>
        <v>3154.4285983910063</v>
      </c>
      <c r="K4" s="1388">
        <v>3148.0892080410067</v>
      </c>
      <c r="L4" s="1388">
        <v>3345.1358636110058</v>
      </c>
      <c r="M4" s="1388">
        <v>3128.3774049100002</v>
      </c>
      <c r="N4" s="1388">
        <v>3203.3190910810063</v>
      </c>
      <c r="O4" s="1388">
        <v>3322.5468090010063</v>
      </c>
      <c r="P4" s="1388">
        <v>3313.392617461006</v>
      </c>
      <c r="Q4" s="1388">
        <v>3325.3249562447063</v>
      </c>
      <c r="R4" s="1388">
        <v>3428.9582647047064</v>
      </c>
      <c r="S4" s="1388">
        <v>3200.2595633639089</v>
      </c>
      <c r="T4" s="1388">
        <v>3427.7854060795316</v>
      </c>
      <c r="U4" s="1388">
        <v>3675.1366027608988</v>
      </c>
      <c r="V4" s="1388">
        <v>3458.5248819868975</v>
      </c>
      <c r="W4" s="1388">
        <v>3286.6199989168977</v>
      </c>
      <c r="X4" s="1388">
        <v>3316.0467721327036</v>
      </c>
      <c r="Y4" s="1388">
        <v>3201.0535848027043</v>
      </c>
      <c r="Z4" s="1388">
        <v>3244.2693786322957</v>
      </c>
      <c r="AA4" s="1388">
        <v>3209.5673300822955</v>
      </c>
      <c r="AB4" s="1388">
        <v>3372.8599289422968</v>
      </c>
      <c r="AC4" s="1388">
        <v>3262.1931688182876</v>
      </c>
      <c r="AD4" s="1388">
        <v>3357.269089338251</v>
      </c>
      <c r="AE4" s="1388">
        <v>3454.970170245861</v>
      </c>
      <c r="AF4" s="1388">
        <v>3199.8626864938701</v>
      </c>
      <c r="AG4" s="1388">
        <v>3611.2009549747509</v>
      </c>
      <c r="AH4" s="1388">
        <v>3738.534652824751</v>
      </c>
      <c r="AI4" s="1388">
        <v>3669.9878765200015</v>
      </c>
      <c r="AJ4" s="1388">
        <v>3829.0192880300006</v>
      </c>
      <c r="AK4" s="1388">
        <v>3696.6955143384366</v>
      </c>
      <c r="AL4" s="1388">
        <v>3877.2012400383878</v>
      </c>
      <c r="AM4" s="1388">
        <v>4057.4989944483882</v>
      </c>
      <c r="AN4" s="1388">
        <v>3787.1285439083886</v>
      </c>
      <c r="AO4" s="1388">
        <v>3805.8541573683879</v>
      </c>
      <c r="AP4" s="1388">
        <v>4098.195514651612</v>
      </c>
      <c r="AQ4" s="1388">
        <v>3667.253724035113</v>
      </c>
      <c r="AR4" s="1388">
        <v>3618.0046117023244</v>
      </c>
      <c r="AS4" s="1388">
        <v>3759.7951593273237</v>
      </c>
      <c r="AT4" s="1388">
        <v>3443.2439499577231</v>
      </c>
      <c r="AU4" s="1388">
        <v>3699.9854227800001</v>
      </c>
      <c r="AV4" s="1388">
        <v>3589.3408642577242</v>
      </c>
      <c r="AW4" s="1388">
        <v>3539.1884541786817</v>
      </c>
      <c r="AX4" s="1389">
        <v>3434.3436062520545</v>
      </c>
      <c r="AY4" s="1389">
        <v>3436.3616314499141</v>
      </c>
      <c r="AZ4" s="1389">
        <v>3330.2070528821923</v>
      </c>
      <c r="BA4" s="1389">
        <v>3342.136397937531</v>
      </c>
      <c r="BB4" s="1389">
        <v>3255.9114061509599</v>
      </c>
      <c r="BC4" s="1389">
        <v>3231.9418372969235</v>
      </c>
      <c r="BD4" s="1389">
        <v>3305.8552276699997</v>
      </c>
      <c r="BE4" s="1389">
        <v>3221.5421643699992</v>
      </c>
      <c r="BF4" s="1390">
        <v>3382.4812056800001</v>
      </c>
      <c r="BG4" s="1390">
        <v>3566.3286025253437</v>
      </c>
      <c r="BH4" s="1390">
        <v>3580.7706822065197</v>
      </c>
      <c r="BI4" s="1390">
        <v>3418.2423842825847</v>
      </c>
      <c r="BJ4" s="1390">
        <v>3346.9676388092034</v>
      </c>
      <c r="BK4" s="1390">
        <v>3290.9979959106026</v>
      </c>
      <c r="BL4" s="1390">
        <v>3481.8736139576454</v>
      </c>
      <c r="BM4" s="1390">
        <v>3372.4845592000429</v>
      </c>
      <c r="BN4" s="1390">
        <v>3193.7501008400004</v>
      </c>
      <c r="BO4" s="1390">
        <v>3183.0088155795152</v>
      </c>
      <c r="BP4" s="1390">
        <v>3255.9923272794731</v>
      </c>
      <c r="BQ4" s="1390">
        <v>3457.1440935294727</v>
      </c>
      <c r="BR4" s="1390">
        <v>3303.5069186194714</v>
      </c>
      <c r="BS4" s="1390">
        <v>3412.5936237753435</v>
      </c>
      <c r="BT4" s="1390">
        <v>3486.0294211585842</v>
      </c>
      <c r="BU4" s="1390">
        <v>3535.175439468585</v>
      </c>
      <c r="BV4" s="1390">
        <v>3433.8636157149781</v>
      </c>
      <c r="BW4" s="1390">
        <v>3388.134565612771</v>
      </c>
      <c r="BX4" s="1390">
        <v>3331.923867919978</v>
      </c>
      <c r="BY4" s="1391">
        <v>3237.1330915855106</v>
      </c>
      <c r="BZ4" s="1392">
        <v>3534.4659213856103</v>
      </c>
      <c r="CA4" s="1392">
        <v>3217.5155723172534</v>
      </c>
      <c r="CB4" s="1392">
        <v>3347.5619971200003</v>
      </c>
      <c r="CC4" s="1392">
        <v>2954.4473322599993</v>
      </c>
      <c r="CD4" s="1392">
        <v>2924.5198030900001</v>
      </c>
      <c r="CE4" s="1392">
        <v>2904.8976847799991</v>
      </c>
      <c r="CF4" s="1392">
        <v>3002.7589270400008</v>
      </c>
      <c r="CG4" s="1392">
        <v>2890.9727017300002</v>
      </c>
      <c r="CH4" s="1392">
        <v>2960.3916371599998</v>
      </c>
      <c r="CI4" s="1392">
        <v>5177.8026126500017</v>
      </c>
      <c r="CJ4" s="1392">
        <v>3257.1300759900009</v>
      </c>
      <c r="CK4" s="1392">
        <v>3233.3277186799987</v>
      </c>
      <c r="CL4" s="1392">
        <v>3377.4766460300007</v>
      </c>
      <c r="CM4" s="1392">
        <v>3467.4551905399994</v>
      </c>
      <c r="CN4" s="1392">
        <v>3573.971948129999</v>
      </c>
      <c r="CO4" s="1393">
        <v>3398.2836036400008</v>
      </c>
      <c r="CP4" s="1393">
        <v>3368.4167591</v>
      </c>
      <c r="CQ4" s="1393">
        <v>3511.7614057499991</v>
      </c>
      <c r="CR4" s="1393">
        <v>3245.9720668800001</v>
      </c>
      <c r="CS4" s="1393">
        <v>2590.1622581700008</v>
      </c>
      <c r="CT4" s="1393">
        <v>2818.9719614099999</v>
      </c>
      <c r="CU4" s="1393">
        <v>2713.8473133699999</v>
      </c>
      <c r="CV4" s="1393">
        <v>2765.6148307799999</v>
      </c>
      <c r="CW4" s="1393">
        <v>2866.9301137399989</v>
      </c>
      <c r="CX4" s="1393">
        <v>2688.5757228400003</v>
      </c>
      <c r="CY4" s="1393">
        <v>2618.9709778699998</v>
      </c>
      <c r="CZ4" s="1393">
        <v>2559.2510686999999</v>
      </c>
      <c r="DA4" s="1393">
        <v>2494.5765320100004</v>
      </c>
      <c r="DB4" s="1393">
        <v>2661.2007842200001</v>
      </c>
      <c r="DC4" s="1393">
        <v>2179.4268062000001</v>
      </c>
      <c r="DD4" s="1393">
        <v>2221.37669362</v>
      </c>
      <c r="DE4" s="1393">
        <v>2144.0418746299997</v>
      </c>
      <c r="DF4" s="1393">
        <v>2145.9126493200006</v>
      </c>
      <c r="DG4" s="1393">
        <v>2336.5686450999988</v>
      </c>
      <c r="DH4" s="1393">
        <v>2235.3195117200003</v>
      </c>
      <c r="DI4" s="1393">
        <v>2008.1151922200002</v>
      </c>
      <c r="DJ4" s="1393">
        <v>2023.4652011100002</v>
      </c>
      <c r="DK4" s="1393">
        <v>1994.0606252599998</v>
      </c>
      <c r="DL4" s="1393">
        <v>1993.3080667699994</v>
      </c>
      <c r="DM4" s="1393">
        <v>2180.2495719000008</v>
      </c>
      <c r="DN4" s="1393">
        <v>2116.16486248</v>
      </c>
      <c r="DO4" s="1393">
        <v>1956.33387771</v>
      </c>
      <c r="DP4" s="1393">
        <v>2168.5804613099999</v>
      </c>
      <c r="DQ4" s="1393">
        <v>2127.4561860800009</v>
      </c>
      <c r="DR4" s="1393">
        <v>2188.6794145500003</v>
      </c>
      <c r="DS4" s="1393">
        <v>2022.6903272400002</v>
      </c>
      <c r="DT4" s="1393">
        <v>2009.2872240699996</v>
      </c>
      <c r="DU4" s="1393">
        <v>2008.8835627600001</v>
      </c>
    </row>
    <row r="5" spans="1:125" ht="16.5" x14ac:dyDescent="0.3">
      <c r="A5" s="1386" t="s">
        <v>3804</v>
      </c>
      <c r="B5" s="1387">
        <v>9316.2234302199995</v>
      </c>
      <c r="C5" s="1388">
        <v>9415.8096210905005</v>
      </c>
      <c r="D5" s="1388">
        <v>9535.3307578904987</v>
      </c>
      <c r="E5" s="1388">
        <v>7634.3834235704999</v>
      </c>
      <c r="F5" s="1388">
        <v>7685.6638522344992</v>
      </c>
      <c r="G5" s="1388">
        <v>7769.0335341344999</v>
      </c>
      <c r="H5" s="1388">
        <v>7781.6829723244946</v>
      </c>
      <c r="I5" s="1388">
        <v>7825.2223860644945</v>
      </c>
      <c r="J5" s="1388">
        <v>7905.8672250044929</v>
      </c>
      <c r="K5" s="1388">
        <v>7949.0957587237699</v>
      </c>
      <c r="L5" s="1388">
        <v>8093.0274049682712</v>
      </c>
      <c r="M5" s="1388">
        <v>8105.9256304500004</v>
      </c>
      <c r="N5" s="1388">
        <v>8122.4054758394614</v>
      </c>
      <c r="O5" s="1388">
        <v>8173.5077580255911</v>
      </c>
      <c r="P5" s="1388">
        <v>8181.4418704855907</v>
      </c>
      <c r="Q5" s="1388">
        <v>8248.0292083418917</v>
      </c>
      <c r="R5" s="1388">
        <v>8327.257198237392</v>
      </c>
      <c r="S5" s="1388">
        <v>8362.6018428981879</v>
      </c>
      <c r="T5" s="1388">
        <v>8616.3561014105671</v>
      </c>
      <c r="U5" s="1388">
        <v>8540.2080518612001</v>
      </c>
      <c r="V5" s="1388">
        <v>8725.4808364296132</v>
      </c>
      <c r="W5" s="1388">
        <v>8992.3185840638089</v>
      </c>
      <c r="X5" s="1388">
        <v>9146.039682133809</v>
      </c>
      <c r="Y5" s="1388">
        <v>9175.2192890207971</v>
      </c>
      <c r="Z5" s="1388">
        <v>9165.592346084215</v>
      </c>
      <c r="AA5" s="1388">
        <v>9268.3452642042157</v>
      </c>
      <c r="AB5" s="1388">
        <v>9265.6731395319603</v>
      </c>
      <c r="AC5" s="1388">
        <v>9443.9182049919418</v>
      </c>
      <c r="AD5" s="1388">
        <v>9436.8506816582358</v>
      </c>
      <c r="AE5" s="1388">
        <v>9484.7520766305843</v>
      </c>
      <c r="AF5" s="1388">
        <v>9672.0489355405734</v>
      </c>
      <c r="AG5" s="1388">
        <v>9624.0057615456135</v>
      </c>
      <c r="AH5" s="1388">
        <v>9714.1897551355596</v>
      </c>
      <c r="AI5" s="1388">
        <v>9831.3831511399912</v>
      </c>
      <c r="AJ5" s="1388">
        <v>9827.8521064000015</v>
      </c>
      <c r="AK5" s="1388">
        <v>9877.0160043965298</v>
      </c>
      <c r="AL5" s="1388">
        <v>9829.7011622365717</v>
      </c>
      <c r="AM5" s="1388">
        <v>9871.1268300740157</v>
      </c>
      <c r="AN5" s="1388">
        <v>9952.575729425751</v>
      </c>
      <c r="AO5" s="1388">
        <v>9997.967484201452</v>
      </c>
      <c r="AP5" s="1388">
        <v>10008.43832362624</v>
      </c>
      <c r="AQ5" s="1388">
        <v>10011.175122769673</v>
      </c>
      <c r="AR5" s="1388">
        <v>10098.517125396067</v>
      </c>
      <c r="AS5" s="1388">
        <v>10207.617707772424</v>
      </c>
      <c r="AT5" s="1388">
        <v>10276.030584333654</v>
      </c>
      <c r="AU5" s="1388">
        <v>10275.747553329642</v>
      </c>
      <c r="AV5" s="1388">
        <v>10416.145620100175</v>
      </c>
      <c r="AW5" s="1388">
        <v>10420.027987303169</v>
      </c>
      <c r="AX5" s="1389">
        <v>10446.55052447</v>
      </c>
      <c r="AY5" s="1389">
        <v>10267.802319351869</v>
      </c>
      <c r="AZ5" s="1389">
        <v>10295.257761591469</v>
      </c>
      <c r="BA5" s="1389">
        <v>10406.18839023574</v>
      </c>
      <c r="BB5" s="1389">
        <v>10420.132125957958</v>
      </c>
      <c r="BC5" s="1389">
        <v>10486.575870950001</v>
      </c>
      <c r="BD5" s="1389">
        <v>10404.078447350003</v>
      </c>
      <c r="BE5" s="1389">
        <v>10455.245300459999</v>
      </c>
      <c r="BF5" s="1390">
        <v>10487.004091872937</v>
      </c>
      <c r="BG5" s="1390">
        <v>10595.847004370002</v>
      </c>
      <c r="BH5" s="1390">
        <v>10555.723294758551</v>
      </c>
      <c r="BI5" s="1390">
        <v>10564.848610890002</v>
      </c>
      <c r="BJ5" s="1390">
        <v>10585.225225872317</v>
      </c>
      <c r="BK5" s="1390">
        <v>10696.128538712366</v>
      </c>
      <c r="BL5" s="1390">
        <v>10693.562981864117</v>
      </c>
      <c r="BM5" s="1390">
        <v>10793.652550687009</v>
      </c>
      <c r="BN5" s="1390">
        <v>10821.048894110001</v>
      </c>
      <c r="BO5" s="1390">
        <v>10990.127980758189</v>
      </c>
      <c r="BP5" s="1390">
        <v>11161.601316493718</v>
      </c>
      <c r="BQ5" s="1390">
        <v>11086.740416211544</v>
      </c>
      <c r="BR5" s="1390">
        <v>11049.012123037299</v>
      </c>
      <c r="BS5" s="1390">
        <v>11130.687904006198</v>
      </c>
      <c r="BT5" s="1390">
        <v>10986.460070315505</v>
      </c>
      <c r="BU5" s="1390">
        <v>10928.236304384853</v>
      </c>
      <c r="BV5" s="1390">
        <v>10885.062431834207</v>
      </c>
      <c r="BW5" s="1390">
        <v>10804.267953934148</v>
      </c>
      <c r="BX5" s="1390">
        <v>10823.030231112705</v>
      </c>
      <c r="BY5" s="1391">
        <v>10891.283317666115</v>
      </c>
      <c r="BZ5" s="1392">
        <v>10753.64870686372</v>
      </c>
      <c r="CA5" s="1392">
        <v>10035.742398616119</v>
      </c>
      <c r="CB5" s="1392">
        <v>10128.934947061927</v>
      </c>
      <c r="CC5" s="1392">
        <v>10741.174664139999</v>
      </c>
      <c r="CD5" s="1392">
        <v>10784.08233904</v>
      </c>
      <c r="CE5" s="1392">
        <v>10880.33550273</v>
      </c>
      <c r="CF5" s="1392">
        <v>10845.40741473</v>
      </c>
      <c r="CG5" s="1392">
        <v>10841.094995360001</v>
      </c>
      <c r="CH5" s="1392">
        <v>10921.82078048</v>
      </c>
      <c r="CI5" s="1392">
        <v>10953.249745680001</v>
      </c>
      <c r="CJ5" s="1392">
        <v>11100.908133199999</v>
      </c>
      <c r="CK5" s="1392">
        <v>11307.71703166</v>
      </c>
      <c r="CL5" s="1392">
        <v>11304.880539899998</v>
      </c>
      <c r="CM5" s="1392">
        <v>11407.119554700001</v>
      </c>
      <c r="CN5" s="1392">
        <v>11418.316977</v>
      </c>
      <c r="CO5" s="1393">
        <v>11412.526587209999</v>
      </c>
      <c r="CP5" s="1393">
        <v>11479.616208559999</v>
      </c>
      <c r="CQ5" s="1393">
        <v>11533.463798950001</v>
      </c>
      <c r="CR5" s="1393">
        <v>11074.710026889999</v>
      </c>
      <c r="CS5" s="1393">
        <v>8382.0775073099994</v>
      </c>
      <c r="CT5" s="1393">
        <v>8287.3424818399999</v>
      </c>
      <c r="CU5" s="1393">
        <v>8194.4442972300003</v>
      </c>
      <c r="CV5" s="1393">
        <v>8151.1309433100005</v>
      </c>
      <c r="CW5" s="1393">
        <v>8087.8467201600006</v>
      </c>
      <c r="CX5" s="1393">
        <v>8198.1116782900008</v>
      </c>
      <c r="CY5" s="1393">
        <v>8210.9020460600004</v>
      </c>
      <c r="CZ5" s="1393">
        <v>8205.7690273500011</v>
      </c>
      <c r="DA5" s="1393">
        <v>8217.4175259399999</v>
      </c>
      <c r="DB5" s="1393">
        <v>8171.0251405400013</v>
      </c>
      <c r="DC5" s="1393">
        <v>8137.3519900699994</v>
      </c>
      <c r="DD5" s="1393">
        <v>8180.3463182900014</v>
      </c>
      <c r="DE5" s="1393">
        <v>8292.1547225899994</v>
      </c>
      <c r="DF5" s="1393">
        <v>8178.1027759899998</v>
      </c>
      <c r="DG5" s="1393">
        <v>8119.29053062</v>
      </c>
      <c r="DH5" s="1393">
        <v>8109.9018063099993</v>
      </c>
      <c r="DI5" s="1393">
        <v>8321.0410951900012</v>
      </c>
      <c r="DJ5" s="1393">
        <v>8393.0169604599996</v>
      </c>
      <c r="DK5" s="1393">
        <v>8519.3300747800004</v>
      </c>
      <c r="DL5" s="1393">
        <v>8527.9288655499986</v>
      </c>
      <c r="DM5" s="1393">
        <v>8306.0232380800007</v>
      </c>
      <c r="DN5" s="1393">
        <v>8175.4853429700006</v>
      </c>
      <c r="DO5" s="1393">
        <v>8295.6964840899982</v>
      </c>
      <c r="DP5" s="1393">
        <v>8248.6635576499993</v>
      </c>
      <c r="DQ5" s="1393">
        <v>8194.8146508299997</v>
      </c>
      <c r="DR5" s="1393">
        <v>8212.043595279998</v>
      </c>
      <c r="DS5" s="1393">
        <v>8274.0184861200014</v>
      </c>
      <c r="DT5" s="1393">
        <v>8274.0210919500005</v>
      </c>
      <c r="DU5" s="1393">
        <v>8412.3875526200009</v>
      </c>
    </row>
    <row r="6" spans="1:125" ht="16.5" x14ac:dyDescent="0.3">
      <c r="A6" s="1386" t="s">
        <v>3805</v>
      </c>
      <c r="B6" s="1387">
        <v>1290.6051660000001</v>
      </c>
      <c r="C6" s="1388">
        <v>1277.0112658987998</v>
      </c>
      <c r="D6" s="1388">
        <v>1278.857266</v>
      </c>
      <c r="E6" s="1388">
        <v>1051.3130000000001</v>
      </c>
      <c r="F6" s="1388">
        <v>1106.2239999999999</v>
      </c>
      <c r="G6" s="1388">
        <v>1106.097</v>
      </c>
      <c r="H6" s="1388">
        <v>1105.9380000000001</v>
      </c>
      <c r="I6" s="1388">
        <v>1106.499</v>
      </c>
      <c r="J6" s="1388">
        <v>1186.9690000000001</v>
      </c>
      <c r="K6" s="1388">
        <v>1211.5940000000001</v>
      </c>
      <c r="L6" s="1388">
        <v>1212.627</v>
      </c>
      <c r="M6" s="1388">
        <v>1398.2760000000001</v>
      </c>
      <c r="N6" s="1388">
        <v>1399.2170000000001</v>
      </c>
      <c r="O6" s="1388">
        <v>1399.761</v>
      </c>
      <c r="P6" s="1388">
        <v>1193.356</v>
      </c>
      <c r="Q6" s="1388">
        <v>1130.297</v>
      </c>
      <c r="R6" s="1388">
        <v>1101.19</v>
      </c>
      <c r="S6" s="1388">
        <v>1057.5060000000001</v>
      </c>
      <c r="T6" s="1388">
        <v>1058.1569999999999</v>
      </c>
      <c r="U6" s="1388">
        <v>1110.588</v>
      </c>
      <c r="V6" s="1388">
        <v>1061.039</v>
      </c>
      <c r="W6" s="1388">
        <v>1061.634</v>
      </c>
      <c r="X6" s="1388">
        <v>1061.9880000000001</v>
      </c>
      <c r="Y6" s="1388">
        <v>957.51099999999997</v>
      </c>
      <c r="Z6" s="1388">
        <v>1007.919</v>
      </c>
      <c r="AA6" s="1388">
        <v>1110.106</v>
      </c>
      <c r="AB6" s="1388">
        <v>1135.75</v>
      </c>
      <c r="AC6" s="1388">
        <v>1168.5239999999999</v>
      </c>
      <c r="AD6" s="1388">
        <v>1173.8989999999999</v>
      </c>
      <c r="AE6" s="1388">
        <v>1173.9290000000001</v>
      </c>
      <c r="AF6" s="1388">
        <v>1128.962</v>
      </c>
      <c r="AG6" s="1388">
        <v>1153.1197500000001</v>
      </c>
      <c r="AH6" s="1388">
        <v>1099.771</v>
      </c>
      <c r="AI6" s="1388">
        <v>1093.9359999999999</v>
      </c>
      <c r="AJ6" s="1388">
        <v>1094.367</v>
      </c>
      <c r="AK6" s="1388">
        <v>1015.933</v>
      </c>
      <c r="AL6" s="1388">
        <v>939.09500000000003</v>
      </c>
      <c r="AM6" s="1388">
        <v>982.322</v>
      </c>
      <c r="AN6" s="1388">
        <v>1027.1479999999999</v>
      </c>
      <c r="AO6" s="1388">
        <v>838.95699999999999</v>
      </c>
      <c r="AP6" s="1388">
        <v>787.16300000000001</v>
      </c>
      <c r="AQ6" s="1388">
        <v>827.42700000000002</v>
      </c>
      <c r="AR6" s="1388">
        <v>826.66099999999994</v>
      </c>
      <c r="AS6" s="1388">
        <v>817.45899999999995</v>
      </c>
      <c r="AT6" s="1388">
        <v>819.81299999999999</v>
      </c>
      <c r="AU6" s="1388">
        <v>831.47699999999998</v>
      </c>
      <c r="AV6" s="1388">
        <v>831.27599999999995</v>
      </c>
      <c r="AW6" s="1388">
        <v>829.80799999999999</v>
      </c>
      <c r="AX6" s="1389">
        <v>832.09500000000003</v>
      </c>
      <c r="AY6" s="1389">
        <v>836.91200000000003</v>
      </c>
      <c r="AZ6" s="1389">
        <v>835.41600000000005</v>
      </c>
      <c r="BA6" s="1389">
        <v>815.03308300000003</v>
      </c>
      <c r="BB6" s="1389">
        <v>858.86400000000003</v>
      </c>
      <c r="BC6" s="1389">
        <v>859.16800000000001</v>
      </c>
      <c r="BD6" s="1389">
        <v>859.18100000000004</v>
      </c>
      <c r="BE6" s="1389">
        <v>860.077</v>
      </c>
      <c r="BF6" s="1390">
        <v>860.46299999999997</v>
      </c>
      <c r="BG6" s="1390">
        <v>860.46199999999999</v>
      </c>
      <c r="BH6" s="1390">
        <v>861.11</v>
      </c>
      <c r="BI6" s="1390">
        <v>861.55899999999997</v>
      </c>
      <c r="BJ6" s="1390">
        <v>861.86400000000003</v>
      </c>
      <c r="BK6" s="1390">
        <v>881.48500000000001</v>
      </c>
      <c r="BL6" s="1390">
        <v>850.40499999999997</v>
      </c>
      <c r="BM6" s="1390">
        <v>810.14</v>
      </c>
      <c r="BN6" s="1390">
        <v>809.48699999999997</v>
      </c>
      <c r="BO6" s="1390">
        <v>809.52</v>
      </c>
      <c r="BP6" s="1390">
        <v>809.47299999999996</v>
      </c>
      <c r="BQ6" s="1390">
        <v>729.78399999999999</v>
      </c>
      <c r="BR6" s="1390">
        <v>731.16200000000003</v>
      </c>
      <c r="BS6" s="1390">
        <v>731.67</v>
      </c>
      <c r="BT6" s="1390">
        <v>732.577</v>
      </c>
      <c r="BU6" s="1390">
        <v>732.44200000000001</v>
      </c>
      <c r="BV6" s="1390">
        <v>731.65599999999995</v>
      </c>
      <c r="BW6" s="1390">
        <v>679.86699999999996</v>
      </c>
      <c r="BX6" s="1390">
        <v>679.15099999999995</v>
      </c>
      <c r="BY6" s="1391">
        <v>598.44200000000001</v>
      </c>
      <c r="BZ6" s="1392">
        <v>556.83000000000004</v>
      </c>
      <c r="CA6" s="1392">
        <v>556.84500000000003</v>
      </c>
      <c r="CB6" s="1392">
        <v>34.301259999999999</v>
      </c>
      <c r="CC6" s="1392">
        <v>35.474803000000001</v>
      </c>
      <c r="CD6" s="1392">
        <v>34.104927000000004</v>
      </c>
      <c r="CE6" s="1392">
        <v>33.114283</v>
      </c>
      <c r="CF6" s="1392">
        <v>34.170343000000003</v>
      </c>
      <c r="CG6" s="1392">
        <v>34.697569000000001</v>
      </c>
      <c r="CH6" s="1392">
        <v>34.954011999999999</v>
      </c>
      <c r="CI6" s="1392">
        <v>35.728226999999997</v>
      </c>
      <c r="CJ6" s="1392">
        <v>35.321415000000002</v>
      </c>
      <c r="CK6" s="1392">
        <v>35.618599000000003</v>
      </c>
      <c r="CL6" s="1392">
        <v>34.930272000000002</v>
      </c>
      <c r="CM6" s="1392">
        <v>34.930272000000002</v>
      </c>
      <c r="CN6" s="1392">
        <v>34.930272000000002</v>
      </c>
      <c r="CO6" s="1393">
        <v>36.956513999999999</v>
      </c>
      <c r="CP6" s="1393">
        <v>36.956513999999999</v>
      </c>
      <c r="CQ6" s="1393">
        <v>36.956513999999999</v>
      </c>
      <c r="CR6" s="1393">
        <v>38.050826999999998</v>
      </c>
      <c r="CS6" s="1393">
        <v>38.965769000000002</v>
      </c>
      <c r="CT6" s="1393">
        <v>31.885622999999999</v>
      </c>
      <c r="CU6" s="1393">
        <v>33.37547</v>
      </c>
      <c r="CV6" s="1393">
        <v>36.303910999999999</v>
      </c>
      <c r="CW6" s="1393">
        <v>38.062595999999999</v>
      </c>
      <c r="CX6" s="1393">
        <v>36.976022</v>
      </c>
      <c r="CY6" s="1393">
        <v>36.976022</v>
      </c>
      <c r="CZ6" s="1393">
        <v>36.976022</v>
      </c>
      <c r="DA6" s="1393">
        <v>39.153762999999998</v>
      </c>
      <c r="DB6" s="1393">
        <v>39.558233999999999</v>
      </c>
      <c r="DC6" s="1393">
        <v>43.344686000000003</v>
      </c>
      <c r="DD6" s="1393">
        <v>43.774751000000002</v>
      </c>
      <c r="DE6" s="1393">
        <v>45.176014000000002</v>
      </c>
      <c r="DF6" s="1393">
        <v>44.561261000000002</v>
      </c>
      <c r="DG6" s="1393">
        <v>45.133375999999998</v>
      </c>
      <c r="DH6" s="1393">
        <v>45.060105</v>
      </c>
      <c r="DI6" s="1393">
        <v>46.403885000000002</v>
      </c>
      <c r="DJ6" s="1393">
        <v>48.559156999999999</v>
      </c>
      <c r="DK6" s="1393">
        <v>48.559156999999999</v>
      </c>
      <c r="DL6" s="1393">
        <v>48.826329000000001</v>
      </c>
      <c r="DM6" s="1393">
        <v>49.961770000000001</v>
      </c>
      <c r="DN6" s="1393">
        <v>50.078941999999998</v>
      </c>
      <c r="DO6" s="1393">
        <v>50.017161999999999</v>
      </c>
      <c r="DP6" s="1393">
        <v>53.172651000000002</v>
      </c>
      <c r="DQ6" s="1393">
        <v>53.139651000000001</v>
      </c>
      <c r="DR6" s="1393">
        <v>49.543244000000001</v>
      </c>
      <c r="DS6" s="1393">
        <v>49.630243999999998</v>
      </c>
      <c r="DT6" s="1393">
        <v>49.630243999999998</v>
      </c>
      <c r="DU6" s="1393">
        <v>42.084395000000001</v>
      </c>
    </row>
    <row r="7" spans="1:125" ht="16.5" x14ac:dyDescent="0.3">
      <c r="A7" s="1386" t="s">
        <v>331</v>
      </c>
      <c r="B7" s="1387">
        <v>1049.5340839299993</v>
      </c>
      <c r="C7" s="1388">
        <v>1035.4049702700015</v>
      </c>
      <c r="D7" s="1388">
        <v>1040.5369035600033</v>
      </c>
      <c r="E7" s="1388">
        <v>1017.7621709900027</v>
      </c>
      <c r="F7" s="1388">
        <v>1053.8905977500001</v>
      </c>
      <c r="G7" s="1388">
        <v>1026.8778699199981</v>
      </c>
      <c r="H7" s="1388">
        <v>1029.0696868600005</v>
      </c>
      <c r="I7" s="1388">
        <v>1066.4551997700005</v>
      </c>
      <c r="J7" s="1388">
        <v>1035.9338482200012</v>
      </c>
      <c r="K7" s="1388">
        <v>1101.7836990000019</v>
      </c>
      <c r="L7" s="1388">
        <v>1101.4117712299994</v>
      </c>
      <c r="M7" s="1388">
        <v>1059.8975900900002</v>
      </c>
      <c r="N7" s="1388">
        <v>1144.7319792299995</v>
      </c>
      <c r="O7" s="1388">
        <v>1145.6658957799989</v>
      </c>
      <c r="P7" s="1388">
        <v>1034.1520761699983</v>
      </c>
      <c r="Q7" s="1388">
        <v>1024.829464619999</v>
      </c>
      <c r="R7" s="1388">
        <v>1116.2583365200005</v>
      </c>
      <c r="S7" s="1388">
        <v>1038.7184114700012</v>
      </c>
      <c r="T7" s="1388">
        <v>1128.2178182700004</v>
      </c>
      <c r="U7" s="1388">
        <v>1022.4848672200012</v>
      </c>
      <c r="V7" s="1388">
        <v>959.63591970000073</v>
      </c>
      <c r="W7" s="1388">
        <v>982.01230300999828</v>
      </c>
      <c r="X7" s="1388">
        <v>939.57567293000034</v>
      </c>
      <c r="Y7" s="1388">
        <v>939.52300000000002</v>
      </c>
      <c r="Z7" s="1388">
        <v>949.51946127000429</v>
      </c>
      <c r="AA7" s="1388">
        <v>944.67310577999501</v>
      </c>
      <c r="AB7" s="1388">
        <v>922.92985149999618</v>
      </c>
      <c r="AC7" s="1388">
        <v>925.58467952999501</v>
      </c>
      <c r="AD7" s="1388">
        <v>929.61111616999813</v>
      </c>
      <c r="AE7" s="1388">
        <v>927.90292083999634</v>
      </c>
      <c r="AF7" s="1388">
        <v>950.25936095999907</v>
      </c>
      <c r="AG7" s="1388">
        <v>947.22736095999903</v>
      </c>
      <c r="AH7" s="1388">
        <v>405.63400000000001</v>
      </c>
      <c r="AI7" s="1388">
        <v>973.7171097900009</v>
      </c>
      <c r="AJ7" s="1388">
        <v>2915.3857860599974</v>
      </c>
      <c r="AK7" s="1388">
        <v>914.95158881999964</v>
      </c>
      <c r="AL7" s="1388">
        <v>940.64749199000164</v>
      </c>
      <c r="AM7" s="1388">
        <v>898.06081856999776</v>
      </c>
      <c r="AN7" s="1388">
        <v>904.00015748000044</v>
      </c>
      <c r="AO7" s="1388">
        <v>923.54817405000017</v>
      </c>
      <c r="AP7" s="1388">
        <v>900.22477961999994</v>
      </c>
      <c r="AQ7" s="1388">
        <v>893.62689414000317</v>
      </c>
      <c r="AR7" s="1388">
        <v>889.35303468999575</v>
      </c>
      <c r="AS7" s="1388">
        <v>888.45204606999971</v>
      </c>
      <c r="AT7" s="1388">
        <v>886.67939750000187</v>
      </c>
      <c r="AU7" s="1388">
        <v>882.29426043999581</v>
      </c>
      <c r="AV7" s="1388">
        <v>867.77306620999627</v>
      </c>
      <c r="AW7" s="1388">
        <v>890.79272574999618</v>
      </c>
      <c r="AX7" s="1389">
        <v>865.89003259000015</v>
      </c>
      <c r="AY7" s="1389">
        <v>862.42203259000303</v>
      </c>
      <c r="AZ7" s="1389">
        <v>864.14684803000546</v>
      </c>
      <c r="BA7" s="1389">
        <v>832.32920728000545</v>
      </c>
      <c r="BB7" s="1389">
        <v>821.41062785000042</v>
      </c>
      <c r="BC7" s="1389">
        <v>809.73011337000366</v>
      </c>
      <c r="BD7" s="1389">
        <v>809.34795873999599</v>
      </c>
      <c r="BE7" s="1389">
        <v>805.44527805000405</v>
      </c>
      <c r="BF7" s="1390">
        <v>796.79824873999496</v>
      </c>
      <c r="BG7" s="1390">
        <v>784.50463398000522</v>
      </c>
      <c r="BH7" s="1390">
        <v>777.34836773000336</v>
      </c>
      <c r="BI7" s="1390">
        <v>806.32457499000077</v>
      </c>
      <c r="BJ7" s="1390">
        <v>759.17105713999933</v>
      </c>
      <c r="BK7" s="1390">
        <v>761.57717086000162</v>
      </c>
      <c r="BL7" s="1390">
        <v>753.41104232999896</v>
      </c>
      <c r="BM7" s="1390">
        <v>754.83266102999971</v>
      </c>
      <c r="BN7" s="1390">
        <v>743.80834210999967</v>
      </c>
      <c r="BO7" s="1390">
        <v>736.88053032000062</v>
      </c>
      <c r="BP7" s="1390">
        <v>736.79850226999565</v>
      </c>
      <c r="BQ7" s="1390">
        <v>728.58022912000558</v>
      </c>
      <c r="BR7" s="1390">
        <v>729.12772949999908</v>
      </c>
      <c r="BS7" s="1390">
        <v>708.40426999000169</v>
      </c>
      <c r="BT7" s="1390">
        <v>700.73462714000323</v>
      </c>
      <c r="BU7" s="1390">
        <v>699.36815859000012</v>
      </c>
      <c r="BV7" s="1390">
        <v>684.57219224999619</v>
      </c>
      <c r="BW7" s="1390">
        <v>678.17628963999846</v>
      </c>
      <c r="BX7" s="1390">
        <v>670.31701698999495</v>
      </c>
      <c r="BY7" s="1391">
        <v>661.88812798999686</v>
      </c>
      <c r="BZ7" s="1392">
        <v>643.95422869000345</v>
      </c>
      <c r="CA7" s="1392">
        <v>8758.9444633199982</v>
      </c>
      <c r="CB7" s="1392">
        <v>8931.7593750799988</v>
      </c>
      <c r="CC7" s="1392">
        <v>8359.4482119999993</v>
      </c>
      <c r="CD7" s="1392">
        <v>8649.1316550699994</v>
      </c>
      <c r="CE7" s="1392">
        <v>9435.271027069999</v>
      </c>
      <c r="CF7" s="1392">
        <v>9593.4583346700019</v>
      </c>
      <c r="CG7" s="1392">
        <v>9589.4959349599994</v>
      </c>
      <c r="CH7" s="1392">
        <v>9585.5187096499976</v>
      </c>
      <c r="CI7" s="1392">
        <v>9557.0524584100003</v>
      </c>
      <c r="CJ7" s="1392">
        <v>9771.0577860700032</v>
      </c>
      <c r="CK7" s="1392">
        <v>9934.0239732000045</v>
      </c>
      <c r="CL7" s="1392">
        <v>9955.8853331800001</v>
      </c>
      <c r="CM7" s="1392">
        <v>9981.711063849998</v>
      </c>
      <c r="CN7" s="1392">
        <v>10080.034618780002</v>
      </c>
      <c r="CO7" s="1393">
        <v>10195.415309740001</v>
      </c>
      <c r="CP7" s="1393">
        <v>10632.042160270001</v>
      </c>
      <c r="CQ7" s="1393">
        <v>11485.857830200004</v>
      </c>
      <c r="CR7" s="1393">
        <v>11700.614681569996</v>
      </c>
      <c r="CS7" s="1393">
        <v>154.03517099999999</v>
      </c>
      <c r="CT7" s="1393">
        <v>157.76047700000001</v>
      </c>
      <c r="CU7" s="1393">
        <v>143.24761599999999</v>
      </c>
      <c r="CV7" s="1393">
        <v>136.0367</v>
      </c>
      <c r="CW7" s="1393">
        <v>119.11210900000381</v>
      </c>
      <c r="CX7" s="1393">
        <v>117.69924400000382</v>
      </c>
      <c r="CY7" s="1393">
        <v>119.34532800000382</v>
      </c>
      <c r="CZ7" s="1393">
        <v>122.493312</v>
      </c>
      <c r="DA7" s="1393">
        <v>122.530125</v>
      </c>
      <c r="DB7" s="1393">
        <v>129.075661</v>
      </c>
      <c r="DC7" s="1393">
        <v>123.765981</v>
      </c>
      <c r="DD7" s="1393">
        <v>118.416479</v>
      </c>
      <c r="DE7" s="1393">
        <v>113.026855</v>
      </c>
      <c r="DF7" s="1393">
        <v>107.59680899999999</v>
      </c>
      <c r="DG7" s="1393">
        <v>102.126037</v>
      </c>
      <c r="DH7" s="1393">
        <v>96.614234999999994</v>
      </c>
      <c r="DI7" s="1393">
        <v>91.061094999999995</v>
      </c>
      <c r="DJ7" s="1393">
        <v>85.466306000000003</v>
      </c>
      <c r="DK7" s="1393">
        <v>79.829554999999999</v>
      </c>
      <c r="DL7" s="1393">
        <v>74.150530000000003</v>
      </c>
      <c r="DM7" s="1393">
        <v>407.24284519000247</v>
      </c>
      <c r="DN7" s="1393">
        <v>432.30088218999481</v>
      </c>
      <c r="DO7" s="1393">
        <v>452.12051519000244</v>
      </c>
      <c r="DP7" s="1393">
        <v>447.54344219000245</v>
      </c>
      <c r="DQ7" s="1393">
        <v>488.385987</v>
      </c>
      <c r="DR7" s="1393">
        <v>488.385987</v>
      </c>
      <c r="DS7" s="1393">
        <v>488.38598699999238</v>
      </c>
      <c r="DT7" s="1393">
        <v>553.81073600000002</v>
      </c>
      <c r="DU7" s="1393">
        <v>553.8107359999924</v>
      </c>
    </row>
    <row r="8" spans="1:125" ht="16.5" x14ac:dyDescent="0.3">
      <c r="A8" s="1386" t="s">
        <v>3806</v>
      </c>
      <c r="B8" s="1387">
        <v>1753.9680650199998</v>
      </c>
      <c r="C8" s="1388">
        <v>1774.1520941600004</v>
      </c>
      <c r="D8" s="1388">
        <v>1787.8331137299999</v>
      </c>
      <c r="E8" s="1388">
        <v>1395.2307854299997</v>
      </c>
      <c r="F8" s="1388">
        <v>1472.85677018</v>
      </c>
      <c r="G8" s="1388">
        <v>1475.1329524554644</v>
      </c>
      <c r="H8" s="1388">
        <v>1467.34213931</v>
      </c>
      <c r="I8" s="1388">
        <v>1470.5541987900001</v>
      </c>
      <c r="J8" s="1388">
        <v>1491.4065421199998</v>
      </c>
      <c r="K8" s="1388">
        <v>1518.9228208700001</v>
      </c>
      <c r="L8" s="1388">
        <v>1594.0724050400001</v>
      </c>
      <c r="M8" s="1388">
        <v>1606.2662365599999</v>
      </c>
      <c r="N8" s="1388">
        <v>1605.2700167499995</v>
      </c>
      <c r="O8" s="1388">
        <v>1585.0209128299998</v>
      </c>
      <c r="P8" s="1388">
        <v>1581.5227964000001</v>
      </c>
      <c r="Q8" s="1388">
        <v>1594.7889929200001</v>
      </c>
      <c r="R8" s="1388">
        <v>1633.2042625899996</v>
      </c>
      <c r="S8" s="1388">
        <v>1628.5791776099998</v>
      </c>
      <c r="T8" s="1388">
        <v>1607.4693381700001</v>
      </c>
      <c r="U8" s="1388">
        <v>1580.6486043600003</v>
      </c>
      <c r="V8" s="1388">
        <v>1608.4649095600003</v>
      </c>
      <c r="W8" s="1388">
        <v>1604.9155631599999</v>
      </c>
      <c r="X8" s="1388">
        <v>1595.2074937100001</v>
      </c>
      <c r="Y8" s="1388">
        <v>1586.6967480300002</v>
      </c>
      <c r="Z8" s="1388">
        <v>1576.4994108699998</v>
      </c>
      <c r="AA8" s="1388">
        <v>1587.5429659400004</v>
      </c>
      <c r="AB8" s="1388">
        <v>1582.2983194999997</v>
      </c>
      <c r="AC8" s="1388">
        <v>1610.9319729000001</v>
      </c>
      <c r="AD8" s="1388">
        <v>1633.3828057500002</v>
      </c>
      <c r="AE8" s="1388">
        <v>1636.210760430793</v>
      </c>
      <c r="AF8" s="1388">
        <v>1689.0061177341456</v>
      </c>
      <c r="AG8" s="1388">
        <v>1683.9681872263866</v>
      </c>
      <c r="AH8" s="1388">
        <v>1728.4101491355852</v>
      </c>
      <c r="AI8" s="1388">
        <v>1749.15051756</v>
      </c>
      <c r="AJ8" s="1388">
        <v>1784.8334949700002</v>
      </c>
      <c r="AK8" s="1388">
        <v>1746.4247669700007</v>
      </c>
      <c r="AL8" s="1388">
        <v>1723.7254569800004</v>
      </c>
      <c r="AM8" s="1388">
        <v>1703.6596541400013</v>
      </c>
      <c r="AN8" s="1388">
        <v>1772.4242830200019</v>
      </c>
      <c r="AO8" s="1388">
        <v>1734.3680079200019</v>
      </c>
      <c r="AP8" s="1388">
        <v>1732.5763233996006</v>
      </c>
      <c r="AQ8" s="1388">
        <v>1738.1832551200009</v>
      </c>
      <c r="AR8" s="1388">
        <v>1759.5888913400015</v>
      </c>
      <c r="AS8" s="1388">
        <v>1767.1726364899998</v>
      </c>
      <c r="AT8" s="1388">
        <v>1785.8085636100016</v>
      </c>
      <c r="AU8" s="1388">
        <v>1771.8237305300022</v>
      </c>
      <c r="AV8" s="1388">
        <v>1774.7141900800025</v>
      </c>
      <c r="AW8" s="1388">
        <v>1750.6291802500009</v>
      </c>
      <c r="AX8" s="1389">
        <v>1765.3181984400001</v>
      </c>
      <c r="AY8" s="1389">
        <v>1778.51572848</v>
      </c>
      <c r="AZ8" s="1389">
        <v>1779.0533431599999</v>
      </c>
      <c r="BA8" s="1389">
        <v>1767.1911027200003</v>
      </c>
      <c r="BB8" s="1389">
        <v>1770.6957691399996</v>
      </c>
      <c r="BC8" s="1389">
        <v>1850.1265258600004</v>
      </c>
      <c r="BD8" s="1389">
        <v>1907.9891711700004</v>
      </c>
      <c r="BE8" s="1389">
        <v>1965.7905880699993</v>
      </c>
      <c r="BF8" s="1390">
        <v>1969.7836855899995</v>
      </c>
      <c r="BG8" s="1390">
        <v>2020.07404434</v>
      </c>
      <c r="BH8" s="1390">
        <v>2033.9373661200002</v>
      </c>
      <c r="BI8" s="1390">
        <v>2021.4640648399998</v>
      </c>
      <c r="BJ8" s="1390">
        <v>2051.7948176799996</v>
      </c>
      <c r="BK8" s="1390">
        <v>2040.7888594000003</v>
      </c>
      <c r="BL8" s="1390">
        <v>2053.5333177099997</v>
      </c>
      <c r="BM8" s="1390">
        <v>2097.8477168999998</v>
      </c>
      <c r="BN8" s="1390">
        <v>1963.8983324200001</v>
      </c>
      <c r="BO8" s="1390">
        <v>1953.9416905599996</v>
      </c>
      <c r="BP8" s="1390">
        <v>2107.2825110299996</v>
      </c>
      <c r="BQ8" s="1390">
        <v>1929.1298746099992</v>
      </c>
      <c r="BR8" s="1390">
        <v>1951.9851741</v>
      </c>
      <c r="BS8" s="1390">
        <v>1988.2734670100003</v>
      </c>
      <c r="BT8" s="1390">
        <v>2009.1717503879865</v>
      </c>
      <c r="BU8" s="1390">
        <v>2000.0690951354125</v>
      </c>
      <c r="BV8" s="1390">
        <v>1967.921119195413</v>
      </c>
      <c r="BW8" s="1390">
        <v>1969.9923339354114</v>
      </c>
      <c r="BX8" s="1390">
        <v>1972.5862931954121</v>
      </c>
      <c r="BY8" s="1391">
        <v>1988.853291895412</v>
      </c>
      <c r="BZ8" s="1392">
        <v>2037.8929519334995</v>
      </c>
      <c r="CA8" s="1392">
        <v>2093.6818314200004</v>
      </c>
      <c r="CB8" s="1392">
        <v>2102.3850738292358</v>
      </c>
      <c r="CC8" s="1392">
        <v>2085.2485445000002</v>
      </c>
      <c r="CD8" s="1392">
        <v>2079.3270957899999</v>
      </c>
      <c r="CE8" s="1392">
        <v>2121.1740398700003</v>
      </c>
      <c r="CF8" s="1392">
        <v>2114.5340962600003</v>
      </c>
      <c r="CG8" s="1392">
        <v>2110.9854613900002</v>
      </c>
      <c r="CH8" s="1392">
        <v>2129.1517925099997</v>
      </c>
      <c r="CI8" s="1392">
        <v>2100.8678946299997</v>
      </c>
      <c r="CJ8" s="1392">
        <v>2118.20864123</v>
      </c>
      <c r="CK8" s="1392">
        <v>2184.2538326499998</v>
      </c>
      <c r="CL8" s="1392">
        <v>2182.0527085999997</v>
      </c>
      <c r="CM8" s="1392">
        <v>2168.8708081499999</v>
      </c>
      <c r="CN8" s="1392">
        <v>2169.3520079600003</v>
      </c>
      <c r="CO8" s="1393">
        <v>2286.21979732</v>
      </c>
      <c r="CP8" s="1393">
        <v>2262.4907271399998</v>
      </c>
      <c r="CQ8" s="1393">
        <v>2210.4441525399998</v>
      </c>
      <c r="CR8" s="1393">
        <v>2132.2550996999994</v>
      </c>
      <c r="CS8" s="1393">
        <v>1561.80829505</v>
      </c>
      <c r="CT8" s="1393">
        <v>1548.6014849600001</v>
      </c>
      <c r="CU8" s="1393">
        <v>1537.0287342100005</v>
      </c>
      <c r="CV8" s="1393">
        <v>1517.6163643199998</v>
      </c>
      <c r="CW8" s="1393">
        <v>1483.1605060099998</v>
      </c>
      <c r="CX8" s="1393">
        <v>1461.80394871</v>
      </c>
      <c r="CY8" s="1393">
        <v>1434.3886450199998</v>
      </c>
      <c r="CZ8" s="1393">
        <v>1420.4574956999998</v>
      </c>
      <c r="DA8" s="1393">
        <v>1422.7599289000002</v>
      </c>
      <c r="DB8" s="1393">
        <v>1421.6200500600003</v>
      </c>
      <c r="DC8" s="1393">
        <v>1393.9033389200004</v>
      </c>
      <c r="DD8" s="1393">
        <v>1395.0342871299997</v>
      </c>
      <c r="DE8" s="1393">
        <v>1425.4449284599996</v>
      </c>
      <c r="DF8" s="1393">
        <v>1423.0155749400001</v>
      </c>
      <c r="DG8" s="1393">
        <v>1420.2394278799995</v>
      </c>
      <c r="DH8" s="1393">
        <v>1429.2195515000001</v>
      </c>
      <c r="DI8" s="1393">
        <v>1440.4878230800005</v>
      </c>
      <c r="DJ8" s="1393">
        <v>1407.4369956800003</v>
      </c>
      <c r="DK8" s="1393">
        <v>1418.5652214300003</v>
      </c>
      <c r="DL8" s="1393">
        <v>1442.4595841299997</v>
      </c>
      <c r="DM8" s="1393">
        <v>1451.9413082799997</v>
      </c>
      <c r="DN8" s="1393">
        <v>1472.74722148</v>
      </c>
      <c r="DO8" s="1393">
        <v>1505.57684937</v>
      </c>
      <c r="DP8" s="1393">
        <v>1487.3791836000005</v>
      </c>
      <c r="DQ8" s="1393">
        <v>1493.4799954900002</v>
      </c>
      <c r="DR8" s="1393">
        <v>1481.3932220800002</v>
      </c>
      <c r="DS8" s="1393">
        <v>1500.9386581399999</v>
      </c>
      <c r="DT8" s="1393">
        <v>1487.2963980899997</v>
      </c>
      <c r="DU8" s="1393">
        <v>1499.6113301500002</v>
      </c>
    </row>
    <row r="9" spans="1:125" ht="16.5" x14ac:dyDescent="0.3">
      <c r="A9" s="1386" t="s">
        <v>276</v>
      </c>
      <c r="B9" s="1387">
        <v>3615.5609109199995</v>
      </c>
      <c r="C9" s="1388">
        <v>3591.6548253400001</v>
      </c>
      <c r="D9" s="1388">
        <v>3469.77614696</v>
      </c>
      <c r="E9" s="1388">
        <v>2711.2755812099999</v>
      </c>
      <c r="F9" s="1388">
        <v>2822.6144497200007</v>
      </c>
      <c r="G9" s="1388">
        <v>2681.4932744534253</v>
      </c>
      <c r="H9" s="1388">
        <v>2726.8820131899997</v>
      </c>
      <c r="I9" s="1388">
        <v>2798.1972356799997</v>
      </c>
      <c r="J9" s="1388">
        <v>2723.2698446399995</v>
      </c>
      <c r="K9" s="1388">
        <v>2718.6264536499998</v>
      </c>
      <c r="L9" s="1388">
        <v>2999.4531696499989</v>
      </c>
      <c r="M9" s="1388">
        <v>3074.4410800299988</v>
      </c>
      <c r="N9" s="1388">
        <v>3047.1624065300002</v>
      </c>
      <c r="O9" s="1388">
        <v>3136.2570574599995</v>
      </c>
      <c r="P9" s="1388">
        <v>3092.3309591300003</v>
      </c>
      <c r="Q9" s="1388">
        <v>3105.6022608900003</v>
      </c>
      <c r="R9" s="1388">
        <v>3188.7636856999998</v>
      </c>
      <c r="S9" s="1388">
        <v>3189.1649630400011</v>
      </c>
      <c r="T9" s="1388">
        <v>3188.2292967999992</v>
      </c>
      <c r="U9" s="1388">
        <v>3216.6004821800002</v>
      </c>
      <c r="V9" s="1388">
        <v>3217.7280058900005</v>
      </c>
      <c r="W9" s="1388">
        <v>3258.1434047400003</v>
      </c>
      <c r="X9" s="1388">
        <v>3448.6695504000004</v>
      </c>
      <c r="Y9" s="1388">
        <v>3562.8312456199988</v>
      </c>
      <c r="Z9" s="1388">
        <v>3494.8946900800001</v>
      </c>
      <c r="AA9" s="1388">
        <v>3446.7721609599998</v>
      </c>
      <c r="AB9" s="1388">
        <v>3386.3477944199999</v>
      </c>
      <c r="AC9" s="1388">
        <v>3332.902685234656</v>
      </c>
      <c r="AD9" s="1388">
        <v>3373.7901256299992</v>
      </c>
      <c r="AE9" s="1388">
        <v>3338.8892463825368</v>
      </c>
      <c r="AF9" s="1388">
        <v>3538.4120660798635</v>
      </c>
      <c r="AG9" s="1388">
        <v>3459.2873462780199</v>
      </c>
      <c r="AH9" s="1388">
        <v>3960.929102158429</v>
      </c>
      <c r="AI9" s="1388">
        <v>3676.5465251399992</v>
      </c>
      <c r="AJ9" s="1388">
        <v>1918.3702627100001</v>
      </c>
      <c r="AK9" s="1388">
        <v>4101.9822124599987</v>
      </c>
      <c r="AL9" s="1388">
        <v>3974.5677442600004</v>
      </c>
      <c r="AM9" s="1388">
        <v>3907.3169374400004</v>
      </c>
      <c r="AN9" s="1388">
        <v>3932.8893692599986</v>
      </c>
      <c r="AO9" s="1388">
        <v>4071.0051506499985</v>
      </c>
      <c r="AP9" s="1388">
        <v>3970.4546269400007</v>
      </c>
      <c r="AQ9" s="1388">
        <v>3792.8778268299998</v>
      </c>
      <c r="AR9" s="1388">
        <v>3905.8351481799987</v>
      </c>
      <c r="AS9" s="1388">
        <v>4102.1663902500004</v>
      </c>
      <c r="AT9" s="1388">
        <v>4309.1927375200003</v>
      </c>
      <c r="AU9" s="1388">
        <v>4409.7743337169986</v>
      </c>
      <c r="AV9" s="1388">
        <v>5040.55307825</v>
      </c>
      <c r="AW9" s="1388">
        <v>5257.3123353199999</v>
      </c>
      <c r="AX9" s="1389">
        <v>5404.6482547279456</v>
      </c>
      <c r="AY9" s="1389">
        <v>5517.1750307478087</v>
      </c>
      <c r="AZ9" s="1389">
        <v>5794.3018848178081</v>
      </c>
      <c r="BA9" s="1389">
        <v>5799.6647953700012</v>
      </c>
      <c r="BB9" s="1389">
        <v>6049.0979057590403</v>
      </c>
      <c r="BC9" s="1389">
        <v>6235.9105228057606</v>
      </c>
      <c r="BD9" s="1389">
        <v>5854.078689500001</v>
      </c>
      <c r="BE9" s="1389">
        <v>6096.3414357699994</v>
      </c>
      <c r="BF9" s="1389">
        <v>6242.0639767800003</v>
      </c>
      <c r="BG9" s="1389">
        <v>6959.9584637746584</v>
      </c>
      <c r="BH9" s="1389">
        <v>6990.2804771100009</v>
      </c>
      <c r="BI9" s="1389">
        <v>6945.4745610999998</v>
      </c>
      <c r="BJ9" s="1389">
        <v>7018.6468945046627</v>
      </c>
      <c r="BK9" s="1389">
        <v>7205.4743059000039</v>
      </c>
      <c r="BL9" s="1389">
        <v>7215.9122242600024</v>
      </c>
      <c r="BM9" s="1389">
        <v>7240.9308674599997</v>
      </c>
      <c r="BN9" s="1389">
        <v>7340.3482645699987</v>
      </c>
      <c r="BO9" s="1389">
        <v>7313.0490872499986</v>
      </c>
      <c r="BP9" s="1389">
        <v>7036.4660422000006</v>
      </c>
      <c r="BQ9" s="1389">
        <v>7180.533444040002</v>
      </c>
      <c r="BR9" s="1389">
        <v>7340.0354730299996</v>
      </c>
      <c r="BS9" s="1389">
        <v>8036.3584187899969</v>
      </c>
      <c r="BT9" s="1389">
        <v>8010.254095250003</v>
      </c>
      <c r="BU9" s="1389">
        <v>7882.1737642000035</v>
      </c>
      <c r="BV9" s="1389">
        <v>7934.8145341399995</v>
      </c>
      <c r="BW9" s="1389">
        <v>7992.4139697523779</v>
      </c>
      <c r="BX9" s="1389">
        <v>8019.9271820499998</v>
      </c>
      <c r="BY9" s="1394">
        <v>8299.6088669300061</v>
      </c>
      <c r="BZ9" s="1395">
        <v>8131.7831726184786</v>
      </c>
      <c r="CA9" s="1395">
        <v>768.15630477999969</v>
      </c>
      <c r="CB9" s="1395">
        <v>957.1301575171999</v>
      </c>
      <c r="CC9" s="1395">
        <v>1353.0431392999999</v>
      </c>
      <c r="CD9" s="1395">
        <v>1366.08720842</v>
      </c>
      <c r="CE9" s="1395">
        <v>1410.8095556999999</v>
      </c>
      <c r="CF9" s="1395">
        <v>1358.3498900500001</v>
      </c>
      <c r="CG9" s="1395">
        <v>1344.1976070800001</v>
      </c>
      <c r="CH9" s="1395">
        <v>1290.3821467200003</v>
      </c>
      <c r="CI9" s="1395">
        <v>986.76968858000021</v>
      </c>
      <c r="CJ9" s="1395">
        <v>865.03184806000002</v>
      </c>
      <c r="CK9" s="1395">
        <v>731.97166060000006</v>
      </c>
      <c r="CL9" s="1395">
        <v>717.37302149000004</v>
      </c>
      <c r="CM9" s="1395">
        <v>423.60048712000003</v>
      </c>
      <c r="CN9" s="1395">
        <v>529.81110969000008</v>
      </c>
      <c r="CO9" s="1396">
        <v>447.93289992000007</v>
      </c>
      <c r="CP9" s="1396">
        <v>528.46085170999993</v>
      </c>
      <c r="CQ9" s="1396">
        <v>398.76389963999998</v>
      </c>
      <c r="CR9" s="1396">
        <v>407.26832591999982</v>
      </c>
      <c r="CS9" s="1396">
        <v>182.48846056000005</v>
      </c>
      <c r="CT9" s="1396">
        <v>197.16542909999995</v>
      </c>
      <c r="CU9" s="1396">
        <v>183.90454299999996</v>
      </c>
      <c r="CV9" s="1396">
        <v>181.75300367000003</v>
      </c>
      <c r="CW9" s="1396">
        <v>175.71409212000009</v>
      </c>
      <c r="CX9" s="1396">
        <v>168.98558159000001</v>
      </c>
      <c r="CY9" s="1396">
        <v>212.47395988999989</v>
      </c>
      <c r="CZ9" s="1396">
        <v>231.37985306999997</v>
      </c>
      <c r="DA9" s="1396">
        <v>235.61096356999994</v>
      </c>
      <c r="DB9" s="1396">
        <v>250.1513601499999</v>
      </c>
      <c r="DC9" s="1396">
        <v>269.5532668300001</v>
      </c>
      <c r="DD9" s="1396">
        <v>247.34199363000005</v>
      </c>
      <c r="DE9" s="1396">
        <v>262.98124150999996</v>
      </c>
      <c r="DF9" s="1396">
        <v>226.13817932999993</v>
      </c>
      <c r="DG9" s="1396">
        <v>251.24888951999998</v>
      </c>
      <c r="DH9" s="1396">
        <v>223.85927175999993</v>
      </c>
      <c r="DI9" s="1396">
        <v>224.16625164999994</v>
      </c>
      <c r="DJ9" s="1396">
        <v>199.51149889000004</v>
      </c>
      <c r="DK9" s="1396">
        <v>191.40802091999996</v>
      </c>
      <c r="DL9" s="1396">
        <v>227.07354495999999</v>
      </c>
      <c r="DM9" s="1396">
        <v>214.37176287999998</v>
      </c>
      <c r="DN9" s="1396">
        <v>232.52194745999998</v>
      </c>
      <c r="DO9" s="1396">
        <v>235.9213303199999</v>
      </c>
      <c r="DP9" s="1396">
        <v>227.73296420999998</v>
      </c>
      <c r="DQ9" s="1396">
        <v>180.63810407999998</v>
      </c>
      <c r="DR9" s="1396">
        <v>182.29864284999999</v>
      </c>
      <c r="DS9" s="1396">
        <v>183.69499040000002</v>
      </c>
      <c r="DT9" s="1396">
        <v>216.49935486999999</v>
      </c>
      <c r="DU9" s="1396">
        <v>173.80562914999996</v>
      </c>
    </row>
    <row r="10" spans="1:125" ht="17.25" thickBot="1" x14ac:dyDescent="0.35">
      <c r="A10" s="1397" t="s">
        <v>277</v>
      </c>
      <c r="B10" s="1398">
        <v>20810.840289659995</v>
      </c>
      <c r="C10" s="1399">
        <v>21240.828172644302</v>
      </c>
      <c r="D10" s="1399">
        <v>21134.4181921255</v>
      </c>
      <c r="E10" s="1399">
        <v>17394.462021685504</v>
      </c>
      <c r="F10" s="1399">
        <v>17366.4920923955</v>
      </c>
      <c r="G10" s="1399">
        <v>17446.651082804387</v>
      </c>
      <c r="H10" s="1399">
        <v>17324.316566665497</v>
      </c>
      <c r="I10" s="1399">
        <v>17561.3652738155</v>
      </c>
      <c r="J10" s="1399">
        <v>17497.875058375503</v>
      </c>
      <c r="K10" s="1399">
        <v>17648.11194028478</v>
      </c>
      <c r="L10" s="1399">
        <v>18345.727614499276</v>
      </c>
      <c r="M10" s="1399">
        <v>18373.183942039999</v>
      </c>
      <c r="N10" s="1399">
        <v>18522.105969430468</v>
      </c>
      <c r="O10" s="1399">
        <v>18762.759433096595</v>
      </c>
      <c r="P10" s="1399">
        <v>18396.196319646595</v>
      </c>
      <c r="Q10" s="1399">
        <v>18428.871883016596</v>
      </c>
      <c r="R10" s="1399">
        <v>18795.631747752101</v>
      </c>
      <c r="S10" s="1399">
        <v>18476.829958382099</v>
      </c>
      <c r="T10" s="1399">
        <v>19026.214960730096</v>
      </c>
      <c r="U10" s="1399">
        <v>19145.6666083821</v>
      </c>
      <c r="V10" s="1399">
        <v>19030.873553566511</v>
      </c>
      <c r="W10" s="1399">
        <v>19185.643853890706</v>
      </c>
      <c r="X10" s="1399">
        <v>19507.527171306516</v>
      </c>
      <c r="Y10" s="1399">
        <v>19422.834867473503</v>
      </c>
      <c r="Z10" s="1399">
        <v>19438.694286936516</v>
      </c>
      <c r="AA10" s="1399">
        <v>19567.006826966506</v>
      </c>
      <c r="AB10" s="1399">
        <v>19665.859033894252</v>
      </c>
      <c r="AC10" s="1399">
        <v>19744.054711474877</v>
      </c>
      <c r="AD10" s="1399">
        <v>19904.802818546483</v>
      </c>
      <c r="AE10" s="1399">
        <v>20016.654174529769</v>
      </c>
      <c r="AF10" s="1399">
        <v>20178.551166808451</v>
      </c>
      <c r="AG10" s="1399">
        <v>20478.809360984771</v>
      </c>
      <c r="AH10" s="1399">
        <v>20647.468659254326</v>
      </c>
      <c r="AI10" s="1399">
        <v>20994.721180149991</v>
      </c>
      <c r="AJ10" s="1399">
        <v>21369.827938169998</v>
      </c>
      <c r="AK10" s="1399">
        <v>21353.003086984969</v>
      </c>
      <c r="AL10" s="1399">
        <v>21284.93809550496</v>
      </c>
      <c r="AM10" s="1399">
        <v>21419.985234672407</v>
      </c>
      <c r="AN10" s="1399">
        <v>21376.166083094144</v>
      </c>
      <c r="AO10" s="1399">
        <v>21371.69997418984</v>
      </c>
      <c r="AP10" s="1399">
        <v>21497.052568237454</v>
      </c>
      <c r="AQ10" s="1399">
        <v>20930.54382289479</v>
      </c>
      <c r="AR10" s="1399">
        <v>21097.959811308388</v>
      </c>
      <c r="AS10" s="1399">
        <v>21542.662939909751</v>
      </c>
      <c r="AT10" s="1399">
        <v>21520.768232921379</v>
      </c>
      <c r="AU10" s="1399">
        <v>21871.10230079664</v>
      </c>
      <c r="AV10" s="1399">
        <v>22519.802818897897</v>
      </c>
      <c r="AW10" s="1399">
        <v>22687.758682801847</v>
      </c>
      <c r="AX10" s="1400">
        <v>22748.845616479997</v>
      </c>
      <c r="AY10" s="1400">
        <v>22699.188742619597</v>
      </c>
      <c r="AZ10" s="1400">
        <v>22898.382890481473</v>
      </c>
      <c r="BA10" s="1400">
        <v>22962.542976543278</v>
      </c>
      <c r="BB10" s="1400">
        <v>23176.111834857958</v>
      </c>
      <c r="BC10" s="1400">
        <v>23473.452870282686</v>
      </c>
      <c r="BD10" s="1400">
        <v>23140.530494430001</v>
      </c>
      <c r="BE10" s="1400">
        <v>23404.44176672</v>
      </c>
      <c r="BF10" s="1400">
        <v>23738.594208662929</v>
      </c>
      <c r="BG10" s="1400">
        <v>24787.174748990008</v>
      </c>
      <c r="BH10" s="1400">
        <v>24799.170187925076</v>
      </c>
      <c r="BI10" s="1400">
        <v>24617.913196102585</v>
      </c>
      <c r="BJ10" s="1400">
        <v>24623.669634006179</v>
      </c>
      <c r="BK10" s="1400">
        <v>24876.451870782974</v>
      </c>
      <c r="BL10" s="1400">
        <v>25048.698180121763</v>
      </c>
      <c r="BM10" s="1400">
        <v>25069.888355277049</v>
      </c>
      <c r="BN10" s="1400">
        <v>24872.34093405</v>
      </c>
      <c r="BO10" s="1400">
        <v>24986.528104467703</v>
      </c>
      <c r="BP10" s="1400">
        <v>25107.613699273188</v>
      </c>
      <c r="BQ10" s="1400">
        <v>25111.912057511021</v>
      </c>
      <c r="BR10" s="1400">
        <v>25104.829418286768</v>
      </c>
      <c r="BS10" s="1400">
        <v>26007.98768357154</v>
      </c>
      <c r="BT10" s="1400">
        <v>25925.226964252081</v>
      </c>
      <c r="BU10" s="1400">
        <v>25777.464761778854</v>
      </c>
      <c r="BV10" s="1400">
        <v>25637.889893134598</v>
      </c>
      <c r="BW10" s="1400">
        <v>25512.852112874705</v>
      </c>
      <c r="BX10" s="1400">
        <v>25496.935591268088</v>
      </c>
      <c r="BY10" s="1401">
        <v>25677.208696067042</v>
      </c>
      <c r="BZ10" s="1402">
        <v>25658.574981491311</v>
      </c>
      <c r="CA10" s="1402">
        <v>25430.885570453371</v>
      </c>
      <c r="CB10" s="1402">
        <v>25502.072810608362</v>
      </c>
      <c r="CC10" s="1402">
        <v>25528.836695199996</v>
      </c>
      <c r="CD10" s="1402">
        <v>25837.253028409999</v>
      </c>
      <c r="CE10" s="1402">
        <v>26785.602093149999</v>
      </c>
      <c r="CF10" s="1402">
        <v>26948.679005750007</v>
      </c>
      <c r="CG10" s="1402">
        <v>26811.444269520001</v>
      </c>
      <c r="CH10" s="1402">
        <v>26922.219078519996</v>
      </c>
      <c r="CI10" s="1402">
        <v>28811.470626949998</v>
      </c>
      <c r="CJ10" s="1402">
        <v>27147.657899550002</v>
      </c>
      <c r="CK10" s="1402">
        <v>27426.912815790005</v>
      </c>
      <c r="CL10" s="1402">
        <v>27572.598521199998</v>
      </c>
      <c r="CM10" s="1402">
        <v>27483.687376360002</v>
      </c>
      <c r="CN10" s="1402">
        <v>27806.416933559998</v>
      </c>
      <c r="CO10" s="1403">
        <v>27777.334711830001</v>
      </c>
      <c r="CP10" s="1403">
        <v>28307.983220779999</v>
      </c>
      <c r="CQ10" s="1403">
        <v>29177.247601080002</v>
      </c>
      <c r="CR10" s="1403">
        <v>28598.871027959991</v>
      </c>
      <c r="CS10" s="1403">
        <v>12909.53746109</v>
      </c>
      <c r="CT10" s="1403">
        <v>13041.727457309998</v>
      </c>
      <c r="CU10" s="1403">
        <v>12805.847973810003</v>
      </c>
      <c r="CV10" s="1403">
        <v>12788.455753080003</v>
      </c>
      <c r="CW10" s="1403">
        <v>12770.826137030002</v>
      </c>
      <c r="CX10" s="1403">
        <v>12672.152197430003</v>
      </c>
      <c r="CY10" s="1403">
        <v>12633.056978840004</v>
      </c>
      <c r="CZ10" s="1403">
        <v>12576.326778820003</v>
      </c>
      <c r="DA10" s="1403">
        <v>12532.04883842</v>
      </c>
      <c r="DB10" s="1403">
        <v>12672.631229970002</v>
      </c>
      <c r="DC10" s="1403">
        <v>12147.346069020001</v>
      </c>
      <c r="DD10" s="1403">
        <v>12206.290522670002</v>
      </c>
      <c r="DE10" s="1403">
        <v>12282.82563619</v>
      </c>
      <c r="DF10" s="1403">
        <v>12125.327249580003</v>
      </c>
      <c r="DG10" s="1403">
        <v>12274.60690612</v>
      </c>
      <c r="DH10" s="1403">
        <v>12139.974481290001</v>
      </c>
      <c r="DI10" s="1403">
        <v>12131.275342140001</v>
      </c>
      <c r="DJ10" s="1403">
        <v>12157.456119140001</v>
      </c>
      <c r="DK10" s="1403">
        <v>12251.75265439</v>
      </c>
      <c r="DL10" s="1403">
        <v>12313.746920409998</v>
      </c>
      <c r="DM10" s="1403">
        <v>12609.790496330004</v>
      </c>
      <c r="DN10" s="1403">
        <v>12479.299198579996</v>
      </c>
      <c r="DO10" s="1403">
        <v>12495.66621868</v>
      </c>
      <c r="DP10" s="1403">
        <v>12633.072259960001</v>
      </c>
      <c r="DQ10" s="1403">
        <v>12537.914574480001</v>
      </c>
      <c r="DR10" s="1403">
        <v>12602.344105759999</v>
      </c>
      <c r="DS10" s="1403">
        <v>12519.358692899992</v>
      </c>
      <c r="DT10" s="1403">
        <v>12590.545048980001</v>
      </c>
      <c r="DU10" s="1403">
        <v>12690.583205679994</v>
      </c>
    </row>
    <row r="11" spans="1:125" ht="16.5" thickTop="1" x14ac:dyDescent="0.3">
      <c r="A11" s="1404"/>
      <c r="B11" s="1405"/>
      <c r="C11" s="1405"/>
      <c r="D11" s="1405"/>
      <c r="E11" s="1405"/>
      <c r="F11" s="1405"/>
      <c r="G11" s="1405"/>
      <c r="H11" s="1405"/>
      <c r="I11" s="1405"/>
      <c r="J11" s="1405"/>
      <c r="K11" s="1405"/>
      <c r="L11" s="1405"/>
      <c r="M11" s="1405"/>
      <c r="N11" s="1405"/>
      <c r="O11" s="1405"/>
      <c r="P11" s="1405"/>
      <c r="Q11" s="1405"/>
      <c r="R11" s="1405"/>
      <c r="S11" s="1405"/>
      <c r="T11" s="1405"/>
      <c r="U11" s="1405"/>
      <c r="V11" s="1405"/>
      <c r="W11" s="1405"/>
      <c r="X11" s="1405"/>
      <c r="Y11" s="1405"/>
      <c r="Z11" s="1405"/>
      <c r="AA11" s="1405"/>
      <c r="AB11" s="1405"/>
      <c r="AC11" s="1405"/>
      <c r="AD11" s="1405"/>
      <c r="AE11" s="1405"/>
      <c r="AF11" s="1405"/>
      <c r="AG11" s="1405"/>
      <c r="AH11" s="1405"/>
      <c r="AI11" s="1405"/>
      <c r="AJ11" s="1405"/>
      <c r="AK11" s="1405"/>
      <c r="AL11" s="1405"/>
      <c r="AM11" s="1405"/>
      <c r="AN11" s="1405"/>
      <c r="AO11" s="1405"/>
      <c r="AP11" s="1405"/>
      <c r="AQ11" s="1405"/>
      <c r="AR11" s="1405"/>
      <c r="AS11" s="1405"/>
      <c r="AT11" s="1405"/>
      <c r="AU11" s="1405"/>
      <c r="AV11" s="1405"/>
      <c r="AW11" s="1405"/>
      <c r="AX11" s="1405"/>
      <c r="AY11" s="1405"/>
      <c r="AZ11" s="1405"/>
      <c r="BA11" s="1405"/>
      <c r="BB11" s="1405"/>
      <c r="BC11" s="1405"/>
      <c r="BD11" s="1406"/>
      <c r="BE11" s="1406"/>
      <c r="BF11" s="1406"/>
      <c r="BG11" s="1406"/>
      <c r="BH11" s="1406"/>
      <c r="BI11" s="1405"/>
      <c r="BJ11" s="1405"/>
      <c r="BK11" s="1405"/>
      <c r="BL11" s="1405"/>
      <c r="BM11" s="1405"/>
      <c r="BN11" s="1405"/>
      <c r="BO11" s="1405"/>
      <c r="BP11" s="1405"/>
      <c r="BQ11" s="1405"/>
      <c r="BR11" s="1405"/>
      <c r="BS11" s="1405"/>
      <c r="BT11" s="1373"/>
      <c r="BU11" s="1373"/>
      <c r="BV11" s="1373"/>
      <c r="BW11" s="1373"/>
      <c r="BX11" s="1373"/>
    </row>
    <row r="12" spans="1:125" ht="16.5" thickBot="1" x14ac:dyDescent="0.35">
      <c r="A12" s="1407"/>
      <c r="B12" s="1408"/>
      <c r="C12" s="1408"/>
      <c r="D12" s="1408"/>
      <c r="E12" s="1408"/>
      <c r="F12" s="1408"/>
      <c r="G12" s="1408"/>
      <c r="H12" s="1408"/>
      <c r="I12" s="1408"/>
      <c r="J12" s="1408"/>
      <c r="K12" s="1408"/>
      <c r="L12" s="1408"/>
      <c r="M12" s="1408"/>
      <c r="N12" s="1408"/>
      <c r="O12" s="1408"/>
      <c r="P12" s="1408"/>
      <c r="Q12" s="1408"/>
      <c r="R12" s="1408"/>
      <c r="S12" s="1408"/>
      <c r="T12" s="1408"/>
      <c r="U12" s="1408"/>
      <c r="V12" s="1408"/>
      <c r="W12" s="1408"/>
      <c r="X12" s="1408"/>
      <c r="Y12" s="1408"/>
      <c r="Z12" s="1408"/>
      <c r="AA12" s="1408"/>
      <c r="AB12" s="1408"/>
      <c r="AC12" s="1408"/>
      <c r="AD12" s="1408"/>
      <c r="AE12" s="1408"/>
      <c r="AF12" s="1408"/>
      <c r="AG12" s="1408"/>
      <c r="AH12" s="1408"/>
      <c r="AI12" s="1408"/>
      <c r="AJ12" s="1408"/>
      <c r="AK12" s="1408"/>
      <c r="AL12" s="1408"/>
      <c r="AM12" s="1408"/>
      <c r="AN12" s="1408"/>
      <c r="AO12" s="1408"/>
      <c r="AP12" s="1408"/>
      <c r="AQ12" s="1408"/>
      <c r="AR12" s="1408"/>
      <c r="AS12" s="1408"/>
      <c r="AT12" s="1406"/>
      <c r="AU12" s="1406"/>
      <c r="AV12" s="1408"/>
      <c r="AW12" s="1408"/>
      <c r="AX12" s="1408"/>
      <c r="AY12" s="1408"/>
      <c r="AZ12" s="1408"/>
      <c r="BA12" s="1408"/>
      <c r="BB12" s="1408"/>
      <c r="BC12" s="1406"/>
      <c r="BD12" s="1408"/>
      <c r="BE12" s="1408"/>
      <c r="BF12" s="1408"/>
      <c r="BG12" s="1408"/>
      <c r="BH12" s="1408"/>
      <c r="BI12" s="1408"/>
      <c r="BJ12" s="1408"/>
      <c r="BK12" s="1408"/>
      <c r="BL12" s="1408"/>
      <c r="BM12" s="1408"/>
      <c r="BN12" s="1408"/>
      <c r="BO12" s="1408"/>
      <c r="BP12" s="1408"/>
      <c r="BQ12" s="1408"/>
      <c r="BR12" s="1408"/>
      <c r="BS12" s="1408"/>
      <c r="BT12" s="1408"/>
      <c r="BU12" s="1408"/>
      <c r="BV12" s="1408"/>
      <c r="BX12" s="1408"/>
      <c r="CL12" s="1379"/>
      <c r="CM12" s="1379"/>
      <c r="CN12" s="1379"/>
      <c r="CO12" s="1379"/>
      <c r="CP12" s="1379"/>
      <c r="CQ12" s="1379"/>
      <c r="CR12" s="1379"/>
      <c r="CS12" s="1379"/>
      <c r="CT12" s="1379"/>
      <c r="CU12" s="1379"/>
      <c r="CV12" s="1379"/>
      <c r="CW12" s="1379"/>
      <c r="CX12" s="1379"/>
      <c r="CY12" s="1379"/>
      <c r="CZ12" s="1379"/>
      <c r="DA12" s="1379"/>
      <c r="DB12" s="1379"/>
      <c r="DC12" s="1379"/>
      <c r="DD12" s="1379"/>
      <c r="DE12" s="1379"/>
      <c r="DF12" s="1379"/>
      <c r="DG12" s="1379"/>
      <c r="DH12" s="1379"/>
      <c r="DI12" s="1379"/>
      <c r="DJ12" s="1379"/>
      <c r="DK12" s="1379"/>
      <c r="DL12" s="1379"/>
      <c r="DM12" s="1379"/>
      <c r="DN12" s="1379"/>
      <c r="DO12" s="1379"/>
      <c r="DP12" s="1379"/>
      <c r="DQ12" s="1379"/>
      <c r="DR12" s="1379"/>
      <c r="DS12" s="1379"/>
      <c r="DU12" s="1379" t="s">
        <v>8</v>
      </c>
    </row>
    <row r="13" spans="1:125" ht="17.25" thickTop="1" x14ac:dyDescent="0.3">
      <c r="A13" s="1380" t="s">
        <v>278</v>
      </c>
      <c r="B13" s="1381">
        <v>40940</v>
      </c>
      <c r="C13" s="1382">
        <v>40969</v>
      </c>
      <c r="D13" s="1382">
        <v>41000</v>
      </c>
      <c r="E13" s="1382">
        <v>41030</v>
      </c>
      <c r="F13" s="1382">
        <v>41061</v>
      </c>
      <c r="G13" s="1382">
        <v>41091</v>
      </c>
      <c r="H13" s="1382">
        <v>41122</v>
      </c>
      <c r="I13" s="1382">
        <v>41153</v>
      </c>
      <c r="J13" s="1382">
        <v>41183</v>
      </c>
      <c r="K13" s="1382">
        <v>41214</v>
      </c>
      <c r="L13" s="1382">
        <v>41244</v>
      </c>
      <c r="M13" s="1382">
        <v>41275</v>
      </c>
      <c r="N13" s="1382">
        <v>41306</v>
      </c>
      <c r="O13" s="1382">
        <v>41334</v>
      </c>
      <c r="P13" s="1382">
        <v>41365</v>
      </c>
      <c r="Q13" s="1382">
        <v>41395</v>
      </c>
      <c r="R13" s="1382">
        <v>41426</v>
      </c>
      <c r="S13" s="1382">
        <v>41456</v>
      </c>
      <c r="T13" s="1382">
        <v>41487</v>
      </c>
      <c r="U13" s="1382">
        <v>41518</v>
      </c>
      <c r="V13" s="1382">
        <v>41548</v>
      </c>
      <c r="W13" s="1382">
        <v>41579</v>
      </c>
      <c r="X13" s="1382">
        <v>41609</v>
      </c>
      <c r="Y13" s="1382">
        <v>41640</v>
      </c>
      <c r="Z13" s="1382">
        <v>41671</v>
      </c>
      <c r="AA13" s="1382">
        <v>41699</v>
      </c>
      <c r="AB13" s="1382">
        <v>41730</v>
      </c>
      <c r="AC13" s="1382">
        <v>41760</v>
      </c>
      <c r="AD13" s="1382">
        <v>41791</v>
      </c>
      <c r="AE13" s="1382">
        <v>41821</v>
      </c>
      <c r="AF13" s="1382">
        <v>41852</v>
      </c>
      <c r="AG13" s="1382">
        <v>41883</v>
      </c>
      <c r="AH13" s="1382">
        <v>41913</v>
      </c>
      <c r="AI13" s="1382">
        <v>41944</v>
      </c>
      <c r="AJ13" s="1382">
        <v>41974</v>
      </c>
      <c r="AK13" s="1382">
        <v>42005</v>
      </c>
      <c r="AL13" s="1382">
        <v>42036</v>
      </c>
      <c r="AM13" s="1382">
        <v>42064</v>
      </c>
      <c r="AN13" s="1382">
        <v>42095</v>
      </c>
      <c r="AO13" s="1382">
        <v>42125</v>
      </c>
      <c r="AP13" s="1382">
        <v>42156</v>
      </c>
      <c r="AQ13" s="1382">
        <v>42186</v>
      </c>
      <c r="AR13" s="1382">
        <v>42217</v>
      </c>
      <c r="AS13" s="1382">
        <v>42248</v>
      </c>
      <c r="AT13" s="1382">
        <v>42278</v>
      </c>
      <c r="AU13" s="1382">
        <v>42309</v>
      </c>
      <c r="AV13" s="1382">
        <v>42339</v>
      </c>
      <c r="AW13" s="1382">
        <v>42370</v>
      </c>
      <c r="AX13" s="1383">
        <v>42401</v>
      </c>
      <c r="AY13" s="1383">
        <v>42430</v>
      </c>
      <c r="AZ13" s="1383">
        <v>42461</v>
      </c>
      <c r="BA13" s="1383">
        <v>42491</v>
      </c>
      <c r="BB13" s="1383">
        <v>42522</v>
      </c>
      <c r="BC13" s="1383">
        <v>42552</v>
      </c>
      <c r="BD13" s="1383">
        <v>42583</v>
      </c>
      <c r="BE13" s="1383">
        <v>42644</v>
      </c>
      <c r="BF13" s="1383">
        <v>42675</v>
      </c>
      <c r="BG13" s="1383">
        <v>42705</v>
      </c>
      <c r="BH13" s="1383">
        <v>42736</v>
      </c>
      <c r="BI13" s="1383">
        <v>42767</v>
      </c>
      <c r="BJ13" s="1383">
        <v>42795</v>
      </c>
      <c r="BK13" s="1383">
        <v>42826</v>
      </c>
      <c r="BL13" s="1383">
        <v>42856</v>
      </c>
      <c r="BM13" s="1383">
        <v>42887</v>
      </c>
      <c r="BN13" s="1383">
        <v>42917</v>
      </c>
      <c r="BO13" s="1383">
        <v>42948</v>
      </c>
      <c r="BP13" s="1383">
        <v>42979</v>
      </c>
      <c r="BQ13" s="1383">
        <v>43009</v>
      </c>
      <c r="BR13" s="1383">
        <v>43040</v>
      </c>
      <c r="BS13" s="1383">
        <v>43070</v>
      </c>
      <c r="BT13" s="1383">
        <v>43101</v>
      </c>
      <c r="BU13" s="1383">
        <v>43132</v>
      </c>
      <c r="BV13" s="1383">
        <v>43160</v>
      </c>
      <c r="BW13" s="1383">
        <v>43191</v>
      </c>
      <c r="BX13" s="1383">
        <v>43221</v>
      </c>
      <c r="BY13" s="1384">
        <v>43252</v>
      </c>
      <c r="BZ13" s="1385">
        <v>43282</v>
      </c>
      <c r="CA13" s="1385">
        <v>43313</v>
      </c>
      <c r="CB13" s="1385">
        <v>43344</v>
      </c>
      <c r="CC13" s="1385">
        <v>43374</v>
      </c>
      <c r="CD13" s="1385">
        <v>43405</v>
      </c>
      <c r="CE13" s="1385">
        <v>43435</v>
      </c>
      <c r="CF13" s="1385">
        <v>43466</v>
      </c>
      <c r="CG13" s="1385">
        <v>43497</v>
      </c>
      <c r="CH13" s="1385">
        <v>43525</v>
      </c>
      <c r="CI13" s="1385">
        <v>43556</v>
      </c>
      <c r="CJ13" s="1385">
        <v>43586</v>
      </c>
      <c r="CK13" s="1385">
        <v>43617</v>
      </c>
      <c r="CL13" s="1385">
        <v>43647</v>
      </c>
      <c r="CM13" s="1385">
        <v>43678</v>
      </c>
      <c r="CN13" s="1385">
        <v>43709</v>
      </c>
      <c r="CO13" s="1385">
        <v>43739</v>
      </c>
      <c r="CP13" s="1385">
        <v>43770</v>
      </c>
      <c r="CQ13" s="1385">
        <v>43800</v>
      </c>
      <c r="CR13" s="1385">
        <v>43831</v>
      </c>
      <c r="CS13" s="1385">
        <v>43862</v>
      </c>
      <c r="CT13" s="1385">
        <v>43891</v>
      </c>
      <c r="CU13" s="1385">
        <v>43922</v>
      </c>
      <c r="CV13" s="1385">
        <v>43952</v>
      </c>
      <c r="CW13" s="1385">
        <v>43983</v>
      </c>
      <c r="CX13" s="1385">
        <v>44013</v>
      </c>
      <c r="CY13" s="1385">
        <v>44044</v>
      </c>
      <c r="CZ13" s="1385">
        <v>44075</v>
      </c>
      <c r="DA13" s="1385">
        <v>44105</v>
      </c>
      <c r="DB13" s="1385">
        <v>44136</v>
      </c>
      <c r="DC13" s="1385">
        <v>44166</v>
      </c>
      <c r="DD13" s="1385">
        <v>44197</v>
      </c>
      <c r="DE13" s="1385">
        <v>44228</v>
      </c>
      <c r="DF13" s="1385">
        <v>44256</v>
      </c>
      <c r="DG13" s="1385">
        <v>44287</v>
      </c>
      <c r="DH13" s="1385">
        <v>44317</v>
      </c>
      <c r="DI13" s="1385">
        <v>44348</v>
      </c>
      <c r="DJ13" s="1385">
        <v>44378</v>
      </c>
      <c r="DK13" s="1385">
        <v>44409</v>
      </c>
      <c r="DL13" s="1385">
        <v>44440</v>
      </c>
      <c r="DM13" s="1385">
        <v>44470</v>
      </c>
      <c r="DN13" s="1385">
        <v>44501</v>
      </c>
      <c r="DO13" s="1385">
        <v>44531</v>
      </c>
      <c r="DP13" s="1385">
        <v>44562</v>
      </c>
      <c r="DQ13" s="1385">
        <v>44593</v>
      </c>
      <c r="DR13" s="1385">
        <v>44621</v>
      </c>
      <c r="DS13" s="1385">
        <v>44652</v>
      </c>
      <c r="DT13" s="1385">
        <v>44682</v>
      </c>
      <c r="DU13" s="1385">
        <v>44713</v>
      </c>
    </row>
    <row r="14" spans="1:125" ht="16.5" x14ac:dyDescent="0.3">
      <c r="A14" s="1386" t="s">
        <v>3807</v>
      </c>
      <c r="B14" s="1409">
        <v>1746.58243204</v>
      </c>
      <c r="C14" s="1410">
        <v>1746.58243204</v>
      </c>
      <c r="D14" s="1410">
        <v>1746.5824324499997</v>
      </c>
      <c r="E14" s="1410">
        <v>1325.00000004</v>
      </c>
      <c r="F14" s="1410">
        <v>1325.00000004</v>
      </c>
      <c r="G14" s="1410">
        <v>1325.00000004</v>
      </c>
      <c r="H14" s="1410">
        <v>1325.00000004</v>
      </c>
      <c r="I14" s="1410">
        <v>1325.00000004</v>
      </c>
      <c r="J14" s="1410">
        <v>1325.00000004</v>
      </c>
      <c r="K14" s="1410">
        <v>1325.00000004</v>
      </c>
      <c r="L14" s="1410">
        <v>1325.00000004</v>
      </c>
      <c r="M14" s="1410">
        <v>1325.00000004</v>
      </c>
      <c r="N14" s="1410">
        <v>1325.00000004</v>
      </c>
      <c r="O14" s="1410">
        <v>1325.00000004</v>
      </c>
      <c r="P14" s="1410">
        <v>1325.00000004</v>
      </c>
      <c r="Q14" s="1410">
        <v>1325.00000004</v>
      </c>
      <c r="R14" s="1410">
        <v>1325.00000004</v>
      </c>
      <c r="S14" s="1410">
        <v>1325.00000004</v>
      </c>
      <c r="T14" s="1410">
        <v>1325.00000004</v>
      </c>
      <c r="U14" s="1410">
        <v>1325.00000004</v>
      </c>
      <c r="V14" s="1410">
        <v>1325.00000004</v>
      </c>
      <c r="W14" s="1410">
        <v>1325.00000004</v>
      </c>
      <c r="X14" s="1410">
        <v>1325.00000004</v>
      </c>
      <c r="Y14" s="1410">
        <v>1325.00000004</v>
      </c>
      <c r="Z14" s="1410">
        <v>1325.00000004</v>
      </c>
      <c r="AA14" s="1410">
        <v>1325.00000004</v>
      </c>
      <c r="AB14" s="1410">
        <v>1325.00000004</v>
      </c>
      <c r="AC14" s="1410">
        <v>1325.00000004</v>
      </c>
      <c r="AD14" s="1410">
        <v>1325.00000004</v>
      </c>
      <c r="AE14" s="1410">
        <v>1325.00000004</v>
      </c>
      <c r="AF14" s="1410">
        <v>1325.00000004</v>
      </c>
      <c r="AG14" s="1410">
        <v>1325.00000004</v>
      </c>
      <c r="AH14" s="1410">
        <v>1325.00000004</v>
      </c>
      <c r="AI14" s="1410">
        <v>1325.00000004</v>
      </c>
      <c r="AJ14" s="1410">
        <v>1325.00000004</v>
      </c>
      <c r="AK14" s="1410">
        <v>1325.00000004</v>
      </c>
      <c r="AL14" s="1410">
        <v>1475.00000004</v>
      </c>
      <c r="AM14" s="1410">
        <v>1475.00000004</v>
      </c>
      <c r="AN14" s="1410">
        <v>1475.00000004</v>
      </c>
      <c r="AO14" s="1410">
        <v>1475.00000004</v>
      </c>
      <c r="AP14" s="1410">
        <v>1475.00000004</v>
      </c>
      <c r="AQ14" s="1410">
        <v>1475.00000004</v>
      </c>
      <c r="AR14" s="1410">
        <v>1475.00000004</v>
      </c>
      <c r="AS14" s="1410">
        <v>1475.00000004</v>
      </c>
      <c r="AT14" s="1410">
        <v>1475.00000004</v>
      </c>
      <c r="AU14" s="1410">
        <v>1775.00000004</v>
      </c>
      <c r="AV14" s="1410">
        <v>1775.00000004</v>
      </c>
      <c r="AW14" s="1410">
        <v>1775.00000004</v>
      </c>
      <c r="AX14" s="1389">
        <v>1775.00000004</v>
      </c>
      <c r="AY14" s="1389">
        <v>1775.00000004</v>
      </c>
      <c r="AZ14" s="1389">
        <v>1775.00000004</v>
      </c>
      <c r="BA14" s="1389">
        <v>1775</v>
      </c>
      <c r="BB14" s="1389">
        <v>1825</v>
      </c>
      <c r="BC14" s="1389">
        <v>1825.00000004</v>
      </c>
      <c r="BD14" s="1389">
        <v>1825.00000004</v>
      </c>
      <c r="BE14" s="1389">
        <v>1825.00000004</v>
      </c>
      <c r="BF14" s="1390">
        <v>1825.00000004</v>
      </c>
      <c r="BG14" s="1390">
        <v>1975.00000004</v>
      </c>
      <c r="BH14" s="1390">
        <v>1975.00000004</v>
      </c>
      <c r="BI14" s="1390">
        <v>1975.00000004</v>
      </c>
      <c r="BJ14" s="1390">
        <v>1975.00000004</v>
      </c>
      <c r="BK14" s="1390">
        <v>1975.00000004</v>
      </c>
      <c r="BL14" s="1390">
        <v>1975.00000004</v>
      </c>
      <c r="BM14" s="1390">
        <v>1975.00000004</v>
      </c>
      <c r="BN14" s="1390">
        <v>1975.00000004</v>
      </c>
      <c r="BO14" s="1390">
        <v>1975.00000004</v>
      </c>
      <c r="BP14" s="1390">
        <v>2150.00000004</v>
      </c>
      <c r="BQ14" s="1390">
        <v>2150.00000004</v>
      </c>
      <c r="BR14" s="1390">
        <v>2150.00000004</v>
      </c>
      <c r="BS14" s="1390">
        <v>2150.00000004</v>
      </c>
      <c r="BT14" s="1390">
        <v>2150.00000004</v>
      </c>
      <c r="BU14" s="1390">
        <v>2150.00000004</v>
      </c>
      <c r="BV14" s="1390">
        <v>2150.00000004</v>
      </c>
      <c r="BW14" s="1390">
        <v>2150.00000004</v>
      </c>
      <c r="BX14" s="1390">
        <v>2150.00000004</v>
      </c>
      <c r="BY14" s="1391">
        <v>2350.00000004</v>
      </c>
      <c r="BZ14" s="1392">
        <v>2350.00000004</v>
      </c>
      <c r="CA14" s="1392">
        <v>2350.00000004</v>
      </c>
      <c r="CB14" s="1392">
        <v>2350.00000004</v>
      </c>
      <c r="CC14" s="1392">
        <v>2349.9867880000002</v>
      </c>
      <c r="CD14" s="1392">
        <v>2350.00000004</v>
      </c>
      <c r="CE14" s="1392">
        <v>2550.00000004</v>
      </c>
      <c r="CF14" s="1392">
        <v>2550.00000004</v>
      </c>
      <c r="CG14" s="1392">
        <v>2550.00000004</v>
      </c>
      <c r="CH14" s="1392">
        <v>2550.00000004</v>
      </c>
      <c r="CI14" s="1392">
        <v>2550.00000004</v>
      </c>
      <c r="CJ14" s="1392">
        <v>2550.00000004</v>
      </c>
      <c r="CK14" s="1392">
        <v>2550.00000004</v>
      </c>
      <c r="CL14" s="1392">
        <v>2550.00000004</v>
      </c>
      <c r="CM14" s="1392">
        <v>2350.00000004</v>
      </c>
      <c r="CN14" s="1392">
        <v>2350.00000004</v>
      </c>
      <c r="CO14" s="1393">
        <v>2350.00000004</v>
      </c>
      <c r="CP14" s="1393">
        <v>2550.00000004</v>
      </c>
      <c r="CQ14" s="1393">
        <v>2550.00000004</v>
      </c>
      <c r="CR14" s="1393">
        <v>1860.00000004</v>
      </c>
      <c r="CS14" s="1393">
        <v>1000</v>
      </c>
      <c r="CT14" s="1393">
        <v>800</v>
      </c>
      <c r="CU14" s="1393">
        <v>1000</v>
      </c>
      <c r="CV14" s="1393">
        <v>1000</v>
      </c>
      <c r="CW14" s="1393">
        <v>1000</v>
      </c>
      <c r="CX14" s="1393">
        <v>1000</v>
      </c>
      <c r="CY14" s="1393">
        <v>1000</v>
      </c>
      <c r="CZ14" s="1393">
        <v>1000</v>
      </c>
      <c r="DA14" s="1393">
        <v>1000</v>
      </c>
      <c r="DB14" s="1393">
        <v>1000</v>
      </c>
      <c r="DC14" s="1393">
        <v>1000</v>
      </c>
      <c r="DD14" s="1393">
        <v>1000</v>
      </c>
      <c r="DE14" s="1393">
        <v>1000</v>
      </c>
      <c r="DF14" s="1393">
        <v>1000</v>
      </c>
      <c r="DG14" s="1393">
        <v>1000</v>
      </c>
      <c r="DH14" s="1393">
        <v>1000</v>
      </c>
      <c r="DI14" s="1393">
        <v>1000</v>
      </c>
      <c r="DJ14" s="1393">
        <v>1000</v>
      </c>
      <c r="DK14" s="1393">
        <v>1000</v>
      </c>
      <c r="DL14" s="1393">
        <v>1000</v>
      </c>
      <c r="DM14" s="1393">
        <v>1000</v>
      </c>
      <c r="DN14" s="1393">
        <v>1000</v>
      </c>
      <c r="DO14" s="1393">
        <v>1000</v>
      </c>
      <c r="DP14" s="1393">
        <v>1000</v>
      </c>
      <c r="DQ14" s="1393">
        <v>1000</v>
      </c>
      <c r="DR14" s="1393">
        <v>1000</v>
      </c>
      <c r="DS14" s="1393">
        <v>1000</v>
      </c>
      <c r="DT14" s="1393">
        <v>1000</v>
      </c>
      <c r="DU14" s="1393">
        <v>1000</v>
      </c>
    </row>
    <row r="15" spans="1:125" ht="16.5" x14ac:dyDescent="0.3">
      <c r="A15" s="1386" t="s">
        <v>3808</v>
      </c>
      <c r="B15" s="1409">
        <v>599.53232722149994</v>
      </c>
      <c r="C15" s="1410">
        <v>597.48768222150011</v>
      </c>
      <c r="D15" s="1410">
        <v>585.08768969800064</v>
      </c>
      <c r="E15" s="1410">
        <v>550.85495347150015</v>
      </c>
      <c r="F15" s="1410">
        <v>550.85495377149937</v>
      </c>
      <c r="G15" s="1410">
        <v>645.15164702100037</v>
      </c>
      <c r="H15" s="1410">
        <v>646.24856795400092</v>
      </c>
      <c r="I15" s="1410">
        <v>672.13719595400096</v>
      </c>
      <c r="J15" s="1410">
        <v>719.21607130400037</v>
      </c>
      <c r="K15" s="1410">
        <v>719.21607129400115</v>
      </c>
      <c r="L15" s="1410">
        <v>694.21606729400105</v>
      </c>
      <c r="M15" s="1410">
        <v>670.71247913400077</v>
      </c>
      <c r="N15" s="1410">
        <v>670.71248195892997</v>
      </c>
      <c r="O15" s="1410">
        <v>670.71248957391742</v>
      </c>
      <c r="P15" s="1410">
        <v>670.71248505391691</v>
      </c>
      <c r="Q15" s="1410">
        <v>660.71248457391744</v>
      </c>
      <c r="R15" s="1410">
        <v>610.71248834191704</v>
      </c>
      <c r="S15" s="1410">
        <v>734.33972089841654</v>
      </c>
      <c r="T15" s="1410">
        <v>733.24190232691672</v>
      </c>
      <c r="U15" s="1410">
        <v>733.7838401344161</v>
      </c>
      <c r="V15" s="1410">
        <v>782.94232321041534</v>
      </c>
      <c r="W15" s="1410">
        <v>782.85444522441719</v>
      </c>
      <c r="X15" s="1410">
        <v>752.85457930648761</v>
      </c>
      <c r="Y15" s="1410">
        <v>763.24215569149976</v>
      </c>
      <c r="Z15" s="1410">
        <v>763.24215869149975</v>
      </c>
      <c r="AA15" s="1410">
        <v>763.24215869149975</v>
      </c>
      <c r="AB15" s="1410">
        <v>748.24215869149975</v>
      </c>
      <c r="AC15" s="1410">
        <v>748.32769254350285</v>
      </c>
      <c r="AD15" s="1410">
        <v>747.54909254350275</v>
      </c>
      <c r="AE15" s="1410">
        <v>773.27414996748257</v>
      </c>
      <c r="AF15" s="1410">
        <v>795.52384592534258</v>
      </c>
      <c r="AG15" s="1410">
        <v>793.82143868338437</v>
      </c>
      <c r="AH15" s="1410">
        <v>860.00679545936248</v>
      </c>
      <c r="AI15" s="1410">
        <v>866.69740693486267</v>
      </c>
      <c r="AJ15" s="1410">
        <v>832.47084905478573</v>
      </c>
      <c r="AK15" s="1410">
        <v>833.7203840475006</v>
      </c>
      <c r="AL15" s="1410">
        <v>832.06366670750049</v>
      </c>
      <c r="AM15" s="1410">
        <v>832.4695897075004</v>
      </c>
      <c r="AN15" s="1410">
        <v>832.06366825008206</v>
      </c>
      <c r="AO15" s="1410">
        <v>832.06366843008232</v>
      </c>
      <c r="AP15" s="1410">
        <v>833.32054886750029</v>
      </c>
      <c r="AQ15" s="1410">
        <v>771.86210399964807</v>
      </c>
      <c r="AR15" s="1410">
        <v>785.97295392969988</v>
      </c>
      <c r="AS15" s="1410">
        <v>770.83561280299853</v>
      </c>
      <c r="AT15" s="1410">
        <v>814.82260084253028</v>
      </c>
      <c r="AU15" s="1410">
        <v>809.20022965300086</v>
      </c>
      <c r="AV15" s="1410">
        <v>808.7943096896505</v>
      </c>
      <c r="AW15" s="1410">
        <v>831.23117294492624</v>
      </c>
      <c r="AX15" s="1389">
        <v>831.23116803964899</v>
      </c>
      <c r="AY15" s="1389">
        <v>831.23116803965002</v>
      </c>
      <c r="AZ15" s="1389">
        <v>831.23116816365052</v>
      </c>
      <c r="BA15" s="1389">
        <v>819.23116751314922</v>
      </c>
      <c r="BB15" s="1389">
        <v>819.23116751314922</v>
      </c>
      <c r="BC15" s="1389">
        <v>847.19829774964808</v>
      </c>
      <c r="BD15" s="1389">
        <v>634.12934612630363</v>
      </c>
      <c r="BE15" s="1389">
        <v>659.80150435696885</v>
      </c>
      <c r="BF15" s="1390">
        <v>659.80147525396637</v>
      </c>
      <c r="BG15" s="1390">
        <v>659.80147510061363</v>
      </c>
      <c r="BH15" s="1390">
        <v>671.07288027696802</v>
      </c>
      <c r="BI15" s="1390">
        <v>668.57317798975748</v>
      </c>
      <c r="BJ15" s="1390">
        <v>668.57317774810792</v>
      </c>
      <c r="BK15" s="1390">
        <v>668.57317774810792</v>
      </c>
      <c r="BL15" s="1390">
        <v>668.57519103810785</v>
      </c>
      <c r="BM15" s="1390">
        <v>667.74699060810849</v>
      </c>
      <c r="BN15" s="1390">
        <v>627.73927389179801</v>
      </c>
      <c r="BO15" s="1390">
        <v>623.63595936744684</v>
      </c>
      <c r="BP15" s="1390">
        <v>646.160986537447</v>
      </c>
      <c r="BQ15" s="1390">
        <v>645.51458674544904</v>
      </c>
      <c r="BR15" s="1390">
        <v>645.97069004545017</v>
      </c>
      <c r="BS15" s="1390">
        <v>736.02729373544889</v>
      </c>
      <c r="BT15" s="1390">
        <v>741.86641447545242</v>
      </c>
      <c r="BU15" s="1390">
        <v>742.28299121699524</v>
      </c>
      <c r="BV15" s="1390">
        <v>742.3659997070198</v>
      </c>
      <c r="BW15" s="1390">
        <v>742.37109340658947</v>
      </c>
      <c r="BX15" s="1390">
        <v>743.00982729658892</v>
      </c>
      <c r="BY15" s="1391">
        <v>743.00982592658806</v>
      </c>
      <c r="BZ15" s="1392">
        <v>725.28222232658766</v>
      </c>
      <c r="CA15" s="1392">
        <v>729.46949401523023</v>
      </c>
      <c r="CB15" s="1392">
        <v>745.4181760313644</v>
      </c>
      <c r="CC15" s="1392">
        <v>684.04040308999822</v>
      </c>
      <c r="CD15" s="1392">
        <v>934.8544641299992</v>
      </c>
      <c r="CE15" s="1392">
        <v>889.03632279999738</v>
      </c>
      <c r="CF15" s="1392">
        <v>906.98005563999561</v>
      </c>
      <c r="CG15" s="1392">
        <v>894.10478247999959</v>
      </c>
      <c r="CH15" s="1392">
        <v>885.43462012000089</v>
      </c>
      <c r="CI15" s="1392">
        <v>894.10478268000031</v>
      </c>
      <c r="CJ15" s="1392">
        <v>894.10478268000031</v>
      </c>
      <c r="CK15" s="1392">
        <v>886.61161057999993</v>
      </c>
      <c r="CL15" s="1392">
        <v>1014.2556434899998</v>
      </c>
      <c r="CM15" s="1392">
        <v>1168.5206182900008</v>
      </c>
      <c r="CN15" s="1392">
        <v>1280.2511898500022</v>
      </c>
      <c r="CO15" s="1393">
        <v>1298.7462345800018</v>
      </c>
      <c r="CP15" s="1393">
        <v>1168.8941123500003</v>
      </c>
      <c r="CQ15" s="1393">
        <v>1127.5642732800006</v>
      </c>
      <c r="CR15" s="1393">
        <v>1571.9663310799999</v>
      </c>
      <c r="CS15" s="1393">
        <v>656.57499901999859</v>
      </c>
      <c r="CT15" s="1393">
        <v>856.57499901999859</v>
      </c>
      <c r="CU15" s="1393">
        <v>656.57499901999859</v>
      </c>
      <c r="CV15" s="1393">
        <v>656.57499901999859</v>
      </c>
      <c r="CW15" s="1393">
        <v>654.03009902000042</v>
      </c>
      <c r="CX15" s="1393">
        <v>697.10580215000152</v>
      </c>
      <c r="CY15" s="1393">
        <v>701.41517633000183</v>
      </c>
      <c r="CZ15" s="1393">
        <v>760.99380193000002</v>
      </c>
      <c r="DA15" s="1393">
        <v>746.30348192999872</v>
      </c>
      <c r="DB15" s="1393">
        <v>760.93980192999993</v>
      </c>
      <c r="DC15" s="1393">
        <v>761.00880193000194</v>
      </c>
      <c r="DD15" s="1393">
        <v>777.22971474999952</v>
      </c>
      <c r="DE15" s="1393">
        <v>777.21471474999908</v>
      </c>
      <c r="DF15" s="1393">
        <v>775.51572893000082</v>
      </c>
      <c r="DG15" s="1393">
        <v>786.57281357000045</v>
      </c>
      <c r="DH15" s="1393">
        <v>786.57281356999965</v>
      </c>
      <c r="DI15" s="1393">
        <v>764.57281357000068</v>
      </c>
      <c r="DJ15" s="1393">
        <v>837.15649626999982</v>
      </c>
      <c r="DK15" s="1393">
        <v>892.59514620999846</v>
      </c>
      <c r="DL15" s="1393">
        <v>863.72530468999912</v>
      </c>
      <c r="DM15" s="1393">
        <v>862.2445715700004</v>
      </c>
      <c r="DN15" s="1393">
        <v>864.63739357000065</v>
      </c>
      <c r="DO15" s="1393">
        <v>864.64639357000215</v>
      </c>
      <c r="DP15" s="1393">
        <v>852.67458521999743</v>
      </c>
      <c r="DQ15" s="1393">
        <v>816.49693939999952</v>
      </c>
      <c r="DR15" s="1393">
        <v>813.60469209000132</v>
      </c>
      <c r="DS15" s="1393">
        <v>813.69169208999892</v>
      </c>
      <c r="DT15" s="1393">
        <v>813.6916920900004</v>
      </c>
      <c r="DU15" s="1393">
        <v>782.37418208999986</v>
      </c>
    </row>
    <row r="16" spans="1:125" ht="16.5" x14ac:dyDescent="0.3">
      <c r="A16" s="1386" t="s">
        <v>3809</v>
      </c>
      <c r="B16" s="1409">
        <v>0</v>
      </c>
      <c r="C16" s="1410">
        <v>0</v>
      </c>
      <c r="D16" s="1410">
        <v>0</v>
      </c>
      <c r="E16" s="1410">
        <v>0</v>
      </c>
      <c r="F16" s="1410">
        <v>0</v>
      </c>
      <c r="G16" s="1410">
        <v>0</v>
      </c>
      <c r="H16" s="1410">
        <v>0</v>
      </c>
      <c r="I16" s="1410">
        <v>0</v>
      </c>
      <c r="J16" s="1410">
        <v>0</v>
      </c>
      <c r="K16" s="1410">
        <v>0</v>
      </c>
      <c r="L16" s="1410">
        <v>0</v>
      </c>
      <c r="M16" s="1410">
        <v>0</v>
      </c>
      <c r="N16" s="1410">
        <v>0</v>
      </c>
      <c r="O16" s="1410">
        <v>0</v>
      </c>
      <c r="P16" s="1410">
        <v>0</v>
      </c>
      <c r="Q16" s="1410">
        <v>0</v>
      </c>
      <c r="R16" s="1410">
        <v>0</v>
      </c>
      <c r="S16" s="1410">
        <v>0</v>
      </c>
      <c r="T16" s="1410">
        <v>0</v>
      </c>
      <c r="U16" s="1410">
        <v>0</v>
      </c>
      <c r="V16" s="1410">
        <v>0</v>
      </c>
      <c r="W16" s="1410">
        <v>0</v>
      </c>
      <c r="X16" s="1410">
        <v>0</v>
      </c>
      <c r="Y16" s="1410">
        <v>0</v>
      </c>
      <c r="Z16" s="1410">
        <v>0</v>
      </c>
      <c r="AA16" s="1410">
        <v>0</v>
      </c>
      <c r="AB16" s="1410">
        <v>0</v>
      </c>
      <c r="AC16" s="1410">
        <v>0</v>
      </c>
      <c r="AD16" s="1410">
        <v>0</v>
      </c>
      <c r="AE16" s="1410">
        <v>0</v>
      </c>
      <c r="AF16" s="1410">
        <v>0</v>
      </c>
      <c r="AG16" s="1410">
        <v>0</v>
      </c>
      <c r="AH16" s="1410">
        <v>0</v>
      </c>
      <c r="AI16" s="1410">
        <v>0</v>
      </c>
      <c r="AJ16" s="1410">
        <v>0</v>
      </c>
      <c r="AK16" s="1410">
        <v>0</v>
      </c>
      <c r="AL16" s="1410">
        <v>0</v>
      </c>
      <c r="AM16" s="1410">
        <v>0</v>
      </c>
      <c r="AN16" s="1410">
        <v>0</v>
      </c>
      <c r="AO16" s="1410">
        <v>0</v>
      </c>
      <c r="AP16" s="1410">
        <v>0</v>
      </c>
      <c r="AQ16" s="1410">
        <v>0</v>
      </c>
      <c r="AR16" s="1410">
        <v>0</v>
      </c>
      <c r="AS16" s="1410">
        <v>0</v>
      </c>
      <c r="AT16" s="1410">
        <v>0</v>
      </c>
      <c r="AU16" s="1410">
        <v>0</v>
      </c>
      <c r="AV16" s="1410">
        <v>0</v>
      </c>
      <c r="AW16" s="1410">
        <v>0</v>
      </c>
      <c r="AX16" s="1389">
        <v>0</v>
      </c>
      <c r="AY16" s="1389">
        <v>0</v>
      </c>
      <c r="AZ16" s="1389">
        <v>0</v>
      </c>
      <c r="BA16" s="1389">
        <v>0</v>
      </c>
      <c r="BB16" s="1389">
        <v>0</v>
      </c>
      <c r="BC16" s="1389">
        <v>0</v>
      </c>
      <c r="BD16" s="1389">
        <v>0</v>
      </c>
      <c r="BE16" s="1389">
        <v>0</v>
      </c>
      <c r="BF16" s="1390">
        <v>0</v>
      </c>
      <c r="BG16" s="1390">
        <v>0</v>
      </c>
      <c r="BH16" s="1390">
        <v>0</v>
      </c>
      <c r="BI16" s="1390">
        <v>0</v>
      </c>
      <c r="BJ16" s="1390">
        <v>0</v>
      </c>
      <c r="BK16" s="1390">
        <v>0</v>
      </c>
      <c r="BL16" s="1390">
        <v>0</v>
      </c>
      <c r="BM16" s="1390">
        <v>0</v>
      </c>
      <c r="BN16" s="1390">
        <v>0</v>
      </c>
      <c r="BO16" s="1390">
        <v>0</v>
      </c>
      <c r="BP16" s="1390">
        <v>0</v>
      </c>
      <c r="BQ16" s="1390">
        <v>0</v>
      </c>
      <c r="BR16" s="1390">
        <v>0</v>
      </c>
      <c r="BS16" s="1390">
        <v>0</v>
      </c>
      <c r="BT16" s="1390">
        <v>0</v>
      </c>
      <c r="BU16" s="1390">
        <v>0</v>
      </c>
      <c r="BV16" s="1390">
        <v>0</v>
      </c>
      <c r="BW16" s="1390">
        <v>0</v>
      </c>
      <c r="BX16" s="1390">
        <v>0</v>
      </c>
      <c r="BY16" s="1391">
        <v>0</v>
      </c>
      <c r="BZ16" s="1392">
        <v>0</v>
      </c>
      <c r="CA16" s="1392">
        <v>0</v>
      </c>
      <c r="CB16" s="1392">
        <v>0</v>
      </c>
      <c r="CC16" s="1411">
        <v>1219.0999999999999</v>
      </c>
      <c r="CD16" s="1411">
        <v>1397</v>
      </c>
      <c r="CE16" s="1411">
        <v>1396</v>
      </c>
      <c r="CF16" s="1411">
        <v>2264</v>
      </c>
      <c r="CG16" s="1411">
        <v>2234</v>
      </c>
      <c r="CH16" s="1411">
        <v>1785</v>
      </c>
      <c r="CI16" s="1411">
        <v>1734</v>
      </c>
      <c r="CJ16" s="1412">
        <v>2123</v>
      </c>
      <c r="CK16" s="1412">
        <v>1897</v>
      </c>
      <c r="CL16" s="1412">
        <v>1438</v>
      </c>
      <c r="CM16" s="1412">
        <v>1918</v>
      </c>
      <c r="CN16" s="1412">
        <v>2139</v>
      </c>
      <c r="CO16" s="1393">
        <v>2397</v>
      </c>
      <c r="CP16" s="1393">
        <v>3097</v>
      </c>
      <c r="CQ16" s="1393">
        <v>3877.1078760999999</v>
      </c>
      <c r="CR16" s="1393">
        <v>4178.0000705000002</v>
      </c>
      <c r="CS16" s="1393">
        <v>0</v>
      </c>
      <c r="CT16" s="1393">
        <v>0</v>
      </c>
      <c r="CU16" s="1393">
        <v>0</v>
      </c>
      <c r="CV16" s="1393">
        <v>0</v>
      </c>
      <c r="CW16" s="1393">
        <v>0</v>
      </c>
      <c r="CX16" s="1393">
        <v>14.322710599999999</v>
      </c>
      <c r="CY16" s="1393">
        <v>40.7857561</v>
      </c>
      <c r="CZ16" s="1393">
        <v>40.094357799999997</v>
      </c>
      <c r="DA16" s="1393">
        <v>49.347673999999998</v>
      </c>
      <c r="DB16" s="1393">
        <v>0</v>
      </c>
      <c r="DC16" s="1393">
        <v>55.146943189999995</v>
      </c>
      <c r="DD16" s="1393">
        <v>79.958551260000007</v>
      </c>
      <c r="DE16" s="1393">
        <v>85.309603719999998</v>
      </c>
      <c r="DF16" s="1393">
        <v>82.563379999999995</v>
      </c>
      <c r="DG16" s="1393">
        <v>0</v>
      </c>
      <c r="DH16" s="1393">
        <v>0</v>
      </c>
      <c r="DI16" s="1393">
        <v>0</v>
      </c>
      <c r="DJ16" s="1393">
        <v>0</v>
      </c>
      <c r="DK16" s="1393">
        <v>0</v>
      </c>
      <c r="DL16" s="1393">
        <v>0</v>
      </c>
      <c r="DM16" s="1393">
        <v>0</v>
      </c>
      <c r="DN16" s="1393">
        <v>0</v>
      </c>
      <c r="DO16" s="1393">
        <v>0</v>
      </c>
      <c r="DP16" s="1393">
        <v>0</v>
      </c>
      <c r="DQ16" s="1393">
        <v>0</v>
      </c>
      <c r="DR16" s="1393">
        <v>0</v>
      </c>
      <c r="DS16" s="1393">
        <v>0</v>
      </c>
      <c r="DT16" s="1393">
        <v>0</v>
      </c>
      <c r="DU16" s="1393">
        <v>0</v>
      </c>
    </row>
    <row r="17" spans="1:125" ht="16.5" x14ac:dyDescent="0.3">
      <c r="A17" s="1386" t="s">
        <v>3810</v>
      </c>
      <c r="B17" s="1409">
        <v>174.68465315537588</v>
      </c>
      <c r="C17" s="1410">
        <v>138.83161136000064</v>
      </c>
      <c r="D17" s="1410">
        <v>166.05437092823649</v>
      </c>
      <c r="E17" s="1410">
        <v>184.09390129199969</v>
      </c>
      <c r="F17" s="1410">
        <v>214.51573574299965</v>
      </c>
      <c r="G17" s="1410">
        <v>152.83371287038995</v>
      </c>
      <c r="H17" s="1410">
        <v>183.68492711000061</v>
      </c>
      <c r="I17" s="1410">
        <v>97.722879887501534</v>
      </c>
      <c r="J17" s="1410">
        <v>78.951812543999964</v>
      </c>
      <c r="K17" s="1410">
        <v>106.59191788399994</v>
      </c>
      <c r="L17" s="1410">
        <v>129.06181087241649</v>
      </c>
      <c r="M17" s="1410">
        <v>138.63510564942897</v>
      </c>
      <c r="N17" s="1410">
        <v>174.03551509249951</v>
      </c>
      <c r="O17" s="1410">
        <v>138.81410591500051</v>
      </c>
      <c r="P17" s="1410">
        <v>166.94650340549961</v>
      </c>
      <c r="Q17" s="1410">
        <v>202.46809445749884</v>
      </c>
      <c r="R17" s="1410">
        <v>238.49052996700198</v>
      </c>
      <c r="S17" s="1410">
        <v>168.69020238549959</v>
      </c>
      <c r="T17" s="1410">
        <v>195.02616721850077</v>
      </c>
      <c r="U17" s="1410">
        <v>92.981908756502534</v>
      </c>
      <c r="V17" s="1410">
        <v>80.497340199501778</v>
      </c>
      <c r="W17" s="1410">
        <v>110.35300234900004</v>
      </c>
      <c r="X17" s="1410">
        <v>132.31135786501284</v>
      </c>
      <c r="Y17" s="1410">
        <v>154.90767153200554</v>
      </c>
      <c r="Z17" s="1410">
        <v>191.2673920019993</v>
      </c>
      <c r="AA17" s="1410">
        <v>134.18046513999943</v>
      </c>
      <c r="AB17" s="1410">
        <v>169.56187140749978</v>
      </c>
      <c r="AC17" s="1410">
        <v>204.00408966017156</v>
      </c>
      <c r="AD17" s="1410">
        <v>162.03582013999878</v>
      </c>
      <c r="AE17" s="1410">
        <v>181.02625737277651</v>
      </c>
      <c r="AF17" s="1410">
        <v>169.9038893095867</v>
      </c>
      <c r="AG17" s="1410">
        <v>186.86123331597574</v>
      </c>
      <c r="AH17" s="1410">
        <v>90.006159540000084</v>
      </c>
      <c r="AI17" s="1410">
        <v>102.00333708000016</v>
      </c>
      <c r="AJ17" s="1410">
        <v>150.19311207821463</v>
      </c>
      <c r="AK17" s="1410">
        <v>-216.06557044155002</v>
      </c>
      <c r="AL17" s="1410">
        <v>209.65880384789824</v>
      </c>
      <c r="AM17" s="1410">
        <v>150.29535886365224</v>
      </c>
      <c r="AN17" s="1410">
        <v>158.84471261826491</v>
      </c>
      <c r="AO17" s="1410">
        <v>194.65759772665669</v>
      </c>
      <c r="AP17" s="1410">
        <v>239.42893458454776</v>
      </c>
      <c r="AQ17" s="1410">
        <v>172.04503190000008</v>
      </c>
      <c r="AR17" s="1410">
        <v>169.00169310994983</v>
      </c>
      <c r="AS17" s="1410">
        <v>85.847129245998914</v>
      </c>
      <c r="AT17" s="1410">
        <v>70.68240364646995</v>
      </c>
      <c r="AU17" s="1410">
        <v>107.70849731405603</v>
      </c>
      <c r="AV17" s="1410">
        <v>134.06343513600004</v>
      </c>
      <c r="AW17" s="1410">
        <v>139.82272541743328</v>
      </c>
      <c r="AX17" s="1389">
        <v>165.65544617525006</v>
      </c>
      <c r="AY17" s="1389">
        <v>106.80229341558814</v>
      </c>
      <c r="AZ17" s="1389">
        <v>138.557794619622</v>
      </c>
      <c r="BA17" s="1389">
        <v>170.65712077381801</v>
      </c>
      <c r="BB17" s="1389">
        <v>202.02155803649973</v>
      </c>
      <c r="BC17" s="1389">
        <v>185.60365223580055</v>
      </c>
      <c r="BD17" s="1389">
        <v>213.32282774911232</v>
      </c>
      <c r="BE17" s="1389">
        <v>76.283308970000022</v>
      </c>
      <c r="BF17" s="1390">
        <v>110.54931157376718</v>
      </c>
      <c r="BG17" s="1390">
        <v>167.09030305206204</v>
      </c>
      <c r="BH17" s="1390">
        <v>164.47564709906888</v>
      </c>
      <c r="BI17" s="1390">
        <v>194.79945758999634</v>
      </c>
      <c r="BJ17" s="1390">
        <v>209.29435350919366</v>
      </c>
      <c r="BK17" s="1390">
        <v>248.62936686845492</v>
      </c>
      <c r="BL17" s="1390">
        <v>280.82475814068653</v>
      </c>
      <c r="BM17" s="1390">
        <v>291.21956197858856</v>
      </c>
      <c r="BN17" s="1390">
        <v>252.50854629277066</v>
      </c>
      <c r="BO17" s="1390">
        <v>283.36200757933454</v>
      </c>
      <c r="BP17" s="1390">
        <v>128.7036083100102</v>
      </c>
      <c r="BQ17" s="1390">
        <v>150.70864823000281</v>
      </c>
      <c r="BR17" s="1390">
        <v>180.80212667599844</v>
      </c>
      <c r="BS17" s="1390">
        <v>116.48133193643523</v>
      </c>
      <c r="BT17" s="1390">
        <v>137.1555063735546</v>
      </c>
      <c r="BU17" s="1390">
        <v>171.93324952029562</v>
      </c>
      <c r="BV17" s="1390">
        <v>208.82559758646107</v>
      </c>
      <c r="BW17" s="1390">
        <v>241.33477175041176</v>
      </c>
      <c r="BX17" s="1390">
        <v>268.03565540246035</v>
      </c>
      <c r="BY17" s="1391">
        <v>302.25995946770337</v>
      </c>
      <c r="BZ17" s="1392">
        <v>279.87000616121685</v>
      </c>
      <c r="CA17" s="1392">
        <v>312.43621396634239</v>
      </c>
      <c r="CB17" s="1392">
        <v>290.55729616229615</v>
      </c>
      <c r="CC17" s="1392">
        <v>328.83564994999995</v>
      </c>
      <c r="CD17" s="1392">
        <v>112.24536213999998</v>
      </c>
      <c r="CE17" s="1392">
        <v>-47.166363429999947</v>
      </c>
      <c r="CF17" s="1392">
        <v>-27.400076799999951</v>
      </c>
      <c r="CG17" s="1392">
        <v>14.091280479999901</v>
      </c>
      <c r="CH17" s="1392">
        <v>56.337394970000027</v>
      </c>
      <c r="CI17" s="1392">
        <v>95.774723420000072</v>
      </c>
      <c r="CJ17" s="1392">
        <v>127.6425096400001</v>
      </c>
      <c r="CK17" s="1392">
        <v>187.27607280000018</v>
      </c>
      <c r="CL17" s="1392">
        <v>111.43825767999982</v>
      </c>
      <c r="CM17" s="1392">
        <v>-154.39618263999986</v>
      </c>
      <c r="CN17" s="1392">
        <v>188.46717269000004</v>
      </c>
      <c r="CO17" s="1393">
        <v>197.17778993999988</v>
      </c>
      <c r="CP17" s="1393">
        <v>142.02343580000007</v>
      </c>
      <c r="CQ17" s="1393">
        <v>181.30471326000011</v>
      </c>
      <c r="CR17" s="1393">
        <v>244.12778694999992</v>
      </c>
      <c r="CS17" s="1393">
        <v>100.17190537</v>
      </c>
      <c r="CT17" s="1393">
        <v>109.33319537999988</v>
      </c>
      <c r="CU17" s="1393">
        <v>106.17590707999993</v>
      </c>
      <c r="CV17" s="1393">
        <v>105.82817207999993</v>
      </c>
      <c r="CW17" s="1393">
        <v>106.61301096000004</v>
      </c>
      <c r="CX17" s="1393">
        <v>79.683708969999998</v>
      </c>
      <c r="CY17" s="1393">
        <v>107.73703015000001</v>
      </c>
      <c r="CZ17" s="1393">
        <v>37.959577990000007</v>
      </c>
      <c r="DA17" s="1393">
        <v>67.458603179999955</v>
      </c>
      <c r="DB17" s="1393">
        <v>71.227789820000055</v>
      </c>
      <c r="DC17" s="1393">
        <v>78.154069740000011</v>
      </c>
      <c r="DD17" s="1393">
        <v>99.880736480000024</v>
      </c>
      <c r="DE17" s="1393">
        <v>115.45730788000012</v>
      </c>
      <c r="DF17" s="1393">
        <v>108.49021367999983</v>
      </c>
      <c r="DG17" s="1393">
        <v>125.38755776999975</v>
      </c>
      <c r="DH17" s="1393">
        <v>139.48289299999999</v>
      </c>
      <c r="DI17" s="1393">
        <v>156.57536396000003</v>
      </c>
      <c r="DJ17" s="1393">
        <v>99.070005140000021</v>
      </c>
      <c r="DK17" s="1393">
        <v>59.691348139999988</v>
      </c>
      <c r="DL17" s="1393">
        <v>63.054055349999963</v>
      </c>
      <c r="DM17" s="1393">
        <v>85.045975200000044</v>
      </c>
      <c r="DN17" s="1393">
        <v>81.389450699999813</v>
      </c>
      <c r="DO17" s="1393">
        <v>91.667819860000009</v>
      </c>
      <c r="DP17" s="1393">
        <v>89.246288079999928</v>
      </c>
      <c r="DQ17" s="1393">
        <v>101.1225109899999</v>
      </c>
      <c r="DR17" s="1393">
        <v>99.584437379999869</v>
      </c>
      <c r="DS17" s="1393">
        <v>111.89167845000004</v>
      </c>
      <c r="DT17" s="1393">
        <v>128.87787276</v>
      </c>
      <c r="DU17" s="1393">
        <v>150.2766804100001</v>
      </c>
    </row>
    <row r="18" spans="1:125" ht="16.5" x14ac:dyDescent="0.3">
      <c r="A18" s="1386" t="s">
        <v>3811</v>
      </c>
      <c r="B18" s="1409">
        <v>14673.987694020007</v>
      </c>
      <c r="C18" s="1410">
        <v>15022.280191680002</v>
      </c>
      <c r="D18" s="1410">
        <v>14950.51709168</v>
      </c>
      <c r="E18" s="1410">
        <v>12226.293971069999</v>
      </c>
      <c r="F18" s="1410">
        <v>11892.032891719997</v>
      </c>
      <c r="G18" s="1410">
        <v>12056.502985439998</v>
      </c>
      <c r="H18" s="1410">
        <v>12136.8419505</v>
      </c>
      <c r="I18" s="1410">
        <v>12195.952606729999</v>
      </c>
      <c r="J18" s="1410">
        <v>12297.28802287</v>
      </c>
      <c r="K18" s="1410">
        <v>12244.178058209996</v>
      </c>
      <c r="L18" s="1410">
        <v>12481.682409219993</v>
      </c>
      <c r="M18" s="1410">
        <v>12805.170594069996</v>
      </c>
      <c r="N18" s="1410">
        <v>12881.226528809995</v>
      </c>
      <c r="O18" s="1410">
        <v>13034.154719470002</v>
      </c>
      <c r="P18" s="1410">
        <v>12777.125437519997</v>
      </c>
      <c r="Q18" s="1410">
        <v>12855.538266410002</v>
      </c>
      <c r="R18" s="1410">
        <v>12936.980305380001</v>
      </c>
      <c r="S18" s="1410">
        <v>12753.110069369999</v>
      </c>
      <c r="T18" s="1410">
        <v>12769.440596630004</v>
      </c>
      <c r="U18" s="1410">
        <v>12859.20819573</v>
      </c>
      <c r="V18" s="1410">
        <v>12841.551802059997</v>
      </c>
      <c r="W18" s="1410">
        <v>12847.820847959993</v>
      </c>
      <c r="X18" s="1410">
        <v>12681.677415169997</v>
      </c>
      <c r="Y18" s="1410">
        <v>12598.589176169999</v>
      </c>
      <c r="Z18" s="1410">
        <v>12606.652558670003</v>
      </c>
      <c r="AA18" s="1410">
        <v>12516.867773700002</v>
      </c>
      <c r="AB18" s="1410">
        <v>12728.165184020003</v>
      </c>
      <c r="AC18" s="1410">
        <v>12619.011896249995</v>
      </c>
      <c r="AD18" s="1410">
        <v>12670.801787809994</v>
      </c>
      <c r="AE18" s="1410">
        <v>12746.752611029999</v>
      </c>
      <c r="AF18" s="1410">
        <v>12640.080890633646</v>
      </c>
      <c r="AG18" s="1410">
        <v>12886.816174719101</v>
      </c>
      <c r="AH18" s="1410">
        <v>12980.330780480786</v>
      </c>
      <c r="AI18" s="1410">
        <v>12986.737583169997</v>
      </c>
      <c r="AJ18" s="1410">
        <v>13046.342853210004</v>
      </c>
      <c r="AK18" s="1410">
        <v>12912.732273344805</v>
      </c>
      <c r="AL18" s="1410">
        <v>12792.471171226414</v>
      </c>
      <c r="AM18" s="1410">
        <v>12875.36210425326</v>
      </c>
      <c r="AN18" s="1410">
        <v>13219.451940166635</v>
      </c>
      <c r="AO18" s="1410">
        <v>13105.709520297352</v>
      </c>
      <c r="AP18" s="1410">
        <v>13265.866946603664</v>
      </c>
      <c r="AQ18" s="1410">
        <v>13048.951064894271</v>
      </c>
      <c r="AR18" s="1410">
        <v>12982.570250911642</v>
      </c>
      <c r="AS18" s="1410">
        <v>13009.324764056431</v>
      </c>
      <c r="AT18" s="1410">
        <v>13221.405926468185</v>
      </c>
      <c r="AU18" s="1410">
        <v>13242.494205370045</v>
      </c>
      <c r="AV18" s="1410">
        <v>13263.809498084305</v>
      </c>
      <c r="AW18" s="1410">
        <v>13256.534100927116</v>
      </c>
      <c r="AX18" s="1389">
        <v>13256.360152814792</v>
      </c>
      <c r="AY18" s="1389">
        <v>13288.908411514871</v>
      </c>
      <c r="AZ18" s="1389">
        <v>16875.40673020258</v>
      </c>
      <c r="BA18" s="1389">
        <v>16765.248431349995</v>
      </c>
      <c r="BB18" s="1389">
        <v>17137.679123249982</v>
      </c>
      <c r="BC18" s="1389">
        <v>17376.099993186908</v>
      </c>
      <c r="BD18" s="1389">
        <v>17428.407302862764</v>
      </c>
      <c r="BE18" s="1389">
        <v>17738.381566440814</v>
      </c>
      <c r="BF18" s="1390">
        <v>17946.484293900001</v>
      </c>
      <c r="BG18" s="1390">
        <v>18285.0117527652</v>
      </c>
      <c r="BH18" s="1390">
        <v>18783.867083362984</v>
      </c>
      <c r="BI18" s="1390">
        <v>18611.171095912996</v>
      </c>
      <c r="BJ18" s="1390">
        <v>18739.13105871269</v>
      </c>
      <c r="BK18" s="1390">
        <v>18979.902545366847</v>
      </c>
      <c r="BL18" s="1390">
        <v>19422.48212747624</v>
      </c>
      <c r="BM18" s="1390">
        <v>19255.956116455152</v>
      </c>
      <c r="BN18" s="1390">
        <v>19478.635069266849</v>
      </c>
      <c r="BO18" s="1390">
        <v>19654.114805928912</v>
      </c>
      <c r="BP18" s="1390">
        <v>19720.579716469994</v>
      </c>
      <c r="BQ18" s="1390">
        <v>19595.554687976426</v>
      </c>
      <c r="BR18" s="1390">
        <v>19595.345502093642</v>
      </c>
      <c r="BS18" s="1390">
        <v>19698.614263014544</v>
      </c>
      <c r="BT18" s="1390">
        <v>20097.099789499138</v>
      </c>
      <c r="BU18" s="1390">
        <v>20015.516292392971</v>
      </c>
      <c r="BV18" s="1390">
        <v>20067.93109543555</v>
      </c>
      <c r="BW18" s="1390">
        <v>19791.407510068606</v>
      </c>
      <c r="BX18" s="1390">
        <v>19737.624061193732</v>
      </c>
      <c r="BY18" s="1391">
        <v>19616.509121218231</v>
      </c>
      <c r="BZ18" s="1392">
        <v>19714.675410455322</v>
      </c>
      <c r="CA18" s="1392">
        <v>19501.64549568266</v>
      </c>
      <c r="CB18" s="1392">
        <v>18986.31109443316</v>
      </c>
      <c r="CC18" s="1392">
        <v>18134.248618940008</v>
      </c>
      <c r="CD18" s="1392">
        <v>18069.70585432</v>
      </c>
      <c r="CE18" s="1392">
        <v>18233.509130710005</v>
      </c>
      <c r="CF18" s="1392">
        <v>18005.402947099996</v>
      </c>
      <c r="CG18" s="1392">
        <v>17996.918063909998</v>
      </c>
      <c r="CH18" s="1392">
        <v>18539.59464512</v>
      </c>
      <c r="CI18" s="1392">
        <v>19934.907353239996</v>
      </c>
      <c r="CJ18" s="1392">
        <v>17377.186205500006</v>
      </c>
      <c r="CK18" s="1392">
        <v>18068.048031860002</v>
      </c>
      <c r="CL18" s="1392">
        <v>18628.192461040002</v>
      </c>
      <c r="CM18" s="1392">
        <v>18191.71929325</v>
      </c>
      <c r="CN18" s="1392">
        <v>18196.297847480004</v>
      </c>
      <c r="CO18" s="1393">
        <v>17754.194019840004</v>
      </c>
      <c r="CP18" s="1393">
        <v>17442.81957163</v>
      </c>
      <c r="CQ18" s="1393">
        <v>17112.736399590001</v>
      </c>
      <c r="CR18" s="1393">
        <v>17392.291893730002</v>
      </c>
      <c r="CS18" s="1393">
        <v>10472.794021310001</v>
      </c>
      <c r="CT18" s="1393">
        <v>10571.531087239993</v>
      </c>
      <c r="CU18" s="1393">
        <v>10402.904414350001</v>
      </c>
      <c r="CV18" s="1393">
        <v>10320.10921373</v>
      </c>
      <c r="CW18" s="1393">
        <v>10310.399606170002</v>
      </c>
      <c r="CX18" s="1393">
        <v>10114.099764160008</v>
      </c>
      <c r="CY18" s="1393">
        <v>10028.465335939994</v>
      </c>
      <c r="CZ18" s="1393">
        <v>10052.468762219998</v>
      </c>
      <c r="DA18" s="1393">
        <v>9988.6774175499995</v>
      </c>
      <c r="DB18" s="1393">
        <v>10108.67275184</v>
      </c>
      <c r="DC18" s="1393">
        <v>9505.9741238099941</v>
      </c>
      <c r="DD18" s="1393">
        <v>9507.5303157099952</v>
      </c>
      <c r="DE18" s="1393">
        <v>9538.6086657800097</v>
      </c>
      <c r="DF18" s="1393">
        <v>9399.0016920499984</v>
      </c>
      <c r="DG18" s="1393">
        <v>9590.4538876200022</v>
      </c>
      <c r="DH18" s="1393">
        <v>9578.1975383799982</v>
      </c>
      <c r="DI18" s="1393">
        <v>9458.932866060004</v>
      </c>
      <c r="DJ18" s="1393">
        <v>9582.1285942500017</v>
      </c>
      <c r="DK18" s="1393">
        <v>9634.20901108</v>
      </c>
      <c r="DL18" s="1393">
        <v>9699.3061282600029</v>
      </c>
      <c r="DM18" s="1393">
        <v>9923.3525450100005</v>
      </c>
      <c r="DN18" s="1393">
        <v>9887.1031229899982</v>
      </c>
      <c r="DO18" s="1393">
        <v>9780.023218119999</v>
      </c>
      <c r="DP18" s="1393">
        <v>9873.2640052299957</v>
      </c>
      <c r="DQ18" s="1393">
        <v>9942.6164899899995</v>
      </c>
      <c r="DR18" s="1393">
        <v>10036.43945975</v>
      </c>
      <c r="DS18" s="1393">
        <v>9908.1420795300055</v>
      </c>
      <c r="DT18" s="1393">
        <v>9953.5553188300037</v>
      </c>
      <c r="DU18" s="1393">
        <v>10077.165494400004</v>
      </c>
    </row>
    <row r="19" spans="1:125" ht="16.5" x14ac:dyDescent="0.3">
      <c r="A19" s="1413" t="s">
        <v>3812</v>
      </c>
      <c r="B19" s="1414">
        <v>14551.555964250007</v>
      </c>
      <c r="C19" s="1415">
        <v>14902.643488680002</v>
      </c>
      <c r="D19" s="1415">
        <v>14831.144394680001</v>
      </c>
      <c r="E19" s="1415">
        <v>12109.832539069999</v>
      </c>
      <c r="F19" s="1415">
        <v>11778.019082239998</v>
      </c>
      <c r="G19" s="1415">
        <v>11949.233858439999</v>
      </c>
      <c r="H19" s="1415">
        <v>12026.675456499999</v>
      </c>
      <c r="I19" s="1415">
        <v>12076.429211659999</v>
      </c>
      <c r="J19" s="1415">
        <v>12177.216458729999</v>
      </c>
      <c r="K19" s="1415">
        <v>12127.075089559998</v>
      </c>
      <c r="L19" s="1415">
        <v>12370.895662509995</v>
      </c>
      <c r="M19" s="1415">
        <v>12696.615796389995</v>
      </c>
      <c r="N19" s="1415">
        <v>12774.912824429997</v>
      </c>
      <c r="O19" s="1415">
        <v>12930.049730080002</v>
      </c>
      <c r="P19" s="1415">
        <v>12675.321549519997</v>
      </c>
      <c r="Q19" s="1415">
        <v>12755.96350263</v>
      </c>
      <c r="R19" s="1415">
        <v>12794.52027936</v>
      </c>
      <c r="S19" s="1415">
        <v>12588.450738419999</v>
      </c>
      <c r="T19" s="1415">
        <v>12593.328752050003</v>
      </c>
      <c r="U19" s="1415">
        <v>12687.318257049999</v>
      </c>
      <c r="V19" s="1415">
        <v>12673.612646059997</v>
      </c>
      <c r="W19" s="1415">
        <v>12678.074341059993</v>
      </c>
      <c r="X19" s="1415">
        <v>12495.064819719997</v>
      </c>
      <c r="Y19" s="1415">
        <v>12416.832218329999</v>
      </c>
      <c r="Z19" s="1415">
        <v>12416.327303240001</v>
      </c>
      <c r="AA19" s="1415">
        <v>12398.51194604</v>
      </c>
      <c r="AB19" s="1415">
        <v>12612.756203890003</v>
      </c>
      <c r="AC19" s="1415">
        <v>12506.284809149995</v>
      </c>
      <c r="AD19" s="1415">
        <v>12560.846690849994</v>
      </c>
      <c r="AE19" s="1415">
        <v>12619.01920137</v>
      </c>
      <c r="AF19" s="1415">
        <v>12515.133505893646</v>
      </c>
      <c r="AG19" s="1415">
        <v>12762.893653859101</v>
      </c>
      <c r="AH19" s="1415">
        <v>12856.408259620786</v>
      </c>
      <c r="AI19" s="1415">
        <v>12846.057671599998</v>
      </c>
      <c r="AJ19" s="1415">
        <v>12898.127239020005</v>
      </c>
      <c r="AK19" s="1415">
        <v>12775.631758314805</v>
      </c>
      <c r="AL19" s="1415">
        <v>12655.370656226414</v>
      </c>
      <c r="AM19" s="1415">
        <v>12738.261589223259</v>
      </c>
      <c r="AN19" s="1415">
        <v>13043.080241426636</v>
      </c>
      <c r="AO19" s="1415">
        <v>12932.628574297352</v>
      </c>
      <c r="AP19" s="1415">
        <v>13100.456734923664</v>
      </c>
      <c r="AQ19" s="1410">
        <v>12861.953987354271</v>
      </c>
      <c r="AR19" s="1410">
        <v>12802.991847871643</v>
      </c>
      <c r="AS19" s="1410">
        <v>12833.000492556432</v>
      </c>
      <c r="AT19" s="1410">
        <v>13047.897504268185</v>
      </c>
      <c r="AU19" s="1410">
        <v>13076.869333600045</v>
      </c>
      <c r="AV19" s="1415">
        <v>13101.419448314304</v>
      </c>
      <c r="AW19" s="1415">
        <v>13095.686274477115</v>
      </c>
      <c r="AX19" s="1416">
        <v>13103.118408104794</v>
      </c>
      <c r="AY19" s="1416">
        <v>13138.767070704873</v>
      </c>
      <c r="AZ19" s="1416">
        <v>13196.305067102581</v>
      </c>
      <c r="BA19" s="1416">
        <v>13080.319003549996</v>
      </c>
      <c r="BB19" s="1416">
        <v>13466.830935869984</v>
      </c>
      <c r="BC19" s="1416">
        <v>13642.682349716908</v>
      </c>
      <c r="BD19" s="1416">
        <v>13753.828811512767</v>
      </c>
      <c r="BE19" s="1416">
        <v>13796.306534330814</v>
      </c>
      <c r="BF19" s="1417">
        <v>13970.039204050003</v>
      </c>
      <c r="BG19" s="1417">
        <v>14043.5684854552</v>
      </c>
      <c r="BH19" s="1417">
        <v>14093.767107802982</v>
      </c>
      <c r="BI19" s="1417">
        <v>14063.318879082992</v>
      </c>
      <c r="BJ19" s="1417">
        <v>14080.719229781658</v>
      </c>
      <c r="BK19" s="1417">
        <v>14267.990155636848</v>
      </c>
      <c r="BL19" s="1417">
        <v>14401.093353559501</v>
      </c>
      <c r="BM19" s="1417">
        <v>14153.43733946051</v>
      </c>
      <c r="BN19" s="1417">
        <v>14361.434246488636</v>
      </c>
      <c r="BO19" s="1417">
        <v>14493.219530117947</v>
      </c>
      <c r="BP19" s="1417">
        <v>14508.222435969994</v>
      </c>
      <c r="BQ19" s="1417">
        <v>14492.574901636444</v>
      </c>
      <c r="BR19" s="1417">
        <v>14480.520392113644</v>
      </c>
      <c r="BS19" s="1417">
        <v>14603.007379394547</v>
      </c>
      <c r="BT19" s="1417">
        <v>14622.110016742759</v>
      </c>
      <c r="BU19" s="1417">
        <v>14647.56082974289</v>
      </c>
      <c r="BV19" s="1417">
        <v>14524.018021467758</v>
      </c>
      <c r="BW19" s="1417">
        <v>14293.914609431813</v>
      </c>
      <c r="BX19" s="1417">
        <v>14104.649268106255</v>
      </c>
      <c r="BY19" s="1418">
        <v>13914.33140980873</v>
      </c>
      <c r="BZ19" s="1419">
        <v>13655.45052684982</v>
      </c>
      <c r="CA19" s="1419">
        <v>13570.384336272658</v>
      </c>
      <c r="CB19" s="1419">
        <v>13315.642535143157</v>
      </c>
      <c r="CC19" s="1419">
        <v>13540.276955940006</v>
      </c>
      <c r="CD19" s="1419">
        <v>13497.6459593</v>
      </c>
      <c r="CE19" s="1419">
        <v>13439.656781300004</v>
      </c>
      <c r="CF19" s="1419">
        <v>13496.106846619996</v>
      </c>
      <c r="CG19" s="1419">
        <v>13232.221416189996</v>
      </c>
      <c r="CH19" s="1419">
        <v>13087.630669079997</v>
      </c>
      <c r="CI19" s="1419">
        <v>12884.829017889999</v>
      </c>
      <c r="CJ19" s="1419">
        <v>10057.531552380005</v>
      </c>
      <c r="CK19" s="1419">
        <v>10049.96511714</v>
      </c>
      <c r="CL19" s="1419">
        <v>10230.350620600002</v>
      </c>
      <c r="CM19" s="1419">
        <v>10236.641656669999</v>
      </c>
      <c r="CN19" s="1419">
        <v>10208.519348650001</v>
      </c>
      <c r="CO19" s="1420">
        <v>10233.664571470004</v>
      </c>
      <c r="CP19" s="1420">
        <v>10312.852694499999</v>
      </c>
      <c r="CQ19" s="1420">
        <v>10311.262601639999</v>
      </c>
      <c r="CR19" s="1420">
        <v>10402.329297860004</v>
      </c>
      <c r="CS19" s="1420">
        <v>10472.794021310001</v>
      </c>
      <c r="CT19" s="1420">
        <v>10571.531087239993</v>
      </c>
      <c r="CU19" s="1420">
        <v>10402.904414350001</v>
      </c>
      <c r="CV19" s="1420">
        <v>10319.49421373</v>
      </c>
      <c r="CW19" s="1420">
        <v>10309.784606170002</v>
      </c>
      <c r="CX19" s="1420">
        <v>10114.099764160008</v>
      </c>
      <c r="CY19" s="1420">
        <v>10028.465335939994</v>
      </c>
      <c r="CZ19" s="1420">
        <v>10052.468762219998</v>
      </c>
      <c r="DA19" s="1420">
        <v>9988.6774175499995</v>
      </c>
      <c r="DB19" s="1420">
        <v>10057.25084864</v>
      </c>
      <c r="DC19" s="1420">
        <v>9505.9741238099941</v>
      </c>
      <c r="DD19" s="1420">
        <v>9507.5303157099952</v>
      </c>
      <c r="DE19" s="1420">
        <v>9538.6086657800097</v>
      </c>
      <c r="DF19" s="1420">
        <v>9399.0016920499984</v>
      </c>
      <c r="DG19" s="1420">
        <v>9505.0825623900037</v>
      </c>
      <c r="DH19" s="1420">
        <v>9489.4891785899963</v>
      </c>
      <c r="DI19" s="1420">
        <v>9360.5100836600031</v>
      </c>
      <c r="DJ19" s="1420">
        <v>9485.5549379900021</v>
      </c>
      <c r="DK19" s="1420">
        <v>9514.4868477500004</v>
      </c>
      <c r="DL19" s="1420">
        <v>9580.1091774700017</v>
      </c>
      <c r="DM19" s="1420">
        <v>9806.0339125200007</v>
      </c>
      <c r="DN19" s="1420">
        <v>9796.6651381899992</v>
      </c>
      <c r="DO19" s="1420">
        <v>9691.4682132599992</v>
      </c>
      <c r="DP19" s="1420">
        <v>9761.5943154599954</v>
      </c>
      <c r="DQ19" s="1420">
        <v>9828.9003040900006</v>
      </c>
      <c r="DR19" s="1420">
        <v>9919.1565840700005</v>
      </c>
      <c r="DS19" s="1420">
        <v>9767.9099239800071</v>
      </c>
      <c r="DT19" s="1420">
        <v>9786.3762962000037</v>
      </c>
      <c r="DU19" s="1420">
        <v>9894.7931705200044</v>
      </c>
    </row>
    <row r="20" spans="1:125" ht="16.5" x14ac:dyDescent="0.3">
      <c r="A20" s="1386" t="s">
        <v>3813</v>
      </c>
      <c r="B20" s="1409">
        <v>1816.2484834300003</v>
      </c>
      <c r="C20" s="1410">
        <v>1871.3934472400003</v>
      </c>
      <c r="D20" s="1410">
        <v>1823.9683416599994</v>
      </c>
      <c r="E20" s="1410">
        <v>1415.7926568399998</v>
      </c>
      <c r="F20" s="1410">
        <v>1740.0558439700003</v>
      </c>
      <c r="G20" s="1410">
        <v>1573.7345048299999</v>
      </c>
      <c r="H20" s="1410">
        <v>1401.1215261600003</v>
      </c>
      <c r="I20" s="1410">
        <v>1583.2044379400002</v>
      </c>
      <c r="J20" s="1410">
        <v>1385.15929467</v>
      </c>
      <c r="K20" s="1410">
        <v>1459.4611832399996</v>
      </c>
      <c r="L20" s="1410">
        <v>1770.0614025900002</v>
      </c>
      <c r="M20" s="1410">
        <v>1850.4168175099996</v>
      </c>
      <c r="N20" s="1410">
        <v>1810.5282499099999</v>
      </c>
      <c r="O20" s="1410">
        <v>1949.0623081799997</v>
      </c>
      <c r="P20" s="1410">
        <v>1804.3358888600001</v>
      </c>
      <c r="Q20" s="1410">
        <v>1640.3018918900004</v>
      </c>
      <c r="R20" s="1410">
        <v>1865.9683750199999</v>
      </c>
      <c r="S20" s="1410">
        <v>1545.2656388999997</v>
      </c>
      <c r="T20" s="1410">
        <v>1910.7907514600001</v>
      </c>
      <c r="U20" s="1410">
        <v>2070.54935471</v>
      </c>
      <c r="V20" s="1410">
        <v>2120.6724401199999</v>
      </c>
      <c r="W20" s="1410">
        <v>2192.7014391800003</v>
      </c>
      <c r="X20" s="1410">
        <v>2396.9668014700001</v>
      </c>
      <c r="Y20" s="1410">
        <v>2595.5052623199995</v>
      </c>
      <c r="Z20" s="1410">
        <v>2580.2813334799998</v>
      </c>
      <c r="AA20" s="1410">
        <v>2899.7717887999997</v>
      </c>
      <c r="AB20" s="1410">
        <v>2793.1222935299993</v>
      </c>
      <c r="AC20" s="1410">
        <v>2960.8303499099993</v>
      </c>
      <c r="AD20" s="1410">
        <v>3078.3956087700003</v>
      </c>
      <c r="AE20" s="1410">
        <v>3025.6830691499995</v>
      </c>
      <c r="AF20" s="1410">
        <v>3254.0411064189998</v>
      </c>
      <c r="AG20" s="1410">
        <v>3301.8126503000003</v>
      </c>
      <c r="AH20" s="1410">
        <v>3477.2955768400002</v>
      </c>
      <c r="AI20" s="1410">
        <v>3575.1337587800008</v>
      </c>
      <c r="AJ20" s="1410">
        <v>3625.4098094999999</v>
      </c>
      <c r="AK20" s="1410">
        <v>3451.3163360500002</v>
      </c>
      <c r="AL20" s="1410">
        <v>4002.4317127300001</v>
      </c>
      <c r="AM20" s="1410">
        <v>4099.3227502899999</v>
      </c>
      <c r="AN20" s="1410">
        <v>3668.6098897894985</v>
      </c>
      <c r="AO20" s="1410">
        <v>3559.3600213699997</v>
      </c>
      <c r="AP20" s="1410">
        <v>3687.7407699099999</v>
      </c>
      <c r="AQ20" s="1410">
        <v>3517.0215815446663</v>
      </c>
      <c r="AR20" s="1410">
        <v>3661.6867347200005</v>
      </c>
      <c r="AS20" s="1410">
        <v>4000.0865004936004</v>
      </c>
      <c r="AT20" s="1410">
        <v>3541.0446523508986</v>
      </c>
      <c r="AU20" s="1410">
        <v>3606.1145415144665</v>
      </c>
      <c r="AV20" s="1410">
        <v>3835.5236469627248</v>
      </c>
      <c r="AW20" s="1410">
        <v>4389.8431062571372</v>
      </c>
      <c r="AX20" s="1389">
        <v>4365.9022720600005</v>
      </c>
      <c r="AY20" s="1389">
        <v>4434.2311773900001</v>
      </c>
      <c r="AZ20" s="1389">
        <v>1023.4398458400002</v>
      </c>
      <c r="BA20" s="1389">
        <v>974.06662237</v>
      </c>
      <c r="BB20" s="1389">
        <v>933.80490799000006</v>
      </c>
      <c r="BC20" s="1389">
        <v>946.5549568199998</v>
      </c>
      <c r="BD20" s="1389">
        <v>942.84598686999993</v>
      </c>
      <c r="BE20" s="1389">
        <v>803.54577884999992</v>
      </c>
      <c r="BF20" s="1390">
        <v>847.59292643000026</v>
      </c>
      <c r="BG20" s="1390">
        <v>843.35158961000013</v>
      </c>
      <c r="BH20" s="1390">
        <v>869.21577429999991</v>
      </c>
      <c r="BI20" s="1390">
        <v>928.78164730000015</v>
      </c>
      <c r="BJ20" s="1390">
        <v>805.91581670999994</v>
      </c>
      <c r="BK20" s="1390">
        <v>772.23062445999994</v>
      </c>
      <c r="BL20" s="1390">
        <v>232.99213406999993</v>
      </c>
      <c r="BM20" s="1390">
        <v>351.58679354000009</v>
      </c>
      <c r="BN20" s="1390">
        <v>124.15683064000005</v>
      </c>
      <c r="BO20" s="1390">
        <v>114.48455827000009</v>
      </c>
      <c r="BP20" s="1390">
        <v>174.86522035000007</v>
      </c>
      <c r="BQ20" s="1390">
        <v>247.86141871999985</v>
      </c>
      <c r="BR20" s="1390">
        <v>85.678532419999954</v>
      </c>
      <c r="BS20" s="1390">
        <v>225.11379834999997</v>
      </c>
      <c r="BT20" s="1390">
        <v>183.21921305000001</v>
      </c>
      <c r="BU20" s="1390">
        <v>160.13195795999991</v>
      </c>
      <c r="BV20" s="1390">
        <v>60.235424429999945</v>
      </c>
      <c r="BW20" s="1390">
        <v>214.33766721000001</v>
      </c>
      <c r="BX20" s="1390">
        <v>55.77295925</v>
      </c>
      <c r="BY20" s="1391">
        <v>181.95448250999999</v>
      </c>
      <c r="BZ20" s="1392">
        <v>52.407413439999999</v>
      </c>
      <c r="CA20" s="1392">
        <v>0</v>
      </c>
      <c r="CB20" s="1392">
        <v>465.06986664000004</v>
      </c>
      <c r="CC20" s="1392">
        <v>295.25656327000047</v>
      </c>
      <c r="CD20" s="1392">
        <v>323.15296814999959</v>
      </c>
      <c r="CE20" s="1392">
        <v>416.67540065999987</v>
      </c>
      <c r="CF20" s="1392">
        <v>400.23098097000025</v>
      </c>
      <c r="CG20" s="1392">
        <v>307.44968061999987</v>
      </c>
      <c r="CH20" s="1392">
        <v>303.98506186999987</v>
      </c>
      <c r="CI20" s="1392">
        <v>800.43821095999817</v>
      </c>
      <c r="CJ20" s="1392">
        <v>912.24071331000039</v>
      </c>
      <c r="CK20" s="1392">
        <v>937.28445207000061</v>
      </c>
      <c r="CL20" s="1392">
        <v>897.94564272999855</v>
      </c>
      <c r="CM20" s="1392">
        <v>910.73430867000195</v>
      </c>
      <c r="CN20" s="1392">
        <v>901.81463099999996</v>
      </c>
      <c r="CO20" s="1393">
        <v>893.1705803699989</v>
      </c>
      <c r="CP20" s="1393">
        <v>853.27631388000009</v>
      </c>
      <c r="CQ20" s="1393">
        <v>694.74676272999955</v>
      </c>
      <c r="CR20" s="1393">
        <v>27.976828530000688</v>
      </c>
      <c r="CS20" s="1393">
        <v>78.435644409999966</v>
      </c>
      <c r="CT20" s="1393">
        <v>77.000799870000009</v>
      </c>
      <c r="CU20" s="1393">
        <v>76.893432389999987</v>
      </c>
      <c r="CV20" s="1393">
        <v>48.992732360000012</v>
      </c>
      <c r="CW20" s="1393">
        <v>45.820342389999986</v>
      </c>
      <c r="CX20" s="1393">
        <v>44.174074910000087</v>
      </c>
      <c r="CY20" s="1393">
        <v>41.597661110000011</v>
      </c>
      <c r="CZ20" s="1393">
        <v>38.388861030000093</v>
      </c>
      <c r="DA20" s="1393">
        <v>41.387002429999946</v>
      </c>
      <c r="DB20" s="1393">
        <v>35.899933120000007</v>
      </c>
      <c r="DC20" s="1393">
        <v>166.37858211000002</v>
      </c>
      <c r="DD20" s="1393">
        <v>155.11149161999995</v>
      </c>
      <c r="DE20" s="1393">
        <v>139.53297325000005</v>
      </c>
      <c r="DF20" s="1393">
        <v>167.46980770999997</v>
      </c>
      <c r="DG20" s="1393">
        <v>162.15675029000002</v>
      </c>
      <c r="DH20" s="1393">
        <v>31.170513950000046</v>
      </c>
      <c r="DI20" s="1393">
        <v>129.56919865000003</v>
      </c>
      <c r="DJ20" s="1393">
        <v>71.592963070000053</v>
      </c>
      <c r="DK20" s="1393">
        <v>73.210562809999999</v>
      </c>
      <c r="DL20" s="1393">
        <v>101.16260649000002</v>
      </c>
      <c r="DM20" s="1393">
        <v>70.117100459999975</v>
      </c>
      <c r="DN20" s="1393">
        <v>28.78521128999996</v>
      </c>
      <c r="DO20" s="1393">
        <v>147.75430795999998</v>
      </c>
      <c r="DP20" s="1393">
        <v>101.44319439000004</v>
      </c>
      <c r="DQ20" s="1393">
        <v>55.411914129999992</v>
      </c>
      <c r="DR20" s="1393">
        <v>24.394006900000036</v>
      </c>
      <c r="DS20" s="1393">
        <v>22.598069449999986</v>
      </c>
      <c r="DT20" s="1393">
        <v>21.787183290000023</v>
      </c>
      <c r="DU20" s="1393">
        <v>20.665731520000012</v>
      </c>
    </row>
    <row r="21" spans="1:125" ht="16.5" x14ac:dyDescent="0.3">
      <c r="A21" s="1386" t="s">
        <v>3814</v>
      </c>
      <c r="B21" s="1409">
        <v>1799.8046994554986</v>
      </c>
      <c r="C21" s="1410">
        <v>1864.2528078224993</v>
      </c>
      <c r="D21" s="1410">
        <v>1862.2082661299992</v>
      </c>
      <c r="E21" s="1410">
        <v>1692.4265391454996</v>
      </c>
      <c r="F21" s="1410">
        <v>1644.0326673576606</v>
      </c>
      <c r="G21" s="1410">
        <v>1693.4282335971793</v>
      </c>
      <c r="H21" s="1410">
        <v>1631.4195957471791</v>
      </c>
      <c r="I21" s="1410">
        <v>1687.3481527838196</v>
      </c>
      <c r="J21" s="1410">
        <v>1692.2598568708188</v>
      </c>
      <c r="K21" s="1410">
        <v>1793.6647095710955</v>
      </c>
      <c r="L21" s="1410">
        <v>1945.7059241178026</v>
      </c>
      <c r="M21" s="1410">
        <v>1583.2489452885827</v>
      </c>
      <c r="N21" s="1410">
        <v>1660.603190898051</v>
      </c>
      <c r="O21" s="1410">
        <v>1645.0158121701809</v>
      </c>
      <c r="P21" s="1410">
        <v>1652.0760039620964</v>
      </c>
      <c r="Q21" s="1410">
        <v>1744.851146639181</v>
      </c>
      <c r="R21" s="1410">
        <v>1818.4800479889018</v>
      </c>
      <c r="S21" s="1410">
        <v>1950.424325898819</v>
      </c>
      <c r="T21" s="1410">
        <v>2092.7155430588191</v>
      </c>
      <c r="U21" s="1410">
        <v>2064.1435028648857</v>
      </c>
      <c r="V21" s="1410">
        <v>1880.2096480220112</v>
      </c>
      <c r="W21" s="1410">
        <v>1926.9139964014933</v>
      </c>
      <c r="X21" s="1410">
        <v>2218.7168944220116</v>
      </c>
      <c r="Y21" s="1410">
        <v>1985.5904765195039</v>
      </c>
      <c r="Z21" s="1410">
        <v>1972.2507203140117</v>
      </c>
      <c r="AA21" s="1410">
        <v>1927.9445168920113</v>
      </c>
      <c r="AB21" s="1410">
        <v>1901.7674149797515</v>
      </c>
      <c r="AC21" s="1410">
        <v>1886.8805592166605</v>
      </c>
      <c r="AD21" s="1410">
        <v>1921.0224354300935</v>
      </c>
      <c r="AE21" s="1410">
        <v>1964.920014049894</v>
      </c>
      <c r="AF21" s="1410">
        <v>1994.0033608783267</v>
      </c>
      <c r="AG21" s="1410">
        <v>1984.4977902220121</v>
      </c>
      <c r="AH21" s="1410">
        <v>1914.8292231520109</v>
      </c>
      <c r="AI21" s="1410">
        <v>2139.14897036</v>
      </c>
      <c r="AJ21" s="1410">
        <v>2390.4111904900005</v>
      </c>
      <c r="AK21" s="1410">
        <v>3046.2996005074833</v>
      </c>
      <c r="AL21" s="1410">
        <v>1973.312739295822</v>
      </c>
      <c r="AM21" s="1410">
        <v>1987.5354303920108</v>
      </c>
      <c r="AN21" s="1410">
        <v>2022.1958714371826</v>
      </c>
      <c r="AO21" s="1410">
        <v>2204.9091645160111</v>
      </c>
      <c r="AP21" s="1410">
        <v>1995.6953669103707</v>
      </c>
      <c r="AQ21" s="1410">
        <v>1945.6640394770111</v>
      </c>
      <c r="AR21" s="1410">
        <v>2023.7281758620102</v>
      </c>
      <c r="AS21" s="1410">
        <v>2201.5689331232115</v>
      </c>
      <c r="AT21" s="1410">
        <v>2397.8126471387277</v>
      </c>
      <c r="AU21" s="1410">
        <v>2330.5848261245992</v>
      </c>
      <c r="AV21" s="1410">
        <v>2702.6119290699999</v>
      </c>
      <c r="AW21" s="1410">
        <v>2295.3275763679453</v>
      </c>
      <c r="AX21" s="1389">
        <v>2354.6965760959711</v>
      </c>
      <c r="AY21" s="1389">
        <v>2263.0156921693228</v>
      </c>
      <c r="AZ21" s="1389">
        <v>2254.747353292119</v>
      </c>
      <c r="BA21" s="1389">
        <v>2458.3396344982448</v>
      </c>
      <c r="BB21" s="1389">
        <v>2258.3750768500004</v>
      </c>
      <c r="BC21" s="1389">
        <v>2292.995968752999</v>
      </c>
      <c r="BD21" s="1389">
        <v>2096.8250312299992</v>
      </c>
      <c r="BE21" s="1389">
        <v>2301.4296075299999</v>
      </c>
      <c r="BF21" s="1390">
        <v>2349.1662012700003</v>
      </c>
      <c r="BG21" s="1390">
        <v>2856.9196301800002</v>
      </c>
      <c r="BH21" s="1390">
        <v>2335.5388014096661</v>
      </c>
      <c r="BI21" s="1390">
        <v>2239.5878153600679</v>
      </c>
      <c r="BJ21" s="1390">
        <v>2225.755809337013</v>
      </c>
      <c r="BK21" s="1390">
        <v>2232.1164126844119</v>
      </c>
      <c r="BL21" s="1390">
        <v>2468.823968792758</v>
      </c>
      <c r="BM21" s="1390">
        <v>2528.3813496002363</v>
      </c>
      <c r="BN21" s="1390">
        <v>2414.3012149571473</v>
      </c>
      <c r="BO21" s="1390">
        <v>2335.9307743360346</v>
      </c>
      <c r="BP21" s="1390">
        <v>2287.3041683760366</v>
      </c>
      <c r="BQ21" s="1390">
        <v>2322.2727170301641</v>
      </c>
      <c r="BR21" s="1390">
        <v>2447.0325683601636</v>
      </c>
      <c r="BS21" s="1390">
        <v>3081.7509952360351</v>
      </c>
      <c r="BT21" s="1390">
        <v>2615.8860403160361</v>
      </c>
      <c r="BU21" s="1390">
        <v>2537.6002708696424</v>
      </c>
      <c r="BV21" s="1390">
        <v>2408.5317776354759</v>
      </c>
      <c r="BW21" s="1390">
        <v>2373.4010716632329</v>
      </c>
      <c r="BX21" s="1390">
        <v>2542.4930889532357</v>
      </c>
      <c r="BY21" s="1391">
        <v>2483.4753081454041</v>
      </c>
      <c r="BZ21" s="1392">
        <v>2536.3399269157626</v>
      </c>
      <c r="CA21" s="1392">
        <v>2537.3343583177648</v>
      </c>
      <c r="CB21" s="1392">
        <v>2664.7170697805786</v>
      </c>
      <c r="CC21" s="1392">
        <v>2517.3925789500004</v>
      </c>
      <c r="CD21" s="1392">
        <v>2650.2943796300005</v>
      </c>
      <c r="CE21" s="1392">
        <v>3347.5476023699998</v>
      </c>
      <c r="CF21" s="1392">
        <v>2849.4650987999985</v>
      </c>
      <c r="CG21" s="1392">
        <v>2814.8804619899984</v>
      </c>
      <c r="CH21" s="1392">
        <v>2801.8673563999996</v>
      </c>
      <c r="CI21" s="1392">
        <v>2802.2455566100007</v>
      </c>
      <c r="CJ21" s="1392">
        <v>3163.4836883800003</v>
      </c>
      <c r="CK21" s="1392">
        <v>2900.6926484400001</v>
      </c>
      <c r="CL21" s="1392">
        <v>2932.7665162200001</v>
      </c>
      <c r="CM21" s="1392">
        <v>3099.1093387500005</v>
      </c>
      <c r="CN21" s="1392">
        <v>2750.5860924999993</v>
      </c>
      <c r="CO21" s="1393">
        <v>2887.04608706</v>
      </c>
      <c r="CP21" s="1393">
        <v>3053.9697870799996</v>
      </c>
      <c r="CQ21" s="1393">
        <v>3633.7875760800002</v>
      </c>
      <c r="CR21" s="1393">
        <v>3324.5081167200001</v>
      </c>
      <c r="CS21" s="1393">
        <v>601.56089097999939</v>
      </c>
      <c r="CT21" s="1393">
        <v>627.2873757999995</v>
      </c>
      <c r="CU21" s="1393">
        <v>563.29922097000031</v>
      </c>
      <c r="CV21" s="1393">
        <v>656.95063589000085</v>
      </c>
      <c r="CW21" s="1393">
        <v>653.96307848999982</v>
      </c>
      <c r="CX21" s="1393">
        <v>722.76613664000013</v>
      </c>
      <c r="CY21" s="1393">
        <v>713.05601921000016</v>
      </c>
      <c r="CZ21" s="1393">
        <v>646.42141785000035</v>
      </c>
      <c r="DA21" s="1393">
        <v>638.87465932999987</v>
      </c>
      <c r="DB21" s="1393">
        <v>695.89095325999972</v>
      </c>
      <c r="DC21" s="1393">
        <v>580.68354824000028</v>
      </c>
      <c r="DD21" s="1393">
        <v>586.5797128499994</v>
      </c>
      <c r="DE21" s="1393">
        <v>626.70237080999948</v>
      </c>
      <c r="DF21" s="1393">
        <v>592.2864272099996</v>
      </c>
      <c r="DG21" s="1393">
        <v>610.03589686999987</v>
      </c>
      <c r="DH21" s="1393">
        <v>604.55072238999992</v>
      </c>
      <c r="DI21" s="1393">
        <v>621.62509990000012</v>
      </c>
      <c r="DJ21" s="1393">
        <v>567.50806041000078</v>
      </c>
      <c r="DK21" s="1393">
        <v>592.0465861499996</v>
      </c>
      <c r="DL21" s="1393">
        <v>586.49882562000084</v>
      </c>
      <c r="DM21" s="1393">
        <v>669.03030409000064</v>
      </c>
      <c r="DN21" s="1393">
        <v>617.38402002999931</v>
      </c>
      <c r="DO21" s="1393">
        <v>611.57447917000013</v>
      </c>
      <c r="DP21" s="1393">
        <v>716.44418703999997</v>
      </c>
      <c r="DQ21" s="1393">
        <v>622.26671996999983</v>
      </c>
      <c r="DR21" s="1393">
        <v>628.32150964000039</v>
      </c>
      <c r="DS21" s="1393">
        <v>663.03517337999915</v>
      </c>
      <c r="DT21" s="1393">
        <v>672.63298201000021</v>
      </c>
      <c r="DU21" s="1393">
        <v>660.10111726000025</v>
      </c>
    </row>
    <row r="22" spans="1:125" ht="17.25" thickBot="1" x14ac:dyDescent="0.35">
      <c r="A22" s="1421" t="s">
        <v>289</v>
      </c>
      <c r="B22" s="1422">
        <v>20810.840289322379</v>
      </c>
      <c r="C22" s="1423">
        <v>21240.828172364003</v>
      </c>
      <c r="D22" s="1423">
        <v>21134.418192546233</v>
      </c>
      <c r="E22" s="1423">
        <v>17394.462021858999</v>
      </c>
      <c r="F22" s="1423">
        <v>17366.492092602155</v>
      </c>
      <c r="G22" s="1423">
        <v>17446.651083798566</v>
      </c>
      <c r="H22" s="1423">
        <v>17324.316567511185</v>
      </c>
      <c r="I22" s="1423">
        <v>17561.365273335323</v>
      </c>
      <c r="J22" s="1423">
        <v>17497.875058298818</v>
      </c>
      <c r="K22" s="1423">
        <v>17648.11194023909</v>
      </c>
      <c r="L22" s="1423">
        <v>18345.727614134215</v>
      </c>
      <c r="M22" s="1423">
        <v>18373.183941692008</v>
      </c>
      <c r="N22" s="1423">
        <v>18522.105966709474</v>
      </c>
      <c r="O22" s="1423">
        <v>18762.7594353491</v>
      </c>
      <c r="P22" s="1423">
        <v>18396.19631884151</v>
      </c>
      <c r="Q22" s="1423">
        <v>18428.871884010601</v>
      </c>
      <c r="R22" s="1423">
        <v>18795.631746737821</v>
      </c>
      <c r="S22" s="1423">
        <v>18476.829957492737</v>
      </c>
      <c r="T22" s="1423">
        <v>19026.214960734244</v>
      </c>
      <c r="U22" s="1423">
        <v>19145.666802235803</v>
      </c>
      <c r="V22" s="1423">
        <v>19030.873553651923</v>
      </c>
      <c r="W22" s="1423">
        <v>19185.643731154905</v>
      </c>
      <c r="X22" s="1423">
        <v>19507.527048273507</v>
      </c>
      <c r="Y22" s="1423">
        <v>19422.834742273008</v>
      </c>
      <c r="Z22" s="1423">
        <v>19438.694163197513</v>
      </c>
      <c r="AA22" s="1423">
        <v>19567.006703263512</v>
      </c>
      <c r="AB22" s="1423">
        <v>19665.858922668755</v>
      </c>
      <c r="AC22" s="1423">
        <v>19744.054587620329</v>
      </c>
      <c r="AD22" s="1423">
        <v>19904.804744733592</v>
      </c>
      <c r="AE22" s="1423">
        <v>20016.656101610151</v>
      </c>
      <c r="AF22" s="1423">
        <v>20178.553093205905</v>
      </c>
      <c r="AG22" s="1423">
        <v>20478.809287280474</v>
      </c>
      <c r="AH22" s="1423">
        <v>20647.468535512158</v>
      </c>
      <c r="AI22" s="1423">
        <v>20994.721056364862</v>
      </c>
      <c r="AJ22" s="1423">
        <v>21369.827814373006</v>
      </c>
      <c r="AK22" s="1423">
        <v>21353.003023548241</v>
      </c>
      <c r="AL22" s="1423">
        <v>21284.938093847635</v>
      </c>
      <c r="AM22" s="1423">
        <v>21419.985233546424</v>
      </c>
      <c r="AN22" s="1423">
        <v>21376.166082301665</v>
      </c>
      <c r="AO22" s="1423">
        <v>21371.699972380102</v>
      </c>
      <c r="AP22" s="1423">
        <v>21497.052566916085</v>
      </c>
      <c r="AQ22" s="1423">
        <v>20930.543821855597</v>
      </c>
      <c r="AR22" s="1423">
        <v>21097.959808573301</v>
      </c>
      <c r="AS22" s="1423">
        <v>21542.662939762246</v>
      </c>
      <c r="AT22" s="1423">
        <v>21520.768230486814</v>
      </c>
      <c r="AU22" s="1423">
        <v>21871.102300016169</v>
      </c>
      <c r="AV22" s="1423">
        <v>22519.80281898268</v>
      </c>
      <c r="AW22" s="1423">
        <v>22687.758681954558</v>
      </c>
      <c r="AX22" s="1400">
        <v>22748.845615225662</v>
      </c>
      <c r="AY22" s="1400">
        <v>22699.188742569433</v>
      </c>
      <c r="AZ22" s="1400">
        <v>22898.38289215797</v>
      </c>
      <c r="BA22" s="1400">
        <v>22962.542976505203</v>
      </c>
      <c r="BB22" s="1400">
        <v>23176.111833639632</v>
      </c>
      <c r="BC22" s="1400">
        <v>23473.452868785356</v>
      </c>
      <c r="BD22" s="1400">
        <v>23140.530494878181</v>
      </c>
      <c r="BE22" s="1400">
        <v>23404.441766187781</v>
      </c>
      <c r="BF22" s="1424">
        <v>23738.594208467734</v>
      </c>
      <c r="BG22" s="1424">
        <v>24787.174750747876</v>
      </c>
      <c r="BH22" s="1424">
        <v>24799.170186488685</v>
      </c>
      <c r="BI22" s="1424">
        <v>24617.913194192817</v>
      </c>
      <c r="BJ22" s="1424">
        <v>24623.670216057006</v>
      </c>
      <c r="BK22" s="1424">
        <v>24876.452127167824</v>
      </c>
      <c r="BL22" s="1424">
        <v>25048.698179557789</v>
      </c>
      <c r="BM22" s="1424">
        <v>25069.890812222086</v>
      </c>
      <c r="BN22" s="1424">
        <v>24872.340935088567</v>
      </c>
      <c r="BO22" s="1424">
        <v>24986.528105521727</v>
      </c>
      <c r="BP22" s="1424">
        <v>25107.613700083486</v>
      </c>
      <c r="BQ22" s="1424">
        <v>25111.91205874204</v>
      </c>
      <c r="BR22" s="1424">
        <v>25104.829419635251</v>
      </c>
      <c r="BS22" s="1424">
        <v>26007.987682312465</v>
      </c>
      <c r="BT22" s="1424">
        <v>25925.226963754183</v>
      </c>
      <c r="BU22" s="1424">
        <v>25777.464761999905</v>
      </c>
      <c r="BV22" s="1424">
        <v>25637.889894834505</v>
      </c>
      <c r="BW22" s="1424">
        <v>25512.852114138837</v>
      </c>
      <c r="BX22" s="1424">
        <v>25496.935592136018</v>
      </c>
      <c r="BY22" s="1425">
        <v>25677.208697307924</v>
      </c>
      <c r="BZ22" s="1426">
        <v>25658.57497933889</v>
      </c>
      <c r="CA22" s="1426">
        <v>25430.885562021998</v>
      </c>
      <c r="CB22" s="1426">
        <v>25502.073503087398</v>
      </c>
      <c r="CC22" s="1426">
        <v>25528.836695200007</v>
      </c>
      <c r="CD22" s="1426">
        <v>25837.253028410003</v>
      </c>
      <c r="CE22" s="1426">
        <v>26785.602093150006</v>
      </c>
      <c r="CF22" s="1426">
        <v>26948.679005749997</v>
      </c>
      <c r="CG22" s="1426">
        <v>26811.44426951999</v>
      </c>
      <c r="CH22" s="1426">
        <v>26922.21907852</v>
      </c>
      <c r="CI22" s="1426">
        <v>28811.470626949995</v>
      </c>
      <c r="CJ22" s="1426">
        <v>27147.657899550006</v>
      </c>
      <c r="CK22" s="1426">
        <v>27426.912815790001</v>
      </c>
      <c r="CL22" s="1426">
        <v>27572.598521199994</v>
      </c>
      <c r="CM22" s="1426">
        <v>27483.687376360002</v>
      </c>
      <c r="CN22" s="1426">
        <v>27806.416933560009</v>
      </c>
      <c r="CO22" s="1427">
        <v>27777.334711830008</v>
      </c>
      <c r="CP22" s="1427">
        <v>28307.983220779999</v>
      </c>
      <c r="CQ22" s="1427">
        <v>29177.247601080006</v>
      </c>
      <c r="CR22" s="1427">
        <v>28598.871027550002</v>
      </c>
      <c r="CS22" s="1427">
        <v>12909.53746109</v>
      </c>
      <c r="CT22" s="1427">
        <v>13041.727457309989</v>
      </c>
      <c r="CU22" s="1427">
        <v>12805.847973809998</v>
      </c>
      <c r="CV22" s="1427">
        <v>12788.455753079999</v>
      </c>
      <c r="CW22" s="1427">
        <v>12770.826137030004</v>
      </c>
      <c r="CX22" s="1427">
        <v>12672.152197430009</v>
      </c>
      <c r="CY22" s="1427">
        <v>12633.056978839997</v>
      </c>
      <c r="CZ22" s="1427">
        <v>12576.326778820001</v>
      </c>
      <c r="DA22" s="1427">
        <v>12532.048838419996</v>
      </c>
      <c r="DB22" s="1427">
        <v>12672.63122997</v>
      </c>
      <c r="DC22" s="1427">
        <v>12147.346069019995</v>
      </c>
      <c r="DD22" s="1427">
        <v>12206.290522669991</v>
      </c>
      <c r="DE22" s="1427">
        <v>12282.825636190008</v>
      </c>
      <c r="DF22" s="1427">
        <v>12125.327249579997</v>
      </c>
      <c r="DG22" s="1427">
        <v>12274.606906120001</v>
      </c>
      <c r="DH22" s="1427">
        <v>12139.974481289999</v>
      </c>
      <c r="DI22" s="1427">
        <v>12131.275342140005</v>
      </c>
      <c r="DJ22" s="1427">
        <v>12157.456119140004</v>
      </c>
      <c r="DK22" s="1427">
        <v>12251.752654389997</v>
      </c>
      <c r="DL22" s="1427">
        <v>12313.746920410003</v>
      </c>
      <c r="DM22" s="1427">
        <v>12609.790496329999</v>
      </c>
      <c r="DN22" s="1427">
        <v>12479.299198579998</v>
      </c>
      <c r="DO22" s="1427">
        <v>12495.666218680002</v>
      </c>
      <c r="DP22" s="1427">
        <v>12633.072259959998</v>
      </c>
      <c r="DQ22" s="1427">
        <v>12537.914574479999</v>
      </c>
      <c r="DR22" s="1427">
        <v>12602.344105760005</v>
      </c>
      <c r="DS22" s="1427">
        <v>12519.358692900003</v>
      </c>
      <c r="DT22" s="1427">
        <v>12590.545048980002</v>
      </c>
      <c r="DU22" s="1427">
        <v>12690.583205680005</v>
      </c>
    </row>
    <row r="23" spans="1:125" s="1374" customFormat="1" ht="17.100000000000001" customHeight="1" thickTop="1" x14ac:dyDescent="0.25">
      <c r="A23" s="1428" t="s">
        <v>396</v>
      </c>
      <c r="B23" s="1429"/>
      <c r="C23" s="1429"/>
      <c r="D23" s="1429"/>
      <c r="E23" s="1429"/>
      <c r="F23" s="1429"/>
      <c r="G23" s="1429"/>
      <c r="H23" s="1429"/>
      <c r="I23" s="1429"/>
      <c r="J23" s="1429"/>
      <c r="K23" s="1429"/>
      <c r="L23" s="1429"/>
      <c r="M23" s="1429"/>
      <c r="N23" s="1429"/>
      <c r="O23" s="1429"/>
      <c r="P23" s="1429"/>
      <c r="Q23" s="1429"/>
      <c r="R23" s="1429"/>
      <c r="S23" s="1429"/>
      <c r="T23" s="1429"/>
      <c r="U23" s="1429"/>
      <c r="V23" s="1429"/>
      <c r="W23" s="1429"/>
      <c r="X23" s="1429"/>
      <c r="Y23" s="1429"/>
      <c r="Z23" s="1429"/>
      <c r="AA23" s="1429"/>
      <c r="AB23" s="1429"/>
      <c r="AC23" s="1429"/>
      <c r="AD23" s="1429"/>
      <c r="AE23" s="1429"/>
      <c r="AF23" s="1429"/>
      <c r="AG23" s="1429"/>
      <c r="AH23" s="1429"/>
      <c r="AI23" s="1429"/>
      <c r="AJ23" s="1429"/>
      <c r="AK23" s="1429"/>
      <c r="AL23" s="1429"/>
      <c r="AM23" s="1429"/>
      <c r="AN23" s="1429"/>
      <c r="AO23" s="1429"/>
      <c r="AP23" s="1429"/>
      <c r="AQ23" s="1429"/>
      <c r="AR23" s="1429"/>
      <c r="AS23" s="1429"/>
      <c r="AT23" s="1429"/>
      <c r="AU23" s="1429"/>
      <c r="AV23" s="1429"/>
      <c r="AW23" s="1429"/>
      <c r="AX23" s="1429"/>
      <c r="AY23" s="1429"/>
      <c r="AZ23" s="1429"/>
      <c r="BA23" s="1429"/>
      <c r="BB23" s="1429"/>
      <c r="BC23" s="1429"/>
      <c r="BD23" s="1430"/>
      <c r="BE23" s="1430"/>
      <c r="BF23" s="1430"/>
      <c r="BG23" s="1430"/>
      <c r="BH23" s="1430"/>
      <c r="BI23" s="1430"/>
      <c r="BJ23" s="1430"/>
      <c r="BK23" s="1430"/>
      <c r="BL23" s="1430"/>
      <c r="BM23" s="1430"/>
      <c r="BN23" s="1431"/>
      <c r="BO23" s="1431"/>
      <c r="BP23" s="1431"/>
      <c r="BQ23" s="1431"/>
      <c r="BR23" s="1431"/>
      <c r="BS23" s="1431"/>
      <c r="BT23" s="1431"/>
      <c r="BU23" s="1431"/>
      <c r="BV23" s="1431"/>
      <c r="BW23" s="1431"/>
      <c r="BX23" s="1431"/>
    </row>
    <row r="24" spans="1:125" s="1374" customFormat="1" ht="17.100000000000001" customHeight="1" x14ac:dyDescent="0.25">
      <c r="A24" s="1428" t="s">
        <v>3815</v>
      </c>
      <c r="B24" s="1429"/>
      <c r="C24" s="1429"/>
      <c r="D24" s="1429"/>
      <c r="E24" s="1429"/>
      <c r="F24" s="1429"/>
      <c r="G24" s="1429"/>
      <c r="H24" s="1429"/>
      <c r="I24" s="1429"/>
      <c r="J24" s="1429"/>
      <c r="K24" s="1429"/>
      <c r="L24" s="1429"/>
      <c r="M24" s="1429"/>
      <c r="N24" s="1429"/>
      <c r="O24" s="1429"/>
      <c r="P24" s="1429"/>
      <c r="Q24" s="1429"/>
      <c r="R24" s="1429"/>
      <c r="S24" s="1429"/>
      <c r="T24" s="1429"/>
      <c r="U24" s="1429"/>
      <c r="V24" s="1429"/>
      <c r="W24" s="1429"/>
      <c r="X24" s="1429"/>
      <c r="Y24" s="1429"/>
      <c r="Z24" s="1429"/>
      <c r="AA24" s="1429"/>
      <c r="AB24" s="1429"/>
      <c r="AC24" s="1429"/>
      <c r="AD24" s="1429">
        <v>0.75129096898639425</v>
      </c>
      <c r="AE24" s="1429"/>
      <c r="AF24" s="1429"/>
      <c r="AG24" s="1429"/>
      <c r="AH24" s="1429"/>
      <c r="AI24" s="1429"/>
      <c r="AJ24" s="1429"/>
      <c r="AK24" s="1429"/>
      <c r="AL24" s="1429"/>
      <c r="AM24" s="1429"/>
      <c r="AN24" s="1429"/>
      <c r="AO24" s="1429"/>
      <c r="AP24" s="1429"/>
      <c r="AQ24" s="1429"/>
      <c r="AR24" s="1429"/>
      <c r="AS24" s="1429"/>
      <c r="AT24" s="1429"/>
      <c r="AU24" s="1429"/>
      <c r="AV24" s="1429"/>
      <c r="AW24" s="1429"/>
      <c r="AX24" s="1429"/>
      <c r="AY24" s="1429"/>
      <c r="AZ24" s="1429"/>
      <c r="BA24" s="1429"/>
      <c r="BB24" s="1429"/>
      <c r="BC24" s="1429"/>
      <c r="BD24" s="1430"/>
      <c r="BE24" s="1430"/>
      <c r="BF24" s="1430"/>
      <c r="BG24" s="1430"/>
      <c r="BH24" s="1430"/>
      <c r="BI24" s="1430"/>
      <c r="BJ24" s="1430"/>
      <c r="BK24" s="1430"/>
      <c r="BL24" s="1430"/>
      <c r="BM24" s="1430"/>
      <c r="BN24" s="1432"/>
      <c r="BO24" s="1432"/>
      <c r="BP24" s="1432"/>
      <c r="BQ24" s="1432"/>
      <c r="BR24" s="1432"/>
      <c r="BS24" s="1432"/>
      <c r="BT24" s="1431"/>
      <c r="BU24" s="1431"/>
      <c r="BV24" s="1431"/>
      <c r="BW24" s="1431"/>
      <c r="BX24" s="1431"/>
    </row>
    <row r="25" spans="1:125" s="1374" customFormat="1" ht="17.100000000000001" customHeight="1" x14ac:dyDescent="0.25">
      <c r="A25" s="1428" t="s">
        <v>3796</v>
      </c>
      <c r="B25" s="1429"/>
      <c r="C25" s="1429"/>
      <c r="D25" s="1429"/>
      <c r="E25" s="1429"/>
      <c r="F25" s="1429"/>
      <c r="G25" s="1429"/>
      <c r="H25" s="1429"/>
      <c r="I25" s="1429"/>
      <c r="J25" s="1429"/>
      <c r="K25" s="1429"/>
      <c r="L25" s="1429"/>
      <c r="M25" s="1429"/>
      <c r="N25" s="1429"/>
      <c r="O25" s="1429"/>
      <c r="P25" s="1429"/>
      <c r="Q25" s="1429"/>
      <c r="R25" s="1429"/>
      <c r="S25" s="1429"/>
      <c r="T25" s="1429"/>
      <c r="U25" s="1429"/>
      <c r="V25" s="1429"/>
      <c r="W25" s="1429"/>
      <c r="X25" s="1429"/>
      <c r="Y25" s="1429"/>
      <c r="Z25" s="1429"/>
      <c r="AA25" s="1429"/>
      <c r="AB25" s="1429"/>
      <c r="AC25" s="1429"/>
      <c r="AD25" s="1429"/>
      <c r="AE25" s="1429"/>
      <c r="AF25" s="1429"/>
      <c r="AG25" s="1429"/>
      <c r="AH25" s="1429"/>
      <c r="AI25" s="1429"/>
      <c r="AJ25" s="1429"/>
      <c r="AK25" s="1429"/>
      <c r="AL25" s="1429"/>
      <c r="AM25" s="1429"/>
      <c r="AN25" s="1429"/>
      <c r="AO25" s="1429"/>
      <c r="AP25" s="1429"/>
      <c r="AQ25" s="1429"/>
      <c r="AR25" s="1429"/>
      <c r="AS25" s="1429"/>
      <c r="AT25" s="1429"/>
      <c r="AU25" s="1429"/>
      <c r="AV25" s="1429"/>
      <c r="AW25" s="1429"/>
      <c r="AX25" s="1429"/>
      <c r="AY25" s="1429"/>
      <c r="AZ25" s="1429"/>
      <c r="BA25" s="1429"/>
      <c r="BB25" s="1429"/>
      <c r="BC25" s="1429"/>
      <c r="BD25" s="1430"/>
      <c r="BE25" s="1430"/>
      <c r="BF25" s="1430"/>
      <c r="BG25" s="1430"/>
      <c r="BH25" s="1430"/>
      <c r="BI25" s="1430"/>
      <c r="BJ25" s="1430"/>
      <c r="BK25" s="1430"/>
      <c r="BL25" s="1430"/>
      <c r="BM25" s="1430"/>
      <c r="BN25" s="1432"/>
      <c r="BO25" s="1432"/>
      <c r="BP25" s="1432"/>
      <c r="BQ25" s="1432"/>
      <c r="BR25" s="1432"/>
      <c r="BS25" s="1432"/>
      <c r="BT25" s="1431"/>
      <c r="BU25" s="1431"/>
      <c r="BV25" s="1431"/>
      <c r="BW25" s="1431"/>
      <c r="BX25" s="1431"/>
    </row>
    <row r="26" spans="1:125" s="1374" customFormat="1" ht="10.5" customHeight="1" x14ac:dyDescent="0.25">
      <c r="A26" s="1428"/>
      <c r="B26" s="1429"/>
      <c r="C26" s="1429"/>
      <c r="D26" s="1429"/>
      <c r="E26" s="1429"/>
      <c r="F26" s="1429"/>
      <c r="G26" s="1429"/>
      <c r="H26" s="1429"/>
      <c r="I26" s="1429"/>
      <c r="J26" s="1429"/>
      <c r="K26" s="1429"/>
      <c r="L26" s="1429"/>
      <c r="M26" s="1429"/>
      <c r="N26" s="1429"/>
      <c r="O26" s="1429"/>
      <c r="P26" s="1429"/>
      <c r="Q26" s="1429"/>
      <c r="R26" s="1429"/>
      <c r="S26" s="1429"/>
      <c r="T26" s="1429"/>
      <c r="U26" s="1429"/>
      <c r="V26" s="1429"/>
      <c r="W26" s="1429"/>
      <c r="X26" s="1429"/>
      <c r="Y26" s="1429"/>
      <c r="Z26" s="1429"/>
      <c r="AA26" s="1429"/>
      <c r="AB26" s="1429"/>
      <c r="AC26" s="1429"/>
      <c r="AD26" s="1429"/>
      <c r="AE26" s="1429"/>
      <c r="AF26" s="1429"/>
      <c r="AG26" s="1429"/>
      <c r="AH26" s="1429"/>
      <c r="AI26" s="1429"/>
      <c r="AJ26" s="1429"/>
      <c r="AK26" s="1429"/>
      <c r="AL26" s="1429"/>
      <c r="AM26" s="1429"/>
      <c r="AN26" s="1429"/>
      <c r="AO26" s="1429"/>
      <c r="AP26" s="1429"/>
      <c r="AQ26" s="1429"/>
      <c r="AR26" s="1429"/>
      <c r="AS26" s="1429"/>
      <c r="AT26" s="1429"/>
      <c r="AU26" s="1429"/>
      <c r="AV26" s="1429"/>
      <c r="AW26" s="1429"/>
      <c r="AX26" s="1429"/>
      <c r="AY26" s="1429"/>
      <c r="AZ26" s="1429"/>
      <c r="BA26" s="1429"/>
      <c r="BB26" s="1429"/>
      <c r="BC26" s="1429"/>
      <c r="BD26" s="1430"/>
      <c r="BE26" s="1430"/>
      <c r="BF26" s="1430"/>
      <c r="BG26" s="1430"/>
      <c r="BH26" s="1430"/>
      <c r="BI26" s="1430"/>
      <c r="BJ26" s="1430"/>
      <c r="BK26" s="1430"/>
      <c r="BL26" s="1430"/>
      <c r="BM26" s="1430"/>
      <c r="BN26" s="1432"/>
      <c r="BO26" s="1432"/>
      <c r="BP26" s="1432"/>
      <c r="BQ26" s="1432"/>
      <c r="BR26" s="1432"/>
      <c r="BS26" s="1432"/>
      <c r="BT26" s="1431"/>
      <c r="BU26" s="1431"/>
      <c r="BV26" s="1431"/>
      <c r="BW26" s="1431"/>
      <c r="BX26" s="1431"/>
    </row>
  </sheetData>
  <pageMargins left="0.7" right="0.7" top="0.75" bottom="0.75" header="0.3" footer="0.3"/>
  <pageSetup paperSize="9" scale="61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282547-00D7-4D79-BCC9-667CA4994181}">
  <sheetPr>
    <pageSetUpPr fitToPage="1"/>
  </sheetPr>
  <dimension ref="A1:AW30"/>
  <sheetViews>
    <sheetView showGridLines="0" zoomScaleNormal="100" zoomScaleSheetLayoutView="80" workbookViewId="0">
      <pane xSplit="18" ySplit="3" topLeftCell="S4" activePane="bottomRight" state="frozen"/>
      <selection activeCell="C112" sqref="C112"/>
      <selection pane="topRight" activeCell="C112" sqref="C112"/>
      <selection pane="bottomLeft" activeCell="C112" sqref="C112"/>
      <selection pane="bottomRight" activeCell="C112" sqref="C112"/>
    </sheetView>
  </sheetViews>
  <sheetFormatPr defaultColWidth="9.140625" defaultRowHeight="16.5" x14ac:dyDescent="0.3"/>
  <cols>
    <col min="1" max="1" width="55.140625" style="317" customWidth="1"/>
    <col min="2" max="2" width="10.5703125" style="317" hidden="1" customWidth="1"/>
    <col min="3" max="3" width="11.85546875" style="317" hidden="1" customWidth="1"/>
    <col min="4" max="4" width="9.85546875" style="317" hidden="1" customWidth="1"/>
    <col min="5" max="5" width="10.42578125" style="317" hidden="1" customWidth="1"/>
    <col min="6" max="8" width="10.85546875" style="317" hidden="1" customWidth="1"/>
    <col min="9" max="10" width="10.7109375" style="317" hidden="1" customWidth="1"/>
    <col min="11" max="11" width="7.7109375" style="317" hidden="1" customWidth="1"/>
    <col min="12" max="12" width="8" style="317" hidden="1" customWidth="1"/>
    <col min="13" max="13" width="7.28515625" style="317" hidden="1" customWidth="1"/>
    <col min="14" max="15" width="7.7109375" style="317" hidden="1" customWidth="1"/>
    <col min="16" max="16" width="8" style="317" hidden="1" customWidth="1"/>
    <col min="17" max="17" width="7.28515625" style="317" hidden="1" customWidth="1"/>
    <col min="18" max="19" width="7.7109375" style="317" hidden="1" customWidth="1"/>
    <col min="20" max="20" width="8" style="317" hidden="1" customWidth="1"/>
    <col min="21" max="21" width="7.28515625" style="317" hidden="1" customWidth="1"/>
    <col min="22" max="23" width="7.7109375" style="317" hidden="1" customWidth="1"/>
    <col min="24" max="24" width="8" style="317" hidden="1" customWidth="1"/>
    <col min="25" max="25" width="7.28515625" style="317" hidden="1" customWidth="1"/>
    <col min="26" max="27" width="7.7109375" style="317" hidden="1" customWidth="1"/>
    <col min="28" max="28" width="8" style="317" hidden="1" customWidth="1"/>
    <col min="29" max="29" width="7.28515625" style="317" hidden="1" customWidth="1"/>
    <col min="30" max="30" width="8.28515625" style="317" hidden="1" customWidth="1"/>
    <col min="31" max="35" width="0" style="317" hidden="1" customWidth="1"/>
    <col min="36" max="36" width="9.5703125" style="317" hidden="1" customWidth="1"/>
    <col min="37" max="37" width="9.5703125" style="317" customWidth="1"/>
    <col min="38" max="38" width="10.42578125" style="317" bestFit="1" customWidth="1"/>
    <col min="39" max="44" width="10.42578125" style="317" customWidth="1"/>
    <col min="45" max="45" width="10.42578125" style="317" bestFit="1" customWidth="1"/>
    <col min="46" max="49" width="10.42578125" style="317" customWidth="1"/>
    <col min="50" max="50" width="6.28515625" style="317" customWidth="1"/>
    <col min="51" max="16384" width="9.140625" style="317"/>
  </cols>
  <sheetData>
    <row r="1" spans="1:49" s="314" customFormat="1" ht="18.75" x14ac:dyDescent="0.3">
      <c r="A1" s="1433" t="s">
        <v>3816</v>
      </c>
      <c r="B1" s="1433"/>
      <c r="C1" s="1433"/>
      <c r="D1" s="1433"/>
      <c r="E1" s="1433"/>
      <c r="F1" s="1433"/>
      <c r="G1" s="1433"/>
      <c r="H1" s="1433"/>
      <c r="I1" s="1433"/>
      <c r="J1" s="1433"/>
      <c r="K1" s="1433"/>
      <c r="L1" s="1433"/>
      <c r="M1" s="1433"/>
      <c r="N1" s="1433"/>
      <c r="O1" s="1433"/>
      <c r="P1" s="1433"/>
      <c r="Q1" s="1433"/>
      <c r="R1" s="1433"/>
      <c r="S1" s="1433"/>
      <c r="T1" s="1433"/>
      <c r="U1" s="1433"/>
      <c r="AT1" s="1434"/>
      <c r="AU1" s="1434"/>
      <c r="AV1" s="1434"/>
      <c r="AW1" s="1434"/>
    </row>
    <row r="2" spans="1:49" ht="17.25" thickBot="1" x14ac:dyDescent="0.35">
      <c r="A2" s="1435"/>
      <c r="B2" s="1436"/>
      <c r="C2" s="1436"/>
      <c r="E2" s="1437"/>
      <c r="F2" s="1437"/>
      <c r="G2" s="1437"/>
      <c r="H2" s="1437"/>
      <c r="Y2" s="336"/>
      <c r="Z2" s="336"/>
      <c r="AA2" s="336"/>
      <c r="AB2" s="336"/>
      <c r="AC2" s="336"/>
      <c r="AD2" s="336"/>
      <c r="AE2" s="336"/>
      <c r="AF2" s="336"/>
      <c r="AG2" s="336"/>
      <c r="AH2" s="336"/>
      <c r="AI2" s="336"/>
      <c r="AJ2" s="336"/>
      <c r="AK2" s="336"/>
      <c r="AL2" s="336"/>
      <c r="AM2" s="336"/>
      <c r="AN2" s="336"/>
      <c r="AO2" s="336"/>
      <c r="AP2" s="336"/>
      <c r="AQ2" s="336"/>
      <c r="AR2" s="336"/>
      <c r="AS2" s="336"/>
      <c r="AT2" s="336"/>
      <c r="AU2" s="336"/>
      <c r="AV2" s="336"/>
      <c r="AW2" s="336" t="s">
        <v>8</v>
      </c>
    </row>
    <row r="3" spans="1:49" s="1441" customFormat="1" ht="18" thickTop="1" thickBot="1" x14ac:dyDescent="0.35">
      <c r="A3" s="1438"/>
      <c r="B3" s="1439">
        <v>40451</v>
      </c>
      <c r="C3" s="1440">
        <v>40543</v>
      </c>
      <c r="D3" s="1440">
        <v>40633</v>
      </c>
      <c r="E3" s="1440">
        <v>40724</v>
      </c>
      <c r="F3" s="1440">
        <v>40816</v>
      </c>
      <c r="G3" s="1440">
        <v>40907</v>
      </c>
      <c r="H3" s="1440">
        <v>40969</v>
      </c>
      <c r="I3" s="1440">
        <v>41061</v>
      </c>
      <c r="J3" s="1440">
        <v>41153</v>
      </c>
      <c r="K3" s="1440">
        <v>41244</v>
      </c>
      <c r="L3" s="1440">
        <v>41334</v>
      </c>
      <c r="M3" s="1440">
        <v>41426</v>
      </c>
      <c r="N3" s="1440">
        <v>41518</v>
      </c>
      <c r="O3" s="1440">
        <v>41609</v>
      </c>
      <c r="P3" s="1440">
        <v>41699</v>
      </c>
      <c r="Q3" s="1440">
        <v>41791</v>
      </c>
      <c r="R3" s="1440">
        <v>41883</v>
      </c>
      <c r="S3" s="1440">
        <v>41974</v>
      </c>
      <c r="T3" s="1440">
        <v>42064</v>
      </c>
      <c r="U3" s="1440">
        <v>42156</v>
      </c>
      <c r="V3" s="1440">
        <v>42248</v>
      </c>
      <c r="W3" s="1440">
        <v>42339</v>
      </c>
      <c r="X3" s="1440">
        <v>42430</v>
      </c>
      <c r="Y3" s="1440">
        <v>42522</v>
      </c>
      <c r="Z3" s="1440">
        <v>42614</v>
      </c>
      <c r="AA3" s="1440">
        <v>42705</v>
      </c>
      <c r="AB3" s="1440">
        <v>42795</v>
      </c>
      <c r="AC3" s="1440">
        <v>42887</v>
      </c>
      <c r="AD3" s="1440">
        <v>42979</v>
      </c>
      <c r="AE3" s="1440">
        <v>43070</v>
      </c>
      <c r="AF3" s="1440">
        <v>43160</v>
      </c>
      <c r="AG3" s="1440">
        <v>43252</v>
      </c>
      <c r="AH3" s="1440">
        <v>43344</v>
      </c>
      <c r="AI3" s="1440">
        <v>43435</v>
      </c>
      <c r="AJ3" s="1440">
        <v>43525</v>
      </c>
      <c r="AK3" s="1440">
        <v>43617</v>
      </c>
      <c r="AL3" s="1440">
        <v>43709</v>
      </c>
      <c r="AM3" s="1440">
        <v>43800</v>
      </c>
      <c r="AN3" s="1440">
        <v>43891</v>
      </c>
      <c r="AO3" s="1440">
        <v>43983</v>
      </c>
      <c r="AP3" s="1440">
        <v>44075</v>
      </c>
      <c r="AQ3" s="1440">
        <v>44166</v>
      </c>
      <c r="AR3" s="1440">
        <v>44256</v>
      </c>
      <c r="AS3" s="1440">
        <v>44348</v>
      </c>
      <c r="AT3" s="1440">
        <v>44440</v>
      </c>
      <c r="AU3" s="1440">
        <v>44531</v>
      </c>
      <c r="AV3" s="1440">
        <v>44621</v>
      </c>
      <c r="AW3" s="1440">
        <v>44713</v>
      </c>
    </row>
    <row r="4" spans="1:49" s="1441" customFormat="1" ht="17.25" thickTop="1" x14ac:dyDescent="0.3">
      <c r="A4" s="1442" t="s">
        <v>3817</v>
      </c>
      <c r="B4" s="1443">
        <v>472.36257554000002</v>
      </c>
      <c r="C4" s="1444">
        <v>510</v>
      </c>
      <c r="D4" s="1444">
        <v>491</v>
      </c>
      <c r="E4" s="1444">
        <v>498</v>
      </c>
      <c r="F4" s="1444">
        <v>497</v>
      </c>
      <c r="G4" s="1444">
        <v>476</v>
      </c>
      <c r="H4" s="1444">
        <v>491</v>
      </c>
      <c r="I4" s="1444">
        <v>422</v>
      </c>
      <c r="J4" s="1444">
        <v>408.45183361999989</v>
      </c>
      <c r="K4" s="1444">
        <v>408</v>
      </c>
      <c r="L4" s="1444">
        <v>415</v>
      </c>
      <c r="M4" s="1444">
        <v>400</v>
      </c>
      <c r="N4" s="1444">
        <v>408</v>
      </c>
      <c r="O4" s="1444">
        <v>399</v>
      </c>
      <c r="P4" s="1444">
        <v>405</v>
      </c>
      <c r="Q4" s="1444">
        <v>412</v>
      </c>
      <c r="R4" s="1444">
        <v>400</v>
      </c>
      <c r="S4" s="1444">
        <v>398</v>
      </c>
      <c r="T4" s="1444">
        <v>414</v>
      </c>
      <c r="U4" s="1444">
        <v>406</v>
      </c>
      <c r="V4" s="1444">
        <v>401.86626766947501</v>
      </c>
      <c r="W4" s="1444">
        <v>395.52858592927186</v>
      </c>
      <c r="X4" s="1444">
        <v>418</v>
      </c>
      <c r="Y4" s="1444">
        <v>433</v>
      </c>
      <c r="Z4" s="1444">
        <v>434</v>
      </c>
      <c r="AA4" s="1444">
        <v>444</v>
      </c>
      <c r="AB4" s="1444">
        <v>462</v>
      </c>
      <c r="AC4" s="1444">
        <v>480</v>
      </c>
      <c r="AD4" s="1444">
        <v>529</v>
      </c>
      <c r="AE4" s="1444">
        <v>480</v>
      </c>
      <c r="AF4" s="1444">
        <v>483</v>
      </c>
      <c r="AG4" s="1444">
        <v>505</v>
      </c>
      <c r="AH4" s="1444">
        <v>509.74441149</v>
      </c>
      <c r="AI4" s="1444">
        <v>596.64842377999992</v>
      </c>
      <c r="AJ4" s="1444">
        <v>697.02543480999998</v>
      </c>
      <c r="AK4" s="1444">
        <v>965.54258916999993</v>
      </c>
      <c r="AL4" s="1444">
        <v>587.64968397000007</v>
      </c>
      <c r="AM4" s="1444">
        <v>676.22714891999999</v>
      </c>
      <c r="AN4" s="1444">
        <v>315.88571576999999</v>
      </c>
      <c r="AO4" s="1444">
        <v>366.47707080000004</v>
      </c>
      <c r="AP4" s="1444">
        <v>165.87705930999999</v>
      </c>
      <c r="AQ4" s="1444">
        <v>226.10274924999999</v>
      </c>
      <c r="AR4" s="1444">
        <v>289.08222619999998</v>
      </c>
      <c r="AS4" s="1444">
        <v>350.64344282000002</v>
      </c>
      <c r="AT4" s="1444">
        <v>166.80889119999998</v>
      </c>
      <c r="AU4" s="1444">
        <v>223.44705922999998</v>
      </c>
      <c r="AV4" s="1444">
        <v>277.61006804000004</v>
      </c>
      <c r="AW4" s="1444">
        <v>338.73737996</v>
      </c>
    </row>
    <row r="5" spans="1:49" s="1441" customFormat="1" x14ac:dyDescent="0.3">
      <c r="A5" s="1442" t="s">
        <v>3818</v>
      </c>
      <c r="B5" s="1443">
        <v>335.91336057999996</v>
      </c>
      <c r="C5" s="1444">
        <v>357</v>
      </c>
      <c r="D5" s="1444">
        <v>319</v>
      </c>
      <c r="E5" s="1444">
        <v>321</v>
      </c>
      <c r="F5" s="1444">
        <v>324</v>
      </c>
      <c r="G5" s="1444">
        <v>304</v>
      </c>
      <c r="H5" s="1444">
        <v>304</v>
      </c>
      <c r="I5" s="1444">
        <v>241</v>
      </c>
      <c r="J5" s="1444">
        <v>235.49498532999999</v>
      </c>
      <c r="K5" s="1444">
        <v>234</v>
      </c>
      <c r="L5" s="1444">
        <v>228</v>
      </c>
      <c r="M5" s="1444">
        <v>235</v>
      </c>
      <c r="N5" s="1444">
        <v>231</v>
      </c>
      <c r="O5" s="1444">
        <v>229</v>
      </c>
      <c r="P5" s="1444">
        <v>223</v>
      </c>
      <c r="Q5" s="1444">
        <v>224</v>
      </c>
      <c r="R5" s="1444">
        <v>224</v>
      </c>
      <c r="S5" s="1444">
        <v>219</v>
      </c>
      <c r="T5" s="1444">
        <v>241</v>
      </c>
      <c r="U5" s="1444">
        <v>231</v>
      </c>
      <c r="V5" s="1444">
        <v>224.83341470972292</v>
      </c>
      <c r="W5" s="1444">
        <v>229.86400646224232</v>
      </c>
      <c r="X5" s="1444">
        <v>229</v>
      </c>
      <c r="Y5" s="1444">
        <v>229</v>
      </c>
      <c r="Z5" s="1444">
        <v>235</v>
      </c>
      <c r="AA5" s="1444">
        <v>235</v>
      </c>
      <c r="AB5" s="1444">
        <v>233</v>
      </c>
      <c r="AC5" s="1444">
        <v>232</v>
      </c>
      <c r="AD5" s="1444">
        <v>235</v>
      </c>
      <c r="AE5" s="1444">
        <v>233</v>
      </c>
      <c r="AF5" s="1444">
        <v>225</v>
      </c>
      <c r="AG5" s="1444">
        <v>222</v>
      </c>
      <c r="AH5" s="1444">
        <v>216.54254553999999</v>
      </c>
      <c r="AI5" s="1444">
        <v>260.03473246000004</v>
      </c>
      <c r="AJ5" s="1444">
        <v>308.30074027999996</v>
      </c>
      <c r="AK5" s="1444">
        <v>360.08495305000002</v>
      </c>
      <c r="AL5" s="1444">
        <v>226.18893376</v>
      </c>
      <c r="AM5" s="1444">
        <v>277.37223548000003</v>
      </c>
      <c r="AN5" s="1444">
        <v>205.51292752000001</v>
      </c>
      <c r="AO5" s="1444">
        <v>242.80348332</v>
      </c>
      <c r="AP5" s="1444">
        <v>100.19423251000001</v>
      </c>
      <c r="AQ5" s="1444">
        <v>133.92486477</v>
      </c>
      <c r="AR5" s="1444">
        <v>159.99429061000001</v>
      </c>
      <c r="AS5" s="1444">
        <v>193.63288853999998</v>
      </c>
      <c r="AT5" s="1444">
        <v>83.927365409999993</v>
      </c>
      <c r="AU5" s="1444">
        <v>112.28478017</v>
      </c>
      <c r="AV5" s="1444">
        <v>138.77720613999998</v>
      </c>
      <c r="AW5" s="1444">
        <v>166.42216802999999</v>
      </c>
    </row>
    <row r="6" spans="1:49" s="1441" customFormat="1" x14ac:dyDescent="0.3">
      <c r="A6" s="1445" t="s">
        <v>3819</v>
      </c>
      <c r="B6" s="1446">
        <v>136.44921496000006</v>
      </c>
      <c r="C6" s="1447">
        <v>153</v>
      </c>
      <c r="D6" s="1447">
        <f>D4-D5</f>
        <v>172</v>
      </c>
      <c r="E6" s="1447">
        <f>E4-E5</f>
        <v>177</v>
      </c>
      <c r="F6" s="1447">
        <f>F4-F5</f>
        <v>173</v>
      </c>
      <c r="G6" s="1447">
        <v>172</v>
      </c>
      <c r="H6" s="1447">
        <f>H4-H5</f>
        <v>187</v>
      </c>
      <c r="I6" s="1447">
        <f>I4-I5</f>
        <v>181</v>
      </c>
      <c r="J6" s="1447">
        <f t="shared" ref="J6:O6" si="0">J4-J5</f>
        <v>172.9568482899999</v>
      </c>
      <c r="K6" s="1447">
        <v>174</v>
      </c>
      <c r="L6" s="1447">
        <f t="shared" si="0"/>
        <v>187</v>
      </c>
      <c r="M6" s="1447">
        <f t="shared" si="0"/>
        <v>165</v>
      </c>
      <c r="N6" s="1447">
        <f t="shared" si="0"/>
        <v>177</v>
      </c>
      <c r="O6" s="1447">
        <f t="shared" si="0"/>
        <v>170</v>
      </c>
      <c r="P6" s="1447">
        <v>182</v>
      </c>
      <c r="Q6" s="1447">
        <v>188</v>
      </c>
      <c r="R6" s="1447">
        <f>R4-R5</f>
        <v>176</v>
      </c>
      <c r="S6" s="1447">
        <f>S4-S5</f>
        <v>179</v>
      </c>
      <c r="T6" s="1447">
        <v>173</v>
      </c>
      <c r="U6" s="1447">
        <f>U4-U5</f>
        <v>175</v>
      </c>
      <c r="V6" s="1447">
        <v>177.03285295975209</v>
      </c>
      <c r="W6" s="1447">
        <v>165.66457946702954</v>
      </c>
      <c r="X6" s="1447">
        <v>189</v>
      </c>
      <c r="Y6" s="1447">
        <v>204</v>
      </c>
      <c r="Z6" s="1447">
        <v>199</v>
      </c>
      <c r="AA6" s="1447">
        <v>209</v>
      </c>
      <c r="AB6" s="1447">
        <v>229</v>
      </c>
      <c r="AC6" s="1447">
        <v>248</v>
      </c>
      <c r="AD6" s="1447">
        <v>294</v>
      </c>
      <c r="AE6" s="1447">
        <v>247</v>
      </c>
      <c r="AF6" s="1447">
        <v>258</v>
      </c>
      <c r="AG6" s="1447">
        <v>283</v>
      </c>
      <c r="AH6" s="1447">
        <v>293.20186595000001</v>
      </c>
      <c r="AI6" s="1447">
        <v>336.61369131999999</v>
      </c>
      <c r="AJ6" s="1447">
        <v>388.72469452999997</v>
      </c>
      <c r="AK6" s="1447">
        <v>605.45763611999996</v>
      </c>
      <c r="AL6" s="1447">
        <f>AL4-AL5</f>
        <v>361.46075021000007</v>
      </c>
      <c r="AM6" s="1447">
        <v>398.85491343999996</v>
      </c>
      <c r="AN6" s="1447">
        <v>110.37278824999999</v>
      </c>
      <c r="AO6" s="1447">
        <v>123.67358748000004</v>
      </c>
      <c r="AP6" s="1447">
        <v>65.682826799999987</v>
      </c>
      <c r="AQ6" s="1447">
        <v>92.177884479999989</v>
      </c>
      <c r="AR6" s="1447">
        <v>129.08793558999997</v>
      </c>
      <c r="AS6" s="1447">
        <v>157.01055428000004</v>
      </c>
      <c r="AT6" s="1447">
        <v>82.881525789999984</v>
      </c>
      <c r="AU6" s="1447">
        <v>111.16227905999997</v>
      </c>
      <c r="AV6" s="1447">
        <v>138.83286190000007</v>
      </c>
      <c r="AW6" s="1447">
        <v>172.31521193</v>
      </c>
    </row>
    <row r="7" spans="1:49" s="1441" customFormat="1" x14ac:dyDescent="0.3">
      <c r="A7" s="1442"/>
      <c r="B7" s="1443"/>
      <c r="C7" s="1444"/>
      <c r="D7" s="1444"/>
      <c r="E7" s="1444"/>
      <c r="F7" s="1444"/>
      <c r="G7" s="1444"/>
      <c r="H7" s="1444"/>
      <c r="I7" s="1444"/>
      <c r="J7" s="1444"/>
      <c r="K7" s="1444"/>
      <c r="L7" s="1444"/>
      <c r="M7" s="1444"/>
      <c r="N7" s="1444"/>
      <c r="O7" s="1444"/>
      <c r="P7" s="1444"/>
      <c r="Q7" s="1444"/>
      <c r="R7" s="1444"/>
      <c r="S7" s="1444"/>
      <c r="T7" s="1444"/>
      <c r="U7" s="1444"/>
      <c r="V7" s="1444"/>
      <c r="W7" s="1444"/>
      <c r="X7" s="1444"/>
      <c r="Y7" s="1444"/>
      <c r="Z7" s="1444"/>
      <c r="AA7" s="1444"/>
      <c r="AB7" s="1444"/>
      <c r="AC7" s="1444"/>
      <c r="AD7" s="1444"/>
      <c r="AE7" s="1444"/>
      <c r="AF7" s="1444"/>
      <c r="AG7" s="1444"/>
      <c r="AH7" s="1444"/>
      <c r="AI7" s="1444"/>
      <c r="AJ7" s="1444"/>
      <c r="AK7" s="1444"/>
      <c r="AL7" s="1444"/>
      <c r="AM7" s="1444"/>
      <c r="AN7" s="1444"/>
      <c r="AO7" s="1444"/>
      <c r="AP7" s="1444"/>
      <c r="AQ7" s="1444"/>
      <c r="AR7" s="1444"/>
      <c r="AS7" s="1444"/>
      <c r="AT7" s="1444"/>
      <c r="AU7" s="1444"/>
      <c r="AV7" s="1444"/>
      <c r="AW7" s="1444"/>
    </row>
    <row r="8" spans="1:49" s="1441" customFormat="1" x14ac:dyDescent="0.3">
      <c r="A8" s="1445" t="s">
        <v>3820</v>
      </c>
      <c r="B8" s="1446">
        <v>184.51846550000002</v>
      </c>
      <c r="C8" s="1447">
        <v>202</v>
      </c>
      <c r="D8" s="1447">
        <f>D9+D10</f>
        <v>168.01905119000003</v>
      </c>
      <c r="E8" s="1447">
        <f>E9+E10</f>
        <v>175</v>
      </c>
      <c r="F8" s="1447">
        <f>F9+F10</f>
        <v>185</v>
      </c>
      <c r="G8" s="1447">
        <v>184</v>
      </c>
      <c r="H8" s="1447">
        <f>H9+H10</f>
        <v>189</v>
      </c>
      <c r="I8" s="1447">
        <f>I9+I10</f>
        <v>167</v>
      </c>
      <c r="J8" s="1447">
        <v>177.96196124999997</v>
      </c>
      <c r="K8" s="1447">
        <v>185</v>
      </c>
      <c r="L8" s="1447">
        <f>L9+L10</f>
        <v>182</v>
      </c>
      <c r="M8" s="1447">
        <f>M9+M10</f>
        <v>198</v>
      </c>
      <c r="N8" s="1447">
        <f>N9+N10</f>
        <v>193</v>
      </c>
      <c r="O8" s="1447">
        <f t="shared" ref="O8:S8" si="1">O9+O10</f>
        <v>202</v>
      </c>
      <c r="P8" s="1447">
        <v>191</v>
      </c>
      <c r="Q8" s="1447">
        <v>194</v>
      </c>
      <c r="R8" s="1447">
        <f t="shared" si="1"/>
        <v>197</v>
      </c>
      <c r="S8" s="1447">
        <f t="shared" si="1"/>
        <v>214</v>
      </c>
      <c r="T8" s="1447">
        <v>197</v>
      </c>
      <c r="U8" s="1447">
        <f t="shared" ref="U8" si="2">U9+U10</f>
        <v>210</v>
      </c>
      <c r="V8" s="1447">
        <v>222.59457931750001</v>
      </c>
      <c r="W8" s="1447">
        <v>229.45092545999995</v>
      </c>
      <c r="X8" s="1447">
        <v>234</v>
      </c>
      <c r="Y8" s="1447">
        <v>247</v>
      </c>
      <c r="Z8" s="1447">
        <v>237</v>
      </c>
      <c r="AA8" s="1447">
        <v>262</v>
      </c>
      <c r="AB8" s="1447">
        <v>242</v>
      </c>
      <c r="AC8" s="1447">
        <v>263</v>
      </c>
      <c r="AD8" s="1447">
        <v>194</v>
      </c>
      <c r="AE8" s="1447">
        <v>238</v>
      </c>
      <c r="AF8" s="1447">
        <v>258</v>
      </c>
      <c r="AG8" s="1447">
        <v>219</v>
      </c>
      <c r="AH8" s="1447">
        <f t="shared" ref="AH8:AL8" si="3">AH9+AH10</f>
        <v>210.96831672000002</v>
      </c>
      <c r="AI8" s="1447">
        <f t="shared" si="3"/>
        <v>271.08882468000002</v>
      </c>
      <c r="AJ8" s="1447">
        <f t="shared" si="3"/>
        <v>322.99070518000002</v>
      </c>
      <c r="AK8" s="1447">
        <f t="shared" si="3"/>
        <v>188.48268381999998</v>
      </c>
      <c r="AL8" s="1447">
        <f t="shared" si="3"/>
        <v>227.95095777</v>
      </c>
      <c r="AM8" s="1447">
        <v>289.31414397999998</v>
      </c>
      <c r="AN8" s="1447">
        <v>232.92367715</v>
      </c>
      <c r="AO8" s="1447">
        <v>291.93065766000001</v>
      </c>
      <c r="AP8" s="1447">
        <v>123.65602158</v>
      </c>
      <c r="AQ8" s="1447">
        <v>174.04292397999998</v>
      </c>
      <c r="AR8" s="1447">
        <v>230.20917188999999</v>
      </c>
      <c r="AS8" s="1447">
        <v>287.40490003000002</v>
      </c>
      <c r="AT8" s="1447">
        <v>121.13334047000001</v>
      </c>
      <c r="AU8" s="1447">
        <v>179.81749428000001</v>
      </c>
      <c r="AV8" s="1447">
        <v>227.15560400000001</v>
      </c>
      <c r="AW8" s="1447">
        <v>291.16117149999997</v>
      </c>
    </row>
    <row r="9" spans="1:49" s="1441" customFormat="1" x14ac:dyDescent="0.3">
      <c r="A9" s="1442" t="s">
        <v>3821</v>
      </c>
      <c r="B9" s="1443">
        <v>55.894596980000038</v>
      </c>
      <c r="C9" s="1444">
        <v>65</v>
      </c>
      <c r="D9" s="1444">
        <v>58.019051190000013</v>
      </c>
      <c r="E9" s="1444">
        <v>65</v>
      </c>
      <c r="F9" s="1444">
        <v>67</v>
      </c>
      <c r="G9" s="1444">
        <v>67</v>
      </c>
      <c r="H9" s="1444">
        <v>66</v>
      </c>
      <c r="I9" s="1444">
        <v>67</v>
      </c>
      <c r="J9" s="1444">
        <v>70.554284209999977</v>
      </c>
      <c r="K9" s="1444">
        <v>72</v>
      </c>
      <c r="L9" s="1444">
        <v>70</v>
      </c>
      <c r="M9" s="1444">
        <v>78</v>
      </c>
      <c r="N9" s="1444">
        <v>79</v>
      </c>
      <c r="O9" s="1444">
        <v>79</v>
      </c>
      <c r="P9" s="1444">
        <v>73</v>
      </c>
      <c r="Q9" s="1444">
        <v>81</v>
      </c>
      <c r="R9" s="1444">
        <v>81</v>
      </c>
      <c r="S9" s="1444">
        <v>97</v>
      </c>
      <c r="T9" s="1444">
        <v>83</v>
      </c>
      <c r="U9" s="1444">
        <v>91</v>
      </c>
      <c r="V9" s="1444">
        <v>89.594579317500006</v>
      </c>
      <c r="W9" s="1444">
        <v>110.45092545999997</v>
      </c>
      <c r="X9" s="1444">
        <v>115</v>
      </c>
      <c r="Y9" s="1444">
        <v>118</v>
      </c>
      <c r="Z9" s="1444">
        <v>106</v>
      </c>
      <c r="AA9" s="1444">
        <v>112</v>
      </c>
      <c r="AB9" s="1444">
        <v>112</v>
      </c>
      <c r="AC9" s="1444">
        <v>109</v>
      </c>
      <c r="AD9" s="1444">
        <v>97</v>
      </c>
      <c r="AE9" s="1444">
        <v>104</v>
      </c>
      <c r="AF9" s="1444">
        <v>98</v>
      </c>
      <c r="AG9" s="1444">
        <v>99</v>
      </c>
      <c r="AH9" s="1444">
        <v>92.566607439999999</v>
      </c>
      <c r="AI9" s="1444">
        <v>102.39047675</v>
      </c>
      <c r="AJ9" s="1444">
        <v>99.877142500000005</v>
      </c>
      <c r="AK9" s="1444">
        <v>101.8499003</v>
      </c>
      <c r="AL9" s="1444">
        <v>153.47649256</v>
      </c>
      <c r="AM9" s="1444">
        <v>211.66970603999999</v>
      </c>
      <c r="AN9" s="1444">
        <v>164.58963600000001</v>
      </c>
      <c r="AO9" s="1444">
        <v>214.57063902000002</v>
      </c>
      <c r="AP9" s="1444">
        <v>62.378458299999998</v>
      </c>
      <c r="AQ9" s="1444">
        <v>109.51042548999999</v>
      </c>
      <c r="AR9" s="1444">
        <v>161.05729466</v>
      </c>
      <c r="AS9" s="1444">
        <v>201.76117211000002</v>
      </c>
      <c r="AT9" s="1444">
        <v>63.190762599999999</v>
      </c>
      <c r="AU9" s="1444">
        <v>118.63003336</v>
      </c>
      <c r="AV9" s="1444">
        <v>173.08388103000001</v>
      </c>
      <c r="AW9" s="1444">
        <v>232.08216709999999</v>
      </c>
    </row>
    <row r="10" spans="1:49" s="1441" customFormat="1" x14ac:dyDescent="0.3">
      <c r="A10" s="1442" t="s">
        <v>3822</v>
      </c>
      <c r="B10" s="1443">
        <v>128.62386851999997</v>
      </c>
      <c r="C10" s="1444">
        <v>137</v>
      </c>
      <c r="D10" s="1444">
        <v>110</v>
      </c>
      <c r="E10" s="1444">
        <v>110</v>
      </c>
      <c r="F10" s="1444">
        <v>118</v>
      </c>
      <c r="G10" s="1444">
        <v>117</v>
      </c>
      <c r="H10" s="1444">
        <v>123</v>
      </c>
      <c r="I10" s="1444">
        <v>100</v>
      </c>
      <c r="J10" s="1444">
        <v>107.40767704</v>
      </c>
      <c r="K10" s="1444">
        <v>113</v>
      </c>
      <c r="L10" s="1444">
        <v>112</v>
      </c>
      <c r="M10" s="1444">
        <v>120</v>
      </c>
      <c r="N10" s="1444">
        <v>114</v>
      </c>
      <c r="O10" s="1444">
        <v>123</v>
      </c>
      <c r="P10" s="1444">
        <v>118</v>
      </c>
      <c r="Q10" s="1444">
        <v>113</v>
      </c>
      <c r="R10" s="1444">
        <v>116</v>
      </c>
      <c r="S10" s="1444">
        <v>117</v>
      </c>
      <c r="T10" s="1444">
        <v>114</v>
      </c>
      <c r="U10" s="1444">
        <v>119</v>
      </c>
      <c r="V10" s="1444">
        <v>133</v>
      </c>
      <c r="W10" s="1444">
        <v>119</v>
      </c>
      <c r="X10" s="1444">
        <v>119</v>
      </c>
      <c r="Y10" s="1444">
        <v>129</v>
      </c>
      <c r="Z10" s="1444">
        <v>131</v>
      </c>
      <c r="AA10" s="1444">
        <v>150</v>
      </c>
      <c r="AB10" s="1444">
        <v>130</v>
      </c>
      <c r="AC10" s="1444">
        <v>154</v>
      </c>
      <c r="AD10" s="1444">
        <v>97</v>
      </c>
      <c r="AE10" s="1444">
        <v>134</v>
      </c>
      <c r="AF10" s="1444">
        <v>160</v>
      </c>
      <c r="AG10" s="1444">
        <v>120</v>
      </c>
      <c r="AH10" s="1444">
        <v>118.40170928000001</v>
      </c>
      <c r="AI10" s="1444">
        <v>168.69834793000001</v>
      </c>
      <c r="AJ10" s="1444">
        <v>223.11356268</v>
      </c>
      <c r="AK10" s="1444">
        <v>86.63278351999999</v>
      </c>
      <c r="AL10" s="1444">
        <v>74.474465209999991</v>
      </c>
      <c r="AM10" s="1444">
        <v>77.644437940000003</v>
      </c>
      <c r="AN10" s="1444">
        <v>68.334041150000004</v>
      </c>
      <c r="AO10" s="1444">
        <v>77.360018639999993</v>
      </c>
      <c r="AP10" s="1444">
        <v>61.277563280000003</v>
      </c>
      <c r="AQ10" s="1444">
        <v>64.532498489999995</v>
      </c>
      <c r="AR10" s="1444">
        <v>69.151877229999997</v>
      </c>
      <c r="AS10" s="1444">
        <v>85.643727920000003</v>
      </c>
      <c r="AT10" s="1444">
        <v>57.942577870000001</v>
      </c>
      <c r="AU10" s="1444">
        <v>61.187460919999999</v>
      </c>
      <c r="AV10" s="1444">
        <v>54.071722969999996</v>
      </c>
      <c r="AW10" s="1444">
        <v>59.079004399999995</v>
      </c>
    </row>
    <row r="11" spans="1:49" s="1441" customFormat="1" x14ac:dyDescent="0.3">
      <c r="A11" s="1442"/>
      <c r="B11" s="1443"/>
      <c r="C11" s="1444"/>
      <c r="D11" s="1444"/>
      <c r="E11" s="1444"/>
      <c r="F11" s="1444"/>
      <c r="G11" s="1444"/>
      <c r="H11" s="1444"/>
      <c r="I11" s="1444"/>
      <c r="J11" s="1444"/>
      <c r="K11" s="1444"/>
      <c r="L11" s="1444"/>
      <c r="M11" s="1444"/>
      <c r="N11" s="1444"/>
      <c r="O11" s="1444"/>
      <c r="P11" s="1444"/>
      <c r="Q11" s="1444"/>
      <c r="R11" s="1444"/>
      <c r="S11" s="1444"/>
      <c r="T11" s="1444"/>
      <c r="U11" s="1444"/>
      <c r="V11" s="1444"/>
      <c r="W11" s="1444"/>
      <c r="X11" s="1444"/>
      <c r="Y11" s="1444"/>
      <c r="Z11" s="1444"/>
      <c r="AA11" s="1444"/>
      <c r="AB11" s="1444"/>
      <c r="AC11" s="1444"/>
      <c r="AD11" s="1444"/>
      <c r="AE11" s="1444"/>
      <c r="AF11" s="1444"/>
      <c r="AG11" s="1444"/>
      <c r="AH11" s="1444"/>
      <c r="AI11" s="1444"/>
      <c r="AJ11" s="1444"/>
      <c r="AK11" s="1444"/>
      <c r="AL11" s="1444"/>
      <c r="AM11" s="1444"/>
      <c r="AN11" s="1444"/>
      <c r="AO11" s="1444"/>
      <c r="AP11" s="1444"/>
      <c r="AQ11" s="1444"/>
      <c r="AR11" s="1444"/>
      <c r="AS11" s="1444"/>
      <c r="AT11" s="1444"/>
      <c r="AU11" s="1444"/>
      <c r="AV11" s="1444"/>
      <c r="AW11" s="1444"/>
    </row>
    <row r="12" spans="1:49" s="1441" customFormat="1" x14ac:dyDescent="0.3">
      <c r="A12" s="1445" t="s">
        <v>3823</v>
      </c>
      <c r="B12" s="1446">
        <v>320.96768046000011</v>
      </c>
      <c r="C12" s="1447">
        <v>355</v>
      </c>
      <c r="D12" s="1447">
        <f>D6+D8</f>
        <v>340.01905119000003</v>
      </c>
      <c r="E12" s="1447">
        <f>E6+E8</f>
        <v>352</v>
      </c>
      <c r="F12" s="1447">
        <f>F6+F8</f>
        <v>358</v>
      </c>
      <c r="G12" s="1447">
        <v>356</v>
      </c>
      <c r="H12" s="1447">
        <f>H6+H8</f>
        <v>376</v>
      </c>
      <c r="I12" s="1447">
        <f>I6+I8</f>
        <v>348</v>
      </c>
      <c r="J12" s="1447">
        <v>350.91880953999987</v>
      </c>
      <c r="K12" s="1447">
        <v>359</v>
      </c>
      <c r="L12" s="1447">
        <f>L6+L8</f>
        <v>369</v>
      </c>
      <c r="M12" s="1447">
        <f>M6+M8</f>
        <v>363</v>
      </c>
      <c r="N12" s="1447">
        <f>N6+N8</f>
        <v>370</v>
      </c>
      <c r="O12" s="1447">
        <f t="shared" ref="O12" si="4">O6+O8</f>
        <v>372</v>
      </c>
      <c r="P12" s="1447">
        <v>373</v>
      </c>
      <c r="Q12" s="1447">
        <v>382</v>
      </c>
      <c r="R12" s="1447">
        <f>R6+R8</f>
        <v>373</v>
      </c>
      <c r="S12" s="1447">
        <f>S6+S8</f>
        <v>393</v>
      </c>
      <c r="T12" s="1447">
        <v>370</v>
      </c>
      <c r="U12" s="1447">
        <f>U6+U8</f>
        <v>385</v>
      </c>
      <c r="V12" s="1447">
        <v>399.62743227725207</v>
      </c>
      <c r="W12" s="1447">
        <v>395.11550492702952</v>
      </c>
      <c r="X12" s="1447">
        <v>423</v>
      </c>
      <c r="Y12" s="1447">
        <v>451</v>
      </c>
      <c r="Z12" s="1447">
        <v>436</v>
      </c>
      <c r="AA12" s="1447">
        <v>471</v>
      </c>
      <c r="AB12" s="1447">
        <v>471</v>
      </c>
      <c r="AC12" s="1447">
        <v>511</v>
      </c>
      <c r="AD12" s="1447">
        <v>488</v>
      </c>
      <c r="AE12" s="1447">
        <v>485</v>
      </c>
      <c r="AF12" s="1447">
        <v>516</v>
      </c>
      <c r="AG12" s="1447">
        <v>502</v>
      </c>
      <c r="AH12" s="1447">
        <f t="shared" ref="AH12:AL12" si="5">AH6+AH8</f>
        <v>504.17018267000003</v>
      </c>
      <c r="AI12" s="1447">
        <f t="shared" si="5"/>
        <v>607.70251600000006</v>
      </c>
      <c r="AJ12" s="1447">
        <f t="shared" si="5"/>
        <v>711.71539970999993</v>
      </c>
      <c r="AK12" s="1447">
        <f t="shared" si="5"/>
        <v>793.94031993999988</v>
      </c>
      <c r="AL12" s="1447">
        <f t="shared" si="5"/>
        <v>589.41170798000007</v>
      </c>
      <c r="AM12" s="1447">
        <v>688.16905741999994</v>
      </c>
      <c r="AN12" s="1447">
        <v>343.29646539999999</v>
      </c>
      <c r="AO12" s="1447">
        <v>415.60424514000005</v>
      </c>
      <c r="AP12" s="1447">
        <v>189.33884838</v>
      </c>
      <c r="AQ12" s="1447">
        <v>266.22080845999994</v>
      </c>
      <c r="AR12" s="1447">
        <v>359.29710747999997</v>
      </c>
      <c r="AS12" s="1447">
        <v>444.41545431000009</v>
      </c>
      <c r="AT12" s="1447">
        <v>204.01486625999999</v>
      </c>
      <c r="AU12" s="1447">
        <v>290.97977333999995</v>
      </c>
      <c r="AV12" s="1447">
        <v>365.98846590000005</v>
      </c>
      <c r="AW12" s="1447">
        <v>463.47638342999994</v>
      </c>
    </row>
    <row r="13" spans="1:49" s="1441" customFormat="1" x14ac:dyDescent="0.3">
      <c r="A13" s="1445"/>
      <c r="B13" s="1443"/>
      <c r="C13" s="1444"/>
      <c r="D13" s="1444"/>
      <c r="E13" s="1444"/>
      <c r="F13" s="1444"/>
      <c r="G13" s="1444"/>
      <c r="H13" s="1444"/>
      <c r="I13" s="1444"/>
      <c r="J13" s="1444"/>
      <c r="K13" s="1444"/>
      <c r="L13" s="1444"/>
      <c r="M13" s="1444"/>
      <c r="N13" s="1444"/>
      <c r="O13" s="1444"/>
      <c r="P13" s="1444"/>
      <c r="Q13" s="1444"/>
      <c r="R13" s="1444"/>
      <c r="S13" s="1444"/>
      <c r="T13" s="1444"/>
      <c r="U13" s="1444"/>
      <c r="V13" s="1444"/>
      <c r="W13" s="1444"/>
      <c r="X13" s="1444"/>
      <c r="Y13" s="1444"/>
      <c r="Z13" s="1444"/>
      <c r="AA13" s="1444"/>
      <c r="AB13" s="1444"/>
      <c r="AC13" s="1444"/>
      <c r="AD13" s="1444"/>
      <c r="AE13" s="1444"/>
      <c r="AF13" s="1444"/>
      <c r="AG13" s="1444"/>
      <c r="AH13" s="1444"/>
      <c r="AI13" s="1444"/>
      <c r="AJ13" s="1444"/>
      <c r="AK13" s="1444"/>
      <c r="AL13" s="1444"/>
      <c r="AM13" s="1444"/>
      <c r="AN13" s="1444"/>
      <c r="AO13" s="1444"/>
      <c r="AP13" s="1444"/>
      <c r="AQ13" s="1444"/>
      <c r="AR13" s="1444"/>
      <c r="AS13" s="1444"/>
      <c r="AT13" s="1444"/>
      <c r="AU13" s="1444"/>
      <c r="AV13" s="1444"/>
      <c r="AW13" s="1444"/>
    </row>
    <row r="14" spans="1:49" s="1441" customFormat="1" x14ac:dyDescent="0.3">
      <c r="A14" s="1445" t="s">
        <v>3824</v>
      </c>
      <c r="B14" s="1446">
        <v>209.14297093000002</v>
      </c>
      <c r="C14" s="1447">
        <v>244</v>
      </c>
      <c r="D14" s="1447">
        <f>D15+D16</f>
        <v>231</v>
      </c>
      <c r="E14" s="1447">
        <f>E15+E16</f>
        <v>241</v>
      </c>
      <c r="F14" s="1447">
        <f>F15+F16</f>
        <v>251</v>
      </c>
      <c r="G14" s="1447">
        <v>240</v>
      </c>
      <c r="H14" s="1447">
        <f>H15+H16</f>
        <v>246</v>
      </c>
      <c r="I14" s="1447">
        <f>I15+I16</f>
        <v>225</v>
      </c>
      <c r="J14" s="1447">
        <v>223.43907991</v>
      </c>
      <c r="K14" s="1447">
        <v>240</v>
      </c>
      <c r="L14" s="1447">
        <f>L15+L16</f>
        <v>243</v>
      </c>
      <c r="M14" s="1447">
        <f>M15+M16</f>
        <v>220</v>
      </c>
      <c r="N14" s="1447">
        <f>N15+N16</f>
        <v>246</v>
      </c>
      <c r="O14" s="1447">
        <f t="shared" ref="O14:S14" si="6">O15+O16</f>
        <v>239</v>
      </c>
      <c r="P14" s="1447">
        <v>246</v>
      </c>
      <c r="Q14" s="1447">
        <v>248</v>
      </c>
      <c r="R14" s="1447">
        <f t="shared" si="6"/>
        <v>247</v>
      </c>
      <c r="S14" s="1447">
        <f t="shared" si="6"/>
        <v>265</v>
      </c>
      <c r="T14" s="1447">
        <v>273</v>
      </c>
      <c r="U14" s="1447">
        <f t="shared" ref="U14" si="7">U15+U16</f>
        <v>277</v>
      </c>
      <c r="V14" s="1447">
        <v>310.5876818328307</v>
      </c>
      <c r="W14" s="1447">
        <v>263</v>
      </c>
      <c r="X14" s="1447">
        <v>289</v>
      </c>
      <c r="Y14" s="1447">
        <v>291</v>
      </c>
      <c r="Z14" s="1447">
        <v>304</v>
      </c>
      <c r="AA14" s="1447">
        <v>305</v>
      </c>
      <c r="AB14" s="1447">
        <v>341</v>
      </c>
      <c r="AC14" s="1447">
        <v>315</v>
      </c>
      <c r="AD14" s="1447">
        <v>327</v>
      </c>
      <c r="AE14" s="1447">
        <v>322</v>
      </c>
      <c r="AF14" s="1447">
        <v>331</v>
      </c>
      <c r="AG14" s="1447">
        <v>328</v>
      </c>
      <c r="AH14" s="1447">
        <f t="shared" ref="AH14:AL14" si="8">AH15+AH16</f>
        <v>344</v>
      </c>
      <c r="AI14" s="1447">
        <f t="shared" si="8"/>
        <v>405.90323859</v>
      </c>
      <c r="AJ14" s="1447">
        <f t="shared" si="8"/>
        <v>470.28197757999999</v>
      </c>
      <c r="AK14" s="1447">
        <f t="shared" si="8"/>
        <v>532.04234343999997</v>
      </c>
      <c r="AL14" s="1447">
        <f t="shared" si="8"/>
        <v>398.55719883</v>
      </c>
      <c r="AM14" s="1447">
        <v>463.82865828000001</v>
      </c>
      <c r="AN14" s="1447">
        <v>261.10737827999998</v>
      </c>
      <c r="AO14" s="1447">
        <v>320.64548165999997</v>
      </c>
      <c r="AP14" s="1447">
        <v>137.57623566000001</v>
      </c>
      <c r="AQ14" s="1447">
        <v>187.92603947000001</v>
      </c>
      <c r="AR14" s="1447">
        <v>263.02101099999999</v>
      </c>
      <c r="AS14" s="1447">
        <v>313.09946719999999</v>
      </c>
      <c r="AT14" s="1447">
        <v>141.67153751000001</v>
      </c>
      <c r="AU14" s="1447">
        <v>210.32402628</v>
      </c>
      <c r="AV14" s="1447">
        <v>272.33986938999999</v>
      </c>
      <c r="AW14" s="1447">
        <v>345.98454853000004</v>
      </c>
    </row>
    <row r="15" spans="1:49" s="1441" customFormat="1" x14ac:dyDescent="0.3">
      <c r="A15" s="1442" t="s">
        <v>3825</v>
      </c>
      <c r="B15" s="1443">
        <v>61.287354260000001</v>
      </c>
      <c r="C15" s="1444">
        <v>66</v>
      </c>
      <c r="D15" s="1444">
        <v>64</v>
      </c>
      <c r="E15" s="1444">
        <v>67</v>
      </c>
      <c r="F15" s="1444">
        <v>73</v>
      </c>
      <c r="G15" s="1444">
        <v>68</v>
      </c>
      <c r="H15" s="1444">
        <v>71</v>
      </c>
      <c r="I15" s="1444">
        <v>59</v>
      </c>
      <c r="J15" s="1444">
        <v>56.377752529999903</v>
      </c>
      <c r="K15" s="1444">
        <v>64</v>
      </c>
      <c r="L15" s="1444">
        <v>65</v>
      </c>
      <c r="M15" s="1444">
        <v>64</v>
      </c>
      <c r="N15" s="1444">
        <v>61</v>
      </c>
      <c r="O15" s="1444">
        <v>65</v>
      </c>
      <c r="P15" s="1444">
        <v>68</v>
      </c>
      <c r="Q15" s="1444">
        <v>66</v>
      </c>
      <c r="R15" s="1444">
        <v>70</v>
      </c>
      <c r="S15" s="1444">
        <v>71</v>
      </c>
      <c r="T15" s="1444">
        <v>91</v>
      </c>
      <c r="U15" s="1444">
        <v>88</v>
      </c>
      <c r="V15" s="1444">
        <v>74.79489670000001</v>
      </c>
      <c r="W15" s="1444">
        <v>66</v>
      </c>
      <c r="X15" s="1444">
        <v>82</v>
      </c>
      <c r="Y15" s="1444">
        <v>85</v>
      </c>
      <c r="Z15" s="1444">
        <v>90</v>
      </c>
      <c r="AA15" s="1444">
        <v>91</v>
      </c>
      <c r="AB15" s="1444">
        <v>101</v>
      </c>
      <c r="AC15" s="1444">
        <v>97</v>
      </c>
      <c r="AD15" s="1444">
        <v>99</v>
      </c>
      <c r="AE15" s="1444">
        <v>102</v>
      </c>
      <c r="AF15" s="1444">
        <v>110</v>
      </c>
      <c r="AG15" s="1444">
        <v>123</v>
      </c>
      <c r="AH15" s="1444">
        <v>131</v>
      </c>
      <c r="AI15" s="1444">
        <v>138.60010142000002</v>
      </c>
      <c r="AJ15" s="1444">
        <v>153.41401752000002</v>
      </c>
      <c r="AK15" s="1444">
        <v>160.19509493000001</v>
      </c>
      <c r="AL15" s="1444">
        <v>131.90624733999999</v>
      </c>
      <c r="AM15" s="1444">
        <v>160.64252921000002</v>
      </c>
      <c r="AN15" s="1444">
        <v>54.36428729</v>
      </c>
      <c r="AO15" s="1444">
        <v>63.185571780000004</v>
      </c>
      <c r="AP15" s="1444">
        <v>32.005464539999998</v>
      </c>
      <c r="AQ15" s="1444">
        <v>44.184956179999993</v>
      </c>
      <c r="AR15" s="1444">
        <v>54.898523329999996</v>
      </c>
      <c r="AS15" s="1444">
        <v>61.768729630000003</v>
      </c>
      <c r="AT15" s="1444">
        <v>32.966185879999998</v>
      </c>
      <c r="AU15" s="1444">
        <v>45.674962280000003</v>
      </c>
      <c r="AV15" s="1444">
        <v>60.295675860000003</v>
      </c>
      <c r="AW15" s="1444">
        <v>67.766147750000002</v>
      </c>
    </row>
    <row r="16" spans="1:49" s="1441" customFormat="1" x14ac:dyDescent="0.3">
      <c r="A16" s="1442" t="s">
        <v>3826</v>
      </c>
      <c r="B16" s="1443">
        <v>147.85561667000002</v>
      </c>
      <c r="C16" s="1444">
        <v>178</v>
      </c>
      <c r="D16" s="1444">
        <v>167</v>
      </c>
      <c r="E16" s="1444">
        <v>174</v>
      </c>
      <c r="F16" s="1444">
        <v>178</v>
      </c>
      <c r="G16" s="1444">
        <v>172</v>
      </c>
      <c r="H16" s="1444">
        <v>175</v>
      </c>
      <c r="I16" s="1444">
        <v>166</v>
      </c>
      <c r="J16" s="1444">
        <v>167.06132738000011</v>
      </c>
      <c r="K16" s="1444">
        <v>176</v>
      </c>
      <c r="L16" s="1444">
        <v>178</v>
      </c>
      <c r="M16" s="1444">
        <v>156</v>
      </c>
      <c r="N16" s="1444">
        <v>185</v>
      </c>
      <c r="O16" s="1444">
        <v>174</v>
      </c>
      <c r="P16" s="1444">
        <v>178</v>
      </c>
      <c r="Q16" s="1444">
        <v>182</v>
      </c>
      <c r="R16" s="1444">
        <v>177</v>
      </c>
      <c r="S16" s="1444">
        <v>194</v>
      </c>
      <c r="T16" s="1444">
        <v>182</v>
      </c>
      <c r="U16" s="1444">
        <v>189</v>
      </c>
      <c r="V16" s="1444">
        <v>235.79278513283069</v>
      </c>
      <c r="W16" s="1444">
        <v>196.98818191637574</v>
      </c>
      <c r="X16" s="1444">
        <v>207</v>
      </c>
      <c r="Y16" s="1444">
        <v>206</v>
      </c>
      <c r="Z16" s="1444">
        <v>214</v>
      </c>
      <c r="AA16" s="1444">
        <v>214</v>
      </c>
      <c r="AB16" s="1444">
        <v>240</v>
      </c>
      <c r="AC16" s="1444">
        <v>218</v>
      </c>
      <c r="AD16" s="1444">
        <v>228</v>
      </c>
      <c r="AE16" s="1444">
        <v>220</v>
      </c>
      <c r="AF16" s="1444">
        <v>221</v>
      </c>
      <c r="AG16" s="1444">
        <v>205</v>
      </c>
      <c r="AH16" s="1444">
        <v>213</v>
      </c>
      <c r="AI16" s="1444">
        <v>267.30313717000001</v>
      </c>
      <c r="AJ16" s="1444">
        <v>316.86796005999997</v>
      </c>
      <c r="AK16" s="1444">
        <v>371.84724850999999</v>
      </c>
      <c r="AL16" s="1444">
        <v>266.65095149000001</v>
      </c>
      <c r="AM16" s="1444">
        <v>303.18612906999999</v>
      </c>
      <c r="AN16" s="1444">
        <v>206.74309098999998</v>
      </c>
      <c r="AO16" s="1444">
        <v>257.45990988</v>
      </c>
      <c r="AP16" s="1444">
        <v>105.57077112</v>
      </c>
      <c r="AQ16" s="1444">
        <v>143.74108329000001</v>
      </c>
      <c r="AR16" s="1444">
        <v>208.12248767</v>
      </c>
      <c r="AS16" s="1444">
        <v>251.33073757</v>
      </c>
      <c r="AT16" s="1444">
        <v>108.70535163</v>
      </c>
      <c r="AU16" s="1444">
        <v>164.64906400000001</v>
      </c>
      <c r="AV16" s="1444">
        <v>212.04419353</v>
      </c>
      <c r="AW16" s="1444">
        <v>278.21840078000002</v>
      </c>
    </row>
    <row r="17" spans="1:49" s="1441" customFormat="1" x14ac:dyDescent="0.3">
      <c r="A17" s="1442"/>
      <c r="B17" s="1443"/>
      <c r="C17" s="1444"/>
      <c r="D17" s="1444"/>
      <c r="E17" s="1444"/>
      <c r="F17" s="1444"/>
      <c r="G17" s="1444"/>
      <c r="H17" s="1444"/>
      <c r="I17" s="1444"/>
      <c r="J17" s="1444"/>
      <c r="K17" s="1444"/>
      <c r="L17" s="1444"/>
      <c r="M17" s="1444"/>
      <c r="N17" s="1444"/>
      <c r="O17" s="1444"/>
      <c r="P17" s="1444"/>
      <c r="Q17" s="1444"/>
      <c r="R17" s="1444"/>
      <c r="S17" s="1444"/>
      <c r="T17" s="1444"/>
      <c r="U17" s="1444"/>
      <c r="V17" s="1444"/>
      <c r="W17" s="1444"/>
      <c r="X17" s="1444"/>
      <c r="Y17" s="1444"/>
      <c r="Z17" s="1444"/>
      <c r="AA17" s="1444"/>
      <c r="AB17" s="1444"/>
      <c r="AC17" s="1444"/>
      <c r="AD17" s="1444"/>
      <c r="AE17" s="1444"/>
      <c r="AF17" s="1444"/>
      <c r="AG17" s="1444"/>
      <c r="AH17" s="1444"/>
      <c r="AI17" s="1444"/>
      <c r="AJ17" s="1444"/>
      <c r="AK17" s="1444"/>
      <c r="AL17" s="1444"/>
      <c r="AM17" s="1444"/>
      <c r="AN17" s="1444"/>
      <c r="AO17" s="1444"/>
      <c r="AP17" s="1444"/>
      <c r="AQ17" s="1444"/>
      <c r="AR17" s="1444"/>
      <c r="AS17" s="1444"/>
      <c r="AT17" s="1444"/>
      <c r="AU17" s="1444"/>
      <c r="AV17" s="1444"/>
      <c r="AW17" s="1444"/>
    </row>
    <row r="18" spans="1:49" s="1441" customFormat="1" x14ac:dyDescent="0.3">
      <c r="A18" s="1445" t="s">
        <v>3827</v>
      </c>
      <c r="B18" s="1446">
        <v>111.82470953000009</v>
      </c>
      <c r="C18" s="1447">
        <v>111</v>
      </c>
      <c r="D18" s="1447">
        <f>D12-D14</f>
        <v>109.01905119000003</v>
      </c>
      <c r="E18" s="1447">
        <f>E12-E14</f>
        <v>111</v>
      </c>
      <c r="F18" s="1447">
        <f>F12-F14</f>
        <v>107</v>
      </c>
      <c r="G18" s="1447">
        <v>116</v>
      </c>
      <c r="H18" s="1447">
        <f>H12-H14</f>
        <v>130</v>
      </c>
      <c r="I18" s="1447">
        <f>I12-I14</f>
        <v>123</v>
      </c>
      <c r="J18" s="1447">
        <v>128</v>
      </c>
      <c r="K18" s="1447">
        <v>119</v>
      </c>
      <c r="L18" s="1447">
        <f t="shared" ref="L18:S18" si="9">L12-L14</f>
        <v>126</v>
      </c>
      <c r="M18" s="1447">
        <f t="shared" si="9"/>
        <v>143</v>
      </c>
      <c r="N18" s="1447">
        <f t="shared" si="9"/>
        <v>124</v>
      </c>
      <c r="O18" s="1447">
        <f t="shared" si="9"/>
        <v>133</v>
      </c>
      <c r="P18" s="1447">
        <v>127</v>
      </c>
      <c r="Q18" s="1447">
        <v>134</v>
      </c>
      <c r="R18" s="1447">
        <f t="shared" si="9"/>
        <v>126</v>
      </c>
      <c r="S18" s="1447">
        <f t="shared" si="9"/>
        <v>128</v>
      </c>
      <c r="T18" s="1447">
        <v>97</v>
      </c>
      <c r="U18" s="1447">
        <f t="shared" ref="U18" si="10">U12-U14</f>
        <v>108</v>
      </c>
      <c r="V18" s="1447">
        <v>89.039750444421372</v>
      </c>
      <c r="W18" s="1447">
        <v>131.50715414465378</v>
      </c>
      <c r="X18" s="1447">
        <v>134</v>
      </c>
      <c r="Y18" s="1447">
        <v>160</v>
      </c>
      <c r="Z18" s="1447">
        <v>132</v>
      </c>
      <c r="AA18" s="1447">
        <v>166</v>
      </c>
      <c r="AB18" s="1447">
        <v>130</v>
      </c>
      <c r="AC18" s="1447">
        <v>196</v>
      </c>
      <c r="AD18" s="1447">
        <v>161</v>
      </c>
      <c r="AE18" s="1447">
        <v>163</v>
      </c>
      <c r="AF18" s="1447">
        <v>185</v>
      </c>
      <c r="AG18" s="1447">
        <v>174</v>
      </c>
      <c r="AH18" s="1447">
        <f t="shared" ref="AH18:AL18" si="11">AH12-AH14</f>
        <v>160.17018267000003</v>
      </c>
      <c r="AI18" s="1447">
        <f t="shared" si="11"/>
        <v>201.79927741000006</v>
      </c>
      <c r="AJ18" s="1447">
        <f t="shared" si="11"/>
        <v>241.43342212999994</v>
      </c>
      <c r="AK18" s="1447">
        <f t="shared" si="11"/>
        <v>261.89797649999991</v>
      </c>
      <c r="AL18" s="1447">
        <f t="shared" si="11"/>
        <v>190.85450915000007</v>
      </c>
      <c r="AM18" s="1447">
        <v>224.34039913999993</v>
      </c>
      <c r="AN18" s="1447">
        <v>82.189087120000011</v>
      </c>
      <c r="AO18" s="1447">
        <v>94.958763480000073</v>
      </c>
      <c r="AP18" s="1447">
        <v>51.762612719999993</v>
      </c>
      <c r="AQ18" s="1447">
        <v>78.294768989999938</v>
      </c>
      <c r="AR18" s="1447">
        <v>96.276096479999978</v>
      </c>
      <c r="AS18" s="1447">
        <v>131.31598711000009</v>
      </c>
      <c r="AT18" s="1447">
        <v>62.343328749999984</v>
      </c>
      <c r="AU18" s="1447">
        <v>80.655747059999953</v>
      </c>
      <c r="AV18" s="1447">
        <v>93.648596510000061</v>
      </c>
      <c r="AW18" s="1447">
        <v>117.4918348999999</v>
      </c>
    </row>
    <row r="19" spans="1:49" s="1441" customFormat="1" x14ac:dyDescent="0.3">
      <c r="A19" s="1442"/>
      <c r="B19" s="1443"/>
      <c r="C19" s="1444"/>
      <c r="D19" s="1444"/>
      <c r="E19" s="1444"/>
      <c r="F19" s="1444"/>
      <c r="G19" s="1444"/>
      <c r="H19" s="1444"/>
      <c r="I19" s="1444"/>
      <c r="J19" s="1444"/>
      <c r="K19" s="1444"/>
      <c r="L19" s="1444"/>
      <c r="M19" s="1444"/>
      <c r="N19" s="1444"/>
      <c r="O19" s="1444"/>
      <c r="P19" s="1444"/>
      <c r="Q19" s="1444"/>
      <c r="R19" s="1444"/>
      <c r="S19" s="1444"/>
      <c r="T19" s="1444"/>
      <c r="U19" s="1444"/>
      <c r="V19" s="1444"/>
      <c r="W19" s="1444"/>
      <c r="X19" s="1444"/>
      <c r="Y19" s="1444"/>
      <c r="Z19" s="1444"/>
      <c r="AA19" s="1444"/>
      <c r="AB19" s="1444"/>
      <c r="AC19" s="1444"/>
      <c r="AD19" s="1444"/>
      <c r="AE19" s="1444"/>
      <c r="AF19" s="1444"/>
      <c r="AG19" s="1444"/>
      <c r="AH19" s="1444"/>
      <c r="AI19" s="1444"/>
      <c r="AJ19" s="1444"/>
      <c r="AK19" s="1444"/>
      <c r="AL19" s="1444"/>
      <c r="AM19" s="1444"/>
      <c r="AN19" s="1444"/>
      <c r="AO19" s="1444"/>
      <c r="AP19" s="1444"/>
      <c r="AQ19" s="1444"/>
      <c r="AR19" s="1444"/>
      <c r="AS19" s="1444"/>
      <c r="AT19" s="1444"/>
      <c r="AU19" s="1444"/>
      <c r="AV19" s="1444"/>
      <c r="AW19" s="1444"/>
    </row>
    <row r="20" spans="1:49" s="1441" customFormat="1" x14ac:dyDescent="0.3">
      <c r="A20" s="1442" t="s">
        <v>3828</v>
      </c>
      <c r="B20" s="1443">
        <v>26.476855660000002</v>
      </c>
      <c r="C20" s="1444">
        <v>34</v>
      </c>
      <c r="D20" s="1444">
        <v>14</v>
      </c>
      <c r="E20" s="1444">
        <v>50</v>
      </c>
      <c r="F20" s="1444">
        <v>22</v>
      </c>
      <c r="G20" s="1444">
        <v>13</v>
      </c>
      <c r="H20" s="1444">
        <v>17</v>
      </c>
      <c r="I20" s="1444">
        <v>17</v>
      </c>
      <c r="J20" s="1444">
        <v>13.67015</v>
      </c>
      <c r="K20" s="1444">
        <v>22</v>
      </c>
      <c r="L20" s="1444">
        <v>17</v>
      </c>
      <c r="M20" s="1444">
        <v>17</v>
      </c>
      <c r="N20" s="1444">
        <v>12</v>
      </c>
      <c r="O20" s="1444">
        <v>31</v>
      </c>
      <c r="P20" s="1444">
        <v>17</v>
      </c>
      <c r="Q20" s="1444">
        <v>7</v>
      </c>
      <c r="R20" s="1448">
        <v>0.4</v>
      </c>
      <c r="S20" s="1444">
        <v>10</v>
      </c>
      <c r="T20" s="1444">
        <v>30</v>
      </c>
      <c r="U20" s="1444">
        <v>5</v>
      </c>
      <c r="V20" s="1444">
        <v>-21.500401710000002</v>
      </c>
      <c r="W20" s="1444">
        <v>62.864840700000002</v>
      </c>
      <c r="X20" s="1444">
        <v>115</v>
      </c>
      <c r="Y20" s="1444">
        <v>73</v>
      </c>
      <c r="Z20" s="1444">
        <v>59</v>
      </c>
      <c r="AA20" s="1444">
        <v>56</v>
      </c>
      <c r="AB20" s="1444">
        <v>56</v>
      </c>
      <c r="AC20" s="1444">
        <v>74</v>
      </c>
      <c r="AD20" s="1444">
        <v>72</v>
      </c>
      <c r="AE20" s="1444">
        <v>81</v>
      </c>
      <c r="AF20" s="1444">
        <v>84</v>
      </c>
      <c r="AG20" s="1444">
        <v>53</v>
      </c>
      <c r="AH20" s="1444">
        <v>47</v>
      </c>
      <c r="AI20" s="1444">
        <v>61.826489909999999</v>
      </c>
      <c r="AJ20" s="1444">
        <v>52.6</v>
      </c>
      <c r="AK20" s="1444">
        <v>55.893227600000003</v>
      </c>
      <c r="AL20" s="1444">
        <v>38.033402680000002</v>
      </c>
      <c r="AM20" s="1444">
        <v>57.155543999999999</v>
      </c>
      <c r="AN20" s="1444">
        <v>10.534893</v>
      </c>
      <c r="AO20" s="1444">
        <v>20.333593710000002</v>
      </c>
      <c r="AP20" s="1444">
        <v>21.44578881</v>
      </c>
      <c r="AQ20" s="1444">
        <v>5.6639371000000001</v>
      </c>
      <c r="AR20" s="1444">
        <v>24.300773660000001</v>
      </c>
      <c r="AS20" s="1444">
        <v>23.216955719999998</v>
      </c>
      <c r="AT20" s="1444">
        <v>7.2961763299999998</v>
      </c>
      <c r="AU20" s="1444">
        <v>5.1759225899999999</v>
      </c>
      <c r="AV20" s="1444">
        <v>12.239511910000001</v>
      </c>
      <c r="AW20" s="1444">
        <v>-8.2098497699999999</v>
      </c>
    </row>
    <row r="21" spans="1:49" s="1441" customFormat="1" x14ac:dyDescent="0.3">
      <c r="A21" s="1442"/>
      <c r="B21" s="1443"/>
      <c r="C21" s="1444"/>
      <c r="D21" s="1444"/>
      <c r="E21" s="1444"/>
      <c r="F21" s="1444"/>
      <c r="G21" s="1444"/>
      <c r="H21" s="1444"/>
      <c r="I21" s="1444"/>
      <c r="J21" s="1444"/>
      <c r="K21" s="1444"/>
      <c r="L21" s="1444"/>
      <c r="M21" s="1444"/>
      <c r="N21" s="1444"/>
      <c r="O21" s="1444"/>
      <c r="P21" s="1444"/>
      <c r="Q21" s="1444"/>
      <c r="R21" s="1444"/>
      <c r="S21" s="1444"/>
      <c r="T21" s="1444"/>
      <c r="U21" s="1444"/>
      <c r="V21" s="1444"/>
      <c r="W21" s="1444"/>
      <c r="X21" s="1444"/>
      <c r="Y21" s="1444"/>
      <c r="Z21" s="1444"/>
      <c r="AA21" s="1444"/>
      <c r="AB21" s="1444"/>
      <c r="AC21" s="1444"/>
      <c r="AD21" s="1444"/>
      <c r="AE21" s="1444"/>
      <c r="AF21" s="1444"/>
      <c r="AG21" s="1444"/>
      <c r="AH21" s="1444"/>
      <c r="AI21" s="1444"/>
      <c r="AJ21" s="1444"/>
      <c r="AK21" s="1444"/>
      <c r="AL21" s="1444"/>
      <c r="AM21" s="1444"/>
      <c r="AN21" s="1444"/>
      <c r="AO21" s="1444"/>
      <c r="AP21" s="1444"/>
      <c r="AQ21" s="1444"/>
      <c r="AR21" s="1444"/>
      <c r="AS21" s="1444"/>
      <c r="AT21" s="1444"/>
      <c r="AU21" s="1444"/>
      <c r="AV21" s="1444"/>
      <c r="AW21" s="1444"/>
    </row>
    <row r="22" spans="1:49" s="1441" customFormat="1" x14ac:dyDescent="0.3">
      <c r="A22" s="1445" t="s">
        <v>3829</v>
      </c>
      <c r="B22" s="1446">
        <v>86</v>
      </c>
      <c r="C22" s="1447">
        <v>77</v>
      </c>
      <c r="D22" s="1447">
        <f>D18-D20</f>
        <v>95.019051190000027</v>
      </c>
      <c r="E22" s="1447">
        <f>E18-E20</f>
        <v>61</v>
      </c>
      <c r="F22" s="1447">
        <f>F18-F20</f>
        <v>85</v>
      </c>
      <c r="G22" s="1447">
        <v>103</v>
      </c>
      <c r="H22" s="1447">
        <f>H18-H20</f>
        <v>113</v>
      </c>
      <c r="I22" s="1447">
        <f>I18-I20</f>
        <v>106</v>
      </c>
      <c r="J22" s="1447">
        <v>114.32984999999999</v>
      </c>
      <c r="K22" s="1447">
        <v>97</v>
      </c>
      <c r="L22" s="1447">
        <f>L18-L20</f>
        <v>109</v>
      </c>
      <c r="M22" s="1447">
        <f>M18-M20</f>
        <v>126</v>
      </c>
      <c r="N22" s="1447">
        <f>N18-N20</f>
        <v>112</v>
      </c>
      <c r="O22" s="1447">
        <f t="shared" ref="O22:S22" si="12">O18-O20</f>
        <v>102</v>
      </c>
      <c r="P22" s="1447">
        <v>110</v>
      </c>
      <c r="Q22" s="1447">
        <v>127</v>
      </c>
      <c r="R22" s="1447">
        <f t="shared" si="12"/>
        <v>125.6</v>
      </c>
      <c r="S22" s="1447">
        <f t="shared" si="12"/>
        <v>118</v>
      </c>
      <c r="T22" s="1447">
        <v>67</v>
      </c>
      <c r="U22" s="1447">
        <f t="shared" ref="U22" si="13">U18-U20</f>
        <v>103</v>
      </c>
      <c r="V22" s="1447">
        <v>110.54015215442138</v>
      </c>
      <c r="W22" s="1447">
        <v>68.64231344465378</v>
      </c>
      <c r="X22" s="1447">
        <v>20</v>
      </c>
      <c r="Y22" s="1447">
        <v>87</v>
      </c>
      <c r="Z22" s="1447">
        <v>73</v>
      </c>
      <c r="AA22" s="1447">
        <v>110</v>
      </c>
      <c r="AB22" s="1447">
        <v>74</v>
      </c>
      <c r="AC22" s="1447">
        <v>122</v>
      </c>
      <c r="AD22" s="1447">
        <v>89</v>
      </c>
      <c r="AE22" s="1447">
        <v>82</v>
      </c>
      <c r="AF22" s="1447">
        <v>101</v>
      </c>
      <c r="AG22" s="1447">
        <v>121</v>
      </c>
      <c r="AH22" s="1447">
        <f t="shared" ref="AH22:AL22" si="14">AH18-AH20</f>
        <v>113.17018267000003</v>
      </c>
      <c r="AI22" s="1447">
        <f t="shared" si="14"/>
        <v>139.97278750000007</v>
      </c>
      <c r="AJ22" s="1447">
        <f t="shared" si="14"/>
        <v>188.83342212999995</v>
      </c>
      <c r="AK22" s="1447">
        <f t="shared" si="14"/>
        <v>206.00474889999992</v>
      </c>
      <c r="AL22" s="1447">
        <f t="shared" si="14"/>
        <v>152.82110647000007</v>
      </c>
      <c r="AM22" s="1447">
        <v>167.18485513999994</v>
      </c>
      <c r="AN22" s="1447">
        <v>71.654194120000014</v>
      </c>
      <c r="AO22" s="1447">
        <v>74.62516977000007</v>
      </c>
      <c r="AP22" s="1447">
        <v>30.316823909999993</v>
      </c>
      <c r="AQ22" s="1447">
        <v>72.630831889999939</v>
      </c>
      <c r="AR22" s="1447">
        <v>71.975322819999974</v>
      </c>
      <c r="AS22" s="1447">
        <v>108.09903139000009</v>
      </c>
      <c r="AT22" s="1447">
        <v>55.047152419999982</v>
      </c>
      <c r="AU22" s="1447">
        <v>75.479824469999954</v>
      </c>
      <c r="AV22" s="1447">
        <v>81.409084600000057</v>
      </c>
      <c r="AW22" s="1447">
        <v>125.70168466999991</v>
      </c>
    </row>
    <row r="23" spans="1:49" s="1441" customFormat="1" x14ac:dyDescent="0.3">
      <c r="A23" s="1442"/>
      <c r="B23" s="1443"/>
      <c r="C23" s="1444"/>
      <c r="D23" s="1444"/>
      <c r="E23" s="1444"/>
      <c r="F23" s="1444"/>
      <c r="G23" s="1444"/>
      <c r="H23" s="1444"/>
      <c r="I23" s="1444"/>
      <c r="J23" s="1444"/>
      <c r="K23" s="1444"/>
      <c r="L23" s="1444"/>
      <c r="M23" s="1444"/>
      <c r="N23" s="1444"/>
      <c r="O23" s="1444"/>
      <c r="P23" s="1444"/>
      <c r="Q23" s="1444"/>
      <c r="R23" s="1444"/>
      <c r="S23" s="1444"/>
      <c r="T23" s="1444"/>
      <c r="U23" s="1444"/>
      <c r="V23" s="1444"/>
      <c r="W23" s="1444"/>
      <c r="X23" s="1444"/>
      <c r="Y23" s="1444"/>
      <c r="Z23" s="1444"/>
      <c r="AA23" s="1444"/>
      <c r="AB23" s="1444"/>
      <c r="AC23" s="1444"/>
      <c r="AD23" s="1444"/>
      <c r="AE23" s="1444"/>
      <c r="AF23" s="1444"/>
      <c r="AG23" s="1444"/>
      <c r="AH23" s="1444"/>
      <c r="AI23" s="1444"/>
      <c r="AJ23" s="1444"/>
      <c r="AK23" s="1444"/>
      <c r="AL23" s="1444"/>
      <c r="AM23" s="1444"/>
      <c r="AN23" s="1444"/>
      <c r="AO23" s="1444"/>
      <c r="AP23" s="1444"/>
      <c r="AQ23" s="1444"/>
      <c r="AR23" s="1444"/>
      <c r="AS23" s="1444"/>
      <c r="AT23" s="1444"/>
      <c r="AU23" s="1444"/>
      <c r="AV23" s="1444"/>
      <c r="AW23" s="1444"/>
    </row>
    <row r="24" spans="1:49" s="1441" customFormat="1" x14ac:dyDescent="0.3">
      <c r="A24" s="1442" t="s">
        <v>3830</v>
      </c>
      <c r="B24" s="1443">
        <v>13.971818000000001</v>
      </c>
      <c r="C24" s="1444">
        <v>12</v>
      </c>
      <c r="D24" s="1444">
        <v>13</v>
      </c>
      <c r="E24" s="1444">
        <v>17</v>
      </c>
      <c r="F24" s="1444">
        <v>14</v>
      </c>
      <c r="G24" s="1444">
        <v>17</v>
      </c>
      <c r="H24" s="1444">
        <v>17</v>
      </c>
      <c r="I24" s="1444">
        <v>18</v>
      </c>
      <c r="J24" s="1444">
        <v>18.839625000000002</v>
      </c>
      <c r="K24" s="1444">
        <v>18</v>
      </c>
      <c r="L24" s="1444">
        <v>18</v>
      </c>
      <c r="M24" s="1444">
        <v>22</v>
      </c>
      <c r="N24" s="1444">
        <v>18</v>
      </c>
      <c r="O24" s="1444">
        <v>18</v>
      </c>
      <c r="P24" s="1444">
        <v>20</v>
      </c>
      <c r="Q24" s="1444">
        <v>12</v>
      </c>
      <c r="R24" s="1444">
        <v>18</v>
      </c>
      <c r="S24" s="1444">
        <v>19</v>
      </c>
      <c r="T24" s="1444">
        <v>21</v>
      </c>
      <c r="U24" s="1444">
        <v>20</v>
      </c>
      <c r="V24" s="1444">
        <v>14.644615752414341</v>
      </c>
      <c r="W24" s="1444">
        <v>18.636109964079402</v>
      </c>
      <c r="X24" s="1444">
        <v>22</v>
      </c>
      <c r="Y24" s="1444">
        <v>21</v>
      </c>
      <c r="Z24" s="1444">
        <v>12</v>
      </c>
      <c r="AA24" s="1444">
        <v>25</v>
      </c>
      <c r="AB24" s="1444">
        <v>21</v>
      </c>
      <c r="AC24" s="1444">
        <v>32</v>
      </c>
      <c r="AD24" s="1444">
        <v>-1</v>
      </c>
      <c r="AE24" s="1444">
        <v>13</v>
      </c>
      <c r="AF24" s="1444">
        <v>19</v>
      </c>
      <c r="AG24" s="1444">
        <v>15</v>
      </c>
      <c r="AH24" s="1444">
        <v>18</v>
      </c>
      <c r="AI24" s="1444">
        <v>19.671657530000001</v>
      </c>
      <c r="AJ24" s="1444">
        <v>32.6</v>
      </c>
      <c r="AK24" s="1444">
        <v>34.609895479999999</v>
      </c>
      <c r="AL24" s="1444">
        <v>0.230213</v>
      </c>
      <c r="AM24" s="1444">
        <v>16.956762000000001</v>
      </c>
      <c r="AN24" s="1444">
        <v>-8.9106000000000005E-2</v>
      </c>
      <c r="AO24" s="1444">
        <v>13.9007425</v>
      </c>
      <c r="AP24" s="1444">
        <v>2.7808959999999998</v>
      </c>
      <c r="AQ24" s="1444">
        <v>7.7626816700000001</v>
      </c>
      <c r="AR24" s="1444">
        <v>5.9641339999999996</v>
      </c>
      <c r="AS24" s="1444">
        <v>18.405094200000001</v>
      </c>
      <c r="AT24" s="1444">
        <v>6.7663425099999994</v>
      </c>
      <c r="AU24" s="1444">
        <v>11.7611119</v>
      </c>
      <c r="AV24" s="1444">
        <v>13.35484494</v>
      </c>
      <c r="AW24" s="1444">
        <v>18.534078100000002</v>
      </c>
    </row>
    <row r="25" spans="1:49" s="1441" customFormat="1" x14ac:dyDescent="0.3">
      <c r="A25" s="1442"/>
      <c r="B25" s="1443"/>
      <c r="C25" s="1444"/>
      <c r="D25" s="1444"/>
      <c r="E25" s="1444"/>
      <c r="F25" s="1444"/>
      <c r="G25" s="1444"/>
      <c r="H25" s="1444"/>
      <c r="I25" s="1444"/>
      <c r="J25" s="1444"/>
      <c r="K25" s="1444"/>
      <c r="L25" s="1444"/>
      <c r="M25" s="1444"/>
      <c r="N25" s="1444"/>
      <c r="O25" s="1444"/>
      <c r="P25" s="1444"/>
      <c r="Q25" s="1444"/>
      <c r="R25" s="1444"/>
      <c r="S25" s="1444"/>
      <c r="T25" s="1444"/>
      <c r="U25" s="1444"/>
      <c r="V25" s="1444"/>
      <c r="W25" s="1444"/>
      <c r="X25" s="1444"/>
      <c r="Y25" s="1444"/>
      <c r="Z25" s="1444"/>
      <c r="AA25" s="1444"/>
      <c r="AB25" s="1444"/>
      <c r="AC25" s="1444"/>
      <c r="AD25" s="1444"/>
      <c r="AE25" s="1444"/>
      <c r="AF25" s="1444"/>
      <c r="AG25" s="1444"/>
      <c r="AH25" s="1444"/>
      <c r="AI25" s="1444"/>
      <c r="AJ25" s="1444"/>
      <c r="AK25" s="1444"/>
      <c r="AL25" s="1444"/>
      <c r="AM25" s="1444"/>
      <c r="AN25" s="1444"/>
      <c r="AO25" s="1444"/>
      <c r="AP25" s="1444"/>
      <c r="AQ25" s="1444"/>
      <c r="AR25" s="1444"/>
      <c r="AS25" s="1444"/>
      <c r="AT25" s="1444"/>
      <c r="AU25" s="1444"/>
      <c r="AV25" s="1444"/>
      <c r="AW25" s="1444"/>
    </row>
    <row r="26" spans="1:49" s="1441" customFormat="1" ht="17.25" thickBot="1" x14ac:dyDescent="0.35">
      <c r="A26" s="1449" t="s">
        <v>3831</v>
      </c>
      <c r="B26" s="1450">
        <v>72.028182000000001</v>
      </c>
      <c r="C26" s="1451">
        <v>65</v>
      </c>
      <c r="D26" s="1451">
        <f>D22-D24</f>
        <v>82.019051190000027</v>
      </c>
      <c r="E26" s="1451">
        <f>E22-E24</f>
        <v>44</v>
      </c>
      <c r="F26" s="1451">
        <f>F22-F24</f>
        <v>71</v>
      </c>
      <c r="G26" s="1451">
        <v>86</v>
      </c>
      <c r="H26" s="1451">
        <f>H22-H24</f>
        <v>96</v>
      </c>
      <c r="I26" s="1451">
        <f>I22-I24</f>
        <v>88</v>
      </c>
      <c r="J26" s="1451">
        <v>95.490224999999995</v>
      </c>
      <c r="K26" s="1451">
        <v>79</v>
      </c>
      <c r="L26" s="1451">
        <f>L22-L24</f>
        <v>91</v>
      </c>
      <c r="M26" s="1451">
        <f>M22-M24</f>
        <v>104</v>
      </c>
      <c r="N26" s="1451">
        <f>N22-N24</f>
        <v>94</v>
      </c>
      <c r="O26" s="1451">
        <f t="shared" ref="O26:S26" si="15">O22-O24</f>
        <v>84</v>
      </c>
      <c r="P26" s="1451">
        <v>90</v>
      </c>
      <c r="Q26" s="1451">
        <v>115</v>
      </c>
      <c r="R26" s="1451">
        <f t="shared" si="15"/>
        <v>107.6</v>
      </c>
      <c r="S26" s="1451">
        <f t="shared" si="15"/>
        <v>99</v>
      </c>
      <c r="T26" s="1451">
        <v>46</v>
      </c>
      <c r="U26" s="1451">
        <f t="shared" ref="U26" si="16">U22-U24</f>
        <v>83</v>
      </c>
      <c r="V26" s="1451">
        <v>95.895536402007039</v>
      </c>
      <c r="W26" s="1451">
        <v>50.006203480574378</v>
      </c>
      <c r="X26" s="1451">
        <v>-2</v>
      </c>
      <c r="Y26" s="1451">
        <v>66</v>
      </c>
      <c r="Z26" s="1451">
        <v>61</v>
      </c>
      <c r="AA26" s="1451">
        <v>85</v>
      </c>
      <c r="AB26" s="1451">
        <v>53</v>
      </c>
      <c r="AC26" s="1451">
        <v>90</v>
      </c>
      <c r="AD26" s="1451">
        <v>90</v>
      </c>
      <c r="AE26" s="1451">
        <v>69</v>
      </c>
      <c r="AF26" s="1451">
        <v>82</v>
      </c>
      <c r="AG26" s="1451">
        <v>106</v>
      </c>
      <c r="AH26" s="1451">
        <f t="shared" ref="AH26:AL26" si="17">AH22-AH24</f>
        <v>95.170182670000031</v>
      </c>
      <c r="AI26" s="1451">
        <f t="shared" si="17"/>
        <v>120.30112997000006</v>
      </c>
      <c r="AJ26" s="1451">
        <f t="shared" si="17"/>
        <v>156.23342212999995</v>
      </c>
      <c r="AK26" s="1451">
        <f t="shared" si="17"/>
        <v>171.39485341999992</v>
      </c>
      <c r="AL26" s="1451">
        <f t="shared" si="17"/>
        <v>152.59089347000008</v>
      </c>
      <c r="AM26" s="1451">
        <v>150.22809313999994</v>
      </c>
      <c r="AN26" s="1451">
        <v>71.743300120000015</v>
      </c>
      <c r="AO26" s="1451">
        <v>60.724427270000071</v>
      </c>
      <c r="AP26" s="1451">
        <v>27.535927909999995</v>
      </c>
      <c r="AQ26" s="1451">
        <v>64.868150219999933</v>
      </c>
      <c r="AR26" s="1451">
        <v>66.011188819999973</v>
      </c>
      <c r="AS26" s="1451">
        <v>89.693937190000099</v>
      </c>
      <c r="AT26" s="1451">
        <v>48.280809909999981</v>
      </c>
      <c r="AU26" s="1451">
        <v>63.718712569999951</v>
      </c>
      <c r="AV26" s="1451">
        <v>68.054239660000064</v>
      </c>
      <c r="AW26" s="1451">
        <v>107.1676065699999</v>
      </c>
    </row>
    <row r="27" spans="1:49" s="1453" customFormat="1" ht="27.75" customHeight="1" thickTop="1" x14ac:dyDescent="0.3">
      <c r="A27" s="1452" t="s">
        <v>3832</v>
      </c>
      <c r="B27" s="1452" t="s">
        <v>3833</v>
      </c>
      <c r="C27" s="1452" t="s">
        <v>3834</v>
      </c>
      <c r="D27" s="1452" t="s">
        <v>3835</v>
      </c>
      <c r="E27" s="1452" t="s">
        <v>3836</v>
      </c>
      <c r="F27" s="1452" t="s">
        <v>3837</v>
      </c>
      <c r="G27" s="1452" t="s">
        <v>3838</v>
      </c>
      <c r="H27" s="1452" t="s">
        <v>3839</v>
      </c>
      <c r="I27" s="1452" t="s">
        <v>3840</v>
      </c>
      <c r="J27" s="1452" t="s">
        <v>3841</v>
      </c>
      <c r="K27" s="1452" t="s">
        <v>3842</v>
      </c>
      <c r="L27" s="1452" t="s">
        <v>3843</v>
      </c>
      <c r="M27" s="1452" t="s">
        <v>3844</v>
      </c>
      <c r="N27" s="1452" t="s">
        <v>3845</v>
      </c>
      <c r="O27" s="1452" t="s">
        <v>3846</v>
      </c>
      <c r="P27" s="1452" t="s">
        <v>3847</v>
      </c>
      <c r="Q27" s="1452" t="s">
        <v>3848</v>
      </c>
      <c r="R27" s="1452" t="s">
        <v>3849</v>
      </c>
      <c r="S27" s="1452" t="s">
        <v>3850</v>
      </c>
      <c r="T27" s="1452" t="s">
        <v>3851</v>
      </c>
      <c r="U27" s="1452" t="s">
        <v>3852</v>
      </c>
      <c r="V27" s="1452" t="s">
        <v>3853</v>
      </c>
      <c r="W27" s="1452" t="s">
        <v>3854</v>
      </c>
      <c r="X27" s="1452" t="s">
        <v>3855</v>
      </c>
      <c r="Y27" s="1452" t="s">
        <v>3856</v>
      </c>
      <c r="Z27" s="1452" t="s">
        <v>3857</v>
      </c>
      <c r="AA27" s="1452" t="s">
        <v>3858</v>
      </c>
      <c r="AB27" s="1452" t="s">
        <v>3859</v>
      </c>
      <c r="AC27" s="1452" t="s">
        <v>3860</v>
      </c>
      <c r="AD27" s="1452" t="s">
        <v>3861</v>
      </c>
      <c r="AE27" s="1452" t="s">
        <v>3862</v>
      </c>
      <c r="AF27" s="1452" t="s">
        <v>3863</v>
      </c>
      <c r="AG27" s="1452" t="s">
        <v>3864</v>
      </c>
      <c r="AH27" s="1452" t="s">
        <v>3865</v>
      </c>
      <c r="AI27" s="1452" t="s">
        <v>3866</v>
      </c>
      <c r="AJ27" s="1452" t="s">
        <v>3867</v>
      </c>
      <c r="AK27" s="1452"/>
      <c r="AL27" s="1452"/>
      <c r="AM27" s="1452"/>
      <c r="AN27" s="1452"/>
      <c r="AO27" s="1452"/>
      <c r="AP27" s="1452"/>
      <c r="AQ27" s="1452"/>
      <c r="AR27" s="1452"/>
      <c r="AS27" s="1452"/>
      <c r="AT27" s="1452"/>
      <c r="AU27" s="1452"/>
      <c r="AV27" s="1452"/>
      <c r="AW27" s="1452"/>
    </row>
    <row r="28" spans="1:49" s="337" customFormat="1" x14ac:dyDescent="0.3">
      <c r="A28" s="1428" t="s">
        <v>3868</v>
      </c>
      <c r="B28" s="1454"/>
      <c r="C28" s="1454"/>
      <c r="D28" s="1454"/>
      <c r="E28" s="1454"/>
      <c r="F28" s="1454"/>
      <c r="G28" s="1454"/>
      <c r="H28" s="1454"/>
      <c r="I28" s="1454"/>
      <c r="J28" s="1454"/>
      <c r="K28" s="1454"/>
      <c r="L28" s="1454"/>
      <c r="M28" s="1454"/>
      <c r="N28" s="1454"/>
      <c r="O28" s="1454"/>
      <c r="P28" s="1454"/>
      <c r="Q28" s="1454"/>
      <c r="R28" s="1455"/>
      <c r="S28" s="1455"/>
      <c r="T28" s="1455"/>
      <c r="U28" s="1455"/>
      <c r="V28" s="1455"/>
      <c r="W28" s="1455"/>
      <c r="X28" s="1455"/>
      <c r="Y28" s="1455"/>
      <c r="Z28" s="1455"/>
      <c r="AA28" s="1455"/>
      <c r="AB28" s="1455"/>
      <c r="AC28" s="1455"/>
      <c r="AD28" s="1455"/>
      <c r="AE28" s="1455"/>
      <c r="AF28" s="1455"/>
      <c r="AG28" s="1455"/>
      <c r="AH28" s="1455"/>
      <c r="AI28" s="1455"/>
      <c r="AJ28" s="1455"/>
      <c r="AK28" s="1455"/>
      <c r="AL28" s="1455"/>
      <c r="AM28" s="1455"/>
      <c r="AN28" s="1455"/>
      <c r="AO28" s="1455"/>
      <c r="AP28" s="1455"/>
      <c r="AQ28" s="1455"/>
      <c r="AR28" s="1455"/>
      <c r="AS28" s="1455"/>
      <c r="AT28" s="1455"/>
      <c r="AU28" s="1455"/>
      <c r="AV28" s="1455"/>
      <c r="AW28" s="1455"/>
    </row>
    <row r="29" spans="1:49" s="337" customFormat="1" ht="8.25" customHeight="1" x14ac:dyDescent="0.3"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  <c r="N29" s="336"/>
      <c r="O29" s="336"/>
    </row>
    <row r="30" spans="1:49" ht="6.75" customHeight="1" x14ac:dyDescent="0.3"/>
  </sheetData>
  <pageMargins left="0.7" right="0.7" top="0.75" bottom="0.75" header="0.3" footer="0.3"/>
  <pageSetup paperSize="9" scale="69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6A462-FE85-43BF-B656-E284FA48D602}">
  <sheetPr>
    <pageSetUpPr fitToPage="1"/>
  </sheetPr>
  <dimension ref="A1:L70"/>
  <sheetViews>
    <sheetView zoomScaleNormal="100" zoomScaleSheetLayoutView="85" workbookViewId="0">
      <selection activeCell="C112" sqref="C112"/>
    </sheetView>
  </sheetViews>
  <sheetFormatPr defaultRowHeight="14.25" x14ac:dyDescent="0.25"/>
  <cols>
    <col min="1" max="1" width="73.85546875" style="1371" customWidth="1"/>
    <col min="2" max="3" width="13.7109375" style="1371" customWidth="1"/>
    <col min="4" max="4" width="15.7109375" style="1371" customWidth="1"/>
    <col min="5" max="6" width="13.7109375" style="1371" customWidth="1"/>
    <col min="7" max="7" width="15.42578125" style="1371" customWidth="1"/>
    <col min="8" max="10" width="13.7109375" style="1371" customWidth="1"/>
    <col min="11" max="11" width="9.140625" style="1371"/>
    <col min="12" max="12" width="9.140625" style="1371" customWidth="1"/>
    <col min="13" max="255" width="9.140625" style="1371"/>
    <col min="256" max="256" width="38.140625" style="1371" customWidth="1"/>
    <col min="257" max="257" width="10.140625" style="1371" customWidth="1"/>
    <col min="258" max="258" width="12.85546875" style="1371" customWidth="1"/>
    <col min="259" max="259" width="11.7109375" style="1371" customWidth="1"/>
    <col min="260" max="260" width="11.42578125" style="1371" customWidth="1"/>
    <col min="261" max="261" width="11.28515625" style="1371" customWidth="1"/>
    <col min="262" max="262" width="13.5703125" style="1371" customWidth="1"/>
    <col min="263" max="263" width="10.5703125" style="1371" customWidth="1"/>
    <col min="264" max="264" width="11.7109375" style="1371" customWidth="1"/>
    <col min="265" max="265" width="13.7109375" style="1371" customWidth="1"/>
    <col min="266" max="511" width="9.140625" style="1371"/>
    <col min="512" max="512" width="38.140625" style="1371" customWidth="1"/>
    <col min="513" max="513" width="10.140625" style="1371" customWidth="1"/>
    <col min="514" max="514" width="12.85546875" style="1371" customWidth="1"/>
    <col min="515" max="515" width="11.7109375" style="1371" customWidth="1"/>
    <col min="516" max="516" width="11.42578125" style="1371" customWidth="1"/>
    <col min="517" max="517" width="11.28515625" style="1371" customWidth="1"/>
    <col min="518" max="518" width="13.5703125" style="1371" customWidth="1"/>
    <col min="519" max="519" width="10.5703125" style="1371" customWidth="1"/>
    <col min="520" max="520" width="11.7109375" style="1371" customWidth="1"/>
    <col min="521" max="521" width="13.7109375" style="1371" customWidth="1"/>
    <col min="522" max="767" width="9.140625" style="1371"/>
    <col min="768" max="768" width="38.140625" style="1371" customWidth="1"/>
    <col min="769" max="769" width="10.140625" style="1371" customWidth="1"/>
    <col min="770" max="770" width="12.85546875" style="1371" customWidth="1"/>
    <col min="771" max="771" width="11.7109375" style="1371" customWidth="1"/>
    <col min="772" max="772" width="11.42578125" style="1371" customWidth="1"/>
    <col min="773" max="773" width="11.28515625" style="1371" customWidth="1"/>
    <col min="774" max="774" width="13.5703125" style="1371" customWidth="1"/>
    <col min="775" max="775" width="10.5703125" style="1371" customWidth="1"/>
    <col min="776" max="776" width="11.7109375" style="1371" customWidth="1"/>
    <col min="777" max="777" width="13.7109375" style="1371" customWidth="1"/>
    <col min="778" max="1023" width="9.140625" style="1371"/>
    <col min="1024" max="1024" width="38.140625" style="1371" customWidth="1"/>
    <col min="1025" max="1025" width="10.140625" style="1371" customWidth="1"/>
    <col min="1026" max="1026" width="12.85546875" style="1371" customWidth="1"/>
    <col min="1027" max="1027" width="11.7109375" style="1371" customWidth="1"/>
    <col min="1028" max="1028" width="11.42578125" style="1371" customWidth="1"/>
    <col min="1029" max="1029" width="11.28515625" style="1371" customWidth="1"/>
    <col min="1030" max="1030" width="13.5703125" style="1371" customWidth="1"/>
    <col min="1031" max="1031" width="10.5703125" style="1371" customWidth="1"/>
    <col min="1032" max="1032" width="11.7109375" style="1371" customWidth="1"/>
    <col min="1033" max="1033" width="13.7109375" style="1371" customWidth="1"/>
    <col min="1034" max="1279" width="9.140625" style="1371"/>
    <col min="1280" max="1280" width="38.140625" style="1371" customWidth="1"/>
    <col min="1281" max="1281" width="10.140625" style="1371" customWidth="1"/>
    <col min="1282" max="1282" width="12.85546875" style="1371" customWidth="1"/>
    <col min="1283" max="1283" width="11.7109375" style="1371" customWidth="1"/>
    <col min="1284" max="1284" width="11.42578125" style="1371" customWidth="1"/>
    <col min="1285" max="1285" width="11.28515625" style="1371" customWidth="1"/>
    <col min="1286" max="1286" width="13.5703125" style="1371" customWidth="1"/>
    <col min="1287" max="1287" width="10.5703125" style="1371" customWidth="1"/>
    <col min="1288" max="1288" width="11.7109375" style="1371" customWidth="1"/>
    <col min="1289" max="1289" width="13.7109375" style="1371" customWidth="1"/>
    <col min="1290" max="1535" width="9.140625" style="1371"/>
    <col min="1536" max="1536" width="38.140625" style="1371" customWidth="1"/>
    <col min="1537" max="1537" width="10.140625" style="1371" customWidth="1"/>
    <col min="1538" max="1538" width="12.85546875" style="1371" customWidth="1"/>
    <col min="1539" max="1539" width="11.7109375" style="1371" customWidth="1"/>
    <col min="1540" max="1540" width="11.42578125" style="1371" customWidth="1"/>
    <col min="1541" max="1541" width="11.28515625" style="1371" customWidth="1"/>
    <col min="1542" max="1542" width="13.5703125" style="1371" customWidth="1"/>
    <col min="1543" max="1543" width="10.5703125" style="1371" customWidth="1"/>
    <col min="1544" max="1544" width="11.7109375" style="1371" customWidth="1"/>
    <col min="1545" max="1545" width="13.7109375" style="1371" customWidth="1"/>
    <col min="1546" max="1791" width="9.140625" style="1371"/>
    <col min="1792" max="1792" width="38.140625" style="1371" customWidth="1"/>
    <col min="1793" max="1793" width="10.140625" style="1371" customWidth="1"/>
    <col min="1794" max="1794" width="12.85546875" style="1371" customWidth="1"/>
    <col min="1795" max="1795" width="11.7109375" style="1371" customWidth="1"/>
    <col min="1796" max="1796" width="11.42578125" style="1371" customWidth="1"/>
    <col min="1797" max="1797" width="11.28515625" style="1371" customWidth="1"/>
    <col min="1798" max="1798" width="13.5703125" style="1371" customWidth="1"/>
    <col min="1799" max="1799" width="10.5703125" style="1371" customWidth="1"/>
    <col min="1800" max="1800" width="11.7109375" style="1371" customWidth="1"/>
    <col min="1801" max="1801" width="13.7109375" style="1371" customWidth="1"/>
    <col min="1802" max="2047" width="9.140625" style="1371"/>
    <col min="2048" max="2048" width="38.140625" style="1371" customWidth="1"/>
    <col min="2049" max="2049" width="10.140625" style="1371" customWidth="1"/>
    <col min="2050" max="2050" width="12.85546875" style="1371" customWidth="1"/>
    <col min="2051" max="2051" width="11.7109375" style="1371" customWidth="1"/>
    <col min="2052" max="2052" width="11.42578125" style="1371" customWidth="1"/>
    <col min="2053" max="2053" width="11.28515625" style="1371" customWidth="1"/>
    <col min="2054" max="2054" width="13.5703125" style="1371" customWidth="1"/>
    <col min="2055" max="2055" width="10.5703125" style="1371" customWidth="1"/>
    <col min="2056" max="2056" width="11.7109375" style="1371" customWidth="1"/>
    <col min="2057" max="2057" width="13.7109375" style="1371" customWidth="1"/>
    <col min="2058" max="2303" width="9.140625" style="1371"/>
    <col min="2304" max="2304" width="38.140625" style="1371" customWidth="1"/>
    <col min="2305" max="2305" width="10.140625" style="1371" customWidth="1"/>
    <col min="2306" max="2306" width="12.85546875" style="1371" customWidth="1"/>
    <col min="2307" max="2307" width="11.7109375" style="1371" customWidth="1"/>
    <col min="2308" max="2308" width="11.42578125" style="1371" customWidth="1"/>
    <col min="2309" max="2309" width="11.28515625" style="1371" customWidth="1"/>
    <col min="2310" max="2310" width="13.5703125" style="1371" customWidth="1"/>
    <col min="2311" max="2311" width="10.5703125" style="1371" customWidth="1"/>
    <col min="2312" max="2312" width="11.7109375" style="1371" customWidth="1"/>
    <col min="2313" max="2313" width="13.7109375" style="1371" customWidth="1"/>
    <col min="2314" max="2559" width="9.140625" style="1371"/>
    <col min="2560" max="2560" width="38.140625" style="1371" customWidth="1"/>
    <col min="2561" max="2561" width="10.140625" style="1371" customWidth="1"/>
    <col min="2562" max="2562" width="12.85546875" style="1371" customWidth="1"/>
    <col min="2563" max="2563" width="11.7109375" style="1371" customWidth="1"/>
    <col min="2564" max="2564" width="11.42578125" style="1371" customWidth="1"/>
    <col min="2565" max="2565" width="11.28515625" style="1371" customWidth="1"/>
    <col min="2566" max="2566" width="13.5703125" style="1371" customWidth="1"/>
    <col min="2567" max="2567" width="10.5703125" style="1371" customWidth="1"/>
    <col min="2568" max="2568" width="11.7109375" style="1371" customWidth="1"/>
    <col min="2569" max="2569" width="13.7109375" style="1371" customWidth="1"/>
    <col min="2570" max="2815" width="9.140625" style="1371"/>
    <col min="2816" max="2816" width="38.140625" style="1371" customWidth="1"/>
    <col min="2817" max="2817" width="10.140625" style="1371" customWidth="1"/>
    <col min="2818" max="2818" width="12.85546875" style="1371" customWidth="1"/>
    <col min="2819" max="2819" width="11.7109375" style="1371" customWidth="1"/>
    <col min="2820" max="2820" width="11.42578125" style="1371" customWidth="1"/>
    <col min="2821" max="2821" width="11.28515625" style="1371" customWidth="1"/>
    <col min="2822" max="2822" width="13.5703125" style="1371" customWidth="1"/>
    <col min="2823" max="2823" width="10.5703125" style="1371" customWidth="1"/>
    <col min="2824" max="2824" width="11.7109375" style="1371" customWidth="1"/>
    <col min="2825" max="2825" width="13.7109375" style="1371" customWidth="1"/>
    <col min="2826" max="3071" width="9.140625" style="1371"/>
    <col min="3072" max="3072" width="38.140625" style="1371" customWidth="1"/>
    <col min="3073" max="3073" width="10.140625" style="1371" customWidth="1"/>
    <col min="3074" max="3074" width="12.85546875" style="1371" customWidth="1"/>
    <col min="3075" max="3075" width="11.7109375" style="1371" customWidth="1"/>
    <col min="3076" max="3076" width="11.42578125" style="1371" customWidth="1"/>
    <col min="3077" max="3077" width="11.28515625" style="1371" customWidth="1"/>
    <col min="3078" max="3078" width="13.5703125" style="1371" customWidth="1"/>
    <col min="3079" max="3079" width="10.5703125" style="1371" customWidth="1"/>
    <col min="3080" max="3080" width="11.7109375" style="1371" customWidth="1"/>
    <col min="3081" max="3081" width="13.7109375" style="1371" customWidth="1"/>
    <col min="3082" max="3327" width="9.140625" style="1371"/>
    <col min="3328" max="3328" width="38.140625" style="1371" customWidth="1"/>
    <col min="3329" max="3329" width="10.140625" style="1371" customWidth="1"/>
    <col min="3330" max="3330" width="12.85546875" style="1371" customWidth="1"/>
    <col min="3331" max="3331" width="11.7109375" style="1371" customWidth="1"/>
    <col min="3332" max="3332" width="11.42578125" style="1371" customWidth="1"/>
    <col min="3333" max="3333" width="11.28515625" style="1371" customWidth="1"/>
    <col min="3334" max="3334" width="13.5703125" style="1371" customWidth="1"/>
    <col min="3335" max="3335" width="10.5703125" style="1371" customWidth="1"/>
    <col min="3336" max="3336" width="11.7109375" style="1371" customWidth="1"/>
    <col min="3337" max="3337" width="13.7109375" style="1371" customWidth="1"/>
    <col min="3338" max="3583" width="9.140625" style="1371"/>
    <col min="3584" max="3584" width="38.140625" style="1371" customWidth="1"/>
    <col min="3585" max="3585" width="10.140625" style="1371" customWidth="1"/>
    <col min="3586" max="3586" width="12.85546875" style="1371" customWidth="1"/>
    <col min="3587" max="3587" width="11.7109375" style="1371" customWidth="1"/>
    <col min="3588" max="3588" width="11.42578125" style="1371" customWidth="1"/>
    <col min="3589" max="3589" width="11.28515625" style="1371" customWidth="1"/>
    <col min="3590" max="3590" width="13.5703125" style="1371" customWidth="1"/>
    <col min="3591" max="3591" width="10.5703125" style="1371" customWidth="1"/>
    <col min="3592" max="3592" width="11.7109375" style="1371" customWidth="1"/>
    <col min="3593" max="3593" width="13.7109375" style="1371" customWidth="1"/>
    <col min="3594" max="3839" width="9.140625" style="1371"/>
    <col min="3840" max="3840" width="38.140625" style="1371" customWidth="1"/>
    <col min="3841" max="3841" width="10.140625" style="1371" customWidth="1"/>
    <col min="3842" max="3842" width="12.85546875" style="1371" customWidth="1"/>
    <col min="3843" max="3843" width="11.7109375" style="1371" customWidth="1"/>
    <col min="3844" max="3844" width="11.42578125" style="1371" customWidth="1"/>
    <col min="3845" max="3845" width="11.28515625" style="1371" customWidth="1"/>
    <col min="3846" max="3846" width="13.5703125" style="1371" customWidth="1"/>
    <col min="3847" max="3847" width="10.5703125" style="1371" customWidth="1"/>
    <col min="3848" max="3848" width="11.7109375" style="1371" customWidth="1"/>
    <col min="3849" max="3849" width="13.7109375" style="1371" customWidth="1"/>
    <col min="3850" max="4095" width="9.140625" style="1371"/>
    <col min="4096" max="4096" width="38.140625" style="1371" customWidth="1"/>
    <col min="4097" max="4097" width="10.140625" style="1371" customWidth="1"/>
    <col min="4098" max="4098" width="12.85546875" style="1371" customWidth="1"/>
    <col min="4099" max="4099" width="11.7109375" style="1371" customWidth="1"/>
    <col min="4100" max="4100" width="11.42578125" style="1371" customWidth="1"/>
    <col min="4101" max="4101" width="11.28515625" style="1371" customWidth="1"/>
    <col min="4102" max="4102" width="13.5703125" style="1371" customWidth="1"/>
    <col min="4103" max="4103" width="10.5703125" style="1371" customWidth="1"/>
    <col min="4104" max="4104" width="11.7109375" style="1371" customWidth="1"/>
    <col min="4105" max="4105" width="13.7109375" style="1371" customWidth="1"/>
    <col min="4106" max="4351" width="9.140625" style="1371"/>
    <col min="4352" max="4352" width="38.140625" style="1371" customWidth="1"/>
    <col min="4353" max="4353" width="10.140625" style="1371" customWidth="1"/>
    <col min="4354" max="4354" width="12.85546875" style="1371" customWidth="1"/>
    <col min="4355" max="4355" width="11.7109375" style="1371" customWidth="1"/>
    <col min="4356" max="4356" width="11.42578125" style="1371" customWidth="1"/>
    <col min="4357" max="4357" width="11.28515625" style="1371" customWidth="1"/>
    <col min="4358" max="4358" width="13.5703125" style="1371" customWidth="1"/>
    <col min="4359" max="4359" width="10.5703125" style="1371" customWidth="1"/>
    <col min="4360" max="4360" width="11.7109375" style="1371" customWidth="1"/>
    <col min="4361" max="4361" width="13.7109375" style="1371" customWidth="1"/>
    <col min="4362" max="4607" width="9.140625" style="1371"/>
    <col min="4608" max="4608" width="38.140625" style="1371" customWidth="1"/>
    <col min="4609" max="4609" width="10.140625" style="1371" customWidth="1"/>
    <col min="4610" max="4610" width="12.85546875" style="1371" customWidth="1"/>
    <col min="4611" max="4611" width="11.7109375" style="1371" customWidth="1"/>
    <col min="4612" max="4612" width="11.42578125" style="1371" customWidth="1"/>
    <col min="4613" max="4613" width="11.28515625" style="1371" customWidth="1"/>
    <col min="4614" max="4614" width="13.5703125" style="1371" customWidth="1"/>
    <col min="4615" max="4615" width="10.5703125" style="1371" customWidth="1"/>
    <col min="4616" max="4616" width="11.7109375" style="1371" customWidth="1"/>
    <col min="4617" max="4617" width="13.7109375" style="1371" customWidth="1"/>
    <col min="4618" max="4863" width="9.140625" style="1371"/>
    <col min="4864" max="4864" width="38.140625" style="1371" customWidth="1"/>
    <col min="4865" max="4865" width="10.140625" style="1371" customWidth="1"/>
    <col min="4866" max="4866" width="12.85546875" style="1371" customWidth="1"/>
    <col min="4867" max="4867" width="11.7109375" style="1371" customWidth="1"/>
    <col min="4868" max="4868" width="11.42578125" style="1371" customWidth="1"/>
    <col min="4869" max="4869" width="11.28515625" style="1371" customWidth="1"/>
    <col min="4870" max="4870" width="13.5703125" style="1371" customWidth="1"/>
    <col min="4871" max="4871" width="10.5703125" style="1371" customWidth="1"/>
    <col min="4872" max="4872" width="11.7109375" style="1371" customWidth="1"/>
    <col min="4873" max="4873" width="13.7109375" style="1371" customWidth="1"/>
    <col min="4874" max="5119" width="9.140625" style="1371"/>
    <col min="5120" max="5120" width="38.140625" style="1371" customWidth="1"/>
    <col min="5121" max="5121" width="10.140625" style="1371" customWidth="1"/>
    <col min="5122" max="5122" width="12.85546875" style="1371" customWidth="1"/>
    <col min="5123" max="5123" width="11.7109375" style="1371" customWidth="1"/>
    <col min="5124" max="5124" width="11.42578125" style="1371" customWidth="1"/>
    <col min="5125" max="5125" width="11.28515625" style="1371" customWidth="1"/>
    <col min="5126" max="5126" width="13.5703125" style="1371" customWidth="1"/>
    <col min="5127" max="5127" width="10.5703125" style="1371" customWidth="1"/>
    <col min="5128" max="5128" width="11.7109375" style="1371" customWidth="1"/>
    <col min="5129" max="5129" width="13.7109375" style="1371" customWidth="1"/>
    <col min="5130" max="5375" width="9.140625" style="1371"/>
    <col min="5376" max="5376" width="38.140625" style="1371" customWidth="1"/>
    <col min="5377" max="5377" width="10.140625" style="1371" customWidth="1"/>
    <col min="5378" max="5378" width="12.85546875" style="1371" customWidth="1"/>
    <col min="5379" max="5379" width="11.7109375" style="1371" customWidth="1"/>
    <col min="5380" max="5380" width="11.42578125" style="1371" customWidth="1"/>
    <col min="5381" max="5381" width="11.28515625" style="1371" customWidth="1"/>
    <col min="5382" max="5382" width="13.5703125" style="1371" customWidth="1"/>
    <col min="5383" max="5383" width="10.5703125" style="1371" customWidth="1"/>
    <col min="5384" max="5384" width="11.7109375" style="1371" customWidth="1"/>
    <col min="5385" max="5385" width="13.7109375" style="1371" customWidth="1"/>
    <col min="5386" max="5631" width="9.140625" style="1371"/>
    <col min="5632" max="5632" width="38.140625" style="1371" customWidth="1"/>
    <col min="5633" max="5633" width="10.140625" style="1371" customWidth="1"/>
    <col min="5634" max="5634" width="12.85546875" style="1371" customWidth="1"/>
    <col min="5635" max="5635" width="11.7109375" style="1371" customWidth="1"/>
    <col min="5636" max="5636" width="11.42578125" style="1371" customWidth="1"/>
    <col min="5637" max="5637" width="11.28515625" style="1371" customWidth="1"/>
    <col min="5638" max="5638" width="13.5703125" style="1371" customWidth="1"/>
    <col min="5639" max="5639" width="10.5703125" style="1371" customWidth="1"/>
    <col min="5640" max="5640" width="11.7109375" style="1371" customWidth="1"/>
    <col min="5641" max="5641" width="13.7109375" style="1371" customWidth="1"/>
    <col min="5642" max="5887" width="9.140625" style="1371"/>
    <col min="5888" max="5888" width="38.140625" style="1371" customWidth="1"/>
    <col min="5889" max="5889" width="10.140625" style="1371" customWidth="1"/>
    <col min="5890" max="5890" width="12.85546875" style="1371" customWidth="1"/>
    <col min="5891" max="5891" width="11.7109375" style="1371" customWidth="1"/>
    <col min="5892" max="5892" width="11.42578125" style="1371" customWidth="1"/>
    <col min="5893" max="5893" width="11.28515625" style="1371" customWidth="1"/>
    <col min="5894" max="5894" width="13.5703125" style="1371" customWidth="1"/>
    <col min="5895" max="5895" width="10.5703125" style="1371" customWidth="1"/>
    <col min="5896" max="5896" width="11.7109375" style="1371" customWidth="1"/>
    <col min="5897" max="5897" width="13.7109375" style="1371" customWidth="1"/>
    <col min="5898" max="6143" width="9.140625" style="1371"/>
    <col min="6144" max="6144" width="38.140625" style="1371" customWidth="1"/>
    <col min="6145" max="6145" width="10.140625" style="1371" customWidth="1"/>
    <col min="6146" max="6146" width="12.85546875" style="1371" customWidth="1"/>
    <col min="6147" max="6147" width="11.7109375" style="1371" customWidth="1"/>
    <col min="6148" max="6148" width="11.42578125" style="1371" customWidth="1"/>
    <col min="6149" max="6149" width="11.28515625" style="1371" customWidth="1"/>
    <col min="6150" max="6150" width="13.5703125" style="1371" customWidth="1"/>
    <col min="6151" max="6151" width="10.5703125" style="1371" customWidth="1"/>
    <col min="6152" max="6152" width="11.7109375" style="1371" customWidth="1"/>
    <col min="6153" max="6153" width="13.7109375" style="1371" customWidth="1"/>
    <col min="6154" max="6399" width="9.140625" style="1371"/>
    <col min="6400" max="6400" width="38.140625" style="1371" customWidth="1"/>
    <col min="6401" max="6401" width="10.140625" style="1371" customWidth="1"/>
    <col min="6402" max="6402" width="12.85546875" style="1371" customWidth="1"/>
    <col min="6403" max="6403" width="11.7109375" style="1371" customWidth="1"/>
    <col min="6404" max="6404" width="11.42578125" style="1371" customWidth="1"/>
    <col min="6405" max="6405" width="11.28515625" style="1371" customWidth="1"/>
    <col min="6406" max="6406" width="13.5703125" style="1371" customWidth="1"/>
    <col min="6407" max="6407" width="10.5703125" style="1371" customWidth="1"/>
    <col min="6408" max="6408" width="11.7109375" style="1371" customWidth="1"/>
    <col min="6409" max="6409" width="13.7109375" style="1371" customWidth="1"/>
    <col min="6410" max="6655" width="9.140625" style="1371"/>
    <col min="6656" max="6656" width="38.140625" style="1371" customWidth="1"/>
    <col min="6657" max="6657" width="10.140625" style="1371" customWidth="1"/>
    <col min="6658" max="6658" width="12.85546875" style="1371" customWidth="1"/>
    <col min="6659" max="6659" width="11.7109375" style="1371" customWidth="1"/>
    <col min="6660" max="6660" width="11.42578125" style="1371" customWidth="1"/>
    <col min="6661" max="6661" width="11.28515625" style="1371" customWidth="1"/>
    <col min="6662" max="6662" width="13.5703125" style="1371" customWidth="1"/>
    <col min="6663" max="6663" width="10.5703125" style="1371" customWidth="1"/>
    <col min="6664" max="6664" width="11.7109375" style="1371" customWidth="1"/>
    <col min="6665" max="6665" width="13.7109375" style="1371" customWidth="1"/>
    <col min="6666" max="6911" width="9.140625" style="1371"/>
    <col min="6912" max="6912" width="38.140625" style="1371" customWidth="1"/>
    <col min="6913" max="6913" width="10.140625" style="1371" customWidth="1"/>
    <col min="6914" max="6914" width="12.85546875" style="1371" customWidth="1"/>
    <col min="6915" max="6915" width="11.7109375" style="1371" customWidth="1"/>
    <col min="6916" max="6916" width="11.42578125" style="1371" customWidth="1"/>
    <col min="6917" max="6917" width="11.28515625" style="1371" customWidth="1"/>
    <col min="6918" max="6918" width="13.5703125" style="1371" customWidth="1"/>
    <col min="6919" max="6919" width="10.5703125" style="1371" customWidth="1"/>
    <col min="6920" max="6920" width="11.7109375" style="1371" customWidth="1"/>
    <col min="6921" max="6921" width="13.7109375" style="1371" customWidth="1"/>
    <col min="6922" max="7167" width="9.140625" style="1371"/>
    <col min="7168" max="7168" width="38.140625" style="1371" customWidth="1"/>
    <col min="7169" max="7169" width="10.140625" style="1371" customWidth="1"/>
    <col min="7170" max="7170" width="12.85546875" style="1371" customWidth="1"/>
    <col min="7171" max="7171" width="11.7109375" style="1371" customWidth="1"/>
    <col min="7172" max="7172" width="11.42578125" style="1371" customWidth="1"/>
    <col min="7173" max="7173" width="11.28515625" style="1371" customWidth="1"/>
    <col min="7174" max="7174" width="13.5703125" style="1371" customWidth="1"/>
    <col min="7175" max="7175" width="10.5703125" style="1371" customWidth="1"/>
    <col min="7176" max="7176" width="11.7109375" style="1371" customWidth="1"/>
    <col min="7177" max="7177" width="13.7109375" style="1371" customWidth="1"/>
    <col min="7178" max="7423" width="9.140625" style="1371"/>
    <col min="7424" max="7424" width="38.140625" style="1371" customWidth="1"/>
    <col min="7425" max="7425" width="10.140625" style="1371" customWidth="1"/>
    <col min="7426" max="7426" width="12.85546875" style="1371" customWidth="1"/>
    <col min="7427" max="7427" width="11.7109375" style="1371" customWidth="1"/>
    <col min="7428" max="7428" width="11.42578125" style="1371" customWidth="1"/>
    <col min="7429" max="7429" width="11.28515625" style="1371" customWidth="1"/>
    <col min="7430" max="7430" width="13.5703125" style="1371" customWidth="1"/>
    <col min="7431" max="7431" width="10.5703125" style="1371" customWidth="1"/>
    <col min="7432" max="7432" width="11.7109375" style="1371" customWidth="1"/>
    <col min="7433" max="7433" width="13.7109375" style="1371" customWidth="1"/>
    <col min="7434" max="7679" width="9.140625" style="1371"/>
    <col min="7680" max="7680" width="38.140625" style="1371" customWidth="1"/>
    <col min="7681" max="7681" width="10.140625" style="1371" customWidth="1"/>
    <col min="7682" max="7682" width="12.85546875" style="1371" customWidth="1"/>
    <col min="7683" max="7683" width="11.7109375" style="1371" customWidth="1"/>
    <col min="7684" max="7684" width="11.42578125" style="1371" customWidth="1"/>
    <col min="7685" max="7685" width="11.28515625" style="1371" customWidth="1"/>
    <col min="7686" max="7686" width="13.5703125" style="1371" customWidth="1"/>
    <col min="7687" max="7687" width="10.5703125" style="1371" customWidth="1"/>
    <col min="7688" max="7688" width="11.7109375" style="1371" customWidth="1"/>
    <col min="7689" max="7689" width="13.7109375" style="1371" customWidth="1"/>
    <col min="7690" max="7935" width="9.140625" style="1371"/>
    <col min="7936" max="7936" width="38.140625" style="1371" customWidth="1"/>
    <col min="7937" max="7937" width="10.140625" style="1371" customWidth="1"/>
    <col min="7938" max="7938" width="12.85546875" style="1371" customWidth="1"/>
    <col min="7939" max="7939" width="11.7109375" style="1371" customWidth="1"/>
    <col min="7940" max="7940" width="11.42578125" style="1371" customWidth="1"/>
    <col min="7941" max="7941" width="11.28515625" style="1371" customWidth="1"/>
    <col min="7942" max="7942" width="13.5703125" style="1371" customWidth="1"/>
    <col min="7943" max="7943" width="10.5703125" style="1371" customWidth="1"/>
    <col min="7944" max="7944" width="11.7109375" style="1371" customWidth="1"/>
    <col min="7945" max="7945" width="13.7109375" style="1371" customWidth="1"/>
    <col min="7946" max="8191" width="9.140625" style="1371"/>
    <col min="8192" max="8192" width="38.140625" style="1371" customWidth="1"/>
    <col min="8193" max="8193" width="10.140625" style="1371" customWidth="1"/>
    <col min="8194" max="8194" width="12.85546875" style="1371" customWidth="1"/>
    <col min="8195" max="8195" width="11.7109375" style="1371" customWidth="1"/>
    <col min="8196" max="8196" width="11.42578125" style="1371" customWidth="1"/>
    <col min="8197" max="8197" width="11.28515625" style="1371" customWidth="1"/>
    <col min="8198" max="8198" width="13.5703125" style="1371" customWidth="1"/>
    <col min="8199" max="8199" width="10.5703125" style="1371" customWidth="1"/>
    <col min="8200" max="8200" width="11.7109375" style="1371" customWidth="1"/>
    <col min="8201" max="8201" width="13.7109375" style="1371" customWidth="1"/>
    <col min="8202" max="8447" width="9.140625" style="1371"/>
    <col min="8448" max="8448" width="38.140625" style="1371" customWidth="1"/>
    <col min="8449" max="8449" width="10.140625" style="1371" customWidth="1"/>
    <col min="8450" max="8450" width="12.85546875" style="1371" customWidth="1"/>
    <col min="8451" max="8451" width="11.7109375" style="1371" customWidth="1"/>
    <col min="8452" max="8452" width="11.42578125" style="1371" customWidth="1"/>
    <col min="8453" max="8453" width="11.28515625" style="1371" customWidth="1"/>
    <col min="8454" max="8454" width="13.5703125" style="1371" customWidth="1"/>
    <col min="8455" max="8455" width="10.5703125" style="1371" customWidth="1"/>
    <col min="8456" max="8456" width="11.7109375" style="1371" customWidth="1"/>
    <col min="8457" max="8457" width="13.7109375" style="1371" customWidth="1"/>
    <col min="8458" max="8703" width="9.140625" style="1371"/>
    <col min="8704" max="8704" width="38.140625" style="1371" customWidth="1"/>
    <col min="8705" max="8705" width="10.140625" style="1371" customWidth="1"/>
    <col min="8706" max="8706" width="12.85546875" style="1371" customWidth="1"/>
    <col min="8707" max="8707" width="11.7109375" style="1371" customWidth="1"/>
    <col min="8708" max="8708" width="11.42578125" style="1371" customWidth="1"/>
    <col min="8709" max="8709" width="11.28515625" style="1371" customWidth="1"/>
    <col min="8710" max="8710" width="13.5703125" style="1371" customWidth="1"/>
    <col min="8711" max="8711" width="10.5703125" style="1371" customWidth="1"/>
    <col min="8712" max="8712" width="11.7109375" style="1371" customWidth="1"/>
    <col min="8713" max="8713" width="13.7109375" style="1371" customWidth="1"/>
    <col min="8714" max="8959" width="9.140625" style="1371"/>
    <col min="8960" max="8960" width="38.140625" style="1371" customWidth="1"/>
    <col min="8961" max="8961" width="10.140625" style="1371" customWidth="1"/>
    <col min="8962" max="8962" width="12.85546875" style="1371" customWidth="1"/>
    <col min="8963" max="8963" width="11.7109375" style="1371" customWidth="1"/>
    <col min="8964" max="8964" width="11.42578125" style="1371" customWidth="1"/>
    <col min="8965" max="8965" width="11.28515625" style="1371" customWidth="1"/>
    <col min="8966" max="8966" width="13.5703125" style="1371" customWidth="1"/>
    <col min="8967" max="8967" width="10.5703125" style="1371" customWidth="1"/>
    <col min="8968" max="8968" width="11.7109375" style="1371" customWidth="1"/>
    <col min="8969" max="8969" width="13.7109375" style="1371" customWidth="1"/>
    <col min="8970" max="9215" width="9.140625" style="1371"/>
    <col min="9216" max="9216" width="38.140625" style="1371" customWidth="1"/>
    <col min="9217" max="9217" width="10.140625" style="1371" customWidth="1"/>
    <col min="9218" max="9218" width="12.85546875" style="1371" customWidth="1"/>
    <col min="9219" max="9219" width="11.7109375" style="1371" customWidth="1"/>
    <col min="9220" max="9220" width="11.42578125" style="1371" customWidth="1"/>
    <col min="9221" max="9221" width="11.28515625" style="1371" customWidth="1"/>
    <col min="9222" max="9222" width="13.5703125" style="1371" customWidth="1"/>
    <col min="9223" max="9223" width="10.5703125" style="1371" customWidth="1"/>
    <col min="9224" max="9224" width="11.7109375" style="1371" customWidth="1"/>
    <col min="9225" max="9225" width="13.7109375" style="1371" customWidth="1"/>
    <col min="9226" max="9471" width="9.140625" style="1371"/>
    <col min="9472" max="9472" width="38.140625" style="1371" customWidth="1"/>
    <col min="9473" max="9473" width="10.140625" style="1371" customWidth="1"/>
    <col min="9474" max="9474" width="12.85546875" style="1371" customWidth="1"/>
    <col min="9475" max="9475" width="11.7109375" style="1371" customWidth="1"/>
    <col min="9476" max="9476" width="11.42578125" style="1371" customWidth="1"/>
    <col min="9477" max="9477" width="11.28515625" style="1371" customWidth="1"/>
    <col min="9478" max="9478" width="13.5703125" style="1371" customWidth="1"/>
    <col min="9479" max="9479" width="10.5703125" style="1371" customWidth="1"/>
    <col min="9480" max="9480" width="11.7109375" style="1371" customWidth="1"/>
    <col min="9481" max="9481" width="13.7109375" style="1371" customWidth="1"/>
    <col min="9482" max="9727" width="9.140625" style="1371"/>
    <col min="9728" max="9728" width="38.140625" style="1371" customWidth="1"/>
    <col min="9729" max="9729" width="10.140625" style="1371" customWidth="1"/>
    <col min="9730" max="9730" width="12.85546875" style="1371" customWidth="1"/>
    <col min="9731" max="9731" width="11.7109375" style="1371" customWidth="1"/>
    <col min="9732" max="9732" width="11.42578125" style="1371" customWidth="1"/>
    <col min="9733" max="9733" width="11.28515625" style="1371" customWidth="1"/>
    <col min="9734" max="9734" width="13.5703125" style="1371" customWidth="1"/>
    <col min="9735" max="9735" width="10.5703125" style="1371" customWidth="1"/>
    <col min="9736" max="9736" width="11.7109375" style="1371" customWidth="1"/>
    <col min="9737" max="9737" width="13.7109375" style="1371" customWidth="1"/>
    <col min="9738" max="9983" width="9.140625" style="1371"/>
    <col min="9984" max="9984" width="38.140625" style="1371" customWidth="1"/>
    <col min="9985" max="9985" width="10.140625" style="1371" customWidth="1"/>
    <col min="9986" max="9986" width="12.85546875" style="1371" customWidth="1"/>
    <col min="9987" max="9987" width="11.7109375" style="1371" customWidth="1"/>
    <col min="9988" max="9988" width="11.42578125" style="1371" customWidth="1"/>
    <col min="9989" max="9989" width="11.28515625" style="1371" customWidth="1"/>
    <col min="9990" max="9990" width="13.5703125" style="1371" customWidth="1"/>
    <col min="9991" max="9991" width="10.5703125" style="1371" customWidth="1"/>
    <col min="9992" max="9992" width="11.7109375" style="1371" customWidth="1"/>
    <col min="9993" max="9993" width="13.7109375" style="1371" customWidth="1"/>
    <col min="9994" max="10239" width="9.140625" style="1371"/>
    <col min="10240" max="10240" width="38.140625" style="1371" customWidth="1"/>
    <col min="10241" max="10241" width="10.140625" style="1371" customWidth="1"/>
    <col min="10242" max="10242" width="12.85546875" style="1371" customWidth="1"/>
    <col min="10243" max="10243" width="11.7109375" style="1371" customWidth="1"/>
    <col min="10244" max="10244" width="11.42578125" style="1371" customWidth="1"/>
    <col min="10245" max="10245" width="11.28515625" style="1371" customWidth="1"/>
    <col min="10246" max="10246" width="13.5703125" style="1371" customWidth="1"/>
    <col min="10247" max="10247" width="10.5703125" style="1371" customWidth="1"/>
    <col min="10248" max="10248" width="11.7109375" style="1371" customWidth="1"/>
    <col min="10249" max="10249" width="13.7109375" style="1371" customWidth="1"/>
    <col min="10250" max="10495" width="9.140625" style="1371"/>
    <col min="10496" max="10496" width="38.140625" style="1371" customWidth="1"/>
    <col min="10497" max="10497" width="10.140625" style="1371" customWidth="1"/>
    <col min="10498" max="10498" width="12.85546875" style="1371" customWidth="1"/>
    <col min="10499" max="10499" width="11.7109375" style="1371" customWidth="1"/>
    <col min="10500" max="10500" width="11.42578125" style="1371" customWidth="1"/>
    <col min="10501" max="10501" width="11.28515625" style="1371" customWidth="1"/>
    <col min="10502" max="10502" width="13.5703125" style="1371" customWidth="1"/>
    <col min="10503" max="10503" width="10.5703125" style="1371" customWidth="1"/>
    <col min="10504" max="10504" width="11.7109375" style="1371" customWidth="1"/>
    <col min="10505" max="10505" width="13.7109375" style="1371" customWidth="1"/>
    <col min="10506" max="10751" width="9.140625" style="1371"/>
    <col min="10752" max="10752" width="38.140625" style="1371" customWidth="1"/>
    <col min="10753" max="10753" width="10.140625" style="1371" customWidth="1"/>
    <col min="10754" max="10754" width="12.85546875" style="1371" customWidth="1"/>
    <col min="10755" max="10755" width="11.7109375" style="1371" customWidth="1"/>
    <col min="10756" max="10756" width="11.42578125" style="1371" customWidth="1"/>
    <col min="10757" max="10757" width="11.28515625" style="1371" customWidth="1"/>
    <col min="10758" max="10758" width="13.5703125" style="1371" customWidth="1"/>
    <col min="10759" max="10759" width="10.5703125" style="1371" customWidth="1"/>
    <col min="10760" max="10760" width="11.7109375" style="1371" customWidth="1"/>
    <col min="10761" max="10761" width="13.7109375" style="1371" customWidth="1"/>
    <col min="10762" max="11007" width="9.140625" style="1371"/>
    <col min="11008" max="11008" width="38.140625" style="1371" customWidth="1"/>
    <col min="11009" max="11009" width="10.140625" style="1371" customWidth="1"/>
    <col min="11010" max="11010" width="12.85546875" style="1371" customWidth="1"/>
    <col min="11011" max="11011" width="11.7109375" style="1371" customWidth="1"/>
    <col min="11012" max="11012" width="11.42578125" style="1371" customWidth="1"/>
    <col min="11013" max="11013" width="11.28515625" style="1371" customWidth="1"/>
    <col min="11014" max="11014" width="13.5703125" style="1371" customWidth="1"/>
    <col min="11015" max="11015" width="10.5703125" style="1371" customWidth="1"/>
    <col min="11016" max="11016" width="11.7109375" style="1371" customWidth="1"/>
    <col min="11017" max="11017" width="13.7109375" style="1371" customWidth="1"/>
    <col min="11018" max="11263" width="9.140625" style="1371"/>
    <col min="11264" max="11264" width="38.140625" style="1371" customWidth="1"/>
    <col min="11265" max="11265" width="10.140625" style="1371" customWidth="1"/>
    <col min="11266" max="11266" width="12.85546875" style="1371" customWidth="1"/>
    <col min="11267" max="11267" width="11.7109375" style="1371" customWidth="1"/>
    <col min="11268" max="11268" width="11.42578125" style="1371" customWidth="1"/>
    <col min="11269" max="11269" width="11.28515625" style="1371" customWidth="1"/>
    <col min="11270" max="11270" width="13.5703125" style="1371" customWidth="1"/>
    <col min="11271" max="11271" width="10.5703125" style="1371" customWidth="1"/>
    <col min="11272" max="11272" width="11.7109375" style="1371" customWidth="1"/>
    <col min="11273" max="11273" width="13.7109375" style="1371" customWidth="1"/>
    <col min="11274" max="11519" width="9.140625" style="1371"/>
    <col min="11520" max="11520" width="38.140625" style="1371" customWidth="1"/>
    <col min="11521" max="11521" width="10.140625" style="1371" customWidth="1"/>
    <col min="11522" max="11522" width="12.85546875" style="1371" customWidth="1"/>
    <col min="11523" max="11523" width="11.7109375" style="1371" customWidth="1"/>
    <col min="11524" max="11524" width="11.42578125" style="1371" customWidth="1"/>
    <col min="11525" max="11525" width="11.28515625" style="1371" customWidth="1"/>
    <col min="11526" max="11526" width="13.5703125" style="1371" customWidth="1"/>
    <col min="11527" max="11527" width="10.5703125" style="1371" customWidth="1"/>
    <col min="11528" max="11528" width="11.7109375" style="1371" customWidth="1"/>
    <col min="11529" max="11529" width="13.7109375" style="1371" customWidth="1"/>
    <col min="11530" max="11775" width="9.140625" style="1371"/>
    <col min="11776" max="11776" width="38.140625" style="1371" customWidth="1"/>
    <col min="11777" max="11777" width="10.140625" style="1371" customWidth="1"/>
    <col min="11778" max="11778" width="12.85546875" style="1371" customWidth="1"/>
    <col min="11779" max="11779" width="11.7109375" style="1371" customWidth="1"/>
    <col min="11780" max="11780" width="11.42578125" style="1371" customWidth="1"/>
    <col min="11781" max="11781" width="11.28515625" style="1371" customWidth="1"/>
    <col min="11782" max="11782" width="13.5703125" style="1371" customWidth="1"/>
    <col min="11783" max="11783" width="10.5703125" style="1371" customWidth="1"/>
    <col min="11784" max="11784" width="11.7109375" style="1371" customWidth="1"/>
    <col min="11785" max="11785" width="13.7109375" style="1371" customWidth="1"/>
    <col min="11786" max="12031" width="9.140625" style="1371"/>
    <col min="12032" max="12032" width="38.140625" style="1371" customWidth="1"/>
    <col min="12033" max="12033" width="10.140625" style="1371" customWidth="1"/>
    <col min="12034" max="12034" width="12.85546875" style="1371" customWidth="1"/>
    <col min="12035" max="12035" width="11.7109375" style="1371" customWidth="1"/>
    <col min="12036" max="12036" width="11.42578125" style="1371" customWidth="1"/>
    <col min="12037" max="12037" width="11.28515625" style="1371" customWidth="1"/>
    <col min="12038" max="12038" width="13.5703125" style="1371" customWidth="1"/>
    <col min="12039" max="12039" width="10.5703125" style="1371" customWidth="1"/>
    <col min="12040" max="12040" width="11.7109375" style="1371" customWidth="1"/>
    <col min="12041" max="12041" width="13.7109375" style="1371" customWidth="1"/>
    <col min="12042" max="12287" width="9.140625" style="1371"/>
    <col min="12288" max="12288" width="38.140625" style="1371" customWidth="1"/>
    <col min="12289" max="12289" width="10.140625" style="1371" customWidth="1"/>
    <col min="12290" max="12290" width="12.85546875" style="1371" customWidth="1"/>
    <col min="12291" max="12291" width="11.7109375" style="1371" customWidth="1"/>
    <col min="12292" max="12292" width="11.42578125" style="1371" customWidth="1"/>
    <col min="12293" max="12293" width="11.28515625" style="1371" customWidth="1"/>
    <col min="12294" max="12294" width="13.5703125" style="1371" customWidth="1"/>
    <col min="12295" max="12295" width="10.5703125" style="1371" customWidth="1"/>
    <col min="12296" max="12296" width="11.7109375" style="1371" customWidth="1"/>
    <col min="12297" max="12297" width="13.7109375" style="1371" customWidth="1"/>
    <col min="12298" max="12543" width="9.140625" style="1371"/>
    <col min="12544" max="12544" width="38.140625" style="1371" customWidth="1"/>
    <col min="12545" max="12545" width="10.140625" style="1371" customWidth="1"/>
    <col min="12546" max="12546" width="12.85546875" style="1371" customWidth="1"/>
    <col min="12547" max="12547" width="11.7109375" style="1371" customWidth="1"/>
    <col min="12548" max="12548" width="11.42578125" style="1371" customWidth="1"/>
    <col min="12549" max="12549" width="11.28515625" style="1371" customWidth="1"/>
    <col min="12550" max="12550" width="13.5703125" style="1371" customWidth="1"/>
    <col min="12551" max="12551" width="10.5703125" style="1371" customWidth="1"/>
    <col min="12552" max="12552" width="11.7109375" style="1371" customWidth="1"/>
    <col min="12553" max="12553" width="13.7109375" style="1371" customWidth="1"/>
    <col min="12554" max="12799" width="9.140625" style="1371"/>
    <col min="12800" max="12800" width="38.140625" style="1371" customWidth="1"/>
    <col min="12801" max="12801" width="10.140625" style="1371" customWidth="1"/>
    <col min="12802" max="12802" width="12.85546875" style="1371" customWidth="1"/>
    <col min="12803" max="12803" width="11.7109375" style="1371" customWidth="1"/>
    <col min="12804" max="12804" width="11.42578125" style="1371" customWidth="1"/>
    <col min="12805" max="12805" width="11.28515625" style="1371" customWidth="1"/>
    <col min="12806" max="12806" width="13.5703125" style="1371" customWidth="1"/>
    <col min="12807" max="12807" width="10.5703125" style="1371" customWidth="1"/>
    <col min="12808" max="12808" width="11.7109375" style="1371" customWidth="1"/>
    <col min="12809" max="12809" width="13.7109375" style="1371" customWidth="1"/>
    <col min="12810" max="13055" width="9.140625" style="1371"/>
    <col min="13056" max="13056" width="38.140625" style="1371" customWidth="1"/>
    <col min="13057" max="13057" width="10.140625" style="1371" customWidth="1"/>
    <col min="13058" max="13058" width="12.85546875" style="1371" customWidth="1"/>
    <col min="13059" max="13059" width="11.7109375" style="1371" customWidth="1"/>
    <col min="13060" max="13060" width="11.42578125" style="1371" customWidth="1"/>
    <col min="13061" max="13061" width="11.28515625" style="1371" customWidth="1"/>
    <col min="13062" max="13062" width="13.5703125" style="1371" customWidth="1"/>
    <col min="13063" max="13063" width="10.5703125" style="1371" customWidth="1"/>
    <col min="13064" max="13064" width="11.7109375" style="1371" customWidth="1"/>
    <col min="13065" max="13065" width="13.7109375" style="1371" customWidth="1"/>
    <col min="13066" max="13311" width="9.140625" style="1371"/>
    <col min="13312" max="13312" width="38.140625" style="1371" customWidth="1"/>
    <col min="13313" max="13313" width="10.140625" style="1371" customWidth="1"/>
    <col min="13314" max="13314" width="12.85546875" style="1371" customWidth="1"/>
    <col min="13315" max="13315" width="11.7109375" style="1371" customWidth="1"/>
    <col min="13316" max="13316" width="11.42578125" style="1371" customWidth="1"/>
    <col min="13317" max="13317" width="11.28515625" style="1371" customWidth="1"/>
    <col min="13318" max="13318" width="13.5703125" style="1371" customWidth="1"/>
    <col min="13319" max="13319" width="10.5703125" style="1371" customWidth="1"/>
    <col min="13320" max="13320" width="11.7109375" style="1371" customWidth="1"/>
    <col min="13321" max="13321" width="13.7109375" style="1371" customWidth="1"/>
    <col min="13322" max="13567" width="9.140625" style="1371"/>
    <col min="13568" max="13568" width="38.140625" style="1371" customWidth="1"/>
    <col min="13569" max="13569" width="10.140625" style="1371" customWidth="1"/>
    <col min="13570" max="13570" width="12.85546875" style="1371" customWidth="1"/>
    <col min="13571" max="13571" width="11.7109375" style="1371" customWidth="1"/>
    <col min="13572" max="13572" width="11.42578125" style="1371" customWidth="1"/>
    <col min="13573" max="13573" width="11.28515625" style="1371" customWidth="1"/>
    <col min="13574" max="13574" width="13.5703125" style="1371" customWidth="1"/>
    <col min="13575" max="13575" width="10.5703125" style="1371" customWidth="1"/>
    <col min="13576" max="13576" width="11.7109375" style="1371" customWidth="1"/>
    <col min="13577" max="13577" width="13.7109375" style="1371" customWidth="1"/>
    <col min="13578" max="13823" width="9.140625" style="1371"/>
    <col min="13824" max="13824" width="38.140625" style="1371" customWidth="1"/>
    <col min="13825" max="13825" width="10.140625" style="1371" customWidth="1"/>
    <col min="13826" max="13826" width="12.85546875" style="1371" customWidth="1"/>
    <col min="13827" max="13827" width="11.7109375" style="1371" customWidth="1"/>
    <col min="13828" max="13828" width="11.42578125" style="1371" customWidth="1"/>
    <col min="13829" max="13829" width="11.28515625" style="1371" customWidth="1"/>
    <col min="13830" max="13830" width="13.5703125" style="1371" customWidth="1"/>
    <col min="13831" max="13831" width="10.5703125" style="1371" customWidth="1"/>
    <col min="13832" max="13832" width="11.7109375" style="1371" customWidth="1"/>
    <col min="13833" max="13833" width="13.7109375" style="1371" customWidth="1"/>
    <col min="13834" max="14079" width="9.140625" style="1371"/>
    <col min="14080" max="14080" width="38.140625" style="1371" customWidth="1"/>
    <col min="14081" max="14081" width="10.140625" style="1371" customWidth="1"/>
    <col min="14082" max="14082" width="12.85546875" style="1371" customWidth="1"/>
    <col min="14083" max="14083" width="11.7109375" style="1371" customWidth="1"/>
    <col min="14084" max="14084" width="11.42578125" style="1371" customWidth="1"/>
    <col min="14085" max="14085" width="11.28515625" style="1371" customWidth="1"/>
    <col min="14086" max="14086" width="13.5703125" style="1371" customWidth="1"/>
    <col min="14087" max="14087" width="10.5703125" style="1371" customWidth="1"/>
    <col min="14088" max="14088" width="11.7109375" style="1371" customWidth="1"/>
    <col min="14089" max="14089" width="13.7109375" style="1371" customWidth="1"/>
    <col min="14090" max="14335" width="9.140625" style="1371"/>
    <col min="14336" max="14336" width="38.140625" style="1371" customWidth="1"/>
    <col min="14337" max="14337" width="10.140625" style="1371" customWidth="1"/>
    <col min="14338" max="14338" width="12.85546875" style="1371" customWidth="1"/>
    <col min="14339" max="14339" width="11.7109375" style="1371" customWidth="1"/>
    <col min="14340" max="14340" width="11.42578125" style="1371" customWidth="1"/>
    <col min="14341" max="14341" width="11.28515625" style="1371" customWidth="1"/>
    <col min="14342" max="14342" width="13.5703125" style="1371" customWidth="1"/>
    <col min="14343" max="14343" width="10.5703125" style="1371" customWidth="1"/>
    <col min="14344" max="14344" width="11.7109375" style="1371" customWidth="1"/>
    <col min="14345" max="14345" width="13.7109375" style="1371" customWidth="1"/>
    <col min="14346" max="14591" width="9.140625" style="1371"/>
    <col min="14592" max="14592" width="38.140625" style="1371" customWidth="1"/>
    <col min="14593" max="14593" width="10.140625" style="1371" customWidth="1"/>
    <col min="14594" max="14594" width="12.85546875" style="1371" customWidth="1"/>
    <col min="14595" max="14595" width="11.7109375" style="1371" customWidth="1"/>
    <col min="14596" max="14596" width="11.42578125" style="1371" customWidth="1"/>
    <col min="14597" max="14597" width="11.28515625" style="1371" customWidth="1"/>
    <col min="14598" max="14598" width="13.5703125" style="1371" customWidth="1"/>
    <col min="14599" max="14599" width="10.5703125" style="1371" customWidth="1"/>
    <col min="14600" max="14600" width="11.7109375" style="1371" customWidth="1"/>
    <col min="14601" max="14601" width="13.7109375" style="1371" customWidth="1"/>
    <col min="14602" max="14847" width="9.140625" style="1371"/>
    <col min="14848" max="14848" width="38.140625" style="1371" customWidth="1"/>
    <col min="14849" max="14849" width="10.140625" style="1371" customWidth="1"/>
    <col min="14850" max="14850" width="12.85546875" style="1371" customWidth="1"/>
    <col min="14851" max="14851" width="11.7109375" style="1371" customWidth="1"/>
    <col min="14852" max="14852" width="11.42578125" style="1371" customWidth="1"/>
    <col min="14853" max="14853" width="11.28515625" style="1371" customWidth="1"/>
    <col min="14854" max="14854" width="13.5703125" style="1371" customWidth="1"/>
    <col min="14855" max="14855" width="10.5703125" style="1371" customWidth="1"/>
    <col min="14856" max="14856" width="11.7109375" style="1371" customWidth="1"/>
    <col min="14857" max="14857" width="13.7109375" style="1371" customWidth="1"/>
    <col min="14858" max="15103" width="9.140625" style="1371"/>
    <col min="15104" max="15104" width="38.140625" style="1371" customWidth="1"/>
    <col min="15105" max="15105" width="10.140625" style="1371" customWidth="1"/>
    <col min="15106" max="15106" width="12.85546875" style="1371" customWidth="1"/>
    <col min="15107" max="15107" width="11.7109375" style="1371" customWidth="1"/>
    <col min="15108" max="15108" width="11.42578125" style="1371" customWidth="1"/>
    <col min="15109" max="15109" width="11.28515625" style="1371" customWidth="1"/>
    <col min="15110" max="15110" width="13.5703125" style="1371" customWidth="1"/>
    <col min="15111" max="15111" width="10.5703125" style="1371" customWidth="1"/>
    <col min="15112" max="15112" width="11.7109375" style="1371" customWidth="1"/>
    <col min="15113" max="15113" width="13.7109375" style="1371" customWidth="1"/>
    <col min="15114" max="15359" width="9.140625" style="1371"/>
    <col min="15360" max="15360" width="38.140625" style="1371" customWidth="1"/>
    <col min="15361" max="15361" width="10.140625" style="1371" customWidth="1"/>
    <col min="15362" max="15362" width="12.85546875" style="1371" customWidth="1"/>
    <col min="15363" max="15363" width="11.7109375" style="1371" customWidth="1"/>
    <col min="15364" max="15364" width="11.42578125" style="1371" customWidth="1"/>
    <col min="15365" max="15365" width="11.28515625" style="1371" customWidth="1"/>
    <col min="15366" max="15366" width="13.5703125" style="1371" customWidth="1"/>
    <col min="15367" max="15367" width="10.5703125" style="1371" customWidth="1"/>
    <col min="15368" max="15368" width="11.7109375" style="1371" customWidth="1"/>
    <col min="15369" max="15369" width="13.7109375" style="1371" customWidth="1"/>
    <col min="15370" max="15615" width="9.140625" style="1371"/>
    <col min="15616" max="15616" width="38.140625" style="1371" customWidth="1"/>
    <col min="15617" max="15617" width="10.140625" style="1371" customWidth="1"/>
    <col min="15618" max="15618" width="12.85546875" style="1371" customWidth="1"/>
    <col min="15619" max="15619" width="11.7109375" style="1371" customWidth="1"/>
    <col min="15620" max="15620" width="11.42578125" style="1371" customWidth="1"/>
    <col min="15621" max="15621" width="11.28515625" style="1371" customWidth="1"/>
    <col min="15622" max="15622" width="13.5703125" style="1371" customWidth="1"/>
    <col min="15623" max="15623" width="10.5703125" style="1371" customWidth="1"/>
    <col min="15624" max="15624" width="11.7109375" style="1371" customWidth="1"/>
    <col min="15625" max="15625" width="13.7109375" style="1371" customWidth="1"/>
    <col min="15626" max="15871" width="9.140625" style="1371"/>
    <col min="15872" max="15872" width="38.140625" style="1371" customWidth="1"/>
    <col min="15873" max="15873" width="10.140625" style="1371" customWidth="1"/>
    <col min="15874" max="15874" width="12.85546875" style="1371" customWidth="1"/>
    <col min="15875" max="15875" width="11.7109375" style="1371" customWidth="1"/>
    <col min="15876" max="15876" width="11.42578125" style="1371" customWidth="1"/>
    <col min="15877" max="15877" width="11.28515625" style="1371" customWidth="1"/>
    <col min="15878" max="15878" width="13.5703125" style="1371" customWidth="1"/>
    <col min="15879" max="15879" width="10.5703125" style="1371" customWidth="1"/>
    <col min="15880" max="15880" width="11.7109375" style="1371" customWidth="1"/>
    <col min="15881" max="15881" width="13.7109375" style="1371" customWidth="1"/>
    <col min="15882" max="16127" width="9.140625" style="1371"/>
    <col min="16128" max="16128" width="38.140625" style="1371" customWidth="1"/>
    <col min="16129" max="16129" width="10.140625" style="1371" customWidth="1"/>
    <col min="16130" max="16130" width="12.85546875" style="1371" customWidth="1"/>
    <col min="16131" max="16131" width="11.7109375" style="1371" customWidth="1"/>
    <col min="16132" max="16132" width="11.42578125" style="1371" customWidth="1"/>
    <col min="16133" max="16133" width="11.28515625" style="1371" customWidth="1"/>
    <col min="16134" max="16134" width="13.5703125" style="1371" customWidth="1"/>
    <col min="16135" max="16135" width="10.5703125" style="1371" customWidth="1"/>
    <col min="16136" max="16136" width="11.7109375" style="1371" customWidth="1"/>
    <col min="16137" max="16137" width="13.7109375" style="1371" customWidth="1"/>
    <col min="16138" max="16384" width="9.140625" style="1371"/>
  </cols>
  <sheetData>
    <row r="1" spans="1:12" s="1457" customFormat="1" ht="17.25" x14ac:dyDescent="0.3">
      <c r="A1" s="1456" t="s">
        <v>3869</v>
      </c>
      <c r="B1" s="1456"/>
      <c r="C1" s="1456"/>
      <c r="D1" s="1456"/>
      <c r="E1" s="1456"/>
    </row>
    <row r="2" spans="1:12" ht="15" thickBot="1" x14ac:dyDescent="0.3">
      <c r="F2" s="1458"/>
      <c r="G2" s="1458"/>
      <c r="H2" s="1458"/>
      <c r="I2" s="1458"/>
      <c r="J2" s="1459" t="s">
        <v>8</v>
      </c>
    </row>
    <row r="3" spans="1:12" s="1460" customFormat="1" ht="18.75" customHeight="1" thickTop="1" thickBot="1" x14ac:dyDescent="0.3">
      <c r="A3" s="3409" t="s">
        <v>3870</v>
      </c>
      <c r="B3" s="3412" t="s">
        <v>3871</v>
      </c>
      <c r="C3" s="3412" t="s">
        <v>331</v>
      </c>
      <c r="D3" s="3412" t="s">
        <v>3872</v>
      </c>
      <c r="E3" s="3412" t="s">
        <v>3873</v>
      </c>
      <c r="F3" s="3415" t="s">
        <v>3874</v>
      </c>
      <c r="G3" s="3416"/>
      <c r="H3" s="3416"/>
      <c r="I3" s="3417"/>
      <c r="J3" s="3418" t="s">
        <v>532</v>
      </c>
      <c r="L3" s="1461"/>
    </row>
    <row r="4" spans="1:12" s="1460" customFormat="1" ht="17.25" customHeight="1" x14ac:dyDescent="0.25">
      <c r="A4" s="3410"/>
      <c r="B4" s="3413"/>
      <c r="C4" s="3413"/>
      <c r="D4" s="3413"/>
      <c r="E4" s="3413"/>
      <c r="F4" s="3421" t="s">
        <v>3875</v>
      </c>
      <c r="G4" s="3421" t="s">
        <v>3876</v>
      </c>
      <c r="H4" s="3421" t="s">
        <v>3877</v>
      </c>
      <c r="I4" s="3421" t="s">
        <v>3878</v>
      </c>
      <c r="J4" s="3419"/>
    </row>
    <row r="5" spans="1:12" s="1460" customFormat="1" ht="15.75" customHeight="1" thickBot="1" x14ac:dyDescent="0.3">
      <c r="A5" s="3411"/>
      <c r="B5" s="3414"/>
      <c r="C5" s="3414"/>
      <c r="D5" s="3414"/>
      <c r="E5" s="3414"/>
      <c r="F5" s="3422"/>
      <c r="G5" s="3422"/>
      <c r="H5" s="3422"/>
      <c r="I5" s="3422"/>
      <c r="J5" s="3420"/>
    </row>
    <row r="6" spans="1:12" ht="16.5" x14ac:dyDescent="0.3">
      <c r="A6" s="1462" t="s">
        <v>3879</v>
      </c>
      <c r="B6" s="1463">
        <v>45.921659520000006</v>
      </c>
      <c r="C6" s="1463">
        <v>2825.2753362038497</v>
      </c>
      <c r="D6" s="1463">
        <v>97.157258909999996</v>
      </c>
      <c r="E6" s="1463">
        <v>0</v>
      </c>
      <c r="F6" s="1463">
        <v>0</v>
      </c>
      <c r="G6" s="1463">
        <v>0</v>
      </c>
      <c r="H6" s="1463">
        <v>0</v>
      </c>
      <c r="I6" s="1463">
        <v>0</v>
      </c>
      <c r="J6" s="1464">
        <v>2968.3542546338499</v>
      </c>
      <c r="L6" s="1465"/>
    </row>
    <row r="7" spans="1:12" ht="16.5" x14ac:dyDescent="0.3">
      <c r="A7" s="1462" t="s">
        <v>3880</v>
      </c>
      <c r="B7" s="1463">
        <v>0.71911067734129996</v>
      </c>
      <c r="C7" s="1463">
        <v>19664.899297819957</v>
      </c>
      <c r="D7" s="1463">
        <v>0</v>
      </c>
      <c r="E7" s="1463">
        <v>0</v>
      </c>
      <c r="F7" s="1463">
        <v>9.3558019610000001E-2</v>
      </c>
      <c r="G7" s="1463">
        <v>0</v>
      </c>
      <c r="H7" s="1463">
        <v>0</v>
      </c>
      <c r="I7" s="1463">
        <v>0</v>
      </c>
      <c r="J7" s="1464">
        <v>19665.711966516908</v>
      </c>
      <c r="L7" s="1465"/>
    </row>
    <row r="8" spans="1:12" ht="16.5" x14ac:dyDescent="0.3">
      <c r="A8" s="1462" t="s">
        <v>3881</v>
      </c>
      <c r="B8" s="1463">
        <v>137.07526174</v>
      </c>
      <c r="C8" s="1463">
        <v>33643.406864082899</v>
      </c>
      <c r="D8" s="1463">
        <v>5726.0914788800001</v>
      </c>
      <c r="E8" s="1463">
        <v>7408.82149530077</v>
      </c>
      <c r="F8" s="1463">
        <v>7.6488125377234999</v>
      </c>
      <c r="G8" s="1463">
        <v>0</v>
      </c>
      <c r="H8" s="1463">
        <v>579.19180077415706</v>
      </c>
      <c r="I8" s="1463">
        <v>0</v>
      </c>
      <c r="J8" s="1464">
        <v>47502.235713315546</v>
      </c>
      <c r="L8" s="1465"/>
    </row>
    <row r="9" spans="1:12" ht="16.5" x14ac:dyDescent="0.3">
      <c r="A9" s="1462" t="s">
        <v>3882</v>
      </c>
      <c r="B9" s="1463">
        <v>1.990863E-2</v>
      </c>
      <c r="C9" s="1463">
        <v>16634.179630735802</v>
      </c>
      <c r="D9" s="1463">
        <v>0</v>
      </c>
      <c r="E9" s="1463">
        <v>0</v>
      </c>
      <c r="F9" s="1463">
        <v>7.6999999999999996E-4</v>
      </c>
      <c r="G9" s="1463">
        <v>0</v>
      </c>
      <c r="H9" s="1463">
        <v>0</v>
      </c>
      <c r="I9" s="1463">
        <v>34.471174750000003</v>
      </c>
      <c r="J9" s="1464">
        <v>16668.671484115803</v>
      </c>
      <c r="L9" s="1465"/>
    </row>
    <row r="10" spans="1:12" ht="20.25" customHeight="1" x14ac:dyDescent="0.3">
      <c r="A10" s="1466" t="s">
        <v>3883</v>
      </c>
      <c r="B10" s="1463">
        <v>0</v>
      </c>
      <c r="C10" s="1463">
        <v>582.22660014444307</v>
      </c>
      <c r="D10" s="1463">
        <v>0</v>
      </c>
      <c r="E10" s="1463">
        <v>0</v>
      </c>
      <c r="F10" s="1463">
        <v>0</v>
      </c>
      <c r="G10" s="1463">
        <v>0</v>
      </c>
      <c r="H10" s="1463">
        <v>0</v>
      </c>
      <c r="I10" s="1463">
        <v>0</v>
      </c>
      <c r="J10" s="1464">
        <v>582.22660014444307</v>
      </c>
      <c r="L10" s="1465"/>
    </row>
    <row r="11" spans="1:12" ht="16.5" x14ac:dyDescent="0.3">
      <c r="A11" s="1462" t="s">
        <v>3884</v>
      </c>
      <c r="B11" s="1463">
        <v>23.795908105096899</v>
      </c>
      <c r="C11" s="1463">
        <v>9543.8554961733535</v>
      </c>
      <c r="D11" s="1463">
        <v>0</v>
      </c>
      <c r="E11" s="1463">
        <v>0</v>
      </c>
      <c r="F11" s="1463">
        <v>0</v>
      </c>
      <c r="G11" s="1463">
        <v>0</v>
      </c>
      <c r="H11" s="1463">
        <v>0</v>
      </c>
      <c r="I11" s="1463">
        <v>0</v>
      </c>
      <c r="J11" s="1464">
        <v>9567.6514042784511</v>
      </c>
      <c r="L11" s="1465"/>
    </row>
    <row r="12" spans="1:12" ht="20.25" customHeight="1" x14ac:dyDescent="0.3">
      <c r="A12" s="1466" t="s">
        <v>3885</v>
      </c>
      <c r="B12" s="1463">
        <v>5504.4308486964601</v>
      </c>
      <c r="C12" s="1463">
        <v>25649.606136779039</v>
      </c>
      <c r="D12" s="1463">
        <v>22064.102003325002</v>
      </c>
      <c r="E12" s="1463">
        <v>62133.398638581501</v>
      </c>
      <c r="F12" s="1463">
        <v>0</v>
      </c>
      <c r="G12" s="1463">
        <v>0</v>
      </c>
      <c r="H12" s="1463">
        <v>0</v>
      </c>
      <c r="I12" s="1463">
        <v>496.49729666000002</v>
      </c>
      <c r="J12" s="1464">
        <v>115848.034924042</v>
      </c>
      <c r="L12" s="1465"/>
    </row>
    <row r="13" spans="1:12" ht="16.5" x14ac:dyDescent="0.3">
      <c r="A13" s="1462" t="s">
        <v>3886</v>
      </c>
      <c r="B13" s="1463">
        <v>4.8332588400000001</v>
      </c>
      <c r="C13" s="1463">
        <v>8558.2936538305203</v>
      </c>
      <c r="D13" s="1463">
        <v>0</v>
      </c>
      <c r="E13" s="1463">
        <v>0</v>
      </c>
      <c r="F13" s="1463">
        <v>7.5900000000000002E-5</v>
      </c>
      <c r="G13" s="1463">
        <v>0</v>
      </c>
      <c r="H13" s="1463">
        <v>0.16289235000000002</v>
      </c>
      <c r="I13" s="1463">
        <v>0</v>
      </c>
      <c r="J13" s="1464">
        <v>8563.2898809205199</v>
      </c>
      <c r="L13" s="1465"/>
    </row>
    <row r="14" spans="1:12" ht="16.5" x14ac:dyDescent="0.3">
      <c r="A14" s="1462" t="s">
        <v>3887</v>
      </c>
      <c r="B14" s="1463">
        <v>354.86795458999995</v>
      </c>
      <c r="C14" s="1463">
        <v>11468.1710451659</v>
      </c>
      <c r="D14" s="1463">
        <v>0</v>
      </c>
      <c r="E14" s="1463">
        <v>0</v>
      </c>
      <c r="F14" s="1463">
        <v>0</v>
      </c>
      <c r="G14" s="1463">
        <v>0</v>
      </c>
      <c r="H14" s="1463">
        <v>0</v>
      </c>
      <c r="I14" s="1463">
        <v>0</v>
      </c>
      <c r="J14" s="1464">
        <v>11823.0389997559</v>
      </c>
      <c r="L14" s="1465"/>
    </row>
    <row r="15" spans="1:12" ht="16.5" x14ac:dyDescent="0.3">
      <c r="A15" s="1462" t="s">
        <v>3888</v>
      </c>
      <c r="B15" s="1463">
        <v>447.30855166000003</v>
      </c>
      <c r="C15" s="1463">
        <v>11522.9938299681</v>
      </c>
      <c r="D15" s="1463">
        <v>1331.5366008850401</v>
      </c>
      <c r="E15" s="1463">
        <v>0</v>
      </c>
      <c r="F15" s="1463">
        <v>0</v>
      </c>
      <c r="G15" s="1463">
        <v>0</v>
      </c>
      <c r="H15" s="1463">
        <v>0</v>
      </c>
      <c r="I15" s="1463">
        <v>0</v>
      </c>
      <c r="J15" s="1464">
        <v>13301.83898251314</v>
      </c>
      <c r="L15" s="1465"/>
    </row>
    <row r="16" spans="1:12" ht="16.5" x14ac:dyDescent="0.3">
      <c r="A16" s="1462" t="s">
        <v>3889</v>
      </c>
      <c r="B16" s="1463">
        <v>110.47881871999999</v>
      </c>
      <c r="C16" s="1463">
        <v>12654.357476813502</v>
      </c>
      <c r="D16" s="1463">
        <v>0</v>
      </c>
      <c r="E16" s="1463">
        <v>0</v>
      </c>
      <c r="F16" s="1463">
        <v>107.16939418000001</v>
      </c>
      <c r="G16" s="1463">
        <v>0</v>
      </c>
      <c r="H16" s="1463">
        <v>14490.881196006201</v>
      </c>
      <c r="I16" s="1463">
        <v>0</v>
      </c>
      <c r="J16" s="1464">
        <v>27362.886885719701</v>
      </c>
      <c r="L16" s="1465"/>
    </row>
    <row r="17" spans="1:12" ht="16.5" x14ac:dyDescent="0.3">
      <c r="A17" s="1462" t="s">
        <v>3890</v>
      </c>
      <c r="B17" s="1463">
        <v>1391.35434116085</v>
      </c>
      <c r="C17" s="1463">
        <v>8502.41994715082</v>
      </c>
      <c r="D17" s="1463">
        <v>0</v>
      </c>
      <c r="E17" s="1463">
        <v>0</v>
      </c>
      <c r="F17" s="1463">
        <v>0</v>
      </c>
      <c r="G17" s="1463">
        <v>0</v>
      </c>
      <c r="H17" s="1463">
        <v>0</v>
      </c>
      <c r="I17" s="1463">
        <v>0</v>
      </c>
      <c r="J17" s="1464">
        <v>9893.7742883116698</v>
      </c>
      <c r="L17" s="1465"/>
    </row>
    <row r="18" spans="1:12" ht="16.5" x14ac:dyDescent="0.3">
      <c r="A18" s="1462" t="s">
        <v>3891</v>
      </c>
      <c r="B18" s="1463">
        <v>6.37319631</v>
      </c>
      <c r="C18" s="1463">
        <v>2285.5957027634804</v>
      </c>
      <c r="D18" s="1463">
        <v>0</v>
      </c>
      <c r="E18" s="1463">
        <v>0</v>
      </c>
      <c r="F18" s="1463">
        <v>0</v>
      </c>
      <c r="G18" s="1463">
        <v>0</v>
      </c>
      <c r="H18" s="1463">
        <v>1816.73054748</v>
      </c>
      <c r="I18" s="1463">
        <v>0</v>
      </c>
      <c r="J18" s="1464">
        <v>4108.6994465534808</v>
      </c>
      <c r="L18" s="1465"/>
    </row>
    <row r="19" spans="1:12" ht="16.5" x14ac:dyDescent="0.3">
      <c r="A19" s="1462" t="s">
        <v>3892</v>
      </c>
      <c r="B19" s="1463">
        <v>0</v>
      </c>
      <c r="C19" s="1463">
        <v>4.7469999999999998E-5</v>
      </c>
      <c r="D19" s="1463">
        <v>0</v>
      </c>
      <c r="E19" s="1463">
        <v>0</v>
      </c>
      <c r="F19" s="1463">
        <v>0</v>
      </c>
      <c r="G19" s="1463">
        <v>0</v>
      </c>
      <c r="H19" s="1463">
        <v>0</v>
      </c>
      <c r="I19" s="1463">
        <v>0</v>
      </c>
      <c r="J19" s="1464">
        <v>4.7469999999999998E-5</v>
      </c>
      <c r="L19" s="1465"/>
    </row>
    <row r="20" spans="1:12" ht="16.5" x14ac:dyDescent="0.3">
      <c r="A20" s="1462" t="s">
        <v>3893</v>
      </c>
      <c r="B20" s="1463">
        <v>0</v>
      </c>
      <c r="C20" s="1463">
        <v>1335.7415112690301</v>
      </c>
      <c r="D20" s="1463">
        <v>0</v>
      </c>
      <c r="E20" s="1463">
        <v>0</v>
      </c>
      <c r="F20" s="1463">
        <v>0</v>
      </c>
      <c r="G20" s="1463">
        <v>0</v>
      </c>
      <c r="H20" s="1463">
        <v>0</v>
      </c>
      <c r="I20" s="1463">
        <v>0</v>
      </c>
      <c r="J20" s="1464">
        <v>1335.7415112690301</v>
      </c>
      <c r="L20" s="1465"/>
    </row>
    <row r="21" spans="1:12" ht="16.5" x14ac:dyDescent="0.3">
      <c r="A21" s="1462" t="s">
        <v>3894</v>
      </c>
      <c r="B21" s="1463">
        <v>5.2202799999999999E-3</v>
      </c>
      <c r="C21" s="1463">
        <v>0</v>
      </c>
      <c r="D21" s="1463">
        <v>0</v>
      </c>
      <c r="E21" s="1463">
        <v>0</v>
      </c>
      <c r="F21" s="1463">
        <v>0</v>
      </c>
      <c r="G21" s="1463">
        <v>0</v>
      </c>
      <c r="H21" s="1463">
        <v>0</v>
      </c>
      <c r="I21" s="1463">
        <v>0</v>
      </c>
      <c r="J21" s="1464">
        <v>5.2202799999999999E-3</v>
      </c>
      <c r="L21" s="1465"/>
    </row>
    <row r="22" spans="1:12" ht="16.5" x14ac:dyDescent="0.3">
      <c r="A22" s="1462" t="s">
        <v>3895</v>
      </c>
      <c r="B22" s="1463">
        <v>149.1400137</v>
      </c>
      <c r="C22" s="1463">
        <v>933.85542340011</v>
      </c>
      <c r="D22" s="1463">
        <v>0</v>
      </c>
      <c r="E22" s="1463">
        <v>0</v>
      </c>
      <c r="F22" s="1463">
        <v>0</v>
      </c>
      <c r="G22" s="1463">
        <v>0</v>
      </c>
      <c r="H22" s="1463">
        <v>0</v>
      </c>
      <c r="I22" s="1463">
        <v>0</v>
      </c>
      <c r="J22" s="1464">
        <v>1082.9954371001099</v>
      </c>
      <c r="L22" s="1465"/>
    </row>
    <row r="23" spans="1:12" ht="16.5" x14ac:dyDescent="0.3">
      <c r="A23" s="1462" t="s">
        <v>3896</v>
      </c>
      <c r="B23" s="1463">
        <v>1227.617666481282</v>
      </c>
      <c r="C23" s="1463">
        <v>5676.8714236432388</v>
      </c>
      <c r="D23" s="1463">
        <v>0</v>
      </c>
      <c r="E23" s="1463">
        <v>0</v>
      </c>
      <c r="F23" s="1463">
        <v>0</v>
      </c>
      <c r="G23" s="1463">
        <v>0</v>
      </c>
      <c r="H23" s="1463">
        <v>0</v>
      </c>
      <c r="I23" s="1463">
        <v>0</v>
      </c>
      <c r="J23" s="1464">
        <v>6904.4890901245208</v>
      </c>
      <c r="L23" s="1465"/>
    </row>
    <row r="24" spans="1:12" ht="17.25" thickBot="1" x14ac:dyDescent="0.35">
      <c r="A24" s="1462" t="s">
        <v>3897</v>
      </c>
      <c r="B24" s="1463">
        <v>1251.336097627564</v>
      </c>
      <c r="C24" s="1463">
        <v>121819.12294452105</v>
      </c>
      <c r="D24" s="1463">
        <v>14731.123349973499</v>
      </c>
      <c r="E24" s="1463">
        <v>1122.8599276199998</v>
      </c>
      <c r="F24" s="1463">
        <v>8841.1738377218007</v>
      </c>
      <c r="G24" s="1463">
        <v>0</v>
      </c>
      <c r="H24" s="1463">
        <v>32075.378882223809</v>
      </c>
      <c r="I24" s="1463">
        <v>252812.95883535448</v>
      </c>
      <c r="J24" s="1464">
        <v>432653.95387504221</v>
      </c>
      <c r="L24" s="1465"/>
    </row>
    <row r="25" spans="1:12" ht="17.25" thickBot="1" x14ac:dyDescent="0.35">
      <c r="A25" s="1467" t="s">
        <v>532</v>
      </c>
      <c r="B25" s="1468">
        <v>10655.277816738593</v>
      </c>
      <c r="C25" s="1468">
        <v>293300.87236793514</v>
      </c>
      <c r="D25" s="1468">
        <v>43950.010691973541</v>
      </c>
      <c r="E25" s="1468">
        <v>70665.080061502274</v>
      </c>
      <c r="F25" s="1468">
        <v>8956.086448359134</v>
      </c>
      <c r="G25" s="1468">
        <v>0</v>
      </c>
      <c r="H25" s="1468">
        <v>48962.345318834166</v>
      </c>
      <c r="I25" s="1468">
        <v>253343.92730676447</v>
      </c>
      <c r="J25" s="1469">
        <v>729833.60001210729</v>
      </c>
      <c r="L25" s="1465"/>
    </row>
    <row r="26" spans="1:12" s="1470" customFormat="1" ht="35.25" customHeight="1" thickTop="1" x14ac:dyDescent="0.3">
      <c r="A26" s="3408" t="s">
        <v>3898</v>
      </c>
      <c r="B26" s="3408"/>
      <c r="C26" s="3408"/>
      <c r="D26" s="3408"/>
      <c r="E26" s="3408"/>
      <c r="F26" s="3408"/>
      <c r="G26" s="3408"/>
      <c r="H26" s="3408"/>
      <c r="I26" s="3408"/>
      <c r="J26" s="3408"/>
    </row>
    <row r="27" spans="1:12" s="1470" customFormat="1" ht="17.100000000000001" customHeight="1" x14ac:dyDescent="0.3">
      <c r="A27" s="1471" t="s">
        <v>396</v>
      </c>
      <c r="B27" s="1471"/>
      <c r="C27" s="1471"/>
      <c r="D27" s="1471"/>
      <c r="E27" s="1471"/>
      <c r="F27" s="748"/>
      <c r="G27" s="748"/>
      <c r="H27" s="748"/>
      <c r="I27" s="748"/>
      <c r="J27" s="748"/>
    </row>
    <row r="28" spans="1:12" s="1470" customFormat="1" ht="17.100000000000001" customHeight="1" x14ac:dyDescent="0.3">
      <c r="A28" s="748" t="s">
        <v>3796</v>
      </c>
      <c r="B28" s="1472"/>
      <c r="C28" s="1472"/>
      <c r="D28" s="1472"/>
      <c r="E28" s="1472"/>
      <c r="F28" s="1473"/>
      <c r="G28" s="1473"/>
      <c r="H28" s="1473"/>
      <c r="I28" s="1473"/>
      <c r="J28" s="1473"/>
    </row>
    <row r="29" spans="1:12" ht="9.75" customHeight="1" x14ac:dyDescent="0.25">
      <c r="A29" s="474"/>
      <c r="B29" s="474"/>
      <c r="C29" s="474"/>
      <c r="D29" s="474"/>
      <c r="E29" s="474"/>
      <c r="F29" s="1474"/>
      <c r="G29" s="1474"/>
      <c r="H29" s="474"/>
      <c r="I29" s="474"/>
    </row>
    <row r="30" spans="1:12" ht="17.25" x14ac:dyDescent="0.3">
      <c r="A30" s="1457"/>
      <c r="B30" s="1457"/>
      <c r="C30" s="1457"/>
      <c r="D30" s="1457"/>
      <c r="E30" s="1457"/>
      <c r="F30" s="1474"/>
      <c r="G30" s="1474"/>
      <c r="H30" s="474"/>
      <c r="I30" s="474"/>
    </row>
    <row r="31" spans="1:12" ht="17.25" x14ac:dyDescent="0.3">
      <c r="A31" s="1457"/>
      <c r="B31" s="1457"/>
      <c r="C31" s="1457"/>
      <c r="D31" s="1457"/>
      <c r="E31" s="1457"/>
      <c r="F31" s="1474"/>
      <c r="G31" s="1474"/>
      <c r="H31" s="474"/>
      <c r="I31" s="474"/>
    </row>
    <row r="32" spans="1:12" ht="17.25" x14ac:dyDescent="0.3">
      <c r="A32" s="1457"/>
      <c r="B32" s="1457"/>
      <c r="C32" s="1457"/>
      <c r="D32" s="1457"/>
      <c r="E32" s="1457"/>
    </row>
    <row r="33" spans="1:5" ht="17.25" x14ac:dyDescent="0.3">
      <c r="A33" s="1457"/>
      <c r="B33" s="1457"/>
      <c r="C33" s="1457"/>
      <c r="D33" s="1457"/>
      <c r="E33" s="1457"/>
    </row>
    <row r="34" spans="1:5" ht="17.25" x14ac:dyDescent="0.3">
      <c r="A34" s="1457"/>
      <c r="B34" s="1457"/>
      <c r="C34" s="1457"/>
      <c r="D34" s="1457"/>
      <c r="E34" s="1457"/>
    </row>
    <row r="35" spans="1:5" ht="17.25" x14ac:dyDescent="0.3">
      <c r="A35" s="1457"/>
      <c r="B35" s="1457"/>
      <c r="C35" s="1457"/>
      <c r="D35" s="1457"/>
      <c r="E35" s="1457"/>
    </row>
    <row r="36" spans="1:5" ht="17.25" x14ac:dyDescent="0.3">
      <c r="A36" s="1457"/>
      <c r="B36" s="1457"/>
      <c r="C36" s="1457"/>
      <c r="D36" s="1457"/>
      <c r="E36" s="1457"/>
    </row>
    <row r="37" spans="1:5" ht="17.25" x14ac:dyDescent="0.3">
      <c r="A37" s="1457"/>
      <c r="B37" s="1457"/>
      <c r="C37" s="1457"/>
      <c r="D37" s="1457"/>
      <c r="E37" s="1457"/>
    </row>
    <row r="38" spans="1:5" ht="17.25" x14ac:dyDescent="0.3">
      <c r="A38" s="1457"/>
      <c r="B38" s="1457"/>
      <c r="C38" s="1457"/>
      <c r="D38" s="1457"/>
      <c r="E38" s="1457"/>
    </row>
    <row r="39" spans="1:5" ht="17.25" x14ac:dyDescent="0.3">
      <c r="A39" s="1457"/>
      <c r="B39" s="1457"/>
      <c r="C39" s="1457"/>
      <c r="D39" s="1457"/>
      <c r="E39" s="1457"/>
    </row>
    <row r="40" spans="1:5" ht="17.25" x14ac:dyDescent="0.3">
      <c r="A40" s="1457"/>
      <c r="B40" s="1457"/>
      <c r="C40" s="1457"/>
      <c r="D40" s="1457"/>
      <c r="E40" s="1457"/>
    </row>
    <row r="41" spans="1:5" ht="17.25" x14ac:dyDescent="0.3">
      <c r="A41" s="1457"/>
      <c r="B41" s="1457"/>
      <c r="C41" s="1457"/>
      <c r="D41" s="1457"/>
      <c r="E41" s="1457"/>
    </row>
    <row r="42" spans="1:5" ht="17.25" x14ac:dyDescent="0.3">
      <c r="A42" s="1457"/>
      <c r="B42" s="1457"/>
      <c r="C42" s="1457"/>
      <c r="D42" s="1457"/>
      <c r="E42" s="1457"/>
    </row>
    <row r="43" spans="1:5" ht="17.25" x14ac:dyDescent="0.3">
      <c r="A43" s="1457"/>
      <c r="B43" s="1457"/>
      <c r="C43" s="1457"/>
      <c r="D43" s="1457"/>
      <c r="E43" s="1457"/>
    </row>
    <row r="44" spans="1:5" ht="17.25" x14ac:dyDescent="0.3">
      <c r="A44" s="1457"/>
      <c r="B44" s="1457"/>
      <c r="C44" s="1457"/>
      <c r="D44" s="1457"/>
      <c r="E44" s="1457"/>
    </row>
    <row r="45" spans="1:5" ht="17.25" x14ac:dyDescent="0.3">
      <c r="A45" s="1457"/>
      <c r="B45" s="1457"/>
      <c r="C45" s="1457"/>
      <c r="D45" s="1457"/>
      <c r="E45" s="1457"/>
    </row>
    <row r="46" spans="1:5" ht="17.25" x14ac:dyDescent="0.3">
      <c r="A46" s="1457"/>
      <c r="B46" s="1457"/>
      <c r="C46" s="1457"/>
      <c r="D46" s="1457"/>
      <c r="E46" s="1457"/>
    </row>
    <row r="47" spans="1:5" ht="17.25" x14ac:dyDescent="0.3">
      <c r="A47" s="1457"/>
      <c r="B47" s="1457"/>
      <c r="C47" s="1457"/>
      <c r="D47" s="1457"/>
      <c r="E47" s="1457"/>
    </row>
    <row r="48" spans="1:5" ht="17.25" x14ac:dyDescent="0.3">
      <c r="A48" s="1457"/>
      <c r="B48" s="1457"/>
      <c r="C48" s="1457"/>
      <c r="D48" s="1457"/>
      <c r="E48" s="1457"/>
    </row>
    <row r="49" spans="1:5" ht="17.25" x14ac:dyDescent="0.3">
      <c r="A49" s="1457"/>
      <c r="B49" s="1457"/>
      <c r="C49" s="1457"/>
      <c r="D49" s="1457"/>
      <c r="E49" s="1457"/>
    </row>
    <row r="50" spans="1:5" ht="17.25" x14ac:dyDescent="0.3">
      <c r="A50" s="1457"/>
      <c r="B50" s="1457"/>
      <c r="C50" s="1457"/>
      <c r="D50" s="1457"/>
      <c r="E50" s="1457"/>
    </row>
    <row r="51" spans="1:5" ht="17.25" x14ac:dyDescent="0.3">
      <c r="A51" s="1457"/>
      <c r="B51" s="1457"/>
      <c r="C51" s="1457"/>
      <c r="D51" s="1457"/>
      <c r="E51" s="1457"/>
    </row>
    <row r="52" spans="1:5" ht="17.25" x14ac:dyDescent="0.3">
      <c r="A52" s="1457"/>
      <c r="B52" s="1457"/>
      <c r="C52" s="1457"/>
      <c r="D52" s="1457"/>
      <c r="E52" s="1457"/>
    </row>
    <row r="53" spans="1:5" ht="17.25" x14ac:dyDescent="0.3">
      <c r="A53" s="1457"/>
      <c r="B53" s="1457"/>
      <c r="C53" s="1457"/>
      <c r="D53" s="1457"/>
      <c r="E53" s="1457"/>
    </row>
    <row r="54" spans="1:5" ht="17.25" x14ac:dyDescent="0.3">
      <c r="A54" s="1457"/>
      <c r="B54" s="1457"/>
      <c r="C54" s="1457"/>
      <c r="D54" s="1457"/>
      <c r="E54" s="1457"/>
    </row>
    <row r="55" spans="1:5" ht="17.25" x14ac:dyDescent="0.3">
      <c r="A55" s="1457"/>
      <c r="B55" s="1457"/>
      <c r="C55" s="1457"/>
      <c r="D55" s="1457"/>
      <c r="E55" s="1457"/>
    </row>
    <row r="56" spans="1:5" ht="17.25" x14ac:dyDescent="0.3">
      <c r="A56" s="1457"/>
      <c r="B56" s="1457"/>
      <c r="C56" s="1457"/>
      <c r="D56" s="1457"/>
      <c r="E56" s="1457"/>
    </row>
    <row r="57" spans="1:5" ht="17.25" x14ac:dyDescent="0.3">
      <c r="A57" s="1457"/>
      <c r="B57" s="1457"/>
      <c r="C57" s="1457"/>
      <c r="D57" s="1457"/>
      <c r="E57" s="1457"/>
    </row>
    <row r="58" spans="1:5" ht="17.25" x14ac:dyDescent="0.3">
      <c r="A58" s="1457"/>
      <c r="B58" s="1457"/>
      <c r="C58" s="1457"/>
      <c r="D58" s="1457"/>
      <c r="E58" s="1457"/>
    </row>
    <row r="59" spans="1:5" ht="17.25" x14ac:dyDescent="0.3">
      <c r="A59" s="1457"/>
      <c r="B59" s="1457"/>
      <c r="C59" s="1457"/>
      <c r="D59" s="1457"/>
      <c r="E59" s="1457"/>
    </row>
    <row r="60" spans="1:5" ht="17.25" x14ac:dyDescent="0.3">
      <c r="A60" s="1457"/>
      <c r="B60" s="1457"/>
      <c r="C60" s="1457"/>
      <c r="D60" s="1457"/>
      <c r="E60" s="1457"/>
    </row>
    <row r="61" spans="1:5" ht="17.25" x14ac:dyDescent="0.3">
      <c r="A61" s="1457"/>
      <c r="B61" s="1457"/>
      <c r="C61" s="1457"/>
      <c r="D61" s="1457"/>
      <c r="E61" s="1457"/>
    </row>
    <row r="62" spans="1:5" ht="17.25" x14ac:dyDescent="0.3">
      <c r="A62" s="1457"/>
      <c r="B62" s="1457"/>
      <c r="C62" s="1457"/>
      <c r="D62" s="1457"/>
      <c r="E62" s="1457"/>
    </row>
    <row r="63" spans="1:5" ht="17.25" x14ac:dyDescent="0.3">
      <c r="A63" s="1457"/>
      <c r="B63" s="1457"/>
      <c r="C63" s="1457"/>
      <c r="D63" s="1457"/>
      <c r="E63" s="1457"/>
    </row>
    <row r="64" spans="1:5" ht="17.25" x14ac:dyDescent="0.3">
      <c r="A64" s="1457"/>
      <c r="B64" s="1457"/>
      <c r="C64" s="1457"/>
      <c r="D64" s="1457"/>
      <c r="E64" s="1457"/>
    </row>
    <row r="65" spans="1:5" ht="17.25" x14ac:dyDescent="0.3">
      <c r="A65" s="1457"/>
      <c r="B65" s="1457"/>
      <c r="C65" s="1457"/>
      <c r="D65" s="1457"/>
      <c r="E65" s="1457"/>
    </row>
    <row r="66" spans="1:5" ht="17.25" x14ac:dyDescent="0.3">
      <c r="A66" s="1457"/>
      <c r="B66" s="1457"/>
      <c r="C66" s="1457"/>
      <c r="D66" s="1457"/>
      <c r="E66" s="1457"/>
    </row>
    <row r="67" spans="1:5" ht="17.25" x14ac:dyDescent="0.3">
      <c r="A67" s="1457"/>
      <c r="B67" s="1457"/>
      <c r="C67" s="1457"/>
      <c r="D67" s="1457"/>
      <c r="E67" s="1457"/>
    </row>
    <row r="68" spans="1:5" ht="17.25" x14ac:dyDescent="0.3">
      <c r="A68" s="1457"/>
      <c r="B68" s="1457"/>
      <c r="C68" s="1457"/>
      <c r="D68" s="1457"/>
      <c r="E68" s="1457"/>
    </row>
    <row r="69" spans="1:5" ht="17.25" x14ac:dyDescent="0.3">
      <c r="A69" s="1457"/>
      <c r="B69" s="1457"/>
      <c r="C69" s="1457"/>
      <c r="D69" s="1457"/>
      <c r="E69" s="1457"/>
    </row>
    <row r="70" spans="1:5" ht="17.25" x14ac:dyDescent="0.3">
      <c r="A70" s="1457"/>
      <c r="B70" s="1457"/>
      <c r="C70" s="1457"/>
      <c r="D70" s="1457"/>
      <c r="E70" s="1457"/>
    </row>
  </sheetData>
  <mergeCells count="12">
    <mergeCell ref="A26:J26"/>
    <mergeCell ref="A3:A5"/>
    <mergeCell ref="B3:B5"/>
    <mergeCell ref="C3:C5"/>
    <mergeCell ref="D3:D5"/>
    <mergeCell ref="E3:E5"/>
    <mergeCell ref="F3:I3"/>
    <mergeCell ref="J3:J5"/>
    <mergeCell ref="F4:F5"/>
    <mergeCell ref="G4:G5"/>
    <mergeCell ref="H4:H5"/>
    <mergeCell ref="I4:I5"/>
  </mergeCells>
  <pageMargins left="0.7" right="0.7" top="0.75" bottom="0.75" header="0.3" footer="0.3"/>
  <pageSetup paperSize="9" scale="65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5EFACF-AC96-4B43-85E3-B83C801F7F43}">
  <sheetPr>
    <pageSetUpPr fitToPage="1"/>
  </sheetPr>
  <dimension ref="A1:R43"/>
  <sheetViews>
    <sheetView zoomScaleNormal="100" zoomScaleSheetLayoutView="80" workbookViewId="0">
      <selection activeCell="C112" sqref="C112"/>
    </sheetView>
  </sheetViews>
  <sheetFormatPr defaultColWidth="8.85546875" defaultRowHeight="20.100000000000001" customHeight="1" x14ac:dyDescent="0.25"/>
  <cols>
    <col min="1" max="1" width="4.85546875" style="1478" customWidth="1"/>
    <col min="2" max="2" width="40.42578125" style="1478" bestFit="1" customWidth="1"/>
    <col min="3" max="3" width="14" style="1478" bestFit="1" customWidth="1"/>
    <col min="4" max="5" width="14.42578125" style="1478" bestFit="1" customWidth="1"/>
    <col min="6" max="6" width="14" style="1478" bestFit="1" customWidth="1"/>
    <col min="7" max="7" width="14.42578125" style="1478" bestFit="1" customWidth="1"/>
    <col min="8" max="8" width="14.5703125" style="1478" bestFit="1" customWidth="1"/>
    <col min="9" max="9" width="13.140625" style="1478" customWidth="1"/>
    <col min="10" max="10" width="13.5703125" style="1478" bestFit="1" customWidth="1"/>
    <col min="11" max="11" width="13.7109375" style="1478" customWidth="1"/>
    <col min="12" max="12" width="13.140625" style="1478" bestFit="1" customWidth="1"/>
    <col min="13" max="13" width="13.28515625" style="1478" customWidth="1"/>
    <col min="14" max="14" width="13.5703125" style="1478" customWidth="1"/>
    <col min="15" max="15" width="13.42578125" style="1478" customWidth="1"/>
    <col min="16" max="16" width="12.5703125" style="1478" customWidth="1"/>
    <col min="17" max="18" width="8.85546875" style="1478"/>
    <col min="19" max="19" width="13.5703125" style="1478" bestFit="1" customWidth="1"/>
    <col min="20" max="20" width="8.85546875" style="1478"/>
    <col min="21" max="21" width="11.140625" style="1478" bestFit="1" customWidth="1"/>
    <col min="22" max="16384" width="8.85546875" style="1478"/>
  </cols>
  <sheetData>
    <row r="1" spans="1:16" ht="17.25" x14ac:dyDescent="0.25">
      <c r="A1" s="1475" t="s">
        <v>3899</v>
      </c>
      <c r="B1" s="1476"/>
      <c r="C1" s="1476"/>
      <c r="D1" s="1476"/>
      <c r="E1" s="1476"/>
      <c r="F1" s="1476"/>
      <c r="G1" s="1476"/>
      <c r="H1" s="1476"/>
      <c r="I1" s="1476"/>
      <c r="J1" s="1476"/>
      <c r="K1" s="1476"/>
      <c r="L1" s="1477"/>
      <c r="M1" s="1477"/>
      <c r="N1" s="1477"/>
      <c r="O1" s="1477"/>
    </row>
    <row r="2" spans="1:16" ht="18" thickBot="1" x14ac:dyDescent="0.3">
      <c r="A2" s="1479"/>
      <c r="B2" s="1479"/>
      <c r="C2" s="1480"/>
      <c r="D2" s="1480"/>
      <c r="E2" s="1480"/>
      <c r="F2" s="1481"/>
      <c r="I2" s="1482" t="s">
        <v>3900</v>
      </c>
      <c r="K2" s="1481"/>
      <c r="L2" s="1482"/>
      <c r="M2" s="1481"/>
      <c r="N2" s="1483"/>
      <c r="O2" s="1477"/>
    </row>
    <row r="3" spans="1:16" s="1289" customFormat="1" ht="17.25" thickBot="1" x14ac:dyDescent="0.3">
      <c r="A3" s="3423"/>
      <c r="B3" s="3424"/>
      <c r="C3" s="3425" t="s">
        <v>3901</v>
      </c>
      <c r="D3" s="3426"/>
      <c r="E3" s="3426"/>
      <c r="F3" s="3426"/>
      <c r="G3" s="3427"/>
      <c r="H3" s="1484" t="s">
        <v>3628</v>
      </c>
      <c r="I3" s="1484" t="s">
        <v>3628</v>
      </c>
    </row>
    <row r="4" spans="1:16" s="1289" customFormat="1" ht="17.25" thickBot="1" x14ac:dyDescent="0.3">
      <c r="A4" s="1485"/>
      <c r="B4" s="1486"/>
      <c r="C4" s="1487">
        <v>44743</v>
      </c>
      <c r="D4" s="1487">
        <v>44750</v>
      </c>
      <c r="E4" s="1487">
        <v>44757</v>
      </c>
      <c r="F4" s="1487">
        <v>44764</v>
      </c>
      <c r="G4" s="1487">
        <v>44771</v>
      </c>
      <c r="H4" s="1488">
        <v>44713</v>
      </c>
      <c r="I4" s="1488">
        <v>44743</v>
      </c>
    </row>
    <row r="5" spans="1:16" ht="17.25" x14ac:dyDescent="0.25">
      <c r="A5" s="1489"/>
      <c r="B5" s="1490"/>
      <c r="C5" s="1491" t="s">
        <v>2027</v>
      </c>
      <c r="D5" s="1491"/>
      <c r="E5" s="1491"/>
      <c r="F5" s="1491"/>
      <c r="G5" s="1491"/>
      <c r="H5" s="1492"/>
      <c r="I5" s="1493"/>
    </row>
    <row r="6" spans="1:16" ht="17.25" x14ac:dyDescent="0.25">
      <c r="A6" s="1494">
        <v>1</v>
      </c>
      <c r="B6" s="1495" t="s">
        <v>3902</v>
      </c>
      <c r="C6" s="1496">
        <v>900</v>
      </c>
      <c r="D6" s="1496">
        <v>900</v>
      </c>
      <c r="E6" s="1496">
        <v>900</v>
      </c>
      <c r="F6" s="1496">
        <v>900</v>
      </c>
      <c r="G6" s="1496">
        <v>900</v>
      </c>
      <c r="H6" s="1497">
        <v>2400</v>
      </c>
      <c r="I6" s="1496">
        <f>SUM(C6:G6)</f>
        <v>4500</v>
      </c>
    </row>
    <row r="7" spans="1:16" ht="17.25" x14ac:dyDescent="0.25">
      <c r="A7" s="1494">
        <v>2</v>
      </c>
      <c r="B7" s="1495" t="s">
        <v>3903</v>
      </c>
      <c r="C7" s="1496">
        <v>2370</v>
      </c>
      <c r="D7" s="1496">
        <v>1800</v>
      </c>
      <c r="E7" s="1496">
        <v>2200</v>
      </c>
      <c r="F7" s="1496">
        <v>1970</v>
      </c>
      <c r="G7" s="1496">
        <v>1770</v>
      </c>
      <c r="H7" s="1497">
        <v>6350</v>
      </c>
      <c r="I7" s="1496">
        <f>SUM(C7:G7)</f>
        <v>10110</v>
      </c>
    </row>
    <row r="8" spans="1:16" ht="17.25" x14ac:dyDescent="0.25">
      <c r="A8" s="1494">
        <v>3</v>
      </c>
      <c r="B8" s="1498" t="s">
        <v>3904</v>
      </c>
      <c r="C8" s="1496">
        <v>1300</v>
      </c>
      <c r="D8" s="1496">
        <v>1200</v>
      </c>
      <c r="E8" s="1496">
        <v>1150</v>
      </c>
      <c r="F8" s="1496">
        <v>900</v>
      </c>
      <c r="G8" s="1496">
        <v>900</v>
      </c>
      <c r="H8" s="1497">
        <v>2400</v>
      </c>
      <c r="I8" s="1496">
        <f>SUM(C8:G8)</f>
        <v>5450</v>
      </c>
    </row>
    <row r="9" spans="1:16" ht="17.25" x14ac:dyDescent="0.25">
      <c r="A9" s="1494">
        <v>4</v>
      </c>
      <c r="B9" s="1495" t="s">
        <v>3905</v>
      </c>
      <c r="C9" s="1496">
        <v>0</v>
      </c>
      <c r="D9" s="1496">
        <v>1472.3</v>
      </c>
      <c r="E9" s="1496">
        <v>0</v>
      </c>
      <c r="F9" s="1496">
        <v>790</v>
      </c>
      <c r="G9" s="1496">
        <v>0</v>
      </c>
      <c r="H9" s="1497">
        <v>4024</v>
      </c>
      <c r="I9" s="1496">
        <f>SUM(C9:G9)</f>
        <v>2262.3000000000002</v>
      </c>
    </row>
    <row r="10" spans="1:16" ht="17.25" x14ac:dyDescent="0.25">
      <c r="A10" s="1494">
        <v>5</v>
      </c>
      <c r="B10" s="1495" t="s">
        <v>3906</v>
      </c>
      <c r="C10" s="1496">
        <f>C8-C9</f>
        <v>1300</v>
      </c>
      <c r="D10" s="1496">
        <f t="shared" ref="D10:G10" si="0">D8-D9</f>
        <v>-272.29999999999995</v>
      </c>
      <c r="E10" s="1496">
        <f t="shared" si="0"/>
        <v>1150</v>
      </c>
      <c r="F10" s="1496">
        <f t="shared" si="0"/>
        <v>110</v>
      </c>
      <c r="G10" s="1496">
        <f t="shared" si="0"/>
        <v>900</v>
      </c>
      <c r="H10" s="1499">
        <v>-1624</v>
      </c>
      <c r="I10" s="1496">
        <f>I8-I9</f>
        <v>3187.7</v>
      </c>
    </row>
    <row r="11" spans="1:16" ht="18" thickBot="1" x14ac:dyDescent="0.3">
      <c r="A11" s="1500"/>
      <c r="B11" s="1501"/>
      <c r="C11" s="1502"/>
      <c r="D11" s="1502"/>
      <c r="E11" s="1502"/>
      <c r="F11" s="1502"/>
      <c r="G11" s="1502"/>
      <c r="H11" s="1503"/>
      <c r="I11" s="1502"/>
    </row>
    <row r="12" spans="1:16" s="1506" customFormat="1" ht="17.100000000000001" customHeight="1" x14ac:dyDescent="0.25">
      <c r="A12" s="1504" t="s">
        <v>396</v>
      </c>
      <c r="B12" s="1505"/>
      <c r="C12" s="1505"/>
      <c r="D12" s="1505"/>
      <c r="E12" s="1505"/>
      <c r="F12" s="1505"/>
      <c r="G12" s="1505"/>
      <c r="H12" s="1505"/>
      <c r="I12" s="1505"/>
      <c r="J12" s="1505"/>
      <c r="K12" s="1505"/>
      <c r="L12" s="1505"/>
      <c r="M12" s="1505"/>
      <c r="N12" s="1505"/>
      <c r="O12" s="1505"/>
    </row>
    <row r="13" spans="1:16" s="1506" customFormat="1" ht="17.100000000000001" customHeight="1" x14ac:dyDescent="0.25">
      <c r="A13" s="1507" t="s">
        <v>3907</v>
      </c>
      <c r="B13" s="1508"/>
      <c r="C13" s="1508"/>
      <c r="D13" s="1508"/>
      <c r="E13" s="1508"/>
      <c r="F13" s="1508"/>
      <c r="G13" s="1508"/>
      <c r="H13" s="1508"/>
      <c r="I13" s="1508"/>
      <c r="J13" s="1508"/>
      <c r="K13" s="1508"/>
      <c r="L13" s="1508"/>
      <c r="M13" s="1508"/>
      <c r="N13" s="1508"/>
      <c r="O13" s="1508"/>
    </row>
    <row r="14" spans="1:16" ht="17.25" x14ac:dyDescent="0.25">
      <c r="A14" s="1477"/>
      <c r="B14" s="1476"/>
      <c r="C14" s="1476"/>
      <c r="D14" s="1476"/>
      <c r="E14" s="1476"/>
      <c r="F14" s="1476"/>
      <c r="G14" s="1476"/>
      <c r="H14" s="1476"/>
      <c r="I14" s="1476"/>
      <c r="J14" s="1476"/>
      <c r="K14" s="1476"/>
      <c r="L14" s="1477"/>
      <c r="M14" s="1477"/>
      <c r="N14" s="1481"/>
      <c r="O14" s="1477"/>
    </row>
    <row r="15" spans="1:16" ht="17.25" x14ac:dyDescent="0.25">
      <c r="A15" s="1475" t="s">
        <v>3908</v>
      </c>
      <c r="B15" s="1477"/>
      <c r="C15" s="1477"/>
      <c r="D15" s="1477"/>
      <c r="E15" s="1477"/>
      <c r="F15" s="1477"/>
      <c r="G15" s="1480"/>
    </row>
    <row r="16" spans="1:16" ht="18" thickBot="1" x14ac:dyDescent="0.3">
      <c r="A16" s="1476"/>
      <c r="B16" s="1477"/>
      <c r="C16" s="1477"/>
      <c r="D16" s="1477"/>
      <c r="E16" s="1477"/>
      <c r="F16" s="1477"/>
      <c r="G16" s="1509"/>
      <c r="H16" s="1509"/>
      <c r="I16" s="1509"/>
      <c r="J16" s="1509"/>
      <c r="K16" s="1509"/>
      <c r="L16" s="1509"/>
      <c r="M16" s="1509"/>
      <c r="N16" s="1509"/>
      <c r="O16" s="1510" t="s">
        <v>8</v>
      </c>
      <c r="P16" s="1480"/>
    </row>
    <row r="17" spans="1:15" s="1289" customFormat="1" ht="17.25" thickBot="1" x14ac:dyDescent="0.3">
      <c r="A17" s="3428"/>
      <c r="B17" s="3429"/>
      <c r="C17" s="1488">
        <v>44378</v>
      </c>
      <c r="D17" s="1488">
        <v>44409</v>
      </c>
      <c r="E17" s="1488">
        <v>44440</v>
      </c>
      <c r="F17" s="1488">
        <v>44470</v>
      </c>
      <c r="G17" s="1488">
        <v>44501</v>
      </c>
      <c r="H17" s="1488">
        <v>44531</v>
      </c>
      <c r="I17" s="1488">
        <v>44562</v>
      </c>
      <c r="J17" s="1488">
        <v>44593</v>
      </c>
      <c r="K17" s="1488">
        <v>44621</v>
      </c>
      <c r="L17" s="1488">
        <v>44652</v>
      </c>
      <c r="M17" s="1488">
        <v>44682</v>
      </c>
      <c r="N17" s="1488">
        <v>44713</v>
      </c>
      <c r="O17" s="1488">
        <v>44743</v>
      </c>
    </row>
    <row r="18" spans="1:15" ht="17.25" x14ac:dyDescent="0.25">
      <c r="A18" s="1511"/>
      <c r="B18" s="1512"/>
      <c r="C18" s="1513"/>
      <c r="D18" s="1513"/>
      <c r="E18" s="1513"/>
      <c r="F18" s="1513"/>
      <c r="G18" s="1513"/>
      <c r="H18" s="1513"/>
      <c r="I18" s="1513"/>
      <c r="J18" s="1513"/>
      <c r="K18" s="1513"/>
      <c r="L18" s="1513"/>
      <c r="M18" s="1513"/>
      <c r="N18" s="1513"/>
      <c r="O18" s="1513"/>
    </row>
    <row r="19" spans="1:15" ht="17.25" x14ac:dyDescent="0.25">
      <c r="A19" s="1514">
        <v>1</v>
      </c>
      <c r="B19" s="1515" t="s">
        <v>3909</v>
      </c>
      <c r="C19" s="1516">
        <v>3500</v>
      </c>
      <c r="D19" s="1516">
        <v>2000</v>
      </c>
      <c r="E19" s="1516">
        <v>2000</v>
      </c>
      <c r="F19" s="1516">
        <v>3500</v>
      </c>
      <c r="G19" s="1516">
        <v>3200</v>
      </c>
      <c r="H19" s="1516">
        <v>5000</v>
      </c>
      <c r="I19" s="1516">
        <v>2800</v>
      </c>
      <c r="J19" s="1516">
        <v>3200</v>
      </c>
      <c r="K19" s="1516">
        <v>3200</v>
      </c>
      <c r="L19" s="1516">
        <v>4000</v>
      </c>
      <c r="M19" s="1516">
        <v>2000</v>
      </c>
      <c r="N19" s="1516">
        <v>2400</v>
      </c>
      <c r="O19" s="1516">
        <v>4500</v>
      </c>
    </row>
    <row r="20" spans="1:15" ht="17.25" x14ac:dyDescent="0.25">
      <c r="A20" s="1517"/>
      <c r="B20" s="1515"/>
      <c r="C20" s="1518"/>
      <c r="D20" s="1518"/>
      <c r="E20" s="1518"/>
      <c r="F20" s="1518"/>
      <c r="G20" s="1518"/>
      <c r="H20" s="1518"/>
      <c r="I20" s="1518"/>
      <c r="J20" s="1518"/>
      <c r="K20" s="1518"/>
      <c r="L20" s="1518"/>
      <c r="M20" s="1518"/>
      <c r="N20" s="1518"/>
      <c r="O20" s="1518"/>
    </row>
    <row r="21" spans="1:15" ht="17.25" x14ac:dyDescent="0.25">
      <c r="A21" s="1514">
        <v>2</v>
      </c>
      <c r="B21" s="1515" t="s">
        <v>3910</v>
      </c>
      <c r="C21" s="1516">
        <v>10900</v>
      </c>
      <c r="D21" s="1516">
        <v>4300</v>
      </c>
      <c r="E21" s="1516">
        <v>5500</v>
      </c>
      <c r="F21" s="1516">
        <v>9550</v>
      </c>
      <c r="G21" s="1516">
        <v>7550</v>
      </c>
      <c r="H21" s="1516">
        <v>12600</v>
      </c>
      <c r="I21" s="1516">
        <v>7000</v>
      </c>
      <c r="J21" s="1516">
        <v>7130</v>
      </c>
      <c r="K21" s="1516">
        <v>6600</v>
      </c>
      <c r="L21" s="1516">
        <v>9200</v>
      </c>
      <c r="M21" s="1516">
        <v>5300</v>
      </c>
      <c r="N21" s="1516">
        <v>6350</v>
      </c>
      <c r="O21" s="1516">
        <f>SUM(O22:O24)</f>
        <v>10110</v>
      </c>
    </row>
    <row r="22" spans="1:15" ht="17.25" x14ac:dyDescent="0.25">
      <c r="A22" s="1517"/>
      <c r="B22" s="1519" t="s">
        <v>3911</v>
      </c>
      <c r="C22" s="1520">
        <v>3400</v>
      </c>
      <c r="D22" s="1521">
        <v>0</v>
      </c>
      <c r="E22" s="1521">
        <v>0</v>
      </c>
      <c r="F22" s="1521">
        <v>0</v>
      </c>
      <c r="G22" s="1521">
        <v>0</v>
      </c>
      <c r="H22" s="1521">
        <v>3100</v>
      </c>
      <c r="I22" s="1520">
        <v>0</v>
      </c>
      <c r="J22" s="1520">
        <v>0</v>
      </c>
      <c r="K22" s="1520">
        <v>0</v>
      </c>
      <c r="L22" s="1520">
        <v>0</v>
      </c>
      <c r="M22" s="1520">
        <v>0</v>
      </c>
      <c r="N22" s="1520">
        <v>0</v>
      </c>
      <c r="O22" s="1520">
        <v>0</v>
      </c>
    </row>
    <row r="23" spans="1:15" ht="17.25" x14ac:dyDescent="0.25">
      <c r="A23" s="1517"/>
      <c r="B23" s="1515" t="s">
        <v>3912</v>
      </c>
      <c r="C23" s="1518">
        <v>2900</v>
      </c>
      <c r="D23" s="1518">
        <v>2050</v>
      </c>
      <c r="E23" s="1518">
        <v>2500</v>
      </c>
      <c r="F23" s="1518">
        <v>4220</v>
      </c>
      <c r="G23" s="1518">
        <v>3750</v>
      </c>
      <c r="H23" s="1518">
        <v>2600</v>
      </c>
      <c r="I23" s="1518">
        <v>3750</v>
      </c>
      <c r="J23" s="1518">
        <v>3690</v>
      </c>
      <c r="K23" s="1518">
        <v>3250</v>
      </c>
      <c r="L23" s="1518">
        <v>5950</v>
      </c>
      <c r="M23" s="1518">
        <v>3050</v>
      </c>
      <c r="N23" s="1518">
        <v>3500</v>
      </c>
      <c r="O23" s="1518">
        <v>3770</v>
      </c>
    </row>
    <row r="24" spans="1:15" ht="17.25" x14ac:dyDescent="0.25">
      <c r="A24" s="1517"/>
      <c r="B24" s="1515" t="s">
        <v>3913</v>
      </c>
      <c r="C24" s="1499">
        <v>4600</v>
      </c>
      <c r="D24" s="1499">
        <v>2250</v>
      </c>
      <c r="E24" s="1499">
        <v>3000</v>
      </c>
      <c r="F24" s="1499">
        <v>5330</v>
      </c>
      <c r="G24" s="1518">
        <v>3800</v>
      </c>
      <c r="H24" s="1499">
        <v>6900</v>
      </c>
      <c r="I24" s="1499">
        <v>3250</v>
      </c>
      <c r="J24" s="1499">
        <v>3440</v>
      </c>
      <c r="K24" s="1499">
        <v>3350</v>
      </c>
      <c r="L24" s="1499">
        <v>3250</v>
      </c>
      <c r="M24" s="1499">
        <v>2250</v>
      </c>
      <c r="N24" s="1499">
        <v>2850</v>
      </c>
      <c r="O24" s="1499">
        <v>6340</v>
      </c>
    </row>
    <row r="25" spans="1:15" ht="17.25" x14ac:dyDescent="0.25">
      <c r="A25" s="1514">
        <v>3</v>
      </c>
      <c r="B25" s="1519" t="s">
        <v>3914</v>
      </c>
      <c r="C25" s="1522">
        <v>3500</v>
      </c>
      <c r="D25" s="1522">
        <v>1500</v>
      </c>
      <c r="E25" s="1522">
        <v>1950</v>
      </c>
      <c r="F25" s="1522">
        <v>3500</v>
      </c>
      <c r="G25" s="1522">
        <v>3200</v>
      </c>
      <c r="H25" s="1522">
        <v>4000</v>
      </c>
      <c r="I25" s="1522">
        <v>2800</v>
      </c>
      <c r="J25" s="1522">
        <v>3200</v>
      </c>
      <c r="K25" s="1522">
        <v>3200</v>
      </c>
      <c r="L25" s="1522">
        <v>4000</v>
      </c>
      <c r="M25" s="1522">
        <v>2000</v>
      </c>
      <c r="N25" s="1522">
        <v>2400</v>
      </c>
      <c r="O25" s="1522">
        <f>SUM(O26:O28)</f>
        <v>5450</v>
      </c>
    </row>
    <row r="26" spans="1:15" ht="17.25" x14ac:dyDescent="0.25">
      <c r="A26" s="1514"/>
      <c r="B26" s="1519" t="s">
        <v>3911</v>
      </c>
      <c r="C26" s="1518">
        <v>1000</v>
      </c>
      <c r="D26" s="1518">
        <v>0</v>
      </c>
      <c r="E26" s="1499">
        <v>0</v>
      </c>
      <c r="F26" s="1499">
        <v>0</v>
      </c>
      <c r="G26" s="1499">
        <v>0</v>
      </c>
      <c r="H26" s="1499">
        <v>0</v>
      </c>
      <c r="I26" s="1518">
        <v>0</v>
      </c>
      <c r="J26" s="1518">
        <v>0</v>
      </c>
      <c r="K26" s="1518">
        <v>0</v>
      </c>
      <c r="L26" s="1499">
        <v>0</v>
      </c>
      <c r="M26" s="1499">
        <v>0</v>
      </c>
      <c r="N26" s="1499">
        <v>0</v>
      </c>
      <c r="O26" s="1499">
        <v>0</v>
      </c>
    </row>
    <row r="27" spans="1:15" ht="17.25" x14ac:dyDescent="0.25">
      <c r="A27" s="1517"/>
      <c r="B27" s="1515" t="s">
        <v>3912</v>
      </c>
      <c r="C27" s="1499">
        <v>1000</v>
      </c>
      <c r="D27" s="1499">
        <v>1000</v>
      </c>
      <c r="E27" s="1499">
        <v>950</v>
      </c>
      <c r="F27" s="1499">
        <v>1400</v>
      </c>
      <c r="G27" s="1499">
        <v>1600</v>
      </c>
      <c r="H27" s="1499">
        <v>1000</v>
      </c>
      <c r="I27" s="1499">
        <v>1400</v>
      </c>
      <c r="J27" s="1499">
        <v>1600</v>
      </c>
      <c r="K27" s="1499">
        <v>1600</v>
      </c>
      <c r="L27" s="1499">
        <v>2400</v>
      </c>
      <c r="M27" s="1499">
        <v>1000</v>
      </c>
      <c r="N27" s="1499">
        <v>1200</v>
      </c>
      <c r="O27" s="1499">
        <v>2100</v>
      </c>
    </row>
    <row r="28" spans="1:15" ht="17.25" x14ac:dyDescent="0.25">
      <c r="A28" s="1517"/>
      <c r="B28" s="1515" t="s">
        <v>3913</v>
      </c>
      <c r="C28" s="1499">
        <v>1500</v>
      </c>
      <c r="D28" s="1499">
        <v>500</v>
      </c>
      <c r="E28" s="1499">
        <v>1000</v>
      </c>
      <c r="F28" s="1499">
        <v>2100</v>
      </c>
      <c r="G28" s="1499">
        <v>1600</v>
      </c>
      <c r="H28" s="1499">
        <v>3000</v>
      </c>
      <c r="I28" s="1499">
        <v>1400</v>
      </c>
      <c r="J28" s="1499">
        <v>1600</v>
      </c>
      <c r="K28" s="1499">
        <v>1600</v>
      </c>
      <c r="L28" s="1499">
        <v>1600</v>
      </c>
      <c r="M28" s="1499">
        <v>1000</v>
      </c>
      <c r="N28" s="1499">
        <v>1200</v>
      </c>
      <c r="O28" s="1499">
        <v>3350</v>
      </c>
    </row>
    <row r="29" spans="1:15" ht="18" thickBot="1" x14ac:dyDescent="0.3">
      <c r="A29" s="1485"/>
      <c r="B29" s="1486"/>
      <c r="C29" s="1523"/>
      <c r="D29" s="1524"/>
      <c r="E29" s="1524"/>
      <c r="F29" s="1524"/>
      <c r="G29" s="1524"/>
      <c r="H29" s="1524"/>
      <c r="I29" s="1524"/>
      <c r="J29" s="1524"/>
      <c r="K29" s="1524"/>
      <c r="L29" s="1524"/>
      <c r="M29" s="1524"/>
      <c r="N29" s="1524"/>
      <c r="O29" s="1524"/>
    </row>
    <row r="30" spans="1:15" s="1506" customFormat="1" ht="17.100000000000001" customHeight="1" x14ac:dyDescent="0.25">
      <c r="A30" s="1507" t="s">
        <v>396</v>
      </c>
      <c r="B30" s="1505"/>
      <c r="C30" s="1505"/>
      <c r="D30" s="1505"/>
      <c r="E30" s="1505"/>
      <c r="F30" s="1505"/>
      <c r="G30" s="1505"/>
      <c r="H30" s="1505"/>
      <c r="I30" s="1505"/>
      <c r="J30" s="1505"/>
      <c r="K30" s="1505"/>
      <c r="L30" s="1505"/>
      <c r="M30" s="1505"/>
      <c r="N30" s="1505"/>
      <c r="O30" s="1505"/>
    </row>
    <row r="31" spans="1:15" s="1506" customFormat="1" ht="17.100000000000001" customHeight="1" x14ac:dyDescent="0.25">
      <c r="A31" s="1507" t="s">
        <v>3907</v>
      </c>
      <c r="B31" s="1505"/>
      <c r="C31" s="1505"/>
      <c r="D31" s="1505"/>
      <c r="E31" s="1505"/>
      <c r="F31" s="1505"/>
      <c r="G31" s="1505"/>
      <c r="H31" s="1505"/>
      <c r="I31" s="1505"/>
      <c r="J31" s="1505"/>
      <c r="K31" s="1505"/>
      <c r="L31" s="1505"/>
      <c r="M31" s="1505"/>
      <c r="N31" s="1505"/>
      <c r="O31" s="1505"/>
    </row>
    <row r="32" spans="1:15" ht="17.25" x14ac:dyDescent="0.25">
      <c r="A32" s="1481"/>
      <c r="B32" s="1476"/>
      <c r="C32" s="1476"/>
      <c r="D32" s="1476"/>
      <c r="E32" s="1476"/>
      <c r="F32" s="1476"/>
      <c r="G32" s="1476"/>
      <c r="H32" s="1476"/>
      <c r="I32" s="1476"/>
      <c r="J32" s="1476"/>
      <c r="K32" s="1476"/>
      <c r="L32" s="1477"/>
      <c r="M32" s="1477"/>
      <c r="N32" s="1477"/>
      <c r="O32" s="1477"/>
    </row>
    <row r="33" spans="1:18" ht="17.25" x14ac:dyDescent="0.25">
      <c r="A33" s="1475" t="s">
        <v>3915</v>
      </c>
      <c r="B33" s="1477"/>
      <c r="C33" s="1477"/>
      <c r="D33" s="1477"/>
      <c r="E33" s="1477"/>
      <c r="F33" s="1480"/>
    </row>
    <row r="34" spans="1:18" ht="18" thickBot="1" x14ac:dyDescent="0.3">
      <c r="A34" s="1475"/>
      <c r="B34" s="1477"/>
      <c r="C34" s="1477"/>
      <c r="D34" s="1477"/>
      <c r="E34" s="1477"/>
      <c r="F34" s="1509"/>
      <c r="G34" s="1509"/>
      <c r="H34" s="1509"/>
      <c r="I34" s="1509"/>
      <c r="J34" s="1509"/>
      <c r="K34" s="1509"/>
      <c r="L34" s="1509"/>
      <c r="M34" s="1509"/>
      <c r="N34" s="1525"/>
      <c r="O34" s="1510" t="s">
        <v>683</v>
      </c>
      <c r="P34" s="1480"/>
    </row>
    <row r="35" spans="1:18" s="1289" customFormat="1" ht="17.25" thickBot="1" x14ac:dyDescent="0.3">
      <c r="A35" s="1526"/>
      <c r="B35" s="1527"/>
      <c r="C35" s="1488">
        <v>44378</v>
      </c>
      <c r="D35" s="1488">
        <v>44409</v>
      </c>
      <c r="E35" s="1488">
        <v>44440</v>
      </c>
      <c r="F35" s="1488">
        <v>44470</v>
      </c>
      <c r="G35" s="1488">
        <v>44501</v>
      </c>
      <c r="H35" s="1488">
        <v>44531</v>
      </c>
      <c r="I35" s="1488">
        <v>44562</v>
      </c>
      <c r="J35" s="1488">
        <v>44593</v>
      </c>
      <c r="K35" s="1488">
        <v>44621</v>
      </c>
      <c r="L35" s="1488">
        <v>44652</v>
      </c>
      <c r="M35" s="1488">
        <v>44682</v>
      </c>
      <c r="N35" s="1488">
        <v>44713</v>
      </c>
      <c r="O35" s="1488">
        <v>44743</v>
      </c>
    </row>
    <row r="36" spans="1:18" ht="17.25" x14ac:dyDescent="0.25">
      <c r="A36" s="1514">
        <v>4</v>
      </c>
      <c r="B36" s="1528" t="s">
        <v>3916</v>
      </c>
      <c r="C36" s="1529"/>
      <c r="D36" s="1529"/>
      <c r="E36" s="1529"/>
      <c r="F36" s="1529"/>
      <c r="G36" s="1529"/>
      <c r="H36" s="1529"/>
      <c r="I36" s="1529"/>
      <c r="J36" s="1529"/>
      <c r="K36" s="1529"/>
      <c r="L36" s="1529"/>
      <c r="M36" s="1529"/>
      <c r="N36" s="1529"/>
      <c r="O36" s="1529"/>
    </row>
    <row r="37" spans="1:18" ht="17.25" x14ac:dyDescent="0.25">
      <c r="A37" s="1517"/>
      <c r="B37" s="1530" t="s">
        <v>3911</v>
      </c>
      <c r="C37" s="1531">
        <v>0.64</v>
      </c>
      <c r="D37" s="1531">
        <v>0.69</v>
      </c>
      <c r="E37" s="1531">
        <v>0.61</v>
      </c>
      <c r="F37" s="1531">
        <v>0.63</v>
      </c>
      <c r="G37" s="1531">
        <v>0.64</v>
      </c>
      <c r="H37" s="1531">
        <v>0.6</v>
      </c>
      <c r="I37" s="1531">
        <v>0.62</v>
      </c>
      <c r="J37" s="1531">
        <v>0.6</v>
      </c>
      <c r="K37" s="1531">
        <v>0.7</v>
      </c>
      <c r="L37" s="1531">
        <v>0.75</v>
      </c>
      <c r="M37" s="1531">
        <v>0.75</v>
      </c>
      <c r="N37" s="1531">
        <v>0.94</v>
      </c>
      <c r="O37" s="1531">
        <v>1</v>
      </c>
    </row>
    <row r="38" spans="1:18" ht="17.25" x14ac:dyDescent="0.25">
      <c r="A38" s="1517"/>
      <c r="B38" s="1528" t="s">
        <v>3912</v>
      </c>
      <c r="C38" s="1531">
        <v>0.78</v>
      </c>
      <c r="D38" s="1531">
        <v>0.83</v>
      </c>
      <c r="E38" s="1531">
        <v>0.88</v>
      </c>
      <c r="F38" s="1531">
        <v>0.86</v>
      </c>
      <c r="G38" s="1531">
        <v>0.8</v>
      </c>
      <c r="H38" s="1531">
        <v>0.67</v>
      </c>
      <c r="I38" s="1531">
        <v>0.71</v>
      </c>
      <c r="J38" s="1531">
        <v>0.68</v>
      </c>
      <c r="K38" s="1531">
        <v>0.78</v>
      </c>
      <c r="L38" s="1531">
        <v>0.87</v>
      </c>
      <c r="M38" s="1531">
        <v>0.9</v>
      </c>
      <c r="N38" s="1531">
        <v>1.04</v>
      </c>
      <c r="O38" s="1531">
        <v>1.0900000000000001</v>
      </c>
    </row>
    <row r="39" spans="1:18" ht="17.25" x14ac:dyDescent="0.25">
      <c r="A39" s="1517"/>
      <c r="B39" s="1528" t="s">
        <v>3913</v>
      </c>
      <c r="C39" s="1531">
        <v>0.92</v>
      </c>
      <c r="D39" s="1531">
        <v>0.98</v>
      </c>
      <c r="E39" s="1531">
        <v>0.97</v>
      </c>
      <c r="F39" s="1531">
        <v>0.93</v>
      </c>
      <c r="G39" s="1531">
        <v>0.92</v>
      </c>
      <c r="H39" s="1531">
        <v>0.78</v>
      </c>
      <c r="I39" s="1531">
        <v>0.78</v>
      </c>
      <c r="J39" s="1531">
        <v>0.79</v>
      </c>
      <c r="K39" s="1531">
        <v>0.89</v>
      </c>
      <c r="L39" s="1531">
        <v>0.98</v>
      </c>
      <c r="M39" s="1531">
        <v>1.08</v>
      </c>
      <c r="N39" s="1531">
        <v>1.22</v>
      </c>
      <c r="O39" s="1531">
        <v>1.28</v>
      </c>
    </row>
    <row r="40" spans="1:18" ht="17.25" x14ac:dyDescent="0.25">
      <c r="A40" s="1514">
        <v>5</v>
      </c>
      <c r="B40" s="1528" t="s">
        <v>3917</v>
      </c>
      <c r="C40" s="1531">
        <v>0.75</v>
      </c>
      <c r="D40" s="1531">
        <v>0.83</v>
      </c>
      <c r="E40" s="1531">
        <v>0.78</v>
      </c>
      <c r="F40" s="1531">
        <v>0.79</v>
      </c>
      <c r="G40" s="1531">
        <v>0.83</v>
      </c>
      <c r="H40" s="1531">
        <v>0.65</v>
      </c>
      <c r="I40" s="1531">
        <v>0.66</v>
      </c>
      <c r="J40" s="1531">
        <v>0.65</v>
      </c>
      <c r="K40" s="1531">
        <v>0.74</v>
      </c>
      <c r="L40" s="1531">
        <v>0.8</v>
      </c>
      <c r="M40" s="1531">
        <v>0.83</v>
      </c>
      <c r="N40" s="1531">
        <v>1</v>
      </c>
      <c r="O40" s="1531">
        <v>1.06</v>
      </c>
      <c r="R40" s="1532"/>
    </row>
    <row r="41" spans="1:18" ht="18" thickBot="1" x14ac:dyDescent="0.3">
      <c r="A41" s="1485"/>
      <c r="B41" s="1533"/>
      <c r="C41" s="1523"/>
      <c r="D41" s="1523"/>
      <c r="E41" s="1523"/>
      <c r="F41" s="1523"/>
      <c r="G41" s="1523"/>
      <c r="H41" s="1523"/>
      <c r="I41" s="1523"/>
      <c r="J41" s="1523"/>
      <c r="K41" s="1523"/>
      <c r="L41" s="1523"/>
      <c r="M41" s="1523"/>
      <c r="N41" s="1523"/>
      <c r="O41" s="1523"/>
    </row>
    <row r="42" spans="1:18" s="1506" customFormat="1" ht="17.100000000000001" customHeight="1" x14ac:dyDescent="0.25">
      <c r="A42" s="1507" t="s">
        <v>396</v>
      </c>
      <c r="B42" s="1505"/>
      <c r="C42" s="1505"/>
      <c r="D42" s="1505"/>
      <c r="E42" s="1505"/>
      <c r="F42" s="1505"/>
      <c r="G42" s="1505"/>
      <c r="H42" s="1505"/>
      <c r="I42" s="1505"/>
      <c r="J42" s="1505"/>
      <c r="K42" s="1505"/>
      <c r="L42" s="1505"/>
      <c r="M42" s="1505"/>
      <c r="N42" s="1505"/>
      <c r="O42" s="1505"/>
    </row>
    <row r="43" spans="1:18" s="1506" customFormat="1" ht="17.100000000000001" customHeight="1" x14ac:dyDescent="0.25">
      <c r="A43" s="1507" t="s">
        <v>3907</v>
      </c>
    </row>
  </sheetData>
  <mergeCells count="3">
    <mergeCell ref="A3:B3"/>
    <mergeCell ref="C3:G3"/>
    <mergeCell ref="A17:B17"/>
  </mergeCells>
  <pageMargins left="0.7" right="0.7" top="0.75" bottom="0.75" header="0.3" footer="0.3"/>
  <pageSetup paperSize="9" scale="58" fitToHeight="0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3F2D7-26BE-42E2-8B0D-3D4E557F4176}">
  <sheetPr>
    <pageSetUpPr fitToPage="1"/>
  </sheetPr>
  <dimension ref="A1:W34"/>
  <sheetViews>
    <sheetView zoomScaleNormal="100" workbookViewId="0">
      <selection activeCell="C112" sqref="C112"/>
    </sheetView>
  </sheetViews>
  <sheetFormatPr defaultColWidth="9.140625" defaultRowHeight="20.100000000000001" customHeight="1" x14ac:dyDescent="0.25"/>
  <cols>
    <col min="1" max="1" width="5.140625" style="1534" customWidth="1"/>
    <col min="2" max="2" width="40.42578125" style="1534" bestFit="1" customWidth="1"/>
    <col min="3" max="3" width="14" style="1534" bestFit="1" customWidth="1"/>
    <col min="4" max="5" width="14.28515625" style="1534" bestFit="1" customWidth="1"/>
    <col min="6" max="6" width="14" style="1534" bestFit="1" customWidth="1"/>
    <col min="7" max="7" width="14.28515625" style="1534" bestFit="1" customWidth="1"/>
    <col min="8" max="8" width="15.42578125" style="1534" bestFit="1" customWidth="1"/>
    <col min="9" max="9" width="14.28515625" style="1534" bestFit="1" customWidth="1"/>
    <col min="10" max="15" width="11.7109375" style="1534" customWidth="1"/>
    <col min="16" max="16" width="1.28515625" style="1534" customWidth="1"/>
    <col min="17" max="16384" width="9.140625" style="1534"/>
  </cols>
  <sheetData>
    <row r="1" spans="1:23" ht="17.25" x14ac:dyDescent="0.25">
      <c r="A1" s="1475" t="s">
        <v>3918</v>
      </c>
      <c r="B1" s="1476"/>
      <c r="C1" s="1476"/>
      <c r="D1" s="1476"/>
      <c r="E1" s="1476"/>
      <c r="F1" s="1476"/>
      <c r="G1" s="1476"/>
      <c r="H1" s="1476"/>
      <c r="I1" s="1476"/>
      <c r="J1" s="1477"/>
    </row>
    <row r="2" spans="1:23" ht="18" thickBot="1" x14ac:dyDescent="0.3">
      <c r="A2" s="1476"/>
      <c r="B2" s="1476"/>
      <c r="C2" s="1535"/>
      <c r="D2" s="1480"/>
      <c r="E2" s="1480"/>
      <c r="H2" s="1480"/>
      <c r="I2" s="1536" t="s">
        <v>3919</v>
      </c>
    </row>
    <row r="3" spans="1:23" ht="18" thickBot="1" x14ac:dyDescent="0.3">
      <c r="A3" s="3430"/>
      <c r="B3" s="3431"/>
      <c r="C3" s="3425" t="s">
        <v>3901</v>
      </c>
      <c r="D3" s="3426"/>
      <c r="E3" s="3426"/>
      <c r="F3" s="3426"/>
      <c r="G3" s="3427"/>
      <c r="H3" s="1484" t="s">
        <v>3628</v>
      </c>
      <c r="I3" s="1484" t="s">
        <v>3628</v>
      </c>
    </row>
    <row r="4" spans="1:23" ht="18" thickBot="1" x14ac:dyDescent="0.3">
      <c r="A4" s="1537"/>
      <c r="B4" s="1538"/>
      <c r="C4" s="1487">
        <v>44743</v>
      </c>
      <c r="D4" s="1487">
        <v>44750</v>
      </c>
      <c r="E4" s="1487">
        <v>44757</v>
      </c>
      <c r="F4" s="1487">
        <v>44764</v>
      </c>
      <c r="G4" s="1487">
        <v>44771</v>
      </c>
      <c r="H4" s="1539">
        <v>44713</v>
      </c>
      <c r="I4" s="1539">
        <v>44743</v>
      </c>
      <c r="J4" s="1477"/>
      <c r="K4" s="1477"/>
      <c r="L4" s="1540"/>
      <c r="N4" s="1477"/>
      <c r="O4" s="1477"/>
      <c r="P4" s="1477"/>
      <c r="Q4" s="1477"/>
      <c r="R4" s="1477"/>
    </row>
    <row r="5" spans="1:23" ht="17.25" x14ac:dyDescent="0.25">
      <c r="A5" s="1541"/>
      <c r="B5" s="1542"/>
      <c r="C5" s="1543"/>
      <c r="D5" s="1543"/>
      <c r="E5" s="1543"/>
      <c r="F5" s="1543"/>
      <c r="G5" s="1543"/>
      <c r="H5" s="1543"/>
      <c r="I5" s="1543"/>
      <c r="J5" s="1477"/>
      <c r="K5" s="1477"/>
      <c r="L5" s="1544"/>
      <c r="N5" s="1477"/>
      <c r="O5" s="1477"/>
      <c r="P5" s="1477"/>
      <c r="Q5" s="1477"/>
      <c r="R5" s="1477"/>
      <c r="S5" s="1477"/>
      <c r="T5" s="1477"/>
      <c r="U5" s="1477"/>
      <c r="V5" s="1477"/>
      <c r="W5" s="1477"/>
    </row>
    <row r="6" spans="1:23" ht="17.25" x14ac:dyDescent="0.25">
      <c r="A6" s="1514">
        <v>1</v>
      </c>
      <c r="B6" s="1545" t="s">
        <v>3902</v>
      </c>
      <c r="C6" s="1497">
        <v>3000</v>
      </c>
      <c r="D6" s="1497">
        <v>3000</v>
      </c>
      <c r="E6" s="1497">
        <v>3000</v>
      </c>
      <c r="F6" s="1497">
        <v>2500</v>
      </c>
      <c r="G6" s="1497">
        <v>2000</v>
      </c>
      <c r="H6" s="1497">
        <v>7000</v>
      </c>
      <c r="I6" s="1497">
        <f>SUM(C6:G6)</f>
        <v>13500</v>
      </c>
      <c r="L6" s="1546"/>
    </row>
    <row r="7" spans="1:23" ht="17.25" x14ac:dyDescent="0.25">
      <c r="A7" s="1514">
        <v>2</v>
      </c>
      <c r="B7" s="1545" t="s">
        <v>3903</v>
      </c>
      <c r="C7" s="1497">
        <v>9200</v>
      </c>
      <c r="D7" s="1497">
        <v>6500</v>
      </c>
      <c r="E7" s="1497">
        <v>5800</v>
      </c>
      <c r="F7" s="1497">
        <v>4900</v>
      </c>
      <c r="G7" s="1497">
        <v>3900</v>
      </c>
      <c r="H7" s="1497">
        <v>19700</v>
      </c>
      <c r="I7" s="1497">
        <f>SUM(C7:G7)</f>
        <v>30300</v>
      </c>
      <c r="L7" s="1546"/>
    </row>
    <row r="8" spans="1:23" ht="17.25" x14ac:dyDescent="0.25">
      <c r="A8" s="1514">
        <v>3</v>
      </c>
      <c r="B8" s="1547" t="s">
        <v>3904</v>
      </c>
      <c r="C8" s="1497">
        <v>7100</v>
      </c>
      <c r="D8" s="1497">
        <v>5500</v>
      </c>
      <c r="E8" s="1497">
        <v>4150</v>
      </c>
      <c r="F8" s="1497">
        <v>2500</v>
      </c>
      <c r="G8" s="1497">
        <v>2900</v>
      </c>
      <c r="H8" s="1497">
        <v>11250</v>
      </c>
      <c r="I8" s="1497">
        <f>SUM(C8:G8)</f>
        <v>22150</v>
      </c>
      <c r="L8" s="1546"/>
    </row>
    <row r="9" spans="1:23" ht="17.25" x14ac:dyDescent="0.25">
      <c r="A9" s="1514">
        <v>4</v>
      </c>
      <c r="B9" s="1545" t="s">
        <v>3905</v>
      </c>
      <c r="C9" s="1497">
        <v>7700</v>
      </c>
      <c r="D9" s="1497">
        <v>3800</v>
      </c>
      <c r="E9" s="1497">
        <v>2154.1999999999998</v>
      </c>
      <c r="F9" s="1497">
        <v>0</v>
      </c>
      <c r="G9" s="1497">
        <v>3442.6</v>
      </c>
      <c r="H9" s="1497">
        <v>14250</v>
      </c>
      <c r="I9" s="1497">
        <f>SUM(C9:G9)</f>
        <v>17096.8</v>
      </c>
      <c r="L9" s="1546"/>
    </row>
    <row r="10" spans="1:23" ht="17.25" x14ac:dyDescent="0.25">
      <c r="A10" s="1514">
        <v>5</v>
      </c>
      <c r="B10" s="1545" t="s">
        <v>3906</v>
      </c>
      <c r="C10" s="1497">
        <f>C8-C9</f>
        <v>-600</v>
      </c>
      <c r="D10" s="1497">
        <f t="shared" ref="D10:G10" si="0">D8-D9</f>
        <v>1700</v>
      </c>
      <c r="E10" s="1497">
        <f t="shared" si="0"/>
        <v>1995.8000000000002</v>
      </c>
      <c r="F10" s="1497">
        <f t="shared" si="0"/>
        <v>2500</v>
      </c>
      <c r="G10" s="1497">
        <f t="shared" si="0"/>
        <v>-542.59999999999991</v>
      </c>
      <c r="H10" s="1497">
        <v>-3000</v>
      </c>
      <c r="I10" s="1497">
        <f>I8-I9</f>
        <v>5053.2000000000007</v>
      </c>
      <c r="L10" s="1546"/>
    </row>
    <row r="11" spans="1:23" ht="18" thickBot="1" x14ac:dyDescent="0.3">
      <c r="A11" s="1548"/>
      <c r="B11" s="1549"/>
      <c r="C11" s="1503"/>
      <c r="D11" s="1503"/>
      <c r="E11" s="1503"/>
      <c r="F11" s="1503"/>
      <c r="G11" s="1503"/>
      <c r="H11" s="1503"/>
      <c r="I11" s="1503"/>
      <c r="L11" s="1544"/>
    </row>
    <row r="12" spans="1:23" s="1550" customFormat="1" ht="17.100000000000001" customHeight="1" x14ac:dyDescent="0.3">
      <c r="A12" s="1507" t="s">
        <v>396</v>
      </c>
    </row>
    <row r="13" spans="1:23" s="1550" customFormat="1" ht="17.100000000000001" customHeight="1" x14ac:dyDescent="0.3">
      <c r="A13" s="1507" t="s">
        <v>3907</v>
      </c>
    </row>
    <row r="15" spans="1:23" ht="17.25" x14ac:dyDescent="0.25">
      <c r="A15" s="1475" t="s">
        <v>3920</v>
      </c>
      <c r="B15" s="1476"/>
    </row>
    <row r="16" spans="1:23" ht="18" thickBot="1" x14ac:dyDescent="0.3">
      <c r="A16" s="1476"/>
      <c r="B16" s="1476"/>
      <c r="C16" s="1525"/>
      <c r="K16" s="1525"/>
      <c r="O16" s="1525" t="s">
        <v>8</v>
      </c>
      <c r="P16" s="1480"/>
    </row>
    <row r="17" spans="1:15" ht="18" thickBot="1" x14ac:dyDescent="0.3">
      <c r="A17" s="3432"/>
      <c r="B17" s="3433"/>
      <c r="C17" s="1488">
        <v>44378</v>
      </c>
      <c r="D17" s="1488">
        <v>44409</v>
      </c>
      <c r="E17" s="1488">
        <v>44440</v>
      </c>
      <c r="F17" s="1488">
        <v>44470</v>
      </c>
      <c r="G17" s="1488">
        <v>44501</v>
      </c>
      <c r="H17" s="1488">
        <v>44531</v>
      </c>
      <c r="I17" s="1488">
        <v>44562</v>
      </c>
      <c r="J17" s="1488">
        <v>44593</v>
      </c>
      <c r="K17" s="1488">
        <v>44621</v>
      </c>
      <c r="L17" s="1488">
        <v>44652</v>
      </c>
      <c r="M17" s="1488">
        <v>44682</v>
      </c>
      <c r="N17" s="1488">
        <v>44713</v>
      </c>
      <c r="O17" s="1488">
        <v>44743</v>
      </c>
    </row>
    <row r="18" spans="1:15" ht="17.25" x14ac:dyDescent="0.25">
      <c r="A18" s="1517"/>
      <c r="B18" s="1551"/>
      <c r="C18" s="1552"/>
      <c r="D18" s="1553"/>
      <c r="E18" s="1554"/>
      <c r="F18" s="1554"/>
      <c r="G18" s="1554"/>
      <c r="H18" s="1555"/>
      <c r="I18" s="1555"/>
      <c r="J18" s="1555"/>
      <c r="K18" s="1555"/>
      <c r="L18" s="1555"/>
      <c r="M18" s="1555"/>
      <c r="N18" s="1555"/>
      <c r="O18" s="1555"/>
    </row>
    <row r="19" spans="1:15" ht="17.25" x14ac:dyDescent="0.25">
      <c r="A19" s="1514">
        <v>1</v>
      </c>
      <c r="B19" s="1556" t="s">
        <v>3909</v>
      </c>
      <c r="C19" s="1557">
        <v>10500</v>
      </c>
      <c r="D19" s="1558">
        <v>7000</v>
      </c>
      <c r="E19" s="1558">
        <v>7500</v>
      </c>
      <c r="F19" s="1558">
        <v>7500</v>
      </c>
      <c r="G19" s="1558">
        <v>1700</v>
      </c>
      <c r="H19" s="1558">
        <v>9500</v>
      </c>
      <c r="I19" s="1558">
        <v>7000</v>
      </c>
      <c r="J19" s="1558">
        <v>7500</v>
      </c>
      <c r="K19" s="1558">
        <v>8500</v>
      </c>
      <c r="L19" s="1558">
        <v>5200</v>
      </c>
      <c r="M19" s="1558">
        <v>5200</v>
      </c>
      <c r="N19" s="1558">
        <v>7000</v>
      </c>
      <c r="O19" s="1558">
        <v>13500</v>
      </c>
    </row>
    <row r="20" spans="1:15" ht="17.25" x14ac:dyDescent="0.25">
      <c r="A20" s="1517"/>
      <c r="B20" s="1528"/>
      <c r="C20" s="1559"/>
      <c r="D20" s="1553"/>
      <c r="E20" s="1555"/>
      <c r="F20" s="1555"/>
      <c r="G20" s="1555"/>
      <c r="H20" s="1555"/>
      <c r="I20" s="1555"/>
      <c r="J20" s="1555"/>
      <c r="K20" s="1555"/>
      <c r="L20" s="1555"/>
      <c r="M20" s="1555"/>
      <c r="N20" s="1555"/>
      <c r="O20" s="1555"/>
    </row>
    <row r="21" spans="1:15" ht="17.25" x14ac:dyDescent="0.25">
      <c r="A21" s="1514">
        <v>2</v>
      </c>
      <c r="B21" s="1515" t="s">
        <v>3910</v>
      </c>
      <c r="C21" s="1558">
        <v>25900</v>
      </c>
      <c r="D21" s="1558">
        <v>14650</v>
      </c>
      <c r="E21" s="1558">
        <v>18150</v>
      </c>
      <c r="F21" s="1558">
        <v>37000</v>
      </c>
      <c r="G21" s="1558">
        <v>4950</v>
      </c>
      <c r="H21" s="1558">
        <v>26525</v>
      </c>
      <c r="I21" s="1558">
        <v>25650</v>
      </c>
      <c r="J21" s="1558">
        <v>17650</v>
      </c>
      <c r="K21" s="1558">
        <v>18850</v>
      </c>
      <c r="L21" s="1558">
        <v>15550</v>
      </c>
      <c r="M21" s="1558">
        <v>15650</v>
      </c>
      <c r="N21" s="1558">
        <v>19700</v>
      </c>
      <c r="O21" s="1558">
        <f>SUM(O22:O24)</f>
        <v>30300</v>
      </c>
    </row>
    <row r="22" spans="1:15" ht="17.25" x14ac:dyDescent="0.25">
      <c r="A22" s="1517"/>
      <c r="B22" s="1519" t="s">
        <v>3911</v>
      </c>
      <c r="C22" s="1555">
        <v>12550</v>
      </c>
      <c r="D22" s="1555">
        <v>7350</v>
      </c>
      <c r="E22" s="1555">
        <v>10350</v>
      </c>
      <c r="F22" s="1555">
        <v>18050</v>
      </c>
      <c r="G22" s="1555">
        <v>2100</v>
      </c>
      <c r="H22" s="1555">
        <v>15375</v>
      </c>
      <c r="I22" s="1555">
        <v>18500</v>
      </c>
      <c r="J22" s="1555">
        <v>12300</v>
      </c>
      <c r="K22" s="1555">
        <v>14650</v>
      </c>
      <c r="L22" s="1555">
        <v>13550</v>
      </c>
      <c r="M22" s="1555">
        <v>11150</v>
      </c>
      <c r="N22" s="1555">
        <v>15150</v>
      </c>
      <c r="O22" s="1555">
        <v>23800</v>
      </c>
    </row>
    <row r="23" spans="1:15" ht="17.25" x14ac:dyDescent="0.25">
      <c r="A23" s="1517"/>
      <c r="B23" s="1515" t="s">
        <v>3912</v>
      </c>
      <c r="C23" s="1555">
        <v>5550</v>
      </c>
      <c r="D23" s="1555">
        <v>3150</v>
      </c>
      <c r="E23" s="1555">
        <v>4650</v>
      </c>
      <c r="F23" s="1555">
        <v>7150</v>
      </c>
      <c r="G23" s="1555">
        <v>1150</v>
      </c>
      <c r="H23" s="1555">
        <v>8350</v>
      </c>
      <c r="I23" s="1555">
        <v>2600</v>
      </c>
      <c r="J23" s="1555">
        <v>3200</v>
      </c>
      <c r="K23" s="1555">
        <v>2250</v>
      </c>
      <c r="L23" s="1555">
        <v>700</v>
      </c>
      <c r="M23" s="1555">
        <v>3150</v>
      </c>
      <c r="N23" s="1555">
        <v>2850</v>
      </c>
      <c r="O23" s="1555">
        <v>4500</v>
      </c>
    </row>
    <row r="24" spans="1:15" ht="17.25" x14ac:dyDescent="0.25">
      <c r="A24" s="1517"/>
      <c r="B24" s="1515" t="s">
        <v>3913</v>
      </c>
      <c r="C24" s="1555">
        <v>7800</v>
      </c>
      <c r="D24" s="1555">
        <v>4150</v>
      </c>
      <c r="E24" s="1555">
        <v>3150</v>
      </c>
      <c r="F24" s="1555">
        <v>11800</v>
      </c>
      <c r="G24" s="1555">
        <v>1700</v>
      </c>
      <c r="H24" s="1555">
        <v>2800</v>
      </c>
      <c r="I24" s="1555">
        <v>4550</v>
      </c>
      <c r="J24" s="1555">
        <v>2150</v>
      </c>
      <c r="K24" s="1555">
        <v>1950</v>
      </c>
      <c r="L24" s="1555">
        <v>1300</v>
      </c>
      <c r="M24" s="1555">
        <v>1350</v>
      </c>
      <c r="N24" s="1555">
        <v>1700</v>
      </c>
      <c r="O24" s="1555">
        <v>2000</v>
      </c>
    </row>
    <row r="25" spans="1:15" ht="17.25" x14ac:dyDescent="0.25">
      <c r="A25" s="1514">
        <v>3</v>
      </c>
      <c r="B25" s="1530" t="s">
        <v>3914</v>
      </c>
      <c r="C25" s="1557">
        <v>12654.199999999999</v>
      </c>
      <c r="D25" s="1558">
        <v>4600</v>
      </c>
      <c r="E25" s="1558">
        <v>8800</v>
      </c>
      <c r="F25" s="1558">
        <v>27400</v>
      </c>
      <c r="G25" s="1558">
        <v>1700</v>
      </c>
      <c r="H25" s="1558">
        <v>19025</v>
      </c>
      <c r="I25" s="1558">
        <v>14750</v>
      </c>
      <c r="J25" s="1558">
        <v>10950</v>
      </c>
      <c r="K25" s="1558">
        <v>13550</v>
      </c>
      <c r="L25" s="1558">
        <v>11000</v>
      </c>
      <c r="M25" s="1558">
        <v>6400</v>
      </c>
      <c r="N25" s="1558">
        <v>11250</v>
      </c>
      <c r="O25" s="1558">
        <f>SUM(O26:O28)</f>
        <v>22150</v>
      </c>
    </row>
    <row r="26" spans="1:15" ht="17.25" x14ac:dyDescent="0.25">
      <c r="A26" s="1517"/>
      <c r="B26" s="1530" t="s">
        <v>3911</v>
      </c>
      <c r="C26" s="1560">
        <v>7197.6</v>
      </c>
      <c r="D26" s="1555">
        <v>2200</v>
      </c>
      <c r="E26" s="1555">
        <v>4850</v>
      </c>
      <c r="F26" s="1555">
        <v>13530.6</v>
      </c>
      <c r="G26" s="1555">
        <v>721.1</v>
      </c>
      <c r="H26" s="1555">
        <v>12575</v>
      </c>
      <c r="I26" s="1555">
        <v>12624.1</v>
      </c>
      <c r="J26" s="1555">
        <v>8100</v>
      </c>
      <c r="K26" s="1555">
        <v>11700</v>
      </c>
      <c r="L26" s="1555">
        <v>10300</v>
      </c>
      <c r="M26" s="1555">
        <v>5300</v>
      </c>
      <c r="N26" s="1555">
        <v>9350</v>
      </c>
      <c r="O26" s="1555">
        <v>19100</v>
      </c>
    </row>
    <row r="27" spans="1:15" ht="17.25" x14ac:dyDescent="0.25">
      <c r="A27" s="1517"/>
      <c r="B27" s="1528" t="s">
        <v>3912</v>
      </c>
      <c r="C27" s="1560">
        <v>2235.6999999999998</v>
      </c>
      <c r="D27" s="1555">
        <v>900</v>
      </c>
      <c r="E27" s="1555">
        <v>2900</v>
      </c>
      <c r="F27" s="1555">
        <v>4750</v>
      </c>
      <c r="G27" s="1555">
        <v>392.7</v>
      </c>
      <c r="H27" s="1555">
        <v>5250</v>
      </c>
      <c r="I27" s="1555">
        <v>875.9</v>
      </c>
      <c r="J27" s="1555">
        <v>2250</v>
      </c>
      <c r="K27" s="1555">
        <v>1450</v>
      </c>
      <c r="L27" s="1555">
        <v>300</v>
      </c>
      <c r="M27" s="1555">
        <v>900</v>
      </c>
      <c r="N27" s="1555">
        <v>900</v>
      </c>
      <c r="O27" s="1555">
        <v>2250</v>
      </c>
    </row>
    <row r="28" spans="1:15" ht="17.25" x14ac:dyDescent="0.25">
      <c r="A28" s="1517"/>
      <c r="B28" s="1515" t="s">
        <v>3913</v>
      </c>
      <c r="C28" s="1555">
        <v>3220.9</v>
      </c>
      <c r="D28" s="1555">
        <v>1500</v>
      </c>
      <c r="E28" s="1555">
        <v>1050</v>
      </c>
      <c r="F28" s="1555">
        <v>9119.4</v>
      </c>
      <c r="G28" s="1555">
        <v>586.20000000000005</v>
      </c>
      <c r="H28" s="1555">
        <v>1200</v>
      </c>
      <c r="I28" s="1555">
        <v>1250</v>
      </c>
      <c r="J28" s="1555">
        <v>600</v>
      </c>
      <c r="K28" s="1555">
        <v>400</v>
      </c>
      <c r="L28" s="1555">
        <v>400</v>
      </c>
      <c r="M28" s="1555">
        <v>200</v>
      </c>
      <c r="N28" s="1555">
        <v>1000</v>
      </c>
      <c r="O28" s="1555">
        <v>800</v>
      </c>
    </row>
    <row r="29" spans="1:15" ht="18" thickBot="1" x14ac:dyDescent="0.3">
      <c r="A29" s="1485"/>
      <c r="B29" s="1561"/>
      <c r="C29" s="1523"/>
      <c r="D29" s="1524"/>
      <c r="E29" s="1523"/>
      <c r="F29" s="1523"/>
      <c r="G29" s="1523"/>
      <c r="H29" s="1524"/>
      <c r="I29" s="1524"/>
      <c r="J29" s="1524"/>
      <c r="K29" s="1524"/>
      <c r="L29" s="1524"/>
      <c r="M29" s="1524"/>
      <c r="N29" s="1524"/>
      <c r="O29" s="1524"/>
    </row>
    <row r="30" spans="1:15" s="1563" customFormat="1" ht="17.100000000000001" customHeight="1" x14ac:dyDescent="0.3">
      <c r="A30" s="1507" t="s">
        <v>396</v>
      </c>
      <c r="B30" s="1562"/>
    </row>
    <row r="31" spans="1:15" s="1563" customFormat="1" ht="17.100000000000001" customHeight="1" x14ac:dyDescent="0.3">
      <c r="A31" s="1507" t="s">
        <v>3921</v>
      </c>
      <c r="B31" s="1562"/>
    </row>
    <row r="32" spans="1:15" s="1563" customFormat="1" ht="17.100000000000001" customHeight="1" x14ac:dyDescent="0.3">
      <c r="A32" s="1507" t="s">
        <v>3907</v>
      </c>
      <c r="B32" s="1562"/>
    </row>
    <row r="33" spans="1:9" s="1563" customFormat="1" ht="17.25" x14ac:dyDescent="0.3">
      <c r="A33" s="1507"/>
      <c r="B33" s="1562"/>
    </row>
    <row r="34" spans="1:9" ht="17.25" x14ac:dyDescent="0.25">
      <c r="I34" s="1534" t="s">
        <v>3922</v>
      </c>
    </row>
  </sheetData>
  <mergeCells count="3">
    <mergeCell ref="A3:B3"/>
    <mergeCell ref="C3:G3"/>
    <mergeCell ref="A17:B17"/>
  </mergeCells>
  <pageMargins left="0.7" right="0.7" top="0.75" bottom="0.75" header="0.3" footer="0.3"/>
  <pageSetup paperSize="9" scale="60" fitToHeight="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D543AF-20DD-4AC1-AEAD-72776319835E}">
  <sheetPr>
    <pageSetUpPr fitToPage="1"/>
  </sheetPr>
  <dimension ref="A1:XCM146"/>
  <sheetViews>
    <sheetView showGridLines="0" zoomScaleNormal="100" zoomScaleSheetLayoutView="85" workbookViewId="0">
      <pane xSplit="1" ySplit="4" topLeftCell="S11" activePane="bottomRight" state="frozen"/>
      <selection activeCell="C112" sqref="C112"/>
      <selection pane="topRight" activeCell="C112" sqref="C112"/>
      <selection pane="bottomLeft" activeCell="C112" sqref="C112"/>
      <selection pane="bottomRight" activeCell="C112" sqref="C112"/>
    </sheetView>
  </sheetViews>
  <sheetFormatPr defaultColWidth="10.42578125" defaultRowHeight="15" customHeight="1" x14ac:dyDescent="0.25"/>
  <cols>
    <col min="1" max="1" width="72.7109375" style="185" customWidth="1"/>
    <col min="2" max="2" width="17.85546875" style="188" hidden="1" customWidth="1"/>
    <col min="3" max="5" width="14.42578125" style="188" hidden="1" customWidth="1"/>
    <col min="6" max="16" width="14.42578125" style="185" hidden="1" customWidth="1"/>
    <col min="17" max="18" width="14.7109375" style="185" hidden="1" customWidth="1"/>
    <col min="19" max="27" width="14.7109375" style="185" customWidth="1"/>
    <col min="28" max="184" width="6.42578125" style="185" customWidth="1"/>
    <col min="185" max="185" width="56.140625" style="185" customWidth="1"/>
    <col min="186" max="188" width="10.42578125" style="185" hidden="1" customWidth="1"/>
    <col min="189" max="189" width="56.140625" style="185" customWidth="1"/>
    <col min="190" max="193" width="13.7109375" style="185" customWidth="1"/>
    <col min="194" max="194" width="5.140625" style="185" customWidth="1"/>
    <col min="195" max="195" width="3.42578125" style="185" customWidth="1"/>
    <col min="196" max="200" width="12.42578125" style="185" bestFit="1" customWidth="1"/>
    <col min="201" max="201" width="16" style="185" bestFit="1" customWidth="1"/>
    <col min="202" max="225" width="10.42578125" style="185" hidden="1" customWidth="1"/>
    <col min="226" max="226" width="6.42578125" style="185" customWidth="1"/>
    <col min="227" max="227" width="7" style="185" bestFit="1" customWidth="1"/>
    <col min="228" max="440" width="6.42578125" style="185" customWidth="1"/>
    <col min="441" max="441" width="56.140625" style="185" customWidth="1"/>
    <col min="442" max="444" width="10.42578125" style="185" hidden="1" customWidth="1"/>
    <col min="445" max="445" width="56.140625" style="185" customWidth="1"/>
    <col min="446" max="449" width="13.7109375" style="185" customWidth="1"/>
    <col min="450" max="450" width="5.140625" style="185" customWidth="1"/>
    <col min="451" max="451" width="3.42578125" style="185" customWidth="1"/>
    <col min="452" max="456" width="12.42578125" style="185" bestFit="1" customWidth="1"/>
    <col min="457" max="457" width="16" style="185" bestFit="1" customWidth="1"/>
    <col min="458" max="481" width="10.42578125" style="185" hidden="1" customWidth="1"/>
    <col min="482" max="482" width="6.42578125" style="185" customWidth="1"/>
    <col min="483" max="483" width="7" style="185" bestFit="1" customWidth="1"/>
    <col min="484" max="696" width="6.42578125" style="185" customWidth="1"/>
    <col min="697" max="697" width="56.140625" style="185" customWidth="1"/>
    <col min="698" max="700" width="10.42578125" style="185" hidden="1" customWidth="1"/>
    <col min="701" max="701" width="56.140625" style="185" customWidth="1"/>
    <col min="702" max="705" width="13.7109375" style="185" customWidth="1"/>
    <col min="706" max="706" width="5.140625" style="185" customWidth="1"/>
    <col min="707" max="707" width="3.42578125" style="185" customWidth="1"/>
    <col min="708" max="712" width="12.42578125" style="185" bestFit="1" customWidth="1"/>
    <col min="713" max="713" width="16" style="185" bestFit="1" customWidth="1"/>
    <col min="714" max="737" width="10.42578125" style="185" hidden="1" customWidth="1"/>
    <col min="738" max="738" width="6.42578125" style="185" customWidth="1"/>
    <col min="739" max="739" width="7" style="185" bestFit="1" customWidth="1"/>
    <col min="740" max="952" width="6.42578125" style="185" customWidth="1"/>
    <col min="953" max="953" width="56.140625" style="185" customWidth="1"/>
    <col min="954" max="956" width="10.42578125" style="185" hidden="1" customWidth="1"/>
    <col min="957" max="957" width="56.140625" style="185" customWidth="1"/>
    <col min="958" max="961" width="13.7109375" style="185" customWidth="1"/>
    <col min="962" max="962" width="5.140625" style="185" customWidth="1"/>
    <col min="963" max="963" width="3.42578125" style="185" customWidth="1"/>
    <col min="964" max="968" width="12.42578125" style="185" bestFit="1" customWidth="1"/>
    <col min="969" max="969" width="16" style="185" bestFit="1" customWidth="1"/>
    <col min="970" max="993" width="10.42578125" style="185" hidden="1" customWidth="1"/>
    <col min="994" max="994" width="6.42578125" style="185" customWidth="1"/>
    <col min="995" max="995" width="7" style="185" bestFit="1" customWidth="1"/>
    <col min="996" max="1208" width="6.42578125" style="185" customWidth="1"/>
    <col min="1209" max="1209" width="56.140625" style="185" customWidth="1"/>
    <col min="1210" max="1212" width="10.42578125" style="185" hidden="1" customWidth="1"/>
    <col min="1213" max="1213" width="56.140625" style="185" customWidth="1"/>
    <col min="1214" max="1217" width="13.7109375" style="185" customWidth="1"/>
    <col min="1218" max="1218" width="5.140625" style="185" customWidth="1"/>
    <col min="1219" max="1219" width="3.42578125" style="185" customWidth="1"/>
    <col min="1220" max="1224" width="12.42578125" style="185" bestFit="1" customWidth="1"/>
    <col min="1225" max="1225" width="16" style="185" bestFit="1" customWidth="1"/>
    <col min="1226" max="1249" width="10.42578125" style="185" hidden="1" customWidth="1"/>
    <col min="1250" max="1250" width="6.42578125" style="185" customWidth="1"/>
    <col min="1251" max="1251" width="7" style="185" bestFit="1" customWidth="1"/>
    <col min="1252" max="1464" width="6.42578125" style="185" customWidth="1"/>
    <col min="1465" max="1465" width="56.140625" style="185" customWidth="1"/>
    <col min="1466" max="1468" width="10.42578125" style="185" hidden="1" customWidth="1"/>
    <col min="1469" max="1469" width="56.140625" style="185" customWidth="1"/>
    <col min="1470" max="1473" width="13.7109375" style="185" customWidth="1"/>
    <col min="1474" max="1474" width="5.140625" style="185" customWidth="1"/>
    <col min="1475" max="1475" width="3.42578125" style="185" customWidth="1"/>
    <col min="1476" max="1480" width="12.42578125" style="185" bestFit="1" customWidth="1"/>
    <col min="1481" max="1481" width="16" style="185" bestFit="1" customWidth="1"/>
    <col min="1482" max="1505" width="10.42578125" style="185" hidden="1" customWidth="1"/>
    <col min="1506" max="1506" width="6.42578125" style="185" customWidth="1"/>
    <col min="1507" max="1507" width="7" style="185" bestFit="1" customWidth="1"/>
    <col min="1508" max="1720" width="6.42578125" style="185" customWidth="1"/>
    <col min="1721" max="1721" width="56.140625" style="185" customWidth="1"/>
    <col min="1722" max="1724" width="10.42578125" style="185" hidden="1" customWidth="1"/>
    <col min="1725" max="1725" width="56.140625" style="185" customWidth="1"/>
    <col min="1726" max="1729" width="13.7109375" style="185" customWidth="1"/>
    <col min="1730" max="1730" width="5.140625" style="185" customWidth="1"/>
    <col min="1731" max="1731" width="3.42578125" style="185" customWidth="1"/>
    <col min="1732" max="1736" width="12.42578125" style="185" bestFit="1" customWidth="1"/>
    <col min="1737" max="1737" width="16" style="185" bestFit="1" customWidth="1"/>
    <col min="1738" max="1761" width="10.42578125" style="185" hidden="1" customWidth="1"/>
    <col min="1762" max="1762" width="6.42578125" style="185" customWidth="1"/>
    <col min="1763" max="1763" width="7" style="185" bestFit="1" customWidth="1"/>
    <col min="1764" max="1976" width="6.42578125" style="185" customWidth="1"/>
    <col min="1977" max="1977" width="56.140625" style="185" customWidth="1"/>
    <col min="1978" max="1980" width="10.42578125" style="185" hidden="1" customWidth="1"/>
    <col min="1981" max="1981" width="56.140625" style="185" customWidth="1"/>
    <col min="1982" max="1985" width="13.7109375" style="185" customWidth="1"/>
    <col min="1986" max="1986" width="5.140625" style="185" customWidth="1"/>
    <col min="1987" max="1987" width="3.42578125" style="185" customWidth="1"/>
    <col min="1988" max="1992" width="12.42578125" style="185" bestFit="1" customWidth="1"/>
    <col min="1993" max="1993" width="16" style="185" bestFit="1" customWidth="1"/>
    <col min="1994" max="2017" width="10.42578125" style="185" hidden="1" customWidth="1"/>
    <col min="2018" max="2018" width="6.42578125" style="185" customWidth="1"/>
    <col min="2019" max="2019" width="7" style="185" bestFit="1" customWidth="1"/>
    <col min="2020" max="2232" width="6.42578125" style="185" customWidth="1"/>
    <col min="2233" max="2233" width="56.140625" style="185" customWidth="1"/>
    <col min="2234" max="2236" width="10.42578125" style="185" hidden="1" customWidth="1"/>
    <col min="2237" max="2237" width="56.140625" style="185" customWidth="1"/>
    <col min="2238" max="2241" width="13.7109375" style="185" customWidth="1"/>
    <col min="2242" max="2242" width="5.140625" style="185" customWidth="1"/>
    <col min="2243" max="2243" width="3.42578125" style="185" customWidth="1"/>
    <col min="2244" max="2248" width="12.42578125" style="185" bestFit="1" customWidth="1"/>
    <col min="2249" max="2249" width="16" style="185" bestFit="1" customWidth="1"/>
    <col min="2250" max="2273" width="10.42578125" style="185" hidden="1" customWidth="1"/>
    <col min="2274" max="2274" width="6.42578125" style="185" customWidth="1"/>
    <col min="2275" max="2275" width="7" style="185" bestFit="1" customWidth="1"/>
    <col min="2276" max="2488" width="6.42578125" style="185" customWidth="1"/>
    <col min="2489" max="2489" width="56.140625" style="185" customWidth="1"/>
    <col min="2490" max="2492" width="10.42578125" style="185" hidden="1" customWidth="1"/>
    <col min="2493" max="2493" width="56.140625" style="185" customWidth="1"/>
    <col min="2494" max="2497" width="13.7109375" style="185" customWidth="1"/>
    <col min="2498" max="2498" width="5.140625" style="185" customWidth="1"/>
    <col min="2499" max="2499" width="3.42578125" style="185" customWidth="1"/>
    <col min="2500" max="2504" width="12.42578125" style="185" bestFit="1" customWidth="1"/>
    <col min="2505" max="2505" width="16" style="185" bestFit="1" customWidth="1"/>
    <col min="2506" max="2529" width="10.42578125" style="185" hidden="1" customWidth="1"/>
    <col min="2530" max="2530" width="6.42578125" style="185" customWidth="1"/>
    <col min="2531" max="2531" width="7" style="185" bestFit="1" customWidth="1"/>
    <col min="2532" max="2744" width="6.42578125" style="185" customWidth="1"/>
    <col min="2745" max="2745" width="56.140625" style="185" customWidth="1"/>
    <col min="2746" max="2748" width="10.42578125" style="185" hidden="1" customWidth="1"/>
    <col min="2749" max="2749" width="56.140625" style="185" customWidth="1"/>
    <col min="2750" max="2753" width="13.7109375" style="185" customWidth="1"/>
    <col min="2754" max="2754" width="5.140625" style="185" customWidth="1"/>
    <col min="2755" max="2755" width="3.42578125" style="185" customWidth="1"/>
    <col min="2756" max="2760" width="12.42578125" style="185" bestFit="1" customWidth="1"/>
    <col min="2761" max="2761" width="16" style="185" bestFit="1" customWidth="1"/>
    <col min="2762" max="2785" width="10.42578125" style="185" hidden="1" customWidth="1"/>
    <col min="2786" max="2786" width="6.42578125" style="185" customWidth="1"/>
    <col min="2787" max="2787" width="7" style="185" bestFit="1" customWidth="1"/>
    <col min="2788" max="3000" width="6.42578125" style="185" customWidth="1"/>
    <col min="3001" max="3001" width="56.140625" style="185" customWidth="1"/>
    <col min="3002" max="3004" width="10.42578125" style="185" hidden="1" customWidth="1"/>
    <col min="3005" max="3005" width="56.140625" style="185" customWidth="1"/>
    <col min="3006" max="3009" width="13.7109375" style="185" customWidth="1"/>
    <col min="3010" max="3010" width="5.140625" style="185" customWidth="1"/>
    <col min="3011" max="3011" width="3.42578125" style="185" customWidth="1"/>
    <col min="3012" max="3016" width="12.42578125" style="185" bestFit="1" customWidth="1"/>
    <col min="3017" max="3017" width="16" style="185" bestFit="1" customWidth="1"/>
    <col min="3018" max="3041" width="10.42578125" style="185" hidden="1" customWidth="1"/>
    <col min="3042" max="3042" width="6.42578125" style="185" customWidth="1"/>
    <col min="3043" max="3043" width="7" style="185" bestFit="1" customWidth="1"/>
    <col min="3044" max="3256" width="6.42578125" style="185" customWidth="1"/>
    <col min="3257" max="3257" width="56.140625" style="185" customWidth="1"/>
    <col min="3258" max="3260" width="10.42578125" style="185" hidden="1" customWidth="1"/>
    <col min="3261" max="3261" width="56.140625" style="185" customWidth="1"/>
    <col min="3262" max="3265" width="13.7109375" style="185" customWidth="1"/>
    <col min="3266" max="3266" width="5.140625" style="185" customWidth="1"/>
    <col min="3267" max="3267" width="3.42578125" style="185" customWidth="1"/>
    <col min="3268" max="3272" width="12.42578125" style="185" bestFit="1" customWidth="1"/>
    <col min="3273" max="3273" width="16" style="185" bestFit="1" customWidth="1"/>
    <col min="3274" max="3297" width="10.42578125" style="185" hidden="1" customWidth="1"/>
    <col min="3298" max="3298" width="6.42578125" style="185" customWidth="1"/>
    <col min="3299" max="3299" width="7" style="185" bestFit="1" customWidth="1"/>
    <col min="3300" max="3512" width="6.42578125" style="185" customWidth="1"/>
    <col min="3513" max="3513" width="56.140625" style="185" customWidth="1"/>
    <col min="3514" max="3516" width="10.42578125" style="185" hidden="1" customWidth="1"/>
    <col min="3517" max="3517" width="56.140625" style="185" customWidth="1"/>
    <col min="3518" max="3521" width="13.7109375" style="185" customWidth="1"/>
    <col min="3522" max="3522" width="5.140625" style="185" customWidth="1"/>
    <col min="3523" max="3523" width="3.42578125" style="185" customWidth="1"/>
    <col min="3524" max="3528" width="12.42578125" style="185" bestFit="1" customWidth="1"/>
    <col min="3529" max="3529" width="16" style="185" bestFit="1" customWidth="1"/>
    <col min="3530" max="3553" width="10.42578125" style="185" hidden="1" customWidth="1"/>
    <col min="3554" max="3554" width="6.42578125" style="185" customWidth="1"/>
    <col min="3555" max="3555" width="7" style="185" bestFit="1" customWidth="1"/>
    <col min="3556" max="3768" width="6.42578125" style="185" customWidth="1"/>
    <col min="3769" max="3769" width="56.140625" style="185" customWidth="1"/>
    <col min="3770" max="3772" width="10.42578125" style="185" hidden="1" customWidth="1"/>
    <col min="3773" max="3773" width="56.140625" style="185" customWidth="1"/>
    <col min="3774" max="3777" width="13.7109375" style="185" customWidth="1"/>
    <col min="3778" max="3778" width="5.140625" style="185" customWidth="1"/>
    <col min="3779" max="3779" width="3.42578125" style="185" customWidth="1"/>
    <col min="3780" max="3784" width="12.42578125" style="185" bestFit="1" customWidth="1"/>
    <col min="3785" max="3785" width="16" style="185" bestFit="1" customWidth="1"/>
    <col min="3786" max="3809" width="10.42578125" style="185" hidden="1" customWidth="1"/>
    <col min="3810" max="3810" width="6.42578125" style="185" customWidth="1"/>
    <col min="3811" max="3811" width="7" style="185" bestFit="1" customWidth="1"/>
    <col min="3812" max="4024" width="6.42578125" style="185" customWidth="1"/>
    <col min="4025" max="4025" width="56.140625" style="185" customWidth="1"/>
    <col min="4026" max="4028" width="10.42578125" style="185" hidden="1" customWidth="1"/>
    <col min="4029" max="4029" width="56.140625" style="185" customWidth="1"/>
    <col min="4030" max="4033" width="13.7109375" style="185" customWidth="1"/>
    <col min="4034" max="4034" width="5.140625" style="185" customWidth="1"/>
    <col min="4035" max="4035" width="3.42578125" style="185" customWidth="1"/>
    <col min="4036" max="4040" width="12.42578125" style="185" bestFit="1" customWidth="1"/>
    <col min="4041" max="4041" width="16" style="185" bestFit="1" customWidth="1"/>
    <col min="4042" max="4065" width="10.42578125" style="185" hidden="1" customWidth="1"/>
    <col min="4066" max="4066" width="6.42578125" style="185" customWidth="1"/>
    <col min="4067" max="4067" width="7" style="185" bestFit="1" customWidth="1"/>
    <col min="4068" max="4280" width="6.42578125" style="185" customWidth="1"/>
    <col min="4281" max="4281" width="56.140625" style="185" customWidth="1"/>
    <col min="4282" max="4284" width="10.42578125" style="185" hidden="1" customWidth="1"/>
    <col min="4285" max="4285" width="56.140625" style="185" customWidth="1"/>
    <col min="4286" max="4289" width="13.7109375" style="185" customWidth="1"/>
    <col min="4290" max="4290" width="5.140625" style="185" customWidth="1"/>
    <col min="4291" max="4291" width="3.42578125" style="185" customWidth="1"/>
    <col min="4292" max="4296" width="12.42578125" style="185" bestFit="1" customWidth="1"/>
    <col min="4297" max="4297" width="16" style="185" bestFit="1" customWidth="1"/>
    <col min="4298" max="4321" width="10.42578125" style="185" hidden="1" customWidth="1"/>
    <col min="4322" max="4322" width="6.42578125" style="185" customWidth="1"/>
    <col min="4323" max="4323" width="7" style="185" bestFit="1" customWidth="1"/>
    <col min="4324" max="4536" width="6.42578125" style="185" customWidth="1"/>
    <col min="4537" max="4537" width="56.140625" style="185" customWidth="1"/>
    <col min="4538" max="4540" width="10.42578125" style="185" hidden="1" customWidth="1"/>
    <col min="4541" max="4541" width="56.140625" style="185" customWidth="1"/>
    <col min="4542" max="4545" width="13.7109375" style="185" customWidth="1"/>
    <col min="4546" max="4546" width="5.140625" style="185" customWidth="1"/>
    <col min="4547" max="4547" width="3.42578125" style="185" customWidth="1"/>
    <col min="4548" max="4552" width="12.42578125" style="185" bestFit="1" customWidth="1"/>
    <col min="4553" max="4553" width="16" style="185" bestFit="1" customWidth="1"/>
    <col min="4554" max="4577" width="10.42578125" style="185" hidden="1" customWidth="1"/>
    <col min="4578" max="4578" width="6.42578125" style="185" customWidth="1"/>
    <col min="4579" max="4579" width="7" style="185" bestFit="1" customWidth="1"/>
    <col min="4580" max="4792" width="6.42578125" style="185" customWidth="1"/>
    <col min="4793" max="4793" width="56.140625" style="185" customWidth="1"/>
    <col min="4794" max="4796" width="10.42578125" style="185" hidden="1" customWidth="1"/>
    <col min="4797" max="4797" width="56.140625" style="185" customWidth="1"/>
    <col min="4798" max="4801" width="13.7109375" style="185" customWidth="1"/>
    <col min="4802" max="4802" width="5.140625" style="185" customWidth="1"/>
    <col min="4803" max="4803" width="3.42578125" style="185" customWidth="1"/>
    <col min="4804" max="4808" width="12.42578125" style="185" bestFit="1" customWidth="1"/>
    <col min="4809" max="4809" width="16" style="185" bestFit="1" customWidth="1"/>
    <col min="4810" max="4833" width="10.42578125" style="185" hidden="1" customWidth="1"/>
    <col min="4834" max="4834" width="6.42578125" style="185" customWidth="1"/>
    <col min="4835" max="4835" width="7" style="185" bestFit="1" customWidth="1"/>
    <col min="4836" max="5048" width="6.42578125" style="185" customWidth="1"/>
    <col min="5049" max="5049" width="56.140625" style="185" customWidth="1"/>
    <col min="5050" max="5052" width="10.42578125" style="185" hidden="1" customWidth="1"/>
    <col min="5053" max="5053" width="56.140625" style="185" customWidth="1"/>
    <col min="5054" max="5057" width="13.7109375" style="185" customWidth="1"/>
    <col min="5058" max="5058" width="5.140625" style="185" customWidth="1"/>
    <col min="5059" max="5059" width="3.42578125" style="185" customWidth="1"/>
    <col min="5060" max="5064" width="12.42578125" style="185" bestFit="1" customWidth="1"/>
    <col min="5065" max="5065" width="16" style="185" bestFit="1" customWidth="1"/>
    <col min="5066" max="5089" width="10.42578125" style="185" hidden="1" customWidth="1"/>
    <col min="5090" max="5090" width="6.42578125" style="185" customWidth="1"/>
    <col min="5091" max="5091" width="7" style="185" bestFit="1" customWidth="1"/>
    <col min="5092" max="5304" width="6.42578125" style="185" customWidth="1"/>
    <col min="5305" max="5305" width="56.140625" style="185" customWidth="1"/>
    <col min="5306" max="5308" width="10.42578125" style="185" hidden="1" customWidth="1"/>
    <col min="5309" max="5309" width="56.140625" style="185" customWidth="1"/>
    <col min="5310" max="5313" width="13.7109375" style="185" customWidth="1"/>
    <col min="5314" max="5314" width="5.140625" style="185" customWidth="1"/>
    <col min="5315" max="5315" width="3.42578125" style="185" customWidth="1"/>
    <col min="5316" max="5320" width="12.42578125" style="185" bestFit="1" customWidth="1"/>
    <col min="5321" max="5321" width="16" style="185" bestFit="1" customWidth="1"/>
    <col min="5322" max="5345" width="10.42578125" style="185" hidden="1" customWidth="1"/>
    <col min="5346" max="5346" width="6.42578125" style="185" customWidth="1"/>
    <col min="5347" max="5347" width="7" style="185" bestFit="1" customWidth="1"/>
    <col min="5348" max="5560" width="6.42578125" style="185" customWidth="1"/>
    <col min="5561" max="5561" width="56.140625" style="185" customWidth="1"/>
    <col min="5562" max="5564" width="10.42578125" style="185" hidden="1" customWidth="1"/>
    <col min="5565" max="5565" width="56.140625" style="185" customWidth="1"/>
    <col min="5566" max="5569" width="13.7109375" style="185" customWidth="1"/>
    <col min="5570" max="5570" width="5.140625" style="185" customWidth="1"/>
    <col min="5571" max="5571" width="3.42578125" style="185" customWidth="1"/>
    <col min="5572" max="5576" width="12.42578125" style="185" bestFit="1" customWidth="1"/>
    <col min="5577" max="5577" width="16" style="185" bestFit="1" customWidth="1"/>
    <col min="5578" max="5601" width="10.42578125" style="185" hidden="1" customWidth="1"/>
    <col min="5602" max="5602" width="6.42578125" style="185" customWidth="1"/>
    <col min="5603" max="5603" width="7" style="185" bestFit="1" customWidth="1"/>
    <col min="5604" max="5816" width="6.42578125" style="185" customWidth="1"/>
    <col min="5817" max="5817" width="56.140625" style="185" customWidth="1"/>
    <col min="5818" max="5820" width="10.42578125" style="185" hidden="1" customWidth="1"/>
    <col min="5821" max="5821" width="56.140625" style="185" customWidth="1"/>
    <col min="5822" max="5825" width="13.7109375" style="185" customWidth="1"/>
    <col min="5826" max="5826" width="5.140625" style="185" customWidth="1"/>
    <col min="5827" max="5827" width="3.42578125" style="185" customWidth="1"/>
    <col min="5828" max="5832" width="12.42578125" style="185" bestFit="1" customWidth="1"/>
    <col min="5833" max="5833" width="16" style="185" bestFit="1" customWidth="1"/>
    <col min="5834" max="5857" width="10.42578125" style="185" hidden="1" customWidth="1"/>
    <col min="5858" max="5858" width="6.42578125" style="185" customWidth="1"/>
    <col min="5859" max="5859" width="7" style="185" bestFit="1" customWidth="1"/>
    <col min="5860" max="6072" width="6.42578125" style="185" customWidth="1"/>
    <col min="6073" max="6073" width="56.140625" style="185" customWidth="1"/>
    <col min="6074" max="6076" width="10.42578125" style="185" hidden="1" customWidth="1"/>
    <col min="6077" max="6077" width="56.140625" style="185" customWidth="1"/>
    <col min="6078" max="6081" width="13.7109375" style="185" customWidth="1"/>
    <col min="6082" max="6082" width="5.140625" style="185" customWidth="1"/>
    <col min="6083" max="6083" width="3.42578125" style="185" customWidth="1"/>
    <col min="6084" max="6088" width="12.42578125" style="185" bestFit="1" customWidth="1"/>
    <col min="6089" max="6089" width="16" style="185" bestFit="1" customWidth="1"/>
    <col min="6090" max="6113" width="10.42578125" style="185" hidden="1" customWidth="1"/>
    <col min="6114" max="6114" width="6.42578125" style="185" customWidth="1"/>
    <col min="6115" max="6115" width="7" style="185" bestFit="1" customWidth="1"/>
    <col min="6116" max="6328" width="6.42578125" style="185" customWidth="1"/>
    <col min="6329" max="6329" width="56.140625" style="185" customWidth="1"/>
    <col min="6330" max="6332" width="10.42578125" style="185" hidden="1" customWidth="1"/>
    <col min="6333" max="6333" width="56.140625" style="185" customWidth="1"/>
    <col min="6334" max="6337" width="13.7109375" style="185" customWidth="1"/>
    <col min="6338" max="6338" width="5.140625" style="185" customWidth="1"/>
    <col min="6339" max="6339" width="3.42578125" style="185" customWidth="1"/>
    <col min="6340" max="6344" width="12.42578125" style="185" bestFit="1" customWidth="1"/>
    <col min="6345" max="6345" width="16" style="185" bestFit="1" customWidth="1"/>
    <col min="6346" max="6369" width="10.42578125" style="185" hidden="1" customWidth="1"/>
    <col min="6370" max="6370" width="6.42578125" style="185" customWidth="1"/>
    <col min="6371" max="6371" width="7" style="185" bestFit="1" customWidth="1"/>
    <col min="6372" max="6584" width="6.42578125" style="185" customWidth="1"/>
    <col min="6585" max="6585" width="56.140625" style="185" customWidth="1"/>
    <col min="6586" max="6588" width="10.42578125" style="185" hidden="1" customWidth="1"/>
    <col min="6589" max="6589" width="56.140625" style="185" customWidth="1"/>
    <col min="6590" max="6593" width="13.7109375" style="185" customWidth="1"/>
    <col min="6594" max="6594" width="5.140625" style="185" customWidth="1"/>
    <col min="6595" max="6595" width="3.42578125" style="185" customWidth="1"/>
    <col min="6596" max="6600" width="12.42578125" style="185" bestFit="1" customWidth="1"/>
    <col min="6601" max="6601" width="16" style="185" bestFit="1" customWidth="1"/>
    <col min="6602" max="6625" width="10.42578125" style="185" hidden="1" customWidth="1"/>
    <col min="6626" max="6626" width="6.42578125" style="185" customWidth="1"/>
    <col min="6627" max="6627" width="7" style="185" bestFit="1" customWidth="1"/>
    <col min="6628" max="6840" width="6.42578125" style="185" customWidth="1"/>
    <col min="6841" max="6841" width="56.140625" style="185" customWidth="1"/>
    <col min="6842" max="6844" width="10.42578125" style="185" hidden="1" customWidth="1"/>
    <col min="6845" max="6845" width="56.140625" style="185" customWidth="1"/>
    <col min="6846" max="6849" width="13.7109375" style="185" customWidth="1"/>
    <col min="6850" max="6850" width="5.140625" style="185" customWidth="1"/>
    <col min="6851" max="6851" width="3.42578125" style="185" customWidth="1"/>
    <col min="6852" max="6856" width="12.42578125" style="185" bestFit="1" customWidth="1"/>
    <col min="6857" max="6857" width="16" style="185" bestFit="1" customWidth="1"/>
    <col min="6858" max="6881" width="10.42578125" style="185" hidden="1" customWidth="1"/>
    <col min="6882" max="6882" width="6.42578125" style="185" customWidth="1"/>
    <col min="6883" max="6883" width="7" style="185" bestFit="1" customWidth="1"/>
    <col min="6884" max="7096" width="6.42578125" style="185" customWidth="1"/>
    <col min="7097" max="7097" width="56.140625" style="185" customWidth="1"/>
    <col min="7098" max="7100" width="10.42578125" style="185" hidden="1" customWidth="1"/>
    <col min="7101" max="7101" width="56.140625" style="185" customWidth="1"/>
    <col min="7102" max="7105" width="13.7109375" style="185" customWidth="1"/>
    <col min="7106" max="7106" width="5.140625" style="185" customWidth="1"/>
    <col min="7107" max="7107" width="3.42578125" style="185" customWidth="1"/>
    <col min="7108" max="7112" width="12.42578125" style="185" bestFit="1" customWidth="1"/>
    <col min="7113" max="7113" width="16" style="185" bestFit="1" customWidth="1"/>
    <col min="7114" max="7137" width="10.42578125" style="185" hidden="1" customWidth="1"/>
    <col min="7138" max="7138" width="6.42578125" style="185" customWidth="1"/>
    <col min="7139" max="7139" width="7" style="185" bestFit="1" customWidth="1"/>
    <col min="7140" max="7352" width="6.42578125" style="185" customWidth="1"/>
    <col min="7353" max="7353" width="56.140625" style="185" customWidth="1"/>
    <col min="7354" max="7356" width="10.42578125" style="185" hidden="1" customWidth="1"/>
    <col min="7357" max="7357" width="56.140625" style="185" customWidth="1"/>
    <col min="7358" max="7361" width="13.7109375" style="185" customWidth="1"/>
    <col min="7362" max="7362" width="5.140625" style="185" customWidth="1"/>
    <col min="7363" max="7363" width="3.42578125" style="185" customWidth="1"/>
    <col min="7364" max="7368" width="12.42578125" style="185" bestFit="1" customWidth="1"/>
    <col min="7369" max="7369" width="16" style="185" bestFit="1" customWidth="1"/>
    <col min="7370" max="7393" width="10.42578125" style="185" hidden="1" customWidth="1"/>
    <col min="7394" max="7394" width="6.42578125" style="185" customWidth="1"/>
    <col min="7395" max="7395" width="7" style="185" bestFit="1" customWidth="1"/>
    <col min="7396" max="7608" width="6.42578125" style="185" customWidth="1"/>
    <col min="7609" max="7609" width="56.140625" style="185" customWidth="1"/>
    <col min="7610" max="7612" width="10.42578125" style="185" hidden="1" customWidth="1"/>
    <col min="7613" max="7613" width="56.140625" style="185" customWidth="1"/>
    <col min="7614" max="7617" width="13.7109375" style="185" customWidth="1"/>
    <col min="7618" max="7618" width="5.140625" style="185" customWidth="1"/>
    <col min="7619" max="7619" width="3.42578125" style="185" customWidth="1"/>
    <col min="7620" max="7624" width="12.42578125" style="185" bestFit="1" customWidth="1"/>
    <col min="7625" max="7625" width="16" style="185" bestFit="1" customWidth="1"/>
    <col min="7626" max="7649" width="10.42578125" style="185" hidden="1" customWidth="1"/>
    <col min="7650" max="7650" width="6.42578125" style="185" customWidth="1"/>
    <col min="7651" max="7651" width="7" style="185" bestFit="1" customWidth="1"/>
    <col min="7652" max="7864" width="6.42578125" style="185" customWidth="1"/>
    <col min="7865" max="7865" width="56.140625" style="185" customWidth="1"/>
    <col min="7866" max="7868" width="10.42578125" style="185" hidden="1" customWidth="1"/>
    <col min="7869" max="7869" width="56.140625" style="185" customWidth="1"/>
    <col min="7870" max="7873" width="13.7109375" style="185" customWidth="1"/>
    <col min="7874" max="7874" width="5.140625" style="185" customWidth="1"/>
    <col min="7875" max="7875" width="3.42578125" style="185" customWidth="1"/>
    <col min="7876" max="7880" width="12.42578125" style="185" bestFit="1" customWidth="1"/>
    <col min="7881" max="7881" width="16" style="185" bestFit="1" customWidth="1"/>
    <col min="7882" max="7905" width="10.42578125" style="185" hidden="1" customWidth="1"/>
    <col min="7906" max="7906" width="6.42578125" style="185" customWidth="1"/>
    <col min="7907" max="7907" width="7" style="185" bestFit="1" customWidth="1"/>
    <col min="7908" max="8120" width="6.42578125" style="185" customWidth="1"/>
    <col min="8121" max="8121" width="56.140625" style="185" customWidth="1"/>
    <col min="8122" max="8124" width="10.42578125" style="185" hidden="1" customWidth="1"/>
    <col min="8125" max="8125" width="56.140625" style="185" customWidth="1"/>
    <col min="8126" max="8129" width="13.7109375" style="185" customWidth="1"/>
    <col min="8130" max="8130" width="5.140625" style="185" customWidth="1"/>
    <col min="8131" max="8131" width="3.42578125" style="185" customWidth="1"/>
    <col min="8132" max="8136" width="12.42578125" style="185" bestFit="1" customWidth="1"/>
    <col min="8137" max="8137" width="16" style="185" bestFit="1" customWidth="1"/>
    <col min="8138" max="8161" width="10.42578125" style="185" hidden="1" customWidth="1"/>
    <col min="8162" max="8162" width="6.42578125" style="185" customWidth="1"/>
    <col min="8163" max="8163" width="7" style="185" bestFit="1" customWidth="1"/>
    <col min="8164" max="8376" width="6.42578125" style="185" customWidth="1"/>
    <col min="8377" max="8377" width="56.140625" style="185" customWidth="1"/>
    <col min="8378" max="8380" width="10.42578125" style="185" hidden="1" customWidth="1"/>
    <col min="8381" max="8381" width="56.140625" style="185" customWidth="1"/>
    <col min="8382" max="8385" width="13.7109375" style="185" customWidth="1"/>
    <col min="8386" max="8386" width="5.140625" style="185" customWidth="1"/>
    <col min="8387" max="8387" width="3.42578125" style="185" customWidth="1"/>
    <col min="8388" max="8392" width="12.42578125" style="185" bestFit="1" customWidth="1"/>
    <col min="8393" max="8393" width="16" style="185" bestFit="1" customWidth="1"/>
    <col min="8394" max="8417" width="10.42578125" style="185" hidden="1" customWidth="1"/>
    <col min="8418" max="8418" width="6.42578125" style="185" customWidth="1"/>
    <col min="8419" max="8419" width="7" style="185" bestFit="1" customWidth="1"/>
    <col min="8420" max="8632" width="6.42578125" style="185" customWidth="1"/>
    <col min="8633" max="8633" width="56.140625" style="185" customWidth="1"/>
    <col min="8634" max="8636" width="10.42578125" style="185" hidden="1" customWidth="1"/>
    <col min="8637" max="8637" width="56.140625" style="185" customWidth="1"/>
    <col min="8638" max="8641" width="13.7109375" style="185" customWidth="1"/>
    <col min="8642" max="8642" width="5.140625" style="185" customWidth="1"/>
    <col min="8643" max="8643" width="3.42578125" style="185" customWidth="1"/>
    <col min="8644" max="8648" width="12.42578125" style="185" bestFit="1" customWidth="1"/>
    <col min="8649" max="8649" width="16" style="185" bestFit="1" customWidth="1"/>
    <col min="8650" max="8673" width="10.42578125" style="185" hidden="1" customWidth="1"/>
    <col min="8674" max="8674" width="6.42578125" style="185" customWidth="1"/>
    <col min="8675" max="8675" width="7" style="185" bestFit="1" customWidth="1"/>
    <col min="8676" max="8888" width="6.42578125" style="185" customWidth="1"/>
    <col min="8889" max="8889" width="56.140625" style="185" customWidth="1"/>
    <col min="8890" max="8892" width="10.42578125" style="185" hidden="1" customWidth="1"/>
    <col min="8893" max="8893" width="56.140625" style="185" customWidth="1"/>
    <col min="8894" max="8897" width="13.7109375" style="185" customWidth="1"/>
    <col min="8898" max="8898" width="5.140625" style="185" customWidth="1"/>
    <col min="8899" max="8899" width="3.42578125" style="185" customWidth="1"/>
    <col min="8900" max="8904" width="12.42578125" style="185" bestFit="1" customWidth="1"/>
    <col min="8905" max="8905" width="16" style="185" bestFit="1" customWidth="1"/>
    <col min="8906" max="8929" width="10.42578125" style="185" hidden="1" customWidth="1"/>
    <col min="8930" max="8930" width="6.42578125" style="185" customWidth="1"/>
    <col min="8931" max="8931" width="7" style="185" bestFit="1" customWidth="1"/>
    <col min="8932" max="9144" width="6.42578125" style="185" customWidth="1"/>
    <col min="9145" max="9145" width="56.140625" style="185" customWidth="1"/>
    <col min="9146" max="9148" width="10.42578125" style="185" hidden="1" customWidth="1"/>
    <col min="9149" max="9149" width="56.140625" style="185" customWidth="1"/>
    <col min="9150" max="9153" width="13.7109375" style="185" customWidth="1"/>
    <col min="9154" max="9154" width="5.140625" style="185" customWidth="1"/>
    <col min="9155" max="9155" width="3.42578125" style="185" customWidth="1"/>
    <col min="9156" max="9160" width="12.42578125" style="185" bestFit="1" customWidth="1"/>
    <col min="9161" max="9161" width="16" style="185" bestFit="1" customWidth="1"/>
    <col min="9162" max="9185" width="10.42578125" style="185" hidden="1" customWidth="1"/>
    <col min="9186" max="9186" width="6.42578125" style="185" customWidth="1"/>
    <col min="9187" max="9187" width="7" style="185" bestFit="1" customWidth="1"/>
    <col min="9188" max="9400" width="6.42578125" style="185" customWidth="1"/>
    <col min="9401" max="9401" width="56.140625" style="185" customWidth="1"/>
    <col min="9402" max="9404" width="10.42578125" style="185" hidden="1" customWidth="1"/>
    <col min="9405" max="9405" width="56.140625" style="185" customWidth="1"/>
    <col min="9406" max="9409" width="13.7109375" style="185" customWidth="1"/>
    <col min="9410" max="9410" width="5.140625" style="185" customWidth="1"/>
    <col min="9411" max="9411" width="3.42578125" style="185" customWidth="1"/>
    <col min="9412" max="9416" width="12.42578125" style="185" bestFit="1" customWidth="1"/>
    <col min="9417" max="9417" width="16" style="185" bestFit="1" customWidth="1"/>
    <col min="9418" max="9441" width="10.42578125" style="185" hidden="1" customWidth="1"/>
    <col min="9442" max="9442" width="6.42578125" style="185" customWidth="1"/>
    <col min="9443" max="9443" width="7" style="185" bestFit="1" customWidth="1"/>
    <col min="9444" max="9656" width="6.42578125" style="185" customWidth="1"/>
    <col min="9657" max="9657" width="56.140625" style="185" customWidth="1"/>
    <col min="9658" max="9660" width="10.42578125" style="185" hidden="1" customWidth="1"/>
    <col min="9661" max="9661" width="56.140625" style="185" customWidth="1"/>
    <col min="9662" max="9665" width="13.7109375" style="185" customWidth="1"/>
    <col min="9666" max="9666" width="5.140625" style="185" customWidth="1"/>
    <col min="9667" max="9667" width="3.42578125" style="185" customWidth="1"/>
    <col min="9668" max="9672" width="12.42578125" style="185" bestFit="1" customWidth="1"/>
    <col min="9673" max="9673" width="16" style="185" bestFit="1" customWidth="1"/>
    <col min="9674" max="9697" width="10.42578125" style="185" hidden="1" customWidth="1"/>
    <col min="9698" max="9698" width="6.42578125" style="185" customWidth="1"/>
    <col min="9699" max="9699" width="7" style="185" bestFit="1" customWidth="1"/>
    <col min="9700" max="9912" width="6.42578125" style="185" customWidth="1"/>
    <col min="9913" max="9913" width="56.140625" style="185" customWidth="1"/>
    <col min="9914" max="9916" width="10.42578125" style="185" hidden="1" customWidth="1"/>
    <col min="9917" max="9917" width="56.140625" style="185" customWidth="1"/>
    <col min="9918" max="9921" width="13.7109375" style="185" customWidth="1"/>
    <col min="9922" max="9922" width="5.140625" style="185" customWidth="1"/>
    <col min="9923" max="9923" width="3.42578125" style="185" customWidth="1"/>
    <col min="9924" max="9928" width="12.42578125" style="185" bestFit="1" customWidth="1"/>
    <col min="9929" max="9929" width="16" style="185" bestFit="1" customWidth="1"/>
    <col min="9930" max="9953" width="10.42578125" style="185" hidden="1" customWidth="1"/>
    <col min="9954" max="9954" width="6.42578125" style="185" customWidth="1"/>
    <col min="9955" max="9955" width="7" style="185" bestFit="1" customWidth="1"/>
    <col min="9956" max="10168" width="6.42578125" style="185" customWidth="1"/>
    <col min="10169" max="10169" width="56.140625" style="185" customWidth="1"/>
    <col min="10170" max="10172" width="10.42578125" style="185" hidden="1" customWidth="1"/>
    <col min="10173" max="10173" width="56.140625" style="185" customWidth="1"/>
    <col min="10174" max="10177" width="13.7109375" style="185" customWidth="1"/>
    <col min="10178" max="10178" width="5.140625" style="185" customWidth="1"/>
    <col min="10179" max="10179" width="3.42578125" style="185" customWidth="1"/>
    <col min="10180" max="10184" width="12.42578125" style="185" bestFit="1" customWidth="1"/>
    <col min="10185" max="10185" width="16" style="185" bestFit="1" customWidth="1"/>
    <col min="10186" max="10209" width="10.42578125" style="185" hidden="1" customWidth="1"/>
    <col min="10210" max="10210" width="6.42578125" style="185" customWidth="1"/>
    <col min="10211" max="10211" width="7" style="185" bestFit="1" customWidth="1"/>
    <col min="10212" max="10424" width="6.42578125" style="185" customWidth="1"/>
    <col min="10425" max="10425" width="56.140625" style="185" customWidth="1"/>
    <col min="10426" max="10428" width="10.42578125" style="185" hidden="1" customWidth="1"/>
    <col min="10429" max="10429" width="56.140625" style="185" customWidth="1"/>
    <col min="10430" max="10433" width="13.7109375" style="185" customWidth="1"/>
    <col min="10434" max="10434" width="5.140625" style="185" customWidth="1"/>
    <col min="10435" max="10435" width="3.42578125" style="185" customWidth="1"/>
    <col min="10436" max="10440" width="12.42578125" style="185" bestFit="1" customWidth="1"/>
    <col min="10441" max="10441" width="16" style="185" bestFit="1" customWidth="1"/>
    <col min="10442" max="10465" width="10.42578125" style="185" hidden="1" customWidth="1"/>
    <col min="10466" max="10466" width="6.42578125" style="185" customWidth="1"/>
    <col min="10467" max="10467" width="7" style="185" bestFit="1" customWidth="1"/>
    <col min="10468" max="10680" width="6.42578125" style="185" customWidth="1"/>
    <col min="10681" max="10681" width="56.140625" style="185" customWidth="1"/>
    <col min="10682" max="10684" width="10.42578125" style="185" hidden="1" customWidth="1"/>
    <col min="10685" max="10685" width="56.140625" style="185" customWidth="1"/>
    <col min="10686" max="10689" width="13.7109375" style="185" customWidth="1"/>
    <col min="10690" max="10690" width="5.140625" style="185" customWidth="1"/>
    <col min="10691" max="10691" width="3.42578125" style="185" customWidth="1"/>
    <col min="10692" max="10696" width="12.42578125" style="185" bestFit="1" customWidth="1"/>
    <col min="10697" max="10697" width="16" style="185" bestFit="1" customWidth="1"/>
    <col min="10698" max="10721" width="10.42578125" style="185" hidden="1" customWidth="1"/>
    <col min="10722" max="10722" width="6.42578125" style="185" customWidth="1"/>
    <col min="10723" max="10723" width="7" style="185" bestFit="1" customWidth="1"/>
    <col min="10724" max="10936" width="6.42578125" style="185" customWidth="1"/>
    <col min="10937" max="10937" width="56.140625" style="185" customWidth="1"/>
    <col min="10938" max="10940" width="10.42578125" style="185" hidden="1" customWidth="1"/>
    <col min="10941" max="10941" width="56.140625" style="185" customWidth="1"/>
    <col min="10942" max="10945" width="13.7109375" style="185" customWidth="1"/>
    <col min="10946" max="10946" width="5.140625" style="185" customWidth="1"/>
    <col min="10947" max="10947" width="3.42578125" style="185" customWidth="1"/>
    <col min="10948" max="10952" width="12.42578125" style="185" bestFit="1" customWidth="1"/>
    <col min="10953" max="10953" width="16" style="185" bestFit="1" customWidth="1"/>
    <col min="10954" max="10977" width="10.42578125" style="185" hidden="1" customWidth="1"/>
    <col min="10978" max="10978" width="6.42578125" style="185" customWidth="1"/>
    <col min="10979" max="10979" width="7" style="185" bestFit="1" customWidth="1"/>
    <col min="10980" max="11192" width="6.42578125" style="185" customWidth="1"/>
    <col min="11193" max="11193" width="56.140625" style="185" customWidth="1"/>
    <col min="11194" max="11196" width="10.42578125" style="185" hidden="1" customWidth="1"/>
    <col min="11197" max="11197" width="56.140625" style="185" customWidth="1"/>
    <col min="11198" max="11201" width="13.7109375" style="185" customWidth="1"/>
    <col min="11202" max="11202" width="5.140625" style="185" customWidth="1"/>
    <col min="11203" max="11203" width="3.42578125" style="185" customWidth="1"/>
    <col min="11204" max="11208" width="12.42578125" style="185" bestFit="1" customWidth="1"/>
    <col min="11209" max="11209" width="16" style="185" bestFit="1" customWidth="1"/>
    <col min="11210" max="11233" width="10.42578125" style="185" hidden="1" customWidth="1"/>
    <col min="11234" max="11234" width="6.42578125" style="185" customWidth="1"/>
    <col min="11235" max="11235" width="7" style="185" bestFit="1" customWidth="1"/>
    <col min="11236" max="11448" width="6.42578125" style="185" customWidth="1"/>
    <col min="11449" max="11449" width="56.140625" style="185" customWidth="1"/>
    <col min="11450" max="11452" width="10.42578125" style="185" hidden="1" customWidth="1"/>
    <col min="11453" max="11453" width="56.140625" style="185" customWidth="1"/>
    <col min="11454" max="11457" width="13.7109375" style="185" customWidth="1"/>
    <col min="11458" max="11458" width="5.140625" style="185" customWidth="1"/>
    <col min="11459" max="11459" width="3.42578125" style="185" customWidth="1"/>
    <col min="11460" max="11464" width="12.42578125" style="185" bestFit="1" customWidth="1"/>
    <col min="11465" max="11465" width="16" style="185" bestFit="1" customWidth="1"/>
    <col min="11466" max="11489" width="10.42578125" style="185" hidden="1" customWidth="1"/>
    <col min="11490" max="11490" width="6.42578125" style="185" customWidth="1"/>
    <col min="11491" max="11491" width="7" style="185" bestFit="1" customWidth="1"/>
    <col min="11492" max="11704" width="6.42578125" style="185" customWidth="1"/>
    <col min="11705" max="11705" width="56.140625" style="185" customWidth="1"/>
    <col min="11706" max="11708" width="10.42578125" style="185" hidden="1" customWidth="1"/>
    <col min="11709" max="11709" width="56.140625" style="185" customWidth="1"/>
    <col min="11710" max="11713" width="13.7109375" style="185" customWidth="1"/>
    <col min="11714" max="11714" width="5.140625" style="185" customWidth="1"/>
    <col min="11715" max="11715" width="3.42578125" style="185" customWidth="1"/>
    <col min="11716" max="11720" width="12.42578125" style="185" bestFit="1" customWidth="1"/>
    <col min="11721" max="11721" width="16" style="185" bestFit="1" customWidth="1"/>
    <col min="11722" max="11745" width="10.42578125" style="185" hidden="1" customWidth="1"/>
    <col min="11746" max="11746" width="6.42578125" style="185" customWidth="1"/>
    <col min="11747" max="11747" width="7" style="185" bestFit="1" customWidth="1"/>
    <col min="11748" max="11960" width="6.42578125" style="185" customWidth="1"/>
    <col min="11961" max="11961" width="56.140625" style="185" customWidth="1"/>
    <col min="11962" max="11964" width="10.42578125" style="185" hidden="1" customWidth="1"/>
    <col min="11965" max="11965" width="56.140625" style="185" customWidth="1"/>
    <col min="11966" max="11969" width="13.7109375" style="185" customWidth="1"/>
    <col min="11970" max="11970" width="5.140625" style="185" customWidth="1"/>
    <col min="11971" max="11971" width="3.42578125" style="185" customWidth="1"/>
    <col min="11972" max="11976" width="12.42578125" style="185" bestFit="1" customWidth="1"/>
    <col min="11977" max="11977" width="16" style="185" bestFit="1" customWidth="1"/>
    <col min="11978" max="12001" width="10.42578125" style="185" hidden="1" customWidth="1"/>
    <col min="12002" max="12002" width="6.42578125" style="185" customWidth="1"/>
    <col min="12003" max="12003" width="7" style="185" bestFit="1" customWidth="1"/>
    <col min="12004" max="12216" width="6.42578125" style="185" customWidth="1"/>
    <col min="12217" max="12217" width="56.140625" style="185" customWidth="1"/>
    <col min="12218" max="12220" width="10.42578125" style="185" hidden="1" customWidth="1"/>
    <col min="12221" max="12221" width="56.140625" style="185" customWidth="1"/>
    <col min="12222" max="12225" width="13.7109375" style="185" customWidth="1"/>
    <col min="12226" max="12226" width="5.140625" style="185" customWidth="1"/>
    <col min="12227" max="12227" width="3.42578125" style="185" customWidth="1"/>
    <col min="12228" max="12232" width="12.42578125" style="185" bestFit="1" customWidth="1"/>
    <col min="12233" max="12233" width="16" style="185" bestFit="1" customWidth="1"/>
    <col min="12234" max="12257" width="10.42578125" style="185" hidden="1" customWidth="1"/>
    <col min="12258" max="12258" width="6.42578125" style="185" customWidth="1"/>
    <col min="12259" max="12259" width="7" style="185" bestFit="1" customWidth="1"/>
    <col min="12260" max="12472" width="6.42578125" style="185" customWidth="1"/>
    <col min="12473" max="12473" width="56.140625" style="185" customWidth="1"/>
    <col min="12474" max="12476" width="10.42578125" style="185" hidden="1" customWidth="1"/>
    <col min="12477" max="12477" width="56.140625" style="185" customWidth="1"/>
    <col min="12478" max="12481" width="13.7109375" style="185" customWidth="1"/>
    <col min="12482" max="12482" width="5.140625" style="185" customWidth="1"/>
    <col min="12483" max="12483" width="3.42578125" style="185" customWidth="1"/>
    <col min="12484" max="12488" width="12.42578125" style="185" bestFit="1" customWidth="1"/>
    <col min="12489" max="12489" width="16" style="185" bestFit="1" customWidth="1"/>
    <col min="12490" max="12513" width="10.42578125" style="185" hidden="1" customWidth="1"/>
    <col min="12514" max="12514" width="6.42578125" style="185" customWidth="1"/>
    <col min="12515" max="12515" width="7" style="185" bestFit="1" customWidth="1"/>
    <col min="12516" max="12728" width="6.42578125" style="185" customWidth="1"/>
    <col min="12729" max="12729" width="56.140625" style="185" customWidth="1"/>
    <col min="12730" max="12732" width="10.42578125" style="185" hidden="1" customWidth="1"/>
    <col min="12733" max="12733" width="56.140625" style="185" customWidth="1"/>
    <col min="12734" max="12737" width="13.7109375" style="185" customWidth="1"/>
    <col min="12738" max="12738" width="5.140625" style="185" customWidth="1"/>
    <col min="12739" max="12739" width="3.42578125" style="185" customWidth="1"/>
    <col min="12740" max="12744" width="12.42578125" style="185" bestFit="1" customWidth="1"/>
    <col min="12745" max="12745" width="16" style="185" bestFit="1" customWidth="1"/>
    <col min="12746" max="12769" width="10.42578125" style="185" hidden="1" customWidth="1"/>
    <col min="12770" max="12770" width="6.42578125" style="185" customWidth="1"/>
    <col min="12771" max="12771" width="7" style="185" bestFit="1" customWidth="1"/>
    <col min="12772" max="12984" width="6.42578125" style="185" customWidth="1"/>
    <col min="12985" max="12985" width="56.140625" style="185" customWidth="1"/>
    <col min="12986" max="12988" width="10.42578125" style="185" hidden="1" customWidth="1"/>
    <col min="12989" max="12989" width="56.140625" style="185" customWidth="1"/>
    <col min="12990" max="12993" width="13.7109375" style="185" customWidth="1"/>
    <col min="12994" max="12994" width="5.140625" style="185" customWidth="1"/>
    <col min="12995" max="12995" width="3.42578125" style="185" customWidth="1"/>
    <col min="12996" max="13000" width="12.42578125" style="185" bestFit="1" customWidth="1"/>
    <col min="13001" max="13001" width="16" style="185" bestFit="1" customWidth="1"/>
    <col min="13002" max="13025" width="10.42578125" style="185" hidden="1" customWidth="1"/>
    <col min="13026" max="13026" width="6.42578125" style="185" customWidth="1"/>
    <col min="13027" max="13027" width="7" style="185" bestFit="1" customWidth="1"/>
    <col min="13028" max="13240" width="6.42578125" style="185" customWidth="1"/>
    <col min="13241" max="13241" width="56.140625" style="185" customWidth="1"/>
    <col min="13242" max="13244" width="10.42578125" style="185" hidden="1" customWidth="1"/>
    <col min="13245" max="13245" width="56.140625" style="185" customWidth="1"/>
    <col min="13246" max="13249" width="13.7109375" style="185" customWidth="1"/>
    <col min="13250" max="13250" width="5.140625" style="185" customWidth="1"/>
    <col min="13251" max="13251" width="3.42578125" style="185" customWidth="1"/>
    <col min="13252" max="13256" width="12.42578125" style="185" bestFit="1" customWidth="1"/>
    <col min="13257" max="13257" width="16" style="185" bestFit="1" customWidth="1"/>
    <col min="13258" max="13281" width="10.42578125" style="185" hidden="1" customWidth="1"/>
    <col min="13282" max="13282" width="6.42578125" style="185" customWidth="1"/>
    <col min="13283" max="13283" width="7" style="185" bestFit="1" customWidth="1"/>
    <col min="13284" max="13496" width="6.42578125" style="185" customWidth="1"/>
    <col min="13497" max="13497" width="56.140625" style="185" customWidth="1"/>
    <col min="13498" max="13500" width="10.42578125" style="185" hidden="1" customWidth="1"/>
    <col min="13501" max="13501" width="56.140625" style="185" customWidth="1"/>
    <col min="13502" max="13505" width="13.7109375" style="185" customWidth="1"/>
    <col min="13506" max="13506" width="5.140625" style="185" customWidth="1"/>
    <col min="13507" max="13507" width="3.42578125" style="185" customWidth="1"/>
    <col min="13508" max="13512" width="12.42578125" style="185" bestFit="1" customWidth="1"/>
    <col min="13513" max="13513" width="16" style="185" bestFit="1" customWidth="1"/>
    <col min="13514" max="13537" width="10.42578125" style="185" hidden="1" customWidth="1"/>
    <col min="13538" max="13538" width="6.42578125" style="185" customWidth="1"/>
    <col min="13539" max="13539" width="7" style="185" bestFit="1" customWidth="1"/>
    <col min="13540" max="13752" width="6.42578125" style="185" customWidth="1"/>
    <col min="13753" max="13753" width="56.140625" style="185" customWidth="1"/>
    <col min="13754" max="13756" width="10.42578125" style="185" hidden="1" customWidth="1"/>
    <col min="13757" max="13757" width="56.140625" style="185" customWidth="1"/>
    <col min="13758" max="13761" width="13.7109375" style="185" customWidth="1"/>
    <col min="13762" max="13762" width="5.140625" style="185" customWidth="1"/>
    <col min="13763" max="13763" width="3.42578125" style="185" customWidth="1"/>
    <col min="13764" max="13768" width="12.42578125" style="185" bestFit="1" customWidth="1"/>
    <col min="13769" max="13769" width="16" style="185" bestFit="1" customWidth="1"/>
    <col min="13770" max="13793" width="10.42578125" style="185" hidden="1" customWidth="1"/>
    <col min="13794" max="13794" width="6.42578125" style="185" customWidth="1"/>
    <col min="13795" max="13795" width="7" style="185" bestFit="1" customWidth="1"/>
    <col min="13796" max="14008" width="6.42578125" style="185" customWidth="1"/>
    <col min="14009" max="14009" width="56.140625" style="185" customWidth="1"/>
    <col min="14010" max="14012" width="10.42578125" style="185" hidden="1" customWidth="1"/>
    <col min="14013" max="14013" width="56.140625" style="185" customWidth="1"/>
    <col min="14014" max="14017" width="13.7109375" style="185" customWidth="1"/>
    <col min="14018" max="14018" width="5.140625" style="185" customWidth="1"/>
    <col min="14019" max="14019" width="3.42578125" style="185" customWidth="1"/>
    <col min="14020" max="14024" width="12.42578125" style="185" bestFit="1" customWidth="1"/>
    <col min="14025" max="14025" width="16" style="185" bestFit="1" customWidth="1"/>
    <col min="14026" max="14049" width="10.42578125" style="185" hidden="1" customWidth="1"/>
    <col min="14050" max="14050" width="6.42578125" style="185" customWidth="1"/>
    <col min="14051" max="14051" width="7" style="185" bestFit="1" customWidth="1"/>
    <col min="14052" max="14264" width="6.42578125" style="185" customWidth="1"/>
    <col min="14265" max="14265" width="56.140625" style="185" customWidth="1"/>
    <col min="14266" max="14268" width="10.42578125" style="185" hidden="1" customWidth="1"/>
    <col min="14269" max="14269" width="56.140625" style="185" customWidth="1"/>
    <col min="14270" max="14273" width="13.7109375" style="185" customWidth="1"/>
    <col min="14274" max="14274" width="5.140625" style="185" customWidth="1"/>
    <col min="14275" max="14275" width="3.42578125" style="185" customWidth="1"/>
    <col min="14276" max="14280" width="12.42578125" style="185" bestFit="1" customWidth="1"/>
    <col min="14281" max="14281" width="16" style="185" bestFit="1" customWidth="1"/>
    <col min="14282" max="14305" width="10.42578125" style="185" hidden="1" customWidth="1"/>
    <col min="14306" max="14306" width="6.42578125" style="185" customWidth="1"/>
    <col min="14307" max="14307" width="7" style="185" bestFit="1" customWidth="1"/>
    <col min="14308" max="14520" width="6.42578125" style="185" customWidth="1"/>
    <col min="14521" max="14521" width="56.140625" style="185" customWidth="1"/>
    <col min="14522" max="14524" width="10.42578125" style="185" hidden="1" customWidth="1"/>
    <col min="14525" max="14525" width="56.140625" style="185" customWidth="1"/>
    <col min="14526" max="14529" width="13.7109375" style="185" customWidth="1"/>
    <col min="14530" max="14530" width="5.140625" style="185" customWidth="1"/>
    <col min="14531" max="14531" width="3.42578125" style="185" customWidth="1"/>
    <col min="14532" max="14536" width="12.42578125" style="185" bestFit="1" customWidth="1"/>
    <col min="14537" max="14537" width="16" style="185" bestFit="1" customWidth="1"/>
    <col min="14538" max="14561" width="10.42578125" style="185" hidden="1" customWidth="1"/>
    <col min="14562" max="14562" width="6.42578125" style="185" customWidth="1"/>
    <col min="14563" max="14563" width="7" style="185" bestFit="1" customWidth="1"/>
    <col min="14564" max="14776" width="6.42578125" style="185" customWidth="1"/>
    <col min="14777" max="14777" width="56.140625" style="185" customWidth="1"/>
    <col min="14778" max="14780" width="10.42578125" style="185" hidden="1" customWidth="1"/>
    <col min="14781" max="14781" width="56.140625" style="185" customWidth="1"/>
    <col min="14782" max="14785" width="13.7109375" style="185" customWidth="1"/>
    <col min="14786" max="14786" width="5.140625" style="185" customWidth="1"/>
    <col min="14787" max="14787" width="3.42578125" style="185" customWidth="1"/>
    <col min="14788" max="14792" width="12.42578125" style="185" bestFit="1" customWidth="1"/>
    <col min="14793" max="14793" width="16" style="185" bestFit="1" customWidth="1"/>
    <col min="14794" max="14817" width="10.42578125" style="185" hidden="1" customWidth="1"/>
    <col min="14818" max="14818" width="6.42578125" style="185" customWidth="1"/>
    <col min="14819" max="14819" width="7" style="185" bestFit="1" customWidth="1"/>
    <col min="14820" max="15032" width="6.42578125" style="185" customWidth="1"/>
    <col min="15033" max="15033" width="56.140625" style="185" customWidth="1"/>
    <col min="15034" max="15036" width="10.42578125" style="185" hidden="1" customWidth="1"/>
    <col min="15037" max="15037" width="56.140625" style="185" customWidth="1"/>
    <col min="15038" max="15041" width="13.7109375" style="185" customWidth="1"/>
    <col min="15042" max="15042" width="5.140625" style="185" customWidth="1"/>
    <col min="15043" max="15043" width="3.42578125" style="185" customWidth="1"/>
    <col min="15044" max="15048" width="12.42578125" style="185" bestFit="1" customWidth="1"/>
    <col min="15049" max="15049" width="16" style="185" bestFit="1" customWidth="1"/>
    <col min="15050" max="15073" width="10.42578125" style="185" hidden="1" customWidth="1"/>
    <col min="15074" max="15074" width="6.42578125" style="185" customWidth="1"/>
    <col min="15075" max="15075" width="7" style="185" bestFit="1" customWidth="1"/>
    <col min="15076" max="15288" width="6.42578125" style="185" customWidth="1"/>
    <col min="15289" max="15289" width="56.140625" style="185" customWidth="1"/>
    <col min="15290" max="15292" width="10.42578125" style="185" hidden="1" customWidth="1"/>
    <col min="15293" max="15293" width="56.140625" style="185" customWidth="1"/>
    <col min="15294" max="15297" width="13.7109375" style="185" customWidth="1"/>
    <col min="15298" max="15298" width="5.140625" style="185" customWidth="1"/>
    <col min="15299" max="15299" width="3.42578125" style="185" customWidth="1"/>
    <col min="15300" max="15304" width="12.42578125" style="185" bestFit="1" customWidth="1"/>
    <col min="15305" max="15305" width="16" style="185" bestFit="1" customWidth="1"/>
    <col min="15306" max="15329" width="10.42578125" style="185" hidden="1" customWidth="1"/>
    <col min="15330" max="15330" width="6.42578125" style="185" customWidth="1"/>
    <col min="15331" max="15331" width="7" style="185" bestFit="1" customWidth="1"/>
    <col min="15332" max="15544" width="6.42578125" style="185" customWidth="1"/>
    <col min="15545" max="15545" width="56.140625" style="185" customWidth="1"/>
    <col min="15546" max="15548" width="10.42578125" style="185" hidden="1" customWidth="1"/>
    <col min="15549" max="15549" width="56.140625" style="185" customWidth="1"/>
    <col min="15550" max="15553" width="13.7109375" style="185" customWidth="1"/>
    <col min="15554" max="15554" width="5.140625" style="185" customWidth="1"/>
    <col min="15555" max="15555" width="3.42578125" style="185" customWidth="1"/>
    <col min="15556" max="15560" width="12.42578125" style="185" bestFit="1" customWidth="1"/>
    <col min="15561" max="15561" width="16" style="185" bestFit="1" customWidth="1"/>
    <col min="15562" max="15585" width="10.42578125" style="185" hidden="1" customWidth="1"/>
    <col min="15586" max="15586" width="6.42578125" style="185" customWidth="1"/>
    <col min="15587" max="15587" width="7" style="185" bestFit="1" customWidth="1"/>
    <col min="15588" max="15800" width="6.42578125" style="185" customWidth="1"/>
    <col min="15801" max="15801" width="56.140625" style="185" customWidth="1"/>
    <col min="15802" max="15804" width="10.42578125" style="185" hidden="1" customWidth="1"/>
    <col min="15805" max="15805" width="56.140625" style="185" customWidth="1"/>
    <col min="15806" max="15809" width="13.7109375" style="185" customWidth="1"/>
    <col min="15810" max="15810" width="5.140625" style="185" customWidth="1"/>
    <col min="15811" max="15811" width="3.42578125" style="185" customWidth="1"/>
    <col min="15812" max="15816" width="12.42578125" style="185" bestFit="1" customWidth="1"/>
    <col min="15817" max="15817" width="16" style="185" bestFit="1" customWidth="1"/>
    <col min="15818" max="15841" width="10.42578125" style="185" hidden="1" customWidth="1"/>
    <col min="15842" max="15842" width="6.42578125" style="185" customWidth="1"/>
    <col min="15843" max="15843" width="7" style="185" bestFit="1" customWidth="1"/>
    <col min="15844" max="16056" width="6.42578125" style="185" customWidth="1"/>
    <col min="16057" max="16057" width="56.140625" style="185" customWidth="1"/>
    <col min="16058" max="16060" width="10.42578125" style="185" hidden="1" customWidth="1"/>
    <col min="16061" max="16061" width="56.140625" style="185" customWidth="1"/>
    <col min="16062" max="16065" width="13.7109375" style="185" customWidth="1"/>
    <col min="16066" max="16066" width="5.140625" style="185" customWidth="1"/>
    <col min="16067" max="16067" width="3.42578125" style="185" customWidth="1"/>
    <col min="16068" max="16072" width="12.42578125" style="185" bestFit="1" customWidth="1"/>
    <col min="16073" max="16073" width="16" style="185" bestFit="1" customWidth="1"/>
    <col min="16074" max="16097" width="10.42578125" style="185" hidden="1" customWidth="1"/>
    <col min="16098" max="16098" width="6.42578125" style="185" customWidth="1"/>
    <col min="16099" max="16099" width="7" style="185" bestFit="1" customWidth="1"/>
    <col min="16100" max="16312" width="6.42578125" style="185" customWidth="1"/>
    <col min="16313" max="16313" width="56.140625" style="185" customWidth="1"/>
    <col min="16314" max="16315" width="0" style="185" hidden="1" customWidth="1"/>
    <col min="16316" max="16384" width="10.42578125" style="185" hidden="1" customWidth="1"/>
  </cols>
  <sheetData>
    <row r="1" spans="1:27" s="146" customFormat="1" ht="24.95" customHeight="1" x14ac:dyDescent="0.3">
      <c r="A1" s="145" t="s">
        <v>192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  <c r="P1" s="145"/>
      <c r="Q1" s="145"/>
      <c r="R1" s="145"/>
      <c r="S1" s="145"/>
      <c r="T1" s="145"/>
      <c r="U1" s="145"/>
      <c r="V1" s="145"/>
      <c r="W1" s="145"/>
      <c r="X1" s="145"/>
      <c r="Y1" s="145"/>
      <c r="Z1" s="145"/>
      <c r="AA1" s="145"/>
    </row>
    <row r="2" spans="1:27" s="148" customFormat="1" ht="13.5" customHeight="1" thickBot="1" x14ac:dyDescent="0.3">
      <c r="A2" s="147"/>
      <c r="B2" s="147"/>
      <c r="C2" s="147"/>
      <c r="D2" s="147"/>
      <c r="E2" s="147"/>
      <c r="F2" s="147"/>
      <c r="G2" s="147"/>
      <c r="AA2" s="149" t="s">
        <v>8</v>
      </c>
    </row>
    <row r="3" spans="1:27" s="151" customFormat="1" ht="16.5" customHeight="1" thickTop="1" x14ac:dyDescent="0.3">
      <c r="A3" s="150"/>
      <c r="B3" s="3333">
        <v>42430</v>
      </c>
      <c r="C3" s="3333">
        <v>42522</v>
      </c>
      <c r="D3" s="3333">
        <v>42614</v>
      </c>
      <c r="E3" s="3331">
        <v>42705</v>
      </c>
      <c r="F3" s="3331">
        <v>42795</v>
      </c>
      <c r="G3" s="3331">
        <v>42887</v>
      </c>
      <c r="H3" s="3331">
        <v>42979</v>
      </c>
      <c r="I3" s="3331">
        <v>43070</v>
      </c>
      <c r="J3" s="3331">
        <v>43160</v>
      </c>
      <c r="K3" s="3335">
        <v>43252</v>
      </c>
      <c r="L3" s="3335">
        <v>43344</v>
      </c>
      <c r="M3" s="3335">
        <v>43435</v>
      </c>
      <c r="N3" s="3335">
        <v>43525</v>
      </c>
      <c r="O3" s="3335">
        <v>43617</v>
      </c>
      <c r="P3" s="3335">
        <v>43709</v>
      </c>
      <c r="Q3" s="3335">
        <v>43800</v>
      </c>
      <c r="R3" s="3335">
        <v>43891</v>
      </c>
      <c r="S3" s="3335">
        <v>43983</v>
      </c>
      <c r="T3" s="3335">
        <v>44075</v>
      </c>
      <c r="U3" s="3335">
        <v>44166</v>
      </c>
      <c r="V3" s="3335">
        <v>44256</v>
      </c>
      <c r="W3" s="3335">
        <v>44348</v>
      </c>
      <c r="X3" s="3335">
        <v>44440</v>
      </c>
      <c r="Y3" s="3335">
        <v>44531</v>
      </c>
      <c r="Z3" s="3335">
        <v>44621</v>
      </c>
      <c r="AA3" s="3337">
        <v>44713</v>
      </c>
    </row>
    <row r="4" spans="1:27" s="151" customFormat="1" ht="6.75" customHeight="1" thickBot="1" x14ac:dyDescent="0.35">
      <c r="A4" s="152"/>
      <c r="B4" s="3334"/>
      <c r="C4" s="3334"/>
      <c r="D4" s="3334"/>
      <c r="E4" s="3332"/>
      <c r="F4" s="3332"/>
      <c r="G4" s="3332"/>
      <c r="H4" s="3332"/>
      <c r="I4" s="3332"/>
      <c r="J4" s="3332"/>
      <c r="K4" s="3336"/>
      <c r="L4" s="3336"/>
      <c r="M4" s="3336"/>
      <c r="N4" s="3336"/>
      <c r="O4" s="3336"/>
      <c r="P4" s="3336"/>
      <c r="Q4" s="3336"/>
      <c r="R4" s="3336"/>
      <c r="S4" s="3336"/>
      <c r="T4" s="3336"/>
      <c r="U4" s="3336"/>
      <c r="V4" s="3336"/>
      <c r="W4" s="3336"/>
      <c r="X4" s="3336"/>
      <c r="Y4" s="3336"/>
      <c r="Z4" s="3336"/>
      <c r="AA4" s="3338"/>
    </row>
    <row r="5" spans="1:27" s="151" customFormat="1" ht="18" customHeight="1" thickTop="1" x14ac:dyDescent="0.3">
      <c r="A5" s="153" t="s">
        <v>193</v>
      </c>
      <c r="B5" s="154">
        <v>23781</v>
      </c>
      <c r="C5" s="154">
        <v>22982</v>
      </c>
      <c r="D5" s="154">
        <v>22488</v>
      </c>
      <c r="E5" s="154">
        <v>23907</v>
      </c>
      <c r="F5" s="154">
        <v>24932</v>
      </c>
      <c r="G5" s="154">
        <v>25792</v>
      </c>
      <c r="H5" s="154">
        <v>25793</v>
      </c>
      <c r="I5" s="154">
        <v>25273</v>
      </c>
      <c r="J5" s="154">
        <v>25060</v>
      </c>
      <c r="K5" s="154">
        <v>25856</v>
      </c>
      <c r="L5" s="154">
        <v>27938</v>
      </c>
      <c r="M5" s="154">
        <v>26283</v>
      </c>
      <c r="N5" s="154">
        <v>29088</v>
      </c>
      <c r="O5" s="154">
        <v>31590</v>
      </c>
      <c r="P5" s="154">
        <v>28161</v>
      </c>
      <c r="Q5" s="154">
        <v>27271</v>
      </c>
      <c r="R5" s="154">
        <v>30168</v>
      </c>
      <c r="S5" s="154">
        <v>46363</v>
      </c>
      <c r="T5" s="154">
        <v>34145</v>
      </c>
      <c r="U5" s="154">
        <v>24792</v>
      </c>
      <c r="V5" s="154">
        <v>28932</v>
      </c>
      <c r="W5" s="154">
        <v>38163</v>
      </c>
      <c r="X5" s="154">
        <v>37925</v>
      </c>
      <c r="Y5" s="154">
        <v>32400</v>
      </c>
      <c r="Z5" s="154">
        <v>34248</v>
      </c>
      <c r="AA5" s="155">
        <v>38635</v>
      </c>
    </row>
    <row r="6" spans="1:27" s="151" customFormat="1" ht="18" customHeight="1" x14ac:dyDescent="0.3">
      <c r="A6" s="153" t="s">
        <v>194</v>
      </c>
      <c r="B6" s="154">
        <v>49704</v>
      </c>
      <c r="C6" s="154">
        <v>49124</v>
      </c>
      <c r="D6" s="154">
        <v>48879</v>
      </c>
      <c r="E6" s="154">
        <v>52769</v>
      </c>
      <c r="F6" s="154">
        <v>51549</v>
      </c>
      <c r="G6" s="154">
        <v>51920</v>
      </c>
      <c r="H6" s="154">
        <v>50600</v>
      </c>
      <c r="I6" s="154">
        <v>49899</v>
      </c>
      <c r="J6" s="154">
        <v>54899</v>
      </c>
      <c r="K6" s="154">
        <v>54393</v>
      </c>
      <c r="L6" s="154">
        <v>55362</v>
      </c>
      <c r="M6" s="154">
        <v>56791</v>
      </c>
      <c r="N6" s="154">
        <v>57691</v>
      </c>
      <c r="O6" s="154">
        <v>56106</v>
      </c>
      <c r="P6" s="154">
        <v>59106</v>
      </c>
      <c r="Q6" s="154">
        <v>59801</v>
      </c>
      <c r="R6" s="154">
        <v>55978</v>
      </c>
      <c r="S6" s="154">
        <v>63178</v>
      </c>
      <c r="T6" s="154">
        <v>52559</v>
      </c>
      <c r="U6" s="154">
        <v>51355</v>
      </c>
      <c r="V6" s="154">
        <v>50652</v>
      </c>
      <c r="W6" s="154">
        <v>57159</v>
      </c>
      <c r="X6" s="154">
        <v>59085</v>
      </c>
      <c r="Y6" s="154">
        <v>51330</v>
      </c>
      <c r="Z6" s="154">
        <v>54630</v>
      </c>
      <c r="AA6" s="155">
        <v>52999</v>
      </c>
    </row>
    <row r="7" spans="1:27" s="151" customFormat="1" ht="18" customHeight="1" x14ac:dyDescent="0.3">
      <c r="A7" s="153" t="s">
        <v>195</v>
      </c>
      <c r="B7" s="154">
        <v>105998</v>
      </c>
      <c r="C7" s="154">
        <v>112886</v>
      </c>
      <c r="D7" s="154">
        <v>115535</v>
      </c>
      <c r="E7" s="154">
        <v>119432</v>
      </c>
      <c r="F7" s="154">
        <v>125601</v>
      </c>
      <c r="G7" s="154">
        <v>127054</v>
      </c>
      <c r="H7" s="154">
        <v>134390</v>
      </c>
      <c r="I7" s="154">
        <v>137746</v>
      </c>
      <c r="J7" s="154">
        <v>138318</v>
      </c>
      <c r="K7" s="154">
        <v>144640</v>
      </c>
      <c r="L7" s="154">
        <v>150525</v>
      </c>
      <c r="M7" s="154">
        <v>153194</v>
      </c>
      <c r="N7" s="154">
        <v>158688</v>
      </c>
      <c r="O7" s="154">
        <v>160688</v>
      </c>
      <c r="P7" s="154">
        <v>169114</v>
      </c>
      <c r="Q7" s="154">
        <v>171058</v>
      </c>
      <c r="R7" s="154">
        <v>177370</v>
      </c>
      <c r="S7" s="154">
        <v>195196</v>
      </c>
      <c r="T7" s="154">
        <v>187960</v>
      </c>
      <c r="U7" s="154">
        <v>189638</v>
      </c>
      <c r="V7" s="154">
        <v>196549</v>
      </c>
      <c r="W7" s="154">
        <v>212106</v>
      </c>
      <c r="X7" s="154">
        <v>219429</v>
      </c>
      <c r="Y7" s="154">
        <v>219421</v>
      </c>
      <c r="Z7" s="154">
        <v>222297</v>
      </c>
      <c r="AA7" s="155">
        <v>234987</v>
      </c>
    </row>
    <row r="8" spans="1:27" s="151" customFormat="1" ht="16.5" x14ac:dyDescent="0.3">
      <c r="A8" s="153" t="s">
        <v>196</v>
      </c>
      <c r="B8" s="154">
        <v>10408</v>
      </c>
      <c r="C8" s="154">
        <v>12806</v>
      </c>
      <c r="D8" s="154">
        <v>14797</v>
      </c>
      <c r="E8" s="154">
        <v>10172</v>
      </c>
      <c r="F8" s="154">
        <v>15947</v>
      </c>
      <c r="G8" s="154">
        <v>14436</v>
      </c>
      <c r="H8" s="154">
        <v>6366</v>
      </c>
      <c r="I8" s="154">
        <v>3727</v>
      </c>
      <c r="J8" s="154">
        <v>1021</v>
      </c>
      <c r="K8" s="154">
        <v>894</v>
      </c>
      <c r="L8" s="154">
        <v>894</v>
      </c>
      <c r="M8" s="154">
        <v>894</v>
      </c>
      <c r="N8" s="154">
        <v>893</v>
      </c>
      <c r="O8" s="154">
        <v>893</v>
      </c>
      <c r="P8" s="154">
        <v>269</v>
      </c>
      <c r="Q8" s="154">
        <v>114</v>
      </c>
      <c r="R8" s="156" t="s">
        <v>197</v>
      </c>
      <c r="S8" s="156" t="s">
        <v>197</v>
      </c>
      <c r="T8" s="156" t="s">
        <v>197</v>
      </c>
      <c r="U8" s="156" t="s">
        <v>197</v>
      </c>
      <c r="V8" s="156" t="s">
        <v>197</v>
      </c>
      <c r="W8" s="156" t="s">
        <v>197</v>
      </c>
      <c r="X8" s="156" t="s">
        <v>197</v>
      </c>
      <c r="Y8" s="156" t="s">
        <v>197</v>
      </c>
      <c r="Z8" s="156" t="s">
        <v>197</v>
      </c>
      <c r="AA8" s="157" t="s">
        <v>197</v>
      </c>
    </row>
    <row r="9" spans="1:27" s="151" customFormat="1" ht="33" x14ac:dyDescent="0.3">
      <c r="A9" s="158" t="s">
        <v>198</v>
      </c>
      <c r="B9" s="154">
        <v>-946.1</v>
      </c>
      <c r="C9" s="154">
        <v>-978.7</v>
      </c>
      <c r="D9" s="154">
        <v>-1079.4000000000001</v>
      </c>
      <c r="E9" s="154">
        <v>-1082.8</v>
      </c>
      <c r="F9" s="154">
        <v>-1028.7</v>
      </c>
      <c r="G9" s="154">
        <v>-2072.85</v>
      </c>
      <c r="H9" s="154">
        <v>-1574.6</v>
      </c>
      <c r="I9" s="154">
        <v>-1309</v>
      </c>
      <c r="J9" s="154">
        <v>-1711.35</v>
      </c>
      <c r="K9" s="154">
        <v>-2063.85</v>
      </c>
      <c r="L9" s="154">
        <v>-2232.6</v>
      </c>
      <c r="M9" s="154">
        <v>-2904.4</v>
      </c>
      <c r="N9" s="154">
        <v>-4540.25</v>
      </c>
      <c r="O9" s="154">
        <v>-4544</v>
      </c>
      <c r="P9" s="154">
        <v>-6405</v>
      </c>
      <c r="Q9" s="154">
        <v>-5382</v>
      </c>
      <c r="R9" s="154">
        <v>-4995</v>
      </c>
      <c r="S9" s="154">
        <v>-5382</v>
      </c>
      <c r="T9" s="154">
        <v>-6742</v>
      </c>
      <c r="U9" s="154">
        <v>-6978</v>
      </c>
      <c r="V9" s="154">
        <v>-7960.45</v>
      </c>
      <c r="W9" s="154">
        <v>-12818</v>
      </c>
      <c r="X9" s="154">
        <v>-14153</v>
      </c>
      <c r="Y9" s="154">
        <v>-11244</v>
      </c>
      <c r="Z9" s="154">
        <v>-9642</v>
      </c>
      <c r="AA9" s="155">
        <v>-15155</v>
      </c>
    </row>
    <row r="10" spans="1:27" s="151" customFormat="1" ht="16.5" x14ac:dyDescent="0.3">
      <c r="A10" s="153" t="s">
        <v>199</v>
      </c>
      <c r="B10" s="154">
        <v>188944.9</v>
      </c>
      <c r="C10" s="154">
        <v>196819.3</v>
      </c>
      <c r="D10" s="154">
        <v>200619.6</v>
      </c>
      <c r="E10" s="154">
        <v>205197.2</v>
      </c>
      <c r="F10" s="154">
        <v>217000.3</v>
      </c>
      <c r="G10" s="154">
        <v>217129.15</v>
      </c>
      <c r="H10" s="154">
        <v>215574.39999999999</v>
      </c>
      <c r="I10" s="154">
        <v>215336</v>
      </c>
      <c r="J10" s="154">
        <v>217586.65</v>
      </c>
      <c r="K10" s="154">
        <v>223719.15</v>
      </c>
      <c r="L10" s="154">
        <v>232486.39999999999</v>
      </c>
      <c r="M10" s="154">
        <v>234257.6</v>
      </c>
      <c r="N10" s="154">
        <v>241819.75</v>
      </c>
      <c r="O10" s="154">
        <v>244733</v>
      </c>
      <c r="P10" s="154">
        <v>250245</v>
      </c>
      <c r="Q10" s="154">
        <v>252862</v>
      </c>
      <c r="R10" s="154">
        <v>258521</v>
      </c>
      <c r="S10" s="154">
        <v>299355</v>
      </c>
      <c r="T10" s="154">
        <v>267922</v>
      </c>
      <c r="U10" s="154">
        <v>258807</v>
      </c>
      <c r="V10" s="154">
        <v>268172.55</v>
      </c>
      <c r="W10" s="154">
        <v>294610</v>
      </c>
      <c r="X10" s="154">
        <v>302286</v>
      </c>
      <c r="Y10" s="154">
        <v>291907</v>
      </c>
      <c r="Z10" s="154">
        <v>301533</v>
      </c>
      <c r="AA10" s="155">
        <v>311466</v>
      </c>
    </row>
    <row r="11" spans="1:27" s="151" customFormat="1" ht="15.75" x14ac:dyDescent="0.3">
      <c r="A11" s="159" t="s">
        <v>200</v>
      </c>
      <c r="B11" s="160">
        <f t="shared" ref="B11:I11" si="0">-(B10/B32)*100</f>
        <v>-45.429494022716561</v>
      </c>
      <c r="C11" s="160">
        <f t="shared" si="0"/>
        <v>-46.630473153384521</v>
      </c>
      <c r="D11" s="160">
        <f t="shared" si="0"/>
        <v>-46.880091227315852</v>
      </c>
      <c r="E11" s="160">
        <f t="shared" si="0"/>
        <v>-47.197267489333321</v>
      </c>
      <c r="F11" s="160">
        <f t="shared" si="0"/>
        <v>-49.332040547698561</v>
      </c>
      <c r="G11" s="160">
        <f t="shared" si="0"/>
        <v>-48.63993360229928</v>
      </c>
      <c r="H11" s="160">
        <f t="shared" si="0"/>
        <v>-47.784474408109254</v>
      </c>
      <c r="I11" s="160">
        <f t="shared" si="0"/>
        <v>-47.098759626510002</v>
      </c>
      <c r="J11" s="160">
        <v>-47.3</v>
      </c>
      <c r="K11" s="160">
        <v>-47.9</v>
      </c>
      <c r="L11" s="160">
        <v>-49</v>
      </c>
      <c r="M11" s="160">
        <f t="shared" ref="M11:AA11" si="1">-(M10/M32)*100</f>
        <v>-48.579895522914249</v>
      </c>
      <c r="N11" s="160">
        <f t="shared" si="1"/>
        <v>-49.684259512279311</v>
      </c>
      <c r="O11" s="161">
        <f t="shared" si="1"/>
        <v>-49.836175736903733</v>
      </c>
      <c r="P11" s="161">
        <f t="shared" si="1"/>
        <v>-50.467781652149533</v>
      </c>
      <c r="Q11" s="161">
        <f t="shared" si="1"/>
        <v>-50.740146925736482</v>
      </c>
      <c r="R11" s="161">
        <f t="shared" si="1"/>
        <v>-51.922794966810272</v>
      </c>
      <c r="S11" s="161">
        <f t="shared" si="1"/>
        <v>-65.417201147704702</v>
      </c>
      <c r="T11" s="161">
        <f t="shared" si="1"/>
        <v>-60.608706667993808</v>
      </c>
      <c r="U11" s="161">
        <f t="shared" si="1"/>
        <v>-60.230816491812746</v>
      </c>
      <c r="V11" s="161">
        <f t="shared" si="1"/>
        <v>-63.943477431507667</v>
      </c>
      <c r="W11" s="161">
        <f t="shared" si="1"/>
        <v>-67.612816164101247</v>
      </c>
      <c r="X11" s="161">
        <f t="shared" si="1"/>
        <v>-67.5018255143261</v>
      </c>
      <c r="Y11" s="161">
        <f t="shared" si="1"/>
        <v>-60.749159230154504</v>
      </c>
      <c r="Z11" s="161">
        <f t="shared" si="1"/>
        <v>-60.433389250647863</v>
      </c>
      <c r="AA11" s="162">
        <f t="shared" si="1"/>
        <v>-59.876235863148167</v>
      </c>
    </row>
    <row r="12" spans="1:27" s="151" customFormat="1" ht="16.5" x14ac:dyDescent="0.3">
      <c r="A12" s="153" t="s">
        <v>201</v>
      </c>
      <c r="B12" s="154">
        <v>54023.883423671003</v>
      </c>
      <c r="C12" s="154">
        <v>53463.646230258397</v>
      </c>
      <c r="D12" s="154">
        <v>53104</v>
      </c>
      <c r="E12" s="154">
        <v>51637</v>
      </c>
      <c r="F12" s="154">
        <v>46103</v>
      </c>
      <c r="G12" s="154">
        <v>46231</v>
      </c>
      <c r="H12" s="154">
        <v>45015.199999999997</v>
      </c>
      <c r="I12" s="154">
        <v>45128</v>
      </c>
      <c r="J12" s="154">
        <v>44543.700000000004</v>
      </c>
      <c r="K12" s="154">
        <v>44538</v>
      </c>
      <c r="L12" s="154">
        <v>42078.000000000007</v>
      </c>
      <c r="M12" s="154">
        <v>41413.950000000004</v>
      </c>
      <c r="N12" s="154">
        <v>40255.600000000006</v>
      </c>
      <c r="O12" s="154">
        <v>40257.500000000007</v>
      </c>
      <c r="P12" s="154">
        <v>39196</v>
      </c>
      <c r="Q12" s="154">
        <v>39592.250000000007</v>
      </c>
      <c r="R12" s="154">
        <v>33621.800000000003</v>
      </c>
      <c r="S12" s="154">
        <v>43688.2</v>
      </c>
      <c r="T12" s="154">
        <v>67905.649999999994</v>
      </c>
      <c r="U12" s="154">
        <v>68736</v>
      </c>
      <c r="V12" s="154">
        <v>83258.150000000009</v>
      </c>
      <c r="W12" s="154">
        <v>85106.049999999988</v>
      </c>
      <c r="X12" s="154">
        <v>79617.100000000006</v>
      </c>
      <c r="Y12" s="154">
        <v>89708.799999999988</v>
      </c>
      <c r="Z12" s="154">
        <v>88645.700000000012</v>
      </c>
      <c r="AA12" s="155">
        <v>84458.6</v>
      </c>
    </row>
    <row r="13" spans="1:27" s="151" customFormat="1" ht="15.75" x14ac:dyDescent="0.3">
      <c r="A13" s="159" t="s">
        <v>200</v>
      </c>
      <c r="B13" s="160">
        <f t="shared" ref="B13:I13" si="2">-(B12/B32)*100</f>
        <v>-12.989383090412062</v>
      </c>
      <c r="C13" s="160">
        <f t="shared" si="2"/>
        <v>-12.666619179227403</v>
      </c>
      <c r="D13" s="160">
        <f t="shared" si="2"/>
        <v>-12.409158250417113</v>
      </c>
      <c r="E13" s="160">
        <f t="shared" si="2"/>
        <v>-11.876991018136234</v>
      </c>
      <c r="F13" s="160">
        <f t="shared" si="2"/>
        <v>-10.480884429056305</v>
      </c>
      <c r="G13" s="160">
        <f t="shared" si="2"/>
        <v>-10.35638361025177</v>
      </c>
      <c r="H13" s="160">
        <f t="shared" si="2"/>
        <v>-9.9781220422087209</v>
      </c>
      <c r="I13" s="160">
        <f t="shared" si="2"/>
        <v>-9.8704945964685109</v>
      </c>
      <c r="J13" s="160">
        <v>-9.6</v>
      </c>
      <c r="K13" s="160">
        <v>-9.5</v>
      </c>
      <c r="L13" s="160">
        <v>-8.8000000000000007</v>
      </c>
      <c r="M13" s="160">
        <v>-8.6</v>
      </c>
      <c r="N13" s="160">
        <f t="shared" ref="N13:AA13" si="3">-(N12/N32)*100</f>
        <v>-8.2709111940712514</v>
      </c>
      <c r="O13" s="161">
        <f t="shared" si="3"/>
        <v>-8.1978312884997209</v>
      </c>
      <c r="P13" s="161">
        <f t="shared" si="3"/>
        <v>-7.9047939804497718</v>
      </c>
      <c r="Q13" s="161">
        <f t="shared" si="3"/>
        <v>-7.944715228545574</v>
      </c>
      <c r="R13" s="161">
        <f t="shared" si="3"/>
        <v>-6.7527892427118177</v>
      </c>
      <c r="S13" s="161">
        <f t="shared" si="3"/>
        <v>-9.5470587335476349</v>
      </c>
      <c r="T13" s="161">
        <f t="shared" si="3"/>
        <v>-15.361461999945705</v>
      </c>
      <c r="U13" s="161">
        <f t="shared" si="3"/>
        <v>-15.996574290421977</v>
      </c>
      <c r="V13" s="161">
        <f t="shared" si="3"/>
        <v>-19.852202007677818</v>
      </c>
      <c r="W13" s="161">
        <f t="shared" si="3"/>
        <v>-19.531786813423878</v>
      </c>
      <c r="X13" s="161">
        <f t="shared" si="3"/>
        <v>-17.778857082883935</v>
      </c>
      <c r="Y13" s="161">
        <f t="shared" si="3"/>
        <v>-18.669419286094829</v>
      </c>
      <c r="Z13" s="161">
        <f t="shared" si="3"/>
        <v>-17.766413936438653</v>
      </c>
      <c r="AA13" s="162">
        <f t="shared" si="3"/>
        <v>-16.236324524253966</v>
      </c>
    </row>
    <row r="14" spans="1:27" s="151" customFormat="1" ht="16.5" x14ac:dyDescent="0.3">
      <c r="A14" s="153" t="s">
        <v>202</v>
      </c>
      <c r="B14" s="154">
        <v>24</v>
      </c>
      <c r="C14" s="154">
        <v>24</v>
      </c>
      <c r="D14" s="154">
        <v>24</v>
      </c>
      <c r="E14" s="154">
        <v>24</v>
      </c>
      <c r="F14" s="154">
        <v>24</v>
      </c>
      <c r="G14" s="154">
        <v>24</v>
      </c>
      <c r="H14" s="154">
        <v>24</v>
      </c>
      <c r="I14" s="154">
        <v>24</v>
      </c>
      <c r="J14" s="154">
        <v>24</v>
      </c>
      <c r="K14" s="154">
        <v>24</v>
      </c>
      <c r="L14" s="154">
        <v>24</v>
      </c>
      <c r="M14" s="154">
        <v>24</v>
      </c>
      <c r="N14" s="154">
        <v>24</v>
      </c>
      <c r="O14" s="154">
        <v>24</v>
      </c>
      <c r="P14" s="154">
        <v>24</v>
      </c>
      <c r="Q14" s="154">
        <v>24</v>
      </c>
      <c r="R14" s="154">
        <v>24</v>
      </c>
      <c r="S14" s="154">
        <v>191</v>
      </c>
      <c r="T14" s="154">
        <v>140</v>
      </c>
      <c r="U14" s="163">
        <v>139</v>
      </c>
      <c r="V14" s="163">
        <v>137</v>
      </c>
      <c r="W14" s="163">
        <v>135.94</v>
      </c>
      <c r="X14" s="163">
        <v>135</v>
      </c>
      <c r="Y14" s="163">
        <v>133.19999999999999</v>
      </c>
      <c r="Z14" s="163">
        <v>131.82</v>
      </c>
      <c r="AA14" s="164">
        <v>130.44</v>
      </c>
    </row>
    <row r="15" spans="1:27" s="151" customFormat="1" ht="16.5" x14ac:dyDescent="0.3">
      <c r="A15" s="153" t="s">
        <v>203</v>
      </c>
      <c r="B15" s="154">
        <v>126</v>
      </c>
      <c r="C15" s="154">
        <v>115</v>
      </c>
      <c r="D15" s="154">
        <v>115</v>
      </c>
      <c r="E15" s="154">
        <v>102</v>
      </c>
      <c r="F15" s="154">
        <v>101</v>
      </c>
      <c r="G15" s="154">
        <v>90</v>
      </c>
      <c r="H15" s="154">
        <v>90</v>
      </c>
      <c r="I15" s="154">
        <v>78</v>
      </c>
      <c r="J15" s="154">
        <v>79</v>
      </c>
      <c r="K15" s="154">
        <v>68</v>
      </c>
      <c r="L15" s="154">
        <v>67</v>
      </c>
      <c r="M15" s="154">
        <v>67</v>
      </c>
      <c r="N15" s="154">
        <v>56</v>
      </c>
      <c r="O15" s="154">
        <v>46</v>
      </c>
      <c r="P15" s="154">
        <v>46</v>
      </c>
      <c r="Q15" s="154">
        <v>47</v>
      </c>
      <c r="R15" s="154">
        <v>37</v>
      </c>
      <c r="S15" s="154">
        <v>26</v>
      </c>
      <c r="T15" s="154">
        <v>26</v>
      </c>
      <c r="U15" s="163">
        <v>26</v>
      </c>
      <c r="V15" s="163">
        <v>13</v>
      </c>
      <c r="W15" s="165" t="s">
        <v>197</v>
      </c>
      <c r="X15" s="165" t="s">
        <v>197</v>
      </c>
      <c r="Y15" s="165" t="s">
        <v>197</v>
      </c>
      <c r="Z15" s="165" t="s">
        <v>197</v>
      </c>
      <c r="AA15" s="166" t="s">
        <v>197</v>
      </c>
    </row>
    <row r="16" spans="1:27" s="151" customFormat="1" ht="16.5" x14ac:dyDescent="0.3">
      <c r="A16" s="153" t="s">
        <v>204</v>
      </c>
      <c r="B16" s="154">
        <v>0</v>
      </c>
      <c r="C16" s="154">
        <v>0</v>
      </c>
      <c r="D16" s="154">
        <v>0</v>
      </c>
      <c r="E16" s="154">
        <v>0</v>
      </c>
      <c r="F16" s="154">
        <v>0</v>
      </c>
      <c r="G16" s="154">
        <v>0</v>
      </c>
      <c r="H16" s="154">
        <v>0</v>
      </c>
      <c r="I16" s="154">
        <v>0</v>
      </c>
      <c r="J16" s="154">
        <v>0</v>
      </c>
      <c r="K16" s="154">
        <v>0</v>
      </c>
      <c r="L16" s="154">
        <v>0</v>
      </c>
      <c r="M16" s="154">
        <v>0</v>
      </c>
      <c r="N16" s="154">
        <v>0</v>
      </c>
      <c r="O16" s="154">
        <v>0</v>
      </c>
      <c r="P16" s="154">
        <v>0</v>
      </c>
      <c r="Q16" s="154">
        <v>0</v>
      </c>
      <c r="R16" s="154">
        <v>0</v>
      </c>
      <c r="S16" s="154">
        <v>0</v>
      </c>
      <c r="T16" s="154">
        <v>0</v>
      </c>
      <c r="U16" s="163">
        <v>0</v>
      </c>
      <c r="V16" s="163">
        <v>0</v>
      </c>
      <c r="W16" s="163">
        <v>0</v>
      </c>
      <c r="X16" s="163">
        <v>0</v>
      </c>
      <c r="Y16" s="163">
        <v>0</v>
      </c>
      <c r="Z16" s="163">
        <v>0</v>
      </c>
      <c r="AA16" s="164">
        <v>0</v>
      </c>
    </row>
    <row r="17" spans="1:27" s="151" customFormat="1" ht="16.5" x14ac:dyDescent="0.3">
      <c r="A17" s="153" t="s">
        <v>205</v>
      </c>
      <c r="B17" s="154">
        <v>10732</v>
      </c>
      <c r="C17" s="154">
        <v>10679</v>
      </c>
      <c r="D17" s="154">
        <v>10294</v>
      </c>
      <c r="E17" s="154">
        <v>9595</v>
      </c>
      <c r="F17" s="154">
        <v>12598</v>
      </c>
      <c r="G17" s="154">
        <v>11935</v>
      </c>
      <c r="H17" s="154">
        <v>18227</v>
      </c>
      <c r="I17" s="154">
        <v>17394</v>
      </c>
      <c r="J17" s="154">
        <v>17764</v>
      </c>
      <c r="K17" s="154">
        <v>17015</v>
      </c>
      <c r="L17" s="154">
        <v>17512</v>
      </c>
      <c r="M17" s="154">
        <v>24347</v>
      </c>
      <c r="N17" s="154">
        <v>23488</v>
      </c>
      <c r="O17" s="154">
        <v>22916</v>
      </c>
      <c r="P17" s="154">
        <v>23010</v>
      </c>
      <c r="Q17" s="154">
        <v>17440</v>
      </c>
      <c r="R17" s="154">
        <v>17741</v>
      </c>
      <c r="S17" s="154">
        <v>17498</v>
      </c>
      <c r="T17" s="154">
        <v>11007</v>
      </c>
      <c r="U17" s="167">
        <v>11728</v>
      </c>
      <c r="V17" s="167">
        <v>13143</v>
      </c>
      <c r="W17" s="167">
        <v>13813.6</v>
      </c>
      <c r="X17" s="167">
        <v>14092</v>
      </c>
      <c r="Y17" s="167">
        <v>13581.5</v>
      </c>
      <c r="Z17" s="167">
        <v>19169.64</v>
      </c>
      <c r="AA17" s="168">
        <v>24526.699999999997</v>
      </c>
    </row>
    <row r="18" spans="1:27" s="151" customFormat="1" ht="16.5" x14ac:dyDescent="0.3">
      <c r="A18" s="153" t="s">
        <v>206</v>
      </c>
      <c r="B18" s="154">
        <v>12261</v>
      </c>
      <c r="C18" s="154">
        <v>12317</v>
      </c>
      <c r="D18" s="154">
        <v>12454</v>
      </c>
      <c r="E18" s="154">
        <v>12385</v>
      </c>
      <c r="F18" s="154">
        <v>11870</v>
      </c>
      <c r="G18" s="154">
        <v>12621</v>
      </c>
      <c r="H18" s="154">
        <v>11996</v>
      </c>
      <c r="I18" s="154">
        <v>12180</v>
      </c>
      <c r="J18" s="154">
        <v>11694</v>
      </c>
      <c r="K18" s="154">
        <v>12736</v>
      </c>
      <c r="L18" s="154">
        <v>12875</v>
      </c>
      <c r="M18" s="154">
        <v>12846</v>
      </c>
      <c r="N18" s="154">
        <v>12405</v>
      </c>
      <c r="O18" s="154">
        <v>12678</v>
      </c>
      <c r="P18" s="154">
        <v>12377.6</v>
      </c>
      <c r="Q18" s="154">
        <v>16487</v>
      </c>
      <c r="R18" s="154">
        <v>19559</v>
      </c>
      <c r="S18" s="154">
        <v>21038</v>
      </c>
      <c r="T18" s="154">
        <v>21604</v>
      </c>
      <c r="U18" s="167">
        <v>22491</v>
      </c>
      <c r="V18" s="167">
        <v>23456</v>
      </c>
      <c r="W18" s="167">
        <v>25693</v>
      </c>
      <c r="X18" s="167">
        <v>25846.7</v>
      </c>
      <c r="Y18" s="167">
        <v>26494.27</v>
      </c>
      <c r="Z18" s="167">
        <v>26934.89</v>
      </c>
      <c r="AA18" s="168">
        <v>28713</v>
      </c>
    </row>
    <row r="19" spans="1:27" s="151" customFormat="1" ht="16.5" x14ac:dyDescent="0.3">
      <c r="A19" s="153" t="s">
        <v>207</v>
      </c>
      <c r="B19" s="154">
        <v>199700.9</v>
      </c>
      <c r="C19" s="154">
        <v>207522.3</v>
      </c>
      <c r="D19" s="154">
        <v>210937.60000000001</v>
      </c>
      <c r="E19" s="154">
        <v>214816.2</v>
      </c>
      <c r="F19" s="154">
        <v>229622.3</v>
      </c>
      <c r="G19" s="154">
        <v>229088.15</v>
      </c>
      <c r="H19" s="154">
        <v>233825.4</v>
      </c>
      <c r="I19" s="154">
        <v>232754</v>
      </c>
      <c r="J19" s="154">
        <v>235374.65</v>
      </c>
      <c r="K19" s="154">
        <v>240758.15</v>
      </c>
      <c r="L19" s="154">
        <v>250022.39999999999</v>
      </c>
      <c r="M19" s="154">
        <v>258628.6</v>
      </c>
      <c r="N19" s="154">
        <v>265331.75</v>
      </c>
      <c r="O19" s="154">
        <v>267673</v>
      </c>
      <c r="P19" s="154">
        <v>273279</v>
      </c>
      <c r="Q19" s="154">
        <v>270326</v>
      </c>
      <c r="R19" s="154">
        <v>276286</v>
      </c>
      <c r="S19" s="154">
        <v>317044</v>
      </c>
      <c r="T19" s="154">
        <v>279069</v>
      </c>
      <c r="U19" s="167">
        <v>270674</v>
      </c>
      <c r="V19" s="167">
        <v>281452.55</v>
      </c>
      <c r="W19" s="167">
        <v>308559.53999999998</v>
      </c>
      <c r="X19" s="167">
        <v>316513</v>
      </c>
      <c r="Y19" s="167">
        <v>305621.7</v>
      </c>
      <c r="Z19" s="167">
        <v>320834.45999999996</v>
      </c>
      <c r="AA19" s="168">
        <v>336123.14</v>
      </c>
    </row>
    <row r="20" spans="1:27" s="151" customFormat="1" ht="15.75" x14ac:dyDescent="0.3">
      <c r="A20" s="159" t="s">
        <v>200</v>
      </c>
      <c r="B20" s="169">
        <f t="shared" ref="B20:I20" si="4">-(B19/B32)*100</f>
        <v>-48.015642882560563</v>
      </c>
      <c r="C20" s="169">
        <f t="shared" si="4"/>
        <v>-49.166230338582693</v>
      </c>
      <c r="D20" s="169">
        <f t="shared" si="4"/>
        <v>-49.291165625248283</v>
      </c>
      <c r="E20" s="169">
        <f t="shared" si="4"/>
        <v>-49.409727093947311</v>
      </c>
      <c r="F20" s="169">
        <f t="shared" si="4"/>
        <v>-52.201479049825295</v>
      </c>
      <c r="G20" s="169">
        <f t="shared" si="4"/>
        <v>-51.318915056193873</v>
      </c>
      <c r="H20" s="169">
        <f t="shared" si="4"/>
        <v>-51.830012479524044</v>
      </c>
      <c r="I20" s="169">
        <f t="shared" si="4"/>
        <v>-50.908462579915614</v>
      </c>
      <c r="J20" s="169">
        <v>-50.8</v>
      </c>
      <c r="K20" s="169">
        <v>-51.2</v>
      </c>
      <c r="L20" s="169">
        <v>-52.5</v>
      </c>
      <c r="M20" s="169">
        <f t="shared" ref="M20:AA20" si="5">-(M19/M32)*100</f>
        <v>-53.633907148530412</v>
      </c>
      <c r="N20" s="169">
        <f t="shared" si="5"/>
        <v>-54.5150324729358</v>
      </c>
      <c r="O20" s="161">
        <f t="shared" si="5"/>
        <v>-54.507559945018578</v>
      </c>
      <c r="P20" s="161">
        <f t="shared" si="5"/>
        <v>-55.113128742303644</v>
      </c>
      <c r="Q20" s="161">
        <f t="shared" si="5"/>
        <v>-54.244532424194389</v>
      </c>
      <c r="R20" s="161">
        <f t="shared" si="5"/>
        <v>-55.49081633677784</v>
      </c>
      <c r="S20" s="161">
        <f t="shared" si="5"/>
        <v>-69.282728268019198</v>
      </c>
      <c r="T20" s="161">
        <f t="shared" si="5"/>
        <v>-63.130355704758713</v>
      </c>
      <c r="U20" s="161">
        <f t="shared" si="5"/>
        <v>-62.99256211425859</v>
      </c>
      <c r="V20" s="161">
        <f t="shared" si="5"/>
        <v>-67.109981163117865</v>
      </c>
      <c r="W20" s="161">
        <f t="shared" si="5"/>
        <v>-70.814227126369246</v>
      </c>
      <c r="X20" s="161">
        <f t="shared" si="5"/>
        <v>-70.678778703002777</v>
      </c>
      <c r="Y20" s="161">
        <f t="shared" si="5"/>
        <v>-63.603343933137992</v>
      </c>
      <c r="Z20" s="161">
        <f t="shared" si="5"/>
        <v>-64.30179717046363</v>
      </c>
      <c r="AA20" s="162">
        <f t="shared" si="5"/>
        <v>-64.61632540855814</v>
      </c>
    </row>
    <row r="21" spans="1:27" s="151" customFormat="1" ht="16.5" x14ac:dyDescent="0.3">
      <c r="A21" s="153" t="s">
        <v>208</v>
      </c>
      <c r="B21" s="154">
        <v>66410.88342367101</v>
      </c>
      <c r="C21" s="154">
        <v>65895.646230258397</v>
      </c>
      <c r="D21" s="154">
        <v>65673</v>
      </c>
      <c r="E21" s="154">
        <v>64124</v>
      </c>
      <c r="F21" s="154">
        <v>58074</v>
      </c>
      <c r="G21" s="154">
        <v>58942</v>
      </c>
      <c r="H21" s="154">
        <v>57101.2</v>
      </c>
      <c r="I21" s="154">
        <v>57386</v>
      </c>
      <c r="J21" s="154">
        <v>56316.700000000004</v>
      </c>
      <c r="K21" s="154">
        <v>57342</v>
      </c>
      <c r="L21" s="154">
        <v>55020.000000000007</v>
      </c>
      <c r="M21" s="154">
        <v>54326.950000000004</v>
      </c>
      <c r="N21" s="154">
        <v>52716.600000000006</v>
      </c>
      <c r="O21" s="154">
        <v>52981.500000000007</v>
      </c>
      <c r="P21" s="154">
        <v>51619.6</v>
      </c>
      <c r="Q21" s="154">
        <v>56126.250000000007</v>
      </c>
      <c r="R21" s="154">
        <v>53217.8</v>
      </c>
      <c r="S21" s="154">
        <v>64752.2</v>
      </c>
      <c r="T21" s="154">
        <v>89535.65</v>
      </c>
      <c r="U21" s="167">
        <v>91253</v>
      </c>
      <c r="V21" s="167">
        <v>106727.15000000001</v>
      </c>
      <c r="W21" s="167">
        <v>110799.04999999999</v>
      </c>
      <c r="X21" s="167">
        <v>105463.8</v>
      </c>
      <c r="Y21" s="167">
        <v>116203.06999999999</v>
      </c>
      <c r="Z21" s="167">
        <v>115580.59000000001</v>
      </c>
      <c r="AA21" s="168">
        <v>113171.6</v>
      </c>
    </row>
    <row r="22" spans="1:27" s="151" customFormat="1" ht="15.75" x14ac:dyDescent="0.3">
      <c r="A22" s="159" t="s">
        <v>200</v>
      </c>
      <c r="B22" s="160">
        <f t="shared" ref="B22:I22" si="6">-(B21/B32)*100</f>
        <v>-15.967685984321294</v>
      </c>
      <c r="C22" s="160">
        <f t="shared" si="6"/>
        <v>-15.612011436200557</v>
      </c>
      <c r="D22" s="160">
        <f t="shared" si="6"/>
        <v>-15.346238508956823</v>
      </c>
      <c r="E22" s="160">
        <f t="shared" si="6"/>
        <v>-14.749117339252241</v>
      </c>
      <c r="F22" s="160">
        <f t="shared" si="6"/>
        <v>-13.20232701414259</v>
      </c>
      <c r="G22" s="160">
        <f t="shared" si="6"/>
        <v>-13.203823468137394</v>
      </c>
      <c r="H22" s="160">
        <f t="shared" si="6"/>
        <v>-12.657118981067919</v>
      </c>
      <c r="I22" s="160">
        <f t="shared" si="6"/>
        <v>-12.551591094507666</v>
      </c>
      <c r="J22" s="160">
        <v>-12.2</v>
      </c>
      <c r="K22" s="160">
        <v>-12.2</v>
      </c>
      <c r="L22" s="160">
        <v>-11.6</v>
      </c>
      <c r="M22" s="160">
        <f t="shared" ref="M22:AA22" si="7">-(M21/M32)*100</f>
        <v>-11.266219559487444</v>
      </c>
      <c r="N22" s="160">
        <f t="shared" si="7"/>
        <v>-10.831146897658375</v>
      </c>
      <c r="O22" s="161">
        <f t="shared" si="7"/>
        <v>-10.788881535407016</v>
      </c>
      <c r="P22" s="161">
        <f t="shared" si="7"/>
        <v>-10.410304708470891</v>
      </c>
      <c r="Q22" s="161">
        <f t="shared" si="7"/>
        <v>-11.262483771348078</v>
      </c>
      <c r="R22" s="161">
        <f t="shared" si="7"/>
        <v>-10.688558832685608</v>
      </c>
      <c r="S22" s="161">
        <f t="shared" si="7"/>
        <v>-14.150115054555307</v>
      </c>
      <c r="T22" s="161">
        <f t="shared" si="7"/>
        <v>-20.254551500728422</v>
      </c>
      <c r="U22" s="161">
        <f t="shared" si="7"/>
        <v>-21.236839410554538</v>
      </c>
      <c r="V22" s="161">
        <f t="shared" si="7"/>
        <v>-25.448186652042253</v>
      </c>
      <c r="W22" s="161">
        <f t="shared" si="7"/>
        <v>-25.428314717107568</v>
      </c>
      <c r="X22" s="161">
        <f t="shared" si="7"/>
        <v>-23.550541625076203</v>
      </c>
      <c r="Y22" s="161">
        <f t="shared" si="7"/>
        <v>-24.183177527304206</v>
      </c>
      <c r="Z22" s="161">
        <f t="shared" si="7"/>
        <v>-23.16471757747755</v>
      </c>
      <c r="AA22" s="162">
        <f t="shared" si="7"/>
        <v>-21.756112752627441</v>
      </c>
    </row>
    <row r="23" spans="1:27" s="151" customFormat="1" ht="16.5" x14ac:dyDescent="0.3">
      <c r="A23" s="153" t="s">
        <v>209</v>
      </c>
      <c r="B23" s="154">
        <v>266111.78342367103</v>
      </c>
      <c r="C23" s="154">
        <v>273417.94623025839</v>
      </c>
      <c r="D23" s="154">
        <v>276610.59999999998</v>
      </c>
      <c r="E23" s="154">
        <v>278940.2</v>
      </c>
      <c r="F23" s="154">
        <v>287696.3</v>
      </c>
      <c r="G23" s="154">
        <v>288030.15000000002</v>
      </c>
      <c r="H23" s="154">
        <v>290926.59999999998</v>
      </c>
      <c r="I23" s="154">
        <v>290140</v>
      </c>
      <c r="J23" s="154">
        <v>29161.35</v>
      </c>
      <c r="K23" s="154">
        <v>298100.15000000002</v>
      </c>
      <c r="L23" s="154">
        <v>305042.40000000002</v>
      </c>
      <c r="M23" s="154">
        <v>312955.55</v>
      </c>
      <c r="N23" s="154">
        <v>318048.34999999998</v>
      </c>
      <c r="O23" s="154">
        <v>320654.5</v>
      </c>
      <c r="P23" s="154">
        <v>324898.59999999998</v>
      </c>
      <c r="Q23" s="154">
        <v>326452.25</v>
      </c>
      <c r="R23" s="154">
        <v>329503.8</v>
      </c>
      <c r="S23" s="154">
        <v>381796.2</v>
      </c>
      <c r="T23" s="154">
        <v>368604.65</v>
      </c>
      <c r="U23" s="154">
        <v>361927</v>
      </c>
      <c r="V23" s="154">
        <v>388179.7</v>
      </c>
      <c r="W23" s="154">
        <v>419358.58999999997</v>
      </c>
      <c r="X23" s="154">
        <v>421976.8</v>
      </c>
      <c r="Y23" s="154">
        <v>421824.77</v>
      </c>
      <c r="Z23" s="154">
        <v>436415.05000000005</v>
      </c>
      <c r="AA23" s="155">
        <v>449294.74</v>
      </c>
    </row>
    <row r="24" spans="1:27" s="151" customFormat="1" ht="15.75" x14ac:dyDescent="0.3">
      <c r="A24" s="159" t="s">
        <v>200</v>
      </c>
      <c r="B24" s="160">
        <f t="shared" ref="B24:I24" si="8">-(B23/B32)*100</f>
        <v>-63.983328866881862</v>
      </c>
      <c r="C24" s="160">
        <f t="shared" si="8"/>
        <v>-64.778241774783254</v>
      </c>
      <c r="D24" s="160">
        <f t="shared" si="8"/>
        <v>-64.637404134205099</v>
      </c>
      <c r="E24" s="160">
        <f t="shared" si="8"/>
        <v>-64.158844433199548</v>
      </c>
      <c r="F24" s="160">
        <f t="shared" si="8"/>
        <v>-65.403806063967878</v>
      </c>
      <c r="G24" s="160">
        <f t="shared" si="8"/>
        <v>-64.522738524331274</v>
      </c>
      <c r="H24" s="160">
        <f t="shared" si="8"/>
        <v>-64.487131460591968</v>
      </c>
      <c r="I24" s="160">
        <f t="shared" si="8"/>
        <v>-63.460053674423293</v>
      </c>
      <c r="J24" s="160">
        <v>-63</v>
      </c>
      <c r="K24" s="160">
        <v>-63.4</v>
      </c>
      <c r="L24" s="160">
        <v>-64.099999999999994</v>
      </c>
      <c r="M24" s="160">
        <f t="shared" ref="M24:AA24" si="9">-(M23/M32)*100</f>
        <v>-64.900126708017865</v>
      </c>
      <c r="N24" s="160">
        <f t="shared" si="9"/>
        <v>-65.346179370594157</v>
      </c>
      <c r="O24" s="161">
        <f t="shared" si="9"/>
        <v>-65.296441480425599</v>
      </c>
      <c r="P24" s="161">
        <f t="shared" si="9"/>
        <v>-65.523433450774533</v>
      </c>
      <c r="Q24" s="161">
        <f t="shared" si="9"/>
        <v>-65.507016195542462</v>
      </c>
      <c r="R24" s="161">
        <f t="shared" si="9"/>
        <v>-66.179375169463441</v>
      </c>
      <c r="S24" s="161">
        <f t="shared" si="9"/>
        <v>-83.432843322574513</v>
      </c>
      <c r="T24" s="161">
        <f t="shared" si="9"/>
        <v>-83.384907205487153</v>
      </c>
      <c r="U24" s="161">
        <f t="shared" si="9"/>
        <v>-84.229401524813113</v>
      </c>
      <c r="V24" s="161">
        <f t="shared" si="9"/>
        <v>-92.558167815160118</v>
      </c>
      <c r="W24" s="161">
        <f t="shared" si="9"/>
        <v>-96.242541843476815</v>
      </c>
      <c r="X24" s="161">
        <f t="shared" si="9"/>
        <v>-94.229320328078984</v>
      </c>
      <c r="Y24" s="161">
        <f t="shared" si="9"/>
        <v>-87.786521460442202</v>
      </c>
      <c r="Z24" s="161">
        <f t="shared" si="9"/>
        <v>-87.46651474794119</v>
      </c>
      <c r="AA24" s="162">
        <f t="shared" si="9"/>
        <v>-86.372438161185585</v>
      </c>
    </row>
    <row r="25" spans="1:27" s="151" customFormat="1" ht="17.25" x14ac:dyDescent="0.3">
      <c r="A25" s="153" t="s">
        <v>210</v>
      </c>
      <c r="B25" s="160"/>
      <c r="C25" s="160"/>
      <c r="D25" s="160"/>
      <c r="E25" s="160"/>
      <c r="F25" s="160"/>
      <c r="G25" s="160"/>
      <c r="H25" s="160"/>
      <c r="I25" s="160"/>
      <c r="J25" s="160"/>
      <c r="K25" s="160"/>
      <c r="L25" s="160"/>
      <c r="M25" s="160"/>
      <c r="N25" s="160"/>
      <c r="O25" s="160"/>
      <c r="P25" s="160"/>
      <c r="Q25" s="160"/>
      <c r="R25" s="154">
        <v>297429.8</v>
      </c>
      <c r="S25" s="154">
        <v>322180.2</v>
      </c>
      <c r="T25" s="154">
        <v>280317.65000000002</v>
      </c>
      <c r="U25" s="154">
        <v>297790</v>
      </c>
      <c r="V25" s="154">
        <v>315100.7</v>
      </c>
      <c r="W25" s="154">
        <v>344963.58999999997</v>
      </c>
      <c r="X25" s="154">
        <v>352693.19698303298</v>
      </c>
      <c r="Y25" s="154">
        <v>354452.77</v>
      </c>
      <c r="Z25" s="154">
        <v>373613.05000000005</v>
      </c>
      <c r="AA25" s="155">
        <v>385487.74</v>
      </c>
    </row>
    <row r="26" spans="1:27" s="151" customFormat="1" ht="16.5" customHeight="1" thickBot="1" x14ac:dyDescent="0.35">
      <c r="A26" s="170" t="s">
        <v>200</v>
      </c>
      <c r="B26" s="171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N26" s="171"/>
      <c r="O26" s="171"/>
      <c r="P26" s="171"/>
      <c r="Q26" s="171"/>
      <c r="R26" s="172">
        <f t="shared" ref="R26:AA26" si="10">-(R25/R32)*100</f>
        <v>-59.737454684220573</v>
      </c>
      <c r="S26" s="172">
        <f t="shared" si="10"/>
        <v>-70.405127521530403</v>
      </c>
      <c r="T26" s="172">
        <f t="shared" si="10"/>
        <v>-63.412822473374177</v>
      </c>
      <c r="U26" s="172">
        <f t="shared" si="10"/>
        <v>-69.303128752687968</v>
      </c>
      <c r="V26" s="172">
        <f t="shared" si="10"/>
        <v>-75.133098071007893</v>
      </c>
      <c r="W26" s="172">
        <f t="shared" si="10"/>
        <v>-79.168934503168231</v>
      </c>
      <c r="X26" s="172">
        <f t="shared" si="10"/>
        <v>-78.757979671035173</v>
      </c>
      <c r="Y26" s="172">
        <f t="shared" si="10"/>
        <v>-73.76564373002131</v>
      </c>
      <c r="Z26" s="172">
        <f t="shared" si="10"/>
        <v>-74.87970762660062</v>
      </c>
      <c r="AA26" s="173">
        <f t="shared" si="10"/>
        <v>-74.106178018120545</v>
      </c>
    </row>
    <row r="27" spans="1:27" s="176" customFormat="1" ht="16.5" thickTop="1" x14ac:dyDescent="0.25">
      <c r="A27" s="174" t="s">
        <v>211</v>
      </c>
      <c r="B27" s="175"/>
      <c r="C27" s="175"/>
      <c r="D27" s="175"/>
      <c r="E27" s="175"/>
    </row>
    <row r="28" spans="1:27" s="176" customFormat="1" ht="14.25" x14ac:dyDescent="0.25">
      <c r="A28" s="177" t="s">
        <v>212</v>
      </c>
      <c r="B28" s="178"/>
      <c r="C28" s="178"/>
      <c r="D28" s="178"/>
      <c r="E28" s="178"/>
      <c r="G28" s="179"/>
      <c r="H28" s="179"/>
      <c r="I28" s="179"/>
      <c r="J28" s="179"/>
      <c r="K28" s="179"/>
      <c r="L28" s="179"/>
      <c r="M28" s="179"/>
      <c r="N28" s="179"/>
      <c r="O28" s="179"/>
      <c r="P28" s="179"/>
      <c r="Q28" s="179"/>
      <c r="R28" s="179"/>
      <c r="S28" s="179"/>
      <c r="T28" s="179"/>
    </row>
    <row r="29" spans="1:27" s="176" customFormat="1" ht="14.25" x14ac:dyDescent="0.25">
      <c r="A29" s="180" t="s">
        <v>213</v>
      </c>
      <c r="B29" s="175"/>
      <c r="C29" s="175"/>
      <c r="D29" s="175"/>
      <c r="E29" s="175"/>
    </row>
    <row r="30" spans="1:27" s="176" customFormat="1" ht="14.25" customHeight="1" x14ac:dyDescent="0.25">
      <c r="A30" s="180" t="s">
        <v>214</v>
      </c>
      <c r="B30" s="181"/>
      <c r="C30" s="181"/>
      <c r="D30" s="182"/>
      <c r="E30" s="182"/>
    </row>
    <row r="31" spans="1:27" ht="15" customHeight="1" x14ac:dyDescent="0.25">
      <c r="A31" s="183"/>
      <c r="B31" s="184"/>
      <c r="C31" s="184"/>
      <c r="D31" s="184"/>
      <c r="E31" s="184"/>
    </row>
    <row r="32" spans="1:27" ht="20.25" hidden="1" customHeight="1" x14ac:dyDescent="0.25">
      <c r="A32" s="185" t="s">
        <v>215</v>
      </c>
      <c r="B32" s="186">
        <v>415908</v>
      </c>
      <c r="C32" s="186">
        <v>422083</v>
      </c>
      <c r="D32" s="186">
        <v>427942</v>
      </c>
      <c r="E32" s="186">
        <v>434765</v>
      </c>
      <c r="F32" s="185">
        <v>439877</v>
      </c>
      <c r="G32" s="185">
        <v>446401</v>
      </c>
      <c r="H32" s="185">
        <v>451139</v>
      </c>
      <c r="I32" s="185">
        <v>457201</v>
      </c>
      <c r="J32" s="185">
        <v>462893</v>
      </c>
      <c r="K32" s="185">
        <v>470235</v>
      </c>
      <c r="L32" s="185">
        <v>475908</v>
      </c>
      <c r="M32" s="185">
        <v>482211</v>
      </c>
      <c r="N32" s="185">
        <v>486713</v>
      </c>
      <c r="O32" s="185">
        <v>491075</v>
      </c>
      <c r="P32" s="185">
        <v>495851</v>
      </c>
      <c r="Q32" s="185">
        <v>498347</v>
      </c>
      <c r="R32" s="185">
        <v>497895</v>
      </c>
      <c r="S32" s="185">
        <v>457609</v>
      </c>
      <c r="T32" s="185">
        <v>442052</v>
      </c>
      <c r="U32" s="185">
        <v>429692</v>
      </c>
      <c r="V32" s="185">
        <v>419390</v>
      </c>
      <c r="W32" s="185">
        <v>435731</v>
      </c>
      <c r="X32" s="185">
        <v>447819</v>
      </c>
      <c r="Y32" s="185">
        <v>480512</v>
      </c>
      <c r="Z32" s="185">
        <v>498951</v>
      </c>
      <c r="AA32" s="185">
        <v>520183</v>
      </c>
    </row>
    <row r="33" spans="2:5" ht="8.25" customHeight="1" x14ac:dyDescent="0.25">
      <c r="B33" s="186"/>
      <c r="C33" s="186"/>
      <c r="D33" s="186"/>
      <c r="E33" s="186"/>
    </row>
    <row r="34" spans="2:5" ht="15" customHeight="1" x14ac:dyDescent="0.25">
      <c r="B34" s="187"/>
      <c r="C34" s="187"/>
      <c r="D34" s="187"/>
      <c r="E34" s="187"/>
    </row>
    <row r="35" spans="2:5" ht="15" customHeight="1" x14ac:dyDescent="0.25">
      <c r="B35" s="187"/>
      <c r="C35" s="187"/>
      <c r="D35" s="187"/>
      <c r="E35" s="187"/>
    </row>
    <row r="36" spans="2:5" ht="15" customHeight="1" x14ac:dyDescent="0.25">
      <c r="B36" s="187"/>
      <c r="C36" s="187"/>
      <c r="D36" s="187"/>
      <c r="E36" s="187"/>
    </row>
    <row r="37" spans="2:5" ht="15" customHeight="1" x14ac:dyDescent="0.25">
      <c r="B37" s="187"/>
      <c r="C37" s="187"/>
      <c r="D37" s="187"/>
      <c r="E37" s="187"/>
    </row>
    <row r="38" spans="2:5" ht="15" customHeight="1" x14ac:dyDescent="0.25">
      <c r="B38" s="187"/>
      <c r="C38" s="187"/>
      <c r="D38" s="187"/>
      <c r="E38" s="187"/>
    </row>
    <row r="39" spans="2:5" ht="15" customHeight="1" x14ac:dyDescent="0.25">
      <c r="B39" s="187"/>
      <c r="C39" s="187"/>
      <c r="D39" s="187"/>
      <c r="E39" s="187"/>
    </row>
    <row r="40" spans="2:5" ht="15" customHeight="1" x14ac:dyDescent="0.25">
      <c r="B40" s="187"/>
      <c r="C40" s="187"/>
      <c r="D40" s="187"/>
      <c r="E40" s="187"/>
    </row>
    <row r="41" spans="2:5" ht="15" customHeight="1" x14ac:dyDescent="0.25">
      <c r="B41" s="187"/>
      <c r="C41" s="187"/>
      <c r="D41" s="187"/>
      <c r="E41" s="187"/>
    </row>
    <row r="42" spans="2:5" ht="15" customHeight="1" x14ac:dyDescent="0.25">
      <c r="B42" s="187"/>
      <c r="C42" s="187"/>
      <c r="D42" s="187"/>
      <c r="E42" s="187"/>
    </row>
    <row r="43" spans="2:5" ht="15" customHeight="1" x14ac:dyDescent="0.25">
      <c r="B43" s="187"/>
      <c r="C43" s="187"/>
      <c r="D43" s="187"/>
      <c r="E43" s="187"/>
    </row>
    <row r="44" spans="2:5" ht="15" customHeight="1" x14ac:dyDescent="0.25">
      <c r="B44" s="187"/>
      <c r="C44" s="187"/>
      <c r="D44" s="187"/>
      <c r="E44" s="187"/>
    </row>
    <row r="45" spans="2:5" ht="15" customHeight="1" x14ac:dyDescent="0.25">
      <c r="B45" s="187"/>
      <c r="C45" s="187"/>
      <c r="D45" s="187"/>
      <c r="E45" s="187"/>
    </row>
    <row r="46" spans="2:5" ht="15" customHeight="1" x14ac:dyDescent="0.25">
      <c r="B46" s="187"/>
      <c r="C46" s="187"/>
      <c r="D46" s="187"/>
      <c r="E46" s="187"/>
    </row>
    <row r="47" spans="2:5" ht="15" customHeight="1" x14ac:dyDescent="0.25">
      <c r="B47" s="187"/>
      <c r="C47" s="187"/>
      <c r="D47" s="187"/>
      <c r="E47" s="187"/>
    </row>
    <row r="48" spans="2:5" ht="15" customHeight="1" x14ac:dyDescent="0.25">
      <c r="B48" s="187"/>
      <c r="C48" s="187"/>
      <c r="D48" s="187"/>
      <c r="E48" s="187"/>
    </row>
    <row r="49" spans="2:5" ht="15" customHeight="1" x14ac:dyDescent="0.25">
      <c r="B49" s="187"/>
      <c r="C49" s="187"/>
      <c r="D49" s="187"/>
      <c r="E49" s="187"/>
    </row>
    <row r="50" spans="2:5" ht="15" customHeight="1" x14ac:dyDescent="0.25">
      <c r="B50" s="187"/>
      <c r="C50" s="187"/>
      <c r="D50" s="187"/>
      <c r="E50" s="187"/>
    </row>
    <row r="51" spans="2:5" ht="15" customHeight="1" x14ac:dyDescent="0.25">
      <c r="B51" s="187"/>
      <c r="C51" s="187"/>
      <c r="D51" s="187"/>
      <c r="E51" s="187"/>
    </row>
    <row r="52" spans="2:5" ht="15" customHeight="1" x14ac:dyDescent="0.25">
      <c r="B52" s="187"/>
      <c r="C52" s="187"/>
      <c r="D52" s="187"/>
      <c r="E52" s="187"/>
    </row>
    <row r="53" spans="2:5" ht="15" customHeight="1" x14ac:dyDescent="0.25">
      <c r="B53" s="187"/>
      <c r="C53" s="187"/>
      <c r="D53" s="187"/>
      <c r="E53" s="187"/>
    </row>
    <row r="54" spans="2:5" ht="15" customHeight="1" x14ac:dyDescent="0.25">
      <c r="B54" s="187"/>
      <c r="C54" s="187"/>
      <c r="D54" s="187"/>
      <c r="E54" s="187"/>
    </row>
    <row r="55" spans="2:5" ht="15" customHeight="1" x14ac:dyDescent="0.25">
      <c r="B55" s="187"/>
      <c r="C55" s="187"/>
      <c r="D55" s="187"/>
      <c r="E55" s="187"/>
    </row>
    <row r="56" spans="2:5" ht="15" customHeight="1" x14ac:dyDescent="0.25">
      <c r="B56" s="187"/>
      <c r="C56" s="187"/>
      <c r="D56" s="187"/>
      <c r="E56" s="187"/>
    </row>
    <row r="57" spans="2:5" ht="15" customHeight="1" x14ac:dyDescent="0.25">
      <c r="B57" s="187"/>
      <c r="C57" s="187"/>
      <c r="D57" s="187"/>
      <c r="E57" s="187"/>
    </row>
    <row r="58" spans="2:5" ht="15" customHeight="1" x14ac:dyDescent="0.25">
      <c r="B58" s="187"/>
      <c r="C58" s="187"/>
      <c r="D58" s="187"/>
      <c r="E58" s="187"/>
    </row>
    <row r="59" spans="2:5" ht="15" customHeight="1" x14ac:dyDescent="0.25">
      <c r="B59" s="187"/>
      <c r="C59" s="187"/>
      <c r="D59" s="187"/>
      <c r="E59" s="187"/>
    </row>
    <row r="60" spans="2:5" ht="15" customHeight="1" x14ac:dyDescent="0.25">
      <c r="B60" s="187"/>
      <c r="C60" s="187"/>
      <c r="D60" s="187"/>
      <c r="E60" s="187"/>
    </row>
    <row r="61" spans="2:5" ht="15" customHeight="1" x14ac:dyDescent="0.25">
      <c r="B61" s="187"/>
      <c r="C61" s="187"/>
      <c r="D61" s="187"/>
      <c r="E61" s="187"/>
    </row>
    <row r="62" spans="2:5" ht="15" customHeight="1" x14ac:dyDescent="0.25">
      <c r="B62" s="187"/>
      <c r="C62" s="187"/>
      <c r="D62" s="187"/>
      <c r="E62" s="187"/>
    </row>
    <row r="63" spans="2:5" ht="15" customHeight="1" x14ac:dyDescent="0.25">
      <c r="B63" s="187"/>
      <c r="C63" s="187"/>
      <c r="D63" s="187"/>
      <c r="E63" s="187"/>
    </row>
    <row r="64" spans="2:5" ht="15" customHeight="1" x14ac:dyDescent="0.25">
      <c r="B64" s="187"/>
      <c r="C64" s="187"/>
      <c r="D64" s="187"/>
      <c r="E64" s="187"/>
    </row>
    <row r="65" spans="2:5" ht="15" customHeight="1" x14ac:dyDescent="0.25">
      <c r="B65" s="187"/>
      <c r="C65" s="187"/>
      <c r="D65" s="187"/>
      <c r="E65" s="187"/>
    </row>
    <row r="66" spans="2:5" ht="15" customHeight="1" x14ac:dyDescent="0.25">
      <c r="B66" s="187"/>
      <c r="C66" s="187"/>
      <c r="D66" s="187"/>
      <c r="E66" s="187"/>
    </row>
    <row r="67" spans="2:5" ht="15" customHeight="1" x14ac:dyDescent="0.25">
      <c r="B67" s="187"/>
      <c r="C67" s="187"/>
      <c r="D67" s="187"/>
      <c r="E67" s="187"/>
    </row>
    <row r="68" spans="2:5" ht="15" customHeight="1" x14ac:dyDescent="0.25">
      <c r="B68" s="187"/>
      <c r="C68" s="187"/>
      <c r="D68" s="187"/>
      <c r="E68" s="187"/>
    </row>
    <row r="69" spans="2:5" ht="15" customHeight="1" x14ac:dyDescent="0.25">
      <c r="B69" s="187"/>
      <c r="C69" s="187"/>
      <c r="D69" s="187"/>
      <c r="E69" s="187"/>
    </row>
    <row r="70" spans="2:5" ht="15" customHeight="1" x14ac:dyDescent="0.25">
      <c r="B70" s="187"/>
      <c r="C70" s="187"/>
      <c r="D70" s="187"/>
      <c r="E70" s="187"/>
    </row>
    <row r="71" spans="2:5" ht="15" customHeight="1" x14ac:dyDescent="0.25">
      <c r="B71" s="187"/>
      <c r="C71" s="187"/>
      <c r="D71" s="187"/>
      <c r="E71" s="187"/>
    </row>
    <row r="72" spans="2:5" ht="15" customHeight="1" x14ac:dyDescent="0.25">
      <c r="B72" s="187"/>
      <c r="C72" s="187"/>
      <c r="D72" s="187"/>
      <c r="E72" s="187"/>
    </row>
    <row r="73" spans="2:5" ht="15" customHeight="1" x14ac:dyDescent="0.25">
      <c r="B73" s="187"/>
      <c r="C73" s="187"/>
      <c r="D73" s="187"/>
      <c r="E73" s="187"/>
    </row>
    <row r="74" spans="2:5" ht="15" customHeight="1" x14ac:dyDescent="0.25">
      <c r="B74" s="187"/>
      <c r="C74" s="187"/>
      <c r="D74" s="187"/>
      <c r="E74" s="187"/>
    </row>
    <row r="75" spans="2:5" ht="15" customHeight="1" x14ac:dyDescent="0.25">
      <c r="B75" s="187"/>
      <c r="C75" s="187"/>
      <c r="D75" s="187"/>
      <c r="E75" s="187"/>
    </row>
    <row r="76" spans="2:5" ht="15" customHeight="1" x14ac:dyDescent="0.25">
      <c r="B76" s="187"/>
      <c r="C76" s="187"/>
      <c r="D76" s="187"/>
      <c r="E76" s="187"/>
    </row>
    <row r="77" spans="2:5" ht="15" customHeight="1" x14ac:dyDescent="0.25">
      <c r="B77" s="187"/>
      <c r="C77" s="187"/>
      <c r="D77" s="187"/>
      <c r="E77" s="187"/>
    </row>
    <row r="78" spans="2:5" ht="15" customHeight="1" x14ac:dyDescent="0.25">
      <c r="B78" s="187"/>
      <c r="C78" s="187"/>
      <c r="D78" s="187"/>
      <c r="E78" s="187"/>
    </row>
    <row r="79" spans="2:5" ht="15" customHeight="1" x14ac:dyDescent="0.25">
      <c r="B79" s="187"/>
      <c r="C79" s="187"/>
      <c r="D79" s="187"/>
      <c r="E79" s="187"/>
    </row>
    <row r="80" spans="2:5" ht="15" customHeight="1" x14ac:dyDescent="0.25">
      <c r="B80" s="187"/>
      <c r="C80" s="187"/>
      <c r="D80" s="187"/>
      <c r="E80" s="187"/>
    </row>
    <row r="81" spans="2:5" ht="15" customHeight="1" x14ac:dyDescent="0.25">
      <c r="B81" s="187"/>
      <c r="C81" s="187"/>
      <c r="D81" s="187"/>
      <c r="E81" s="187"/>
    </row>
    <row r="82" spans="2:5" ht="15" customHeight="1" x14ac:dyDescent="0.25">
      <c r="B82" s="187"/>
      <c r="C82" s="187"/>
      <c r="D82" s="187"/>
      <c r="E82" s="187"/>
    </row>
    <row r="83" spans="2:5" ht="15" customHeight="1" x14ac:dyDescent="0.25">
      <c r="B83" s="187"/>
      <c r="C83" s="187"/>
      <c r="D83" s="187"/>
      <c r="E83" s="187"/>
    </row>
    <row r="84" spans="2:5" ht="15" customHeight="1" x14ac:dyDescent="0.25">
      <c r="B84" s="187"/>
      <c r="C84" s="187"/>
      <c r="D84" s="187"/>
      <c r="E84" s="187"/>
    </row>
    <row r="85" spans="2:5" ht="15" customHeight="1" x14ac:dyDescent="0.25">
      <c r="B85" s="187"/>
      <c r="C85" s="187"/>
      <c r="D85" s="187"/>
      <c r="E85" s="187"/>
    </row>
    <row r="86" spans="2:5" ht="15" customHeight="1" x14ac:dyDescent="0.25">
      <c r="B86" s="187"/>
      <c r="C86" s="187"/>
      <c r="D86" s="187"/>
      <c r="E86" s="187"/>
    </row>
    <row r="87" spans="2:5" ht="15" customHeight="1" x14ac:dyDescent="0.25">
      <c r="B87" s="187"/>
      <c r="C87" s="187"/>
      <c r="D87" s="187"/>
      <c r="E87" s="187"/>
    </row>
    <row r="88" spans="2:5" ht="15" customHeight="1" x14ac:dyDescent="0.25">
      <c r="B88" s="187"/>
      <c r="C88" s="187"/>
      <c r="D88" s="187"/>
      <c r="E88" s="187"/>
    </row>
    <row r="89" spans="2:5" ht="15" customHeight="1" x14ac:dyDescent="0.25">
      <c r="B89" s="187"/>
      <c r="C89" s="187"/>
      <c r="D89" s="187"/>
      <c r="E89" s="187"/>
    </row>
    <row r="90" spans="2:5" ht="15" customHeight="1" x14ac:dyDescent="0.25">
      <c r="B90" s="187"/>
      <c r="C90" s="187"/>
      <c r="D90" s="187"/>
      <c r="E90" s="187"/>
    </row>
    <row r="91" spans="2:5" ht="15" customHeight="1" x14ac:dyDescent="0.25">
      <c r="B91" s="187"/>
      <c r="C91" s="187"/>
      <c r="D91" s="187"/>
      <c r="E91" s="187"/>
    </row>
    <row r="92" spans="2:5" ht="15" customHeight="1" x14ac:dyDescent="0.25">
      <c r="B92" s="187"/>
      <c r="C92" s="187"/>
      <c r="D92" s="187"/>
      <c r="E92" s="187"/>
    </row>
    <row r="93" spans="2:5" ht="15" customHeight="1" x14ac:dyDescent="0.25">
      <c r="B93" s="187"/>
      <c r="C93" s="187"/>
      <c r="D93" s="187"/>
      <c r="E93" s="187"/>
    </row>
    <row r="94" spans="2:5" ht="15" customHeight="1" x14ac:dyDescent="0.25">
      <c r="B94" s="187"/>
      <c r="C94" s="187"/>
      <c r="D94" s="187"/>
      <c r="E94" s="187"/>
    </row>
    <row r="95" spans="2:5" ht="15" customHeight="1" x14ac:dyDescent="0.25">
      <c r="B95" s="187"/>
      <c r="C95" s="187"/>
      <c r="D95" s="187"/>
      <c r="E95" s="187"/>
    </row>
    <row r="96" spans="2:5" ht="15" customHeight="1" x14ac:dyDescent="0.25">
      <c r="B96" s="187"/>
      <c r="C96" s="187"/>
      <c r="D96" s="187"/>
      <c r="E96" s="187"/>
    </row>
    <row r="97" spans="2:5" ht="15" customHeight="1" x14ac:dyDescent="0.25">
      <c r="B97" s="187"/>
      <c r="C97" s="187"/>
      <c r="D97" s="187"/>
      <c r="E97" s="187"/>
    </row>
    <row r="98" spans="2:5" ht="15" customHeight="1" x14ac:dyDescent="0.25">
      <c r="B98" s="187"/>
      <c r="C98" s="187"/>
      <c r="D98" s="187"/>
      <c r="E98" s="187"/>
    </row>
    <row r="99" spans="2:5" ht="15" customHeight="1" x14ac:dyDescent="0.25">
      <c r="B99" s="187"/>
      <c r="C99" s="187"/>
      <c r="D99" s="187"/>
      <c r="E99" s="187"/>
    </row>
    <row r="100" spans="2:5" ht="15" customHeight="1" x14ac:dyDescent="0.25">
      <c r="B100" s="187"/>
      <c r="C100" s="187"/>
      <c r="D100" s="187"/>
      <c r="E100" s="187"/>
    </row>
    <row r="101" spans="2:5" ht="15" customHeight="1" x14ac:dyDescent="0.25">
      <c r="B101" s="187"/>
      <c r="C101" s="187"/>
      <c r="D101" s="187"/>
      <c r="E101" s="187"/>
    </row>
    <row r="102" spans="2:5" ht="15" customHeight="1" x14ac:dyDescent="0.25">
      <c r="B102" s="187"/>
      <c r="C102" s="187"/>
      <c r="D102" s="187"/>
      <c r="E102" s="187"/>
    </row>
    <row r="103" spans="2:5" ht="15" customHeight="1" x14ac:dyDescent="0.25">
      <c r="B103" s="187"/>
      <c r="C103" s="187"/>
      <c r="D103" s="187"/>
      <c r="E103" s="187"/>
    </row>
    <row r="104" spans="2:5" ht="15" customHeight="1" x14ac:dyDescent="0.25">
      <c r="B104" s="187"/>
      <c r="C104" s="187"/>
      <c r="D104" s="187"/>
      <c r="E104" s="187"/>
    </row>
    <row r="105" spans="2:5" ht="15" customHeight="1" x14ac:dyDescent="0.25">
      <c r="B105" s="187"/>
      <c r="C105" s="187"/>
      <c r="D105" s="187"/>
      <c r="E105" s="187"/>
    </row>
    <row r="106" spans="2:5" ht="15" customHeight="1" x14ac:dyDescent="0.25">
      <c r="B106" s="187"/>
      <c r="C106" s="187"/>
      <c r="D106" s="187"/>
      <c r="E106" s="187"/>
    </row>
    <row r="107" spans="2:5" ht="15" customHeight="1" x14ac:dyDescent="0.25">
      <c r="B107" s="187"/>
      <c r="C107" s="187"/>
      <c r="D107" s="187"/>
      <c r="E107" s="187"/>
    </row>
    <row r="108" spans="2:5" ht="15" customHeight="1" x14ac:dyDescent="0.25">
      <c r="B108" s="187"/>
      <c r="C108" s="187"/>
      <c r="D108" s="187"/>
      <c r="E108" s="187"/>
    </row>
    <row r="109" spans="2:5" ht="15" customHeight="1" x14ac:dyDescent="0.25">
      <c r="B109" s="187"/>
      <c r="C109" s="187"/>
      <c r="D109" s="187"/>
      <c r="E109" s="187"/>
    </row>
    <row r="110" spans="2:5" ht="15" customHeight="1" x14ac:dyDescent="0.25">
      <c r="B110" s="187"/>
      <c r="C110" s="187"/>
      <c r="D110" s="187"/>
      <c r="E110" s="187"/>
    </row>
    <row r="111" spans="2:5" ht="15" customHeight="1" x14ac:dyDescent="0.25">
      <c r="B111" s="187"/>
      <c r="C111" s="187"/>
      <c r="D111" s="187"/>
      <c r="E111" s="187"/>
    </row>
    <row r="112" spans="2:5" ht="15" customHeight="1" x14ac:dyDescent="0.25">
      <c r="B112" s="187"/>
      <c r="C112" s="187"/>
      <c r="D112" s="187"/>
      <c r="E112" s="187"/>
    </row>
    <row r="113" spans="2:5" ht="15" customHeight="1" x14ac:dyDescent="0.25">
      <c r="B113" s="187"/>
      <c r="C113" s="187"/>
      <c r="D113" s="187"/>
      <c r="E113" s="187"/>
    </row>
    <row r="114" spans="2:5" ht="15" customHeight="1" x14ac:dyDescent="0.25">
      <c r="B114" s="187"/>
      <c r="C114" s="187"/>
      <c r="D114" s="187"/>
      <c r="E114" s="187"/>
    </row>
    <row r="115" spans="2:5" ht="15" customHeight="1" x14ac:dyDescent="0.25">
      <c r="B115" s="187"/>
      <c r="C115" s="187"/>
      <c r="D115" s="187"/>
      <c r="E115" s="187"/>
    </row>
    <row r="116" spans="2:5" ht="15" customHeight="1" x14ac:dyDescent="0.25">
      <c r="B116" s="187"/>
      <c r="C116" s="187"/>
      <c r="D116" s="187"/>
      <c r="E116" s="187"/>
    </row>
    <row r="117" spans="2:5" ht="15" customHeight="1" x14ac:dyDescent="0.25">
      <c r="B117" s="187"/>
      <c r="C117" s="187"/>
      <c r="D117" s="187"/>
      <c r="E117" s="187"/>
    </row>
    <row r="118" spans="2:5" ht="15" customHeight="1" x14ac:dyDescent="0.25">
      <c r="B118" s="187"/>
      <c r="C118" s="187"/>
      <c r="D118" s="187"/>
      <c r="E118" s="187"/>
    </row>
    <row r="119" spans="2:5" ht="15" customHeight="1" x14ac:dyDescent="0.25">
      <c r="B119" s="187"/>
      <c r="C119" s="187"/>
      <c r="D119" s="187"/>
      <c r="E119" s="187"/>
    </row>
    <row r="120" spans="2:5" ht="15" customHeight="1" x14ac:dyDescent="0.25">
      <c r="B120" s="187"/>
      <c r="C120" s="187"/>
      <c r="D120" s="187"/>
      <c r="E120" s="187"/>
    </row>
    <row r="121" spans="2:5" ht="15" customHeight="1" x14ac:dyDescent="0.25">
      <c r="B121" s="187"/>
      <c r="C121" s="187"/>
      <c r="D121" s="187"/>
      <c r="E121" s="187"/>
    </row>
    <row r="122" spans="2:5" ht="15" customHeight="1" x14ac:dyDescent="0.25">
      <c r="B122" s="187"/>
      <c r="C122" s="187"/>
      <c r="D122" s="187"/>
      <c r="E122" s="187"/>
    </row>
    <row r="123" spans="2:5" ht="15" customHeight="1" x14ac:dyDescent="0.25">
      <c r="B123" s="187"/>
      <c r="C123" s="187"/>
      <c r="D123" s="187"/>
      <c r="E123" s="187"/>
    </row>
    <row r="124" spans="2:5" ht="15" customHeight="1" x14ac:dyDescent="0.25">
      <c r="B124" s="187"/>
      <c r="C124" s="187"/>
      <c r="D124" s="187"/>
      <c r="E124" s="187"/>
    </row>
    <row r="125" spans="2:5" ht="15" customHeight="1" x14ac:dyDescent="0.25">
      <c r="B125" s="187"/>
      <c r="C125" s="187"/>
      <c r="D125" s="187"/>
      <c r="E125" s="187"/>
    </row>
    <row r="126" spans="2:5" ht="15" customHeight="1" x14ac:dyDescent="0.25">
      <c r="B126" s="187"/>
      <c r="C126" s="187"/>
      <c r="D126" s="187"/>
      <c r="E126" s="187"/>
    </row>
    <row r="127" spans="2:5" ht="15" customHeight="1" x14ac:dyDescent="0.25">
      <c r="B127" s="187"/>
      <c r="C127" s="187"/>
      <c r="D127" s="187"/>
      <c r="E127" s="187"/>
    </row>
    <row r="128" spans="2:5" ht="15" customHeight="1" x14ac:dyDescent="0.25">
      <c r="B128" s="187"/>
      <c r="C128" s="187"/>
      <c r="D128" s="187"/>
      <c r="E128" s="187"/>
    </row>
    <row r="129" spans="2:5" ht="15" customHeight="1" x14ac:dyDescent="0.25">
      <c r="B129" s="187"/>
      <c r="C129" s="187"/>
      <c r="D129" s="187"/>
      <c r="E129" s="187"/>
    </row>
    <row r="130" spans="2:5" ht="15" customHeight="1" x14ac:dyDescent="0.25">
      <c r="B130" s="187"/>
      <c r="C130" s="187"/>
      <c r="D130" s="187"/>
      <c r="E130" s="187"/>
    </row>
    <row r="131" spans="2:5" ht="15" customHeight="1" x14ac:dyDescent="0.25">
      <c r="B131" s="187"/>
      <c r="C131" s="187"/>
      <c r="D131" s="187"/>
      <c r="E131" s="187"/>
    </row>
    <row r="132" spans="2:5" ht="15" customHeight="1" x14ac:dyDescent="0.25">
      <c r="B132" s="187"/>
      <c r="C132" s="187"/>
      <c r="D132" s="187"/>
      <c r="E132" s="187"/>
    </row>
    <row r="133" spans="2:5" ht="15" customHeight="1" x14ac:dyDescent="0.25">
      <c r="B133" s="187"/>
      <c r="C133" s="187"/>
      <c r="D133" s="187"/>
      <c r="E133" s="187"/>
    </row>
    <row r="134" spans="2:5" ht="15" customHeight="1" x14ac:dyDescent="0.25">
      <c r="B134" s="187"/>
      <c r="C134" s="187"/>
      <c r="D134" s="187"/>
      <c r="E134" s="187"/>
    </row>
    <row r="135" spans="2:5" ht="15" customHeight="1" x14ac:dyDescent="0.25">
      <c r="B135" s="187"/>
      <c r="C135" s="187"/>
      <c r="D135" s="187"/>
      <c r="E135" s="187"/>
    </row>
    <row r="136" spans="2:5" ht="15" customHeight="1" x14ac:dyDescent="0.25">
      <c r="B136" s="187"/>
      <c r="C136" s="187"/>
      <c r="D136" s="187"/>
      <c r="E136" s="187"/>
    </row>
    <row r="137" spans="2:5" ht="15" customHeight="1" x14ac:dyDescent="0.25">
      <c r="B137" s="187"/>
      <c r="C137" s="187"/>
      <c r="D137" s="187"/>
      <c r="E137" s="187"/>
    </row>
    <row r="138" spans="2:5" ht="15" customHeight="1" x14ac:dyDescent="0.25">
      <c r="B138" s="187"/>
      <c r="C138" s="187"/>
      <c r="D138" s="187"/>
      <c r="E138" s="187"/>
    </row>
    <row r="139" spans="2:5" ht="15" customHeight="1" x14ac:dyDescent="0.25">
      <c r="B139" s="187"/>
      <c r="C139" s="187"/>
      <c r="D139" s="187"/>
      <c r="E139" s="187"/>
    </row>
    <row r="140" spans="2:5" ht="15" customHeight="1" x14ac:dyDescent="0.25">
      <c r="B140" s="187"/>
      <c r="C140" s="187"/>
      <c r="D140" s="187"/>
      <c r="E140" s="187"/>
    </row>
    <row r="141" spans="2:5" ht="15" customHeight="1" x14ac:dyDescent="0.25">
      <c r="B141" s="187"/>
      <c r="C141" s="187"/>
      <c r="D141" s="187"/>
      <c r="E141" s="187"/>
    </row>
    <row r="142" spans="2:5" ht="15" customHeight="1" x14ac:dyDescent="0.25">
      <c r="B142" s="187"/>
      <c r="C142" s="187"/>
      <c r="D142" s="187"/>
      <c r="E142" s="187"/>
    </row>
    <row r="143" spans="2:5" ht="15" customHeight="1" x14ac:dyDescent="0.25">
      <c r="B143" s="187"/>
      <c r="C143" s="187"/>
      <c r="D143" s="187"/>
      <c r="E143" s="187"/>
    </row>
    <row r="144" spans="2:5" ht="15" customHeight="1" x14ac:dyDescent="0.25">
      <c r="B144" s="187"/>
      <c r="C144" s="187"/>
      <c r="D144" s="187"/>
      <c r="E144" s="187"/>
    </row>
    <row r="145" spans="2:5" ht="15" customHeight="1" x14ac:dyDescent="0.25">
      <c r="B145" s="187"/>
      <c r="C145" s="187"/>
      <c r="D145" s="187"/>
      <c r="E145" s="187"/>
    </row>
    <row r="146" spans="2:5" ht="15" customHeight="1" x14ac:dyDescent="0.25">
      <c r="B146" s="187"/>
      <c r="C146" s="187"/>
      <c r="D146" s="187"/>
      <c r="E146" s="187"/>
    </row>
  </sheetData>
  <mergeCells count="26">
    <mergeCell ref="Z3:Z4"/>
    <mergeCell ref="AA3:AA4"/>
    <mergeCell ref="T3:T4"/>
    <mergeCell ref="U3:U4"/>
    <mergeCell ref="V3:V4"/>
    <mergeCell ref="W3:W4"/>
    <mergeCell ref="X3:X4"/>
    <mergeCell ref="Y3:Y4"/>
    <mergeCell ref="S3:S4"/>
    <mergeCell ref="H3:H4"/>
    <mergeCell ref="I3:I4"/>
    <mergeCell ref="J3:J4"/>
    <mergeCell ref="K3:K4"/>
    <mergeCell ref="L3:L4"/>
    <mergeCell ref="M3:M4"/>
    <mergeCell ref="N3:N4"/>
    <mergeCell ref="O3:O4"/>
    <mergeCell ref="P3:P4"/>
    <mergeCell ref="Q3:Q4"/>
    <mergeCell ref="R3:R4"/>
    <mergeCell ref="G3:G4"/>
    <mergeCell ref="B3:B4"/>
    <mergeCell ref="C3:C4"/>
    <mergeCell ref="D3:D4"/>
    <mergeCell ref="E3:E4"/>
    <mergeCell ref="F3:F4"/>
  </mergeCells>
  <printOptions horizontalCentered="1"/>
  <pageMargins left="0.7" right="0.7" top="0.75" bottom="0.75" header="0.3" footer="0.3"/>
  <pageSetup paperSize="9" scale="63" orientation="landscape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C15C3-1674-4896-973B-5417B73B8A77}">
  <sheetPr>
    <pageSetUpPr fitToPage="1"/>
  </sheetPr>
  <dimension ref="A1:H22"/>
  <sheetViews>
    <sheetView zoomScaleNormal="100" zoomScaleSheetLayoutView="70" workbookViewId="0">
      <selection activeCell="C112" sqref="C112"/>
    </sheetView>
  </sheetViews>
  <sheetFormatPr defaultRowHeight="20.100000000000001" customHeight="1" x14ac:dyDescent="0.25"/>
  <cols>
    <col min="1" max="1" width="4" style="1566" customWidth="1"/>
    <col min="2" max="2" width="34.85546875" style="1566" customWidth="1"/>
    <col min="3" max="6" width="14.7109375" style="1566" customWidth="1"/>
    <col min="7" max="7" width="15.140625" style="1566" customWidth="1"/>
    <col min="8" max="8" width="9.28515625" style="1566" customWidth="1"/>
    <col min="9" max="9" width="2.85546875" style="1566" customWidth="1"/>
    <col min="10" max="10" width="9.28515625" style="1566" bestFit="1" customWidth="1"/>
    <col min="11" max="11" width="9.140625" style="1566"/>
    <col min="12" max="12" width="5.140625" style="1566" customWidth="1"/>
    <col min="13" max="246" width="9.140625" style="1566"/>
    <col min="247" max="247" width="3.140625" style="1566" customWidth="1"/>
    <col min="248" max="248" width="47.7109375" style="1566" customWidth="1"/>
    <col min="249" max="249" width="12.28515625" style="1566" customWidth="1"/>
    <col min="250" max="250" width="13.140625" style="1566" customWidth="1"/>
    <col min="251" max="251" width="11.7109375" style="1566" customWidth="1"/>
    <col min="252" max="252" width="12.85546875" style="1566" customWidth="1"/>
    <col min="253" max="253" width="11.5703125" style="1566" customWidth="1"/>
    <col min="254" max="254" width="10.5703125" style="1566" customWidth="1"/>
    <col min="255" max="255" width="11.28515625" style="1566" customWidth="1"/>
    <col min="256" max="257" width="9.85546875" style="1566" customWidth="1"/>
    <col min="258" max="258" width="9.85546875" style="1566" bestFit="1" customWidth="1"/>
    <col min="259" max="259" width="9.140625" style="1566"/>
    <col min="260" max="260" width="9.42578125" style="1566" bestFit="1" customWidth="1"/>
    <col min="261" max="262" width="9.28515625" style="1566" bestFit="1" customWidth="1"/>
    <col min="263" max="265" width="9.28515625" style="1566" customWidth="1"/>
    <col min="266" max="266" width="9.28515625" style="1566" bestFit="1" customWidth="1"/>
    <col min="267" max="502" width="9.140625" style="1566"/>
    <col min="503" max="503" width="3.140625" style="1566" customWidth="1"/>
    <col min="504" max="504" width="47.7109375" style="1566" customWidth="1"/>
    <col min="505" max="505" width="12.28515625" style="1566" customWidth="1"/>
    <col min="506" max="506" width="13.140625" style="1566" customWidth="1"/>
    <col min="507" max="507" width="11.7109375" style="1566" customWidth="1"/>
    <col min="508" max="508" width="12.85546875" style="1566" customWidth="1"/>
    <col min="509" max="509" width="11.5703125" style="1566" customWidth="1"/>
    <col min="510" max="510" width="10.5703125" style="1566" customWidth="1"/>
    <col min="511" max="511" width="11.28515625" style="1566" customWidth="1"/>
    <col min="512" max="513" width="9.85546875" style="1566" customWidth="1"/>
    <col min="514" max="514" width="9.85546875" style="1566" bestFit="1" customWidth="1"/>
    <col min="515" max="515" width="9.140625" style="1566"/>
    <col min="516" max="516" width="9.42578125" style="1566" bestFit="1" customWidth="1"/>
    <col min="517" max="518" width="9.28515625" style="1566" bestFit="1" customWidth="1"/>
    <col min="519" max="521" width="9.28515625" style="1566" customWidth="1"/>
    <col min="522" max="522" width="9.28515625" style="1566" bestFit="1" customWidth="1"/>
    <col min="523" max="758" width="9.140625" style="1566"/>
    <col min="759" max="759" width="3.140625" style="1566" customWidth="1"/>
    <col min="760" max="760" width="47.7109375" style="1566" customWidth="1"/>
    <col min="761" max="761" width="12.28515625" style="1566" customWidth="1"/>
    <col min="762" max="762" width="13.140625" style="1566" customWidth="1"/>
    <col min="763" max="763" width="11.7109375" style="1566" customWidth="1"/>
    <col min="764" max="764" width="12.85546875" style="1566" customWidth="1"/>
    <col min="765" max="765" width="11.5703125" style="1566" customWidth="1"/>
    <col min="766" max="766" width="10.5703125" style="1566" customWidth="1"/>
    <col min="767" max="767" width="11.28515625" style="1566" customWidth="1"/>
    <col min="768" max="769" width="9.85546875" style="1566" customWidth="1"/>
    <col min="770" max="770" width="9.85546875" style="1566" bestFit="1" customWidth="1"/>
    <col min="771" max="771" width="9.140625" style="1566"/>
    <col min="772" max="772" width="9.42578125" style="1566" bestFit="1" customWidth="1"/>
    <col min="773" max="774" width="9.28515625" style="1566" bestFit="1" customWidth="1"/>
    <col min="775" max="777" width="9.28515625" style="1566" customWidth="1"/>
    <col min="778" max="778" width="9.28515625" style="1566" bestFit="1" customWidth="1"/>
    <col min="779" max="1014" width="9.140625" style="1566"/>
    <col min="1015" max="1015" width="3.140625" style="1566" customWidth="1"/>
    <col min="1016" max="1016" width="47.7109375" style="1566" customWidth="1"/>
    <col min="1017" max="1017" width="12.28515625" style="1566" customWidth="1"/>
    <col min="1018" max="1018" width="13.140625" style="1566" customWidth="1"/>
    <col min="1019" max="1019" width="11.7109375" style="1566" customWidth="1"/>
    <col min="1020" max="1020" width="12.85546875" style="1566" customWidth="1"/>
    <col min="1021" max="1021" width="11.5703125" style="1566" customWidth="1"/>
    <col min="1022" max="1022" width="10.5703125" style="1566" customWidth="1"/>
    <col min="1023" max="1023" width="11.28515625" style="1566" customWidth="1"/>
    <col min="1024" max="1025" width="9.85546875" style="1566" customWidth="1"/>
    <col min="1026" max="1026" width="9.85546875" style="1566" bestFit="1" customWidth="1"/>
    <col min="1027" max="1027" width="9.140625" style="1566"/>
    <col min="1028" max="1028" width="9.42578125" style="1566" bestFit="1" customWidth="1"/>
    <col min="1029" max="1030" width="9.28515625" style="1566" bestFit="1" customWidth="1"/>
    <col min="1031" max="1033" width="9.28515625" style="1566" customWidth="1"/>
    <col min="1034" max="1034" width="9.28515625" style="1566" bestFit="1" customWidth="1"/>
    <col min="1035" max="1270" width="9.140625" style="1566"/>
    <col min="1271" max="1271" width="3.140625" style="1566" customWidth="1"/>
    <col min="1272" max="1272" width="47.7109375" style="1566" customWidth="1"/>
    <col min="1273" max="1273" width="12.28515625" style="1566" customWidth="1"/>
    <col min="1274" max="1274" width="13.140625" style="1566" customWidth="1"/>
    <col min="1275" max="1275" width="11.7109375" style="1566" customWidth="1"/>
    <col min="1276" max="1276" width="12.85546875" style="1566" customWidth="1"/>
    <col min="1277" max="1277" width="11.5703125" style="1566" customWidth="1"/>
    <col min="1278" max="1278" width="10.5703125" style="1566" customWidth="1"/>
    <col min="1279" max="1279" width="11.28515625" style="1566" customWidth="1"/>
    <col min="1280" max="1281" width="9.85546875" style="1566" customWidth="1"/>
    <col min="1282" max="1282" width="9.85546875" style="1566" bestFit="1" customWidth="1"/>
    <col min="1283" max="1283" width="9.140625" style="1566"/>
    <col min="1284" max="1284" width="9.42578125" style="1566" bestFit="1" customWidth="1"/>
    <col min="1285" max="1286" width="9.28515625" style="1566" bestFit="1" customWidth="1"/>
    <col min="1287" max="1289" width="9.28515625" style="1566" customWidth="1"/>
    <col min="1290" max="1290" width="9.28515625" style="1566" bestFit="1" customWidth="1"/>
    <col min="1291" max="1526" width="9.140625" style="1566"/>
    <col min="1527" max="1527" width="3.140625" style="1566" customWidth="1"/>
    <col min="1528" max="1528" width="47.7109375" style="1566" customWidth="1"/>
    <col min="1529" max="1529" width="12.28515625" style="1566" customWidth="1"/>
    <col min="1530" max="1530" width="13.140625" style="1566" customWidth="1"/>
    <col min="1531" max="1531" width="11.7109375" style="1566" customWidth="1"/>
    <col min="1532" max="1532" width="12.85546875" style="1566" customWidth="1"/>
    <col min="1533" max="1533" width="11.5703125" style="1566" customWidth="1"/>
    <col min="1534" max="1534" width="10.5703125" style="1566" customWidth="1"/>
    <col min="1535" max="1535" width="11.28515625" style="1566" customWidth="1"/>
    <col min="1536" max="1537" width="9.85546875" style="1566" customWidth="1"/>
    <col min="1538" max="1538" width="9.85546875" style="1566" bestFit="1" customWidth="1"/>
    <col min="1539" max="1539" width="9.140625" style="1566"/>
    <col min="1540" max="1540" width="9.42578125" style="1566" bestFit="1" customWidth="1"/>
    <col min="1541" max="1542" width="9.28515625" style="1566" bestFit="1" customWidth="1"/>
    <col min="1543" max="1545" width="9.28515625" style="1566" customWidth="1"/>
    <col min="1546" max="1546" width="9.28515625" style="1566" bestFit="1" customWidth="1"/>
    <col min="1547" max="1782" width="9.140625" style="1566"/>
    <col min="1783" max="1783" width="3.140625" style="1566" customWidth="1"/>
    <col min="1784" max="1784" width="47.7109375" style="1566" customWidth="1"/>
    <col min="1785" max="1785" width="12.28515625" style="1566" customWidth="1"/>
    <col min="1786" max="1786" width="13.140625" style="1566" customWidth="1"/>
    <col min="1787" max="1787" width="11.7109375" style="1566" customWidth="1"/>
    <col min="1788" max="1788" width="12.85546875" style="1566" customWidth="1"/>
    <col min="1789" max="1789" width="11.5703125" style="1566" customWidth="1"/>
    <col min="1790" max="1790" width="10.5703125" style="1566" customWidth="1"/>
    <col min="1791" max="1791" width="11.28515625" style="1566" customWidth="1"/>
    <col min="1792" max="1793" width="9.85546875" style="1566" customWidth="1"/>
    <col min="1794" max="1794" width="9.85546875" style="1566" bestFit="1" customWidth="1"/>
    <col min="1795" max="1795" width="9.140625" style="1566"/>
    <col min="1796" max="1796" width="9.42578125" style="1566" bestFit="1" customWidth="1"/>
    <col min="1797" max="1798" width="9.28515625" style="1566" bestFit="1" customWidth="1"/>
    <col min="1799" max="1801" width="9.28515625" style="1566" customWidth="1"/>
    <col min="1802" max="1802" width="9.28515625" style="1566" bestFit="1" customWidth="1"/>
    <col min="1803" max="2038" width="9.140625" style="1566"/>
    <col min="2039" max="2039" width="3.140625" style="1566" customWidth="1"/>
    <col min="2040" max="2040" width="47.7109375" style="1566" customWidth="1"/>
    <col min="2041" max="2041" width="12.28515625" style="1566" customWidth="1"/>
    <col min="2042" max="2042" width="13.140625" style="1566" customWidth="1"/>
    <col min="2043" max="2043" width="11.7109375" style="1566" customWidth="1"/>
    <col min="2044" max="2044" width="12.85546875" style="1566" customWidth="1"/>
    <col min="2045" max="2045" width="11.5703125" style="1566" customWidth="1"/>
    <col min="2046" max="2046" width="10.5703125" style="1566" customWidth="1"/>
    <col min="2047" max="2047" width="11.28515625" style="1566" customWidth="1"/>
    <col min="2048" max="2049" width="9.85546875" style="1566" customWidth="1"/>
    <col min="2050" max="2050" width="9.85546875" style="1566" bestFit="1" customWidth="1"/>
    <col min="2051" max="2051" width="9.140625" style="1566"/>
    <col min="2052" max="2052" width="9.42578125" style="1566" bestFit="1" customWidth="1"/>
    <col min="2053" max="2054" width="9.28515625" style="1566" bestFit="1" customWidth="1"/>
    <col min="2055" max="2057" width="9.28515625" style="1566" customWidth="1"/>
    <col min="2058" max="2058" width="9.28515625" style="1566" bestFit="1" customWidth="1"/>
    <col min="2059" max="2294" width="9.140625" style="1566"/>
    <col min="2295" max="2295" width="3.140625" style="1566" customWidth="1"/>
    <col min="2296" max="2296" width="47.7109375" style="1566" customWidth="1"/>
    <col min="2297" max="2297" width="12.28515625" style="1566" customWidth="1"/>
    <col min="2298" max="2298" width="13.140625" style="1566" customWidth="1"/>
    <col min="2299" max="2299" width="11.7109375" style="1566" customWidth="1"/>
    <col min="2300" max="2300" width="12.85546875" style="1566" customWidth="1"/>
    <col min="2301" max="2301" width="11.5703125" style="1566" customWidth="1"/>
    <col min="2302" max="2302" width="10.5703125" style="1566" customWidth="1"/>
    <col min="2303" max="2303" width="11.28515625" style="1566" customWidth="1"/>
    <col min="2304" max="2305" width="9.85546875" style="1566" customWidth="1"/>
    <col min="2306" max="2306" width="9.85546875" style="1566" bestFit="1" customWidth="1"/>
    <col min="2307" max="2307" width="9.140625" style="1566"/>
    <col min="2308" max="2308" width="9.42578125" style="1566" bestFit="1" customWidth="1"/>
    <col min="2309" max="2310" width="9.28515625" style="1566" bestFit="1" customWidth="1"/>
    <col min="2311" max="2313" width="9.28515625" style="1566" customWidth="1"/>
    <col min="2314" max="2314" width="9.28515625" style="1566" bestFit="1" customWidth="1"/>
    <col min="2315" max="2550" width="9.140625" style="1566"/>
    <col min="2551" max="2551" width="3.140625" style="1566" customWidth="1"/>
    <col min="2552" max="2552" width="47.7109375" style="1566" customWidth="1"/>
    <col min="2553" max="2553" width="12.28515625" style="1566" customWidth="1"/>
    <col min="2554" max="2554" width="13.140625" style="1566" customWidth="1"/>
    <col min="2555" max="2555" width="11.7109375" style="1566" customWidth="1"/>
    <col min="2556" max="2556" width="12.85546875" style="1566" customWidth="1"/>
    <col min="2557" max="2557" width="11.5703125" style="1566" customWidth="1"/>
    <col min="2558" max="2558" width="10.5703125" style="1566" customWidth="1"/>
    <col min="2559" max="2559" width="11.28515625" style="1566" customWidth="1"/>
    <col min="2560" max="2561" width="9.85546875" style="1566" customWidth="1"/>
    <col min="2562" max="2562" width="9.85546875" style="1566" bestFit="1" customWidth="1"/>
    <col min="2563" max="2563" width="9.140625" style="1566"/>
    <col min="2564" max="2564" width="9.42578125" style="1566" bestFit="1" customWidth="1"/>
    <col min="2565" max="2566" width="9.28515625" style="1566" bestFit="1" customWidth="1"/>
    <col min="2567" max="2569" width="9.28515625" style="1566" customWidth="1"/>
    <col min="2570" max="2570" width="9.28515625" style="1566" bestFit="1" customWidth="1"/>
    <col min="2571" max="2806" width="9.140625" style="1566"/>
    <col min="2807" max="2807" width="3.140625" style="1566" customWidth="1"/>
    <col min="2808" max="2808" width="47.7109375" style="1566" customWidth="1"/>
    <col min="2809" max="2809" width="12.28515625" style="1566" customWidth="1"/>
    <col min="2810" max="2810" width="13.140625" style="1566" customWidth="1"/>
    <col min="2811" max="2811" width="11.7109375" style="1566" customWidth="1"/>
    <col min="2812" max="2812" width="12.85546875" style="1566" customWidth="1"/>
    <col min="2813" max="2813" width="11.5703125" style="1566" customWidth="1"/>
    <col min="2814" max="2814" width="10.5703125" style="1566" customWidth="1"/>
    <col min="2815" max="2815" width="11.28515625" style="1566" customWidth="1"/>
    <col min="2816" max="2817" width="9.85546875" style="1566" customWidth="1"/>
    <col min="2818" max="2818" width="9.85546875" style="1566" bestFit="1" customWidth="1"/>
    <col min="2819" max="2819" width="9.140625" style="1566"/>
    <col min="2820" max="2820" width="9.42578125" style="1566" bestFit="1" customWidth="1"/>
    <col min="2821" max="2822" width="9.28515625" style="1566" bestFit="1" customWidth="1"/>
    <col min="2823" max="2825" width="9.28515625" style="1566" customWidth="1"/>
    <col min="2826" max="2826" width="9.28515625" style="1566" bestFit="1" customWidth="1"/>
    <col min="2827" max="3062" width="9.140625" style="1566"/>
    <col min="3063" max="3063" width="3.140625" style="1566" customWidth="1"/>
    <col min="3064" max="3064" width="47.7109375" style="1566" customWidth="1"/>
    <col min="3065" max="3065" width="12.28515625" style="1566" customWidth="1"/>
    <col min="3066" max="3066" width="13.140625" style="1566" customWidth="1"/>
    <col min="3067" max="3067" width="11.7109375" style="1566" customWidth="1"/>
    <col min="3068" max="3068" width="12.85546875" style="1566" customWidth="1"/>
    <col min="3069" max="3069" width="11.5703125" style="1566" customWidth="1"/>
    <col min="3070" max="3070" width="10.5703125" style="1566" customWidth="1"/>
    <col min="3071" max="3071" width="11.28515625" style="1566" customWidth="1"/>
    <col min="3072" max="3073" width="9.85546875" style="1566" customWidth="1"/>
    <col min="3074" max="3074" width="9.85546875" style="1566" bestFit="1" customWidth="1"/>
    <col min="3075" max="3075" width="9.140625" style="1566"/>
    <col min="3076" max="3076" width="9.42578125" style="1566" bestFit="1" customWidth="1"/>
    <col min="3077" max="3078" width="9.28515625" style="1566" bestFit="1" customWidth="1"/>
    <col min="3079" max="3081" width="9.28515625" style="1566" customWidth="1"/>
    <col min="3082" max="3082" width="9.28515625" style="1566" bestFit="1" customWidth="1"/>
    <col min="3083" max="3318" width="9.140625" style="1566"/>
    <col min="3319" max="3319" width="3.140625" style="1566" customWidth="1"/>
    <col min="3320" max="3320" width="47.7109375" style="1566" customWidth="1"/>
    <col min="3321" max="3321" width="12.28515625" style="1566" customWidth="1"/>
    <col min="3322" max="3322" width="13.140625" style="1566" customWidth="1"/>
    <col min="3323" max="3323" width="11.7109375" style="1566" customWidth="1"/>
    <col min="3324" max="3324" width="12.85546875" style="1566" customWidth="1"/>
    <col min="3325" max="3325" width="11.5703125" style="1566" customWidth="1"/>
    <col min="3326" max="3326" width="10.5703125" style="1566" customWidth="1"/>
    <col min="3327" max="3327" width="11.28515625" style="1566" customWidth="1"/>
    <col min="3328" max="3329" width="9.85546875" style="1566" customWidth="1"/>
    <col min="3330" max="3330" width="9.85546875" style="1566" bestFit="1" customWidth="1"/>
    <col min="3331" max="3331" width="9.140625" style="1566"/>
    <col min="3332" max="3332" width="9.42578125" style="1566" bestFit="1" customWidth="1"/>
    <col min="3333" max="3334" width="9.28515625" style="1566" bestFit="1" customWidth="1"/>
    <col min="3335" max="3337" width="9.28515625" style="1566" customWidth="1"/>
    <col min="3338" max="3338" width="9.28515625" style="1566" bestFit="1" customWidth="1"/>
    <col min="3339" max="3574" width="9.140625" style="1566"/>
    <col min="3575" max="3575" width="3.140625" style="1566" customWidth="1"/>
    <col min="3576" max="3576" width="47.7109375" style="1566" customWidth="1"/>
    <col min="3577" max="3577" width="12.28515625" style="1566" customWidth="1"/>
    <col min="3578" max="3578" width="13.140625" style="1566" customWidth="1"/>
    <col min="3579" max="3579" width="11.7109375" style="1566" customWidth="1"/>
    <col min="3580" max="3580" width="12.85546875" style="1566" customWidth="1"/>
    <col min="3581" max="3581" width="11.5703125" style="1566" customWidth="1"/>
    <col min="3582" max="3582" width="10.5703125" style="1566" customWidth="1"/>
    <col min="3583" max="3583" width="11.28515625" style="1566" customWidth="1"/>
    <col min="3584" max="3585" width="9.85546875" style="1566" customWidth="1"/>
    <col min="3586" max="3586" width="9.85546875" style="1566" bestFit="1" customWidth="1"/>
    <col min="3587" max="3587" width="9.140625" style="1566"/>
    <col min="3588" max="3588" width="9.42578125" style="1566" bestFit="1" customWidth="1"/>
    <col min="3589" max="3590" width="9.28515625" style="1566" bestFit="1" customWidth="1"/>
    <col min="3591" max="3593" width="9.28515625" style="1566" customWidth="1"/>
    <col min="3594" max="3594" width="9.28515625" style="1566" bestFit="1" customWidth="1"/>
    <col min="3595" max="3830" width="9.140625" style="1566"/>
    <col min="3831" max="3831" width="3.140625" style="1566" customWidth="1"/>
    <col min="3832" max="3832" width="47.7109375" style="1566" customWidth="1"/>
    <col min="3833" max="3833" width="12.28515625" style="1566" customWidth="1"/>
    <col min="3834" max="3834" width="13.140625" style="1566" customWidth="1"/>
    <col min="3835" max="3835" width="11.7109375" style="1566" customWidth="1"/>
    <col min="3836" max="3836" width="12.85546875" style="1566" customWidth="1"/>
    <col min="3837" max="3837" width="11.5703125" style="1566" customWidth="1"/>
    <col min="3838" max="3838" width="10.5703125" style="1566" customWidth="1"/>
    <col min="3839" max="3839" width="11.28515625" style="1566" customWidth="1"/>
    <col min="3840" max="3841" width="9.85546875" style="1566" customWidth="1"/>
    <col min="3842" max="3842" width="9.85546875" style="1566" bestFit="1" customWidth="1"/>
    <col min="3843" max="3843" width="9.140625" style="1566"/>
    <col min="3844" max="3844" width="9.42578125" style="1566" bestFit="1" customWidth="1"/>
    <col min="3845" max="3846" width="9.28515625" style="1566" bestFit="1" customWidth="1"/>
    <col min="3847" max="3849" width="9.28515625" style="1566" customWidth="1"/>
    <col min="3850" max="3850" width="9.28515625" style="1566" bestFit="1" customWidth="1"/>
    <col min="3851" max="4086" width="9.140625" style="1566"/>
    <col min="4087" max="4087" width="3.140625" style="1566" customWidth="1"/>
    <col min="4088" max="4088" width="47.7109375" style="1566" customWidth="1"/>
    <col min="4089" max="4089" width="12.28515625" style="1566" customWidth="1"/>
    <col min="4090" max="4090" width="13.140625" style="1566" customWidth="1"/>
    <col min="4091" max="4091" width="11.7109375" style="1566" customWidth="1"/>
    <col min="4092" max="4092" width="12.85546875" style="1566" customWidth="1"/>
    <col min="4093" max="4093" width="11.5703125" style="1566" customWidth="1"/>
    <col min="4094" max="4094" width="10.5703125" style="1566" customWidth="1"/>
    <col min="4095" max="4095" width="11.28515625" style="1566" customWidth="1"/>
    <col min="4096" max="4097" width="9.85546875" style="1566" customWidth="1"/>
    <col min="4098" max="4098" width="9.85546875" style="1566" bestFit="1" customWidth="1"/>
    <col min="4099" max="4099" width="9.140625" style="1566"/>
    <col min="4100" max="4100" width="9.42578125" style="1566" bestFit="1" customWidth="1"/>
    <col min="4101" max="4102" width="9.28515625" style="1566" bestFit="1" customWidth="1"/>
    <col min="4103" max="4105" width="9.28515625" style="1566" customWidth="1"/>
    <col min="4106" max="4106" width="9.28515625" style="1566" bestFit="1" customWidth="1"/>
    <col min="4107" max="4342" width="9.140625" style="1566"/>
    <col min="4343" max="4343" width="3.140625" style="1566" customWidth="1"/>
    <col min="4344" max="4344" width="47.7109375" style="1566" customWidth="1"/>
    <col min="4345" max="4345" width="12.28515625" style="1566" customWidth="1"/>
    <col min="4346" max="4346" width="13.140625" style="1566" customWidth="1"/>
    <col min="4347" max="4347" width="11.7109375" style="1566" customWidth="1"/>
    <col min="4348" max="4348" width="12.85546875" style="1566" customWidth="1"/>
    <col min="4349" max="4349" width="11.5703125" style="1566" customWidth="1"/>
    <col min="4350" max="4350" width="10.5703125" style="1566" customWidth="1"/>
    <col min="4351" max="4351" width="11.28515625" style="1566" customWidth="1"/>
    <col min="4352" max="4353" width="9.85546875" style="1566" customWidth="1"/>
    <col min="4354" max="4354" width="9.85546875" style="1566" bestFit="1" customWidth="1"/>
    <col min="4355" max="4355" width="9.140625" style="1566"/>
    <col min="4356" max="4356" width="9.42578125" style="1566" bestFit="1" customWidth="1"/>
    <col min="4357" max="4358" width="9.28515625" style="1566" bestFit="1" customWidth="1"/>
    <col min="4359" max="4361" width="9.28515625" style="1566" customWidth="1"/>
    <col min="4362" max="4362" width="9.28515625" style="1566" bestFit="1" customWidth="1"/>
    <col min="4363" max="4598" width="9.140625" style="1566"/>
    <col min="4599" max="4599" width="3.140625" style="1566" customWidth="1"/>
    <col min="4600" max="4600" width="47.7109375" style="1566" customWidth="1"/>
    <col min="4601" max="4601" width="12.28515625" style="1566" customWidth="1"/>
    <col min="4602" max="4602" width="13.140625" style="1566" customWidth="1"/>
    <col min="4603" max="4603" width="11.7109375" style="1566" customWidth="1"/>
    <col min="4604" max="4604" width="12.85546875" style="1566" customWidth="1"/>
    <col min="4605" max="4605" width="11.5703125" style="1566" customWidth="1"/>
    <col min="4606" max="4606" width="10.5703125" style="1566" customWidth="1"/>
    <col min="4607" max="4607" width="11.28515625" style="1566" customWidth="1"/>
    <col min="4608" max="4609" width="9.85546875" style="1566" customWidth="1"/>
    <col min="4610" max="4610" width="9.85546875" style="1566" bestFit="1" customWidth="1"/>
    <col min="4611" max="4611" width="9.140625" style="1566"/>
    <col min="4612" max="4612" width="9.42578125" style="1566" bestFit="1" customWidth="1"/>
    <col min="4613" max="4614" width="9.28515625" style="1566" bestFit="1" customWidth="1"/>
    <col min="4615" max="4617" width="9.28515625" style="1566" customWidth="1"/>
    <col min="4618" max="4618" width="9.28515625" style="1566" bestFit="1" customWidth="1"/>
    <col min="4619" max="4854" width="9.140625" style="1566"/>
    <col min="4855" max="4855" width="3.140625" style="1566" customWidth="1"/>
    <col min="4856" max="4856" width="47.7109375" style="1566" customWidth="1"/>
    <col min="4857" max="4857" width="12.28515625" style="1566" customWidth="1"/>
    <col min="4858" max="4858" width="13.140625" style="1566" customWidth="1"/>
    <col min="4859" max="4859" width="11.7109375" style="1566" customWidth="1"/>
    <col min="4860" max="4860" width="12.85546875" style="1566" customWidth="1"/>
    <col min="4861" max="4861" width="11.5703125" style="1566" customWidth="1"/>
    <col min="4862" max="4862" width="10.5703125" style="1566" customWidth="1"/>
    <col min="4863" max="4863" width="11.28515625" style="1566" customWidth="1"/>
    <col min="4864" max="4865" width="9.85546875" style="1566" customWidth="1"/>
    <col min="4866" max="4866" width="9.85546875" style="1566" bestFit="1" customWidth="1"/>
    <col min="4867" max="4867" width="9.140625" style="1566"/>
    <col min="4868" max="4868" width="9.42578125" style="1566" bestFit="1" customWidth="1"/>
    <col min="4869" max="4870" width="9.28515625" style="1566" bestFit="1" customWidth="1"/>
    <col min="4871" max="4873" width="9.28515625" style="1566" customWidth="1"/>
    <col min="4874" max="4874" width="9.28515625" style="1566" bestFit="1" customWidth="1"/>
    <col min="4875" max="5110" width="9.140625" style="1566"/>
    <col min="5111" max="5111" width="3.140625" style="1566" customWidth="1"/>
    <col min="5112" max="5112" width="47.7109375" style="1566" customWidth="1"/>
    <col min="5113" max="5113" width="12.28515625" style="1566" customWidth="1"/>
    <col min="5114" max="5114" width="13.140625" style="1566" customWidth="1"/>
    <col min="5115" max="5115" width="11.7109375" style="1566" customWidth="1"/>
    <col min="5116" max="5116" width="12.85546875" style="1566" customWidth="1"/>
    <col min="5117" max="5117" width="11.5703125" style="1566" customWidth="1"/>
    <col min="5118" max="5118" width="10.5703125" style="1566" customWidth="1"/>
    <col min="5119" max="5119" width="11.28515625" style="1566" customWidth="1"/>
    <col min="5120" max="5121" width="9.85546875" style="1566" customWidth="1"/>
    <col min="5122" max="5122" width="9.85546875" style="1566" bestFit="1" customWidth="1"/>
    <col min="5123" max="5123" width="9.140625" style="1566"/>
    <col min="5124" max="5124" width="9.42578125" style="1566" bestFit="1" customWidth="1"/>
    <col min="5125" max="5126" width="9.28515625" style="1566" bestFit="1" customWidth="1"/>
    <col min="5127" max="5129" width="9.28515625" style="1566" customWidth="1"/>
    <col min="5130" max="5130" width="9.28515625" style="1566" bestFit="1" customWidth="1"/>
    <col min="5131" max="5366" width="9.140625" style="1566"/>
    <col min="5367" max="5367" width="3.140625" style="1566" customWidth="1"/>
    <col min="5368" max="5368" width="47.7109375" style="1566" customWidth="1"/>
    <col min="5369" max="5369" width="12.28515625" style="1566" customWidth="1"/>
    <col min="5370" max="5370" width="13.140625" style="1566" customWidth="1"/>
    <col min="5371" max="5371" width="11.7109375" style="1566" customWidth="1"/>
    <col min="5372" max="5372" width="12.85546875" style="1566" customWidth="1"/>
    <col min="5373" max="5373" width="11.5703125" style="1566" customWidth="1"/>
    <col min="5374" max="5374" width="10.5703125" style="1566" customWidth="1"/>
    <col min="5375" max="5375" width="11.28515625" style="1566" customWidth="1"/>
    <col min="5376" max="5377" width="9.85546875" style="1566" customWidth="1"/>
    <col min="5378" max="5378" width="9.85546875" style="1566" bestFit="1" customWidth="1"/>
    <col min="5379" max="5379" width="9.140625" style="1566"/>
    <col min="5380" max="5380" width="9.42578125" style="1566" bestFit="1" customWidth="1"/>
    <col min="5381" max="5382" width="9.28515625" style="1566" bestFit="1" customWidth="1"/>
    <col min="5383" max="5385" width="9.28515625" style="1566" customWidth="1"/>
    <col min="5386" max="5386" width="9.28515625" style="1566" bestFit="1" customWidth="1"/>
    <col min="5387" max="5622" width="9.140625" style="1566"/>
    <col min="5623" max="5623" width="3.140625" style="1566" customWidth="1"/>
    <col min="5624" max="5624" width="47.7109375" style="1566" customWidth="1"/>
    <col min="5625" max="5625" width="12.28515625" style="1566" customWidth="1"/>
    <col min="5626" max="5626" width="13.140625" style="1566" customWidth="1"/>
    <col min="5627" max="5627" width="11.7109375" style="1566" customWidth="1"/>
    <col min="5628" max="5628" width="12.85546875" style="1566" customWidth="1"/>
    <col min="5629" max="5629" width="11.5703125" style="1566" customWidth="1"/>
    <col min="5630" max="5630" width="10.5703125" style="1566" customWidth="1"/>
    <col min="5631" max="5631" width="11.28515625" style="1566" customWidth="1"/>
    <col min="5632" max="5633" width="9.85546875" style="1566" customWidth="1"/>
    <col min="5634" max="5634" width="9.85546875" style="1566" bestFit="1" customWidth="1"/>
    <col min="5635" max="5635" width="9.140625" style="1566"/>
    <col min="5636" max="5636" width="9.42578125" style="1566" bestFit="1" customWidth="1"/>
    <col min="5637" max="5638" width="9.28515625" style="1566" bestFit="1" customWidth="1"/>
    <col min="5639" max="5641" width="9.28515625" style="1566" customWidth="1"/>
    <col min="5642" max="5642" width="9.28515625" style="1566" bestFit="1" customWidth="1"/>
    <col min="5643" max="5878" width="9.140625" style="1566"/>
    <col min="5879" max="5879" width="3.140625" style="1566" customWidth="1"/>
    <col min="5880" max="5880" width="47.7109375" style="1566" customWidth="1"/>
    <col min="5881" max="5881" width="12.28515625" style="1566" customWidth="1"/>
    <col min="5882" max="5882" width="13.140625" style="1566" customWidth="1"/>
    <col min="5883" max="5883" width="11.7109375" style="1566" customWidth="1"/>
    <col min="5884" max="5884" width="12.85546875" style="1566" customWidth="1"/>
    <col min="5885" max="5885" width="11.5703125" style="1566" customWidth="1"/>
    <col min="5886" max="5886" width="10.5703125" style="1566" customWidth="1"/>
    <col min="5887" max="5887" width="11.28515625" style="1566" customWidth="1"/>
    <col min="5888" max="5889" width="9.85546875" style="1566" customWidth="1"/>
    <col min="5890" max="5890" width="9.85546875" style="1566" bestFit="1" customWidth="1"/>
    <col min="5891" max="5891" width="9.140625" style="1566"/>
    <col min="5892" max="5892" width="9.42578125" style="1566" bestFit="1" customWidth="1"/>
    <col min="5893" max="5894" width="9.28515625" style="1566" bestFit="1" customWidth="1"/>
    <col min="5895" max="5897" width="9.28515625" style="1566" customWidth="1"/>
    <col min="5898" max="5898" width="9.28515625" style="1566" bestFit="1" customWidth="1"/>
    <col min="5899" max="6134" width="9.140625" style="1566"/>
    <col min="6135" max="6135" width="3.140625" style="1566" customWidth="1"/>
    <col min="6136" max="6136" width="47.7109375" style="1566" customWidth="1"/>
    <col min="6137" max="6137" width="12.28515625" style="1566" customWidth="1"/>
    <col min="6138" max="6138" width="13.140625" style="1566" customWidth="1"/>
    <col min="6139" max="6139" width="11.7109375" style="1566" customWidth="1"/>
    <col min="6140" max="6140" width="12.85546875" style="1566" customWidth="1"/>
    <col min="6141" max="6141" width="11.5703125" style="1566" customWidth="1"/>
    <col min="6142" max="6142" width="10.5703125" style="1566" customWidth="1"/>
    <col min="6143" max="6143" width="11.28515625" style="1566" customWidth="1"/>
    <col min="6144" max="6145" width="9.85546875" style="1566" customWidth="1"/>
    <col min="6146" max="6146" width="9.85546875" style="1566" bestFit="1" customWidth="1"/>
    <col min="6147" max="6147" width="9.140625" style="1566"/>
    <col min="6148" max="6148" width="9.42578125" style="1566" bestFit="1" customWidth="1"/>
    <col min="6149" max="6150" width="9.28515625" style="1566" bestFit="1" customWidth="1"/>
    <col min="6151" max="6153" width="9.28515625" style="1566" customWidth="1"/>
    <col min="6154" max="6154" width="9.28515625" style="1566" bestFit="1" customWidth="1"/>
    <col min="6155" max="6390" width="9.140625" style="1566"/>
    <col min="6391" max="6391" width="3.140625" style="1566" customWidth="1"/>
    <col min="6392" max="6392" width="47.7109375" style="1566" customWidth="1"/>
    <col min="6393" max="6393" width="12.28515625" style="1566" customWidth="1"/>
    <col min="6394" max="6394" width="13.140625" style="1566" customWidth="1"/>
    <col min="6395" max="6395" width="11.7109375" style="1566" customWidth="1"/>
    <col min="6396" max="6396" width="12.85546875" style="1566" customWidth="1"/>
    <col min="6397" max="6397" width="11.5703125" style="1566" customWidth="1"/>
    <col min="6398" max="6398" width="10.5703125" style="1566" customWidth="1"/>
    <col min="6399" max="6399" width="11.28515625" style="1566" customWidth="1"/>
    <col min="6400" max="6401" width="9.85546875" style="1566" customWidth="1"/>
    <col min="6402" max="6402" width="9.85546875" style="1566" bestFit="1" customWidth="1"/>
    <col min="6403" max="6403" width="9.140625" style="1566"/>
    <col min="6404" max="6404" width="9.42578125" style="1566" bestFit="1" customWidth="1"/>
    <col min="6405" max="6406" width="9.28515625" style="1566" bestFit="1" customWidth="1"/>
    <col min="6407" max="6409" width="9.28515625" style="1566" customWidth="1"/>
    <col min="6410" max="6410" width="9.28515625" style="1566" bestFit="1" customWidth="1"/>
    <col min="6411" max="6646" width="9.140625" style="1566"/>
    <col min="6647" max="6647" width="3.140625" style="1566" customWidth="1"/>
    <col min="6648" max="6648" width="47.7109375" style="1566" customWidth="1"/>
    <col min="6649" max="6649" width="12.28515625" style="1566" customWidth="1"/>
    <col min="6650" max="6650" width="13.140625" style="1566" customWidth="1"/>
    <col min="6651" max="6651" width="11.7109375" style="1566" customWidth="1"/>
    <col min="6652" max="6652" width="12.85546875" style="1566" customWidth="1"/>
    <col min="6653" max="6653" width="11.5703125" style="1566" customWidth="1"/>
    <col min="6654" max="6654" width="10.5703125" style="1566" customWidth="1"/>
    <col min="6655" max="6655" width="11.28515625" style="1566" customWidth="1"/>
    <col min="6656" max="6657" width="9.85546875" style="1566" customWidth="1"/>
    <col min="6658" max="6658" width="9.85546875" style="1566" bestFit="1" customWidth="1"/>
    <col min="6659" max="6659" width="9.140625" style="1566"/>
    <col min="6660" max="6660" width="9.42578125" style="1566" bestFit="1" customWidth="1"/>
    <col min="6661" max="6662" width="9.28515625" style="1566" bestFit="1" customWidth="1"/>
    <col min="6663" max="6665" width="9.28515625" style="1566" customWidth="1"/>
    <col min="6666" max="6666" width="9.28515625" style="1566" bestFit="1" customWidth="1"/>
    <col min="6667" max="6902" width="9.140625" style="1566"/>
    <col min="6903" max="6903" width="3.140625" style="1566" customWidth="1"/>
    <col min="6904" max="6904" width="47.7109375" style="1566" customWidth="1"/>
    <col min="6905" max="6905" width="12.28515625" style="1566" customWidth="1"/>
    <col min="6906" max="6906" width="13.140625" style="1566" customWidth="1"/>
    <col min="6907" max="6907" width="11.7109375" style="1566" customWidth="1"/>
    <col min="6908" max="6908" width="12.85546875" style="1566" customWidth="1"/>
    <col min="6909" max="6909" width="11.5703125" style="1566" customWidth="1"/>
    <col min="6910" max="6910" width="10.5703125" style="1566" customWidth="1"/>
    <col min="6911" max="6911" width="11.28515625" style="1566" customWidth="1"/>
    <col min="6912" max="6913" width="9.85546875" style="1566" customWidth="1"/>
    <col min="6914" max="6914" width="9.85546875" style="1566" bestFit="1" customWidth="1"/>
    <col min="6915" max="6915" width="9.140625" style="1566"/>
    <col min="6916" max="6916" width="9.42578125" style="1566" bestFit="1" customWidth="1"/>
    <col min="6917" max="6918" width="9.28515625" style="1566" bestFit="1" customWidth="1"/>
    <col min="6919" max="6921" width="9.28515625" style="1566" customWidth="1"/>
    <col min="6922" max="6922" width="9.28515625" style="1566" bestFit="1" customWidth="1"/>
    <col min="6923" max="7158" width="9.140625" style="1566"/>
    <col min="7159" max="7159" width="3.140625" style="1566" customWidth="1"/>
    <col min="7160" max="7160" width="47.7109375" style="1566" customWidth="1"/>
    <col min="7161" max="7161" width="12.28515625" style="1566" customWidth="1"/>
    <col min="7162" max="7162" width="13.140625" style="1566" customWidth="1"/>
    <col min="7163" max="7163" width="11.7109375" style="1566" customWidth="1"/>
    <col min="7164" max="7164" width="12.85546875" style="1566" customWidth="1"/>
    <col min="7165" max="7165" width="11.5703125" style="1566" customWidth="1"/>
    <col min="7166" max="7166" width="10.5703125" style="1566" customWidth="1"/>
    <col min="7167" max="7167" width="11.28515625" style="1566" customWidth="1"/>
    <col min="7168" max="7169" width="9.85546875" style="1566" customWidth="1"/>
    <col min="7170" max="7170" width="9.85546875" style="1566" bestFit="1" customWidth="1"/>
    <col min="7171" max="7171" width="9.140625" style="1566"/>
    <col min="7172" max="7172" width="9.42578125" style="1566" bestFit="1" customWidth="1"/>
    <col min="7173" max="7174" width="9.28515625" style="1566" bestFit="1" customWidth="1"/>
    <col min="7175" max="7177" width="9.28515625" style="1566" customWidth="1"/>
    <col min="7178" max="7178" width="9.28515625" style="1566" bestFit="1" customWidth="1"/>
    <col min="7179" max="7414" width="9.140625" style="1566"/>
    <col min="7415" max="7415" width="3.140625" style="1566" customWidth="1"/>
    <col min="7416" max="7416" width="47.7109375" style="1566" customWidth="1"/>
    <col min="7417" max="7417" width="12.28515625" style="1566" customWidth="1"/>
    <col min="7418" max="7418" width="13.140625" style="1566" customWidth="1"/>
    <col min="7419" max="7419" width="11.7109375" style="1566" customWidth="1"/>
    <col min="7420" max="7420" width="12.85546875" style="1566" customWidth="1"/>
    <col min="7421" max="7421" width="11.5703125" style="1566" customWidth="1"/>
    <col min="7422" max="7422" width="10.5703125" style="1566" customWidth="1"/>
    <col min="7423" max="7423" width="11.28515625" style="1566" customWidth="1"/>
    <col min="7424" max="7425" width="9.85546875" style="1566" customWidth="1"/>
    <col min="7426" max="7426" width="9.85546875" style="1566" bestFit="1" customWidth="1"/>
    <col min="7427" max="7427" width="9.140625" style="1566"/>
    <col min="7428" max="7428" width="9.42578125" style="1566" bestFit="1" customWidth="1"/>
    <col min="7429" max="7430" width="9.28515625" style="1566" bestFit="1" customWidth="1"/>
    <col min="7431" max="7433" width="9.28515625" style="1566" customWidth="1"/>
    <col min="7434" max="7434" width="9.28515625" style="1566" bestFit="1" customWidth="1"/>
    <col min="7435" max="7670" width="9.140625" style="1566"/>
    <col min="7671" max="7671" width="3.140625" style="1566" customWidth="1"/>
    <col min="7672" max="7672" width="47.7109375" style="1566" customWidth="1"/>
    <col min="7673" max="7673" width="12.28515625" style="1566" customWidth="1"/>
    <col min="7674" max="7674" width="13.140625" style="1566" customWidth="1"/>
    <col min="7675" max="7675" width="11.7109375" style="1566" customWidth="1"/>
    <col min="7676" max="7676" width="12.85546875" style="1566" customWidth="1"/>
    <col min="7677" max="7677" width="11.5703125" style="1566" customWidth="1"/>
    <col min="7678" max="7678" width="10.5703125" style="1566" customWidth="1"/>
    <col min="7679" max="7679" width="11.28515625" style="1566" customWidth="1"/>
    <col min="7680" max="7681" width="9.85546875" style="1566" customWidth="1"/>
    <col min="7682" max="7682" width="9.85546875" style="1566" bestFit="1" customWidth="1"/>
    <col min="7683" max="7683" width="9.140625" style="1566"/>
    <col min="7684" max="7684" width="9.42578125" style="1566" bestFit="1" customWidth="1"/>
    <col min="7685" max="7686" width="9.28515625" style="1566" bestFit="1" customWidth="1"/>
    <col min="7687" max="7689" width="9.28515625" style="1566" customWidth="1"/>
    <col min="7690" max="7690" width="9.28515625" style="1566" bestFit="1" customWidth="1"/>
    <col min="7691" max="7926" width="9.140625" style="1566"/>
    <col min="7927" max="7927" width="3.140625" style="1566" customWidth="1"/>
    <col min="7928" max="7928" width="47.7109375" style="1566" customWidth="1"/>
    <col min="7929" max="7929" width="12.28515625" style="1566" customWidth="1"/>
    <col min="7930" max="7930" width="13.140625" style="1566" customWidth="1"/>
    <col min="7931" max="7931" width="11.7109375" style="1566" customWidth="1"/>
    <col min="7932" max="7932" width="12.85546875" style="1566" customWidth="1"/>
    <col min="7933" max="7933" width="11.5703125" style="1566" customWidth="1"/>
    <col min="7934" max="7934" width="10.5703125" style="1566" customWidth="1"/>
    <col min="7935" max="7935" width="11.28515625" style="1566" customWidth="1"/>
    <col min="7936" max="7937" width="9.85546875" style="1566" customWidth="1"/>
    <col min="7938" max="7938" width="9.85546875" style="1566" bestFit="1" customWidth="1"/>
    <col min="7939" max="7939" width="9.140625" style="1566"/>
    <col min="7940" max="7940" width="9.42578125" style="1566" bestFit="1" customWidth="1"/>
    <col min="7941" max="7942" width="9.28515625" style="1566" bestFit="1" customWidth="1"/>
    <col min="7943" max="7945" width="9.28515625" style="1566" customWidth="1"/>
    <col min="7946" max="7946" width="9.28515625" style="1566" bestFit="1" customWidth="1"/>
    <col min="7947" max="8182" width="9.140625" style="1566"/>
    <col min="8183" max="8183" width="3.140625" style="1566" customWidth="1"/>
    <col min="8184" max="8184" width="47.7109375" style="1566" customWidth="1"/>
    <col min="8185" max="8185" width="12.28515625" style="1566" customWidth="1"/>
    <col min="8186" max="8186" width="13.140625" style="1566" customWidth="1"/>
    <col min="8187" max="8187" width="11.7109375" style="1566" customWidth="1"/>
    <col min="8188" max="8188" width="12.85546875" style="1566" customWidth="1"/>
    <col min="8189" max="8189" width="11.5703125" style="1566" customWidth="1"/>
    <col min="8190" max="8190" width="10.5703125" style="1566" customWidth="1"/>
    <col min="8191" max="8191" width="11.28515625" style="1566" customWidth="1"/>
    <col min="8192" max="8193" width="9.85546875" style="1566" customWidth="1"/>
    <col min="8194" max="8194" width="9.85546875" style="1566" bestFit="1" customWidth="1"/>
    <col min="8195" max="8195" width="9.140625" style="1566"/>
    <col min="8196" max="8196" width="9.42578125" style="1566" bestFit="1" customWidth="1"/>
    <col min="8197" max="8198" width="9.28515625" style="1566" bestFit="1" customWidth="1"/>
    <col min="8199" max="8201" width="9.28515625" style="1566" customWidth="1"/>
    <col min="8202" max="8202" width="9.28515625" style="1566" bestFit="1" customWidth="1"/>
    <col min="8203" max="8438" width="9.140625" style="1566"/>
    <col min="8439" max="8439" width="3.140625" style="1566" customWidth="1"/>
    <col min="8440" max="8440" width="47.7109375" style="1566" customWidth="1"/>
    <col min="8441" max="8441" width="12.28515625" style="1566" customWidth="1"/>
    <col min="8442" max="8442" width="13.140625" style="1566" customWidth="1"/>
    <col min="8443" max="8443" width="11.7109375" style="1566" customWidth="1"/>
    <col min="8444" max="8444" width="12.85546875" style="1566" customWidth="1"/>
    <col min="8445" max="8445" width="11.5703125" style="1566" customWidth="1"/>
    <col min="8446" max="8446" width="10.5703125" style="1566" customWidth="1"/>
    <col min="8447" max="8447" width="11.28515625" style="1566" customWidth="1"/>
    <col min="8448" max="8449" width="9.85546875" style="1566" customWidth="1"/>
    <col min="8450" max="8450" width="9.85546875" style="1566" bestFit="1" customWidth="1"/>
    <col min="8451" max="8451" width="9.140625" style="1566"/>
    <col min="8452" max="8452" width="9.42578125" style="1566" bestFit="1" customWidth="1"/>
    <col min="8453" max="8454" width="9.28515625" style="1566" bestFit="1" customWidth="1"/>
    <col min="8455" max="8457" width="9.28515625" style="1566" customWidth="1"/>
    <col min="8458" max="8458" width="9.28515625" style="1566" bestFit="1" customWidth="1"/>
    <col min="8459" max="8694" width="9.140625" style="1566"/>
    <col min="8695" max="8695" width="3.140625" style="1566" customWidth="1"/>
    <col min="8696" max="8696" width="47.7109375" style="1566" customWidth="1"/>
    <col min="8697" max="8697" width="12.28515625" style="1566" customWidth="1"/>
    <col min="8698" max="8698" width="13.140625" style="1566" customWidth="1"/>
    <col min="8699" max="8699" width="11.7109375" style="1566" customWidth="1"/>
    <col min="8700" max="8700" width="12.85546875" style="1566" customWidth="1"/>
    <col min="8701" max="8701" width="11.5703125" style="1566" customWidth="1"/>
    <col min="8702" max="8702" width="10.5703125" style="1566" customWidth="1"/>
    <col min="8703" max="8703" width="11.28515625" style="1566" customWidth="1"/>
    <col min="8704" max="8705" width="9.85546875" style="1566" customWidth="1"/>
    <col min="8706" max="8706" width="9.85546875" style="1566" bestFit="1" customWidth="1"/>
    <col min="8707" max="8707" width="9.140625" style="1566"/>
    <col min="8708" max="8708" width="9.42578125" style="1566" bestFit="1" customWidth="1"/>
    <col min="8709" max="8710" width="9.28515625" style="1566" bestFit="1" customWidth="1"/>
    <col min="8711" max="8713" width="9.28515625" style="1566" customWidth="1"/>
    <col min="8714" max="8714" width="9.28515625" style="1566" bestFit="1" customWidth="1"/>
    <col min="8715" max="8950" width="9.140625" style="1566"/>
    <col min="8951" max="8951" width="3.140625" style="1566" customWidth="1"/>
    <col min="8952" max="8952" width="47.7109375" style="1566" customWidth="1"/>
    <col min="8953" max="8953" width="12.28515625" style="1566" customWidth="1"/>
    <col min="8954" max="8954" width="13.140625" style="1566" customWidth="1"/>
    <col min="8955" max="8955" width="11.7109375" style="1566" customWidth="1"/>
    <col min="8956" max="8956" width="12.85546875" style="1566" customWidth="1"/>
    <col min="8957" max="8957" width="11.5703125" style="1566" customWidth="1"/>
    <col min="8958" max="8958" width="10.5703125" style="1566" customWidth="1"/>
    <col min="8959" max="8959" width="11.28515625" style="1566" customWidth="1"/>
    <col min="8960" max="8961" width="9.85546875" style="1566" customWidth="1"/>
    <col min="8962" max="8962" width="9.85546875" style="1566" bestFit="1" customWidth="1"/>
    <col min="8963" max="8963" width="9.140625" style="1566"/>
    <col min="8964" max="8964" width="9.42578125" style="1566" bestFit="1" customWidth="1"/>
    <col min="8965" max="8966" width="9.28515625" style="1566" bestFit="1" customWidth="1"/>
    <col min="8967" max="8969" width="9.28515625" style="1566" customWidth="1"/>
    <col min="8970" max="8970" width="9.28515625" style="1566" bestFit="1" customWidth="1"/>
    <col min="8971" max="9206" width="9.140625" style="1566"/>
    <col min="9207" max="9207" width="3.140625" style="1566" customWidth="1"/>
    <col min="9208" max="9208" width="47.7109375" style="1566" customWidth="1"/>
    <col min="9209" max="9209" width="12.28515625" style="1566" customWidth="1"/>
    <col min="9210" max="9210" width="13.140625" style="1566" customWidth="1"/>
    <col min="9211" max="9211" width="11.7109375" style="1566" customWidth="1"/>
    <col min="9212" max="9212" width="12.85546875" style="1566" customWidth="1"/>
    <col min="9213" max="9213" width="11.5703125" style="1566" customWidth="1"/>
    <col min="9214" max="9214" width="10.5703125" style="1566" customWidth="1"/>
    <col min="9215" max="9215" width="11.28515625" style="1566" customWidth="1"/>
    <col min="9216" max="9217" width="9.85546875" style="1566" customWidth="1"/>
    <col min="9218" max="9218" width="9.85546875" style="1566" bestFit="1" customWidth="1"/>
    <col min="9219" max="9219" width="9.140625" style="1566"/>
    <col min="9220" max="9220" width="9.42578125" style="1566" bestFit="1" customWidth="1"/>
    <col min="9221" max="9222" width="9.28515625" style="1566" bestFit="1" customWidth="1"/>
    <col min="9223" max="9225" width="9.28515625" style="1566" customWidth="1"/>
    <col min="9226" max="9226" width="9.28515625" style="1566" bestFit="1" customWidth="1"/>
    <col min="9227" max="9462" width="9.140625" style="1566"/>
    <col min="9463" max="9463" width="3.140625" style="1566" customWidth="1"/>
    <col min="9464" max="9464" width="47.7109375" style="1566" customWidth="1"/>
    <col min="9465" max="9465" width="12.28515625" style="1566" customWidth="1"/>
    <col min="9466" max="9466" width="13.140625" style="1566" customWidth="1"/>
    <col min="9467" max="9467" width="11.7109375" style="1566" customWidth="1"/>
    <col min="9468" max="9468" width="12.85546875" style="1566" customWidth="1"/>
    <col min="9469" max="9469" width="11.5703125" style="1566" customWidth="1"/>
    <col min="9470" max="9470" width="10.5703125" style="1566" customWidth="1"/>
    <col min="9471" max="9471" width="11.28515625" style="1566" customWidth="1"/>
    <col min="9472" max="9473" width="9.85546875" style="1566" customWidth="1"/>
    <col min="9474" max="9474" width="9.85546875" style="1566" bestFit="1" customWidth="1"/>
    <col min="9475" max="9475" width="9.140625" style="1566"/>
    <col min="9476" max="9476" width="9.42578125" style="1566" bestFit="1" customWidth="1"/>
    <col min="9477" max="9478" width="9.28515625" style="1566" bestFit="1" customWidth="1"/>
    <col min="9479" max="9481" width="9.28515625" style="1566" customWidth="1"/>
    <col min="9482" max="9482" width="9.28515625" style="1566" bestFit="1" customWidth="1"/>
    <col min="9483" max="9718" width="9.140625" style="1566"/>
    <col min="9719" max="9719" width="3.140625" style="1566" customWidth="1"/>
    <col min="9720" max="9720" width="47.7109375" style="1566" customWidth="1"/>
    <col min="9721" max="9721" width="12.28515625" style="1566" customWidth="1"/>
    <col min="9722" max="9722" width="13.140625" style="1566" customWidth="1"/>
    <col min="9723" max="9723" width="11.7109375" style="1566" customWidth="1"/>
    <col min="9724" max="9724" width="12.85546875" style="1566" customWidth="1"/>
    <col min="9725" max="9725" width="11.5703125" style="1566" customWidth="1"/>
    <col min="9726" max="9726" width="10.5703125" style="1566" customWidth="1"/>
    <col min="9727" max="9727" width="11.28515625" style="1566" customWidth="1"/>
    <col min="9728" max="9729" width="9.85546875" style="1566" customWidth="1"/>
    <col min="9730" max="9730" width="9.85546875" style="1566" bestFit="1" customWidth="1"/>
    <col min="9731" max="9731" width="9.140625" style="1566"/>
    <col min="9732" max="9732" width="9.42578125" style="1566" bestFit="1" customWidth="1"/>
    <col min="9733" max="9734" width="9.28515625" style="1566" bestFit="1" customWidth="1"/>
    <col min="9735" max="9737" width="9.28515625" style="1566" customWidth="1"/>
    <col min="9738" max="9738" width="9.28515625" style="1566" bestFit="1" customWidth="1"/>
    <col min="9739" max="9974" width="9.140625" style="1566"/>
    <col min="9975" max="9975" width="3.140625" style="1566" customWidth="1"/>
    <col min="9976" max="9976" width="47.7109375" style="1566" customWidth="1"/>
    <col min="9977" max="9977" width="12.28515625" style="1566" customWidth="1"/>
    <col min="9978" max="9978" width="13.140625" style="1566" customWidth="1"/>
    <col min="9979" max="9979" width="11.7109375" style="1566" customWidth="1"/>
    <col min="9980" max="9980" width="12.85546875" style="1566" customWidth="1"/>
    <col min="9981" max="9981" width="11.5703125" style="1566" customWidth="1"/>
    <col min="9982" max="9982" width="10.5703125" style="1566" customWidth="1"/>
    <col min="9983" max="9983" width="11.28515625" style="1566" customWidth="1"/>
    <col min="9984" max="9985" width="9.85546875" style="1566" customWidth="1"/>
    <col min="9986" max="9986" width="9.85546875" style="1566" bestFit="1" customWidth="1"/>
    <col min="9987" max="9987" width="9.140625" style="1566"/>
    <col min="9988" max="9988" width="9.42578125" style="1566" bestFit="1" customWidth="1"/>
    <col min="9989" max="9990" width="9.28515625" style="1566" bestFit="1" customWidth="1"/>
    <col min="9991" max="9993" width="9.28515625" style="1566" customWidth="1"/>
    <col min="9994" max="9994" width="9.28515625" style="1566" bestFit="1" customWidth="1"/>
    <col min="9995" max="10230" width="9.140625" style="1566"/>
    <col min="10231" max="10231" width="3.140625" style="1566" customWidth="1"/>
    <col min="10232" max="10232" width="47.7109375" style="1566" customWidth="1"/>
    <col min="10233" max="10233" width="12.28515625" style="1566" customWidth="1"/>
    <col min="10234" max="10234" width="13.140625" style="1566" customWidth="1"/>
    <col min="10235" max="10235" width="11.7109375" style="1566" customWidth="1"/>
    <col min="10236" max="10236" width="12.85546875" style="1566" customWidth="1"/>
    <col min="10237" max="10237" width="11.5703125" style="1566" customWidth="1"/>
    <col min="10238" max="10238" width="10.5703125" style="1566" customWidth="1"/>
    <col min="10239" max="10239" width="11.28515625" style="1566" customWidth="1"/>
    <col min="10240" max="10241" width="9.85546875" style="1566" customWidth="1"/>
    <col min="10242" max="10242" width="9.85546875" style="1566" bestFit="1" customWidth="1"/>
    <col min="10243" max="10243" width="9.140625" style="1566"/>
    <col min="10244" max="10244" width="9.42578125" style="1566" bestFit="1" customWidth="1"/>
    <col min="10245" max="10246" width="9.28515625" style="1566" bestFit="1" customWidth="1"/>
    <col min="10247" max="10249" width="9.28515625" style="1566" customWidth="1"/>
    <col min="10250" max="10250" width="9.28515625" style="1566" bestFit="1" customWidth="1"/>
    <col min="10251" max="10486" width="9.140625" style="1566"/>
    <col min="10487" max="10487" width="3.140625" style="1566" customWidth="1"/>
    <col min="10488" max="10488" width="47.7109375" style="1566" customWidth="1"/>
    <col min="10489" max="10489" width="12.28515625" style="1566" customWidth="1"/>
    <col min="10490" max="10490" width="13.140625" style="1566" customWidth="1"/>
    <col min="10491" max="10491" width="11.7109375" style="1566" customWidth="1"/>
    <col min="10492" max="10492" width="12.85546875" style="1566" customWidth="1"/>
    <col min="10493" max="10493" width="11.5703125" style="1566" customWidth="1"/>
    <col min="10494" max="10494" width="10.5703125" style="1566" customWidth="1"/>
    <col min="10495" max="10495" width="11.28515625" style="1566" customWidth="1"/>
    <col min="10496" max="10497" width="9.85546875" style="1566" customWidth="1"/>
    <col min="10498" max="10498" width="9.85546875" style="1566" bestFit="1" customWidth="1"/>
    <col min="10499" max="10499" width="9.140625" style="1566"/>
    <col min="10500" max="10500" width="9.42578125" style="1566" bestFit="1" customWidth="1"/>
    <col min="10501" max="10502" width="9.28515625" style="1566" bestFit="1" customWidth="1"/>
    <col min="10503" max="10505" width="9.28515625" style="1566" customWidth="1"/>
    <col min="10506" max="10506" width="9.28515625" style="1566" bestFit="1" customWidth="1"/>
    <col min="10507" max="10742" width="9.140625" style="1566"/>
    <col min="10743" max="10743" width="3.140625" style="1566" customWidth="1"/>
    <col min="10744" max="10744" width="47.7109375" style="1566" customWidth="1"/>
    <col min="10745" max="10745" width="12.28515625" style="1566" customWidth="1"/>
    <col min="10746" max="10746" width="13.140625" style="1566" customWidth="1"/>
    <col min="10747" max="10747" width="11.7109375" style="1566" customWidth="1"/>
    <col min="10748" max="10748" width="12.85546875" style="1566" customWidth="1"/>
    <col min="10749" max="10749" width="11.5703125" style="1566" customWidth="1"/>
    <col min="10750" max="10750" width="10.5703125" style="1566" customWidth="1"/>
    <col min="10751" max="10751" width="11.28515625" style="1566" customWidth="1"/>
    <col min="10752" max="10753" width="9.85546875" style="1566" customWidth="1"/>
    <col min="10754" max="10754" width="9.85546875" style="1566" bestFit="1" customWidth="1"/>
    <col min="10755" max="10755" width="9.140625" style="1566"/>
    <col min="10756" max="10756" width="9.42578125" style="1566" bestFit="1" customWidth="1"/>
    <col min="10757" max="10758" width="9.28515625" style="1566" bestFit="1" customWidth="1"/>
    <col min="10759" max="10761" width="9.28515625" style="1566" customWidth="1"/>
    <col min="10762" max="10762" width="9.28515625" style="1566" bestFit="1" customWidth="1"/>
    <col min="10763" max="10998" width="9.140625" style="1566"/>
    <col min="10999" max="10999" width="3.140625" style="1566" customWidth="1"/>
    <col min="11000" max="11000" width="47.7109375" style="1566" customWidth="1"/>
    <col min="11001" max="11001" width="12.28515625" style="1566" customWidth="1"/>
    <col min="11002" max="11002" width="13.140625" style="1566" customWidth="1"/>
    <col min="11003" max="11003" width="11.7109375" style="1566" customWidth="1"/>
    <col min="11004" max="11004" width="12.85546875" style="1566" customWidth="1"/>
    <col min="11005" max="11005" width="11.5703125" style="1566" customWidth="1"/>
    <col min="11006" max="11006" width="10.5703125" style="1566" customWidth="1"/>
    <col min="11007" max="11007" width="11.28515625" style="1566" customWidth="1"/>
    <col min="11008" max="11009" width="9.85546875" style="1566" customWidth="1"/>
    <col min="11010" max="11010" width="9.85546875" style="1566" bestFit="1" customWidth="1"/>
    <col min="11011" max="11011" width="9.140625" style="1566"/>
    <col min="11012" max="11012" width="9.42578125" style="1566" bestFit="1" customWidth="1"/>
    <col min="11013" max="11014" width="9.28515625" style="1566" bestFit="1" customWidth="1"/>
    <col min="11015" max="11017" width="9.28515625" style="1566" customWidth="1"/>
    <col min="11018" max="11018" width="9.28515625" style="1566" bestFit="1" customWidth="1"/>
    <col min="11019" max="11254" width="9.140625" style="1566"/>
    <col min="11255" max="11255" width="3.140625" style="1566" customWidth="1"/>
    <col min="11256" max="11256" width="47.7109375" style="1566" customWidth="1"/>
    <col min="11257" max="11257" width="12.28515625" style="1566" customWidth="1"/>
    <col min="11258" max="11258" width="13.140625" style="1566" customWidth="1"/>
    <col min="11259" max="11259" width="11.7109375" style="1566" customWidth="1"/>
    <col min="11260" max="11260" width="12.85546875" style="1566" customWidth="1"/>
    <col min="11261" max="11261" width="11.5703125" style="1566" customWidth="1"/>
    <col min="11262" max="11262" width="10.5703125" style="1566" customWidth="1"/>
    <col min="11263" max="11263" width="11.28515625" style="1566" customWidth="1"/>
    <col min="11264" max="11265" width="9.85546875" style="1566" customWidth="1"/>
    <col min="11266" max="11266" width="9.85546875" style="1566" bestFit="1" customWidth="1"/>
    <col min="11267" max="11267" width="9.140625" style="1566"/>
    <col min="11268" max="11268" width="9.42578125" style="1566" bestFit="1" customWidth="1"/>
    <col min="11269" max="11270" width="9.28515625" style="1566" bestFit="1" customWidth="1"/>
    <col min="11271" max="11273" width="9.28515625" style="1566" customWidth="1"/>
    <col min="11274" max="11274" width="9.28515625" style="1566" bestFit="1" customWidth="1"/>
    <col min="11275" max="11510" width="9.140625" style="1566"/>
    <col min="11511" max="11511" width="3.140625" style="1566" customWidth="1"/>
    <col min="11512" max="11512" width="47.7109375" style="1566" customWidth="1"/>
    <col min="11513" max="11513" width="12.28515625" style="1566" customWidth="1"/>
    <col min="11514" max="11514" width="13.140625" style="1566" customWidth="1"/>
    <col min="11515" max="11515" width="11.7109375" style="1566" customWidth="1"/>
    <col min="11516" max="11516" width="12.85546875" style="1566" customWidth="1"/>
    <col min="11517" max="11517" width="11.5703125" style="1566" customWidth="1"/>
    <col min="11518" max="11518" width="10.5703125" style="1566" customWidth="1"/>
    <col min="11519" max="11519" width="11.28515625" style="1566" customWidth="1"/>
    <col min="11520" max="11521" width="9.85546875" style="1566" customWidth="1"/>
    <col min="11522" max="11522" width="9.85546875" style="1566" bestFit="1" customWidth="1"/>
    <col min="11523" max="11523" width="9.140625" style="1566"/>
    <col min="11524" max="11524" width="9.42578125" style="1566" bestFit="1" customWidth="1"/>
    <col min="11525" max="11526" width="9.28515625" style="1566" bestFit="1" customWidth="1"/>
    <col min="11527" max="11529" width="9.28515625" style="1566" customWidth="1"/>
    <col min="11530" max="11530" width="9.28515625" style="1566" bestFit="1" customWidth="1"/>
    <col min="11531" max="11766" width="9.140625" style="1566"/>
    <col min="11767" max="11767" width="3.140625" style="1566" customWidth="1"/>
    <col min="11768" max="11768" width="47.7109375" style="1566" customWidth="1"/>
    <col min="11769" max="11769" width="12.28515625" style="1566" customWidth="1"/>
    <col min="11770" max="11770" width="13.140625" style="1566" customWidth="1"/>
    <col min="11771" max="11771" width="11.7109375" style="1566" customWidth="1"/>
    <col min="11772" max="11772" width="12.85546875" style="1566" customWidth="1"/>
    <col min="11773" max="11773" width="11.5703125" style="1566" customWidth="1"/>
    <col min="11774" max="11774" width="10.5703125" style="1566" customWidth="1"/>
    <col min="11775" max="11775" width="11.28515625" style="1566" customWidth="1"/>
    <col min="11776" max="11777" width="9.85546875" style="1566" customWidth="1"/>
    <col min="11778" max="11778" width="9.85546875" style="1566" bestFit="1" customWidth="1"/>
    <col min="11779" max="11779" width="9.140625" style="1566"/>
    <col min="11780" max="11780" width="9.42578125" style="1566" bestFit="1" customWidth="1"/>
    <col min="11781" max="11782" width="9.28515625" style="1566" bestFit="1" customWidth="1"/>
    <col min="11783" max="11785" width="9.28515625" style="1566" customWidth="1"/>
    <col min="11786" max="11786" width="9.28515625" style="1566" bestFit="1" customWidth="1"/>
    <col min="11787" max="12022" width="9.140625" style="1566"/>
    <col min="12023" max="12023" width="3.140625" style="1566" customWidth="1"/>
    <col min="12024" max="12024" width="47.7109375" style="1566" customWidth="1"/>
    <col min="12025" max="12025" width="12.28515625" style="1566" customWidth="1"/>
    <col min="12026" max="12026" width="13.140625" style="1566" customWidth="1"/>
    <col min="12027" max="12027" width="11.7109375" style="1566" customWidth="1"/>
    <col min="12028" max="12028" width="12.85546875" style="1566" customWidth="1"/>
    <col min="12029" max="12029" width="11.5703125" style="1566" customWidth="1"/>
    <col min="12030" max="12030" width="10.5703125" style="1566" customWidth="1"/>
    <col min="12031" max="12031" width="11.28515625" style="1566" customWidth="1"/>
    <col min="12032" max="12033" width="9.85546875" style="1566" customWidth="1"/>
    <col min="12034" max="12034" width="9.85546875" style="1566" bestFit="1" customWidth="1"/>
    <col min="12035" max="12035" width="9.140625" style="1566"/>
    <col min="12036" max="12036" width="9.42578125" style="1566" bestFit="1" customWidth="1"/>
    <col min="12037" max="12038" width="9.28515625" style="1566" bestFit="1" customWidth="1"/>
    <col min="12039" max="12041" width="9.28515625" style="1566" customWidth="1"/>
    <col min="12042" max="12042" width="9.28515625" style="1566" bestFit="1" customWidth="1"/>
    <col min="12043" max="12278" width="9.140625" style="1566"/>
    <col min="12279" max="12279" width="3.140625" style="1566" customWidth="1"/>
    <col min="12280" max="12280" width="47.7109375" style="1566" customWidth="1"/>
    <col min="12281" max="12281" width="12.28515625" style="1566" customWidth="1"/>
    <col min="12282" max="12282" width="13.140625" style="1566" customWidth="1"/>
    <col min="12283" max="12283" width="11.7109375" style="1566" customWidth="1"/>
    <col min="12284" max="12284" width="12.85546875" style="1566" customWidth="1"/>
    <col min="12285" max="12285" width="11.5703125" style="1566" customWidth="1"/>
    <col min="12286" max="12286" width="10.5703125" style="1566" customWidth="1"/>
    <col min="12287" max="12287" width="11.28515625" style="1566" customWidth="1"/>
    <col min="12288" max="12289" width="9.85546875" style="1566" customWidth="1"/>
    <col min="12290" max="12290" width="9.85546875" style="1566" bestFit="1" customWidth="1"/>
    <col min="12291" max="12291" width="9.140625" style="1566"/>
    <col min="12292" max="12292" width="9.42578125" style="1566" bestFit="1" customWidth="1"/>
    <col min="12293" max="12294" width="9.28515625" style="1566" bestFit="1" customWidth="1"/>
    <col min="12295" max="12297" width="9.28515625" style="1566" customWidth="1"/>
    <col min="12298" max="12298" width="9.28515625" style="1566" bestFit="1" customWidth="1"/>
    <col min="12299" max="12534" width="9.140625" style="1566"/>
    <col min="12535" max="12535" width="3.140625" style="1566" customWidth="1"/>
    <col min="12536" max="12536" width="47.7109375" style="1566" customWidth="1"/>
    <col min="12537" max="12537" width="12.28515625" style="1566" customWidth="1"/>
    <col min="12538" max="12538" width="13.140625" style="1566" customWidth="1"/>
    <col min="12539" max="12539" width="11.7109375" style="1566" customWidth="1"/>
    <col min="12540" max="12540" width="12.85546875" style="1566" customWidth="1"/>
    <col min="12541" max="12541" width="11.5703125" style="1566" customWidth="1"/>
    <col min="12542" max="12542" width="10.5703125" style="1566" customWidth="1"/>
    <col min="12543" max="12543" width="11.28515625" style="1566" customWidth="1"/>
    <col min="12544" max="12545" width="9.85546875" style="1566" customWidth="1"/>
    <col min="12546" max="12546" width="9.85546875" style="1566" bestFit="1" customWidth="1"/>
    <col min="12547" max="12547" width="9.140625" style="1566"/>
    <col min="12548" max="12548" width="9.42578125" style="1566" bestFit="1" customWidth="1"/>
    <col min="12549" max="12550" width="9.28515625" style="1566" bestFit="1" customWidth="1"/>
    <col min="12551" max="12553" width="9.28515625" style="1566" customWidth="1"/>
    <col min="12554" max="12554" width="9.28515625" style="1566" bestFit="1" customWidth="1"/>
    <col min="12555" max="12790" width="9.140625" style="1566"/>
    <col min="12791" max="12791" width="3.140625" style="1566" customWidth="1"/>
    <col min="12792" max="12792" width="47.7109375" style="1566" customWidth="1"/>
    <col min="12793" max="12793" width="12.28515625" style="1566" customWidth="1"/>
    <col min="12794" max="12794" width="13.140625" style="1566" customWidth="1"/>
    <col min="12795" max="12795" width="11.7109375" style="1566" customWidth="1"/>
    <col min="12796" max="12796" width="12.85546875" style="1566" customWidth="1"/>
    <col min="12797" max="12797" width="11.5703125" style="1566" customWidth="1"/>
    <col min="12798" max="12798" width="10.5703125" style="1566" customWidth="1"/>
    <col min="12799" max="12799" width="11.28515625" style="1566" customWidth="1"/>
    <col min="12800" max="12801" width="9.85546875" style="1566" customWidth="1"/>
    <col min="12802" max="12802" width="9.85546875" style="1566" bestFit="1" customWidth="1"/>
    <col min="12803" max="12803" width="9.140625" style="1566"/>
    <col min="12804" max="12804" width="9.42578125" style="1566" bestFit="1" customWidth="1"/>
    <col min="12805" max="12806" width="9.28515625" style="1566" bestFit="1" customWidth="1"/>
    <col min="12807" max="12809" width="9.28515625" style="1566" customWidth="1"/>
    <col min="12810" max="12810" width="9.28515625" style="1566" bestFit="1" customWidth="1"/>
    <col min="12811" max="13046" width="9.140625" style="1566"/>
    <col min="13047" max="13047" width="3.140625" style="1566" customWidth="1"/>
    <col min="13048" max="13048" width="47.7109375" style="1566" customWidth="1"/>
    <col min="13049" max="13049" width="12.28515625" style="1566" customWidth="1"/>
    <col min="13050" max="13050" width="13.140625" style="1566" customWidth="1"/>
    <col min="13051" max="13051" width="11.7109375" style="1566" customWidth="1"/>
    <col min="13052" max="13052" width="12.85546875" style="1566" customWidth="1"/>
    <col min="13053" max="13053" width="11.5703125" style="1566" customWidth="1"/>
    <col min="13054" max="13054" width="10.5703125" style="1566" customWidth="1"/>
    <col min="13055" max="13055" width="11.28515625" style="1566" customWidth="1"/>
    <col min="13056" max="13057" width="9.85546875" style="1566" customWidth="1"/>
    <col min="13058" max="13058" width="9.85546875" style="1566" bestFit="1" customWidth="1"/>
    <col min="13059" max="13059" width="9.140625" style="1566"/>
    <col min="13060" max="13060" width="9.42578125" style="1566" bestFit="1" customWidth="1"/>
    <col min="13061" max="13062" width="9.28515625" style="1566" bestFit="1" customWidth="1"/>
    <col min="13063" max="13065" width="9.28515625" style="1566" customWidth="1"/>
    <col min="13066" max="13066" width="9.28515625" style="1566" bestFit="1" customWidth="1"/>
    <col min="13067" max="13302" width="9.140625" style="1566"/>
    <col min="13303" max="13303" width="3.140625" style="1566" customWidth="1"/>
    <col min="13304" max="13304" width="47.7109375" style="1566" customWidth="1"/>
    <col min="13305" max="13305" width="12.28515625" style="1566" customWidth="1"/>
    <col min="13306" max="13306" width="13.140625" style="1566" customWidth="1"/>
    <col min="13307" max="13307" width="11.7109375" style="1566" customWidth="1"/>
    <col min="13308" max="13308" width="12.85546875" style="1566" customWidth="1"/>
    <col min="13309" max="13309" width="11.5703125" style="1566" customWidth="1"/>
    <col min="13310" max="13310" width="10.5703125" style="1566" customWidth="1"/>
    <col min="13311" max="13311" width="11.28515625" style="1566" customWidth="1"/>
    <col min="13312" max="13313" width="9.85546875" style="1566" customWidth="1"/>
    <col min="13314" max="13314" width="9.85546875" style="1566" bestFit="1" customWidth="1"/>
    <col min="13315" max="13315" width="9.140625" style="1566"/>
    <col min="13316" max="13316" width="9.42578125" style="1566" bestFit="1" customWidth="1"/>
    <col min="13317" max="13318" width="9.28515625" style="1566" bestFit="1" customWidth="1"/>
    <col min="13319" max="13321" width="9.28515625" style="1566" customWidth="1"/>
    <col min="13322" max="13322" width="9.28515625" style="1566" bestFit="1" customWidth="1"/>
    <col min="13323" max="13558" width="9.140625" style="1566"/>
    <col min="13559" max="13559" width="3.140625" style="1566" customWidth="1"/>
    <col min="13560" max="13560" width="47.7109375" style="1566" customWidth="1"/>
    <col min="13561" max="13561" width="12.28515625" style="1566" customWidth="1"/>
    <col min="13562" max="13562" width="13.140625" style="1566" customWidth="1"/>
    <col min="13563" max="13563" width="11.7109375" style="1566" customWidth="1"/>
    <col min="13564" max="13564" width="12.85546875" style="1566" customWidth="1"/>
    <col min="13565" max="13565" width="11.5703125" style="1566" customWidth="1"/>
    <col min="13566" max="13566" width="10.5703125" style="1566" customWidth="1"/>
    <col min="13567" max="13567" width="11.28515625" style="1566" customWidth="1"/>
    <col min="13568" max="13569" width="9.85546875" style="1566" customWidth="1"/>
    <col min="13570" max="13570" width="9.85546875" style="1566" bestFit="1" customWidth="1"/>
    <col min="13571" max="13571" width="9.140625" style="1566"/>
    <col min="13572" max="13572" width="9.42578125" style="1566" bestFit="1" customWidth="1"/>
    <col min="13573" max="13574" width="9.28515625" style="1566" bestFit="1" customWidth="1"/>
    <col min="13575" max="13577" width="9.28515625" style="1566" customWidth="1"/>
    <col min="13578" max="13578" width="9.28515625" style="1566" bestFit="1" customWidth="1"/>
    <col min="13579" max="13814" width="9.140625" style="1566"/>
    <col min="13815" max="13815" width="3.140625" style="1566" customWidth="1"/>
    <col min="13816" max="13816" width="47.7109375" style="1566" customWidth="1"/>
    <col min="13817" max="13817" width="12.28515625" style="1566" customWidth="1"/>
    <col min="13818" max="13818" width="13.140625" style="1566" customWidth="1"/>
    <col min="13819" max="13819" width="11.7109375" style="1566" customWidth="1"/>
    <col min="13820" max="13820" width="12.85546875" style="1566" customWidth="1"/>
    <col min="13821" max="13821" width="11.5703125" style="1566" customWidth="1"/>
    <col min="13822" max="13822" width="10.5703125" style="1566" customWidth="1"/>
    <col min="13823" max="13823" width="11.28515625" style="1566" customWidth="1"/>
    <col min="13824" max="13825" width="9.85546875" style="1566" customWidth="1"/>
    <col min="13826" max="13826" width="9.85546875" style="1566" bestFit="1" customWidth="1"/>
    <col min="13827" max="13827" width="9.140625" style="1566"/>
    <col min="13828" max="13828" width="9.42578125" style="1566" bestFit="1" customWidth="1"/>
    <col min="13829" max="13830" width="9.28515625" style="1566" bestFit="1" customWidth="1"/>
    <col min="13831" max="13833" width="9.28515625" style="1566" customWidth="1"/>
    <col min="13834" max="13834" width="9.28515625" style="1566" bestFit="1" customWidth="1"/>
    <col min="13835" max="14070" width="9.140625" style="1566"/>
    <col min="14071" max="14071" width="3.140625" style="1566" customWidth="1"/>
    <col min="14072" max="14072" width="47.7109375" style="1566" customWidth="1"/>
    <col min="14073" max="14073" width="12.28515625" style="1566" customWidth="1"/>
    <col min="14074" max="14074" width="13.140625" style="1566" customWidth="1"/>
    <col min="14075" max="14075" width="11.7109375" style="1566" customWidth="1"/>
    <col min="14076" max="14076" width="12.85546875" style="1566" customWidth="1"/>
    <col min="14077" max="14077" width="11.5703125" style="1566" customWidth="1"/>
    <col min="14078" max="14078" width="10.5703125" style="1566" customWidth="1"/>
    <col min="14079" max="14079" width="11.28515625" style="1566" customWidth="1"/>
    <col min="14080" max="14081" width="9.85546875" style="1566" customWidth="1"/>
    <col min="14082" max="14082" width="9.85546875" style="1566" bestFit="1" customWidth="1"/>
    <col min="14083" max="14083" width="9.140625" style="1566"/>
    <col min="14084" max="14084" width="9.42578125" style="1566" bestFit="1" customWidth="1"/>
    <col min="14085" max="14086" width="9.28515625" style="1566" bestFit="1" customWidth="1"/>
    <col min="14087" max="14089" width="9.28515625" style="1566" customWidth="1"/>
    <col min="14090" max="14090" width="9.28515625" style="1566" bestFit="1" customWidth="1"/>
    <col min="14091" max="14326" width="9.140625" style="1566"/>
    <col min="14327" max="14327" width="3.140625" style="1566" customWidth="1"/>
    <col min="14328" max="14328" width="47.7109375" style="1566" customWidth="1"/>
    <col min="14329" max="14329" width="12.28515625" style="1566" customWidth="1"/>
    <col min="14330" max="14330" width="13.140625" style="1566" customWidth="1"/>
    <col min="14331" max="14331" width="11.7109375" style="1566" customWidth="1"/>
    <col min="14332" max="14332" width="12.85546875" style="1566" customWidth="1"/>
    <col min="14333" max="14333" width="11.5703125" style="1566" customWidth="1"/>
    <col min="14334" max="14334" width="10.5703125" style="1566" customWidth="1"/>
    <col min="14335" max="14335" width="11.28515625" style="1566" customWidth="1"/>
    <col min="14336" max="14337" width="9.85546875" style="1566" customWidth="1"/>
    <col min="14338" max="14338" width="9.85546875" style="1566" bestFit="1" customWidth="1"/>
    <col min="14339" max="14339" width="9.140625" style="1566"/>
    <col min="14340" max="14340" width="9.42578125" style="1566" bestFit="1" customWidth="1"/>
    <col min="14341" max="14342" width="9.28515625" style="1566" bestFit="1" customWidth="1"/>
    <col min="14343" max="14345" width="9.28515625" style="1566" customWidth="1"/>
    <col min="14346" max="14346" width="9.28515625" style="1566" bestFit="1" customWidth="1"/>
    <col min="14347" max="14582" width="9.140625" style="1566"/>
    <col min="14583" max="14583" width="3.140625" style="1566" customWidth="1"/>
    <col min="14584" max="14584" width="47.7109375" style="1566" customWidth="1"/>
    <col min="14585" max="14585" width="12.28515625" style="1566" customWidth="1"/>
    <col min="14586" max="14586" width="13.140625" style="1566" customWidth="1"/>
    <col min="14587" max="14587" width="11.7109375" style="1566" customWidth="1"/>
    <col min="14588" max="14588" width="12.85546875" style="1566" customWidth="1"/>
    <col min="14589" max="14589" width="11.5703125" style="1566" customWidth="1"/>
    <col min="14590" max="14590" width="10.5703125" style="1566" customWidth="1"/>
    <col min="14591" max="14591" width="11.28515625" style="1566" customWidth="1"/>
    <col min="14592" max="14593" width="9.85546875" style="1566" customWidth="1"/>
    <col min="14594" max="14594" width="9.85546875" style="1566" bestFit="1" customWidth="1"/>
    <col min="14595" max="14595" width="9.140625" style="1566"/>
    <col min="14596" max="14596" width="9.42578125" style="1566" bestFit="1" customWidth="1"/>
    <col min="14597" max="14598" width="9.28515625" style="1566" bestFit="1" customWidth="1"/>
    <col min="14599" max="14601" width="9.28515625" style="1566" customWidth="1"/>
    <col min="14602" max="14602" width="9.28515625" style="1566" bestFit="1" customWidth="1"/>
    <col min="14603" max="14838" width="9.140625" style="1566"/>
    <col min="14839" max="14839" width="3.140625" style="1566" customWidth="1"/>
    <col min="14840" max="14840" width="47.7109375" style="1566" customWidth="1"/>
    <col min="14841" max="14841" width="12.28515625" style="1566" customWidth="1"/>
    <col min="14842" max="14842" width="13.140625" style="1566" customWidth="1"/>
    <col min="14843" max="14843" width="11.7109375" style="1566" customWidth="1"/>
    <col min="14844" max="14844" width="12.85546875" style="1566" customWidth="1"/>
    <col min="14845" max="14845" width="11.5703125" style="1566" customWidth="1"/>
    <col min="14846" max="14846" width="10.5703125" style="1566" customWidth="1"/>
    <col min="14847" max="14847" width="11.28515625" style="1566" customWidth="1"/>
    <col min="14848" max="14849" width="9.85546875" style="1566" customWidth="1"/>
    <col min="14850" max="14850" width="9.85546875" style="1566" bestFit="1" customWidth="1"/>
    <col min="14851" max="14851" width="9.140625" style="1566"/>
    <col min="14852" max="14852" width="9.42578125" style="1566" bestFit="1" customWidth="1"/>
    <col min="14853" max="14854" width="9.28515625" style="1566" bestFit="1" customWidth="1"/>
    <col min="14855" max="14857" width="9.28515625" style="1566" customWidth="1"/>
    <col min="14858" max="14858" width="9.28515625" style="1566" bestFit="1" customWidth="1"/>
    <col min="14859" max="15094" width="9.140625" style="1566"/>
    <col min="15095" max="15095" width="3.140625" style="1566" customWidth="1"/>
    <col min="15096" max="15096" width="47.7109375" style="1566" customWidth="1"/>
    <col min="15097" max="15097" width="12.28515625" style="1566" customWidth="1"/>
    <col min="15098" max="15098" width="13.140625" style="1566" customWidth="1"/>
    <col min="15099" max="15099" width="11.7109375" style="1566" customWidth="1"/>
    <col min="15100" max="15100" width="12.85546875" style="1566" customWidth="1"/>
    <col min="15101" max="15101" width="11.5703125" style="1566" customWidth="1"/>
    <col min="15102" max="15102" width="10.5703125" style="1566" customWidth="1"/>
    <col min="15103" max="15103" width="11.28515625" style="1566" customWidth="1"/>
    <col min="15104" max="15105" width="9.85546875" style="1566" customWidth="1"/>
    <col min="15106" max="15106" width="9.85546875" style="1566" bestFit="1" customWidth="1"/>
    <col min="15107" max="15107" width="9.140625" style="1566"/>
    <col min="15108" max="15108" width="9.42578125" style="1566" bestFit="1" customWidth="1"/>
    <col min="15109" max="15110" width="9.28515625" style="1566" bestFit="1" customWidth="1"/>
    <col min="15111" max="15113" width="9.28515625" style="1566" customWidth="1"/>
    <col min="15114" max="15114" width="9.28515625" style="1566" bestFit="1" customWidth="1"/>
    <col min="15115" max="15350" width="9.140625" style="1566"/>
    <col min="15351" max="15351" width="3.140625" style="1566" customWidth="1"/>
    <col min="15352" max="15352" width="47.7109375" style="1566" customWidth="1"/>
    <col min="15353" max="15353" width="12.28515625" style="1566" customWidth="1"/>
    <col min="15354" max="15354" width="13.140625" style="1566" customWidth="1"/>
    <col min="15355" max="15355" width="11.7109375" style="1566" customWidth="1"/>
    <col min="15356" max="15356" width="12.85546875" style="1566" customWidth="1"/>
    <col min="15357" max="15357" width="11.5703125" style="1566" customWidth="1"/>
    <col min="15358" max="15358" width="10.5703125" style="1566" customWidth="1"/>
    <col min="15359" max="15359" width="11.28515625" style="1566" customWidth="1"/>
    <col min="15360" max="15361" width="9.85546875" style="1566" customWidth="1"/>
    <col min="15362" max="15362" width="9.85546875" style="1566" bestFit="1" customWidth="1"/>
    <col min="15363" max="15363" width="9.140625" style="1566"/>
    <col min="15364" max="15364" width="9.42578125" style="1566" bestFit="1" customWidth="1"/>
    <col min="15365" max="15366" width="9.28515625" style="1566" bestFit="1" customWidth="1"/>
    <col min="15367" max="15369" width="9.28515625" style="1566" customWidth="1"/>
    <col min="15370" max="15370" width="9.28515625" style="1566" bestFit="1" customWidth="1"/>
    <col min="15371" max="15606" width="9.140625" style="1566"/>
    <col min="15607" max="15607" width="3.140625" style="1566" customWidth="1"/>
    <col min="15608" max="15608" width="47.7109375" style="1566" customWidth="1"/>
    <col min="15609" max="15609" width="12.28515625" style="1566" customWidth="1"/>
    <col min="15610" max="15610" width="13.140625" style="1566" customWidth="1"/>
    <col min="15611" max="15611" width="11.7109375" style="1566" customWidth="1"/>
    <col min="15612" max="15612" width="12.85546875" style="1566" customWidth="1"/>
    <col min="15613" max="15613" width="11.5703125" style="1566" customWidth="1"/>
    <col min="15614" max="15614" width="10.5703125" style="1566" customWidth="1"/>
    <col min="15615" max="15615" width="11.28515625" style="1566" customWidth="1"/>
    <col min="15616" max="15617" width="9.85546875" style="1566" customWidth="1"/>
    <col min="15618" max="15618" width="9.85546875" style="1566" bestFit="1" customWidth="1"/>
    <col min="15619" max="15619" width="9.140625" style="1566"/>
    <col min="15620" max="15620" width="9.42578125" style="1566" bestFit="1" customWidth="1"/>
    <col min="15621" max="15622" width="9.28515625" style="1566" bestFit="1" customWidth="1"/>
    <col min="15623" max="15625" width="9.28515625" style="1566" customWidth="1"/>
    <col min="15626" max="15626" width="9.28515625" style="1566" bestFit="1" customWidth="1"/>
    <col min="15627" max="15862" width="9.140625" style="1566"/>
    <col min="15863" max="15863" width="3.140625" style="1566" customWidth="1"/>
    <col min="15864" max="15864" width="47.7109375" style="1566" customWidth="1"/>
    <col min="15865" max="15865" width="12.28515625" style="1566" customWidth="1"/>
    <col min="15866" max="15866" width="13.140625" style="1566" customWidth="1"/>
    <col min="15867" max="15867" width="11.7109375" style="1566" customWidth="1"/>
    <col min="15868" max="15868" width="12.85546875" style="1566" customWidth="1"/>
    <col min="15869" max="15869" width="11.5703125" style="1566" customWidth="1"/>
    <col min="15870" max="15870" width="10.5703125" style="1566" customWidth="1"/>
    <col min="15871" max="15871" width="11.28515625" style="1566" customWidth="1"/>
    <col min="15872" max="15873" width="9.85546875" style="1566" customWidth="1"/>
    <col min="15874" max="15874" width="9.85546875" style="1566" bestFit="1" customWidth="1"/>
    <col min="15875" max="15875" width="9.140625" style="1566"/>
    <col min="15876" max="15876" width="9.42578125" style="1566" bestFit="1" customWidth="1"/>
    <col min="15877" max="15878" width="9.28515625" style="1566" bestFit="1" customWidth="1"/>
    <col min="15879" max="15881" width="9.28515625" style="1566" customWidth="1"/>
    <col min="15882" max="15882" width="9.28515625" style="1566" bestFit="1" customWidth="1"/>
    <col min="15883" max="16118" width="9.140625" style="1566"/>
    <col min="16119" max="16119" width="3.140625" style="1566" customWidth="1"/>
    <col min="16120" max="16120" width="47.7109375" style="1566" customWidth="1"/>
    <col min="16121" max="16121" width="12.28515625" style="1566" customWidth="1"/>
    <col min="16122" max="16122" width="13.140625" style="1566" customWidth="1"/>
    <col min="16123" max="16123" width="11.7109375" style="1566" customWidth="1"/>
    <col min="16124" max="16124" width="12.85546875" style="1566" customWidth="1"/>
    <col min="16125" max="16125" width="11.5703125" style="1566" customWidth="1"/>
    <col min="16126" max="16126" width="10.5703125" style="1566" customWidth="1"/>
    <col min="16127" max="16127" width="11.28515625" style="1566" customWidth="1"/>
    <col min="16128" max="16129" width="9.85546875" style="1566" customWidth="1"/>
    <col min="16130" max="16130" width="9.85546875" style="1566" bestFit="1" customWidth="1"/>
    <col min="16131" max="16131" width="9.140625" style="1566"/>
    <col min="16132" max="16132" width="9.42578125" style="1566" bestFit="1" customWidth="1"/>
    <col min="16133" max="16134" width="9.28515625" style="1566" bestFit="1" customWidth="1"/>
    <col min="16135" max="16137" width="9.28515625" style="1566" customWidth="1"/>
    <col min="16138" max="16138" width="9.28515625" style="1566" bestFit="1" customWidth="1"/>
    <col min="16139" max="16384" width="9.140625" style="1566"/>
  </cols>
  <sheetData>
    <row r="1" spans="1:8" ht="17.25" x14ac:dyDescent="0.25">
      <c r="A1" s="1564" t="s">
        <v>3923</v>
      </c>
      <c r="B1" s="1565"/>
      <c r="C1" s="1565"/>
      <c r="D1" s="1565"/>
    </row>
    <row r="2" spans="1:8" ht="18" thickBot="1" x14ac:dyDescent="0.3">
      <c r="A2" s="1567"/>
      <c r="B2" s="1568"/>
      <c r="C2" s="1569"/>
      <c r="D2" s="1569"/>
      <c r="F2" s="1477"/>
    </row>
    <row r="3" spans="1:8" ht="18" thickBot="1" x14ac:dyDescent="0.3">
      <c r="A3" s="1570"/>
      <c r="B3" s="1571"/>
      <c r="C3" s="3434" t="s">
        <v>3901</v>
      </c>
      <c r="D3" s="3435"/>
      <c r="E3" s="3435"/>
      <c r="F3" s="3435"/>
      <c r="G3" s="3435"/>
      <c r="H3" s="1572"/>
    </row>
    <row r="4" spans="1:8" ht="18" thickBot="1" x14ac:dyDescent="0.3">
      <c r="A4" s="1573"/>
      <c r="B4" s="1574"/>
      <c r="C4" s="1575">
        <v>44743</v>
      </c>
      <c r="D4" s="1575">
        <v>44750</v>
      </c>
      <c r="E4" s="1576">
        <v>44757</v>
      </c>
      <c r="F4" s="1576">
        <v>44764</v>
      </c>
      <c r="G4" s="1576">
        <v>44771</v>
      </c>
    </row>
    <row r="5" spans="1:8" ht="17.25" x14ac:dyDescent="0.25">
      <c r="A5" s="1577"/>
      <c r="B5" s="1578" t="s">
        <v>3924</v>
      </c>
      <c r="C5" s="1579"/>
      <c r="D5" s="1580"/>
      <c r="E5" s="1580"/>
      <c r="F5" s="1580"/>
      <c r="G5" s="1580"/>
    </row>
    <row r="6" spans="1:8" ht="17.25" x14ac:dyDescent="0.25">
      <c r="A6" s="1581">
        <v>1</v>
      </c>
      <c r="B6" s="1582" t="s">
        <v>3925</v>
      </c>
      <c r="C6" s="1583">
        <v>1</v>
      </c>
      <c r="D6" s="1583">
        <v>1</v>
      </c>
      <c r="E6" s="1583">
        <v>1</v>
      </c>
      <c r="F6" s="1583">
        <v>1</v>
      </c>
      <c r="G6" s="1583">
        <v>1</v>
      </c>
    </row>
    <row r="7" spans="1:8" ht="17.25" x14ac:dyDescent="0.25">
      <c r="A7" s="1581">
        <v>2</v>
      </c>
      <c r="B7" s="1584" t="s">
        <v>3926</v>
      </c>
      <c r="C7" s="1583">
        <v>1.05</v>
      </c>
      <c r="D7" s="1583">
        <v>1.0900000000000001</v>
      </c>
      <c r="E7" s="1583">
        <v>1.1000000000000001</v>
      </c>
      <c r="F7" s="1585">
        <v>1.1200000000000001</v>
      </c>
      <c r="G7" s="1585">
        <v>1.1200000000000001</v>
      </c>
    </row>
    <row r="8" spans="1:8" ht="17.25" x14ac:dyDescent="0.25">
      <c r="A8" s="1581">
        <v>3</v>
      </c>
      <c r="B8" s="1584" t="s">
        <v>3927</v>
      </c>
      <c r="C8" s="1583">
        <v>1.28</v>
      </c>
      <c r="D8" s="1583">
        <v>1.28</v>
      </c>
      <c r="E8" s="1583">
        <v>1.28</v>
      </c>
      <c r="F8" s="1583">
        <v>1.28</v>
      </c>
      <c r="G8" s="1585">
        <v>1.3</v>
      </c>
    </row>
    <row r="9" spans="1:8" ht="18" thickBot="1" x14ac:dyDescent="0.3">
      <c r="A9" s="1573"/>
      <c r="B9" s="1586"/>
      <c r="C9" s="1587"/>
      <c r="D9" s="1588"/>
      <c r="E9" s="1588"/>
      <c r="F9" s="1588"/>
      <c r="G9" s="1588"/>
    </row>
    <row r="10" spans="1:8" s="1590" customFormat="1" ht="17.100000000000001" customHeight="1" x14ac:dyDescent="0.3">
      <c r="A10" s="1507" t="s">
        <v>3921</v>
      </c>
      <c r="B10" s="1589"/>
      <c r="C10" s="1589"/>
      <c r="D10" s="1589"/>
    </row>
    <row r="11" spans="1:8" s="1590" customFormat="1" ht="17.100000000000001" customHeight="1" x14ac:dyDescent="0.3">
      <c r="A11" s="1591" t="s">
        <v>3907</v>
      </c>
      <c r="B11" s="1592"/>
      <c r="C11" s="1592"/>
      <c r="D11" s="1592"/>
    </row>
    <row r="22" spans="4:8" ht="17.25" x14ac:dyDescent="0.25">
      <c r="D22" s="1593"/>
      <c r="E22" s="1593"/>
      <c r="F22" s="1593"/>
      <c r="G22" s="1593"/>
      <c r="H22" s="1593"/>
    </row>
  </sheetData>
  <mergeCells count="1">
    <mergeCell ref="C3:G3"/>
  </mergeCells>
  <pageMargins left="0.7" right="0.7" top="0.75" bottom="0.75" header="0.3" footer="0.3"/>
  <pageSetup paperSize="9" scale="88" fitToHeight="0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8D0B1-181A-4E06-B843-46427E5DF673}">
  <sheetPr>
    <pageSetUpPr fitToPage="1"/>
  </sheetPr>
  <dimension ref="A1:O215"/>
  <sheetViews>
    <sheetView zoomScale="90" zoomScaleNormal="90" zoomScaleSheetLayoutView="80" workbookViewId="0">
      <selection activeCell="C112" sqref="C112"/>
    </sheetView>
  </sheetViews>
  <sheetFormatPr defaultColWidth="9.140625" defaultRowHeight="20.100000000000001" customHeight="1" x14ac:dyDescent="0.25"/>
  <cols>
    <col min="1" max="1" width="4.7109375" style="1534" customWidth="1"/>
    <col min="2" max="2" width="42" style="1534" customWidth="1"/>
    <col min="3" max="3" width="14.140625" style="1641" customWidth="1"/>
    <col min="4" max="4" width="14.42578125" style="1641" bestFit="1" customWidth="1"/>
    <col min="5" max="14" width="14.140625" style="1641" customWidth="1"/>
    <col min="15" max="15" width="14.28515625" style="1534" customWidth="1"/>
    <col min="16" max="16384" width="9.140625" style="1534"/>
  </cols>
  <sheetData>
    <row r="1" spans="1:14" s="1535" customFormat="1" ht="17.25" x14ac:dyDescent="0.25">
      <c r="A1" s="1594" t="s">
        <v>3928</v>
      </c>
      <c r="B1" s="1595"/>
      <c r="C1" s="1596"/>
      <c r="D1" s="1596"/>
      <c r="E1" s="1596"/>
      <c r="F1" s="1596"/>
      <c r="G1" s="1596"/>
      <c r="H1" s="1596"/>
      <c r="I1" s="1596"/>
      <c r="J1" s="1596"/>
      <c r="K1" s="1596"/>
      <c r="L1" s="1596"/>
      <c r="M1" s="1596"/>
      <c r="N1" s="1596"/>
    </row>
    <row r="2" spans="1:14" ht="18" thickBot="1" x14ac:dyDescent="0.3">
      <c r="A2" s="1565"/>
      <c r="B2" s="1565"/>
      <c r="C2" s="1597"/>
      <c r="D2" s="1598"/>
      <c r="E2" s="1598"/>
      <c r="F2" s="1598"/>
      <c r="G2" s="1598"/>
      <c r="H2" s="1597"/>
      <c r="I2" s="1597"/>
      <c r="J2" s="1598"/>
      <c r="K2" s="1597"/>
      <c r="L2" s="1597"/>
      <c r="M2" s="1597"/>
      <c r="N2" s="1598"/>
    </row>
    <row r="3" spans="1:14" ht="30.75" customHeight="1" thickBot="1" x14ac:dyDescent="0.3">
      <c r="A3" s="1599"/>
      <c r="B3" s="1600"/>
      <c r="C3" s="3436" t="s">
        <v>3929</v>
      </c>
      <c r="D3" s="3437"/>
      <c r="E3" s="3436" t="s">
        <v>3930</v>
      </c>
      <c r="F3" s="3438"/>
      <c r="G3" s="3436" t="s">
        <v>3931</v>
      </c>
      <c r="H3" s="3438"/>
      <c r="I3" s="3436" t="s">
        <v>3932</v>
      </c>
      <c r="J3" s="3437"/>
      <c r="K3" s="3436" t="s">
        <v>3933</v>
      </c>
      <c r="L3" s="3437"/>
      <c r="M3" s="3436" t="s">
        <v>3934</v>
      </c>
      <c r="N3" s="3437"/>
    </row>
    <row r="4" spans="1:14" ht="18" thickBot="1" x14ac:dyDescent="0.3">
      <c r="A4" s="1573"/>
      <c r="B4" s="1574"/>
      <c r="C4" s="1601" t="s">
        <v>3935</v>
      </c>
      <c r="D4" s="1601" t="s">
        <v>3936</v>
      </c>
      <c r="E4" s="1601" t="s">
        <v>3937</v>
      </c>
      <c r="F4" s="1601">
        <v>44725</v>
      </c>
      <c r="G4" s="1601" t="s">
        <v>3938</v>
      </c>
      <c r="H4" s="1601" t="s">
        <v>3939</v>
      </c>
      <c r="I4" s="1602">
        <v>44519</v>
      </c>
      <c r="J4" s="1602">
        <v>44659</v>
      </c>
      <c r="K4" s="1602">
        <v>44575</v>
      </c>
      <c r="L4" s="1603">
        <v>44701</v>
      </c>
      <c r="M4" s="1604">
        <v>44596</v>
      </c>
      <c r="N4" s="1604">
        <v>44736</v>
      </c>
    </row>
    <row r="5" spans="1:14" ht="17.25" x14ac:dyDescent="0.25">
      <c r="A5" s="1581">
        <v>1</v>
      </c>
      <c r="B5" s="1605" t="s">
        <v>3940</v>
      </c>
      <c r="C5" s="1606">
        <v>3500</v>
      </c>
      <c r="D5" s="1606">
        <v>3000</v>
      </c>
      <c r="E5" s="1606">
        <v>2000</v>
      </c>
      <c r="F5" s="1606">
        <v>2500</v>
      </c>
      <c r="G5" s="1606">
        <v>2200</v>
      </c>
      <c r="H5" s="1606">
        <v>1700</v>
      </c>
      <c r="I5" s="1606">
        <v>2000</v>
      </c>
      <c r="J5" s="1606">
        <v>2500</v>
      </c>
      <c r="K5" s="1606">
        <v>2500</v>
      </c>
      <c r="L5" s="1606">
        <v>2000</v>
      </c>
      <c r="M5" s="1607">
        <v>2000</v>
      </c>
      <c r="N5" s="1607">
        <v>2500</v>
      </c>
    </row>
    <row r="6" spans="1:14" ht="17.25" x14ac:dyDescent="0.25">
      <c r="A6" s="1581">
        <v>2</v>
      </c>
      <c r="B6" s="1584" t="s">
        <v>3941</v>
      </c>
      <c r="C6" s="1606">
        <v>8750</v>
      </c>
      <c r="D6" s="1606">
        <v>6100</v>
      </c>
      <c r="E6" s="1606">
        <v>5200</v>
      </c>
      <c r="F6" s="1606">
        <v>5400</v>
      </c>
      <c r="G6" s="1606">
        <v>6260</v>
      </c>
      <c r="H6" s="1606">
        <v>4510</v>
      </c>
      <c r="I6" s="1606">
        <v>5600</v>
      </c>
      <c r="J6" s="1606">
        <v>6650</v>
      </c>
      <c r="K6" s="1606">
        <v>6550</v>
      </c>
      <c r="L6" s="1606">
        <v>5300</v>
      </c>
      <c r="M6" s="1607">
        <v>5600</v>
      </c>
      <c r="N6" s="1607">
        <v>6650</v>
      </c>
    </row>
    <row r="7" spans="1:14" ht="17.25" x14ac:dyDescent="0.25">
      <c r="A7" s="1581">
        <v>3</v>
      </c>
      <c r="B7" s="1584" t="s">
        <v>3942</v>
      </c>
      <c r="C7" s="1606">
        <v>3500</v>
      </c>
      <c r="D7" s="1606">
        <v>3700</v>
      </c>
      <c r="E7" s="1606">
        <v>2000</v>
      </c>
      <c r="F7" s="1606">
        <v>2800</v>
      </c>
      <c r="G7" s="1606">
        <v>2200</v>
      </c>
      <c r="H7" s="1606">
        <v>1700</v>
      </c>
      <c r="I7" s="1606">
        <v>2000</v>
      </c>
      <c r="J7" s="1606">
        <v>2500</v>
      </c>
      <c r="K7" s="1606">
        <v>2500</v>
      </c>
      <c r="L7" s="1606">
        <v>2000</v>
      </c>
      <c r="M7" s="1607">
        <v>2000</v>
      </c>
      <c r="N7" s="1607">
        <v>2500</v>
      </c>
    </row>
    <row r="8" spans="1:14" ht="17.25" x14ac:dyDescent="0.25">
      <c r="A8" s="1581">
        <v>4</v>
      </c>
      <c r="B8" s="1584" t="s">
        <v>3943</v>
      </c>
      <c r="C8" s="1608">
        <v>0.72</v>
      </c>
      <c r="D8" s="1608">
        <v>0.72</v>
      </c>
      <c r="E8" s="1608">
        <v>2.25</v>
      </c>
      <c r="F8" s="1608">
        <v>2.76</v>
      </c>
      <c r="G8" s="1608">
        <v>2.88</v>
      </c>
      <c r="H8" s="1608">
        <v>3.45</v>
      </c>
      <c r="I8" s="1608">
        <v>4.1900000000000004</v>
      </c>
      <c r="J8" s="1608">
        <v>4.29</v>
      </c>
      <c r="K8" s="1608">
        <v>4.4000000000000004</v>
      </c>
      <c r="L8" s="1608">
        <v>4.82</v>
      </c>
      <c r="M8" s="1609">
        <v>4.5599999999999996</v>
      </c>
      <c r="N8" s="1609">
        <v>5.25</v>
      </c>
    </row>
    <row r="9" spans="1:14" ht="17.25" x14ac:dyDescent="0.25">
      <c r="A9" s="1581">
        <v>5</v>
      </c>
      <c r="B9" s="1584" t="s">
        <v>3944</v>
      </c>
      <c r="C9" s="1608">
        <v>0.72</v>
      </c>
      <c r="D9" s="1608">
        <v>1.6</v>
      </c>
      <c r="E9" s="1608">
        <v>2.64</v>
      </c>
      <c r="F9" s="1608">
        <v>2.84</v>
      </c>
      <c r="G9" s="1608">
        <v>3.25</v>
      </c>
      <c r="H9" s="1608">
        <v>3.5</v>
      </c>
      <c r="I9" s="1608">
        <v>4.45</v>
      </c>
      <c r="J9" s="1608">
        <v>4.5</v>
      </c>
      <c r="K9" s="1608">
        <v>4.4800000000000004</v>
      </c>
      <c r="L9" s="1608">
        <v>5</v>
      </c>
      <c r="M9" s="1609">
        <v>4.6500000000000004</v>
      </c>
      <c r="N9" s="1609">
        <v>5.35</v>
      </c>
    </row>
    <row r="10" spans="1:14" ht="17.25" x14ac:dyDescent="0.25">
      <c r="A10" s="1581">
        <v>6</v>
      </c>
      <c r="B10" s="1584" t="s">
        <v>3945</v>
      </c>
      <c r="C10" s="1608">
        <v>0.72</v>
      </c>
      <c r="D10" s="1608">
        <v>1.54</v>
      </c>
      <c r="E10" s="1608">
        <v>2.59</v>
      </c>
      <c r="F10" s="1608">
        <v>2.81</v>
      </c>
      <c r="G10" s="1608">
        <v>3.22</v>
      </c>
      <c r="H10" s="1608">
        <v>3.48</v>
      </c>
      <c r="I10" s="1608">
        <v>4.3600000000000003</v>
      </c>
      <c r="J10" s="1608">
        <v>4.3899999999999997</v>
      </c>
      <c r="K10" s="1608">
        <v>4.45</v>
      </c>
      <c r="L10" s="1608">
        <v>4.96</v>
      </c>
      <c r="M10" s="1609">
        <v>4.6100000000000003</v>
      </c>
      <c r="N10" s="1609">
        <v>5.31</v>
      </c>
    </row>
    <row r="11" spans="1:14" ht="17.25" x14ac:dyDescent="0.25">
      <c r="A11" s="1581">
        <v>7</v>
      </c>
      <c r="B11" s="1584" t="s">
        <v>3946</v>
      </c>
      <c r="C11" s="1610">
        <v>100</v>
      </c>
      <c r="D11" s="1610">
        <v>98.421000000000006</v>
      </c>
      <c r="E11" s="1610">
        <v>99.076999999999998</v>
      </c>
      <c r="F11" s="1610">
        <v>99.856999999999999</v>
      </c>
      <c r="G11" s="1610">
        <v>98.488</v>
      </c>
      <c r="H11" s="1610">
        <v>99.863</v>
      </c>
      <c r="I11" s="1610">
        <v>98.634</v>
      </c>
      <c r="J11" s="1610">
        <v>99.197999999999993</v>
      </c>
      <c r="K11" s="1610">
        <v>99.456999999999994</v>
      </c>
      <c r="L11" s="1610">
        <v>98.531000000000006</v>
      </c>
      <c r="M11" s="1611">
        <v>99.350999999999999</v>
      </c>
      <c r="N11" s="1611">
        <v>99.266000000000005</v>
      </c>
    </row>
    <row r="12" spans="1:14" ht="18" thickBot="1" x14ac:dyDescent="0.3">
      <c r="A12" s="1612"/>
      <c r="B12" s="1574"/>
      <c r="C12" s="1613"/>
      <c r="D12" s="1613"/>
      <c r="E12" s="1613"/>
      <c r="F12" s="1613"/>
      <c r="G12" s="1613"/>
      <c r="H12" s="1613"/>
      <c r="I12" s="1613"/>
      <c r="J12" s="1613"/>
      <c r="K12" s="1613"/>
      <c r="L12" s="1613"/>
      <c r="M12" s="1614"/>
      <c r="N12" s="1614"/>
    </row>
    <row r="13" spans="1:14" s="1550" customFormat="1" ht="17.25" x14ac:dyDescent="0.3">
      <c r="A13" s="1615" t="s">
        <v>3947</v>
      </c>
      <c r="B13" s="1616"/>
      <c r="C13" s="1616"/>
      <c r="D13" s="1616"/>
      <c r="E13" s="1616"/>
      <c r="F13" s="1616"/>
      <c r="G13" s="1616"/>
      <c r="H13" s="1616"/>
      <c r="I13" s="1616"/>
      <c r="J13" s="1616"/>
      <c r="K13" s="1616"/>
      <c r="L13" s="1616"/>
      <c r="M13" s="1616"/>
      <c r="N13" s="1616"/>
    </row>
    <row r="14" spans="1:14" s="1550" customFormat="1" ht="17.25" x14ac:dyDescent="0.3">
      <c r="A14" s="1615" t="s">
        <v>3948</v>
      </c>
      <c r="B14" s="1616"/>
      <c r="C14" s="1616"/>
      <c r="D14" s="1616"/>
      <c r="E14" s="1616"/>
      <c r="F14" s="1616"/>
      <c r="G14" s="1616"/>
      <c r="H14" s="1616"/>
      <c r="I14" s="1616"/>
      <c r="J14" s="1616"/>
      <c r="K14" s="1616"/>
      <c r="L14" s="1616"/>
      <c r="M14" s="1616"/>
      <c r="N14" s="1616"/>
    </row>
    <row r="15" spans="1:14" s="1550" customFormat="1" ht="17.25" x14ac:dyDescent="0.3">
      <c r="A15" s="1615" t="s">
        <v>3949</v>
      </c>
      <c r="B15" s="1616"/>
      <c r="C15" s="1616"/>
      <c r="D15" s="1616"/>
      <c r="E15" s="1616"/>
      <c r="F15" s="1616"/>
      <c r="G15" s="1616"/>
      <c r="H15" s="1616"/>
      <c r="I15" s="1616"/>
      <c r="J15" s="1616"/>
      <c r="K15" s="1616"/>
      <c r="L15" s="1616"/>
      <c r="M15" s="1616"/>
      <c r="N15" s="1616"/>
    </row>
    <row r="16" spans="1:14" s="1550" customFormat="1" ht="17.25" x14ac:dyDescent="0.3">
      <c r="A16" s="1615" t="s">
        <v>3907</v>
      </c>
      <c r="B16" s="1616"/>
      <c r="C16" s="1616"/>
      <c r="D16" s="1616"/>
      <c r="E16" s="1616"/>
      <c r="F16" s="1616"/>
      <c r="G16" s="1616"/>
      <c r="H16" s="1616"/>
      <c r="I16" s="1616"/>
      <c r="J16" s="1616"/>
      <c r="K16" s="1616"/>
      <c r="L16" s="1616"/>
      <c r="M16" s="1616"/>
      <c r="N16" s="1616"/>
    </row>
    <row r="17" spans="1:15" ht="17.25" x14ac:dyDescent="0.3">
      <c r="A17" s="1617"/>
      <c r="B17" s="1616"/>
      <c r="C17" s="1616"/>
      <c r="D17" s="1616"/>
      <c r="E17" s="1616"/>
      <c r="F17" s="1616"/>
      <c r="G17" s="1616"/>
      <c r="H17" s="1616"/>
      <c r="I17" s="1616"/>
      <c r="J17" s="1616"/>
      <c r="K17" s="1616"/>
      <c r="L17" s="1616"/>
      <c r="M17" s="1616"/>
      <c r="N17" s="1616"/>
      <c r="O17" s="1616"/>
    </row>
    <row r="18" spans="1:15" s="1535" customFormat="1" ht="17.25" x14ac:dyDescent="0.25">
      <c r="A18" s="1594" t="s">
        <v>3950</v>
      </c>
      <c r="B18" s="1595"/>
      <c r="C18" s="1596"/>
      <c r="D18" s="1596"/>
      <c r="E18" s="1596"/>
      <c r="F18" s="1596"/>
      <c r="G18" s="1596"/>
      <c r="H18" s="1596"/>
      <c r="I18" s="1596"/>
      <c r="J18" s="1596"/>
      <c r="K18" s="1596"/>
      <c r="L18" s="1596"/>
      <c r="M18" s="1596"/>
      <c r="N18" s="1596"/>
    </row>
    <row r="19" spans="1:15" ht="18" thickBot="1" x14ac:dyDescent="0.35">
      <c r="A19" s="1618"/>
      <c r="B19" s="1618"/>
      <c r="C19" s="1618"/>
      <c r="D19" s="1618"/>
      <c r="E19" s="1618"/>
      <c r="F19" s="1618"/>
      <c r="G19" s="1616"/>
      <c r="H19" s="1616"/>
      <c r="I19" s="1616"/>
      <c r="J19" s="1616"/>
      <c r="K19" s="1616"/>
      <c r="L19" s="1616"/>
      <c r="M19" s="1616"/>
      <c r="N19" s="1616"/>
    </row>
    <row r="20" spans="1:15" ht="18.75" thickTop="1" thickBot="1" x14ac:dyDescent="0.35">
      <c r="A20" s="1619"/>
      <c r="B20" s="1620"/>
      <c r="C20" s="1621">
        <v>43560</v>
      </c>
      <c r="D20" s="1622">
        <v>43896</v>
      </c>
      <c r="E20" s="1623"/>
      <c r="F20" s="1623"/>
      <c r="G20" s="1616"/>
      <c r="H20" s="1616"/>
      <c r="I20" s="1616"/>
      <c r="J20" s="1616"/>
      <c r="K20" s="1616"/>
      <c r="L20" s="1616"/>
      <c r="M20" s="1616"/>
      <c r="N20" s="1616"/>
    </row>
    <row r="21" spans="1:15" ht="17.25" x14ac:dyDescent="0.3">
      <c r="A21" s="1624">
        <v>1</v>
      </c>
      <c r="B21" s="1625" t="s">
        <v>3951</v>
      </c>
      <c r="C21" s="1626">
        <v>1400</v>
      </c>
      <c r="D21" s="1627">
        <v>1500</v>
      </c>
      <c r="E21" s="1623"/>
      <c r="F21" s="1623"/>
      <c r="G21" s="1616"/>
      <c r="H21" s="1616"/>
      <c r="I21" s="1616"/>
      <c r="J21" s="1616"/>
      <c r="K21" s="1616"/>
      <c r="L21" s="1616"/>
      <c r="M21" s="1616"/>
      <c r="N21" s="1616"/>
    </row>
    <row r="22" spans="1:15" ht="17.25" x14ac:dyDescent="0.3">
      <c r="A22" s="1624">
        <v>2</v>
      </c>
      <c r="B22" s="1628" t="s">
        <v>3952</v>
      </c>
      <c r="C22" s="1629">
        <v>4620</v>
      </c>
      <c r="D22" s="1630">
        <v>3850</v>
      </c>
      <c r="E22" s="1623"/>
      <c r="F22" s="1623"/>
      <c r="G22" s="1616"/>
      <c r="H22" s="1616"/>
      <c r="I22" s="1616"/>
      <c r="J22" s="1616"/>
      <c r="K22" s="1616"/>
      <c r="L22" s="1616"/>
      <c r="M22" s="1616"/>
      <c r="N22" s="1616"/>
    </row>
    <row r="23" spans="1:15" ht="17.25" x14ac:dyDescent="0.3">
      <c r="A23" s="1624">
        <v>3</v>
      </c>
      <c r="B23" s="1628" t="s">
        <v>3953</v>
      </c>
      <c r="C23" s="1629">
        <v>600</v>
      </c>
      <c r="D23" s="1630" t="s">
        <v>197</v>
      </c>
      <c r="E23" s="1623"/>
      <c r="F23" s="1623"/>
      <c r="G23" s="1616"/>
      <c r="H23" s="1616"/>
      <c r="I23" s="1616"/>
      <c r="J23" s="1616"/>
      <c r="K23" s="1616"/>
      <c r="L23" s="1616"/>
      <c r="M23" s="1616"/>
      <c r="N23" s="1616"/>
    </row>
    <row r="24" spans="1:15" ht="17.25" x14ac:dyDescent="0.3">
      <c r="A24" s="1624">
        <v>4</v>
      </c>
      <c r="B24" s="1628" t="s">
        <v>3954</v>
      </c>
      <c r="C24" s="1631" t="s">
        <v>3955</v>
      </c>
      <c r="D24" s="1632" t="s">
        <v>3956</v>
      </c>
      <c r="E24" s="1633"/>
      <c r="F24" s="1633"/>
      <c r="G24" s="1616"/>
      <c r="H24" s="1616"/>
      <c r="I24" s="1616"/>
      <c r="J24" s="1616"/>
      <c r="K24" s="1616"/>
      <c r="L24" s="1616"/>
      <c r="M24" s="1616"/>
      <c r="N24" s="1616"/>
    </row>
    <row r="25" spans="1:15" ht="17.25" x14ac:dyDescent="0.3">
      <c r="A25" s="1624">
        <v>5</v>
      </c>
      <c r="B25" s="1628" t="s">
        <v>3957</v>
      </c>
      <c r="C25" s="1631" t="s">
        <v>3958</v>
      </c>
      <c r="D25" s="1632" t="s">
        <v>3959</v>
      </c>
      <c r="E25" s="1633"/>
      <c r="F25" s="1633"/>
      <c r="G25" s="1616"/>
      <c r="H25" s="1616"/>
      <c r="I25" s="1616"/>
      <c r="J25" s="1616"/>
      <c r="K25" s="1616"/>
      <c r="L25" s="1616"/>
      <c r="M25" s="1616"/>
      <c r="N25" s="1616"/>
    </row>
    <row r="26" spans="1:15" ht="17.25" x14ac:dyDescent="0.3">
      <c r="A26" s="1624">
        <v>6</v>
      </c>
      <c r="B26" s="1628" t="s">
        <v>3960</v>
      </c>
      <c r="C26" s="1631" t="s">
        <v>3961</v>
      </c>
      <c r="D26" s="1632" t="s">
        <v>197</v>
      </c>
      <c r="E26" s="1633"/>
      <c r="F26" s="1633"/>
      <c r="G26" s="1616"/>
      <c r="H26" s="1616"/>
      <c r="I26" s="1616"/>
      <c r="J26" s="1616"/>
      <c r="K26" s="1616"/>
      <c r="L26" s="1616"/>
      <c r="M26" s="1616"/>
      <c r="N26" s="1616"/>
    </row>
    <row r="27" spans="1:15" ht="18" thickBot="1" x14ac:dyDescent="0.35">
      <c r="A27" s="1634"/>
      <c r="B27" s="1635"/>
      <c r="C27" s="1636"/>
      <c r="D27" s="1637"/>
      <c r="E27" s="1638"/>
      <c r="F27" s="1638"/>
      <c r="G27" s="1616"/>
      <c r="H27" s="1616"/>
      <c r="I27" s="1616"/>
      <c r="J27" s="1616"/>
      <c r="K27" s="1616"/>
      <c r="L27" s="1616"/>
      <c r="M27" s="1616"/>
      <c r="N27" s="1616"/>
    </row>
    <row r="28" spans="1:15" s="1550" customFormat="1" ht="18" thickTop="1" x14ac:dyDescent="0.3">
      <c r="A28" s="1639" t="s">
        <v>3962</v>
      </c>
      <c r="B28" s="1640"/>
      <c r="C28" s="1638"/>
      <c r="D28" s="1638"/>
      <c r="E28" s="1638"/>
      <c r="F28" s="1638"/>
      <c r="G28" s="1616"/>
      <c r="H28" s="1616"/>
      <c r="I28" s="1616"/>
      <c r="J28" s="1616"/>
      <c r="K28" s="1616"/>
      <c r="L28" s="1616"/>
      <c r="M28" s="1616"/>
      <c r="N28" s="1616"/>
    </row>
    <row r="29" spans="1:15" s="1550" customFormat="1" ht="17.25" x14ac:dyDescent="0.3">
      <c r="A29" s="1615" t="s">
        <v>3907</v>
      </c>
      <c r="B29" s="1633"/>
      <c r="C29" s="1633"/>
      <c r="D29" s="1633"/>
      <c r="E29" s="1633"/>
      <c r="F29" s="1633"/>
      <c r="G29" s="1616"/>
      <c r="H29" s="1616"/>
      <c r="I29" s="1616"/>
      <c r="J29" s="1616"/>
      <c r="K29" s="1616"/>
      <c r="L29" s="1616"/>
      <c r="M29" s="1616"/>
      <c r="N29" s="1616"/>
    </row>
    <row r="30" spans="1:15" ht="17.25" x14ac:dyDescent="0.3">
      <c r="B30" s="1633"/>
      <c r="C30" s="1633"/>
      <c r="D30" s="1633"/>
      <c r="E30" s="1633"/>
      <c r="F30" s="1633"/>
      <c r="G30" s="1616"/>
      <c r="H30" s="1616"/>
      <c r="I30" s="1616"/>
      <c r="J30" s="1616"/>
      <c r="K30" s="1616"/>
      <c r="L30" s="1616"/>
      <c r="M30" s="1616"/>
      <c r="N30" s="1616"/>
    </row>
    <row r="31" spans="1:15" ht="17.25" x14ac:dyDescent="0.3">
      <c r="G31" s="1616"/>
      <c r="H31" s="1616"/>
      <c r="I31" s="1616"/>
      <c r="J31" s="1616"/>
      <c r="K31" s="1616"/>
      <c r="L31" s="1616"/>
      <c r="M31" s="1616"/>
      <c r="N31" s="1616"/>
    </row>
    <row r="32" spans="1:15" ht="17.25" x14ac:dyDescent="0.3">
      <c r="G32" s="1616"/>
      <c r="H32" s="1616"/>
      <c r="I32" s="1616"/>
      <c r="J32" s="1616"/>
      <c r="K32" s="1616"/>
      <c r="L32" s="1616"/>
      <c r="M32" s="1616"/>
      <c r="N32" s="1616"/>
    </row>
    <row r="33" spans="7:14" ht="20.100000000000001" customHeight="1" x14ac:dyDescent="0.3">
      <c r="G33" s="1616"/>
      <c r="H33" s="1616"/>
      <c r="I33" s="1616"/>
      <c r="J33" s="1616"/>
      <c r="K33" s="1616"/>
      <c r="L33" s="1616"/>
      <c r="M33" s="1616"/>
      <c r="N33" s="1616"/>
    </row>
    <row r="34" spans="7:14" ht="20.100000000000001" customHeight="1" x14ac:dyDescent="0.3">
      <c r="G34" s="1616"/>
      <c r="H34" s="1616"/>
      <c r="I34" s="1616"/>
      <c r="J34" s="1616"/>
      <c r="K34" s="1616"/>
      <c r="L34" s="1616"/>
      <c r="M34" s="1616"/>
      <c r="N34" s="1616"/>
    </row>
    <row r="35" spans="7:14" ht="20.100000000000001" customHeight="1" x14ac:dyDescent="0.3">
      <c r="G35" s="1616"/>
      <c r="H35" s="1616"/>
      <c r="I35" s="1616"/>
      <c r="J35" s="1616"/>
      <c r="K35" s="1616"/>
      <c r="L35" s="1616"/>
      <c r="M35" s="1616"/>
      <c r="N35" s="1616"/>
    </row>
    <row r="36" spans="7:14" ht="20.100000000000001" customHeight="1" x14ac:dyDescent="0.3">
      <c r="G36" s="1616"/>
      <c r="H36" s="1616"/>
      <c r="I36" s="1616"/>
      <c r="J36" s="1616"/>
      <c r="K36" s="1616"/>
      <c r="L36" s="1616"/>
      <c r="M36" s="1616"/>
      <c r="N36" s="1616"/>
    </row>
    <row r="37" spans="7:14" ht="20.100000000000001" customHeight="1" x14ac:dyDescent="0.3">
      <c r="G37" s="1616"/>
      <c r="H37" s="1616"/>
      <c r="I37" s="1616"/>
      <c r="J37" s="1616"/>
      <c r="K37" s="1616"/>
      <c r="L37" s="1616"/>
      <c r="M37" s="1616"/>
      <c r="N37" s="1616"/>
    </row>
    <row r="38" spans="7:14" ht="20.100000000000001" customHeight="1" x14ac:dyDescent="0.3">
      <c r="G38" s="1616"/>
      <c r="H38" s="1616"/>
      <c r="I38" s="1616"/>
      <c r="J38" s="1616"/>
      <c r="K38" s="1616"/>
      <c r="L38" s="1616"/>
      <c r="M38" s="1616"/>
      <c r="N38" s="1616"/>
    </row>
    <row r="39" spans="7:14" ht="20.100000000000001" customHeight="1" x14ac:dyDescent="0.3">
      <c r="G39" s="1616"/>
      <c r="H39" s="1616"/>
      <c r="I39" s="1616"/>
      <c r="J39" s="1616"/>
      <c r="K39" s="1616"/>
      <c r="L39" s="1616"/>
      <c r="M39" s="1616"/>
      <c r="N39" s="1616"/>
    </row>
    <row r="40" spans="7:14" ht="20.100000000000001" customHeight="1" x14ac:dyDescent="0.3">
      <c r="G40" s="1616"/>
      <c r="H40" s="1616"/>
      <c r="I40" s="1616"/>
      <c r="J40" s="1616"/>
      <c r="K40" s="1616"/>
      <c r="L40" s="1616"/>
      <c r="M40" s="1616"/>
      <c r="N40" s="1616"/>
    </row>
    <row r="41" spans="7:14" ht="20.100000000000001" customHeight="1" x14ac:dyDescent="0.3">
      <c r="G41" s="1616"/>
      <c r="H41" s="1616"/>
      <c r="I41" s="1616"/>
      <c r="J41" s="1616"/>
      <c r="K41" s="1616"/>
      <c r="L41" s="1616"/>
      <c r="M41" s="1616"/>
      <c r="N41" s="1616"/>
    </row>
    <row r="42" spans="7:14" ht="20.100000000000001" customHeight="1" x14ac:dyDescent="0.3">
      <c r="G42" s="1616"/>
      <c r="H42" s="1616"/>
      <c r="I42" s="1616"/>
      <c r="J42" s="1616"/>
      <c r="K42" s="1616"/>
      <c r="L42" s="1616"/>
      <c r="M42" s="1616"/>
      <c r="N42" s="1616"/>
    </row>
    <row r="43" spans="7:14" ht="20.100000000000001" customHeight="1" x14ac:dyDescent="0.3">
      <c r="G43" s="1616"/>
      <c r="H43" s="1616"/>
      <c r="I43" s="1616"/>
      <c r="J43" s="1616"/>
      <c r="K43" s="1616"/>
      <c r="L43" s="1616"/>
      <c r="M43" s="1616"/>
      <c r="N43" s="1616"/>
    </row>
    <row r="44" spans="7:14" ht="20.100000000000001" customHeight="1" x14ac:dyDescent="0.3">
      <c r="G44" s="1616"/>
      <c r="H44" s="1616"/>
      <c r="I44" s="1616"/>
      <c r="J44" s="1616"/>
      <c r="K44" s="1616"/>
      <c r="L44" s="1616"/>
      <c r="M44" s="1616"/>
      <c r="N44" s="1616"/>
    </row>
    <row r="45" spans="7:14" ht="20.100000000000001" customHeight="1" x14ac:dyDescent="0.3">
      <c r="G45" s="1616"/>
      <c r="H45" s="1616"/>
      <c r="I45" s="1616"/>
      <c r="J45" s="1616"/>
      <c r="K45" s="1616"/>
      <c r="L45" s="1616"/>
      <c r="M45" s="1616"/>
      <c r="N45" s="1616"/>
    </row>
    <row r="46" spans="7:14" ht="20.100000000000001" customHeight="1" x14ac:dyDescent="0.3">
      <c r="G46" s="1616"/>
      <c r="H46" s="1616"/>
      <c r="I46" s="1616"/>
      <c r="J46" s="1616"/>
      <c r="K46" s="1616"/>
      <c r="L46" s="1616"/>
      <c r="M46" s="1616"/>
      <c r="N46" s="1616"/>
    </row>
    <row r="47" spans="7:14" ht="20.100000000000001" customHeight="1" x14ac:dyDescent="0.3">
      <c r="G47" s="1616"/>
      <c r="H47" s="1616"/>
      <c r="I47" s="1616"/>
      <c r="J47" s="1616"/>
      <c r="K47" s="1616"/>
      <c r="L47" s="1616"/>
      <c r="M47" s="1616"/>
      <c r="N47" s="1616"/>
    </row>
    <row r="48" spans="7:14" ht="20.100000000000001" customHeight="1" x14ac:dyDescent="0.3">
      <c r="G48" s="1616"/>
      <c r="H48" s="1616"/>
      <c r="I48" s="1616"/>
      <c r="J48" s="1616"/>
      <c r="K48" s="1616"/>
      <c r="L48" s="1616"/>
      <c r="M48" s="1616"/>
      <c r="N48" s="1616"/>
    </row>
    <row r="49" spans="7:14" ht="20.100000000000001" customHeight="1" x14ac:dyDescent="0.3">
      <c r="G49" s="1616"/>
      <c r="H49" s="1616"/>
      <c r="I49" s="1616"/>
      <c r="J49" s="1616"/>
      <c r="K49" s="1616"/>
      <c r="L49" s="1616"/>
      <c r="M49" s="1616"/>
      <c r="N49" s="1616"/>
    </row>
    <row r="50" spans="7:14" ht="20.100000000000001" customHeight="1" x14ac:dyDescent="0.3">
      <c r="G50" s="1616"/>
      <c r="H50" s="1616"/>
      <c r="I50" s="1616"/>
      <c r="J50" s="1616"/>
      <c r="K50" s="1616"/>
      <c r="L50" s="1616"/>
      <c r="M50" s="1616"/>
      <c r="N50" s="1616"/>
    </row>
    <row r="51" spans="7:14" ht="20.100000000000001" customHeight="1" x14ac:dyDescent="0.3">
      <c r="G51" s="1616"/>
      <c r="H51" s="1616"/>
      <c r="I51" s="1616"/>
      <c r="J51" s="1616"/>
      <c r="K51" s="1616"/>
      <c r="L51" s="1616"/>
      <c r="M51" s="1616"/>
      <c r="N51" s="1616"/>
    </row>
    <row r="52" spans="7:14" ht="20.100000000000001" customHeight="1" x14ac:dyDescent="0.3">
      <c r="G52" s="1616"/>
      <c r="H52" s="1616"/>
      <c r="I52" s="1616"/>
      <c r="J52" s="1616"/>
      <c r="K52" s="1616"/>
      <c r="L52" s="1616"/>
      <c r="M52" s="1616"/>
      <c r="N52" s="1616"/>
    </row>
    <row r="53" spans="7:14" ht="20.100000000000001" customHeight="1" x14ac:dyDescent="0.3">
      <c r="G53" s="1616"/>
      <c r="H53" s="1616"/>
      <c r="I53" s="1616"/>
      <c r="J53" s="1616"/>
      <c r="K53" s="1616"/>
      <c r="L53" s="1616"/>
      <c r="M53" s="1616"/>
      <c r="N53" s="1616"/>
    </row>
    <row r="54" spans="7:14" ht="20.100000000000001" customHeight="1" x14ac:dyDescent="0.3">
      <c r="G54" s="1616"/>
      <c r="H54" s="1616"/>
      <c r="I54" s="1616"/>
      <c r="J54" s="1616"/>
      <c r="K54" s="1616"/>
      <c r="L54" s="1616"/>
      <c r="M54" s="1616"/>
      <c r="N54" s="1616"/>
    </row>
    <row r="55" spans="7:14" ht="20.100000000000001" customHeight="1" x14ac:dyDescent="0.3">
      <c r="G55" s="1616"/>
      <c r="H55" s="1616"/>
      <c r="I55" s="1616"/>
      <c r="J55" s="1616"/>
      <c r="K55" s="1616"/>
      <c r="L55" s="1616"/>
      <c r="M55" s="1616"/>
      <c r="N55" s="1616"/>
    </row>
    <row r="56" spans="7:14" ht="20.100000000000001" customHeight="1" x14ac:dyDescent="0.3">
      <c r="G56" s="1616"/>
      <c r="H56" s="1616"/>
      <c r="I56" s="1616"/>
      <c r="J56" s="1616"/>
      <c r="K56" s="1616"/>
      <c r="L56" s="1616"/>
      <c r="M56" s="1616"/>
      <c r="N56" s="1616"/>
    </row>
    <row r="57" spans="7:14" ht="20.100000000000001" customHeight="1" x14ac:dyDescent="0.3">
      <c r="G57" s="1616"/>
      <c r="H57" s="1616"/>
      <c r="I57" s="1616"/>
      <c r="J57" s="1616"/>
      <c r="K57" s="1616"/>
      <c r="L57" s="1616"/>
      <c r="M57" s="1616"/>
      <c r="N57" s="1616"/>
    </row>
    <row r="58" spans="7:14" ht="20.100000000000001" customHeight="1" x14ac:dyDescent="0.3">
      <c r="G58" s="1616"/>
      <c r="H58" s="1616"/>
      <c r="I58" s="1616"/>
      <c r="J58" s="1616"/>
      <c r="K58" s="1616"/>
      <c r="L58" s="1616"/>
      <c r="M58" s="1616"/>
      <c r="N58" s="1616"/>
    </row>
    <row r="59" spans="7:14" ht="20.100000000000001" customHeight="1" x14ac:dyDescent="0.3">
      <c r="G59" s="1616"/>
      <c r="H59" s="1616"/>
      <c r="I59" s="1616"/>
      <c r="J59" s="1616"/>
      <c r="K59" s="1616"/>
      <c r="L59" s="1616"/>
      <c r="M59" s="1616"/>
      <c r="N59" s="1616"/>
    </row>
    <row r="60" spans="7:14" ht="20.100000000000001" customHeight="1" x14ac:dyDescent="0.3">
      <c r="G60" s="1616"/>
      <c r="H60" s="1616"/>
      <c r="I60" s="1616"/>
      <c r="J60" s="1616"/>
      <c r="K60" s="1616"/>
      <c r="L60" s="1616"/>
      <c r="M60" s="1616"/>
      <c r="N60" s="1616"/>
    </row>
    <row r="61" spans="7:14" ht="20.100000000000001" customHeight="1" x14ac:dyDescent="0.3">
      <c r="G61" s="1616"/>
      <c r="H61" s="1616"/>
      <c r="I61" s="1616"/>
      <c r="J61" s="1616"/>
      <c r="K61" s="1616"/>
      <c r="L61" s="1616"/>
      <c r="M61" s="1616"/>
      <c r="N61" s="1616"/>
    </row>
    <row r="62" spans="7:14" ht="20.100000000000001" customHeight="1" x14ac:dyDescent="0.3">
      <c r="G62" s="1616"/>
      <c r="H62" s="1616"/>
      <c r="I62" s="1616"/>
      <c r="J62" s="1616"/>
      <c r="K62" s="1616"/>
      <c r="L62" s="1616"/>
      <c r="M62" s="1616"/>
      <c r="N62" s="1616"/>
    </row>
    <row r="63" spans="7:14" ht="20.100000000000001" customHeight="1" x14ac:dyDescent="0.3">
      <c r="G63" s="1616"/>
      <c r="H63" s="1616"/>
      <c r="I63" s="1616"/>
      <c r="J63" s="1616"/>
      <c r="K63" s="1616"/>
      <c r="L63" s="1616"/>
      <c r="M63" s="1616"/>
      <c r="N63" s="1616"/>
    </row>
    <row r="64" spans="7:14" ht="20.100000000000001" customHeight="1" x14ac:dyDescent="0.3">
      <c r="G64" s="1616"/>
      <c r="H64" s="1616"/>
      <c r="I64" s="1616"/>
      <c r="J64" s="1616"/>
      <c r="K64" s="1616"/>
      <c r="L64" s="1616"/>
      <c r="M64" s="1616"/>
      <c r="N64" s="1616"/>
    </row>
    <row r="65" spans="7:14" ht="20.100000000000001" customHeight="1" x14ac:dyDescent="0.3">
      <c r="G65" s="1616"/>
      <c r="H65" s="1616"/>
      <c r="I65" s="1616"/>
      <c r="J65" s="1616"/>
      <c r="K65" s="1616"/>
      <c r="L65" s="1616"/>
      <c r="M65" s="1616"/>
      <c r="N65" s="1616"/>
    </row>
    <row r="66" spans="7:14" ht="20.100000000000001" customHeight="1" x14ac:dyDescent="0.3">
      <c r="G66" s="1616"/>
      <c r="H66" s="1616"/>
      <c r="I66" s="1616"/>
      <c r="J66" s="1616"/>
      <c r="K66" s="1616"/>
      <c r="L66" s="1616"/>
      <c r="M66" s="1616"/>
      <c r="N66" s="1616"/>
    </row>
    <row r="67" spans="7:14" ht="20.100000000000001" customHeight="1" x14ac:dyDescent="0.3">
      <c r="G67" s="1616"/>
      <c r="H67" s="1616"/>
      <c r="I67" s="1616"/>
      <c r="J67" s="1616"/>
      <c r="K67" s="1616"/>
      <c r="L67" s="1616"/>
      <c r="M67" s="1616"/>
      <c r="N67" s="1616"/>
    </row>
    <row r="68" spans="7:14" ht="20.100000000000001" customHeight="1" x14ac:dyDescent="0.3">
      <c r="G68" s="1616"/>
      <c r="H68" s="1616"/>
      <c r="I68" s="1616"/>
      <c r="J68" s="1616"/>
      <c r="K68" s="1616"/>
      <c r="L68" s="1616"/>
      <c r="M68" s="1616"/>
      <c r="N68" s="1616"/>
    </row>
    <row r="69" spans="7:14" ht="20.100000000000001" customHeight="1" x14ac:dyDescent="0.3">
      <c r="G69" s="1616"/>
      <c r="H69" s="1616"/>
      <c r="I69" s="1616"/>
      <c r="J69" s="1616"/>
      <c r="K69" s="1616"/>
      <c r="L69" s="1616"/>
      <c r="M69" s="1616"/>
      <c r="N69" s="1616"/>
    </row>
    <row r="70" spans="7:14" ht="20.100000000000001" customHeight="1" x14ac:dyDescent="0.3">
      <c r="G70" s="1616"/>
      <c r="H70" s="1616"/>
      <c r="I70" s="1616"/>
      <c r="J70" s="1616"/>
      <c r="K70" s="1616"/>
      <c r="L70" s="1616"/>
      <c r="M70" s="1616"/>
      <c r="N70" s="1616"/>
    </row>
    <row r="71" spans="7:14" ht="20.100000000000001" customHeight="1" x14ac:dyDescent="0.3">
      <c r="G71" s="1616"/>
      <c r="H71" s="1616"/>
      <c r="I71" s="1616"/>
      <c r="J71" s="1616"/>
      <c r="K71" s="1616"/>
      <c r="L71" s="1616"/>
      <c r="M71" s="1616"/>
      <c r="N71" s="1616"/>
    </row>
    <row r="72" spans="7:14" ht="20.100000000000001" customHeight="1" x14ac:dyDescent="0.3">
      <c r="G72" s="1616"/>
      <c r="H72" s="1616"/>
      <c r="I72" s="1616"/>
      <c r="J72" s="1616"/>
      <c r="K72" s="1616"/>
      <c r="L72" s="1616"/>
      <c r="M72" s="1616"/>
      <c r="N72" s="1616"/>
    </row>
    <row r="73" spans="7:14" ht="20.100000000000001" customHeight="1" x14ac:dyDescent="0.3">
      <c r="G73" s="1616"/>
      <c r="H73" s="1616"/>
      <c r="I73" s="1616"/>
      <c r="J73" s="1616"/>
      <c r="K73" s="1616"/>
      <c r="L73" s="1616"/>
      <c r="M73" s="1616"/>
      <c r="N73" s="1616"/>
    </row>
    <row r="74" spans="7:14" ht="20.100000000000001" customHeight="1" x14ac:dyDescent="0.3">
      <c r="G74" s="1616"/>
      <c r="H74" s="1616"/>
      <c r="I74" s="1616"/>
      <c r="J74" s="1616"/>
      <c r="K74" s="1616"/>
      <c r="L74" s="1616"/>
      <c r="M74" s="1616"/>
      <c r="N74" s="1616"/>
    </row>
    <row r="75" spans="7:14" ht="20.100000000000001" customHeight="1" x14ac:dyDescent="0.3">
      <c r="G75" s="1616"/>
      <c r="H75" s="1616"/>
      <c r="I75" s="1616"/>
      <c r="J75" s="1616"/>
      <c r="K75" s="1616"/>
      <c r="L75" s="1616"/>
      <c r="M75" s="1616"/>
      <c r="N75" s="1616"/>
    </row>
    <row r="76" spans="7:14" ht="20.100000000000001" customHeight="1" x14ac:dyDescent="0.3">
      <c r="G76" s="1616"/>
      <c r="H76" s="1616"/>
      <c r="I76" s="1616"/>
      <c r="J76" s="1616"/>
      <c r="K76" s="1616"/>
      <c r="L76" s="1616"/>
      <c r="M76" s="1616"/>
      <c r="N76" s="1616"/>
    </row>
    <row r="77" spans="7:14" ht="20.100000000000001" customHeight="1" x14ac:dyDescent="0.3">
      <c r="G77" s="1616"/>
      <c r="H77" s="1616"/>
      <c r="I77" s="1616"/>
      <c r="J77" s="1616"/>
      <c r="K77" s="1616"/>
      <c r="L77" s="1616"/>
      <c r="M77" s="1616"/>
      <c r="N77" s="1616"/>
    </row>
    <row r="78" spans="7:14" ht="20.100000000000001" customHeight="1" x14ac:dyDescent="0.3">
      <c r="G78" s="1616"/>
      <c r="H78" s="1616"/>
      <c r="I78" s="1616"/>
      <c r="J78" s="1616"/>
      <c r="K78" s="1616"/>
      <c r="L78" s="1616"/>
      <c r="M78" s="1616"/>
      <c r="N78" s="1616"/>
    </row>
    <row r="79" spans="7:14" ht="20.100000000000001" customHeight="1" x14ac:dyDescent="0.3">
      <c r="G79" s="1616"/>
      <c r="H79" s="1616"/>
      <c r="I79" s="1616"/>
      <c r="J79" s="1616"/>
      <c r="K79" s="1616"/>
      <c r="L79" s="1616"/>
      <c r="M79" s="1616"/>
      <c r="N79" s="1616"/>
    </row>
    <row r="80" spans="7:14" ht="20.100000000000001" customHeight="1" x14ac:dyDescent="0.3">
      <c r="G80" s="1616"/>
      <c r="H80" s="1616"/>
      <c r="I80" s="1616"/>
      <c r="J80" s="1616"/>
      <c r="K80" s="1616"/>
      <c r="L80" s="1616"/>
      <c r="M80" s="1616"/>
      <c r="N80" s="1616"/>
    </row>
    <row r="81" spans="7:14" ht="20.100000000000001" customHeight="1" x14ac:dyDescent="0.3">
      <c r="G81" s="1616"/>
      <c r="H81" s="1616"/>
      <c r="I81" s="1616"/>
      <c r="J81" s="1616"/>
      <c r="K81" s="1616"/>
      <c r="L81" s="1616"/>
      <c r="M81" s="1616"/>
      <c r="N81" s="1616"/>
    </row>
    <row r="82" spans="7:14" ht="20.100000000000001" customHeight="1" x14ac:dyDescent="0.3">
      <c r="G82" s="1616"/>
      <c r="H82" s="1616"/>
      <c r="I82" s="1616"/>
      <c r="J82" s="1616"/>
      <c r="K82" s="1616"/>
      <c r="L82" s="1616"/>
      <c r="M82" s="1616"/>
      <c r="N82" s="1616"/>
    </row>
    <row r="83" spans="7:14" ht="20.100000000000001" customHeight="1" x14ac:dyDescent="0.3">
      <c r="G83" s="1616"/>
      <c r="H83" s="1616"/>
      <c r="I83" s="1616"/>
      <c r="J83" s="1616"/>
      <c r="K83" s="1616"/>
      <c r="L83" s="1616"/>
      <c r="M83" s="1616"/>
      <c r="N83" s="1616"/>
    </row>
    <row r="84" spans="7:14" ht="20.100000000000001" customHeight="1" x14ac:dyDescent="0.3">
      <c r="G84" s="1616"/>
      <c r="H84" s="1616"/>
      <c r="I84" s="1616"/>
      <c r="J84" s="1616"/>
      <c r="K84" s="1616"/>
      <c r="L84" s="1616"/>
      <c r="M84" s="1616"/>
      <c r="N84" s="1616"/>
    </row>
    <row r="85" spans="7:14" ht="20.100000000000001" customHeight="1" x14ac:dyDescent="0.3">
      <c r="G85" s="1616"/>
      <c r="H85" s="1616"/>
      <c r="I85" s="1616"/>
      <c r="J85" s="1616"/>
      <c r="K85" s="1616"/>
      <c r="L85" s="1616"/>
      <c r="M85" s="1616"/>
      <c r="N85" s="1616"/>
    </row>
    <row r="86" spans="7:14" ht="20.100000000000001" customHeight="1" x14ac:dyDescent="0.3">
      <c r="G86" s="1616"/>
      <c r="H86" s="1616"/>
      <c r="I86" s="1616"/>
      <c r="J86" s="1616"/>
      <c r="K86" s="1616"/>
      <c r="L86" s="1616"/>
      <c r="M86" s="1616"/>
      <c r="N86" s="1616"/>
    </row>
    <row r="87" spans="7:14" ht="20.100000000000001" customHeight="1" x14ac:dyDescent="0.3">
      <c r="G87" s="1616"/>
      <c r="H87" s="1616"/>
      <c r="I87" s="1616"/>
      <c r="J87" s="1616"/>
      <c r="K87" s="1616"/>
      <c r="L87" s="1616"/>
      <c r="M87" s="1616"/>
      <c r="N87" s="1616"/>
    </row>
    <row r="88" spans="7:14" ht="20.100000000000001" customHeight="1" x14ac:dyDescent="0.3">
      <c r="G88" s="1616"/>
      <c r="H88" s="1616"/>
      <c r="I88" s="1616"/>
      <c r="J88" s="1616"/>
      <c r="K88" s="1616"/>
      <c r="L88" s="1616"/>
      <c r="M88" s="1616"/>
      <c r="N88" s="1616"/>
    </row>
    <row r="89" spans="7:14" ht="20.100000000000001" customHeight="1" x14ac:dyDescent="0.3">
      <c r="G89" s="1616"/>
      <c r="H89" s="1616"/>
      <c r="I89" s="1616"/>
      <c r="J89" s="1616"/>
      <c r="K89" s="1616"/>
      <c r="L89" s="1616"/>
      <c r="M89" s="1616"/>
      <c r="N89" s="1616"/>
    </row>
    <row r="90" spans="7:14" ht="20.100000000000001" customHeight="1" x14ac:dyDescent="0.3">
      <c r="G90" s="1616"/>
      <c r="H90" s="1616"/>
      <c r="I90" s="1616"/>
      <c r="J90" s="1616"/>
      <c r="K90" s="1616"/>
      <c r="L90" s="1616"/>
      <c r="M90" s="1616"/>
      <c r="N90" s="1616"/>
    </row>
    <row r="91" spans="7:14" ht="20.100000000000001" customHeight="1" x14ac:dyDescent="0.3">
      <c r="G91" s="1616"/>
      <c r="H91" s="1616"/>
      <c r="I91" s="1616"/>
      <c r="J91" s="1616"/>
      <c r="K91" s="1616"/>
      <c r="L91" s="1616"/>
      <c r="M91" s="1616"/>
      <c r="N91" s="1616"/>
    </row>
    <row r="92" spans="7:14" ht="20.100000000000001" customHeight="1" x14ac:dyDescent="0.3">
      <c r="G92" s="1616"/>
      <c r="H92" s="1616"/>
      <c r="I92" s="1616"/>
      <c r="J92" s="1616"/>
      <c r="K92" s="1616"/>
      <c r="L92" s="1616"/>
      <c r="M92" s="1616"/>
      <c r="N92" s="1616"/>
    </row>
    <row r="93" spans="7:14" ht="20.100000000000001" customHeight="1" x14ac:dyDescent="0.3">
      <c r="G93" s="1616"/>
      <c r="H93" s="1616"/>
      <c r="I93" s="1616"/>
      <c r="J93" s="1616"/>
      <c r="K93" s="1616"/>
      <c r="L93" s="1616"/>
      <c r="M93" s="1616"/>
      <c r="N93" s="1616"/>
    </row>
    <row r="94" spans="7:14" ht="20.100000000000001" customHeight="1" x14ac:dyDescent="0.3">
      <c r="G94" s="1616"/>
      <c r="H94" s="1616"/>
      <c r="I94" s="1616"/>
      <c r="J94" s="1616"/>
      <c r="K94" s="1616"/>
      <c r="L94" s="1616"/>
      <c r="M94" s="1616"/>
      <c r="N94" s="1616"/>
    </row>
    <row r="95" spans="7:14" ht="20.100000000000001" customHeight="1" x14ac:dyDescent="0.3">
      <c r="G95" s="1616"/>
      <c r="H95" s="1616"/>
      <c r="I95" s="1616"/>
      <c r="J95" s="1616"/>
      <c r="K95" s="1616"/>
      <c r="L95" s="1616"/>
      <c r="M95" s="1616"/>
      <c r="N95" s="1616"/>
    </row>
    <row r="96" spans="7:14" ht="20.100000000000001" customHeight="1" x14ac:dyDescent="0.3">
      <c r="G96" s="1616"/>
      <c r="H96" s="1616"/>
      <c r="I96" s="1616"/>
      <c r="J96" s="1616"/>
      <c r="K96" s="1616"/>
      <c r="L96" s="1616"/>
      <c r="M96" s="1616"/>
      <c r="N96" s="1616"/>
    </row>
    <row r="97" spans="7:14" ht="20.100000000000001" customHeight="1" x14ac:dyDescent="0.3">
      <c r="G97" s="1616"/>
      <c r="H97" s="1616"/>
      <c r="I97" s="1616"/>
      <c r="J97" s="1616"/>
      <c r="K97" s="1616"/>
      <c r="L97" s="1616"/>
      <c r="M97" s="1616"/>
      <c r="N97" s="1616"/>
    </row>
    <row r="98" spans="7:14" ht="20.100000000000001" customHeight="1" x14ac:dyDescent="0.3">
      <c r="G98" s="1616"/>
      <c r="H98" s="1616"/>
      <c r="I98" s="1616"/>
      <c r="J98" s="1616"/>
      <c r="K98" s="1616"/>
      <c r="L98" s="1616"/>
      <c r="M98" s="1616"/>
      <c r="N98" s="1616"/>
    </row>
    <row r="99" spans="7:14" ht="20.100000000000001" customHeight="1" x14ac:dyDescent="0.3">
      <c r="G99" s="1616"/>
      <c r="H99" s="1616"/>
      <c r="I99" s="1616"/>
      <c r="J99" s="1616"/>
      <c r="K99" s="1616"/>
      <c r="L99" s="1616"/>
      <c r="M99" s="1616"/>
      <c r="N99" s="1616"/>
    </row>
    <row r="100" spans="7:14" ht="20.100000000000001" customHeight="1" x14ac:dyDescent="0.3">
      <c r="G100" s="1616"/>
      <c r="H100" s="1616"/>
      <c r="I100" s="1616"/>
      <c r="J100" s="1616"/>
      <c r="K100" s="1616"/>
      <c r="L100" s="1616"/>
      <c r="M100" s="1616"/>
      <c r="N100" s="1616"/>
    </row>
    <row r="101" spans="7:14" ht="20.100000000000001" customHeight="1" x14ac:dyDescent="0.3">
      <c r="G101" s="1616"/>
      <c r="H101" s="1616"/>
      <c r="I101" s="1616"/>
      <c r="J101" s="1616"/>
      <c r="K101" s="1616"/>
      <c r="L101" s="1616"/>
      <c r="M101" s="1616"/>
      <c r="N101" s="1616"/>
    </row>
    <row r="102" spans="7:14" ht="20.100000000000001" customHeight="1" x14ac:dyDescent="0.3">
      <c r="G102" s="1616"/>
      <c r="H102" s="1616"/>
      <c r="I102" s="1616"/>
      <c r="J102" s="1616"/>
      <c r="K102" s="1616"/>
      <c r="L102" s="1616"/>
      <c r="M102" s="1616"/>
      <c r="N102" s="1616"/>
    </row>
    <row r="103" spans="7:14" ht="20.100000000000001" customHeight="1" x14ac:dyDescent="0.3">
      <c r="G103" s="1616"/>
      <c r="H103" s="1616"/>
      <c r="I103" s="1616"/>
      <c r="J103" s="1616"/>
      <c r="K103" s="1616"/>
      <c r="L103" s="1616"/>
      <c r="M103" s="1616"/>
      <c r="N103" s="1616"/>
    </row>
    <row r="104" spans="7:14" ht="20.100000000000001" customHeight="1" x14ac:dyDescent="0.3">
      <c r="G104" s="1616"/>
      <c r="H104" s="1616"/>
      <c r="I104" s="1616"/>
      <c r="J104" s="1616"/>
      <c r="K104" s="1616"/>
      <c r="L104" s="1616"/>
      <c r="M104" s="1616"/>
      <c r="N104" s="1616"/>
    </row>
    <row r="105" spans="7:14" ht="20.100000000000001" customHeight="1" x14ac:dyDescent="0.3">
      <c r="G105" s="1616"/>
      <c r="H105" s="1616"/>
      <c r="I105" s="1616"/>
      <c r="J105" s="1616"/>
      <c r="K105" s="1616"/>
      <c r="L105" s="1616"/>
      <c r="M105" s="1616"/>
      <c r="N105" s="1616"/>
    </row>
    <row r="106" spans="7:14" ht="20.100000000000001" customHeight="1" x14ac:dyDescent="0.3">
      <c r="G106" s="1616"/>
      <c r="H106" s="1616"/>
      <c r="I106" s="1616"/>
      <c r="J106" s="1616"/>
      <c r="K106" s="1616"/>
      <c r="L106" s="1616"/>
      <c r="M106" s="1616"/>
      <c r="N106" s="1616"/>
    </row>
    <row r="107" spans="7:14" ht="20.100000000000001" customHeight="1" x14ac:dyDescent="0.3">
      <c r="G107" s="1616"/>
      <c r="H107" s="1616"/>
      <c r="I107" s="1616"/>
      <c r="J107" s="1616"/>
      <c r="K107" s="1616"/>
      <c r="L107" s="1616"/>
      <c r="M107" s="1616"/>
      <c r="N107" s="1616"/>
    </row>
    <row r="108" spans="7:14" ht="20.100000000000001" customHeight="1" x14ac:dyDescent="0.3">
      <c r="G108" s="1616"/>
      <c r="H108" s="1616"/>
      <c r="I108" s="1616"/>
      <c r="J108" s="1616"/>
      <c r="K108" s="1616"/>
      <c r="L108" s="1616"/>
      <c r="M108" s="1616"/>
      <c r="N108" s="1616"/>
    </row>
    <row r="109" spans="7:14" ht="20.100000000000001" customHeight="1" x14ac:dyDescent="0.3">
      <c r="G109" s="1616"/>
      <c r="H109" s="1616"/>
      <c r="I109" s="1616"/>
      <c r="J109" s="1616"/>
      <c r="K109" s="1616"/>
      <c r="L109" s="1616"/>
      <c r="M109" s="1616"/>
      <c r="N109" s="1616"/>
    </row>
    <row r="110" spans="7:14" ht="20.100000000000001" customHeight="1" x14ac:dyDescent="0.3">
      <c r="G110" s="1616"/>
      <c r="H110" s="1616"/>
      <c r="I110" s="1616"/>
      <c r="J110" s="1616"/>
      <c r="K110" s="1616"/>
      <c r="L110" s="1616"/>
      <c r="M110" s="1616"/>
      <c r="N110" s="1616"/>
    </row>
    <row r="111" spans="7:14" ht="20.100000000000001" customHeight="1" x14ac:dyDescent="0.3">
      <c r="G111" s="1616"/>
      <c r="H111" s="1616"/>
      <c r="I111" s="1616"/>
      <c r="J111" s="1616"/>
      <c r="K111" s="1616"/>
      <c r="L111" s="1616"/>
      <c r="M111" s="1616"/>
      <c r="N111" s="1616"/>
    </row>
    <row r="112" spans="7:14" ht="20.100000000000001" customHeight="1" x14ac:dyDescent="0.3">
      <c r="G112" s="1616"/>
      <c r="H112" s="1616"/>
      <c r="I112" s="1616"/>
      <c r="J112" s="1616"/>
      <c r="K112" s="1616"/>
      <c r="L112" s="1616"/>
      <c r="M112" s="1616"/>
      <c r="N112" s="1616"/>
    </row>
    <row r="113" spans="7:14" ht="20.100000000000001" customHeight="1" x14ac:dyDescent="0.3">
      <c r="G113" s="1616"/>
      <c r="H113" s="1616"/>
      <c r="I113" s="1616"/>
      <c r="J113" s="1616"/>
      <c r="K113" s="1616"/>
      <c r="L113" s="1616"/>
      <c r="M113" s="1616"/>
      <c r="N113" s="1616"/>
    </row>
    <row r="114" spans="7:14" ht="20.100000000000001" customHeight="1" x14ac:dyDescent="0.3">
      <c r="G114" s="1616"/>
      <c r="H114" s="1616"/>
      <c r="I114" s="1616"/>
      <c r="J114" s="1616"/>
      <c r="K114" s="1616"/>
      <c r="L114" s="1616"/>
      <c r="M114" s="1616"/>
      <c r="N114" s="1616"/>
    </row>
    <row r="115" spans="7:14" ht="20.100000000000001" customHeight="1" x14ac:dyDescent="0.3">
      <c r="G115" s="1616"/>
      <c r="H115" s="1616"/>
      <c r="I115" s="1616"/>
      <c r="J115" s="1616"/>
      <c r="K115" s="1616"/>
      <c r="L115" s="1616"/>
      <c r="M115" s="1616"/>
      <c r="N115" s="1616"/>
    </row>
    <row r="116" spans="7:14" ht="20.100000000000001" customHeight="1" x14ac:dyDescent="0.3">
      <c r="G116" s="1616"/>
      <c r="H116" s="1616"/>
      <c r="I116" s="1616"/>
      <c r="J116" s="1616"/>
      <c r="K116" s="1616"/>
      <c r="L116" s="1616"/>
      <c r="M116" s="1616"/>
      <c r="N116" s="1616"/>
    </row>
    <row r="117" spans="7:14" ht="20.100000000000001" customHeight="1" x14ac:dyDescent="0.3">
      <c r="G117" s="1616"/>
      <c r="H117" s="1616"/>
      <c r="I117" s="1616"/>
      <c r="J117" s="1616"/>
      <c r="K117" s="1616"/>
      <c r="L117" s="1616"/>
      <c r="M117" s="1616"/>
      <c r="N117" s="1616"/>
    </row>
    <row r="118" spans="7:14" ht="20.100000000000001" customHeight="1" x14ac:dyDescent="0.3">
      <c r="G118" s="1616"/>
      <c r="H118" s="1616"/>
      <c r="I118" s="1616"/>
      <c r="J118" s="1616"/>
      <c r="K118" s="1616"/>
      <c r="L118" s="1616"/>
      <c r="M118" s="1616"/>
      <c r="N118" s="1616"/>
    </row>
    <row r="119" spans="7:14" ht="20.100000000000001" customHeight="1" x14ac:dyDescent="0.3">
      <c r="G119" s="1616"/>
      <c r="H119" s="1616"/>
      <c r="I119" s="1616"/>
      <c r="J119" s="1616"/>
      <c r="K119" s="1616"/>
      <c r="L119" s="1616"/>
      <c r="M119" s="1616"/>
      <c r="N119" s="1616"/>
    </row>
    <row r="120" spans="7:14" ht="20.100000000000001" customHeight="1" x14ac:dyDescent="0.3">
      <c r="G120" s="1616"/>
      <c r="H120" s="1616"/>
      <c r="I120" s="1616"/>
      <c r="J120" s="1616"/>
      <c r="K120" s="1616"/>
      <c r="L120" s="1616"/>
      <c r="M120" s="1616"/>
      <c r="N120" s="1616"/>
    </row>
    <row r="121" spans="7:14" ht="20.100000000000001" customHeight="1" x14ac:dyDescent="0.3">
      <c r="G121" s="1616"/>
      <c r="H121" s="1616"/>
      <c r="I121" s="1616"/>
      <c r="J121" s="1616"/>
      <c r="K121" s="1616"/>
      <c r="L121" s="1616"/>
      <c r="M121" s="1616"/>
      <c r="N121" s="1616"/>
    </row>
    <row r="122" spans="7:14" ht="20.100000000000001" customHeight="1" x14ac:dyDescent="0.3">
      <c r="G122" s="1616"/>
      <c r="H122" s="1616"/>
      <c r="I122" s="1616"/>
      <c r="J122" s="1616"/>
      <c r="K122" s="1616"/>
      <c r="L122" s="1616"/>
      <c r="M122" s="1616"/>
      <c r="N122" s="1616"/>
    </row>
    <row r="123" spans="7:14" ht="20.100000000000001" customHeight="1" x14ac:dyDescent="0.3">
      <c r="G123" s="1616"/>
      <c r="H123" s="1616"/>
      <c r="I123" s="1616"/>
      <c r="J123" s="1616"/>
      <c r="K123" s="1616"/>
      <c r="L123" s="1616"/>
      <c r="M123" s="1616"/>
      <c r="N123" s="1616"/>
    </row>
    <row r="124" spans="7:14" ht="20.100000000000001" customHeight="1" x14ac:dyDescent="0.3">
      <c r="G124" s="1616"/>
      <c r="H124" s="1616"/>
      <c r="I124" s="1616"/>
      <c r="J124" s="1616"/>
      <c r="K124" s="1616"/>
      <c r="L124" s="1616"/>
      <c r="M124" s="1616"/>
      <c r="N124" s="1616"/>
    </row>
    <row r="125" spans="7:14" ht="20.100000000000001" customHeight="1" x14ac:dyDescent="0.3">
      <c r="G125" s="1616"/>
      <c r="H125" s="1616"/>
      <c r="I125" s="1616"/>
      <c r="J125" s="1616"/>
      <c r="K125" s="1616"/>
      <c r="L125" s="1616"/>
      <c r="M125" s="1616"/>
      <c r="N125" s="1616"/>
    </row>
    <row r="126" spans="7:14" ht="20.100000000000001" customHeight="1" x14ac:dyDescent="0.3">
      <c r="G126" s="1616"/>
      <c r="H126" s="1616"/>
      <c r="I126" s="1616"/>
      <c r="J126" s="1616"/>
      <c r="K126" s="1616"/>
      <c r="L126" s="1616"/>
      <c r="M126" s="1616"/>
      <c r="N126" s="1616"/>
    </row>
    <row r="127" spans="7:14" ht="20.100000000000001" customHeight="1" x14ac:dyDescent="0.3">
      <c r="G127" s="1616"/>
      <c r="H127" s="1616"/>
      <c r="I127" s="1616"/>
      <c r="J127" s="1616"/>
      <c r="K127" s="1616"/>
      <c r="L127" s="1616"/>
      <c r="M127" s="1616"/>
      <c r="N127" s="1616"/>
    </row>
    <row r="128" spans="7:14" ht="20.100000000000001" customHeight="1" x14ac:dyDescent="0.3">
      <c r="G128" s="1616"/>
      <c r="H128" s="1616"/>
      <c r="I128" s="1616"/>
      <c r="J128" s="1616"/>
      <c r="K128" s="1616"/>
      <c r="L128" s="1616"/>
      <c r="M128" s="1616"/>
      <c r="N128" s="1616"/>
    </row>
    <row r="129" spans="7:14" ht="20.100000000000001" customHeight="1" x14ac:dyDescent="0.3">
      <c r="G129" s="1616"/>
      <c r="H129" s="1616"/>
      <c r="I129" s="1616"/>
      <c r="J129" s="1616"/>
      <c r="K129" s="1616"/>
      <c r="L129" s="1616"/>
      <c r="M129" s="1616"/>
      <c r="N129" s="1616"/>
    </row>
    <row r="130" spans="7:14" ht="20.100000000000001" customHeight="1" x14ac:dyDescent="0.3">
      <c r="G130" s="1616"/>
      <c r="H130" s="1616"/>
      <c r="I130" s="1616"/>
      <c r="J130" s="1616"/>
      <c r="K130" s="1616"/>
      <c r="L130" s="1616"/>
      <c r="M130" s="1616"/>
      <c r="N130" s="1616"/>
    </row>
    <row r="131" spans="7:14" ht="20.100000000000001" customHeight="1" x14ac:dyDescent="0.3">
      <c r="G131" s="1616"/>
      <c r="H131" s="1616"/>
      <c r="I131" s="1616"/>
      <c r="J131" s="1616"/>
      <c r="K131" s="1616"/>
      <c r="L131" s="1616"/>
      <c r="M131" s="1616"/>
      <c r="N131" s="1616"/>
    </row>
    <row r="132" spans="7:14" ht="20.100000000000001" customHeight="1" x14ac:dyDescent="0.3">
      <c r="G132" s="1616"/>
      <c r="H132" s="1616"/>
      <c r="I132" s="1616"/>
      <c r="J132" s="1616"/>
      <c r="K132" s="1616"/>
      <c r="L132" s="1616"/>
      <c r="M132" s="1616"/>
      <c r="N132" s="1616"/>
    </row>
    <row r="133" spans="7:14" ht="20.100000000000001" customHeight="1" x14ac:dyDescent="0.3">
      <c r="G133" s="1616"/>
      <c r="H133" s="1616"/>
      <c r="I133" s="1616"/>
      <c r="J133" s="1616"/>
      <c r="K133" s="1616"/>
      <c r="L133" s="1616"/>
      <c r="M133" s="1616"/>
      <c r="N133" s="1616"/>
    </row>
    <row r="134" spans="7:14" ht="20.100000000000001" customHeight="1" x14ac:dyDescent="0.3">
      <c r="G134" s="1616"/>
      <c r="H134" s="1616"/>
      <c r="I134" s="1616"/>
      <c r="J134" s="1616"/>
      <c r="K134" s="1616"/>
      <c r="L134" s="1616"/>
      <c r="M134" s="1616"/>
      <c r="N134" s="1616"/>
    </row>
    <row r="135" spans="7:14" ht="20.100000000000001" customHeight="1" x14ac:dyDescent="0.3">
      <c r="G135" s="1616"/>
      <c r="H135" s="1616"/>
      <c r="I135" s="1616"/>
      <c r="J135" s="1616"/>
      <c r="K135" s="1616"/>
      <c r="L135" s="1616"/>
      <c r="M135" s="1616"/>
      <c r="N135" s="1616"/>
    </row>
    <row r="136" spans="7:14" ht="20.100000000000001" customHeight="1" x14ac:dyDescent="0.3">
      <c r="G136" s="1616"/>
      <c r="H136" s="1616"/>
      <c r="I136" s="1616"/>
      <c r="J136" s="1616"/>
      <c r="K136" s="1616"/>
      <c r="L136" s="1616"/>
      <c r="M136" s="1616"/>
      <c r="N136" s="1616"/>
    </row>
    <row r="137" spans="7:14" ht="20.100000000000001" customHeight="1" x14ac:dyDescent="0.3">
      <c r="G137" s="1616"/>
      <c r="H137" s="1616"/>
      <c r="I137" s="1616"/>
      <c r="J137" s="1616"/>
      <c r="K137" s="1616"/>
      <c r="L137" s="1616"/>
      <c r="M137" s="1616"/>
      <c r="N137" s="1616"/>
    </row>
    <row r="138" spans="7:14" ht="20.100000000000001" customHeight="1" x14ac:dyDescent="0.3">
      <c r="G138" s="1616"/>
      <c r="H138" s="1616"/>
      <c r="I138" s="1616"/>
      <c r="J138" s="1616"/>
      <c r="K138" s="1616"/>
      <c r="L138" s="1616"/>
      <c r="M138" s="1616"/>
      <c r="N138" s="1616"/>
    </row>
    <row r="139" spans="7:14" ht="20.100000000000001" customHeight="1" x14ac:dyDescent="0.3">
      <c r="G139" s="1616"/>
      <c r="H139" s="1616"/>
      <c r="I139" s="1616"/>
      <c r="J139" s="1616"/>
      <c r="K139" s="1616"/>
      <c r="L139" s="1616"/>
      <c r="M139" s="1616"/>
      <c r="N139" s="1616"/>
    </row>
    <row r="140" spans="7:14" ht="20.100000000000001" customHeight="1" x14ac:dyDescent="0.3">
      <c r="G140" s="1616"/>
      <c r="H140" s="1616"/>
      <c r="I140" s="1616"/>
      <c r="J140" s="1616"/>
      <c r="K140" s="1616"/>
      <c r="L140" s="1616"/>
      <c r="M140" s="1616"/>
      <c r="N140" s="1616"/>
    </row>
    <row r="141" spans="7:14" ht="20.100000000000001" customHeight="1" x14ac:dyDescent="0.3">
      <c r="G141" s="1616"/>
      <c r="H141" s="1616"/>
      <c r="I141" s="1616"/>
      <c r="J141" s="1616"/>
      <c r="K141" s="1616"/>
      <c r="L141" s="1616"/>
      <c r="M141" s="1616"/>
      <c r="N141" s="1616"/>
    </row>
    <row r="142" spans="7:14" ht="20.100000000000001" customHeight="1" x14ac:dyDescent="0.3">
      <c r="G142" s="1616"/>
      <c r="H142" s="1616"/>
      <c r="I142" s="1616"/>
      <c r="J142" s="1616"/>
      <c r="K142" s="1616"/>
      <c r="L142" s="1616"/>
      <c r="M142" s="1616"/>
      <c r="N142" s="1616"/>
    </row>
    <row r="143" spans="7:14" ht="20.100000000000001" customHeight="1" x14ac:dyDescent="0.3">
      <c r="G143" s="1616"/>
      <c r="H143" s="1616"/>
      <c r="I143" s="1616"/>
      <c r="J143" s="1616"/>
      <c r="K143" s="1616"/>
      <c r="L143" s="1616"/>
      <c r="M143" s="1616"/>
      <c r="N143" s="1616"/>
    </row>
    <row r="144" spans="7:14" ht="20.100000000000001" customHeight="1" x14ac:dyDescent="0.3">
      <c r="G144" s="1616"/>
      <c r="H144" s="1616"/>
      <c r="I144" s="1616"/>
      <c r="J144" s="1616"/>
      <c r="K144" s="1616"/>
      <c r="L144" s="1616"/>
      <c r="M144" s="1616"/>
      <c r="N144" s="1616"/>
    </row>
    <row r="145" spans="7:14" ht="20.100000000000001" customHeight="1" x14ac:dyDescent="0.3">
      <c r="G145" s="1616"/>
      <c r="H145" s="1616"/>
      <c r="I145" s="1616"/>
      <c r="J145" s="1616"/>
      <c r="K145" s="1616"/>
      <c r="L145" s="1616"/>
      <c r="M145" s="1616"/>
      <c r="N145" s="1616"/>
    </row>
    <row r="146" spans="7:14" ht="20.100000000000001" customHeight="1" x14ac:dyDescent="0.3">
      <c r="G146" s="1616"/>
      <c r="H146" s="1616"/>
      <c r="I146" s="1616"/>
      <c r="J146" s="1616"/>
      <c r="K146" s="1616"/>
      <c r="L146" s="1616"/>
      <c r="M146" s="1616"/>
      <c r="N146" s="1616"/>
    </row>
    <row r="147" spans="7:14" ht="20.100000000000001" customHeight="1" x14ac:dyDescent="0.3">
      <c r="G147" s="1616"/>
      <c r="H147" s="1616"/>
      <c r="I147" s="1616"/>
      <c r="J147" s="1616"/>
      <c r="K147" s="1616"/>
      <c r="L147" s="1616"/>
      <c r="M147" s="1616"/>
      <c r="N147" s="1616"/>
    </row>
    <row r="148" spans="7:14" ht="20.100000000000001" customHeight="1" x14ac:dyDescent="0.3">
      <c r="G148" s="1616"/>
      <c r="H148" s="1616"/>
      <c r="I148" s="1616"/>
      <c r="J148" s="1616"/>
      <c r="K148" s="1616"/>
      <c r="L148" s="1616"/>
      <c r="M148" s="1616"/>
      <c r="N148" s="1616"/>
    </row>
    <row r="149" spans="7:14" ht="20.100000000000001" customHeight="1" x14ac:dyDescent="0.3">
      <c r="G149" s="1616"/>
      <c r="H149" s="1616"/>
      <c r="I149" s="1616"/>
      <c r="J149" s="1616"/>
      <c r="K149" s="1616"/>
      <c r="L149" s="1616"/>
      <c r="M149" s="1616"/>
      <c r="N149" s="1616"/>
    </row>
    <row r="150" spans="7:14" ht="20.100000000000001" customHeight="1" x14ac:dyDescent="0.3">
      <c r="G150" s="1616"/>
      <c r="H150" s="1616"/>
      <c r="I150" s="1616"/>
      <c r="J150" s="1616"/>
      <c r="K150" s="1616"/>
      <c r="L150" s="1616"/>
      <c r="M150" s="1616"/>
      <c r="N150" s="1616"/>
    </row>
    <row r="151" spans="7:14" ht="20.100000000000001" customHeight="1" x14ac:dyDescent="0.3">
      <c r="G151" s="1616"/>
      <c r="H151" s="1616"/>
      <c r="I151" s="1616"/>
      <c r="J151" s="1616"/>
      <c r="K151" s="1616"/>
      <c r="L151" s="1616"/>
      <c r="M151" s="1616"/>
      <c r="N151" s="1616"/>
    </row>
    <row r="152" spans="7:14" ht="20.100000000000001" customHeight="1" x14ac:dyDescent="0.3">
      <c r="G152" s="1616"/>
      <c r="H152" s="1616"/>
      <c r="I152" s="1616"/>
      <c r="J152" s="1616"/>
      <c r="K152" s="1616"/>
      <c r="L152" s="1616"/>
      <c r="M152" s="1616"/>
      <c r="N152" s="1616"/>
    </row>
    <row r="153" spans="7:14" ht="20.100000000000001" customHeight="1" x14ac:dyDescent="0.3">
      <c r="G153" s="1616"/>
      <c r="H153" s="1616"/>
      <c r="I153" s="1616"/>
      <c r="J153" s="1616"/>
      <c r="K153" s="1616"/>
      <c r="L153" s="1616"/>
      <c r="M153" s="1616"/>
      <c r="N153" s="1616"/>
    </row>
    <row r="154" spans="7:14" ht="20.100000000000001" customHeight="1" x14ac:dyDescent="0.3">
      <c r="G154" s="1616"/>
      <c r="H154" s="1616"/>
      <c r="I154" s="1616"/>
      <c r="J154" s="1616"/>
      <c r="K154" s="1616"/>
      <c r="L154" s="1616"/>
      <c r="M154" s="1616"/>
      <c r="N154" s="1616"/>
    </row>
    <row r="155" spans="7:14" ht="20.100000000000001" customHeight="1" x14ac:dyDescent="0.3">
      <c r="G155" s="1616"/>
      <c r="H155" s="1616"/>
      <c r="I155" s="1616"/>
      <c r="J155" s="1616"/>
      <c r="K155" s="1616"/>
      <c r="L155" s="1616"/>
      <c r="M155" s="1616"/>
      <c r="N155" s="1616"/>
    </row>
    <row r="156" spans="7:14" ht="20.100000000000001" customHeight="1" x14ac:dyDescent="0.3">
      <c r="G156" s="1616"/>
      <c r="H156" s="1616"/>
      <c r="I156" s="1616"/>
      <c r="J156" s="1616"/>
      <c r="K156" s="1616"/>
      <c r="L156" s="1616"/>
      <c r="M156" s="1616"/>
      <c r="N156" s="1616"/>
    </row>
    <row r="157" spans="7:14" ht="20.100000000000001" customHeight="1" x14ac:dyDescent="0.3">
      <c r="G157" s="1616"/>
      <c r="H157" s="1616"/>
      <c r="I157" s="1616"/>
      <c r="J157" s="1616"/>
      <c r="K157" s="1616"/>
      <c r="L157" s="1616"/>
      <c r="M157" s="1616"/>
      <c r="N157" s="1616"/>
    </row>
    <row r="158" spans="7:14" ht="20.100000000000001" customHeight="1" x14ac:dyDescent="0.3">
      <c r="G158" s="1616"/>
      <c r="H158" s="1616"/>
      <c r="I158" s="1616"/>
      <c r="J158" s="1616"/>
      <c r="K158" s="1616"/>
      <c r="L158" s="1616"/>
      <c r="M158" s="1616"/>
      <c r="N158" s="1616"/>
    </row>
    <row r="159" spans="7:14" ht="20.100000000000001" customHeight="1" x14ac:dyDescent="0.3">
      <c r="G159" s="1616"/>
      <c r="H159" s="1616"/>
      <c r="I159" s="1616"/>
      <c r="J159" s="1616"/>
      <c r="K159" s="1616"/>
      <c r="L159" s="1616"/>
      <c r="M159" s="1616"/>
      <c r="N159" s="1616"/>
    </row>
    <row r="160" spans="7:14" ht="20.100000000000001" customHeight="1" x14ac:dyDescent="0.3">
      <c r="G160" s="1616"/>
      <c r="H160" s="1616"/>
      <c r="I160" s="1616"/>
      <c r="J160" s="1616"/>
      <c r="K160" s="1616"/>
      <c r="L160" s="1616"/>
      <c r="M160" s="1616"/>
      <c r="N160" s="1616"/>
    </row>
    <row r="161" spans="7:14" ht="20.100000000000001" customHeight="1" x14ac:dyDescent="0.3">
      <c r="G161" s="1616"/>
      <c r="H161" s="1616"/>
      <c r="I161" s="1616"/>
      <c r="J161" s="1616"/>
      <c r="K161" s="1616"/>
      <c r="L161" s="1616"/>
      <c r="M161" s="1616"/>
      <c r="N161" s="1616"/>
    </row>
    <row r="162" spans="7:14" ht="20.100000000000001" customHeight="1" x14ac:dyDescent="0.3">
      <c r="G162" s="1616"/>
      <c r="H162" s="1616"/>
      <c r="I162" s="1616"/>
      <c r="J162" s="1616"/>
      <c r="K162" s="1616"/>
      <c r="L162" s="1616"/>
      <c r="M162" s="1616"/>
      <c r="N162" s="1616"/>
    </row>
    <row r="163" spans="7:14" ht="20.100000000000001" customHeight="1" x14ac:dyDescent="0.3">
      <c r="G163" s="1616"/>
      <c r="H163" s="1616"/>
      <c r="I163" s="1616"/>
      <c r="J163" s="1616"/>
      <c r="K163" s="1616"/>
      <c r="L163" s="1616"/>
      <c r="M163" s="1616"/>
      <c r="N163" s="1616"/>
    </row>
    <row r="164" spans="7:14" ht="20.100000000000001" customHeight="1" x14ac:dyDescent="0.3">
      <c r="G164" s="1616"/>
      <c r="H164" s="1616"/>
      <c r="I164" s="1616"/>
      <c r="J164" s="1616"/>
      <c r="K164" s="1616"/>
      <c r="L164" s="1616"/>
      <c r="M164" s="1616"/>
      <c r="N164" s="1616"/>
    </row>
    <row r="165" spans="7:14" ht="20.100000000000001" customHeight="1" x14ac:dyDescent="0.3">
      <c r="G165" s="1616"/>
      <c r="H165" s="1616"/>
      <c r="I165" s="1616"/>
      <c r="J165" s="1616"/>
      <c r="K165" s="1616"/>
      <c r="L165" s="1616"/>
      <c r="M165" s="1616"/>
      <c r="N165" s="1616"/>
    </row>
    <row r="166" spans="7:14" ht="20.100000000000001" customHeight="1" x14ac:dyDescent="0.3">
      <c r="G166" s="1616"/>
      <c r="H166" s="1616"/>
      <c r="I166" s="1616"/>
      <c r="J166" s="1616"/>
      <c r="K166" s="1616"/>
      <c r="L166" s="1616"/>
      <c r="M166" s="1616"/>
      <c r="N166" s="1616"/>
    </row>
    <row r="167" spans="7:14" ht="20.100000000000001" customHeight="1" x14ac:dyDescent="0.3">
      <c r="G167" s="1616"/>
      <c r="H167" s="1616"/>
      <c r="I167" s="1616"/>
      <c r="J167" s="1616"/>
      <c r="K167" s="1616"/>
      <c r="L167" s="1616"/>
      <c r="M167" s="1616"/>
      <c r="N167" s="1616"/>
    </row>
    <row r="168" spans="7:14" ht="20.100000000000001" customHeight="1" x14ac:dyDescent="0.3">
      <c r="G168" s="1616"/>
      <c r="H168" s="1616"/>
      <c r="I168" s="1616"/>
      <c r="J168" s="1616"/>
      <c r="K168" s="1616"/>
      <c r="L168" s="1616"/>
      <c r="M168" s="1616"/>
      <c r="N168" s="1616"/>
    </row>
    <row r="169" spans="7:14" ht="20.100000000000001" customHeight="1" x14ac:dyDescent="0.3">
      <c r="G169" s="1616"/>
      <c r="H169" s="1616"/>
      <c r="I169" s="1616"/>
      <c r="J169" s="1616"/>
      <c r="K169" s="1616"/>
      <c r="L169" s="1616"/>
      <c r="M169" s="1616"/>
      <c r="N169" s="1616"/>
    </row>
    <row r="170" spans="7:14" ht="20.100000000000001" customHeight="1" x14ac:dyDescent="0.3">
      <c r="G170" s="1616"/>
      <c r="H170" s="1616"/>
      <c r="I170" s="1616"/>
      <c r="J170" s="1616"/>
      <c r="K170" s="1616"/>
      <c r="L170" s="1616"/>
      <c r="M170" s="1616"/>
      <c r="N170" s="1616"/>
    </row>
    <row r="171" spans="7:14" ht="20.100000000000001" customHeight="1" x14ac:dyDescent="0.3">
      <c r="G171" s="1616"/>
      <c r="H171" s="1616"/>
      <c r="I171" s="1616"/>
      <c r="J171" s="1616"/>
      <c r="K171" s="1616"/>
      <c r="L171" s="1616"/>
      <c r="M171" s="1616"/>
      <c r="N171" s="1616"/>
    </row>
    <row r="172" spans="7:14" ht="20.100000000000001" customHeight="1" x14ac:dyDescent="0.3">
      <c r="G172" s="1616"/>
      <c r="H172" s="1616"/>
      <c r="I172" s="1616"/>
      <c r="J172" s="1616"/>
      <c r="K172" s="1616"/>
      <c r="L172" s="1616"/>
      <c r="M172" s="1616"/>
      <c r="N172" s="1616"/>
    </row>
    <row r="173" spans="7:14" ht="20.100000000000001" customHeight="1" x14ac:dyDescent="0.3">
      <c r="G173" s="1616"/>
      <c r="H173" s="1616"/>
      <c r="I173" s="1616"/>
      <c r="J173" s="1616"/>
      <c r="K173" s="1616"/>
      <c r="L173" s="1616"/>
      <c r="M173" s="1616"/>
      <c r="N173" s="1616"/>
    </row>
    <row r="174" spans="7:14" ht="20.100000000000001" customHeight="1" x14ac:dyDescent="0.3">
      <c r="G174" s="1616"/>
      <c r="H174" s="1616"/>
      <c r="I174" s="1616"/>
      <c r="J174" s="1616"/>
      <c r="K174" s="1616"/>
      <c r="L174" s="1616"/>
      <c r="M174" s="1616"/>
      <c r="N174" s="1616"/>
    </row>
    <row r="175" spans="7:14" ht="20.100000000000001" customHeight="1" x14ac:dyDescent="0.3">
      <c r="G175" s="1616"/>
      <c r="H175" s="1616"/>
      <c r="I175" s="1616"/>
      <c r="J175" s="1616"/>
      <c r="K175" s="1616"/>
      <c r="L175" s="1616"/>
      <c r="M175" s="1616"/>
      <c r="N175" s="1616"/>
    </row>
    <row r="176" spans="7:14" ht="20.100000000000001" customHeight="1" x14ac:dyDescent="0.3">
      <c r="G176" s="1616"/>
      <c r="H176" s="1616"/>
      <c r="I176" s="1616"/>
      <c r="J176" s="1616"/>
      <c r="K176" s="1616"/>
      <c r="L176" s="1616"/>
      <c r="M176" s="1616"/>
      <c r="N176" s="1616"/>
    </row>
    <row r="177" spans="7:14" ht="20.100000000000001" customHeight="1" x14ac:dyDescent="0.3">
      <c r="G177" s="1616"/>
      <c r="H177" s="1616"/>
      <c r="I177" s="1616"/>
      <c r="J177" s="1616"/>
      <c r="K177" s="1616"/>
      <c r="L177" s="1616"/>
      <c r="M177" s="1616"/>
      <c r="N177" s="1616"/>
    </row>
    <row r="178" spans="7:14" ht="20.100000000000001" customHeight="1" x14ac:dyDescent="0.3">
      <c r="G178" s="1616"/>
      <c r="H178" s="1616"/>
      <c r="I178" s="1616"/>
      <c r="J178" s="1616"/>
      <c r="K178" s="1616"/>
      <c r="L178" s="1616"/>
      <c r="M178" s="1616"/>
      <c r="N178" s="1616"/>
    </row>
    <row r="179" spans="7:14" ht="20.100000000000001" customHeight="1" x14ac:dyDescent="0.3">
      <c r="G179" s="1616"/>
      <c r="H179" s="1616"/>
      <c r="I179" s="1616"/>
      <c r="J179" s="1616"/>
      <c r="K179" s="1616"/>
      <c r="L179" s="1616"/>
      <c r="M179" s="1616"/>
      <c r="N179" s="1616"/>
    </row>
    <row r="180" spans="7:14" ht="20.100000000000001" customHeight="1" x14ac:dyDescent="0.3">
      <c r="G180" s="1616"/>
      <c r="H180" s="1616"/>
      <c r="I180" s="1616"/>
      <c r="J180" s="1616"/>
      <c r="K180" s="1616"/>
      <c r="L180" s="1616"/>
      <c r="M180" s="1616"/>
      <c r="N180" s="1616"/>
    </row>
    <row r="181" spans="7:14" ht="20.100000000000001" customHeight="1" x14ac:dyDescent="0.3">
      <c r="G181" s="1616"/>
      <c r="H181" s="1616"/>
      <c r="I181" s="1616"/>
      <c r="J181" s="1616"/>
      <c r="K181" s="1616"/>
      <c r="L181" s="1616"/>
      <c r="M181" s="1616"/>
      <c r="N181" s="1616"/>
    </row>
    <row r="182" spans="7:14" ht="20.100000000000001" customHeight="1" x14ac:dyDescent="0.3">
      <c r="G182" s="1616"/>
      <c r="H182" s="1616"/>
      <c r="I182" s="1616"/>
      <c r="J182" s="1616"/>
      <c r="K182" s="1616"/>
      <c r="L182" s="1616"/>
      <c r="M182" s="1616"/>
      <c r="N182" s="1616"/>
    </row>
    <row r="183" spans="7:14" ht="20.100000000000001" customHeight="1" x14ac:dyDescent="0.3">
      <c r="G183" s="1616"/>
      <c r="H183" s="1616"/>
      <c r="I183" s="1616"/>
      <c r="J183" s="1616"/>
      <c r="K183" s="1616"/>
      <c r="L183" s="1616"/>
      <c r="M183" s="1616"/>
      <c r="N183" s="1616"/>
    </row>
    <row r="184" spans="7:14" ht="20.100000000000001" customHeight="1" x14ac:dyDescent="0.3">
      <c r="G184" s="1616"/>
      <c r="H184" s="1616"/>
      <c r="I184" s="1616"/>
      <c r="J184" s="1616"/>
      <c r="K184" s="1616"/>
      <c r="L184" s="1616"/>
      <c r="M184" s="1616"/>
      <c r="N184" s="1616"/>
    </row>
    <row r="185" spans="7:14" ht="20.100000000000001" customHeight="1" x14ac:dyDescent="0.3">
      <c r="G185" s="1616"/>
      <c r="H185" s="1616"/>
      <c r="I185" s="1616"/>
      <c r="J185" s="1616"/>
      <c r="K185" s="1616"/>
      <c r="L185" s="1616"/>
      <c r="M185" s="1616"/>
      <c r="N185" s="1616"/>
    </row>
    <row r="186" spans="7:14" ht="20.100000000000001" customHeight="1" x14ac:dyDescent="0.3">
      <c r="G186" s="1616"/>
      <c r="H186" s="1616"/>
      <c r="I186" s="1616"/>
      <c r="J186" s="1616"/>
      <c r="K186" s="1616"/>
      <c r="L186" s="1616"/>
      <c r="M186" s="1616"/>
      <c r="N186" s="1616"/>
    </row>
    <row r="187" spans="7:14" ht="20.100000000000001" customHeight="1" x14ac:dyDescent="0.3">
      <c r="G187" s="1616"/>
      <c r="H187" s="1616"/>
      <c r="I187" s="1616"/>
      <c r="J187" s="1616"/>
      <c r="K187" s="1616"/>
      <c r="L187" s="1616"/>
      <c r="M187" s="1616"/>
      <c r="N187" s="1616"/>
    </row>
    <row r="188" spans="7:14" ht="20.100000000000001" customHeight="1" x14ac:dyDescent="0.3">
      <c r="G188" s="1616"/>
      <c r="H188" s="1616"/>
      <c r="I188" s="1616"/>
      <c r="J188" s="1616"/>
      <c r="K188" s="1616"/>
      <c r="L188" s="1616"/>
      <c r="M188" s="1616"/>
      <c r="N188" s="1616"/>
    </row>
    <row r="189" spans="7:14" ht="20.100000000000001" customHeight="1" x14ac:dyDescent="0.3">
      <c r="G189" s="1616"/>
      <c r="H189" s="1616"/>
      <c r="I189" s="1616"/>
      <c r="J189" s="1616"/>
      <c r="K189" s="1616"/>
      <c r="L189" s="1616"/>
      <c r="M189" s="1616"/>
      <c r="N189" s="1616"/>
    </row>
    <row r="190" spans="7:14" ht="20.100000000000001" customHeight="1" x14ac:dyDescent="0.3">
      <c r="G190" s="1616"/>
      <c r="H190" s="1616"/>
      <c r="I190" s="1616"/>
      <c r="J190" s="1616"/>
      <c r="K190" s="1616"/>
      <c r="L190" s="1616"/>
      <c r="M190" s="1616"/>
      <c r="N190" s="1616"/>
    </row>
    <row r="191" spans="7:14" ht="20.100000000000001" customHeight="1" x14ac:dyDescent="0.3">
      <c r="G191" s="1616"/>
      <c r="H191" s="1616"/>
      <c r="I191" s="1616"/>
      <c r="J191" s="1616"/>
      <c r="K191" s="1616"/>
      <c r="L191" s="1616"/>
      <c r="M191" s="1616"/>
      <c r="N191" s="1616"/>
    </row>
    <row r="192" spans="7:14" ht="20.100000000000001" customHeight="1" x14ac:dyDescent="0.3">
      <c r="G192" s="1616"/>
      <c r="H192" s="1616"/>
      <c r="I192" s="1616"/>
      <c r="J192" s="1616"/>
      <c r="K192" s="1616"/>
      <c r="L192" s="1616"/>
      <c r="M192" s="1616"/>
      <c r="N192" s="1616"/>
    </row>
    <row r="193" spans="7:14" ht="20.100000000000001" customHeight="1" x14ac:dyDescent="0.3">
      <c r="G193" s="1616"/>
      <c r="H193" s="1616"/>
      <c r="I193" s="1616"/>
      <c r="J193" s="1616"/>
      <c r="K193" s="1616"/>
      <c r="L193" s="1616"/>
      <c r="M193" s="1616"/>
      <c r="N193" s="1616"/>
    </row>
    <row r="194" spans="7:14" ht="20.100000000000001" customHeight="1" x14ac:dyDescent="0.3">
      <c r="G194" s="1616"/>
      <c r="H194" s="1616"/>
      <c r="I194" s="1616"/>
      <c r="J194" s="1616"/>
      <c r="K194" s="1616"/>
      <c r="L194" s="1616"/>
      <c r="M194" s="1616"/>
      <c r="N194" s="1616"/>
    </row>
    <row r="195" spans="7:14" ht="20.100000000000001" customHeight="1" x14ac:dyDescent="0.3">
      <c r="G195" s="1616"/>
      <c r="H195" s="1616"/>
      <c r="I195" s="1616"/>
      <c r="J195" s="1616"/>
      <c r="K195" s="1616"/>
      <c r="L195" s="1616"/>
      <c r="M195" s="1616"/>
      <c r="N195" s="1616"/>
    </row>
    <row r="196" spans="7:14" ht="20.100000000000001" customHeight="1" x14ac:dyDescent="0.3">
      <c r="G196" s="1616"/>
      <c r="H196" s="1616"/>
      <c r="I196" s="1616"/>
      <c r="J196" s="1616"/>
      <c r="K196" s="1616"/>
      <c r="L196" s="1616"/>
      <c r="M196" s="1616"/>
      <c r="N196" s="1616"/>
    </row>
    <row r="197" spans="7:14" ht="20.100000000000001" customHeight="1" x14ac:dyDescent="0.3">
      <c r="G197" s="1616"/>
      <c r="H197" s="1616"/>
      <c r="I197" s="1616"/>
      <c r="J197" s="1616"/>
      <c r="K197" s="1616"/>
      <c r="L197" s="1616"/>
      <c r="M197" s="1616"/>
      <c r="N197" s="1616"/>
    </row>
    <row r="198" spans="7:14" ht="20.100000000000001" customHeight="1" x14ac:dyDescent="0.3">
      <c r="G198" s="1616"/>
      <c r="H198" s="1616"/>
      <c r="I198" s="1616"/>
      <c r="J198" s="1616"/>
      <c r="K198" s="1616"/>
      <c r="L198" s="1616"/>
      <c r="M198" s="1616"/>
      <c r="N198" s="1616"/>
    </row>
    <row r="199" spans="7:14" ht="20.100000000000001" customHeight="1" x14ac:dyDescent="0.3">
      <c r="G199" s="1616"/>
      <c r="H199" s="1616"/>
      <c r="I199" s="1616"/>
      <c r="J199" s="1616"/>
      <c r="K199" s="1616"/>
      <c r="L199" s="1616"/>
      <c r="M199" s="1616"/>
      <c r="N199" s="1616"/>
    </row>
    <row r="200" spans="7:14" ht="20.100000000000001" customHeight="1" x14ac:dyDescent="0.3">
      <c r="G200" s="1616"/>
      <c r="H200" s="1616"/>
      <c r="I200" s="1616"/>
      <c r="J200" s="1616"/>
      <c r="K200" s="1616"/>
      <c r="L200" s="1616"/>
      <c r="M200" s="1616"/>
      <c r="N200" s="1616"/>
    </row>
    <row r="201" spans="7:14" ht="20.100000000000001" customHeight="1" x14ac:dyDescent="0.3">
      <c r="G201" s="1616"/>
      <c r="H201" s="1616"/>
      <c r="I201" s="1616"/>
      <c r="J201" s="1616"/>
      <c r="K201" s="1616"/>
      <c r="L201" s="1616"/>
      <c r="M201" s="1616"/>
      <c r="N201" s="1616"/>
    </row>
    <row r="202" spans="7:14" ht="20.100000000000001" customHeight="1" x14ac:dyDescent="0.3">
      <c r="G202" s="1616"/>
      <c r="H202" s="1616"/>
      <c r="I202" s="1616"/>
      <c r="J202" s="1616"/>
      <c r="K202" s="1616"/>
      <c r="L202" s="1616"/>
      <c r="M202" s="1616"/>
      <c r="N202" s="1616"/>
    </row>
    <row r="203" spans="7:14" ht="20.100000000000001" customHeight="1" x14ac:dyDescent="0.3">
      <c r="G203" s="1616"/>
      <c r="H203" s="1616"/>
      <c r="I203" s="1616"/>
      <c r="J203" s="1616"/>
      <c r="K203" s="1616"/>
      <c r="L203" s="1616"/>
      <c r="M203" s="1616"/>
      <c r="N203" s="1616"/>
    </row>
    <row r="204" spans="7:14" ht="20.100000000000001" customHeight="1" x14ac:dyDescent="0.3">
      <c r="G204" s="1616"/>
      <c r="H204" s="1616"/>
      <c r="I204" s="1616"/>
      <c r="J204" s="1616"/>
      <c r="K204" s="1616"/>
      <c r="L204" s="1616"/>
      <c r="M204" s="1616"/>
      <c r="N204" s="1616"/>
    </row>
    <row r="205" spans="7:14" ht="20.100000000000001" customHeight="1" x14ac:dyDescent="0.3">
      <c r="G205" s="1616"/>
      <c r="H205" s="1616"/>
      <c r="I205" s="1616"/>
      <c r="J205" s="1616"/>
      <c r="K205" s="1616"/>
      <c r="L205" s="1616"/>
      <c r="M205" s="1616"/>
      <c r="N205" s="1616"/>
    </row>
    <row r="206" spans="7:14" ht="20.100000000000001" customHeight="1" x14ac:dyDescent="0.3">
      <c r="G206" s="1616"/>
      <c r="H206" s="1616"/>
      <c r="I206" s="1616"/>
      <c r="J206" s="1616"/>
      <c r="K206" s="1616"/>
      <c r="L206" s="1616"/>
      <c r="M206" s="1616"/>
      <c r="N206" s="1616"/>
    </row>
    <row r="207" spans="7:14" ht="20.100000000000001" customHeight="1" x14ac:dyDescent="0.3">
      <c r="G207" s="1616"/>
      <c r="H207" s="1616"/>
      <c r="I207" s="1616"/>
      <c r="J207" s="1616"/>
      <c r="K207" s="1616"/>
      <c r="L207" s="1616"/>
      <c r="M207" s="1616"/>
      <c r="N207" s="1616"/>
    </row>
    <row r="208" spans="7:14" ht="20.100000000000001" customHeight="1" x14ac:dyDescent="0.3">
      <c r="G208" s="1616"/>
      <c r="H208" s="1616"/>
      <c r="I208" s="1616"/>
      <c r="J208" s="1616"/>
      <c r="K208" s="1616"/>
      <c r="L208" s="1616"/>
      <c r="M208" s="1616"/>
      <c r="N208" s="1616"/>
    </row>
    <row r="209" spans="7:14" ht="20.100000000000001" customHeight="1" x14ac:dyDescent="0.3">
      <c r="G209" s="1616"/>
      <c r="H209" s="1616"/>
      <c r="I209" s="1616"/>
      <c r="J209" s="1616"/>
      <c r="K209" s="1616"/>
      <c r="L209" s="1616"/>
      <c r="M209" s="1616"/>
      <c r="N209" s="1616"/>
    </row>
    <row r="210" spans="7:14" ht="20.100000000000001" customHeight="1" x14ac:dyDescent="0.3">
      <c r="G210" s="1616"/>
      <c r="H210" s="1616"/>
      <c r="I210" s="1616"/>
      <c r="J210" s="1616"/>
      <c r="K210" s="1616"/>
      <c r="L210" s="1616"/>
      <c r="M210" s="1616"/>
      <c r="N210" s="1616"/>
    </row>
    <row r="211" spans="7:14" ht="20.100000000000001" customHeight="1" x14ac:dyDescent="0.3">
      <c r="G211" s="1616"/>
      <c r="H211" s="1616"/>
      <c r="I211" s="1616"/>
      <c r="J211" s="1616"/>
      <c r="K211" s="1616"/>
      <c r="L211" s="1616"/>
      <c r="M211" s="1616"/>
      <c r="N211" s="1616"/>
    </row>
    <row r="212" spans="7:14" ht="20.100000000000001" customHeight="1" x14ac:dyDescent="0.3">
      <c r="G212" s="1616"/>
      <c r="H212" s="1616"/>
      <c r="I212" s="1616"/>
      <c r="J212" s="1616"/>
      <c r="K212" s="1616"/>
      <c r="L212" s="1616"/>
      <c r="M212" s="1616"/>
      <c r="N212" s="1616"/>
    </row>
    <row r="213" spans="7:14" ht="20.100000000000001" customHeight="1" x14ac:dyDescent="0.3">
      <c r="G213" s="1616"/>
      <c r="H213" s="1616"/>
      <c r="I213" s="1616"/>
      <c r="J213" s="1616"/>
      <c r="K213" s="1616"/>
      <c r="L213" s="1616"/>
      <c r="M213" s="1616"/>
      <c r="N213" s="1616"/>
    </row>
    <row r="214" spans="7:14" ht="20.100000000000001" customHeight="1" x14ac:dyDescent="0.3">
      <c r="G214" s="1616"/>
      <c r="H214" s="1616"/>
      <c r="I214" s="1616"/>
      <c r="J214" s="1616"/>
      <c r="K214" s="1616"/>
      <c r="L214" s="1616"/>
      <c r="M214" s="1616"/>
      <c r="N214" s="1616"/>
    </row>
    <row r="215" spans="7:14" ht="20.100000000000001" customHeight="1" x14ac:dyDescent="0.3">
      <c r="G215" s="1616"/>
      <c r="H215" s="1616"/>
      <c r="I215" s="1616"/>
      <c r="J215" s="1616"/>
      <c r="K215" s="1616"/>
      <c r="L215" s="1616"/>
      <c r="M215" s="1616"/>
      <c r="N215" s="1616"/>
    </row>
  </sheetData>
  <mergeCells count="6">
    <mergeCell ref="M3:N3"/>
    <mergeCell ref="C3:D3"/>
    <mergeCell ref="E3:F3"/>
    <mergeCell ref="G3:H3"/>
    <mergeCell ref="I3:J3"/>
    <mergeCell ref="K3:L3"/>
  </mergeCells>
  <pageMargins left="0.7" right="0.7" top="0.75" bottom="0.75" header="0.3" footer="0.3"/>
  <pageSetup paperSize="9" scale="60" fitToHeight="0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8040C-AD1E-4AD9-856D-9F992E34CE67}">
  <dimension ref="A1:O24"/>
  <sheetViews>
    <sheetView topLeftCell="B1" zoomScaleNormal="100" zoomScaleSheetLayoutView="70" workbookViewId="0">
      <selection activeCell="C112" sqref="C112"/>
    </sheetView>
  </sheetViews>
  <sheetFormatPr defaultRowHeight="20.100000000000001" customHeight="1" x14ac:dyDescent="0.25"/>
  <cols>
    <col min="1" max="1" width="1.28515625" style="1644" hidden="1" customWidth="1"/>
    <col min="2" max="2" width="6.28515625" style="1644" customWidth="1"/>
    <col min="3" max="3" width="53" style="1644" bestFit="1" customWidth="1"/>
    <col min="4" max="13" width="15.7109375" style="1644" customWidth="1"/>
    <col min="14" max="14" width="27.85546875" style="1644" customWidth="1"/>
    <col min="15" max="250" width="9.140625" style="1644"/>
    <col min="251" max="251" width="40.28515625" style="1644" customWidth="1"/>
    <col min="252" max="252" width="14.42578125" style="1644" customWidth="1"/>
    <col min="253" max="253" width="16" style="1644" customWidth="1"/>
    <col min="254" max="254" width="14.42578125" style="1644" customWidth="1"/>
    <col min="255" max="255" width="16" style="1644" customWidth="1"/>
    <col min="256" max="256" width="3.42578125" style="1644" customWidth="1"/>
    <col min="257" max="506" width="9.140625" style="1644"/>
    <col min="507" max="507" width="40.28515625" style="1644" customWidth="1"/>
    <col min="508" max="508" width="14.42578125" style="1644" customWidth="1"/>
    <col min="509" max="509" width="16" style="1644" customWidth="1"/>
    <col min="510" max="510" width="14.42578125" style="1644" customWidth="1"/>
    <col min="511" max="511" width="16" style="1644" customWidth="1"/>
    <col min="512" max="512" width="3.42578125" style="1644" customWidth="1"/>
    <col min="513" max="762" width="9.140625" style="1644"/>
    <col min="763" max="763" width="40.28515625" style="1644" customWidth="1"/>
    <col min="764" max="764" width="14.42578125" style="1644" customWidth="1"/>
    <col min="765" max="765" width="16" style="1644" customWidth="1"/>
    <col min="766" max="766" width="14.42578125" style="1644" customWidth="1"/>
    <col min="767" max="767" width="16" style="1644" customWidth="1"/>
    <col min="768" max="768" width="3.42578125" style="1644" customWidth="1"/>
    <col min="769" max="1018" width="9.140625" style="1644"/>
    <col min="1019" max="1019" width="40.28515625" style="1644" customWidth="1"/>
    <col min="1020" max="1020" width="14.42578125" style="1644" customWidth="1"/>
    <col min="1021" max="1021" width="16" style="1644" customWidth="1"/>
    <col min="1022" max="1022" width="14.42578125" style="1644" customWidth="1"/>
    <col min="1023" max="1023" width="16" style="1644" customWidth="1"/>
    <col min="1024" max="1024" width="3.42578125" style="1644" customWidth="1"/>
    <col min="1025" max="1274" width="9.140625" style="1644"/>
    <col min="1275" max="1275" width="40.28515625" style="1644" customWidth="1"/>
    <col min="1276" max="1276" width="14.42578125" style="1644" customWidth="1"/>
    <col min="1277" max="1277" width="16" style="1644" customWidth="1"/>
    <col min="1278" max="1278" width="14.42578125" style="1644" customWidth="1"/>
    <col min="1279" max="1279" width="16" style="1644" customWidth="1"/>
    <col min="1280" max="1280" width="3.42578125" style="1644" customWidth="1"/>
    <col min="1281" max="1530" width="9.140625" style="1644"/>
    <col min="1531" max="1531" width="40.28515625" style="1644" customWidth="1"/>
    <col min="1532" max="1532" width="14.42578125" style="1644" customWidth="1"/>
    <col min="1533" max="1533" width="16" style="1644" customWidth="1"/>
    <col min="1534" max="1534" width="14.42578125" style="1644" customWidth="1"/>
    <col min="1535" max="1535" width="16" style="1644" customWidth="1"/>
    <col min="1536" max="1536" width="3.42578125" style="1644" customWidth="1"/>
    <col min="1537" max="1786" width="9.140625" style="1644"/>
    <col min="1787" max="1787" width="40.28515625" style="1644" customWidth="1"/>
    <col min="1788" max="1788" width="14.42578125" style="1644" customWidth="1"/>
    <col min="1789" max="1789" width="16" style="1644" customWidth="1"/>
    <col min="1790" max="1790" width="14.42578125" style="1644" customWidth="1"/>
    <col min="1791" max="1791" width="16" style="1644" customWidth="1"/>
    <col min="1792" max="1792" width="3.42578125" style="1644" customWidth="1"/>
    <col min="1793" max="2042" width="9.140625" style="1644"/>
    <col min="2043" max="2043" width="40.28515625" style="1644" customWidth="1"/>
    <col min="2044" max="2044" width="14.42578125" style="1644" customWidth="1"/>
    <col min="2045" max="2045" width="16" style="1644" customWidth="1"/>
    <col min="2046" max="2046" width="14.42578125" style="1644" customWidth="1"/>
    <col min="2047" max="2047" width="16" style="1644" customWidth="1"/>
    <col min="2048" max="2048" width="3.42578125" style="1644" customWidth="1"/>
    <col min="2049" max="2298" width="9.140625" style="1644"/>
    <col min="2299" max="2299" width="40.28515625" style="1644" customWidth="1"/>
    <col min="2300" max="2300" width="14.42578125" style="1644" customWidth="1"/>
    <col min="2301" max="2301" width="16" style="1644" customWidth="1"/>
    <col min="2302" max="2302" width="14.42578125" style="1644" customWidth="1"/>
    <col min="2303" max="2303" width="16" style="1644" customWidth="1"/>
    <col min="2304" max="2304" width="3.42578125" style="1644" customWidth="1"/>
    <col min="2305" max="2554" width="9.140625" style="1644"/>
    <col min="2555" max="2555" width="40.28515625" style="1644" customWidth="1"/>
    <col min="2556" max="2556" width="14.42578125" style="1644" customWidth="1"/>
    <col min="2557" max="2557" width="16" style="1644" customWidth="1"/>
    <col min="2558" max="2558" width="14.42578125" style="1644" customWidth="1"/>
    <col min="2559" max="2559" width="16" style="1644" customWidth="1"/>
    <col min="2560" max="2560" width="3.42578125" style="1644" customWidth="1"/>
    <col min="2561" max="2810" width="9.140625" style="1644"/>
    <col min="2811" max="2811" width="40.28515625" style="1644" customWidth="1"/>
    <col min="2812" max="2812" width="14.42578125" style="1644" customWidth="1"/>
    <col min="2813" max="2813" width="16" style="1644" customWidth="1"/>
    <col min="2814" max="2814" width="14.42578125" style="1644" customWidth="1"/>
    <col min="2815" max="2815" width="16" style="1644" customWidth="1"/>
    <col min="2816" max="2816" width="3.42578125" style="1644" customWidth="1"/>
    <col min="2817" max="3066" width="9.140625" style="1644"/>
    <col min="3067" max="3067" width="40.28515625" style="1644" customWidth="1"/>
    <col min="3068" max="3068" width="14.42578125" style="1644" customWidth="1"/>
    <col min="3069" max="3069" width="16" style="1644" customWidth="1"/>
    <col min="3070" max="3070" width="14.42578125" style="1644" customWidth="1"/>
    <col min="3071" max="3071" width="16" style="1644" customWidth="1"/>
    <col min="3072" max="3072" width="3.42578125" style="1644" customWidth="1"/>
    <col min="3073" max="3322" width="9.140625" style="1644"/>
    <col min="3323" max="3323" width="40.28515625" style="1644" customWidth="1"/>
    <col min="3324" max="3324" width="14.42578125" style="1644" customWidth="1"/>
    <col min="3325" max="3325" width="16" style="1644" customWidth="1"/>
    <col min="3326" max="3326" width="14.42578125" style="1644" customWidth="1"/>
    <col min="3327" max="3327" width="16" style="1644" customWidth="1"/>
    <col min="3328" max="3328" width="3.42578125" style="1644" customWidth="1"/>
    <col min="3329" max="3578" width="9.140625" style="1644"/>
    <col min="3579" max="3579" width="40.28515625" style="1644" customWidth="1"/>
    <col min="3580" max="3580" width="14.42578125" style="1644" customWidth="1"/>
    <col min="3581" max="3581" width="16" style="1644" customWidth="1"/>
    <col min="3582" max="3582" width="14.42578125" style="1644" customWidth="1"/>
    <col min="3583" max="3583" width="16" style="1644" customWidth="1"/>
    <col min="3584" max="3584" width="3.42578125" style="1644" customWidth="1"/>
    <col min="3585" max="3834" width="9.140625" style="1644"/>
    <col min="3835" max="3835" width="40.28515625" style="1644" customWidth="1"/>
    <col min="3836" max="3836" width="14.42578125" style="1644" customWidth="1"/>
    <col min="3837" max="3837" width="16" style="1644" customWidth="1"/>
    <col min="3838" max="3838" width="14.42578125" style="1644" customWidth="1"/>
    <col min="3839" max="3839" width="16" style="1644" customWidth="1"/>
    <col min="3840" max="3840" width="3.42578125" style="1644" customWidth="1"/>
    <col min="3841" max="4090" width="9.140625" style="1644"/>
    <col min="4091" max="4091" width="40.28515625" style="1644" customWidth="1"/>
    <col min="4092" max="4092" width="14.42578125" style="1644" customWidth="1"/>
    <col min="4093" max="4093" width="16" style="1644" customWidth="1"/>
    <col min="4094" max="4094" width="14.42578125" style="1644" customWidth="1"/>
    <col min="4095" max="4095" width="16" style="1644" customWidth="1"/>
    <col min="4096" max="4096" width="3.42578125" style="1644" customWidth="1"/>
    <col min="4097" max="4346" width="9.140625" style="1644"/>
    <col min="4347" max="4347" width="40.28515625" style="1644" customWidth="1"/>
    <col min="4348" max="4348" width="14.42578125" style="1644" customWidth="1"/>
    <col min="4349" max="4349" width="16" style="1644" customWidth="1"/>
    <col min="4350" max="4350" width="14.42578125" style="1644" customWidth="1"/>
    <col min="4351" max="4351" width="16" style="1644" customWidth="1"/>
    <col min="4352" max="4352" width="3.42578125" style="1644" customWidth="1"/>
    <col min="4353" max="4602" width="9.140625" style="1644"/>
    <col min="4603" max="4603" width="40.28515625" style="1644" customWidth="1"/>
    <col min="4604" max="4604" width="14.42578125" style="1644" customWidth="1"/>
    <col min="4605" max="4605" width="16" style="1644" customWidth="1"/>
    <col min="4606" max="4606" width="14.42578125" style="1644" customWidth="1"/>
    <col min="4607" max="4607" width="16" style="1644" customWidth="1"/>
    <col min="4608" max="4608" width="3.42578125" style="1644" customWidth="1"/>
    <col min="4609" max="4858" width="9.140625" style="1644"/>
    <col min="4859" max="4859" width="40.28515625" style="1644" customWidth="1"/>
    <col min="4860" max="4860" width="14.42578125" style="1644" customWidth="1"/>
    <col min="4861" max="4861" width="16" style="1644" customWidth="1"/>
    <col min="4862" max="4862" width="14.42578125" style="1644" customWidth="1"/>
    <col min="4863" max="4863" width="16" style="1644" customWidth="1"/>
    <col min="4864" max="4864" width="3.42578125" style="1644" customWidth="1"/>
    <col min="4865" max="5114" width="9.140625" style="1644"/>
    <col min="5115" max="5115" width="40.28515625" style="1644" customWidth="1"/>
    <col min="5116" max="5116" width="14.42578125" style="1644" customWidth="1"/>
    <col min="5117" max="5117" width="16" style="1644" customWidth="1"/>
    <col min="5118" max="5118" width="14.42578125" style="1644" customWidth="1"/>
    <col min="5119" max="5119" width="16" style="1644" customWidth="1"/>
    <col min="5120" max="5120" width="3.42578125" style="1644" customWidth="1"/>
    <col min="5121" max="5370" width="9.140625" style="1644"/>
    <col min="5371" max="5371" width="40.28515625" style="1644" customWidth="1"/>
    <col min="5372" max="5372" width="14.42578125" style="1644" customWidth="1"/>
    <col min="5373" max="5373" width="16" style="1644" customWidth="1"/>
    <col min="5374" max="5374" width="14.42578125" style="1644" customWidth="1"/>
    <col min="5375" max="5375" width="16" style="1644" customWidth="1"/>
    <col min="5376" max="5376" width="3.42578125" style="1644" customWidth="1"/>
    <col min="5377" max="5626" width="9.140625" style="1644"/>
    <col min="5627" max="5627" width="40.28515625" style="1644" customWidth="1"/>
    <col min="5628" max="5628" width="14.42578125" style="1644" customWidth="1"/>
    <col min="5629" max="5629" width="16" style="1644" customWidth="1"/>
    <col min="5630" max="5630" width="14.42578125" style="1644" customWidth="1"/>
    <col min="5631" max="5631" width="16" style="1644" customWidth="1"/>
    <col min="5632" max="5632" width="3.42578125" style="1644" customWidth="1"/>
    <col min="5633" max="5882" width="9.140625" style="1644"/>
    <col min="5883" max="5883" width="40.28515625" style="1644" customWidth="1"/>
    <col min="5884" max="5884" width="14.42578125" style="1644" customWidth="1"/>
    <col min="5885" max="5885" width="16" style="1644" customWidth="1"/>
    <col min="5886" max="5886" width="14.42578125" style="1644" customWidth="1"/>
    <col min="5887" max="5887" width="16" style="1644" customWidth="1"/>
    <col min="5888" max="5888" width="3.42578125" style="1644" customWidth="1"/>
    <col min="5889" max="6138" width="9.140625" style="1644"/>
    <col min="6139" max="6139" width="40.28515625" style="1644" customWidth="1"/>
    <col min="6140" max="6140" width="14.42578125" style="1644" customWidth="1"/>
    <col min="6141" max="6141" width="16" style="1644" customWidth="1"/>
    <col min="6142" max="6142" width="14.42578125" style="1644" customWidth="1"/>
    <col min="6143" max="6143" width="16" style="1644" customWidth="1"/>
    <col min="6144" max="6144" width="3.42578125" style="1644" customWidth="1"/>
    <col min="6145" max="6394" width="9.140625" style="1644"/>
    <col min="6395" max="6395" width="40.28515625" style="1644" customWidth="1"/>
    <col min="6396" max="6396" width="14.42578125" style="1644" customWidth="1"/>
    <col min="6397" max="6397" width="16" style="1644" customWidth="1"/>
    <col min="6398" max="6398" width="14.42578125" style="1644" customWidth="1"/>
    <col min="6399" max="6399" width="16" style="1644" customWidth="1"/>
    <col min="6400" max="6400" width="3.42578125" style="1644" customWidth="1"/>
    <col min="6401" max="6650" width="9.140625" style="1644"/>
    <col min="6651" max="6651" width="40.28515625" style="1644" customWidth="1"/>
    <col min="6652" max="6652" width="14.42578125" style="1644" customWidth="1"/>
    <col min="6653" max="6653" width="16" style="1644" customWidth="1"/>
    <col min="6654" max="6654" width="14.42578125" style="1644" customWidth="1"/>
    <col min="6655" max="6655" width="16" style="1644" customWidth="1"/>
    <col min="6656" max="6656" width="3.42578125" style="1644" customWidth="1"/>
    <col min="6657" max="6906" width="9.140625" style="1644"/>
    <col min="6907" max="6907" width="40.28515625" style="1644" customWidth="1"/>
    <col min="6908" max="6908" width="14.42578125" style="1644" customWidth="1"/>
    <col min="6909" max="6909" width="16" style="1644" customWidth="1"/>
    <col min="6910" max="6910" width="14.42578125" style="1644" customWidth="1"/>
    <col min="6911" max="6911" width="16" style="1644" customWidth="1"/>
    <col min="6912" max="6912" width="3.42578125" style="1644" customWidth="1"/>
    <col min="6913" max="7162" width="9.140625" style="1644"/>
    <col min="7163" max="7163" width="40.28515625" style="1644" customWidth="1"/>
    <col min="7164" max="7164" width="14.42578125" style="1644" customWidth="1"/>
    <col min="7165" max="7165" width="16" style="1644" customWidth="1"/>
    <col min="7166" max="7166" width="14.42578125" style="1644" customWidth="1"/>
    <col min="7167" max="7167" width="16" style="1644" customWidth="1"/>
    <col min="7168" max="7168" width="3.42578125" style="1644" customWidth="1"/>
    <col min="7169" max="7418" width="9.140625" style="1644"/>
    <col min="7419" max="7419" width="40.28515625" style="1644" customWidth="1"/>
    <col min="7420" max="7420" width="14.42578125" style="1644" customWidth="1"/>
    <col min="7421" max="7421" width="16" style="1644" customWidth="1"/>
    <col min="7422" max="7422" width="14.42578125" style="1644" customWidth="1"/>
    <col min="7423" max="7423" width="16" style="1644" customWidth="1"/>
    <col min="7424" max="7424" width="3.42578125" style="1644" customWidth="1"/>
    <col min="7425" max="7674" width="9.140625" style="1644"/>
    <col min="7675" max="7675" width="40.28515625" style="1644" customWidth="1"/>
    <col min="7676" max="7676" width="14.42578125" style="1644" customWidth="1"/>
    <col min="7677" max="7677" width="16" style="1644" customWidth="1"/>
    <col min="7678" max="7678" width="14.42578125" style="1644" customWidth="1"/>
    <col min="7679" max="7679" width="16" style="1644" customWidth="1"/>
    <col min="7680" max="7680" width="3.42578125" style="1644" customWidth="1"/>
    <col min="7681" max="7930" width="9.140625" style="1644"/>
    <col min="7931" max="7931" width="40.28515625" style="1644" customWidth="1"/>
    <col min="7932" max="7932" width="14.42578125" style="1644" customWidth="1"/>
    <col min="7933" max="7933" width="16" style="1644" customWidth="1"/>
    <col min="7934" max="7934" width="14.42578125" style="1644" customWidth="1"/>
    <col min="7935" max="7935" width="16" style="1644" customWidth="1"/>
    <col min="7936" max="7936" width="3.42578125" style="1644" customWidth="1"/>
    <col min="7937" max="8186" width="9.140625" style="1644"/>
    <col min="8187" max="8187" width="40.28515625" style="1644" customWidth="1"/>
    <col min="8188" max="8188" width="14.42578125" style="1644" customWidth="1"/>
    <col min="8189" max="8189" width="16" style="1644" customWidth="1"/>
    <col min="8190" max="8190" width="14.42578125" style="1644" customWidth="1"/>
    <col min="8191" max="8191" width="16" style="1644" customWidth="1"/>
    <col min="8192" max="8192" width="3.42578125" style="1644" customWidth="1"/>
    <col min="8193" max="8442" width="9.140625" style="1644"/>
    <col min="8443" max="8443" width="40.28515625" style="1644" customWidth="1"/>
    <col min="8444" max="8444" width="14.42578125" style="1644" customWidth="1"/>
    <col min="8445" max="8445" width="16" style="1644" customWidth="1"/>
    <col min="8446" max="8446" width="14.42578125" style="1644" customWidth="1"/>
    <col min="8447" max="8447" width="16" style="1644" customWidth="1"/>
    <col min="8448" max="8448" width="3.42578125" style="1644" customWidth="1"/>
    <col min="8449" max="8698" width="9.140625" style="1644"/>
    <col min="8699" max="8699" width="40.28515625" style="1644" customWidth="1"/>
    <col min="8700" max="8700" width="14.42578125" style="1644" customWidth="1"/>
    <col min="8701" max="8701" width="16" style="1644" customWidth="1"/>
    <col min="8702" max="8702" width="14.42578125" style="1644" customWidth="1"/>
    <col min="8703" max="8703" width="16" style="1644" customWidth="1"/>
    <col min="8704" max="8704" width="3.42578125" style="1644" customWidth="1"/>
    <col min="8705" max="8954" width="9.140625" style="1644"/>
    <col min="8955" max="8955" width="40.28515625" style="1644" customWidth="1"/>
    <col min="8956" max="8956" width="14.42578125" style="1644" customWidth="1"/>
    <col min="8957" max="8957" width="16" style="1644" customWidth="1"/>
    <col min="8958" max="8958" width="14.42578125" style="1644" customWidth="1"/>
    <col min="8959" max="8959" width="16" style="1644" customWidth="1"/>
    <col min="8960" max="8960" width="3.42578125" style="1644" customWidth="1"/>
    <col min="8961" max="9210" width="9.140625" style="1644"/>
    <col min="9211" max="9211" width="40.28515625" style="1644" customWidth="1"/>
    <col min="9212" max="9212" width="14.42578125" style="1644" customWidth="1"/>
    <col min="9213" max="9213" width="16" style="1644" customWidth="1"/>
    <col min="9214" max="9214" width="14.42578125" style="1644" customWidth="1"/>
    <col min="9215" max="9215" width="16" style="1644" customWidth="1"/>
    <col min="9216" max="9216" width="3.42578125" style="1644" customWidth="1"/>
    <col min="9217" max="9466" width="9.140625" style="1644"/>
    <col min="9467" max="9467" width="40.28515625" style="1644" customWidth="1"/>
    <col min="9468" max="9468" width="14.42578125" style="1644" customWidth="1"/>
    <col min="9469" max="9469" width="16" style="1644" customWidth="1"/>
    <col min="9470" max="9470" width="14.42578125" style="1644" customWidth="1"/>
    <col min="9471" max="9471" width="16" style="1644" customWidth="1"/>
    <col min="9472" max="9472" width="3.42578125" style="1644" customWidth="1"/>
    <col min="9473" max="9722" width="9.140625" style="1644"/>
    <col min="9723" max="9723" width="40.28515625" style="1644" customWidth="1"/>
    <col min="9724" max="9724" width="14.42578125" style="1644" customWidth="1"/>
    <col min="9725" max="9725" width="16" style="1644" customWidth="1"/>
    <col min="9726" max="9726" width="14.42578125" style="1644" customWidth="1"/>
    <col min="9727" max="9727" width="16" style="1644" customWidth="1"/>
    <col min="9728" max="9728" width="3.42578125" style="1644" customWidth="1"/>
    <col min="9729" max="9978" width="9.140625" style="1644"/>
    <col min="9979" max="9979" width="40.28515625" style="1644" customWidth="1"/>
    <col min="9980" max="9980" width="14.42578125" style="1644" customWidth="1"/>
    <col min="9981" max="9981" width="16" style="1644" customWidth="1"/>
    <col min="9982" max="9982" width="14.42578125" style="1644" customWidth="1"/>
    <col min="9983" max="9983" width="16" style="1644" customWidth="1"/>
    <col min="9984" max="9984" width="3.42578125" style="1644" customWidth="1"/>
    <col min="9985" max="10234" width="9.140625" style="1644"/>
    <col min="10235" max="10235" width="40.28515625" style="1644" customWidth="1"/>
    <col min="10236" max="10236" width="14.42578125" style="1644" customWidth="1"/>
    <col min="10237" max="10237" width="16" style="1644" customWidth="1"/>
    <col min="10238" max="10238" width="14.42578125" style="1644" customWidth="1"/>
    <col min="10239" max="10239" width="16" style="1644" customWidth="1"/>
    <col min="10240" max="10240" width="3.42578125" style="1644" customWidth="1"/>
    <col min="10241" max="10490" width="9.140625" style="1644"/>
    <col min="10491" max="10491" width="40.28515625" style="1644" customWidth="1"/>
    <col min="10492" max="10492" width="14.42578125" style="1644" customWidth="1"/>
    <col min="10493" max="10493" width="16" style="1644" customWidth="1"/>
    <col min="10494" max="10494" width="14.42578125" style="1644" customWidth="1"/>
    <col min="10495" max="10495" width="16" style="1644" customWidth="1"/>
    <col min="10496" max="10496" width="3.42578125" style="1644" customWidth="1"/>
    <col min="10497" max="10746" width="9.140625" style="1644"/>
    <col min="10747" max="10747" width="40.28515625" style="1644" customWidth="1"/>
    <col min="10748" max="10748" width="14.42578125" style="1644" customWidth="1"/>
    <col min="10749" max="10749" width="16" style="1644" customWidth="1"/>
    <col min="10750" max="10750" width="14.42578125" style="1644" customWidth="1"/>
    <col min="10751" max="10751" width="16" style="1644" customWidth="1"/>
    <col min="10752" max="10752" width="3.42578125" style="1644" customWidth="1"/>
    <col min="10753" max="11002" width="9.140625" style="1644"/>
    <col min="11003" max="11003" width="40.28515625" style="1644" customWidth="1"/>
    <col min="11004" max="11004" width="14.42578125" style="1644" customWidth="1"/>
    <col min="11005" max="11005" width="16" style="1644" customWidth="1"/>
    <col min="11006" max="11006" width="14.42578125" style="1644" customWidth="1"/>
    <col min="11007" max="11007" width="16" style="1644" customWidth="1"/>
    <col min="11008" max="11008" width="3.42578125" style="1644" customWidth="1"/>
    <col min="11009" max="11258" width="9.140625" style="1644"/>
    <col min="11259" max="11259" width="40.28515625" style="1644" customWidth="1"/>
    <col min="11260" max="11260" width="14.42578125" style="1644" customWidth="1"/>
    <col min="11261" max="11261" width="16" style="1644" customWidth="1"/>
    <col min="11262" max="11262" width="14.42578125" style="1644" customWidth="1"/>
    <col min="11263" max="11263" width="16" style="1644" customWidth="1"/>
    <col min="11264" max="11264" width="3.42578125" style="1644" customWidth="1"/>
    <col min="11265" max="11514" width="9.140625" style="1644"/>
    <col min="11515" max="11515" width="40.28515625" style="1644" customWidth="1"/>
    <col min="11516" max="11516" width="14.42578125" style="1644" customWidth="1"/>
    <col min="11517" max="11517" width="16" style="1644" customWidth="1"/>
    <col min="11518" max="11518" width="14.42578125" style="1644" customWidth="1"/>
    <col min="11519" max="11519" width="16" style="1644" customWidth="1"/>
    <col min="11520" max="11520" width="3.42578125" style="1644" customWidth="1"/>
    <col min="11521" max="11770" width="9.140625" style="1644"/>
    <col min="11771" max="11771" width="40.28515625" style="1644" customWidth="1"/>
    <col min="11772" max="11772" width="14.42578125" style="1644" customWidth="1"/>
    <col min="11773" max="11773" width="16" style="1644" customWidth="1"/>
    <col min="11774" max="11774" width="14.42578125" style="1644" customWidth="1"/>
    <col min="11775" max="11775" width="16" style="1644" customWidth="1"/>
    <col min="11776" max="11776" width="3.42578125" style="1644" customWidth="1"/>
    <col min="11777" max="12026" width="9.140625" style="1644"/>
    <col min="12027" max="12027" width="40.28515625" style="1644" customWidth="1"/>
    <col min="12028" max="12028" width="14.42578125" style="1644" customWidth="1"/>
    <col min="12029" max="12029" width="16" style="1644" customWidth="1"/>
    <col min="12030" max="12030" width="14.42578125" style="1644" customWidth="1"/>
    <col min="12031" max="12031" width="16" style="1644" customWidth="1"/>
    <col min="12032" max="12032" width="3.42578125" style="1644" customWidth="1"/>
    <col min="12033" max="12282" width="9.140625" style="1644"/>
    <col min="12283" max="12283" width="40.28515625" style="1644" customWidth="1"/>
    <col min="12284" max="12284" width="14.42578125" style="1644" customWidth="1"/>
    <col min="12285" max="12285" width="16" style="1644" customWidth="1"/>
    <col min="12286" max="12286" width="14.42578125" style="1644" customWidth="1"/>
    <col min="12287" max="12287" width="16" style="1644" customWidth="1"/>
    <col min="12288" max="12288" width="3.42578125" style="1644" customWidth="1"/>
    <col min="12289" max="12538" width="9.140625" style="1644"/>
    <col min="12539" max="12539" width="40.28515625" style="1644" customWidth="1"/>
    <col min="12540" max="12540" width="14.42578125" style="1644" customWidth="1"/>
    <col min="12541" max="12541" width="16" style="1644" customWidth="1"/>
    <col min="12542" max="12542" width="14.42578125" style="1644" customWidth="1"/>
    <col min="12543" max="12543" width="16" style="1644" customWidth="1"/>
    <col min="12544" max="12544" width="3.42578125" style="1644" customWidth="1"/>
    <col min="12545" max="12794" width="9.140625" style="1644"/>
    <col min="12795" max="12795" width="40.28515625" style="1644" customWidth="1"/>
    <col min="12796" max="12796" width="14.42578125" style="1644" customWidth="1"/>
    <col min="12797" max="12797" width="16" style="1644" customWidth="1"/>
    <col min="12798" max="12798" width="14.42578125" style="1644" customWidth="1"/>
    <col min="12799" max="12799" width="16" style="1644" customWidth="1"/>
    <col min="12800" max="12800" width="3.42578125" style="1644" customWidth="1"/>
    <col min="12801" max="13050" width="9.140625" style="1644"/>
    <col min="13051" max="13051" width="40.28515625" style="1644" customWidth="1"/>
    <col min="13052" max="13052" width="14.42578125" style="1644" customWidth="1"/>
    <col min="13053" max="13053" width="16" style="1644" customWidth="1"/>
    <col min="13054" max="13054" width="14.42578125" style="1644" customWidth="1"/>
    <col min="13055" max="13055" width="16" style="1644" customWidth="1"/>
    <col min="13056" max="13056" width="3.42578125" style="1644" customWidth="1"/>
    <col min="13057" max="13306" width="9.140625" style="1644"/>
    <col min="13307" max="13307" width="40.28515625" style="1644" customWidth="1"/>
    <col min="13308" max="13308" width="14.42578125" style="1644" customWidth="1"/>
    <col min="13309" max="13309" width="16" style="1644" customWidth="1"/>
    <col min="13310" max="13310" width="14.42578125" style="1644" customWidth="1"/>
    <col min="13311" max="13311" width="16" style="1644" customWidth="1"/>
    <col min="13312" max="13312" width="3.42578125" style="1644" customWidth="1"/>
    <col min="13313" max="13562" width="9.140625" style="1644"/>
    <col min="13563" max="13563" width="40.28515625" style="1644" customWidth="1"/>
    <col min="13564" max="13564" width="14.42578125" style="1644" customWidth="1"/>
    <col min="13565" max="13565" width="16" style="1644" customWidth="1"/>
    <col min="13566" max="13566" width="14.42578125" style="1644" customWidth="1"/>
    <col min="13567" max="13567" width="16" style="1644" customWidth="1"/>
    <col min="13568" max="13568" width="3.42578125" style="1644" customWidth="1"/>
    <col min="13569" max="13818" width="9.140625" style="1644"/>
    <col min="13819" max="13819" width="40.28515625" style="1644" customWidth="1"/>
    <col min="13820" max="13820" width="14.42578125" style="1644" customWidth="1"/>
    <col min="13821" max="13821" width="16" style="1644" customWidth="1"/>
    <col min="13822" max="13822" width="14.42578125" style="1644" customWidth="1"/>
    <col min="13823" max="13823" width="16" style="1644" customWidth="1"/>
    <col min="13824" max="13824" width="3.42578125" style="1644" customWidth="1"/>
    <col min="13825" max="14074" width="9.140625" style="1644"/>
    <col min="14075" max="14075" width="40.28515625" style="1644" customWidth="1"/>
    <col min="14076" max="14076" width="14.42578125" style="1644" customWidth="1"/>
    <col min="14077" max="14077" width="16" style="1644" customWidth="1"/>
    <col min="14078" max="14078" width="14.42578125" style="1644" customWidth="1"/>
    <col min="14079" max="14079" width="16" style="1644" customWidth="1"/>
    <col min="14080" max="14080" width="3.42578125" style="1644" customWidth="1"/>
    <col min="14081" max="14330" width="9.140625" style="1644"/>
    <col min="14331" max="14331" width="40.28515625" style="1644" customWidth="1"/>
    <col min="14332" max="14332" width="14.42578125" style="1644" customWidth="1"/>
    <col min="14333" max="14333" width="16" style="1644" customWidth="1"/>
    <col min="14334" max="14334" width="14.42578125" style="1644" customWidth="1"/>
    <col min="14335" max="14335" width="16" style="1644" customWidth="1"/>
    <col min="14336" max="14336" width="3.42578125" style="1644" customWidth="1"/>
    <col min="14337" max="14586" width="9.140625" style="1644"/>
    <col min="14587" max="14587" width="40.28515625" style="1644" customWidth="1"/>
    <col min="14588" max="14588" width="14.42578125" style="1644" customWidth="1"/>
    <col min="14589" max="14589" width="16" style="1644" customWidth="1"/>
    <col min="14590" max="14590" width="14.42578125" style="1644" customWidth="1"/>
    <col min="14591" max="14591" width="16" style="1644" customWidth="1"/>
    <col min="14592" max="14592" width="3.42578125" style="1644" customWidth="1"/>
    <col min="14593" max="14842" width="9.140625" style="1644"/>
    <col min="14843" max="14843" width="40.28515625" style="1644" customWidth="1"/>
    <col min="14844" max="14844" width="14.42578125" style="1644" customWidth="1"/>
    <col min="14845" max="14845" width="16" style="1644" customWidth="1"/>
    <col min="14846" max="14846" width="14.42578125" style="1644" customWidth="1"/>
    <col min="14847" max="14847" width="16" style="1644" customWidth="1"/>
    <col min="14848" max="14848" width="3.42578125" style="1644" customWidth="1"/>
    <col min="14849" max="15098" width="9.140625" style="1644"/>
    <col min="15099" max="15099" width="40.28515625" style="1644" customWidth="1"/>
    <col min="15100" max="15100" width="14.42578125" style="1644" customWidth="1"/>
    <col min="15101" max="15101" width="16" style="1644" customWidth="1"/>
    <col min="15102" max="15102" width="14.42578125" style="1644" customWidth="1"/>
    <col min="15103" max="15103" width="16" style="1644" customWidth="1"/>
    <col min="15104" max="15104" width="3.42578125" style="1644" customWidth="1"/>
    <col min="15105" max="15354" width="9.140625" style="1644"/>
    <col min="15355" max="15355" width="40.28515625" style="1644" customWidth="1"/>
    <col min="15356" max="15356" width="14.42578125" style="1644" customWidth="1"/>
    <col min="15357" max="15357" width="16" style="1644" customWidth="1"/>
    <col min="15358" max="15358" width="14.42578125" style="1644" customWidth="1"/>
    <col min="15359" max="15359" width="16" style="1644" customWidth="1"/>
    <col min="15360" max="15360" width="3.42578125" style="1644" customWidth="1"/>
    <col min="15361" max="15610" width="9.140625" style="1644"/>
    <col min="15611" max="15611" width="40.28515625" style="1644" customWidth="1"/>
    <col min="15612" max="15612" width="14.42578125" style="1644" customWidth="1"/>
    <col min="15613" max="15613" width="16" style="1644" customWidth="1"/>
    <col min="15614" max="15614" width="14.42578125" style="1644" customWidth="1"/>
    <col min="15615" max="15615" width="16" style="1644" customWidth="1"/>
    <col min="15616" max="15616" width="3.42578125" style="1644" customWidth="1"/>
    <col min="15617" max="15866" width="9.140625" style="1644"/>
    <col min="15867" max="15867" width="40.28515625" style="1644" customWidth="1"/>
    <col min="15868" max="15868" width="14.42578125" style="1644" customWidth="1"/>
    <col min="15869" max="15869" width="16" style="1644" customWidth="1"/>
    <col min="15870" max="15870" width="14.42578125" style="1644" customWidth="1"/>
    <col min="15871" max="15871" width="16" style="1644" customWidth="1"/>
    <col min="15872" max="15872" width="3.42578125" style="1644" customWidth="1"/>
    <col min="15873" max="16122" width="9.140625" style="1644"/>
    <col min="16123" max="16123" width="40.28515625" style="1644" customWidth="1"/>
    <col min="16124" max="16124" width="14.42578125" style="1644" customWidth="1"/>
    <col min="16125" max="16125" width="16" style="1644" customWidth="1"/>
    <col min="16126" max="16126" width="14.42578125" style="1644" customWidth="1"/>
    <col min="16127" max="16127" width="16" style="1644" customWidth="1"/>
    <col min="16128" max="16128" width="3.42578125" style="1644" customWidth="1"/>
    <col min="16129" max="16384" width="9.140625" style="1644"/>
  </cols>
  <sheetData>
    <row r="1" spans="2:15" ht="17.25" x14ac:dyDescent="0.25">
      <c r="B1" s="1642" t="s">
        <v>3963</v>
      </c>
      <c r="C1" s="1643"/>
    </row>
    <row r="2" spans="2:15" ht="18" thickBot="1" x14ac:dyDescent="0.3">
      <c r="B2" s="1643"/>
      <c r="C2" s="1645"/>
      <c r="D2" s="1646"/>
      <c r="E2" s="1646"/>
      <c r="F2" s="1646"/>
      <c r="G2" s="1646"/>
      <c r="H2" s="1646"/>
      <c r="I2" s="1646"/>
      <c r="J2" s="1646"/>
      <c r="K2" s="1646"/>
      <c r="L2" s="1646"/>
      <c r="M2" s="1646"/>
    </row>
    <row r="3" spans="2:15" s="1566" customFormat="1" ht="33.75" thickBot="1" x14ac:dyDescent="0.3">
      <c r="B3" s="3439"/>
      <c r="C3" s="3440"/>
      <c r="D3" s="3443" t="s">
        <v>3964</v>
      </c>
      <c r="E3" s="3444"/>
      <c r="F3" s="3443" t="s">
        <v>3965</v>
      </c>
      <c r="G3" s="3445"/>
      <c r="H3" s="3443" t="s">
        <v>3966</v>
      </c>
      <c r="I3" s="3444"/>
      <c r="J3" s="3446" t="s">
        <v>3967</v>
      </c>
      <c r="K3" s="3447"/>
      <c r="L3" s="1647" t="s">
        <v>3968</v>
      </c>
      <c r="M3" s="1648" t="s">
        <v>3969</v>
      </c>
      <c r="O3" s="1617"/>
    </row>
    <row r="4" spans="2:15" s="1566" customFormat="1" ht="18" thickBot="1" x14ac:dyDescent="0.3">
      <c r="B4" s="3441"/>
      <c r="C4" s="3442"/>
      <c r="D4" s="1649" t="s">
        <v>3970</v>
      </c>
      <c r="E4" s="1649" t="s">
        <v>3971</v>
      </c>
      <c r="F4" s="1649" t="s">
        <v>3972</v>
      </c>
      <c r="G4" s="1649" t="s">
        <v>3973</v>
      </c>
      <c r="H4" s="1650" t="s">
        <v>3974</v>
      </c>
      <c r="I4" s="1649" t="s">
        <v>3975</v>
      </c>
      <c r="J4" s="1649" t="s">
        <v>3976</v>
      </c>
      <c r="K4" s="1649" t="s">
        <v>3977</v>
      </c>
      <c r="L4" s="1649" t="s">
        <v>3978</v>
      </c>
      <c r="M4" s="1651" t="s">
        <v>3979</v>
      </c>
    </row>
    <row r="5" spans="2:15" s="1566" customFormat="1" ht="17.25" x14ac:dyDescent="0.25">
      <c r="B5" s="1652">
        <v>1</v>
      </c>
      <c r="C5" s="1605" t="s">
        <v>3980</v>
      </c>
      <c r="D5" s="1606">
        <v>3500</v>
      </c>
      <c r="E5" s="1606">
        <v>3500</v>
      </c>
      <c r="F5" s="1607">
        <v>4000</v>
      </c>
      <c r="G5" s="1607">
        <v>3500</v>
      </c>
      <c r="H5" s="1606">
        <v>2000</v>
      </c>
      <c r="I5" s="1606">
        <v>3500</v>
      </c>
      <c r="J5" s="1606">
        <v>3000</v>
      </c>
      <c r="K5" s="1606">
        <v>3000</v>
      </c>
      <c r="L5" s="1606">
        <v>5000</v>
      </c>
      <c r="M5" s="1606" t="s">
        <v>197</v>
      </c>
    </row>
    <row r="6" spans="2:15" s="1566" customFormat="1" ht="17.25" x14ac:dyDescent="0.25">
      <c r="B6" s="1581">
        <v>2</v>
      </c>
      <c r="C6" s="1584" t="s">
        <v>3981</v>
      </c>
      <c r="D6" s="1606">
        <f>7500</f>
        <v>7500</v>
      </c>
      <c r="E6" s="1606">
        <v>8750</v>
      </c>
      <c r="F6" s="1607">
        <v>8600</v>
      </c>
      <c r="G6" s="1607">
        <v>6900</v>
      </c>
      <c r="H6" s="1606">
        <v>4700</v>
      </c>
      <c r="I6" s="1606">
        <v>8750</v>
      </c>
      <c r="J6" s="1606">
        <v>7100</v>
      </c>
      <c r="K6" s="1606">
        <v>5650</v>
      </c>
      <c r="L6" s="1606">
        <v>12400</v>
      </c>
      <c r="M6" s="1606">
        <v>500</v>
      </c>
    </row>
    <row r="7" spans="2:15" s="1566" customFormat="1" ht="17.25" x14ac:dyDescent="0.25">
      <c r="B7" s="1581">
        <v>3</v>
      </c>
      <c r="C7" s="1584" t="s">
        <v>3982</v>
      </c>
      <c r="D7" s="1606">
        <v>6000</v>
      </c>
      <c r="E7" s="1606">
        <v>3500</v>
      </c>
      <c r="F7" s="1607">
        <f>1000+2900</f>
        <v>3900</v>
      </c>
      <c r="G7" s="1607">
        <v>3500</v>
      </c>
      <c r="H7" s="1606">
        <v>1500</v>
      </c>
      <c r="I7" s="1606">
        <v>3500</v>
      </c>
      <c r="J7" s="1606">
        <v>600</v>
      </c>
      <c r="K7" s="1606" t="s">
        <v>197</v>
      </c>
      <c r="L7" s="1606">
        <f>400+5000</f>
        <v>5400</v>
      </c>
      <c r="M7" s="1606">
        <v>500</v>
      </c>
    </row>
    <row r="8" spans="2:15" s="1566" customFormat="1" ht="17.25" x14ac:dyDescent="0.25">
      <c r="B8" s="1581">
        <v>4</v>
      </c>
      <c r="C8" s="1584" t="s">
        <v>3983</v>
      </c>
      <c r="D8" s="1608">
        <v>1.62</v>
      </c>
      <c r="E8" s="1608">
        <v>0.95</v>
      </c>
      <c r="F8" s="1609">
        <v>1.7</v>
      </c>
      <c r="G8" s="1609">
        <v>1.79</v>
      </c>
      <c r="H8" s="1608">
        <v>1.89</v>
      </c>
      <c r="I8" s="1608">
        <v>1.45</v>
      </c>
      <c r="J8" s="1608">
        <v>1.9</v>
      </c>
      <c r="K8" s="1608">
        <v>1.9</v>
      </c>
      <c r="L8" s="1608">
        <v>1.95</v>
      </c>
      <c r="M8" s="1608">
        <v>6.95</v>
      </c>
    </row>
    <row r="9" spans="2:15" s="1566" customFormat="1" ht="17.25" x14ac:dyDescent="0.25">
      <c r="B9" s="1581">
        <v>5</v>
      </c>
      <c r="C9" s="1584" t="s">
        <v>3984</v>
      </c>
      <c r="D9" s="1609">
        <v>1.69</v>
      </c>
      <c r="E9" s="1609">
        <v>1.1399999999999999</v>
      </c>
      <c r="F9" s="1609">
        <v>1.7</v>
      </c>
      <c r="G9" s="1609">
        <v>1.82</v>
      </c>
      <c r="H9" s="1608">
        <v>1.89</v>
      </c>
      <c r="I9" s="1608">
        <v>1.45</v>
      </c>
      <c r="J9" s="1608">
        <v>1.9</v>
      </c>
      <c r="K9" s="1608" t="s">
        <v>197</v>
      </c>
      <c r="L9" s="1608">
        <v>2.12</v>
      </c>
      <c r="M9" s="1608" t="s">
        <v>197</v>
      </c>
    </row>
    <row r="10" spans="2:15" s="1566" customFormat="1" ht="17.25" x14ac:dyDescent="0.25">
      <c r="B10" s="1581">
        <v>6</v>
      </c>
      <c r="C10" s="1584" t="s">
        <v>3985</v>
      </c>
      <c r="D10" s="1608">
        <v>1.69</v>
      </c>
      <c r="E10" s="1608">
        <v>1.04</v>
      </c>
      <c r="F10" s="1609">
        <v>1.7</v>
      </c>
      <c r="G10" s="1609">
        <v>1.8</v>
      </c>
      <c r="H10" s="1608">
        <v>1.89</v>
      </c>
      <c r="I10" s="1608">
        <v>1.45</v>
      </c>
      <c r="J10" s="1608">
        <v>1.9</v>
      </c>
      <c r="K10" s="1608" t="s">
        <v>197</v>
      </c>
      <c r="L10" s="1608">
        <v>2.02</v>
      </c>
      <c r="M10" s="1608">
        <v>7.6</v>
      </c>
    </row>
    <row r="11" spans="2:15" s="1566" customFormat="1" ht="17.25" x14ac:dyDescent="0.25">
      <c r="B11" s="1581">
        <v>7</v>
      </c>
      <c r="C11" s="1584" t="s">
        <v>3986</v>
      </c>
      <c r="D11" s="1610">
        <v>99.863</v>
      </c>
      <c r="E11" s="1610">
        <v>99.822000000000003</v>
      </c>
      <c r="F11" s="1611">
        <v>100</v>
      </c>
      <c r="G11" s="1611">
        <v>99.971000000000004</v>
      </c>
      <c r="H11" s="1608">
        <v>100</v>
      </c>
      <c r="I11" s="1608">
        <v>100</v>
      </c>
      <c r="J11" s="1610">
        <v>100</v>
      </c>
      <c r="K11" s="1610" t="s">
        <v>197</v>
      </c>
      <c r="L11" s="1610">
        <v>99.369</v>
      </c>
      <c r="M11" s="1653">
        <v>94.241</v>
      </c>
    </row>
    <row r="12" spans="2:15" s="1566" customFormat="1" ht="18" thickBot="1" x14ac:dyDescent="0.3">
      <c r="B12" s="1654"/>
      <c r="C12" s="1574"/>
      <c r="D12" s="1613"/>
      <c r="E12" s="1613"/>
      <c r="F12" s="1614"/>
      <c r="G12" s="1614"/>
      <c r="H12" s="1613"/>
      <c r="I12" s="1613"/>
      <c r="J12" s="1613"/>
      <c r="K12" s="1613"/>
      <c r="L12" s="1613"/>
      <c r="M12" s="1613"/>
    </row>
    <row r="13" spans="2:15" s="1659" customFormat="1" ht="15.75" x14ac:dyDescent="0.25">
      <c r="B13" s="1655" t="s">
        <v>3987</v>
      </c>
      <c r="C13" s="1656"/>
      <c r="D13" s="1657"/>
      <c r="E13" s="1657"/>
      <c r="F13" s="1658"/>
      <c r="G13" s="1658"/>
      <c r="H13" s="1658"/>
      <c r="I13" s="1658"/>
      <c r="J13" s="1658"/>
      <c r="K13" s="1658"/>
      <c r="L13" s="1658"/>
      <c r="M13" s="1658"/>
    </row>
    <row r="14" spans="2:15" s="1659" customFormat="1" ht="15.75" x14ac:dyDescent="0.25">
      <c r="B14" s="1655" t="s">
        <v>3988</v>
      </c>
      <c r="C14" s="1656"/>
      <c r="D14" s="1657"/>
      <c r="E14" s="1657"/>
      <c r="F14" s="1658"/>
      <c r="G14" s="1658"/>
      <c r="H14" s="1658"/>
      <c r="I14" s="1658"/>
      <c r="J14" s="1658"/>
      <c r="K14" s="1658"/>
      <c r="L14" s="1658"/>
      <c r="M14" s="1658"/>
    </row>
    <row r="15" spans="2:15" s="1659" customFormat="1" ht="15.75" x14ac:dyDescent="0.25">
      <c r="B15" s="1655" t="s">
        <v>3989</v>
      </c>
      <c r="C15" s="1656"/>
      <c r="D15" s="1657"/>
      <c r="F15" s="1658"/>
      <c r="G15" s="1658"/>
      <c r="H15" s="1658"/>
      <c r="I15" s="1658"/>
      <c r="J15" s="1658"/>
      <c r="K15" s="1658"/>
      <c r="L15" s="1658"/>
      <c r="M15" s="1658"/>
    </row>
    <row r="16" spans="2:15" s="1659" customFormat="1" ht="15.75" x14ac:dyDescent="0.25">
      <c r="B16" s="1655" t="s">
        <v>3990</v>
      </c>
      <c r="C16" s="1656"/>
      <c r="D16" s="1657"/>
      <c r="F16" s="1658"/>
      <c r="G16" s="1658"/>
      <c r="H16" s="1658"/>
      <c r="I16" s="1658"/>
      <c r="J16" s="1658"/>
      <c r="K16" s="1658"/>
      <c r="L16" s="1658"/>
      <c r="M16" s="1658"/>
    </row>
    <row r="17" spans="2:13" s="1659" customFormat="1" ht="15.75" x14ac:dyDescent="0.25">
      <c r="B17" s="1655" t="s">
        <v>3991</v>
      </c>
      <c r="C17" s="1656"/>
      <c r="D17" s="1657"/>
      <c r="F17" s="1658"/>
      <c r="G17" s="1658"/>
      <c r="H17" s="1658"/>
      <c r="I17" s="1658"/>
      <c r="J17" s="1658"/>
      <c r="K17" s="1658"/>
      <c r="L17" s="1658"/>
      <c r="M17" s="1658"/>
    </row>
    <row r="18" spans="2:13" s="1659" customFormat="1" ht="15.75" x14ac:dyDescent="0.25">
      <c r="B18" s="1655" t="s">
        <v>3992</v>
      </c>
      <c r="C18" s="1660"/>
      <c r="D18" s="1658"/>
      <c r="F18" s="1658"/>
      <c r="G18" s="1658"/>
      <c r="H18" s="1658"/>
      <c r="I18" s="1658"/>
      <c r="J18" s="1658"/>
      <c r="K18" s="1658"/>
      <c r="L18" s="1658"/>
      <c r="M18" s="1658"/>
    </row>
    <row r="19" spans="2:13" s="1659" customFormat="1" ht="15.75" x14ac:dyDescent="0.25">
      <c r="B19" s="1655" t="s">
        <v>3993</v>
      </c>
      <c r="C19" s="1656"/>
      <c r="D19" s="1657"/>
      <c r="F19" s="1658"/>
      <c r="G19" s="1658"/>
      <c r="H19" s="1658"/>
      <c r="I19" s="1658"/>
      <c r="J19" s="1658"/>
      <c r="K19" s="1658"/>
      <c r="L19" s="1658"/>
      <c r="M19" s="1658"/>
    </row>
    <row r="20" spans="2:13" s="1659" customFormat="1" ht="15.75" x14ac:dyDescent="0.25">
      <c r="B20" s="1655" t="s">
        <v>3994</v>
      </c>
      <c r="C20" s="1656"/>
      <c r="D20" s="1657"/>
      <c r="F20" s="1658"/>
      <c r="G20" s="1658"/>
      <c r="H20" s="1658"/>
      <c r="I20" s="1658"/>
      <c r="J20" s="1658"/>
      <c r="K20" s="1658"/>
      <c r="L20" s="1658"/>
      <c r="M20" s="1658"/>
    </row>
    <row r="21" spans="2:13" s="1662" customFormat="1" ht="14.25" x14ac:dyDescent="0.25">
      <c r="B21" s="1615" t="s">
        <v>3907</v>
      </c>
      <c r="C21" s="1661"/>
    </row>
    <row r="24" spans="2:13" ht="17.25" x14ac:dyDescent="0.25">
      <c r="D24" s="1663"/>
      <c r="E24" s="1663"/>
      <c r="F24" s="1663"/>
      <c r="G24" s="1663"/>
      <c r="H24" s="1663"/>
    </row>
  </sheetData>
  <mergeCells count="5">
    <mergeCell ref="B3:C4"/>
    <mergeCell ref="D3:E3"/>
    <mergeCell ref="F3:G3"/>
    <mergeCell ref="H3:I3"/>
    <mergeCell ref="J3:K3"/>
  </mergeCells>
  <pageMargins left="0.7" right="0.7" top="0.75" bottom="0.75" header="0.3" footer="0.3"/>
  <pageSetup paperSize="9" scale="60" fitToHeight="0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0C61F-74E1-4421-8ADE-977A9C42C04A}">
  <dimension ref="A1:AA22"/>
  <sheetViews>
    <sheetView zoomScaleNormal="100" zoomScaleSheetLayoutView="90" workbookViewId="0">
      <selection activeCell="C112" sqref="C112"/>
    </sheetView>
  </sheetViews>
  <sheetFormatPr defaultColWidth="9.140625" defaultRowHeight="20.100000000000001" customHeight="1" x14ac:dyDescent="0.25"/>
  <cols>
    <col min="1" max="1" width="5.140625" style="1534" customWidth="1"/>
    <col min="2" max="2" width="54.140625" style="1534" bestFit="1" customWidth="1"/>
    <col min="3" max="6" width="15.7109375" style="1534" customWidth="1"/>
    <col min="7" max="7" width="3" style="1534" customWidth="1"/>
    <col min="8" max="13" width="9.28515625" style="1534" customWidth="1"/>
    <col min="14" max="16384" width="9.140625" style="1534"/>
  </cols>
  <sheetData>
    <row r="1" spans="1:27" ht="17.25" x14ac:dyDescent="0.25">
      <c r="A1" s="1475" t="s">
        <v>3995</v>
      </c>
      <c r="B1" s="1476"/>
      <c r="C1" s="1476"/>
      <c r="D1" s="1476"/>
      <c r="E1" s="1476"/>
      <c r="F1" s="1476"/>
      <c r="G1" s="1476"/>
      <c r="H1" s="1476"/>
      <c r="I1" s="1477"/>
      <c r="J1" s="1477"/>
    </row>
    <row r="2" spans="1:27" ht="18" thickBot="1" x14ac:dyDescent="0.3">
      <c r="A2" s="1476"/>
      <c r="B2" s="1476"/>
      <c r="C2" s="1525"/>
      <c r="D2" s="1525"/>
      <c r="E2" s="1525"/>
      <c r="F2" s="1525"/>
    </row>
    <row r="3" spans="1:27" ht="18" thickBot="1" x14ac:dyDescent="0.3">
      <c r="A3" s="3423"/>
      <c r="B3" s="3448"/>
      <c r="C3" s="3425" t="s">
        <v>3901</v>
      </c>
      <c r="D3" s="3427"/>
      <c r="E3" s="3425" t="s">
        <v>3628</v>
      </c>
      <c r="F3" s="3427"/>
    </row>
    <row r="4" spans="1:27" ht="18" thickBot="1" x14ac:dyDescent="0.3">
      <c r="A4" s="1485"/>
      <c r="B4" s="1486"/>
      <c r="C4" s="1664">
        <v>43894</v>
      </c>
      <c r="D4" s="1664">
        <v>43908</v>
      </c>
      <c r="E4" s="1488">
        <v>43862</v>
      </c>
      <c r="F4" s="1665">
        <v>43891</v>
      </c>
      <c r="R4" s="1477"/>
      <c r="S4" s="1477"/>
      <c r="T4" s="1477"/>
      <c r="U4" s="1477"/>
      <c r="V4" s="1477"/>
      <c r="W4" s="1477"/>
      <c r="X4" s="1477"/>
      <c r="Y4" s="1477"/>
      <c r="Z4" s="1477"/>
      <c r="AA4" s="1477"/>
    </row>
    <row r="5" spans="1:27" ht="17.25" x14ac:dyDescent="0.25">
      <c r="A5" s="1514">
        <v>1</v>
      </c>
      <c r="B5" s="1666" t="s">
        <v>3996</v>
      </c>
      <c r="C5" s="1496">
        <v>2000</v>
      </c>
      <c r="D5" s="1496">
        <v>2000</v>
      </c>
      <c r="E5" s="1497">
        <v>10500</v>
      </c>
      <c r="F5" s="1497">
        <f>SUM(C5:D5)</f>
        <v>4000</v>
      </c>
    </row>
    <row r="6" spans="1:27" ht="17.25" x14ac:dyDescent="0.25">
      <c r="A6" s="1514">
        <v>2</v>
      </c>
      <c r="B6" s="1666" t="s">
        <v>3941</v>
      </c>
      <c r="C6" s="1496">
        <v>5600</v>
      </c>
      <c r="D6" s="1496">
        <v>6100</v>
      </c>
      <c r="E6" s="1497">
        <v>26300</v>
      </c>
      <c r="F6" s="1497">
        <f>SUM(C6:D6)</f>
        <v>11700</v>
      </c>
    </row>
    <row r="7" spans="1:27" ht="17.25" x14ac:dyDescent="0.25">
      <c r="A7" s="1514">
        <v>3</v>
      </c>
      <c r="B7" s="1667" t="s">
        <v>3997</v>
      </c>
      <c r="C7" s="1496">
        <v>2000</v>
      </c>
      <c r="D7" s="1496">
        <v>2000</v>
      </c>
      <c r="E7" s="1497">
        <v>10500</v>
      </c>
      <c r="F7" s="1497">
        <f>SUM(C7:D7)</f>
        <v>4000</v>
      </c>
    </row>
    <row r="8" spans="1:27" ht="17.25" x14ac:dyDescent="0.25">
      <c r="A8" s="1514">
        <v>4</v>
      </c>
      <c r="B8" s="1666" t="s">
        <v>3998</v>
      </c>
      <c r="C8" s="1668">
        <v>1.82</v>
      </c>
      <c r="D8" s="1669" t="s">
        <v>3999</v>
      </c>
      <c r="E8" s="1496" t="s">
        <v>197</v>
      </c>
      <c r="F8" s="1497" t="s">
        <v>197</v>
      </c>
    </row>
    <row r="9" spans="1:27" ht="17.25" x14ac:dyDescent="0.25">
      <c r="A9" s="1514">
        <v>5</v>
      </c>
      <c r="B9" s="1666" t="s">
        <v>3946</v>
      </c>
      <c r="C9" s="1670">
        <v>99.861000000000004</v>
      </c>
      <c r="D9" s="1670">
        <v>99.87</v>
      </c>
      <c r="E9" s="1496" t="s">
        <v>197</v>
      </c>
      <c r="F9" s="1497" t="s">
        <v>197</v>
      </c>
    </row>
    <row r="10" spans="1:27" ht="18" thickBot="1" x14ac:dyDescent="0.3">
      <c r="A10" s="1671"/>
      <c r="B10" s="1501"/>
      <c r="C10" s="1502"/>
      <c r="D10" s="1502"/>
      <c r="E10" s="1502"/>
      <c r="F10" s="1502"/>
    </row>
    <row r="11" spans="1:27" s="1550" customFormat="1" ht="17.25" x14ac:dyDescent="0.3">
      <c r="A11" s="1507" t="s">
        <v>396</v>
      </c>
      <c r="B11" s="1672"/>
      <c r="C11" s="1672"/>
      <c r="D11" s="1672"/>
      <c r="E11" s="1672"/>
    </row>
    <row r="12" spans="1:27" s="1550" customFormat="1" ht="17.25" x14ac:dyDescent="0.3">
      <c r="A12" s="1507" t="s">
        <v>4000</v>
      </c>
      <c r="B12" s="1672"/>
      <c r="C12" s="1672"/>
      <c r="D12" s="1672"/>
      <c r="E12" s="1672"/>
    </row>
    <row r="13" spans="1:27" s="1550" customFormat="1" ht="17.25" x14ac:dyDescent="0.3">
      <c r="A13" s="3449" t="s">
        <v>4001</v>
      </c>
      <c r="B13" s="3449"/>
      <c r="C13" s="3449"/>
      <c r="D13" s="3449"/>
      <c r="E13" s="3449"/>
    </row>
    <row r="14" spans="1:27" s="1550" customFormat="1" ht="17.25" x14ac:dyDescent="0.3">
      <c r="A14" s="1507" t="s">
        <v>4002</v>
      </c>
      <c r="B14" s="1507"/>
      <c r="C14" s="1507"/>
      <c r="D14" s="1507"/>
      <c r="E14" s="1507"/>
    </row>
    <row r="15" spans="1:27" s="1550" customFormat="1" ht="17.25" x14ac:dyDescent="0.3">
      <c r="A15" s="1507" t="s">
        <v>3907</v>
      </c>
      <c r="B15" s="1672"/>
      <c r="C15" s="1672"/>
      <c r="D15" s="1672"/>
      <c r="E15" s="1672"/>
    </row>
    <row r="18" spans="4:8" ht="17.25" x14ac:dyDescent="0.25">
      <c r="H18" s="1534" t="s">
        <v>3922</v>
      </c>
    </row>
    <row r="22" spans="4:8" ht="17.25" x14ac:dyDescent="0.25">
      <c r="D22" s="1673"/>
      <c r="E22" s="1673"/>
      <c r="F22" s="1673"/>
      <c r="G22" s="1673"/>
      <c r="H22" s="1673"/>
    </row>
  </sheetData>
  <mergeCells count="4">
    <mergeCell ref="A3:B3"/>
    <mergeCell ref="C3:D3"/>
    <mergeCell ref="E3:F3"/>
    <mergeCell ref="A13:E13"/>
  </mergeCells>
  <pageMargins left="0.7" right="0.7" top="0.75" bottom="0.75" header="0.3" footer="0.3"/>
  <pageSetup paperSize="9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6E94F8-036D-4C40-AE1A-C68B74B2BF49}">
  <sheetPr>
    <pageSetUpPr fitToPage="1"/>
  </sheetPr>
  <dimension ref="A1:F21"/>
  <sheetViews>
    <sheetView zoomScaleNormal="100" zoomScaleSheetLayoutView="100" workbookViewId="0">
      <selection activeCell="C112" sqref="C112"/>
    </sheetView>
  </sheetViews>
  <sheetFormatPr defaultRowHeight="20.100000000000001" customHeight="1" x14ac:dyDescent="0.25"/>
  <cols>
    <col min="1" max="1" width="5.5703125" style="1644" customWidth="1"/>
    <col min="2" max="2" width="45.42578125" style="1644" bestFit="1" customWidth="1"/>
    <col min="3" max="6" width="31.85546875" style="1644" bestFit="1" customWidth="1"/>
    <col min="7" max="248" width="9.140625" style="1644"/>
    <col min="249" max="249" width="40.28515625" style="1644" customWidth="1"/>
    <col min="250" max="250" width="14.42578125" style="1644" customWidth="1"/>
    <col min="251" max="251" width="16" style="1644" customWidth="1"/>
    <col min="252" max="252" width="14.42578125" style="1644" customWidth="1"/>
    <col min="253" max="253" width="16" style="1644" customWidth="1"/>
    <col min="254" max="254" width="3.42578125" style="1644" customWidth="1"/>
    <col min="255" max="504" width="9.140625" style="1644"/>
    <col min="505" max="505" width="40.28515625" style="1644" customWidth="1"/>
    <col min="506" max="506" width="14.42578125" style="1644" customWidth="1"/>
    <col min="507" max="507" width="16" style="1644" customWidth="1"/>
    <col min="508" max="508" width="14.42578125" style="1644" customWidth="1"/>
    <col min="509" max="509" width="16" style="1644" customWidth="1"/>
    <col min="510" max="510" width="3.42578125" style="1644" customWidth="1"/>
    <col min="511" max="760" width="9.140625" style="1644"/>
    <col min="761" max="761" width="40.28515625" style="1644" customWidth="1"/>
    <col min="762" max="762" width="14.42578125" style="1644" customWidth="1"/>
    <col min="763" max="763" width="16" style="1644" customWidth="1"/>
    <col min="764" max="764" width="14.42578125" style="1644" customWidth="1"/>
    <col min="765" max="765" width="16" style="1644" customWidth="1"/>
    <col min="766" max="766" width="3.42578125" style="1644" customWidth="1"/>
    <col min="767" max="1016" width="9.140625" style="1644"/>
    <col min="1017" max="1017" width="40.28515625" style="1644" customWidth="1"/>
    <col min="1018" max="1018" width="14.42578125" style="1644" customWidth="1"/>
    <col min="1019" max="1019" width="16" style="1644" customWidth="1"/>
    <col min="1020" max="1020" width="14.42578125" style="1644" customWidth="1"/>
    <col min="1021" max="1021" width="16" style="1644" customWidth="1"/>
    <col min="1022" max="1022" width="3.42578125" style="1644" customWidth="1"/>
    <col min="1023" max="1272" width="9.140625" style="1644"/>
    <col min="1273" max="1273" width="40.28515625" style="1644" customWidth="1"/>
    <col min="1274" max="1274" width="14.42578125" style="1644" customWidth="1"/>
    <col min="1275" max="1275" width="16" style="1644" customWidth="1"/>
    <col min="1276" max="1276" width="14.42578125" style="1644" customWidth="1"/>
    <col min="1277" max="1277" width="16" style="1644" customWidth="1"/>
    <col min="1278" max="1278" width="3.42578125" style="1644" customWidth="1"/>
    <col min="1279" max="1528" width="9.140625" style="1644"/>
    <col min="1529" max="1529" width="40.28515625" style="1644" customWidth="1"/>
    <col min="1530" max="1530" width="14.42578125" style="1644" customWidth="1"/>
    <col min="1531" max="1531" width="16" style="1644" customWidth="1"/>
    <col min="1532" max="1532" width="14.42578125" style="1644" customWidth="1"/>
    <col min="1533" max="1533" width="16" style="1644" customWidth="1"/>
    <col min="1534" max="1534" width="3.42578125" style="1644" customWidth="1"/>
    <col min="1535" max="1784" width="9.140625" style="1644"/>
    <col min="1785" max="1785" width="40.28515625" style="1644" customWidth="1"/>
    <col min="1786" max="1786" width="14.42578125" style="1644" customWidth="1"/>
    <col min="1787" max="1787" width="16" style="1644" customWidth="1"/>
    <col min="1788" max="1788" width="14.42578125" style="1644" customWidth="1"/>
    <col min="1789" max="1789" width="16" style="1644" customWidth="1"/>
    <col min="1790" max="1790" width="3.42578125" style="1644" customWidth="1"/>
    <col min="1791" max="2040" width="9.140625" style="1644"/>
    <col min="2041" max="2041" width="40.28515625" style="1644" customWidth="1"/>
    <col min="2042" max="2042" width="14.42578125" style="1644" customWidth="1"/>
    <col min="2043" max="2043" width="16" style="1644" customWidth="1"/>
    <col min="2044" max="2044" width="14.42578125" style="1644" customWidth="1"/>
    <col min="2045" max="2045" width="16" style="1644" customWidth="1"/>
    <col min="2046" max="2046" width="3.42578125" style="1644" customWidth="1"/>
    <col min="2047" max="2296" width="9.140625" style="1644"/>
    <col min="2297" max="2297" width="40.28515625" style="1644" customWidth="1"/>
    <col min="2298" max="2298" width="14.42578125" style="1644" customWidth="1"/>
    <col min="2299" max="2299" width="16" style="1644" customWidth="1"/>
    <col min="2300" max="2300" width="14.42578125" style="1644" customWidth="1"/>
    <col min="2301" max="2301" width="16" style="1644" customWidth="1"/>
    <col min="2302" max="2302" width="3.42578125" style="1644" customWidth="1"/>
    <col min="2303" max="2552" width="9.140625" style="1644"/>
    <col min="2553" max="2553" width="40.28515625" style="1644" customWidth="1"/>
    <col min="2554" max="2554" width="14.42578125" style="1644" customWidth="1"/>
    <col min="2555" max="2555" width="16" style="1644" customWidth="1"/>
    <col min="2556" max="2556" width="14.42578125" style="1644" customWidth="1"/>
    <col min="2557" max="2557" width="16" style="1644" customWidth="1"/>
    <col min="2558" max="2558" width="3.42578125" style="1644" customWidth="1"/>
    <col min="2559" max="2808" width="9.140625" style="1644"/>
    <col min="2809" max="2809" width="40.28515625" style="1644" customWidth="1"/>
    <col min="2810" max="2810" width="14.42578125" style="1644" customWidth="1"/>
    <col min="2811" max="2811" width="16" style="1644" customWidth="1"/>
    <col min="2812" max="2812" width="14.42578125" style="1644" customWidth="1"/>
    <col min="2813" max="2813" width="16" style="1644" customWidth="1"/>
    <col min="2814" max="2814" width="3.42578125" style="1644" customWidth="1"/>
    <col min="2815" max="3064" width="9.140625" style="1644"/>
    <col min="3065" max="3065" width="40.28515625" style="1644" customWidth="1"/>
    <col min="3066" max="3066" width="14.42578125" style="1644" customWidth="1"/>
    <col min="3067" max="3067" width="16" style="1644" customWidth="1"/>
    <col min="3068" max="3068" width="14.42578125" style="1644" customWidth="1"/>
    <col min="3069" max="3069" width="16" style="1644" customWidth="1"/>
    <col min="3070" max="3070" width="3.42578125" style="1644" customWidth="1"/>
    <col min="3071" max="3320" width="9.140625" style="1644"/>
    <col min="3321" max="3321" width="40.28515625" style="1644" customWidth="1"/>
    <col min="3322" max="3322" width="14.42578125" style="1644" customWidth="1"/>
    <col min="3323" max="3323" width="16" style="1644" customWidth="1"/>
    <col min="3324" max="3324" width="14.42578125" style="1644" customWidth="1"/>
    <col min="3325" max="3325" width="16" style="1644" customWidth="1"/>
    <col min="3326" max="3326" width="3.42578125" style="1644" customWidth="1"/>
    <col min="3327" max="3576" width="9.140625" style="1644"/>
    <col min="3577" max="3577" width="40.28515625" style="1644" customWidth="1"/>
    <col min="3578" max="3578" width="14.42578125" style="1644" customWidth="1"/>
    <col min="3579" max="3579" width="16" style="1644" customWidth="1"/>
    <col min="3580" max="3580" width="14.42578125" style="1644" customWidth="1"/>
    <col min="3581" max="3581" width="16" style="1644" customWidth="1"/>
    <col min="3582" max="3582" width="3.42578125" style="1644" customWidth="1"/>
    <col min="3583" max="3832" width="9.140625" style="1644"/>
    <col min="3833" max="3833" width="40.28515625" style="1644" customWidth="1"/>
    <col min="3834" max="3834" width="14.42578125" style="1644" customWidth="1"/>
    <col min="3835" max="3835" width="16" style="1644" customWidth="1"/>
    <col min="3836" max="3836" width="14.42578125" style="1644" customWidth="1"/>
    <col min="3837" max="3837" width="16" style="1644" customWidth="1"/>
    <col min="3838" max="3838" width="3.42578125" style="1644" customWidth="1"/>
    <col min="3839" max="4088" width="9.140625" style="1644"/>
    <col min="4089" max="4089" width="40.28515625" style="1644" customWidth="1"/>
    <col min="4090" max="4090" width="14.42578125" style="1644" customWidth="1"/>
    <col min="4091" max="4091" width="16" style="1644" customWidth="1"/>
    <col min="4092" max="4092" width="14.42578125" style="1644" customWidth="1"/>
    <col min="4093" max="4093" width="16" style="1644" customWidth="1"/>
    <col min="4094" max="4094" width="3.42578125" style="1644" customWidth="1"/>
    <col min="4095" max="4344" width="9.140625" style="1644"/>
    <col min="4345" max="4345" width="40.28515625" style="1644" customWidth="1"/>
    <col min="4346" max="4346" width="14.42578125" style="1644" customWidth="1"/>
    <col min="4347" max="4347" width="16" style="1644" customWidth="1"/>
    <col min="4348" max="4348" width="14.42578125" style="1644" customWidth="1"/>
    <col min="4349" max="4349" width="16" style="1644" customWidth="1"/>
    <col min="4350" max="4350" width="3.42578125" style="1644" customWidth="1"/>
    <col min="4351" max="4600" width="9.140625" style="1644"/>
    <col min="4601" max="4601" width="40.28515625" style="1644" customWidth="1"/>
    <col min="4602" max="4602" width="14.42578125" style="1644" customWidth="1"/>
    <col min="4603" max="4603" width="16" style="1644" customWidth="1"/>
    <col min="4604" max="4604" width="14.42578125" style="1644" customWidth="1"/>
    <col min="4605" max="4605" width="16" style="1644" customWidth="1"/>
    <col min="4606" max="4606" width="3.42578125" style="1644" customWidth="1"/>
    <col min="4607" max="4856" width="9.140625" style="1644"/>
    <col min="4857" max="4857" width="40.28515625" style="1644" customWidth="1"/>
    <col min="4858" max="4858" width="14.42578125" style="1644" customWidth="1"/>
    <col min="4859" max="4859" width="16" style="1644" customWidth="1"/>
    <col min="4860" max="4860" width="14.42578125" style="1644" customWidth="1"/>
    <col min="4861" max="4861" width="16" style="1644" customWidth="1"/>
    <col min="4862" max="4862" width="3.42578125" style="1644" customWidth="1"/>
    <col min="4863" max="5112" width="9.140625" style="1644"/>
    <col min="5113" max="5113" width="40.28515625" style="1644" customWidth="1"/>
    <col min="5114" max="5114" width="14.42578125" style="1644" customWidth="1"/>
    <col min="5115" max="5115" width="16" style="1644" customWidth="1"/>
    <col min="5116" max="5116" width="14.42578125" style="1644" customWidth="1"/>
    <col min="5117" max="5117" width="16" style="1644" customWidth="1"/>
    <col min="5118" max="5118" width="3.42578125" style="1644" customWidth="1"/>
    <col min="5119" max="5368" width="9.140625" style="1644"/>
    <col min="5369" max="5369" width="40.28515625" style="1644" customWidth="1"/>
    <col min="5370" max="5370" width="14.42578125" style="1644" customWidth="1"/>
    <col min="5371" max="5371" width="16" style="1644" customWidth="1"/>
    <col min="5372" max="5372" width="14.42578125" style="1644" customWidth="1"/>
    <col min="5373" max="5373" width="16" style="1644" customWidth="1"/>
    <col min="5374" max="5374" width="3.42578125" style="1644" customWidth="1"/>
    <col min="5375" max="5624" width="9.140625" style="1644"/>
    <col min="5625" max="5625" width="40.28515625" style="1644" customWidth="1"/>
    <col min="5626" max="5626" width="14.42578125" style="1644" customWidth="1"/>
    <col min="5627" max="5627" width="16" style="1644" customWidth="1"/>
    <col min="5628" max="5628" width="14.42578125" style="1644" customWidth="1"/>
    <col min="5629" max="5629" width="16" style="1644" customWidth="1"/>
    <col min="5630" max="5630" width="3.42578125" style="1644" customWidth="1"/>
    <col min="5631" max="5880" width="9.140625" style="1644"/>
    <col min="5881" max="5881" width="40.28515625" style="1644" customWidth="1"/>
    <col min="5882" max="5882" width="14.42578125" style="1644" customWidth="1"/>
    <col min="5883" max="5883" width="16" style="1644" customWidth="1"/>
    <col min="5884" max="5884" width="14.42578125" style="1644" customWidth="1"/>
    <col min="5885" max="5885" width="16" style="1644" customWidth="1"/>
    <col min="5886" max="5886" width="3.42578125" style="1644" customWidth="1"/>
    <col min="5887" max="6136" width="9.140625" style="1644"/>
    <col min="6137" max="6137" width="40.28515625" style="1644" customWidth="1"/>
    <col min="6138" max="6138" width="14.42578125" style="1644" customWidth="1"/>
    <col min="6139" max="6139" width="16" style="1644" customWidth="1"/>
    <col min="6140" max="6140" width="14.42578125" style="1644" customWidth="1"/>
    <col min="6141" max="6141" width="16" style="1644" customWidth="1"/>
    <col min="6142" max="6142" width="3.42578125" style="1644" customWidth="1"/>
    <col min="6143" max="6392" width="9.140625" style="1644"/>
    <col min="6393" max="6393" width="40.28515625" style="1644" customWidth="1"/>
    <col min="6394" max="6394" width="14.42578125" style="1644" customWidth="1"/>
    <col min="6395" max="6395" width="16" style="1644" customWidth="1"/>
    <col min="6396" max="6396" width="14.42578125" style="1644" customWidth="1"/>
    <col min="6397" max="6397" width="16" style="1644" customWidth="1"/>
    <col min="6398" max="6398" width="3.42578125" style="1644" customWidth="1"/>
    <col min="6399" max="6648" width="9.140625" style="1644"/>
    <col min="6649" max="6649" width="40.28515625" style="1644" customWidth="1"/>
    <col min="6650" max="6650" width="14.42578125" style="1644" customWidth="1"/>
    <col min="6651" max="6651" width="16" style="1644" customWidth="1"/>
    <col min="6652" max="6652" width="14.42578125" style="1644" customWidth="1"/>
    <col min="6653" max="6653" width="16" style="1644" customWidth="1"/>
    <col min="6654" max="6654" width="3.42578125" style="1644" customWidth="1"/>
    <col min="6655" max="6904" width="9.140625" style="1644"/>
    <col min="6905" max="6905" width="40.28515625" style="1644" customWidth="1"/>
    <col min="6906" max="6906" width="14.42578125" style="1644" customWidth="1"/>
    <col min="6907" max="6907" width="16" style="1644" customWidth="1"/>
    <col min="6908" max="6908" width="14.42578125" style="1644" customWidth="1"/>
    <col min="6909" max="6909" width="16" style="1644" customWidth="1"/>
    <col min="6910" max="6910" width="3.42578125" style="1644" customWidth="1"/>
    <col min="6911" max="7160" width="9.140625" style="1644"/>
    <col min="7161" max="7161" width="40.28515625" style="1644" customWidth="1"/>
    <col min="7162" max="7162" width="14.42578125" style="1644" customWidth="1"/>
    <col min="7163" max="7163" width="16" style="1644" customWidth="1"/>
    <col min="7164" max="7164" width="14.42578125" style="1644" customWidth="1"/>
    <col min="7165" max="7165" width="16" style="1644" customWidth="1"/>
    <col min="7166" max="7166" width="3.42578125" style="1644" customWidth="1"/>
    <col min="7167" max="7416" width="9.140625" style="1644"/>
    <col min="7417" max="7417" width="40.28515625" style="1644" customWidth="1"/>
    <col min="7418" max="7418" width="14.42578125" style="1644" customWidth="1"/>
    <col min="7419" max="7419" width="16" style="1644" customWidth="1"/>
    <col min="7420" max="7420" width="14.42578125" style="1644" customWidth="1"/>
    <col min="7421" max="7421" width="16" style="1644" customWidth="1"/>
    <col min="7422" max="7422" width="3.42578125" style="1644" customWidth="1"/>
    <col min="7423" max="7672" width="9.140625" style="1644"/>
    <col min="7673" max="7673" width="40.28515625" style="1644" customWidth="1"/>
    <col min="7674" max="7674" width="14.42578125" style="1644" customWidth="1"/>
    <col min="7675" max="7675" width="16" style="1644" customWidth="1"/>
    <col min="7676" max="7676" width="14.42578125" style="1644" customWidth="1"/>
    <col min="7677" max="7677" width="16" style="1644" customWidth="1"/>
    <col min="7678" max="7678" width="3.42578125" style="1644" customWidth="1"/>
    <col min="7679" max="7928" width="9.140625" style="1644"/>
    <col min="7929" max="7929" width="40.28515625" style="1644" customWidth="1"/>
    <col min="7930" max="7930" width="14.42578125" style="1644" customWidth="1"/>
    <col min="7931" max="7931" width="16" style="1644" customWidth="1"/>
    <col min="7932" max="7932" width="14.42578125" style="1644" customWidth="1"/>
    <col min="7933" max="7933" width="16" style="1644" customWidth="1"/>
    <col min="7934" max="7934" width="3.42578125" style="1644" customWidth="1"/>
    <col min="7935" max="8184" width="9.140625" style="1644"/>
    <col min="8185" max="8185" width="40.28515625" style="1644" customWidth="1"/>
    <col min="8186" max="8186" width="14.42578125" style="1644" customWidth="1"/>
    <col min="8187" max="8187" width="16" style="1644" customWidth="1"/>
    <col min="8188" max="8188" width="14.42578125" style="1644" customWidth="1"/>
    <col min="8189" max="8189" width="16" style="1644" customWidth="1"/>
    <col min="8190" max="8190" width="3.42578125" style="1644" customWidth="1"/>
    <col min="8191" max="8440" width="9.140625" style="1644"/>
    <col min="8441" max="8441" width="40.28515625" style="1644" customWidth="1"/>
    <col min="8442" max="8442" width="14.42578125" style="1644" customWidth="1"/>
    <col min="8443" max="8443" width="16" style="1644" customWidth="1"/>
    <col min="8444" max="8444" width="14.42578125" style="1644" customWidth="1"/>
    <col min="8445" max="8445" width="16" style="1644" customWidth="1"/>
    <col min="8446" max="8446" width="3.42578125" style="1644" customWidth="1"/>
    <col min="8447" max="8696" width="9.140625" style="1644"/>
    <col min="8697" max="8697" width="40.28515625" style="1644" customWidth="1"/>
    <col min="8698" max="8698" width="14.42578125" style="1644" customWidth="1"/>
    <col min="8699" max="8699" width="16" style="1644" customWidth="1"/>
    <col min="8700" max="8700" width="14.42578125" style="1644" customWidth="1"/>
    <col min="8701" max="8701" width="16" style="1644" customWidth="1"/>
    <col min="8702" max="8702" width="3.42578125" style="1644" customWidth="1"/>
    <col min="8703" max="8952" width="9.140625" style="1644"/>
    <col min="8953" max="8953" width="40.28515625" style="1644" customWidth="1"/>
    <col min="8954" max="8954" width="14.42578125" style="1644" customWidth="1"/>
    <col min="8955" max="8955" width="16" style="1644" customWidth="1"/>
    <col min="8956" max="8956" width="14.42578125" style="1644" customWidth="1"/>
    <col min="8957" max="8957" width="16" style="1644" customWidth="1"/>
    <col min="8958" max="8958" width="3.42578125" style="1644" customWidth="1"/>
    <col min="8959" max="9208" width="9.140625" style="1644"/>
    <col min="9209" max="9209" width="40.28515625" style="1644" customWidth="1"/>
    <col min="9210" max="9210" width="14.42578125" style="1644" customWidth="1"/>
    <col min="9211" max="9211" width="16" style="1644" customWidth="1"/>
    <col min="9212" max="9212" width="14.42578125" style="1644" customWidth="1"/>
    <col min="9213" max="9213" width="16" style="1644" customWidth="1"/>
    <col min="9214" max="9214" width="3.42578125" style="1644" customWidth="1"/>
    <col min="9215" max="9464" width="9.140625" style="1644"/>
    <col min="9465" max="9465" width="40.28515625" style="1644" customWidth="1"/>
    <col min="9466" max="9466" width="14.42578125" style="1644" customWidth="1"/>
    <col min="9467" max="9467" width="16" style="1644" customWidth="1"/>
    <col min="9468" max="9468" width="14.42578125" style="1644" customWidth="1"/>
    <col min="9469" max="9469" width="16" style="1644" customWidth="1"/>
    <col min="9470" max="9470" width="3.42578125" style="1644" customWidth="1"/>
    <col min="9471" max="9720" width="9.140625" style="1644"/>
    <col min="9721" max="9721" width="40.28515625" style="1644" customWidth="1"/>
    <col min="9722" max="9722" width="14.42578125" style="1644" customWidth="1"/>
    <col min="9723" max="9723" width="16" style="1644" customWidth="1"/>
    <col min="9724" max="9724" width="14.42578125" style="1644" customWidth="1"/>
    <col min="9725" max="9725" width="16" style="1644" customWidth="1"/>
    <col min="9726" max="9726" width="3.42578125" style="1644" customWidth="1"/>
    <col min="9727" max="9976" width="9.140625" style="1644"/>
    <col min="9977" max="9977" width="40.28515625" style="1644" customWidth="1"/>
    <col min="9978" max="9978" width="14.42578125" style="1644" customWidth="1"/>
    <col min="9979" max="9979" width="16" style="1644" customWidth="1"/>
    <col min="9980" max="9980" width="14.42578125" style="1644" customWidth="1"/>
    <col min="9981" max="9981" width="16" style="1644" customWidth="1"/>
    <col min="9982" max="9982" width="3.42578125" style="1644" customWidth="1"/>
    <col min="9983" max="10232" width="9.140625" style="1644"/>
    <col min="10233" max="10233" width="40.28515625" style="1644" customWidth="1"/>
    <col min="10234" max="10234" width="14.42578125" style="1644" customWidth="1"/>
    <col min="10235" max="10235" width="16" style="1644" customWidth="1"/>
    <col min="10236" max="10236" width="14.42578125" style="1644" customWidth="1"/>
    <col min="10237" max="10237" width="16" style="1644" customWidth="1"/>
    <col min="10238" max="10238" width="3.42578125" style="1644" customWidth="1"/>
    <col min="10239" max="10488" width="9.140625" style="1644"/>
    <col min="10489" max="10489" width="40.28515625" style="1644" customWidth="1"/>
    <col min="10490" max="10490" width="14.42578125" style="1644" customWidth="1"/>
    <col min="10491" max="10491" width="16" style="1644" customWidth="1"/>
    <col min="10492" max="10492" width="14.42578125" style="1644" customWidth="1"/>
    <col min="10493" max="10493" width="16" style="1644" customWidth="1"/>
    <col min="10494" max="10494" width="3.42578125" style="1644" customWidth="1"/>
    <col min="10495" max="10744" width="9.140625" style="1644"/>
    <col min="10745" max="10745" width="40.28515625" style="1644" customWidth="1"/>
    <col min="10746" max="10746" width="14.42578125" style="1644" customWidth="1"/>
    <col min="10747" max="10747" width="16" style="1644" customWidth="1"/>
    <col min="10748" max="10748" width="14.42578125" style="1644" customWidth="1"/>
    <col min="10749" max="10749" width="16" style="1644" customWidth="1"/>
    <col min="10750" max="10750" width="3.42578125" style="1644" customWidth="1"/>
    <col min="10751" max="11000" width="9.140625" style="1644"/>
    <col min="11001" max="11001" width="40.28515625" style="1644" customWidth="1"/>
    <col min="11002" max="11002" width="14.42578125" style="1644" customWidth="1"/>
    <col min="11003" max="11003" width="16" style="1644" customWidth="1"/>
    <col min="11004" max="11004" width="14.42578125" style="1644" customWidth="1"/>
    <col min="11005" max="11005" width="16" style="1644" customWidth="1"/>
    <col min="11006" max="11006" width="3.42578125" style="1644" customWidth="1"/>
    <col min="11007" max="11256" width="9.140625" style="1644"/>
    <col min="11257" max="11257" width="40.28515625" style="1644" customWidth="1"/>
    <col min="11258" max="11258" width="14.42578125" style="1644" customWidth="1"/>
    <col min="11259" max="11259" width="16" style="1644" customWidth="1"/>
    <col min="11260" max="11260" width="14.42578125" style="1644" customWidth="1"/>
    <col min="11261" max="11261" width="16" style="1644" customWidth="1"/>
    <col min="11262" max="11262" width="3.42578125" style="1644" customWidth="1"/>
    <col min="11263" max="11512" width="9.140625" style="1644"/>
    <col min="11513" max="11513" width="40.28515625" style="1644" customWidth="1"/>
    <col min="11514" max="11514" width="14.42578125" style="1644" customWidth="1"/>
    <col min="11515" max="11515" width="16" style="1644" customWidth="1"/>
    <col min="11516" max="11516" width="14.42578125" style="1644" customWidth="1"/>
    <col min="11517" max="11517" width="16" style="1644" customWidth="1"/>
    <col min="11518" max="11518" width="3.42578125" style="1644" customWidth="1"/>
    <col min="11519" max="11768" width="9.140625" style="1644"/>
    <col min="11769" max="11769" width="40.28515625" style="1644" customWidth="1"/>
    <col min="11770" max="11770" width="14.42578125" style="1644" customWidth="1"/>
    <col min="11771" max="11771" width="16" style="1644" customWidth="1"/>
    <col min="11772" max="11772" width="14.42578125" style="1644" customWidth="1"/>
    <col min="11773" max="11773" width="16" style="1644" customWidth="1"/>
    <col min="11774" max="11774" width="3.42578125" style="1644" customWidth="1"/>
    <col min="11775" max="12024" width="9.140625" style="1644"/>
    <col min="12025" max="12025" width="40.28515625" style="1644" customWidth="1"/>
    <col min="12026" max="12026" width="14.42578125" style="1644" customWidth="1"/>
    <col min="12027" max="12027" width="16" style="1644" customWidth="1"/>
    <col min="12028" max="12028" width="14.42578125" style="1644" customWidth="1"/>
    <col min="12029" max="12029" width="16" style="1644" customWidth="1"/>
    <col min="12030" max="12030" width="3.42578125" style="1644" customWidth="1"/>
    <col min="12031" max="12280" width="9.140625" style="1644"/>
    <col min="12281" max="12281" width="40.28515625" style="1644" customWidth="1"/>
    <col min="12282" max="12282" width="14.42578125" style="1644" customWidth="1"/>
    <col min="12283" max="12283" width="16" style="1644" customWidth="1"/>
    <col min="12284" max="12284" width="14.42578125" style="1644" customWidth="1"/>
    <col min="12285" max="12285" width="16" style="1644" customWidth="1"/>
    <col min="12286" max="12286" width="3.42578125" style="1644" customWidth="1"/>
    <col min="12287" max="12536" width="9.140625" style="1644"/>
    <col min="12537" max="12537" width="40.28515625" style="1644" customWidth="1"/>
    <col min="12538" max="12538" width="14.42578125" style="1644" customWidth="1"/>
    <col min="12539" max="12539" width="16" style="1644" customWidth="1"/>
    <col min="12540" max="12540" width="14.42578125" style="1644" customWidth="1"/>
    <col min="12541" max="12541" width="16" style="1644" customWidth="1"/>
    <col min="12542" max="12542" width="3.42578125" style="1644" customWidth="1"/>
    <col min="12543" max="12792" width="9.140625" style="1644"/>
    <col min="12793" max="12793" width="40.28515625" style="1644" customWidth="1"/>
    <col min="12794" max="12794" width="14.42578125" style="1644" customWidth="1"/>
    <col min="12795" max="12795" width="16" style="1644" customWidth="1"/>
    <col min="12796" max="12796" width="14.42578125" style="1644" customWidth="1"/>
    <col min="12797" max="12797" width="16" style="1644" customWidth="1"/>
    <col min="12798" max="12798" width="3.42578125" style="1644" customWidth="1"/>
    <col min="12799" max="13048" width="9.140625" style="1644"/>
    <col min="13049" max="13049" width="40.28515625" style="1644" customWidth="1"/>
    <col min="13050" max="13050" width="14.42578125" style="1644" customWidth="1"/>
    <col min="13051" max="13051" width="16" style="1644" customWidth="1"/>
    <col min="13052" max="13052" width="14.42578125" style="1644" customWidth="1"/>
    <col min="13053" max="13053" width="16" style="1644" customWidth="1"/>
    <col min="13054" max="13054" width="3.42578125" style="1644" customWidth="1"/>
    <col min="13055" max="13304" width="9.140625" style="1644"/>
    <col min="13305" max="13305" width="40.28515625" style="1644" customWidth="1"/>
    <col min="13306" max="13306" width="14.42578125" style="1644" customWidth="1"/>
    <col min="13307" max="13307" width="16" style="1644" customWidth="1"/>
    <col min="13308" max="13308" width="14.42578125" style="1644" customWidth="1"/>
    <col min="13309" max="13309" width="16" style="1644" customWidth="1"/>
    <col min="13310" max="13310" width="3.42578125" style="1644" customWidth="1"/>
    <col min="13311" max="13560" width="9.140625" style="1644"/>
    <col min="13561" max="13561" width="40.28515625" style="1644" customWidth="1"/>
    <col min="13562" max="13562" width="14.42578125" style="1644" customWidth="1"/>
    <col min="13563" max="13563" width="16" style="1644" customWidth="1"/>
    <col min="13564" max="13564" width="14.42578125" style="1644" customWidth="1"/>
    <col min="13565" max="13565" width="16" style="1644" customWidth="1"/>
    <col min="13566" max="13566" width="3.42578125" style="1644" customWidth="1"/>
    <col min="13567" max="13816" width="9.140625" style="1644"/>
    <col min="13817" max="13817" width="40.28515625" style="1644" customWidth="1"/>
    <col min="13818" max="13818" width="14.42578125" style="1644" customWidth="1"/>
    <col min="13819" max="13819" width="16" style="1644" customWidth="1"/>
    <col min="13820" max="13820" width="14.42578125" style="1644" customWidth="1"/>
    <col min="13821" max="13821" width="16" style="1644" customWidth="1"/>
    <col min="13822" max="13822" width="3.42578125" style="1644" customWidth="1"/>
    <col min="13823" max="14072" width="9.140625" style="1644"/>
    <col min="14073" max="14073" width="40.28515625" style="1644" customWidth="1"/>
    <col min="14074" max="14074" width="14.42578125" style="1644" customWidth="1"/>
    <col min="14075" max="14075" width="16" style="1644" customWidth="1"/>
    <col min="14076" max="14076" width="14.42578125" style="1644" customWidth="1"/>
    <col min="14077" max="14077" width="16" style="1644" customWidth="1"/>
    <col min="14078" max="14078" width="3.42578125" style="1644" customWidth="1"/>
    <col min="14079" max="14328" width="9.140625" style="1644"/>
    <col min="14329" max="14329" width="40.28515625" style="1644" customWidth="1"/>
    <col min="14330" max="14330" width="14.42578125" style="1644" customWidth="1"/>
    <col min="14331" max="14331" width="16" style="1644" customWidth="1"/>
    <col min="14332" max="14332" width="14.42578125" style="1644" customWidth="1"/>
    <col min="14333" max="14333" width="16" style="1644" customWidth="1"/>
    <col min="14334" max="14334" width="3.42578125" style="1644" customWidth="1"/>
    <col min="14335" max="14584" width="9.140625" style="1644"/>
    <col min="14585" max="14585" width="40.28515625" style="1644" customWidth="1"/>
    <col min="14586" max="14586" width="14.42578125" style="1644" customWidth="1"/>
    <col min="14587" max="14587" width="16" style="1644" customWidth="1"/>
    <col min="14588" max="14588" width="14.42578125" style="1644" customWidth="1"/>
    <col min="14589" max="14589" width="16" style="1644" customWidth="1"/>
    <col min="14590" max="14590" width="3.42578125" style="1644" customWidth="1"/>
    <col min="14591" max="14840" width="9.140625" style="1644"/>
    <col min="14841" max="14841" width="40.28515625" style="1644" customWidth="1"/>
    <col min="14842" max="14842" width="14.42578125" style="1644" customWidth="1"/>
    <col min="14843" max="14843" width="16" style="1644" customWidth="1"/>
    <col min="14844" max="14844" width="14.42578125" style="1644" customWidth="1"/>
    <col min="14845" max="14845" width="16" style="1644" customWidth="1"/>
    <col min="14846" max="14846" width="3.42578125" style="1644" customWidth="1"/>
    <col min="14847" max="15096" width="9.140625" style="1644"/>
    <col min="15097" max="15097" width="40.28515625" style="1644" customWidth="1"/>
    <col min="15098" max="15098" width="14.42578125" style="1644" customWidth="1"/>
    <col min="15099" max="15099" width="16" style="1644" customWidth="1"/>
    <col min="15100" max="15100" width="14.42578125" style="1644" customWidth="1"/>
    <col min="15101" max="15101" width="16" style="1644" customWidth="1"/>
    <col min="15102" max="15102" width="3.42578125" style="1644" customWidth="1"/>
    <col min="15103" max="15352" width="9.140625" style="1644"/>
    <col min="15353" max="15353" width="40.28515625" style="1644" customWidth="1"/>
    <col min="15354" max="15354" width="14.42578125" style="1644" customWidth="1"/>
    <col min="15355" max="15355" width="16" style="1644" customWidth="1"/>
    <col min="15356" max="15356" width="14.42578125" style="1644" customWidth="1"/>
    <col min="15357" max="15357" width="16" style="1644" customWidth="1"/>
    <col min="15358" max="15358" width="3.42578125" style="1644" customWidth="1"/>
    <col min="15359" max="15608" width="9.140625" style="1644"/>
    <col min="15609" max="15609" width="40.28515625" style="1644" customWidth="1"/>
    <col min="15610" max="15610" width="14.42578125" style="1644" customWidth="1"/>
    <col min="15611" max="15611" width="16" style="1644" customWidth="1"/>
    <col min="15612" max="15612" width="14.42578125" style="1644" customWidth="1"/>
    <col min="15613" max="15613" width="16" style="1644" customWidth="1"/>
    <col min="15614" max="15614" width="3.42578125" style="1644" customWidth="1"/>
    <col min="15615" max="15864" width="9.140625" style="1644"/>
    <col min="15865" max="15865" width="40.28515625" style="1644" customWidth="1"/>
    <col min="15866" max="15866" width="14.42578125" style="1644" customWidth="1"/>
    <col min="15867" max="15867" width="16" style="1644" customWidth="1"/>
    <col min="15868" max="15868" width="14.42578125" style="1644" customWidth="1"/>
    <col min="15869" max="15869" width="16" style="1644" customWidth="1"/>
    <col min="15870" max="15870" width="3.42578125" style="1644" customWidth="1"/>
    <col min="15871" max="16120" width="9.140625" style="1644"/>
    <col min="16121" max="16121" width="40.28515625" style="1644" customWidth="1"/>
    <col min="16122" max="16122" width="14.42578125" style="1644" customWidth="1"/>
    <col min="16123" max="16123" width="16" style="1644" customWidth="1"/>
    <col min="16124" max="16124" width="14.42578125" style="1644" customWidth="1"/>
    <col min="16125" max="16125" width="16" style="1644" customWidth="1"/>
    <col min="16126" max="16126" width="3.42578125" style="1644" customWidth="1"/>
    <col min="16127" max="16384" width="9.140625" style="1644"/>
  </cols>
  <sheetData>
    <row r="1" spans="1:6" ht="17.25" x14ac:dyDescent="0.25">
      <c r="A1" s="1642" t="s">
        <v>4003</v>
      </c>
      <c r="B1" s="1643"/>
    </row>
    <row r="2" spans="1:6" ht="18" thickBot="1" x14ac:dyDescent="0.3">
      <c r="A2" s="1643"/>
      <c r="B2" s="1643"/>
    </row>
    <row r="3" spans="1:6" s="1566" customFormat="1" ht="33" customHeight="1" thickBot="1" x14ac:dyDescent="0.3">
      <c r="A3" s="1674"/>
      <c r="B3" s="1674"/>
      <c r="C3" s="1675" t="s">
        <v>4004</v>
      </c>
      <c r="D3" s="1675" t="s">
        <v>4005</v>
      </c>
      <c r="E3" s="1675" t="s">
        <v>4006</v>
      </c>
      <c r="F3" s="1675" t="s">
        <v>4007</v>
      </c>
    </row>
    <row r="4" spans="1:6" s="1566" customFormat="1" ht="18" thickBot="1" x14ac:dyDescent="0.3">
      <c r="A4" s="1676"/>
      <c r="B4" s="1676"/>
      <c r="C4" s="1677" t="s">
        <v>4008</v>
      </c>
      <c r="D4" s="1677" t="s">
        <v>4008</v>
      </c>
      <c r="E4" s="1677" t="s">
        <v>4008</v>
      </c>
      <c r="F4" s="1677" t="s">
        <v>4008</v>
      </c>
    </row>
    <row r="5" spans="1:6" s="1566" customFormat="1" ht="17.25" x14ac:dyDescent="0.25">
      <c r="A5" s="1678">
        <v>1</v>
      </c>
      <c r="B5" s="1679" t="s">
        <v>3981</v>
      </c>
      <c r="C5" s="1680" t="s">
        <v>4009</v>
      </c>
      <c r="D5" s="1680">
        <v>205</v>
      </c>
      <c r="E5" s="1680">
        <v>200</v>
      </c>
      <c r="F5" s="1680" t="s">
        <v>4009</v>
      </c>
    </row>
    <row r="6" spans="1:6" s="1566" customFormat="1" ht="17.25" x14ac:dyDescent="0.25">
      <c r="A6" s="1678">
        <v>2</v>
      </c>
      <c r="B6" s="1679" t="s">
        <v>4010</v>
      </c>
      <c r="C6" s="1680" t="s">
        <v>4009</v>
      </c>
      <c r="D6" s="1680" t="s">
        <v>4009</v>
      </c>
      <c r="E6" s="1680">
        <v>200</v>
      </c>
      <c r="F6" s="1680" t="s">
        <v>4009</v>
      </c>
    </row>
    <row r="7" spans="1:6" s="1566" customFormat="1" ht="17.25" x14ac:dyDescent="0.25">
      <c r="A7" s="1678">
        <v>3</v>
      </c>
      <c r="B7" s="1679" t="s">
        <v>4011</v>
      </c>
      <c r="C7" s="1610" t="s">
        <v>197</v>
      </c>
      <c r="D7" s="1610" t="s">
        <v>197</v>
      </c>
      <c r="E7" s="1610">
        <v>100.024</v>
      </c>
      <c r="F7" s="1610" t="s">
        <v>197</v>
      </c>
    </row>
    <row r="8" spans="1:6" s="1566" customFormat="1" ht="17.25" x14ac:dyDescent="0.25">
      <c r="A8" s="1678">
        <v>4</v>
      </c>
      <c r="B8" s="1679" t="s">
        <v>4012</v>
      </c>
      <c r="C8" s="1610" t="s">
        <v>197</v>
      </c>
      <c r="D8" s="1610" t="s">
        <v>197</v>
      </c>
      <c r="E8" s="1610">
        <v>100.024</v>
      </c>
      <c r="F8" s="1610" t="s">
        <v>197</v>
      </c>
    </row>
    <row r="9" spans="1:6" s="1566" customFormat="1" ht="18" thickBot="1" x14ac:dyDescent="0.3">
      <c r="A9" s="1681"/>
      <c r="B9" s="1676"/>
      <c r="C9" s="1682"/>
      <c r="D9" s="1682"/>
      <c r="E9" s="1682"/>
      <c r="F9" s="1682"/>
    </row>
    <row r="10" spans="1:6" s="1683" customFormat="1" ht="17.25" x14ac:dyDescent="0.3">
      <c r="A10" s="1615" t="s">
        <v>4013</v>
      </c>
    </row>
    <row r="11" spans="1:6" s="1683" customFormat="1" ht="17.25" x14ac:dyDescent="0.3">
      <c r="A11" s="1615" t="s">
        <v>3907</v>
      </c>
    </row>
    <row r="12" spans="1:6" s="1685" customFormat="1" ht="17.25" x14ac:dyDescent="0.25">
      <c r="A12" s="1684"/>
    </row>
    <row r="21" ht="17.25" x14ac:dyDescent="0.25"/>
  </sheetData>
  <pageMargins left="0.7" right="0.7" top="0.75" bottom="0.75" header="0.3" footer="0.3"/>
  <pageSetup paperSize="9" scale="73" fitToHeight="0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657E93-6805-40E6-B778-99D876ED5229}">
  <sheetPr>
    <pageSetUpPr fitToPage="1"/>
  </sheetPr>
  <dimension ref="A1:IW336"/>
  <sheetViews>
    <sheetView zoomScale="96" zoomScaleNormal="96" zoomScaleSheetLayoutView="70" workbookViewId="0">
      <selection activeCell="C112" sqref="C112"/>
    </sheetView>
  </sheetViews>
  <sheetFormatPr defaultRowHeight="14.25" x14ac:dyDescent="0.25"/>
  <cols>
    <col min="1" max="1" width="15.7109375" style="719" customWidth="1"/>
    <col min="2" max="4" width="15.7109375" style="428" customWidth="1"/>
    <col min="5" max="5" width="18" style="428" customWidth="1"/>
    <col min="6" max="8" width="15.7109375" style="428" customWidth="1"/>
    <col min="9" max="9" width="2" style="428" customWidth="1"/>
    <col min="10" max="10" width="2.85546875" style="428" customWidth="1"/>
    <col min="11" max="11" width="16.140625" style="428" bestFit="1" customWidth="1"/>
    <col min="12" max="12" width="17" style="428" bestFit="1" customWidth="1"/>
    <col min="13" max="13" width="17.28515625" style="428" bestFit="1" customWidth="1"/>
    <col min="14" max="17" width="16.140625" style="428" bestFit="1" customWidth="1"/>
    <col min="18" max="21" width="16" style="428" bestFit="1" customWidth="1"/>
    <col min="22" max="257" width="9.140625" style="428"/>
    <col min="258" max="263" width="15.7109375" style="428" customWidth="1"/>
    <col min="264" max="264" width="2" style="428" customWidth="1"/>
    <col min="265" max="265" width="8.140625" style="428" customWidth="1"/>
    <col min="266" max="266" width="10.85546875" style="428" customWidth="1"/>
    <col min="267" max="268" width="9.140625" style="428"/>
    <col min="269" max="269" width="11.28515625" style="428" bestFit="1" customWidth="1"/>
    <col min="270" max="513" width="9.140625" style="428"/>
    <col min="514" max="519" width="15.7109375" style="428" customWidth="1"/>
    <col min="520" max="520" width="2" style="428" customWidth="1"/>
    <col min="521" max="521" width="8.140625" style="428" customWidth="1"/>
    <col min="522" max="522" width="10.85546875" style="428" customWidth="1"/>
    <col min="523" max="524" width="9.140625" style="428"/>
    <col min="525" max="525" width="11.28515625" style="428" bestFit="1" customWidth="1"/>
    <col min="526" max="769" width="9.140625" style="428"/>
    <col min="770" max="775" width="15.7109375" style="428" customWidth="1"/>
    <col min="776" max="776" width="2" style="428" customWidth="1"/>
    <col min="777" max="777" width="8.140625" style="428" customWidth="1"/>
    <col min="778" max="778" width="10.85546875" style="428" customWidth="1"/>
    <col min="779" max="780" width="9.140625" style="428"/>
    <col min="781" max="781" width="11.28515625" style="428" bestFit="1" customWidth="1"/>
    <col min="782" max="1025" width="9.140625" style="428"/>
    <col min="1026" max="1031" width="15.7109375" style="428" customWidth="1"/>
    <col min="1032" max="1032" width="2" style="428" customWidth="1"/>
    <col min="1033" max="1033" width="8.140625" style="428" customWidth="1"/>
    <col min="1034" max="1034" width="10.85546875" style="428" customWidth="1"/>
    <col min="1035" max="1036" width="9.140625" style="428"/>
    <col min="1037" max="1037" width="11.28515625" style="428" bestFit="1" customWidth="1"/>
    <col min="1038" max="1281" width="9.140625" style="428"/>
    <col min="1282" max="1287" width="15.7109375" style="428" customWidth="1"/>
    <col min="1288" max="1288" width="2" style="428" customWidth="1"/>
    <col min="1289" max="1289" width="8.140625" style="428" customWidth="1"/>
    <col min="1290" max="1290" width="10.85546875" style="428" customWidth="1"/>
    <col min="1291" max="1292" width="9.140625" style="428"/>
    <col min="1293" max="1293" width="11.28515625" style="428" bestFit="1" customWidth="1"/>
    <col min="1294" max="1537" width="9.140625" style="428"/>
    <col min="1538" max="1543" width="15.7109375" style="428" customWidth="1"/>
    <col min="1544" max="1544" width="2" style="428" customWidth="1"/>
    <col min="1545" max="1545" width="8.140625" style="428" customWidth="1"/>
    <col min="1546" max="1546" width="10.85546875" style="428" customWidth="1"/>
    <col min="1547" max="1548" width="9.140625" style="428"/>
    <col min="1549" max="1549" width="11.28515625" style="428" bestFit="1" customWidth="1"/>
    <col min="1550" max="1793" width="9.140625" style="428"/>
    <col min="1794" max="1799" width="15.7109375" style="428" customWidth="1"/>
    <col min="1800" max="1800" width="2" style="428" customWidth="1"/>
    <col min="1801" max="1801" width="8.140625" style="428" customWidth="1"/>
    <col min="1802" max="1802" width="10.85546875" style="428" customWidth="1"/>
    <col min="1803" max="1804" width="9.140625" style="428"/>
    <col min="1805" max="1805" width="11.28515625" style="428" bestFit="1" customWidth="1"/>
    <col min="1806" max="2049" width="9.140625" style="428"/>
    <col min="2050" max="2055" width="15.7109375" style="428" customWidth="1"/>
    <col min="2056" max="2056" width="2" style="428" customWidth="1"/>
    <col min="2057" max="2057" width="8.140625" style="428" customWidth="1"/>
    <col min="2058" max="2058" width="10.85546875" style="428" customWidth="1"/>
    <col min="2059" max="2060" width="9.140625" style="428"/>
    <col min="2061" max="2061" width="11.28515625" style="428" bestFit="1" customWidth="1"/>
    <col min="2062" max="2305" width="9.140625" style="428"/>
    <col min="2306" max="2311" width="15.7109375" style="428" customWidth="1"/>
    <col min="2312" max="2312" width="2" style="428" customWidth="1"/>
    <col min="2313" max="2313" width="8.140625" style="428" customWidth="1"/>
    <col min="2314" max="2314" width="10.85546875" style="428" customWidth="1"/>
    <col min="2315" max="2316" width="9.140625" style="428"/>
    <col min="2317" max="2317" width="11.28515625" style="428" bestFit="1" customWidth="1"/>
    <col min="2318" max="2561" width="9.140625" style="428"/>
    <col min="2562" max="2567" width="15.7109375" style="428" customWidth="1"/>
    <col min="2568" max="2568" width="2" style="428" customWidth="1"/>
    <col min="2569" max="2569" width="8.140625" style="428" customWidth="1"/>
    <col min="2570" max="2570" width="10.85546875" style="428" customWidth="1"/>
    <col min="2571" max="2572" width="9.140625" style="428"/>
    <col min="2573" max="2573" width="11.28515625" style="428" bestFit="1" customWidth="1"/>
    <col min="2574" max="2817" width="9.140625" style="428"/>
    <col min="2818" max="2823" width="15.7109375" style="428" customWidth="1"/>
    <col min="2824" max="2824" width="2" style="428" customWidth="1"/>
    <col min="2825" max="2825" width="8.140625" style="428" customWidth="1"/>
    <col min="2826" max="2826" width="10.85546875" style="428" customWidth="1"/>
    <col min="2827" max="2828" width="9.140625" style="428"/>
    <col min="2829" max="2829" width="11.28515625" style="428" bestFit="1" customWidth="1"/>
    <col min="2830" max="3073" width="9.140625" style="428"/>
    <col min="3074" max="3079" width="15.7109375" style="428" customWidth="1"/>
    <col min="3080" max="3080" width="2" style="428" customWidth="1"/>
    <col min="3081" max="3081" width="8.140625" style="428" customWidth="1"/>
    <col min="3082" max="3082" width="10.85546875" style="428" customWidth="1"/>
    <col min="3083" max="3084" width="9.140625" style="428"/>
    <col min="3085" max="3085" width="11.28515625" style="428" bestFit="1" customWidth="1"/>
    <col min="3086" max="3329" width="9.140625" style="428"/>
    <col min="3330" max="3335" width="15.7109375" style="428" customWidth="1"/>
    <col min="3336" max="3336" width="2" style="428" customWidth="1"/>
    <col min="3337" max="3337" width="8.140625" style="428" customWidth="1"/>
    <col min="3338" max="3338" width="10.85546875" style="428" customWidth="1"/>
    <col min="3339" max="3340" width="9.140625" style="428"/>
    <col min="3341" max="3341" width="11.28515625" style="428" bestFit="1" customWidth="1"/>
    <col min="3342" max="3585" width="9.140625" style="428"/>
    <col min="3586" max="3591" width="15.7109375" style="428" customWidth="1"/>
    <col min="3592" max="3592" width="2" style="428" customWidth="1"/>
    <col min="3593" max="3593" width="8.140625" style="428" customWidth="1"/>
    <col min="3594" max="3594" width="10.85546875" style="428" customWidth="1"/>
    <col min="3595" max="3596" width="9.140625" style="428"/>
    <col min="3597" max="3597" width="11.28515625" style="428" bestFit="1" customWidth="1"/>
    <col min="3598" max="3841" width="9.140625" style="428"/>
    <col min="3842" max="3847" width="15.7109375" style="428" customWidth="1"/>
    <col min="3848" max="3848" width="2" style="428" customWidth="1"/>
    <col min="3849" max="3849" width="8.140625" style="428" customWidth="1"/>
    <col min="3850" max="3850" width="10.85546875" style="428" customWidth="1"/>
    <col min="3851" max="3852" width="9.140625" style="428"/>
    <col min="3853" max="3853" width="11.28515625" style="428" bestFit="1" customWidth="1"/>
    <col min="3854" max="4097" width="9.140625" style="428"/>
    <col min="4098" max="4103" width="15.7109375" style="428" customWidth="1"/>
    <col min="4104" max="4104" width="2" style="428" customWidth="1"/>
    <col min="4105" max="4105" width="8.140625" style="428" customWidth="1"/>
    <col min="4106" max="4106" width="10.85546875" style="428" customWidth="1"/>
    <col min="4107" max="4108" width="9.140625" style="428"/>
    <col min="4109" max="4109" width="11.28515625" style="428" bestFit="1" customWidth="1"/>
    <col min="4110" max="4353" width="9.140625" style="428"/>
    <col min="4354" max="4359" width="15.7109375" style="428" customWidth="1"/>
    <col min="4360" max="4360" width="2" style="428" customWidth="1"/>
    <col min="4361" max="4361" width="8.140625" style="428" customWidth="1"/>
    <col min="4362" max="4362" width="10.85546875" style="428" customWidth="1"/>
    <col min="4363" max="4364" width="9.140625" style="428"/>
    <col min="4365" max="4365" width="11.28515625" style="428" bestFit="1" customWidth="1"/>
    <col min="4366" max="4609" width="9.140625" style="428"/>
    <col min="4610" max="4615" width="15.7109375" style="428" customWidth="1"/>
    <col min="4616" max="4616" width="2" style="428" customWidth="1"/>
    <col min="4617" max="4617" width="8.140625" style="428" customWidth="1"/>
    <col min="4618" max="4618" width="10.85546875" style="428" customWidth="1"/>
    <col min="4619" max="4620" width="9.140625" style="428"/>
    <col min="4621" max="4621" width="11.28515625" style="428" bestFit="1" customWidth="1"/>
    <col min="4622" max="4865" width="9.140625" style="428"/>
    <col min="4866" max="4871" width="15.7109375" style="428" customWidth="1"/>
    <col min="4872" max="4872" width="2" style="428" customWidth="1"/>
    <col min="4873" max="4873" width="8.140625" style="428" customWidth="1"/>
    <col min="4874" max="4874" width="10.85546875" style="428" customWidth="1"/>
    <col min="4875" max="4876" width="9.140625" style="428"/>
    <col min="4877" max="4877" width="11.28515625" style="428" bestFit="1" customWidth="1"/>
    <col min="4878" max="5121" width="9.140625" style="428"/>
    <col min="5122" max="5127" width="15.7109375" style="428" customWidth="1"/>
    <col min="5128" max="5128" width="2" style="428" customWidth="1"/>
    <col min="5129" max="5129" width="8.140625" style="428" customWidth="1"/>
    <col min="5130" max="5130" width="10.85546875" style="428" customWidth="1"/>
    <col min="5131" max="5132" width="9.140625" style="428"/>
    <col min="5133" max="5133" width="11.28515625" style="428" bestFit="1" customWidth="1"/>
    <col min="5134" max="5377" width="9.140625" style="428"/>
    <col min="5378" max="5383" width="15.7109375" style="428" customWidth="1"/>
    <col min="5384" max="5384" width="2" style="428" customWidth="1"/>
    <col min="5385" max="5385" width="8.140625" style="428" customWidth="1"/>
    <col min="5386" max="5386" width="10.85546875" style="428" customWidth="1"/>
    <col min="5387" max="5388" width="9.140625" style="428"/>
    <col min="5389" max="5389" width="11.28515625" style="428" bestFit="1" customWidth="1"/>
    <col min="5390" max="5633" width="9.140625" style="428"/>
    <col min="5634" max="5639" width="15.7109375" style="428" customWidth="1"/>
    <col min="5640" max="5640" width="2" style="428" customWidth="1"/>
    <col min="5641" max="5641" width="8.140625" style="428" customWidth="1"/>
    <col min="5642" max="5642" width="10.85546875" style="428" customWidth="1"/>
    <col min="5643" max="5644" width="9.140625" style="428"/>
    <col min="5645" max="5645" width="11.28515625" style="428" bestFit="1" customWidth="1"/>
    <col min="5646" max="5889" width="9.140625" style="428"/>
    <col min="5890" max="5895" width="15.7109375" style="428" customWidth="1"/>
    <col min="5896" max="5896" width="2" style="428" customWidth="1"/>
    <col min="5897" max="5897" width="8.140625" style="428" customWidth="1"/>
    <col min="5898" max="5898" width="10.85546875" style="428" customWidth="1"/>
    <col min="5899" max="5900" width="9.140625" style="428"/>
    <col min="5901" max="5901" width="11.28515625" style="428" bestFit="1" customWidth="1"/>
    <col min="5902" max="6145" width="9.140625" style="428"/>
    <col min="6146" max="6151" width="15.7109375" style="428" customWidth="1"/>
    <col min="6152" max="6152" width="2" style="428" customWidth="1"/>
    <col min="6153" max="6153" width="8.140625" style="428" customWidth="1"/>
    <col min="6154" max="6154" width="10.85546875" style="428" customWidth="1"/>
    <col min="6155" max="6156" width="9.140625" style="428"/>
    <col min="6157" max="6157" width="11.28515625" style="428" bestFit="1" customWidth="1"/>
    <col min="6158" max="6401" width="9.140625" style="428"/>
    <col min="6402" max="6407" width="15.7109375" style="428" customWidth="1"/>
    <col min="6408" max="6408" width="2" style="428" customWidth="1"/>
    <col min="6409" max="6409" width="8.140625" style="428" customWidth="1"/>
    <col min="6410" max="6410" width="10.85546875" style="428" customWidth="1"/>
    <col min="6411" max="6412" width="9.140625" style="428"/>
    <col min="6413" max="6413" width="11.28515625" style="428" bestFit="1" customWidth="1"/>
    <col min="6414" max="6657" width="9.140625" style="428"/>
    <col min="6658" max="6663" width="15.7109375" style="428" customWidth="1"/>
    <col min="6664" max="6664" width="2" style="428" customWidth="1"/>
    <col min="6665" max="6665" width="8.140625" style="428" customWidth="1"/>
    <col min="6666" max="6666" width="10.85546875" style="428" customWidth="1"/>
    <col min="6667" max="6668" width="9.140625" style="428"/>
    <col min="6669" max="6669" width="11.28515625" style="428" bestFit="1" customWidth="1"/>
    <col min="6670" max="6913" width="9.140625" style="428"/>
    <col min="6914" max="6919" width="15.7109375" style="428" customWidth="1"/>
    <col min="6920" max="6920" width="2" style="428" customWidth="1"/>
    <col min="6921" max="6921" width="8.140625" style="428" customWidth="1"/>
    <col min="6922" max="6922" width="10.85546875" style="428" customWidth="1"/>
    <col min="6923" max="6924" width="9.140625" style="428"/>
    <col min="6925" max="6925" width="11.28515625" style="428" bestFit="1" customWidth="1"/>
    <col min="6926" max="7169" width="9.140625" style="428"/>
    <col min="7170" max="7175" width="15.7109375" style="428" customWidth="1"/>
    <col min="7176" max="7176" width="2" style="428" customWidth="1"/>
    <col min="7177" max="7177" width="8.140625" style="428" customWidth="1"/>
    <col min="7178" max="7178" width="10.85546875" style="428" customWidth="1"/>
    <col min="7179" max="7180" width="9.140625" style="428"/>
    <col min="7181" max="7181" width="11.28515625" style="428" bestFit="1" customWidth="1"/>
    <col min="7182" max="7425" width="9.140625" style="428"/>
    <col min="7426" max="7431" width="15.7109375" style="428" customWidth="1"/>
    <col min="7432" max="7432" width="2" style="428" customWidth="1"/>
    <col min="7433" max="7433" width="8.140625" style="428" customWidth="1"/>
    <col min="7434" max="7434" width="10.85546875" style="428" customWidth="1"/>
    <col min="7435" max="7436" width="9.140625" style="428"/>
    <col min="7437" max="7437" width="11.28515625" style="428" bestFit="1" customWidth="1"/>
    <col min="7438" max="7681" width="9.140625" style="428"/>
    <col min="7682" max="7687" width="15.7109375" style="428" customWidth="1"/>
    <col min="7688" max="7688" width="2" style="428" customWidth="1"/>
    <col min="7689" max="7689" width="8.140625" style="428" customWidth="1"/>
    <col min="7690" max="7690" width="10.85546875" style="428" customWidth="1"/>
    <col min="7691" max="7692" width="9.140625" style="428"/>
    <col min="7693" max="7693" width="11.28515625" style="428" bestFit="1" customWidth="1"/>
    <col min="7694" max="7937" width="9.140625" style="428"/>
    <col min="7938" max="7943" width="15.7109375" style="428" customWidth="1"/>
    <col min="7944" max="7944" width="2" style="428" customWidth="1"/>
    <col min="7945" max="7945" width="8.140625" style="428" customWidth="1"/>
    <col min="7946" max="7946" width="10.85546875" style="428" customWidth="1"/>
    <col min="7947" max="7948" width="9.140625" style="428"/>
    <col min="7949" max="7949" width="11.28515625" style="428" bestFit="1" customWidth="1"/>
    <col min="7950" max="8193" width="9.140625" style="428"/>
    <col min="8194" max="8199" width="15.7109375" style="428" customWidth="1"/>
    <col min="8200" max="8200" width="2" style="428" customWidth="1"/>
    <col min="8201" max="8201" width="8.140625" style="428" customWidth="1"/>
    <col min="8202" max="8202" width="10.85546875" style="428" customWidth="1"/>
    <col min="8203" max="8204" width="9.140625" style="428"/>
    <col min="8205" max="8205" width="11.28515625" style="428" bestFit="1" customWidth="1"/>
    <col min="8206" max="8449" width="9.140625" style="428"/>
    <col min="8450" max="8455" width="15.7109375" style="428" customWidth="1"/>
    <col min="8456" max="8456" width="2" style="428" customWidth="1"/>
    <col min="8457" max="8457" width="8.140625" style="428" customWidth="1"/>
    <col min="8458" max="8458" width="10.85546875" style="428" customWidth="1"/>
    <col min="8459" max="8460" width="9.140625" style="428"/>
    <col min="8461" max="8461" width="11.28515625" style="428" bestFit="1" customWidth="1"/>
    <col min="8462" max="8705" width="9.140625" style="428"/>
    <col min="8706" max="8711" width="15.7109375" style="428" customWidth="1"/>
    <col min="8712" max="8712" width="2" style="428" customWidth="1"/>
    <col min="8713" max="8713" width="8.140625" style="428" customWidth="1"/>
    <col min="8714" max="8714" width="10.85546875" style="428" customWidth="1"/>
    <col min="8715" max="8716" width="9.140625" style="428"/>
    <col min="8717" max="8717" width="11.28515625" style="428" bestFit="1" customWidth="1"/>
    <col min="8718" max="8961" width="9.140625" style="428"/>
    <col min="8962" max="8967" width="15.7109375" style="428" customWidth="1"/>
    <col min="8968" max="8968" width="2" style="428" customWidth="1"/>
    <col min="8969" max="8969" width="8.140625" style="428" customWidth="1"/>
    <col min="8970" max="8970" width="10.85546875" style="428" customWidth="1"/>
    <col min="8971" max="8972" width="9.140625" style="428"/>
    <col min="8973" max="8973" width="11.28515625" style="428" bestFit="1" customWidth="1"/>
    <col min="8974" max="9217" width="9.140625" style="428"/>
    <col min="9218" max="9223" width="15.7109375" style="428" customWidth="1"/>
    <col min="9224" max="9224" width="2" style="428" customWidth="1"/>
    <col min="9225" max="9225" width="8.140625" style="428" customWidth="1"/>
    <col min="9226" max="9226" width="10.85546875" style="428" customWidth="1"/>
    <col min="9227" max="9228" width="9.140625" style="428"/>
    <col min="9229" max="9229" width="11.28515625" style="428" bestFit="1" customWidth="1"/>
    <col min="9230" max="9473" width="9.140625" style="428"/>
    <col min="9474" max="9479" width="15.7109375" style="428" customWidth="1"/>
    <col min="9480" max="9480" width="2" style="428" customWidth="1"/>
    <col min="9481" max="9481" width="8.140625" style="428" customWidth="1"/>
    <col min="9482" max="9482" width="10.85546875" style="428" customWidth="1"/>
    <col min="9483" max="9484" width="9.140625" style="428"/>
    <col min="9485" max="9485" width="11.28515625" style="428" bestFit="1" customWidth="1"/>
    <col min="9486" max="9729" width="9.140625" style="428"/>
    <col min="9730" max="9735" width="15.7109375" style="428" customWidth="1"/>
    <col min="9736" max="9736" width="2" style="428" customWidth="1"/>
    <col min="9737" max="9737" width="8.140625" style="428" customWidth="1"/>
    <col min="9738" max="9738" width="10.85546875" style="428" customWidth="1"/>
    <col min="9739" max="9740" width="9.140625" style="428"/>
    <col min="9741" max="9741" width="11.28515625" style="428" bestFit="1" customWidth="1"/>
    <col min="9742" max="9985" width="9.140625" style="428"/>
    <col min="9986" max="9991" width="15.7109375" style="428" customWidth="1"/>
    <col min="9992" max="9992" width="2" style="428" customWidth="1"/>
    <col min="9993" max="9993" width="8.140625" style="428" customWidth="1"/>
    <col min="9994" max="9994" width="10.85546875" style="428" customWidth="1"/>
    <col min="9995" max="9996" width="9.140625" style="428"/>
    <col min="9997" max="9997" width="11.28515625" style="428" bestFit="1" customWidth="1"/>
    <col min="9998" max="10241" width="9.140625" style="428"/>
    <col min="10242" max="10247" width="15.7109375" style="428" customWidth="1"/>
    <col min="10248" max="10248" width="2" style="428" customWidth="1"/>
    <col min="10249" max="10249" width="8.140625" style="428" customWidth="1"/>
    <col min="10250" max="10250" width="10.85546875" style="428" customWidth="1"/>
    <col min="10251" max="10252" width="9.140625" style="428"/>
    <col min="10253" max="10253" width="11.28515625" style="428" bestFit="1" customWidth="1"/>
    <col min="10254" max="10497" width="9.140625" style="428"/>
    <col min="10498" max="10503" width="15.7109375" style="428" customWidth="1"/>
    <col min="10504" max="10504" width="2" style="428" customWidth="1"/>
    <col min="10505" max="10505" width="8.140625" style="428" customWidth="1"/>
    <col min="10506" max="10506" width="10.85546875" style="428" customWidth="1"/>
    <col min="10507" max="10508" width="9.140625" style="428"/>
    <col min="10509" max="10509" width="11.28515625" style="428" bestFit="1" customWidth="1"/>
    <col min="10510" max="10753" width="9.140625" style="428"/>
    <col min="10754" max="10759" width="15.7109375" style="428" customWidth="1"/>
    <col min="10760" max="10760" width="2" style="428" customWidth="1"/>
    <col min="10761" max="10761" width="8.140625" style="428" customWidth="1"/>
    <col min="10762" max="10762" width="10.85546875" style="428" customWidth="1"/>
    <col min="10763" max="10764" width="9.140625" style="428"/>
    <col min="10765" max="10765" width="11.28515625" style="428" bestFit="1" customWidth="1"/>
    <col min="10766" max="11009" width="9.140625" style="428"/>
    <col min="11010" max="11015" width="15.7109375" style="428" customWidth="1"/>
    <col min="11016" max="11016" width="2" style="428" customWidth="1"/>
    <col min="11017" max="11017" width="8.140625" style="428" customWidth="1"/>
    <col min="11018" max="11018" width="10.85546875" style="428" customWidth="1"/>
    <col min="11019" max="11020" width="9.140625" style="428"/>
    <col min="11021" max="11021" width="11.28515625" style="428" bestFit="1" customWidth="1"/>
    <col min="11022" max="11265" width="9.140625" style="428"/>
    <col min="11266" max="11271" width="15.7109375" style="428" customWidth="1"/>
    <col min="11272" max="11272" width="2" style="428" customWidth="1"/>
    <col min="11273" max="11273" width="8.140625" style="428" customWidth="1"/>
    <col min="11274" max="11274" width="10.85546875" style="428" customWidth="1"/>
    <col min="11275" max="11276" width="9.140625" style="428"/>
    <col min="11277" max="11277" width="11.28515625" style="428" bestFit="1" customWidth="1"/>
    <col min="11278" max="11521" width="9.140625" style="428"/>
    <col min="11522" max="11527" width="15.7109375" style="428" customWidth="1"/>
    <col min="11528" max="11528" width="2" style="428" customWidth="1"/>
    <col min="11529" max="11529" width="8.140625" style="428" customWidth="1"/>
    <col min="11530" max="11530" width="10.85546875" style="428" customWidth="1"/>
    <col min="11531" max="11532" width="9.140625" style="428"/>
    <col min="11533" max="11533" width="11.28515625" style="428" bestFit="1" customWidth="1"/>
    <col min="11534" max="11777" width="9.140625" style="428"/>
    <col min="11778" max="11783" width="15.7109375" style="428" customWidth="1"/>
    <col min="11784" max="11784" width="2" style="428" customWidth="1"/>
    <col min="11785" max="11785" width="8.140625" style="428" customWidth="1"/>
    <col min="11786" max="11786" width="10.85546875" style="428" customWidth="1"/>
    <col min="11787" max="11788" width="9.140625" style="428"/>
    <col min="11789" max="11789" width="11.28515625" style="428" bestFit="1" customWidth="1"/>
    <col min="11790" max="12033" width="9.140625" style="428"/>
    <col min="12034" max="12039" width="15.7109375" style="428" customWidth="1"/>
    <col min="12040" max="12040" width="2" style="428" customWidth="1"/>
    <col min="12041" max="12041" width="8.140625" style="428" customWidth="1"/>
    <col min="12042" max="12042" width="10.85546875" style="428" customWidth="1"/>
    <col min="12043" max="12044" width="9.140625" style="428"/>
    <col min="12045" max="12045" width="11.28515625" style="428" bestFit="1" customWidth="1"/>
    <col min="12046" max="12289" width="9.140625" style="428"/>
    <col min="12290" max="12295" width="15.7109375" style="428" customWidth="1"/>
    <col min="12296" max="12296" width="2" style="428" customWidth="1"/>
    <col min="12297" max="12297" width="8.140625" style="428" customWidth="1"/>
    <col min="12298" max="12298" width="10.85546875" style="428" customWidth="1"/>
    <col min="12299" max="12300" width="9.140625" style="428"/>
    <col min="12301" max="12301" width="11.28515625" style="428" bestFit="1" customWidth="1"/>
    <col min="12302" max="12545" width="9.140625" style="428"/>
    <col min="12546" max="12551" width="15.7109375" style="428" customWidth="1"/>
    <col min="12552" max="12552" width="2" style="428" customWidth="1"/>
    <col min="12553" max="12553" width="8.140625" style="428" customWidth="1"/>
    <col min="12554" max="12554" width="10.85546875" style="428" customWidth="1"/>
    <col min="12555" max="12556" width="9.140625" style="428"/>
    <col min="12557" max="12557" width="11.28515625" style="428" bestFit="1" customWidth="1"/>
    <col min="12558" max="12801" width="9.140625" style="428"/>
    <col min="12802" max="12807" width="15.7109375" style="428" customWidth="1"/>
    <col min="12808" max="12808" width="2" style="428" customWidth="1"/>
    <col min="12809" max="12809" width="8.140625" style="428" customWidth="1"/>
    <col min="12810" max="12810" width="10.85546875" style="428" customWidth="1"/>
    <col min="12811" max="12812" width="9.140625" style="428"/>
    <col min="12813" max="12813" width="11.28515625" style="428" bestFit="1" customWidth="1"/>
    <col min="12814" max="13057" width="9.140625" style="428"/>
    <col min="13058" max="13063" width="15.7109375" style="428" customWidth="1"/>
    <col min="13064" max="13064" width="2" style="428" customWidth="1"/>
    <col min="13065" max="13065" width="8.140625" style="428" customWidth="1"/>
    <col min="13066" max="13066" width="10.85546875" style="428" customWidth="1"/>
    <col min="13067" max="13068" width="9.140625" style="428"/>
    <col min="13069" max="13069" width="11.28515625" style="428" bestFit="1" customWidth="1"/>
    <col min="13070" max="13313" width="9.140625" style="428"/>
    <col min="13314" max="13319" width="15.7109375" style="428" customWidth="1"/>
    <col min="13320" max="13320" width="2" style="428" customWidth="1"/>
    <col min="13321" max="13321" width="8.140625" style="428" customWidth="1"/>
    <col min="13322" max="13322" width="10.85546875" style="428" customWidth="1"/>
    <col min="13323" max="13324" width="9.140625" style="428"/>
    <col min="13325" max="13325" width="11.28515625" style="428" bestFit="1" customWidth="1"/>
    <col min="13326" max="13569" width="9.140625" style="428"/>
    <col min="13570" max="13575" width="15.7109375" style="428" customWidth="1"/>
    <col min="13576" max="13576" width="2" style="428" customWidth="1"/>
    <col min="13577" max="13577" width="8.140625" style="428" customWidth="1"/>
    <col min="13578" max="13578" width="10.85546875" style="428" customWidth="1"/>
    <col min="13579" max="13580" width="9.140625" style="428"/>
    <col min="13581" max="13581" width="11.28515625" style="428" bestFit="1" customWidth="1"/>
    <col min="13582" max="13825" width="9.140625" style="428"/>
    <col min="13826" max="13831" width="15.7109375" style="428" customWidth="1"/>
    <col min="13832" max="13832" width="2" style="428" customWidth="1"/>
    <col min="13833" max="13833" width="8.140625" style="428" customWidth="1"/>
    <col min="13834" max="13834" width="10.85546875" style="428" customWidth="1"/>
    <col min="13835" max="13836" width="9.140625" style="428"/>
    <col min="13837" max="13837" width="11.28515625" style="428" bestFit="1" customWidth="1"/>
    <col min="13838" max="14081" width="9.140625" style="428"/>
    <col min="14082" max="14087" width="15.7109375" style="428" customWidth="1"/>
    <col min="14088" max="14088" width="2" style="428" customWidth="1"/>
    <col min="14089" max="14089" width="8.140625" style="428" customWidth="1"/>
    <col min="14090" max="14090" width="10.85546875" style="428" customWidth="1"/>
    <col min="14091" max="14092" width="9.140625" style="428"/>
    <col min="14093" max="14093" width="11.28515625" style="428" bestFit="1" customWidth="1"/>
    <col min="14094" max="14337" width="9.140625" style="428"/>
    <col min="14338" max="14343" width="15.7109375" style="428" customWidth="1"/>
    <col min="14344" max="14344" width="2" style="428" customWidth="1"/>
    <col min="14345" max="14345" width="8.140625" style="428" customWidth="1"/>
    <col min="14346" max="14346" width="10.85546875" style="428" customWidth="1"/>
    <col min="14347" max="14348" width="9.140625" style="428"/>
    <col min="14349" max="14349" width="11.28515625" style="428" bestFit="1" customWidth="1"/>
    <col min="14350" max="14593" width="9.140625" style="428"/>
    <col min="14594" max="14599" width="15.7109375" style="428" customWidth="1"/>
    <col min="14600" max="14600" width="2" style="428" customWidth="1"/>
    <col min="14601" max="14601" width="8.140625" style="428" customWidth="1"/>
    <col min="14602" max="14602" width="10.85546875" style="428" customWidth="1"/>
    <col min="14603" max="14604" width="9.140625" style="428"/>
    <col min="14605" max="14605" width="11.28515625" style="428" bestFit="1" customWidth="1"/>
    <col min="14606" max="14849" width="9.140625" style="428"/>
    <col min="14850" max="14855" width="15.7109375" style="428" customWidth="1"/>
    <col min="14856" max="14856" width="2" style="428" customWidth="1"/>
    <col min="14857" max="14857" width="8.140625" style="428" customWidth="1"/>
    <col min="14858" max="14858" width="10.85546875" style="428" customWidth="1"/>
    <col min="14859" max="14860" width="9.140625" style="428"/>
    <col min="14861" max="14861" width="11.28515625" style="428" bestFit="1" customWidth="1"/>
    <col min="14862" max="15105" width="9.140625" style="428"/>
    <col min="15106" max="15111" width="15.7109375" style="428" customWidth="1"/>
    <col min="15112" max="15112" width="2" style="428" customWidth="1"/>
    <col min="15113" max="15113" width="8.140625" style="428" customWidth="1"/>
    <col min="15114" max="15114" width="10.85546875" style="428" customWidth="1"/>
    <col min="15115" max="15116" width="9.140625" style="428"/>
    <col min="15117" max="15117" width="11.28515625" style="428" bestFit="1" customWidth="1"/>
    <col min="15118" max="15361" width="9.140625" style="428"/>
    <col min="15362" max="15367" width="15.7109375" style="428" customWidth="1"/>
    <col min="15368" max="15368" width="2" style="428" customWidth="1"/>
    <col min="15369" max="15369" width="8.140625" style="428" customWidth="1"/>
    <col min="15370" max="15370" width="10.85546875" style="428" customWidth="1"/>
    <col min="15371" max="15372" width="9.140625" style="428"/>
    <col min="15373" max="15373" width="11.28515625" style="428" bestFit="1" customWidth="1"/>
    <col min="15374" max="15617" width="9.140625" style="428"/>
    <col min="15618" max="15623" width="15.7109375" style="428" customWidth="1"/>
    <col min="15624" max="15624" width="2" style="428" customWidth="1"/>
    <col min="15625" max="15625" width="8.140625" style="428" customWidth="1"/>
    <col min="15626" max="15626" width="10.85546875" style="428" customWidth="1"/>
    <col min="15627" max="15628" width="9.140625" style="428"/>
    <col min="15629" max="15629" width="11.28515625" style="428" bestFit="1" customWidth="1"/>
    <col min="15630" max="15873" width="9.140625" style="428"/>
    <col min="15874" max="15879" width="15.7109375" style="428" customWidth="1"/>
    <col min="15880" max="15880" width="2" style="428" customWidth="1"/>
    <col min="15881" max="15881" width="8.140625" style="428" customWidth="1"/>
    <col min="15882" max="15882" width="10.85546875" style="428" customWidth="1"/>
    <col min="15883" max="15884" width="9.140625" style="428"/>
    <col min="15885" max="15885" width="11.28515625" style="428" bestFit="1" customWidth="1"/>
    <col min="15886" max="16129" width="9.140625" style="428"/>
    <col min="16130" max="16135" width="15.7109375" style="428" customWidth="1"/>
    <col min="16136" max="16136" width="2" style="428" customWidth="1"/>
    <col min="16137" max="16137" width="8.140625" style="428" customWidth="1"/>
    <col min="16138" max="16138" width="10.85546875" style="428" customWidth="1"/>
    <col min="16139" max="16140" width="9.140625" style="428"/>
    <col min="16141" max="16141" width="11.28515625" style="428" bestFit="1" customWidth="1"/>
    <col min="16142" max="16384" width="9.140625" style="428"/>
  </cols>
  <sheetData>
    <row r="1" spans="1:257" ht="18.75" x14ac:dyDescent="0.25">
      <c r="A1" s="1686" t="s">
        <v>4014</v>
      </c>
      <c r="B1" s="1687"/>
      <c r="C1" s="1687"/>
      <c r="D1" s="1687"/>
      <c r="E1" s="1687"/>
      <c r="F1" s="1687"/>
      <c r="G1" s="1687"/>
      <c r="H1" s="1687"/>
      <c r="I1" s="1687"/>
      <c r="J1" s="1687"/>
      <c r="K1" s="1687"/>
      <c r="L1" s="1687"/>
      <c r="M1" s="1687"/>
      <c r="N1" s="1687"/>
      <c r="O1" s="1687"/>
      <c r="P1" s="1687"/>
      <c r="Q1" s="1687"/>
      <c r="R1" s="1687"/>
      <c r="S1" s="1687"/>
      <c r="T1" s="1687"/>
      <c r="U1" s="1687"/>
      <c r="V1" s="1687"/>
      <c r="W1" s="1687"/>
      <c r="X1" s="1687"/>
      <c r="Y1" s="1687"/>
      <c r="Z1" s="1687"/>
      <c r="AA1" s="1687"/>
      <c r="AB1" s="1687"/>
      <c r="AC1" s="1687"/>
      <c r="AD1" s="1687"/>
      <c r="AE1" s="1687"/>
      <c r="AF1" s="1687"/>
      <c r="AG1" s="1687"/>
      <c r="AH1" s="1687"/>
      <c r="AI1" s="1687"/>
      <c r="AJ1" s="1687"/>
      <c r="AK1" s="1687"/>
      <c r="AL1" s="1687"/>
      <c r="AM1" s="1687"/>
      <c r="AN1" s="1687"/>
      <c r="AO1" s="1687"/>
      <c r="AP1" s="1687"/>
      <c r="AQ1" s="1687"/>
      <c r="AR1" s="1687"/>
      <c r="AS1" s="1687"/>
      <c r="AT1" s="1687"/>
      <c r="AU1" s="1687"/>
      <c r="AV1" s="1687"/>
      <c r="AW1" s="1687"/>
      <c r="AX1" s="1687"/>
      <c r="AY1" s="1687"/>
      <c r="AZ1" s="1687"/>
      <c r="BA1" s="1687"/>
      <c r="BB1" s="1687"/>
      <c r="BC1" s="1687"/>
      <c r="BD1" s="1687"/>
      <c r="BE1" s="1687"/>
      <c r="BF1" s="1687"/>
      <c r="BG1" s="1687"/>
      <c r="BH1" s="1687"/>
      <c r="BI1" s="1687"/>
      <c r="BJ1" s="1687"/>
      <c r="BK1" s="1687"/>
      <c r="BL1" s="1687"/>
      <c r="BM1" s="1687"/>
      <c r="BN1" s="1687"/>
      <c r="BO1" s="1687"/>
      <c r="BP1" s="1687"/>
      <c r="BQ1" s="1687"/>
      <c r="BR1" s="1687"/>
      <c r="BS1" s="1687"/>
      <c r="BT1" s="1687"/>
      <c r="BU1" s="1687"/>
      <c r="BV1" s="1687"/>
      <c r="BW1" s="1687"/>
      <c r="BX1" s="1687"/>
      <c r="BY1" s="1687"/>
      <c r="BZ1" s="1687"/>
      <c r="CA1" s="1687"/>
      <c r="CB1" s="1687"/>
      <c r="CC1" s="1687"/>
      <c r="CD1" s="1687"/>
      <c r="CE1" s="1687"/>
      <c r="CF1" s="1687"/>
      <c r="CG1" s="1687"/>
      <c r="CH1" s="1687"/>
      <c r="CI1" s="1687"/>
      <c r="CJ1" s="1687"/>
      <c r="CK1" s="1687"/>
      <c r="CL1" s="1687"/>
      <c r="CM1" s="1687"/>
      <c r="CN1" s="1687"/>
      <c r="CO1" s="1687"/>
      <c r="CP1" s="1687"/>
      <c r="CQ1" s="1687"/>
      <c r="CR1" s="1687"/>
      <c r="CS1" s="1687"/>
      <c r="CT1" s="1687"/>
      <c r="CU1" s="1687"/>
      <c r="CV1" s="1687"/>
      <c r="CW1" s="1687"/>
      <c r="CX1" s="1687"/>
      <c r="CY1" s="1687"/>
      <c r="CZ1" s="1687"/>
      <c r="DA1" s="1687"/>
      <c r="DB1" s="1687"/>
      <c r="DC1" s="1687"/>
      <c r="DD1" s="1687"/>
      <c r="DE1" s="1687"/>
      <c r="DF1" s="1687"/>
      <c r="DG1" s="1687"/>
      <c r="DH1" s="1687"/>
      <c r="DI1" s="1687"/>
      <c r="DJ1" s="1687"/>
      <c r="DK1" s="1687"/>
      <c r="DL1" s="1687"/>
      <c r="DM1" s="1687"/>
      <c r="DN1" s="1687"/>
      <c r="DO1" s="1687"/>
      <c r="DP1" s="1687"/>
      <c r="DQ1" s="1687"/>
      <c r="DR1" s="1687"/>
      <c r="DS1" s="1687"/>
      <c r="DT1" s="1687"/>
      <c r="DU1" s="1687"/>
      <c r="DV1" s="1687"/>
      <c r="DW1" s="1687"/>
      <c r="DX1" s="1687"/>
      <c r="DY1" s="1687"/>
      <c r="DZ1" s="1687"/>
      <c r="EA1" s="1687"/>
      <c r="EB1" s="1687"/>
      <c r="EC1" s="1687"/>
      <c r="ED1" s="1687"/>
      <c r="EE1" s="1687"/>
      <c r="EF1" s="1687"/>
      <c r="EG1" s="1687"/>
      <c r="EH1" s="1687"/>
      <c r="EI1" s="1687"/>
      <c r="EJ1" s="1687"/>
      <c r="EK1" s="1687"/>
      <c r="EL1" s="1687"/>
      <c r="EM1" s="1687"/>
      <c r="EN1" s="1687"/>
      <c r="EO1" s="1687"/>
      <c r="EP1" s="1687"/>
      <c r="EQ1" s="1687"/>
      <c r="ER1" s="1687"/>
      <c r="ES1" s="1687"/>
      <c r="ET1" s="1687"/>
      <c r="EU1" s="1687"/>
      <c r="EV1" s="1687"/>
      <c r="EW1" s="1687"/>
      <c r="EX1" s="1687"/>
      <c r="EY1" s="1687"/>
      <c r="EZ1" s="1687"/>
      <c r="FA1" s="1687"/>
      <c r="FB1" s="1687"/>
      <c r="FC1" s="1687"/>
      <c r="FD1" s="1687"/>
      <c r="FE1" s="1687"/>
      <c r="FF1" s="1687"/>
      <c r="FG1" s="1687"/>
      <c r="FH1" s="1687"/>
      <c r="FI1" s="1687"/>
      <c r="FJ1" s="1687"/>
      <c r="FK1" s="1687"/>
      <c r="FL1" s="1687"/>
      <c r="FM1" s="1687"/>
      <c r="FN1" s="1687"/>
      <c r="FO1" s="1687"/>
      <c r="FP1" s="1687"/>
      <c r="FQ1" s="1687"/>
      <c r="FR1" s="1687"/>
      <c r="FS1" s="1687"/>
      <c r="FT1" s="1687"/>
      <c r="FU1" s="1687"/>
      <c r="FV1" s="1687"/>
      <c r="FW1" s="1687"/>
      <c r="FX1" s="1687"/>
      <c r="FY1" s="1687"/>
      <c r="FZ1" s="1687"/>
      <c r="GA1" s="1687"/>
      <c r="GB1" s="1687"/>
      <c r="GC1" s="1687"/>
      <c r="GD1" s="1687"/>
      <c r="GE1" s="1687"/>
      <c r="GF1" s="1687"/>
      <c r="GG1" s="1687"/>
      <c r="GH1" s="1687"/>
      <c r="GI1" s="1687"/>
      <c r="GJ1" s="1687"/>
      <c r="GK1" s="1687"/>
      <c r="GL1" s="1687"/>
      <c r="GM1" s="1687"/>
      <c r="GN1" s="1687"/>
      <c r="GO1" s="1687"/>
      <c r="GP1" s="1687"/>
      <c r="GQ1" s="1687"/>
      <c r="GR1" s="1687"/>
      <c r="GS1" s="1687"/>
      <c r="GT1" s="1687"/>
      <c r="GU1" s="1687"/>
      <c r="GV1" s="1687"/>
      <c r="GW1" s="1687"/>
      <c r="GX1" s="1687"/>
      <c r="GY1" s="1687"/>
      <c r="GZ1" s="1687"/>
      <c r="HA1" s="1687"/>
      <c r="HB1" s="1687"/>
      <c r="HC1" s="1687"/>
      <c r="HD1" s="1687"/>
      <c r="HE1" s="1687"/>
      <c r="HF1" s="1687"/>
      <c r="HG1" s="1687"/>
      <c r="HH1" s="1687"/>
      <c r="HI1" s="1687"/>
      <c r="HJ1" s="1687"/>
      <c r="HK1" s="1687"/>
      <c r="HL1" s="1687"/>
      <c r="HM1" s="1687"/>
      <c r="HN1" s="1687"/>
      <c r="HO1" s="1687"/>
      <c r="HP1" s="1687"/>
      <c r="HQ1" s="1687"/>
      <c r="HR1" s="1687"/>
      <c r="HS1" s="1687"/>
      <c r="HT1" s="1687"/>
      <c r="HU1" s="1687"/>
      <c r="HV1" s="1687"/>
      <c r="HW1" s="1687"/>
      <c r="HX1" s="1687"/>
      <c r="HY1" s="1687"/>
      <c r="HZ1" s="1687"/>
      <c r="IA1" s="1687"/>
      <c r="IB1" s="1687"/>
      <c r="IC1" s="1687"/>
      <c r="ID1" s="1687"/>
      <c r="IE1" s="1687"/>
      <c r="IF1" s="1687"/>
      <c r="IG1" s="1687"/>
      <c r="IH1" s="1687"/>
      <c r="II1" s="1687"/>
      <c r="IJ1" s="1687"/>
      <c r="IK1" s="1687"/>
      <c r="IL1" s="1687"/>
      <c r="IM1" s="1687"/>
      <c r="IN1" s="1687"/>
      <c r="IO1" s="1687"/>
      <c r="IP1" s="1687"/>
      <c r="IQ1" s="1687"/>
      <c r="IR1" s="1687"/>
      <c r="IS1" s="1687"/>
      <c r="IT1" s="1687"/>
      <c r="IU1" s="1687"/>
      <c r="IV1" s="1687"/>
      <c r="IW1" s="1687"/>
    </row>
    <row r="2" spans="1:257" ht="15" thickBot="1" x14ac:dyDescent="0.3">
      <c r="H2" s="408" t="s">
        <v>8</v>
      </c>
    </row>
    <row r="3" spans="1:257" ht="34.5" thickTop="1" thickBot="1" x14ac:dyDescent="0.3">
      <c r="A3" s="1688"/>
      <c r="B3" s="1689" t="s">
        <v>4015</v>
      </c>
      <c r="C3" s="1689" t="s">
        <v>4016</v>
      </c>
      <c r="D3" s="1690" t="s">
        <v>4017</v>
      </c>
      <c r="E3" s="1690" t="s">
        <v>4018</v>
      </c>
      <c r="F3" s="1690" t="s">
        <v>4019</v>
      </c>
      <c r="G3" s="1691" t="s">
        <v>4020</v>
      </c>
      <c r="H3" s="1692" t="s">
        <v>532</v>
      </c>
      <c r="I3" s="1693"/>
      <c r="J3" s="1693"/>
      <c r="K3" s="1693"/>
      <c r="L3" s="1693"/>
      <c r="M3" s="1693"/>
      <c r="N3" s="1693"/>
      <c r="O3" s="1693"/>
      <c r="P3" s="1693"/>
      <c r="Q3" s="1693"/>
      <c r="R3" s="1693"/>
      <c r="S3" s="1693"/>
      <c r="T3" s="1693"/>
      <c r="U3" s="1693"/>
      <c r="V3" s="1693"/>
      <c r="W3" s="1693"/>
      <c r="X3" s="1693"/>
      <c r="Y3" s="1693"/>
      <c r="Z3" s="1693"/>
      <c r="AA3" s="1693"/>
      <c r="AB3" s="1693"/>
      <c r="AC3" s="1693"/>
      <c r="AD3" s="1693"/>
      <c r="AE3" s="1693"/>
      <c r="AF3" s="1693"/>
      <c r="AG3" s="1693"/>
      <c r="AH3" s="1693"/>
      <c r="AI3" s="1693"/>
      <c r="AJ3" s="1693"/>
      <c r="AK3" s="1693"/>
      <c r="AL3" s="1693"/>
      <c r="AM3" s="1693"/>
      <c r="AN3" s="1693"/>
      <c r="AO3" s="1693"/>
      <c r="AP3" s="1693"/>
      <c r="AQ3" s="1693"/>
      <c r="AR3" s="1693"/>
      <c r="AS3" s="1693"/>
      <c r="AT3" s="1693"/>
      <c r="AU3" s="1693"/>
      <c r="AV3" s="1693"/>
      <c r="AW3" s="1693"/>
      <c r="AX3" s="1693"/>
      <c r="AY3" s="1693"/>
      <c r="AZ3" s="1693"/>
      <c r="BA3" s="1693"/>
      <c r="BB3" s="1693"/>
      <c r="BC3" s="1693"/>
      <c r="BD3" s="1693"/>
      <c r="BE3" s="1693"/>
      <c r="BF3" s="1693"/>
      <c r="BG3" s="1693"/>
      <c r="BH3" s="1693"/>
      <c r="BI3" s="1693"/>
      <c r="BJ3" s="1693"/>
      <c r="BK3" s="1693"/>
      <c r="BL3" s="1693"/>
      <c r="BM3" s="1693"/>
      <c r="BN3" s="1693"/>
      <c r="BO3" s="1693"/>
      <c r="BP3" s="1693"/>
      <c r="BQ3" s="1693"/>
      <c r="BR3" s="1693"/>
      <c r="BS3" s="1693"/>
      <c r="BT3" s="1693"/>
      <c r="BU3" s="1693"/>
      <c r="BV3" s="1693"/>
      <c r="BW3" s="1693"/>
      <c r="BX3" s="1693"/>
      <c r="BY3" s="1693"/>
      <c r="BZ3" s="1693"/>
      <c r="CA3" s="1693"/>
      <c r="CB3" s="1693"/>
      <c r="CC3" s="1693"/>
      <c r="CD3" s="1693"/>
      <c r="CE3" s="1693"/>
      <c r="CF3" s="1693"/>
      <c r="CG3" s="1693"/>
      <c r="CH3" s="1693"/>
      <c r="CI3" s="1693"/>
      <c r="CJ3" s="1693"/>
      <c r="CK3" s="1693"/>
      <c r="CL3" s="1693"/>
      <c r="CM3" s="1693"/>
      <c r="CN3" s="1693"/>
      <c r="CO3" s="1693"/>
      <c r="CP3" s="1693"/>
      <c r="CQ3" s="1693"/>
      <c r="CR3" s="1693"/>
      <c r="CS3" s="1693"/>
      <c r="CT3" s="1693"/>
      <c r="CU3" s="1693"/>
      <c r="CV3" s="1693"/>
      <c r="CW3" s="1693"/>
      <c r="CX3" s="1693"/>
      <c r="CY3" s="1693"/>
      <c r="CZ3" s="1693"/>
      <c r="DA3" s="1693"/>
      <c r="DB3" s="1693"/>
      <c r="DC3" s="1693"/>
      <c r="DD3" s="1693"/>
      <c r="DE3" s="1693"/>
      <c r="DF3" s="1693"/>
      <c r="DG3" s="1693"/>
      <c r="DH3" s="1693"/>
      <c r="DI3" s="1693"/>
      <c r="DJ3" s="1693"/>
      <c r="DK3" s="1693"/>
      <c r="DL3" s="1693"/>
      <c r="DM3" s="1693"/>
      <c r="DN3" s="1693"/>
      <c r="DO3" s="1693"/>
      <c r="DP3" s="1693"/>
      <c r="DQ3" s="1693"/>
      <c r="DR3" s="1693"/>
      <c r="DS3" s="1693"/>
      <c r="DT3" s="1693"/>
      <c r="DU3" s="1693"/>
      <c r="DV3" s="1693"/>
      <c r="DW3" s="1693"/>
      <c r="DX3" s="1693"/>
      <c r="DY3" s="1693"/>
      <c r="DZ3" s="1693"/>
      <c r="EA3" s="1693"/>
      <c r="EB3" s="1693"/>
      <c r="EC3" s="1693"/>
      <c r="ED3" s="1693"/>
      <c r="EE3" s="1693"/>
      <c r="EF3" s="1693"/>
      <c r="EG3" s="1693"/>
      <c r="EH3" s="1693"/>
      <c r="EI3" s="1693"/>
      <c r="EJ3" s="1693"/>
      <c r="EK3" s="1693"/>
      <c r="EL3" s="1693"/>
      <c r="EM3" s="1693"/>
      <c r="EN3" s="1693"/>
      <c r="EO3" s="1693"/>
      <c r="EP3" s="1693"/>
      <c r="EQ3" s="1693"/>
      <c r="ER3" s="1693"/>
      <c r="ES3" s="1693"/>
      <c r="ET3" s="1693"/>
      <c r="EU3" s="1693"/>
      <c r="EV3" s="1693"/>
      <c r="EW3" s="1693"/>
      <c r="EX3" s="1693"/>
      <c r="EY3" s="1693"/>
      <c r="EZ3" s="1693"/>
      <c r="FA3" s="1693"/>
      <c r="FB3" s="1693"/>
      <c r="FC3" s="1693"/>
      <c r="FD3" s="1693"/>
      <c r="FE3" s="1693"/>
      <c r="FF3" s="1693"/>
      <c r="FG3" s="1693"/>
      <c r="FH3" s="1693"/>
      <c r="FI3" s="1693"/>
      <c r="FJ3" s="1693"/>
      <c r="FK3" s="1693"/>
      <c r="FL3" s="1693"/>
      <c r="FM3" s="1693"/>
      <c r="FN3" s="1693"/>
      <c r="FO3" s="1693"/>
      <c r="FP3" s="1693"/>
      <c r="FQ3" s="1693"/>
      <c r="FR3" s="1693"/>
      <c r="FS3" s="1693"/>
      <c r="FT3" s="1693"/>
      <c r="FU3" s="1693"/>
      <c r="FV3" s="1693"/>
      <c r="FW3" s="1693"/>
      <c r="FX3" s="1693"/>
      <c r="FY3" s="1693"/>
      <c r="FZ3" s="1693"/>
      <c r="GA3" s="1693"/>
      <c r="GB3" s="1693"/>
      <c r="GC3" s="1693"/>
      <c r="GD3" s="1693"/>
      <c r="GE3" s="1693"/>
      <c r="GF3" s="1693"/>
      <c r="GG3" s="1693"/>
      <c r="GH3" s="1693"/>
      <c r="GI3" s="1693"/>
      <c r="GJ3" s="1693"/>
      <c r="GK3" s="1693"/>
      <c r="GL3" s="1693"/>
      <c r="GM3" s="1693"/>
      <c r="GN3" s="1693"/>
      <c r="GO3" s="1693"/>
      <c r="GP3" s="1693"/>
      <c r="GQ3" s="1693"/>
      <c r="GR3" s="1693"/>
      <c r="GS3" s="1693"/>
      <c r="GT3" s="1693"/>
      <c r="GU3" s="1693"/>
      <c r="GV3" s="1693"/>
      <c r="GW3" s="1693"/>
      <c r="GX3" s="1693"/>
      <c r="GY3" s="1693"/>
      <c r="GZ3" s="1693"/>
      <c r="HA3" s="1693"/>
      <c r="HB3" s="1693"/>
      <c r="HC3" s="1693"/>
      <c r="HD3" s="1693"/>
      <c r="HE3" s="1693"/>
      <c r="HF3" s="1693"/>
      <c r="HG3" s="1693"/>
      <c r="HH3" s="1693"/>
      <c r="HI3" s="1693"/>
      <c r="HJ3" s="1693"/>
      <c r="HK3" s="1693"/>
      <c r="HL3" s="1693"/>
      <c r="HM3" s="1693"/>
      <c r="HN3" s="1693"/>
      <c r="HO3" s="1693"/>
      <c r="HP3" s="1693"/>
      <c r="HQ3" s="1693"/>
      <c r="HR3" s="1693"/>
      <c r="HS3" s="1693"/>
      <c r="HT3" s="1693"/>
      <c r="HU3" s="1693"/>
      <c r="HV3" s="1693"/>
      <c r="HW3" s="1693"/>
      <c r="HX3" s="1693"/>
      <c r="HY3" s="1693"/>
      <c r="HZ3" s="1693"/>
      <c r="IA3" s="1693"/>
      <c r="IB3" s="1693"/>
      <c r="IC3" s="1693"/>
      <c r="ID3" s="1693"/>
      <c r="IE3" s="1693"/>
      <c r="IF3" s="1693"/>
      <c r="IG3" s="1693"/>
      <c r="IH3" s="1693"/>
      <c r="II3" s="1693"/>
      <c r="IJ3" s="1693"/>
      <c r="IK3" s="1693"/>
      <c r="IL3" s="1693"/>
      <c r="IM3" s="1693"/>
      <c r="IN3" s="1693"/>
      <c r="IO3" s="1693"/>
      <c r="IP3" s="1693"/>
      <c r="IQ3" s="1693"/>
      <c r="IR3" s="1693"/>
      <c r="IS3" s="1693"/>
      <c r="IT3" s="1693"/>
      <c r="IU3" s="1693"/>
      <c r="IV3" s="1693"/>
      <c r="IW3" s="1693"/>
    </row>
    <row r="4" spans="1:257" ht="16.5" x14ac:dyDescent="0.25">
      <c r="A4" s="1694">
        <v>44408</v>
      </c>
      <c r="B4" s="1695">
        <v>26950</v>
      </c>
      <c r="C4" s="1695">
        <v>12656.5</v>
      </c>
      <c r="D4" s="1696">
        <v>59325</v>
      </c>
      <c r="E4" s="1696">
        <v>91950</v>
      </c>
      <c r="F4" s="1696">
        <v>121464.3</v>
      </c>
      <c r="G4" s="1696">
        <v>6498.75</v>
      </c>
      <c r="H4" s="1697">
        <f t="shared" ref="H4:H16" si="0">SUM(B4:G4)</f>
        <v>318844.55</v>
      </c>
      <c r="L4" s="1698"/>
      <c r="M4" s="1698"/>
      <c r="N4" s="1698"/>
      <c r="O4" s="1698"/>
      <c r="P4" s="1698"/>
      <c r="Q4" s="1698"/>
      <c r="R4" s="1698"/>
      <c r="S4" s="1699"/>
      <c r="T4" s="1699"/>
    </row>
    <row r="5" spans="1:257" ht="16.5" x14ac:dyDescent="0.25">
      <c r="A5" s="1694">
        <v>44439</v>
      </c>
      <c r="B5" s="1695">
        <v>26750</v>
      </c>
      <c r="C5" s="1695">
        <v>12534</v>
      </c>
      <c r="D5" s="1696">
        <v>61325</v>
      </c>
      <c r="E5" s="1696">
        <v>94150</v>
      </c>
      <c r="F5" s="1696">
        <v>123464</v>
      </c>
      <c r="G5" s="1696">
        <v>6484</v>
      </c>
      <c r="H5" s="1697">
        <f t="shared" si="0"/>
        <v>324707</v>
      </c>
      <c r="L5" s="1698"/>
      <c r="M5" s="1698"/>
      <c r="N5" s="1698"/>
      <c r="O5" s="1698"/>
      <c r="P5" s="1698"/>
      <c r="Q5" s="1698"/>
      <c r="R5" s="1698"/>
      <c r="S5" s="1699"/>
      <c r="T5" s="1699"/>
    </row>
    <row r="6" spans="1:257" ht="16.5" x14ac:dyDescent="0.25">
      <c r="A6" s="1694">
        <v>44469</v>
      </c>
      <c r="B6" s="1695">
        <v>25494</v>
      </c>
      <c r="C6" s="1695">
        <v>12454</v>
      </c>
      <c r="D6" s="1696">
        <v>63825</v>
      </c>
      <c r="E6" s="1696">
        <v>95700</v>
      </c>
      <c r="F6" s="1696">
        <v>123036</v>
      </c>
      <c r="G6" s="1696">
        <v>6472.3249999999998</v>
      </c>
      <c r="H6" s="1697">
        <f t="shared" si="0"/>
        <v>326981.32500000001</v>
      </c>
      <c r="L6" s="1698"/>
      <c r="M6" s="1698"/>
      <c r="N6" s="1698"/>
      <c r="O6" s="1698"/>
      <c r="P6" s="1698"/>
      <c r="Q6" s="1698"/>
      <c r="R6" s="1698"/>
      <c r="S6" s="1699"/>
      <c r="T6" s="1699"/>
    </row>
    <row r="7" spans="1:257" ht="16.5" x14ac:dyDescent="0.25">
      <c r="A7" s="1694">
        <v>44500</v>
      </c>
      <c r="B7" s="1695">
        <v>27793.8</v>
      </c>
      <c r="C7" s="1695">
        <v>11492.75</v>
      </c>
      <c r="D7" s="1696">
        <v>61800</v>
      </c>
      <c r="E7" s="1696">
        <v>92700</v>
      </c>
      <c r="F7" s="1696">
        <v>123036.2</v>
      </c>
      <c r="G7" s="1696">
        <v>6460.0749999999998</v>
      </c>
      <c r="H7" s="1697">
        <f t="shared" si="0"/>
        <v>323282.82500000001</v>
      </c>
      <c r="L7" s="1698"/>
      <c r="M7" s="1698"/>
      <c r="N7" s="1698"/>
      <c r="O7" s="1698"/>
      <c r="P7" s="1698"/>
      <c r="Q7" s="1698"/>
      <c r="R7" s="1698"/>
      <c r="S7" s="1699"/>
      <c r="T7" s="1699"/>
    </row>
    <row r="8" spans="1:257" ht="16.5" x14ac:dyDescent="0.25">
      <c r="A8" s="1694">
        <v>44530</v>
      </c>
      <c r="B8" s="1695">
        <v>27543.8</v>
      </c>
      <c r="C8" s="1695">
        <v>11388.75</v>
      </c>
      <c r="D8" s="1696">
        <v>64300</v>
      </c>
      <c r="E8" s="1696">
        <v>94900</v>
      </c>
      <c r="F8" s="1696">
        <v>124644.5</v>
      </c>
      <c r="G8" s="1696">
        <v>6447.55</v>
      </c>
      <c r="H8" s="1697">
        <f t="shared" si="0"/>
        <v>329224.59999999998</v>
      </c>
      <c r="L8" s="1698"/>
      <c r="M8" s="1698"/>
      <c r="N8" s="1698"/>
      <c r="O8" s="1698"/>
      <c r="P8" s="1698"/>
      <c r="Q8" s="1698"/>
      <c r="R8" s="1698"/>
      <c r="S8" s="1699"/>
      <c r="T8" s="1699"/>
    </row>
    <row r="9" spans="1:257" ht="16.5" x14ac:dyDescent="0.25">
      <c r="A9" s="1694">
        <v>44561</v>
      </c>
      <c r="B9" s="1695">
        <v>22120</v>
      </c>
      <c r="C9" s="1695">
        <v>10311.25</v>
      </c>
      <c r="D9" s="1696">
        <v>56935.4</v>
      </c>
      <c r="E9" s="1696">
        <v>95750</v>
      </c>
      <c r="F9" s="1696">
        <v>124644.5</v>
      </c>
      <c r="G9" s="1696">
        <v>6440.3249999999998</v>
      </c>
      <c r="H9" s="1697">
        <f t="shared" si="0"/>
        <v>316201.47500000003</v>
      </c>
      <c r="L9" s="1698"/>
      <c r="M9" s="1698"/>
      <c r="N9" s="1698"/>
      <c r="O9" s="1698"/>
      <c r="P9" s="1698"/>
      <c r="Q9" s="1698"/>
      <c r="R9" s="1698"/>
      <c r="S9" s="1699"/>
      <c r="T9" s="1699"/>
    </row>
    <row r="10" spans="1:257" ht="16.5" x14ac:dyDescent="0.25">
      <c r="A10" s="1694">
        <v>44592</v>
      </c>
      <c r="B10" s="1695">
        <v>22920</v>
      </c>
      <c r="C10" s="1695">
        <v>9892.25</v>
      </c>
      <c r="D10" s="1696">
        <v>58935.4</v>
      </c>
      <c r="E10" s="1696">
        <v>95750</v>
      </c>
      <c r="F10" s="1696">
        <v>127144.5</v>
      </c>
      <c r="G10" s="1696">
        <v>6426.5249999999996</v>
      </c>
      <c r="H10" s="1697">
        <f t="shared" si="0"/>
        <v>321068.67500000005</v>
      </c>
      <c r="L10" s="1698"/>
      <c r="M10" s="1698"/>
      <c r="N10" s="1698"/>
      <c r="O10" s="1698"/>
      <c r="P10" s="1698"/>
      <c r="Q10" s="1698"/>
      <c r="R10" s="1698"/>
      <c r="S10" s="1699"/>
      <c r="T10" s="1699"/>
    </row>
    <row r="11" spans="1:257" ht="16.5" x14ac:dyDescent="0.25">
      <c r="A11" s="1694">
        <v>44620</v>
      </c>
      <c r="B11" s="1695">
        <v>24520</v>
      </c>
      <c r="C11" s="1695">
        <v>9435.25</v>
      </c>
      <c r="D11" s="1696">
        <v>57435.4</v>
      </c>
      <c r="E11" s="1696">
        <v>91950</v>
      </c>
      <c r="F11" s="1696">
        <v>129144.5</v>
      </c>
      <c r="G11" s="1696">
        <v>6413.45</v>
      </c>
      <c r="H11" s="1697">
        <f t="shared" si="0"/>
        <v>318898.60000000003</v>
      </c>
      <c r="L11" s="1698"/>
      <c r="M11" s="1698"/>
      <c r="N11" s="1698"/>
      <c r="O11" s="1698"/>
      <c r="P11" s="1698"/>
      <c r="Q11" s="1698"/>
      <c r="R11" s="1698"/>
      <c r="S11" s="1699"/>
      <c r="T11" s="1699"/>
    </row>
    <row r="12" spans="1:257" ht="16.5" x14ac:dyDescent="0.25">
      <c r="A12" s="1694">
        <v>44651</v>
      </c>
      <c r="B12" s="1695">
        <v>25570</v>
      </c>
      <c r="C12" s="1695">
        <v>8705.25</v>
      </c>
      <c r="D12" s="1696">
        <v>59935.4</v>
      </c>
      <c r="E12" s="1696">
        <v>94150</v>
      </c>
      <c r="F12" s="1696">
        <v>129144.5</v>
      </c>
      <c r="G12" s="1696">
        <v>6398.3249999999998</v>
      </c>
      <c r="H12" s="1697">
        <f t="shared" si="0"/>
        <v>323903.47500000003</v>
      </c>
      <c r="L12" s="1698"/>
      <c r="M12" s="1698"/>
      <c r="N12" s="1698"/>
      <c r="O12" s="1698"/>
      <c r="P12" s="1698"/>
      <c r="Q12" s="1698"/>
      <c r="R12" s="1698"/>
      <c r="S12" s="1699"/>
      <c r="T12" s="1699"/>
    </row>
    <row r="13" spans="1:257" ht="16.5" x14ac:dyDescent="0.25">
      <c r="A13" s="1694">
        <v>44681</v>
      </c>
      <c r="B13" s="1695">
        <v>26033</v>
      </c>
      <c r="C13" s="1695">
        <v>8558.4</v>
      </c>
      <c r="D13" s="1696">
        <v>59525.4</v>
      </c>
      <c r="E13" s="1696">
        <v>96350</v>
      </c>
      <c r="F13" s="1696">
        <v>131644.5</v>
      </c>
      <c r="G13" s="1696">
        <v>6368.5749999999998</v>
      </c>
      <c r="H13" s="1697">
        <f t="shared" si="0"/>
        <v>328479.875</v>
      </c>
      <c r="L13" s="1698"/>
      <c r="M13" s="1698"/>
      <c r="N13" s="1698"/>
      <c r="O13" s="1698"/>
      <c r="P13" s="1698"/>
      <c r="Q13" s="1698"/>
      <c r="R13" s="1698"/>
      <c r="S13" s="1699"/>
      <c r="T13" s="1699"/>
    </row>
    <row r="14" spans="1:257" ht="16.5" x14ac:dyDescent="0.25">
      <c r="A14" s="1694">
        <v>44712</v>
      </c>
      <c r="B14" s="1695">
        <v>26235.8</v>
      </c>
      <c r="C14" s="1695">
        <v>8208.4</v>
      </c>
      <c r="D14" s="1696">
        <v>61525.4</v>
      </c>
      <c r="E14" s="1696">
        <v>98550</v>
      </c>
      <c r="F14" s="1696">
        <v>133484.70000000001</v>
      </c>
      <c r="G14" s="1696">
        <v>6355.4750000000004</v>
      </c>
      <c r="H14" s="1697">
        <f t="shared" si="0"/>
        <v>334359.77500000002</v>
      </c>
      <c r="L14" s="1698"/>
      <c r="M14" s="1698"/>
      <c r="N14" s="1698"/>
      <c r="O14" s="1698"/>
      <c r="P14" s="1698"/>
      <c r="Q14" s="1698"/>
      <c r="R14" s="1698"/>
      <c r="S14" s="1699"/>
      <c r="T14" s="1699"/>
    </row>
    <row r="15" spans="1:257" ht="16.5" x14ac:dyDescent="0.25">
      <c r="A15" s="1694">
        <v>44742</v>
      </c>
      <c r="B15" s="1695">
        <v>24611.8</v>
      </c>
      <c r="C15" s="1695">
        <v>14218.4</v>
      </c>
      <c r="D15" s="1696">
        <v>57758.95</v>
      </c>
      <c r="E15" s="1696">
        <v>100750</v>
      </c>
      <c r="F15" s="1696">
        <v>134533.70000000001</v>
      </c>
      <c r="G15" s="1696">
        <v>6348.8</v>
      </c>
      <c r="H15" s="1697">
        <f t="shared" si="0"/>
        <v>338221.64999999997</v>
      </c>
      <c r="L15" s="1698"/>
      <c r="M15" s="1698"/>
      <c r="N15" s="1698"/>
      <c r="O15" s="1698"/>
      <c r="P15" s="1698"/>
      <c r="Q15" s="1698"/>
      <c r="R15" s="1698"/>
      <c r="S15" s="1699"/>
      <c r="T15" s="1699"/>
    </row>
    <row r="16" spans="1:257" ht="17.25" thickBot="1" x14ac:dyDescent="0.3">
      <c r="A16" s="1700">
        <v>44773</v>
      </c>
      <c r="B16" s="1701">
        <v>27799.5</v>
      </c>
      <c r="C16" s="1701">
        <v>14022.8</v>
      </c>
      <c r="D16" s="1702">
        <v>57758.95</v>
      </c>
      <c r="E16" s="1702">
        <v>97800</v>
      </c>
      <c r="F16" s="1702">
        <v>134533.70000000001</v>
      </c>
      <c r="G16" s="1702">
        <v>6337.35</v>
      </c>
      <c r="H16" s="1703">
        <f t="shared" si="0"/>
        <v>338252.3</v>
      </c>
      <c r="L16" s="1698"/>
      <c r="M16" s="1698"/>
      <c r="N16" s="1698"/>
      <c r="O16" s="1698"/>
      <c r="P16" s="1698"/>
      <c r="Q16" s="1698"/>
      <c r="R16" s="1698"/>
      <c r="S16" s="1699"/>
      <c r="T16" s="1699"/>
    </row>
    <row r="17" spans="1:257" s="435" customFormat="1" ht="15" thickTop="1" x14ac:dyDescent="0.25">
      <c r="A17" s="435" t="s">
        <v>396</v>
      </c>
      <c r="H17" s="1704"/>
    </row>
    <row r="18" spans="1:257" s="435" customFormat="1" x14ac:dyDescent="0.25">
      <c r="A18" s="435" t="s">
        <v>297</v>
      </c>
      <c r="H18" s="1704"/>
    </row>
    <row r="19" spans="1:257" x14ac:dyDescent="0.25">
      <c r="A19" s="428"/>
      <c r="D19" s="1698"/>
      <c r="H19" s="719"/>
      <c r="M19" s="1705"/>
    </row>
    <row r="20" spans="1:257" x14ac:dyDescent="0.25">
      <c r="M20" s="1705"/>
    </row>
    <row r="21" spans="1:257" ht="17.25" x14ac:dyDescent="0.25">
      <c r="A21" s="1686" t="s">
        <v>4021</v>
      </c>
      <c r="B21" s="1706"/>
      <c r="C21" s="1706"/>
      <c r="D21" s="1706"/>
      <c r="E21" s="1706"/>
      <c r="F21" s="1706"/>
      <c r="G21" s="1706"/>
      <c r="H21" s="1706"/>
      <c r="I21" s="1706"/>
      <c r="J21" s="1706"/>
      <c r="K21" s="1706"/>
      <c r="L21" s="1707"/>
      <c r="M21" s="1708"/>
      <c r="N21" s="1706"/>
      <c r="O21" s="1706"/>
      <c r="P21" s="1706"/>
      <c r="Q21" s="1706"/>
      <c r="R21" s="1706"/>
      <c r="S21" s="1706"/>
      <c r="T21" s="1706"/>
      <c r="U21" s="1706"/>
      <c r="V21" s="1706"/>
      <c r="W21" s="1706"/>
      <c r="X21" s="1706"/>
      <c r="Y21" s="1706"/>
      <c r="Z21" s="1706"/>
      <c r="AA21" s="1706"/>
      <c r="AB21" s="1706"/>
      <c r="AC21" s="1706"/>
      <c r="AD21" s="1706"/>
      <c r="AE21" s="1706"/>
      <c r="AF21" s="1706"/>
      <c r="AG21" s="1706"/>
      <c r="AH21" s="1706"/>
      <c r="AI21" s="1706"/>
      <c r="AJ21" s="1706"/>
      <c r="AK21" s="1706"/>
      <c r="AL21" s="1706"/>
      <c r="AM21" s="1706"/>
      <c r="AN21" s="1706"/>
      <c r="AO21" s="1706"/>
      <c r="AP21" s="1706"/>
      <c r="AQ21" s="1706"/>
      <c r="AR21" s="1706"/>
      <c r="AS21" s="1706"/>
      <c r="AT21" s="1706"/>
      <c r="AU21" s="1706"/>
      <c r="AV21" s="1706"/>
      <c r="AW21" s="1706"/>
      <c r="AX21" s="1706"/>
      <c r="AY21" s="1706"/>
      <c r="AZ21" s="1706"/>
      <c r="BA21" s="1706"/>
      <c r="BB21" s="1706"/>
      <c r="BC21" s="1706"/>
      <c r="BD21" s="1706"/>
      <c r="BE21" s="1706"/>
      <c r="BF21" s="1706"/>
      <c r="BG21" s="1706"/>
      <c r="BH21" s="1706"/>
      <c r="BI21" s="1706"/>
      <c r="BJ21" s="1706"/>
      <c r="BK21" s="1706"/>
      <c r="BL21" s="1706"/>
      <c r="BM21" s="1706"/>
      <c r="BN21" s="1706"/>
      <c r="BO21" s="1706"/>
      <c r="BP21" s="1706"/>
      <c r="BQ21" s="1706"/>
      <c r="BR21" s="1706"/>
      <c r="BS21" s="1706"/>
      <c r="BT21" s="1706"/>
      <c r="BU21" s="1706"/>
      <c r="BV21" s="1706"/>
      <c r="BW21" s="1706"/>
      <c r="BX21" s="1706"/>
      <c r="BY21" s="1706"/>
      <c r="BZ21" s="1706"/>
      <c r="CA21" s="1706"/>
      <c r="CB21" s="1706"/>
      <c r="CC21" s="1706"/>
      <c r="CD21" s="1706"/>
      <c r="CE21" s="1706"/>
      <c r="CF21" s="1706"/>
      <c r="CG21" s="1706"/>
      <c r="CH21" s="1706"/>
      <c r="CI21" s="1706"/>
      <c r="CJ21" s="1706"/>
      <c r="CK21" s="1706"/>
      <c r="CL21" s="1706"/>
      <c r="CM21" s="1706"/>
      <c r="CN21" s="1706"/>
      <c r="CO21" s="1706"/>
      <c r="CP21" s="1706"/>
      <c r="CQ21" s="1706"/>
      <c r="CR21" s="1706"/>
      <c r="CS21" s="1706"/>
      <c r="CT21" s="1706"/>
      <c r="CU21" s="1706"/>
      <c r="CV21" s="1706"/>
      <c r="CW21" s="1706"/>
      <c r="CX21" s="1706"/>
      <c r="CY21" s="1706"/>
      <c r="CZ21" s="1706"/>
      <c r="DA21" s="1706"/>
      <c r="DB21" s="1706"/>
      <c r="DC21" s="1706"/>
      <c r="DD21" s="1706"/>
      <c r="DE21" s="1706"/>
      <c r="DF21" s="1706"/>
      <c r="DG21" s="1706"/>
      <c r="DH21" s="1706"/>
      <c r="DI21" s="1706"/>
      <c r="DJ21" s="1706"/>
      <c r="DK21" s="1706"/>
      <c r="DL21" s="1706"/>
      <c r="DM21" s="1706"/>
      <c r="DN21" s="1706"/>
      <c r="DO21" s="1706"/>
      <c r="DP21" s="1706"/>
      <c r="DQ21" s="1706"/>
      <c r="DR21" s="1706"/>
      <c r="DS21" s="1706"/>
      <c r="DT21" s="1706"/>
      <c r="DU21" s="1706"/>
      <c r="DV21" s="1706"/>
      <c r="DW21" s="1706"/>
      <c r="DX21" s="1706"/>
      <c r="DY21" s="1706"/>
      <c r="DZ21" s="1706"/>
      <c r="EA21" s="1706"/>
      <c r="EB21" s="1706"/>
      <c r="EC21" s="1706"/>
      <c r="ED21" s="1706"/>
      <c r="EE21" s="1706"/>
      <c r="EF21" s="1706"/>
      <c r="EG21" s="1706"/>
      <c r="EH21" s="1706"/>
      <c r="EI21" s="1706"/>
      <c r="EJ21" s="1706"/>
      <c r="EK21" s="1706"/>
      <c r="EL21" s="1706"/>
      <c r="EM21" s="1706"/>
      <c r="EN21" s="1706"/>
      <c r="EO21" s="1706"/>
      <c r="EP21" s="1706"/>
      <c r="EQ21" s="1706"/>
      <c r="ER21" s="1706"/>
      <c r="ES21" s="1706"/>
      <c r="ET21" s="1706"/>
      <c r="EU21" s="1706"/>
      <c r="EV21" s="1706"/>
      <c r="EW21" s="1706"/>
      <c r="EX21" s="1706"/>
      <c r="EY21" s="1706"/>
      <c r="EZ21" s="1706"/>
      <c r="FA21" s="1706"/>
      <c r="FB21" s="1706"/>
      <c r="FC21" s="1706"/>
      <c r="FD21" s="1706"/>
      <c r="FE21" s="1706"/>
      <c r="FF21" s="1706"/>
      <c r="FG21" s="1706"/>
      <c r="FH21" s="1706"/>
      <c r="FI21" s="1706"/>
      <c r="FJ21" s="1706"/>
      <c r="FK21" s="1706"/>
      <c r="FL21" s="1706"/>
      <c r="FM21" s="1706"/>
      <c r="FN21" s="1706"/>
      <c r="FO21" s="1706"/>
      <c r="FP21" s="1706"/>
      <c r="FQ21" s="1706"/>
      <c r="FR21" s="1706"/>
      <c r="FS21" s="1706"/>
      <c r="FT21" s="1706"/>
      <c r="FU21" s="1706"/>
      <c r="FV21" s="1706"/>
      <c r="FW21" s="1706"/>
      <c r="FX21" s="1706"/>
      <c r="FY21" s="1706"/>
      <c r="FZ21" s="1706"/>
      <c r="GA21" s="1706"/>
      <c r="GB21" s="1706"/>
      <c r="GC21" s="1706"/>
      <c r="GD21" s="1706"/>
      <c r="GE21" s="1706"/>
      <c r="GF21" s="1706"/>
      <c r="GG21" s="1706"/>
      <c r="GH21" s="1706"/>
      <c r="GI21" s="1706"/>
      <c r="GJ21" s="1706"/>
      <c r="GK21" s="1706"/>
      <c r="GL21" s="1706"/>
      <c r="GM21" s="1706"/>
      <c r="GN21" s="1706"/>
      <c r="GO21" s="1706"/>
      <c r="GP21" s="1706"/>
      <c r="GQ21" s="1706"/>
      <c r="GR21" s="1706"/>
      <c r="GS21" s="1706"/>
      <c r="GT21" s="1706"/>
      <c r="GU21" s="1706"/>
      <c r="GV21" s="1706"/>
      <c r="GW21" s="1706"/>
      <c r="GX21" s="1706"/>
      <c r="GY21" s="1706"/>
      <c r="GZ21" s="1706"/>
      <c r="HA21" s="1706"/>
      <c r="HB21" s="1706"/>
      <c r="HC21" s="1706"/>
      <c r="HD21" s="1706"/>
      <c r="HE21" s="1706"/>
      <c r="HF21" s="1706"/>
      <c r="HG21" s="1706"/>
      <c r="HH21" s="1706"/>
      <c r="HI21" s="1706"/>
      <c r="HJ21" s="1706"/>
      <c r="HK21" s="1706"/>
      <c r="HL21" s="1706"/>
      <c r="HM21" s="1706"/>
      <c r="HN21" s="1706"/>
      <c r="HO21" s="1706"/>
      <c r="HP21" s="1706"/>
      <c r="HQ21" s="1706"/>
      <c r="HR21" s="1706"/>
      <c r="HS21" s="1706"/>
      <c r="HT21" s="1706"/>
      <c r="HU21" s="1706"/>
      <c r="HV21" s="1706"/>
      <c r="HW21" s="1706"/>
      <c r="HX21" s="1706"/>
      <c r="HY21" s="1706"/>
      <c r="HZ21" s="1706"/>
      <c r="IA21" s="1706"/>
      <c r="IB21" s="1706"/>
      <c r="IC21" s="1706"/>
      <c r="ID21" s="1706"/>
      <c r="IE21" s="1706"/>
      <c r="IF21" s="1706"/>
      <c r="IG21" s="1706"/>
      <c r="IH21" s="1706"/>
      <c r="II21" s="1706"/>
      <c r="IJ21" s="1706"/>
      <c r="IK21" s="1706"/>
      <c r="IL21" s="1706"/>
      <c r="IM21" s="1706"/>
      <c r="IN21" s="1706"/>
      <c r="IO21" s="1706"/>
      <c r="IP21" s="1706"/>
      <c r="IQ21" s="1706"/>
      <c r="IR21" s="1706"/>
      <c r="IS21" s="1706"/>
      <c r="IT21" s="1706"/>
      <c r="IU21" s="1706"/>
      <c r="IV21" s="1706"/>
      <c r="IW21" s="1706"/>
    </row>
    <row r="22" spans="1:257" ht="15" thickBot="1" x14ac:dyDescent="0.3">
      <c r="B22" s="1709"/>
      <c r="C22" s="1709"/>
      <c r="D22" s="1709"/>
      <c r="F22" s="408"/>
      <c r="G22" s="408"/>
      <c r="H22" s="408" t="s">
        <v>8</v>
      </c>
      <c r="L22" s="1710"/>
      <c r="M22" s="1705"/>
    </row>
    <row r="23" spans="1:257" ht="34.5" thickTop="1" thickBot="1" x14ac:dyDescent="0.3">
      <c r="A23" s="1711"/>
      <c r="B23" s="1689" t="s">
        <v>4015</v>
      </c>
      <c r="C23" s="1689" t="s">
        <v>4016</v>
      </c>
      <c r="D23" s="1690" t="s">
        <v>4017</v>
      </c>
      <c r="E23" s="1690" t="s">
        <v>4018</v>
      </c>
      <c r="F23" s="1690" t="s">
        <v>4022</v>
      </c>
      <c r="G23" s="1691" t="s">
        <v>4020</v>
      </c>
      <c r="H23" s="1692" t="s">
        <v>532</v>
      </c>
      <c r="L23" s="1698"/>
      <c r="M23" s="1705"/>
    </row>
    <row r="24" spans="1:257" ht="16.5" x14ac:dyDescent="0.25">
      <c r="A24" s="1712" t="s">
        <v>4023</v>
      </c>
      <c r="B24" s="1695">
        <v>25749.5</v>
      </c>
      <c r="C24" s="1695">
        <v>14022.8</v>
      </c>
      <c r="D24" s="1695">
        <f>3000+3717.5+3344.5+3700</f>
        <v>13762</v>
      </c>
      <c r="E24" s="1695">
        <f>6000+6000</f>
        <v>12000</v>
      </c>
      <c r="F24" s="1695">
        <f>995+340.3+1000+296.1</f>
        <v>2631.4</v>
      </c>
      <c r="G24" s="1695" t="s">
        <v>197</v>
      </c>
      <c r="H24" s="1713">
        <f>SUM(B24:G24)</f>
        <v>68165.7</v>
      </c>
      <c r="L24" s="1705"/>
      <c r="M24" s="1705"/>
      <c r="Q24" s="1705"/>
      <c r="R24" s="1705"/>
      <c r="S24" s="1705"/>
    </row>
    <row r="25" spans="1:257" ht="16.5" x14ac:dyDescent="0.25">
      <c r="A25" s="1712" t="s">
        <v>4024</v>
      </c>
      <c r="B25" s="1695">
        <v>2050</v>
      </c>
      <c r="C25" s="1695" t="s">
        <v>197</v>
      </c>
      <c r="D25" s="1695">
        <f>1800+3800+3600+4400+6200</f>
        <v>19800</v>
      </c>
      <c r="E25" s="1695">
        <f>3700+4400+3600</f>
        <v>11700</v>
      </c>
      <c r="F25" s="1695">
        <f>1200+1195+918.1+1400+1800</f>
        <v>6513.1</v>
      </c>
      <c r="G25" s="1695" t="s">
        <v>197</v>
      </c>
      <c r="H25" s="1713">
        <f t="shared" ref="H25:H44" si="1">SUM(B25:G25)</f>
        <v>40063.1</v>
      </c>
      <c r="L25" s="1705"/>
      <c r="M25" s="1705"/>
      <c r="Q25" s="1705"/>
      <c r="R25" s="1705"/>
      <c r="S25" s="1705"/>
    </row>
    <row r="26" spans="1:257" ht="16.5" x14ac:dyDescent="0.25">
      <c r="A26" s="1712" t="s">
        <v>4025</v>
      </c>
      <c r="B26" s="1695" t="s">
        <v>197</v>
      </c>
      <c r="C26" s="1695" t="s">
        <v>197</v>
      </c>
      <c r="D26" s="1695">
        <f>4779.45+5117.5+4500+7000+2800</f>
        <v>24196.95</v>
      </c>
      <c r="E26" s="1695">
        <f>3200+5000+1600+2000+15000+3500</f>
        <v>30300</v>
      </c>
      <c r="F26" s="1695">
        <f>2182.5+1400+2500</f>
        <v>6082.5</v>
      </c>
      <c r="G26" s="1695" t="s">
        <v>197</v>
      </c>
      <c r="H26" s="1713">
        <f>SUM(B26:G26)</f>
        <v>60579.45</v>
      </c>
      <c r="L26" s="1705"/>
      <c r="M26" s="1705"/>
      <c r="Q26" s="1705"/>
      <c r="R26" s="1705"/>
      <c r="S26" s="1705"/>
    </row>
    <row r="27" spans="1:257" ht="16.5" x14ac:dyDescent="0.25">
      <c r="A27" s="1712" t="s">
        <v>4026</v>
      </c>
      <c r="B27" s="1695" t="s">
        <v>197</v>
      </c>
      <c r="C27" s="1695" t="s">
        <v>197</v>
      </c>
      <c r="D27" s="1695" t="s">
        <v>197</v>
      </c>
      <c r="E27" s="1695">
        <f>4000+4000+4000+5500+5450</f>
        <v>22950</v>
      </c>
      <c r="F27" s="1695">
        <f>1600+4440.8+1500+1500+621.1</f>
        <v>9661.9</v>
      </c>
      <c r="G27" s="1695" t="s">
        <v>197</v>
      </c>
      <c r="H27" s="1713">
        <f t="shared" si="1"/>
        <v>32611.9</v>
      </c>
      <c r="L27" s="1705"/>
      <c r="M27" s="1705"/>
      <c r="O27" s="1714"/>
      <c r="Q27" s="1705"/>
      <c r="R27" s="1705"/>
      <c r="S27" s="1705"/>
    </row>
    <row r="28" spans="1:257" ht="16.5" x14ac:dyDescent="0.25">
      <c r="A28" s="1712" t="s">
        <v>4027</v>
      </c>
      <c r="B28" s="1695" t="s">
        <v>197</v>
      </c>
      <c r="C28" s="1695" t="s">
        <v>197</v>
      </c>
      <c r="D28" s="1695" t="s">
        <v>197</v>
      </c>
      <c r="E28" s="1695">
        <f>5950+6600+6600</f>
        <v>19150</v>
      </c>
      <c r="F28" s="1695">
        <f>1400+227.1+1400+2000+1709+228.8+327.9+1000</f>
        <v>8292.7999999999993</v>
      </c>
      <c r="G28" s="1695" t="s">
        <v>197</v>
      </c>
      <c r="H28" s="1713">
        <f t="shared" si="1"/>
        <v>27442.799999999999</v>
      </c>
      <c r="L28" s="1705"/>
      <c r="M28" s="1705"/>
      <c r="O28" s="1714"/>
      <c r="Q28" s="1705"/>
      <c r="R28" s="1705"/>
      <c r="S28" s="1705"/>
    </row>
    <row r="29" spans="1:257" ht="16.5" x14ac:dyDescent="0.25">
      <c r="A29" s="1712" t="s">
        <v>4028</v>
      </c>
      <c r="B29" s="1695" t="s">
        <v>197</v>
      </c>
      <c r="C29" s="1695" t="s">
        <v>197</v>
      </c>
      <c r="D29" s="1695" t="s">
        <v>197</v>
      </c>
      <c r="E29" s="1695">
        <v>1700</v>
      </c>
      <c r="F29" s="1695">
        <f>1800+1800+2094.2+191+1900+1395.5+293.7+353.5+795.7+1000</f>
        <v>11623.600000000002</v>
      </c>
      <c r="G29" s="1695" t="s">
        <v>197</v>
      </c>
      <c r="H29" s="1713">
        <f t="shared" si="1"/>
        <v>13323.600000000002</v>
      </c>
      <c r="L29" s="1705"/>
      <c r="M29" s="1705"/>
      <c r="O29" s="1714"/>
      <c r="Q29" s="1705"/>
      <c r="R29" s="1705"/>
      <c r="S29" s="1705"/>
    </row>
    <row r="30" spans="1:257" ht="16.5" x14ac:dyDescent="0.25">
      <c r="A30" s="1712" t="s">
        <v>4029</v>
      </c>
      <c r="B30" s="1695" t="s">
        <v>197</v>
      </c>
      <c r="C30" s="1695" t="s">
        <v>197</v>
      </c>
      <c r="D30" s="1695" t="s">
        <v>197</v>
      </c>
      <c r="E30" s="1695" t="s">
        <v>197</v>
      </c>
      <c r="F30" s="1695">
        <f>2000+2000+1208.5+411.3+409+1400+1500+167.3</f>
        <v>9096.0999999999985</v>
      </c>
      <c r="G30" s="1695" t="s">
        <v>197</v>
      </c>
      <c r="H30" s="1713">
        <f t="shared" si="1"/>
        <v>9096.0999999999985</v>
      </c>
      <c r="L30" s="1705"/>
      <c r="M30" s="1705"/>
      <c r="O30" s="1714"/>
      <c r="Q30" s="1705"/>
      <c r="R30" s="1705"/>
      <c r="S30" s="1705"/>
    </row>
    <row r="31" spans="1:257" ht="16.5" x14ac:dyDescent="0.25">
      <c r="A31" s="1712" t="s">
        <v>4030</v>
      </c>
      <c r="B31" s="1695" t="s">
        <v>197</v>
      </c>
      <c r="C31" s="1695" t="s">
        <v>197</v>
      </c>
      <c r="D31" s="1695" t="s">
        <v>197</v>
      </c>
      <c r="E31" s="1695" t="s">
        <v>197</v>
      </c>
      <c r="F31" s="1695">
        <f>1500+2003+314+265.3+2000+1500+1800+1000+1200</f>
        <v>11582.3</v>
      </c>
      <c r="G31" s="1695" t="s">
        <v>197</v>
      </c>
      <c r="H31" s="1713">
        <f t="shared" si="1"/>
        <v>11582.3</v>
      </c>
      <c r="L31" s="1705"/>
      <c r="M31" s="1705"/>
      <c r="O31" s="1714"/>
      <c r="Q31" s="1705"/>
      <c r="R31" s="1705"/>
      <c r="S31" s="1705"/>
    </row>
    <row r="32" spans="1:257" ht="16.5" x14ac:dyDescent="0.25">
      <c r="A32" s="1712" t="s">
        <v>4031</v>
      </c>
      <c r="B32" s="1695" t="s">
        <v>197</v>
      </c>
      <c r="C32" s="1695" t="s">
        <v>197</v>
      </c>
      <c r="D32" s="1695" t="s">
        <v>197</v>
      </c>
      <c r="E32" s="1695" t="s">
        <v>197</v>
      </c>
      <c r="F32" s="1695">
        <f>2000+1500+1500+2000+2500+1500+1500</f>
        <v>12500</v>
      </c>
      <c r="G32" s="1695" t="s">
        <v>197</v>
      </c>
      <c r="H32" s="1713">
        <f t="shared" si="1"/>
        <v>12500</v>
      </c>
      <c r="L32" s="1705"/>
      <c r="M32" s="1705"/>
      <c r="O32" s="1714"/>
      <c r="Q32" s="1705"/>
      <c r="R32" s="1705"/>
      <c r="S32" s="1705"/>
    </row>
    <row r="33" spans="1:257" ht="16.5" x14ac:dyDescent="0.25">
      <c r="A33" s="1712" t="s">
        <v>4032</v>
      </c>
      <c r="B33" s="1695" t="s">
        <v>197</v>
      </c>
      <c r="C33" s="1695" t="s">
        <v>197</v>
      </c>
      <c r="D33" s="1695" t="s">
        <v>197</v>
      </c>
      <c r="E33" s="1695" t="s">
        <v>197</v>
      </c>
      <c r="F33" s="1695">
        <f>2000+1500+2500+600</f>
        <v>6600</v>
      </c>
      <c r="G33" s="1695" t="s">
        <v>197</v>
      </c>
      <c r="H33" s="1713">
        <f t="shared" si="1"/>
        <v>6600</v>
      </c>
      <c r="L33" s="1705"/>
      <c r="M33" s="1705"/>
      <c r="O33" s="1714"/>
      <c r="Q33" s="1705"/>
      <c r="R33" s="1705"/>
      <c r="S33" s="1705"/>
    </row>
    <row r="34" spans="1:257" ht="16.5" x14ac:dyDescent="0.25">
      <c r="A34" s="1712" t="s">
        <v>4033</v>
      </c>
      <c r="B34" s="1695" t="s">
        <v>197</v>
      </c>
      <c r="C34" s="1695" t="s">
        <v>197</v>
      </c>
      <c r="D34" s="1695" t="s">
        <v>197</v>
      </c>
      <c r="E34" s="1695" t="s">
        <v>197</v>
      </c>
      <c r="F34" s="1695">
        <f>1500+1200</f>
        <v>2700</v>
      </c>
      <c r="G34" s="1695" t="s">
        <v>197</v>
      </c>
      <c r="H34" s="1713">
        <f t="shared" si="1"/>
        <v>2700</v>
      </c>
      <c r="L34" s="1705"/>
      <c r="M34" s="1705"/>
      <c r="O34" s="1714"/>
      <c r="Q34" s="1705"/>
      <c r="R34" s="1705"/>
      <c r="S34" s="1705"/>
    </row>
    <row r="35" spans="1:257" ht="16.5" x14ac:dyDescent="0.25">
      <c r="A35" s="1712" t="s">
        <v>4034</v>
      </c>
      <c r="B35" s="1695" t="s">
        <v>197</v>
      </c>
      <c r="C35" s="1695" t="s">
        <v>197</v>
      </c>
      <c r="D35" s="1695" t="s">
        <v>197</v>
      </c>
      <c r="E35" s="1695" t="s">
        <v>197</v>
      </c>
      <c r="F35" s="1695">
        <f>1800+600</f>
        <v>2400</v>
      </c>
      <c r="G35" s="1695" t="s">
        <v>197</v>
      </c>
      <c r="H35" s="1713">
        <f t="shared" si="1"/>
        <v>2400</v>
      </c>
      <c r="L35" s="1705"/>
      <c r="M35" s="1705"/>
      <c r="O35" s="1714"/>
      <c r="Q35" s="1705"/>
      <c r="R35" s="1705"/>
      <c r="S35" s="1705"/>
    </row>
    <row r="36" spans="1:257" ht="16.5" x14ac:dyDescent="0.25">
      <c r="A36" s="1712" t="s">
        <v>4035</v>
      </c>
      <c r="B36" s="1695" t="s">
        <v>197</v>
      </c>
      <c r="C36" s="1695" t="s">
        <v>197</v>
      </c>
      <c r="D36" s="1695" t="s">
        <v>197</v>
      </c>
      <c r="E36" s="1695" t="s">
        <v>197</v>
      </c>
      <c r="F36" s="1695">
        <f>1500+1500</f>
        <v>3000</v>
      </c>
      <c r="G36" s="1695" t="s">
        <v>197</v>
      </c>
      <c r="H36" s="1713">
        <f t="shared" si="1"/>
        <v>3000</v>
      </c>
      <c r="L36" s="1705"/>
      <c r="M36" s="1705"/>
      <c r="O36" s="1714"/>
      <c r="Q36" s="1705"/>
      <c r="R36" s="1705"/>
      <c r="S36" s="1705"/>
    </row>
    <row r="37" spans="1:257" ht="16.5" x14ac:dyDescent="0.25">
      <c r="A37" s="1712" t="s">
        <v>4036</v>
      </c>
      <c r="B37" s="1695" t="s">
        <v>197</v>
      </c>
      <c r="C37" s="1695" t="s">
        <v>197</v>
      </c>
      <c r="D37" s="1695" t="s">
        <v>197</v>
      </c>
      <c r="E37" s="1695" t="s">
        <v>197</v>
      </c>
      <c r="F37" s="1695">
        <f>2000+2000+2150+1500+1500</f>
        <v>9150</v>
      </c>
      <c r="G37" s="1695" t="s">
        <v>197</v>
      </c>
      <c r="H37" s="1713">
        <f t="shared" si="1"/>
        <v>9150</v>
      </c>
      <c r="L37" s="1705"/>
      <c r="M37" s="1705"/>
      <c r="O37" s="1714"/>
      <c r="Q37" s="1705"/>
      <c r="R37" s="1705"/>
      <c r="S37" s="1705"/>
    </row>
    <row r="38" spans="1:257" ht="16.5" x14ac:dyDescent="0.25">
      <c r="A38" s="1712" t="s">
        <v>4037</v>
      </c>
      <c r="B38" s="1695" t="s">
        <v>197</v>
      </c>
      <c r="C38" s="1695" t="s">
        <v>197</v>
      </c>
      <c r="D38" s="1695" t="s">
        <v>197</v>
      </c>
      <c r="E38" s="1695" t="s">
        <v>197</v>
      </c>
      <c r="F38" s="1695">
        <f>2000+2500+2000+1500+1900</f>
        <v>9900</v>
      </c>
      <c r="G38" s="1695" t="s">
        <v>197</v>
      </c>
      <c r="H38" s="1713">
        <f t="shared" si="1"/>
        <v>9900</v>
      </c>
      <c r="L38" s="1705"/>
      <c r="M38" s="1705"/>
      <c r="O38" s="1714"/>
      <c r="Q38" s="1705"/>
      <c r="R38" s="1705"/>
      <c r="S38" s="1705"/>
    </row>
    <row r="39" spans="1:257" ht="16.5" x14ac:dyDescent="0.25">
      <c r="A39" s="1712" t="s">
        <v>4038</v>
      </c>
      <c r="B39" s="1695" t="s">
        <v>197</v>
      </c>
      <c r="C39" s="1695" t="s">
        <v>197</v>
      </c>
      <c r="D39" s="1695" t="s">
        <v>197</v>
      </c>
      <c r="E39" s="1695" t="s">
        <v>197</v>
      </c>
      <c r="F39" s="1695">
        <f>1500+1500</f>
        <v>3000</v>
      </c>
      <c r="G39" s="1695" t="s">
        <v>197</v>
      </c>
      <c r="H39" s="1713">
        <f t="shared" si="1"/>
        <v>3000</v>
      </c>
      <c r="L39" s="1705"/>
      <c r="M39" s="1705"/>
      <c r="O39" s="1714"/>
      <c r="Q39" s="1705"/>
      <c r="R39" s="1705"/>
      <c r="S39" s="1705"/>
    </row>
    <row r="40" spans="1:257" ht="16.5" x14ac:dyDescent="0.25">
      <c r="A40" s="1712" t="s">
        <v>4039</v>
      </c>
      <c r="B40" s="1695" t="s">
        <v>197</v>
      </c>
      <c r="C40" s="1695" t="s">
        <v>197</v>
      </c>
      <c r="D40" s="1695" t="s">
        <v>197</v>
      </c>
      <c r="E40" s="1695" t="s">
        <v>197</v>
      </c>
      <c r="F40" s="1695">
        <f>2300+1900</f>
        <v>4200</v>
      </c>
      <c r="G40" s="1695" t="s">
        <v>197</v>
      </c>
      <c r="H40" s="1713">
        <f t="shared" si="1"/>
        <v>4200</v>
      </c>
      <c r="L40" s="1705"/>
      <c r="M40" s="1698"/>
      <c r="O40" s="1714"/>
      <c r="Q40" s="1705"/>
      <c r="R40" s="1705"/>
      <c r="S40" s="1705"/>
    </row>
    <row r="41" spans="1:257" ht="16.5" x14ac:dyDescent="0.25">
      <c r="A41" s="1712" t="s">
        <v>4040</v>
      </c>
      <c r="B41" s="1695" t="s">
        <v>197</v>
      </c>
      <c r="C41" s="1695" t="s">
        <v>197</v>
      </c>
      <c r="D41" s="1695" t="s">
        <v>197</v>
      </c>
      <c r="E41" s="1695" t="s">
        <v>197</v>
      </c>
      <c r="F41" s="1695">
        <f>1800+2000</f>
        <v>3800</v>
      </c>
      <c r="G41" s="1695" t="s">
        <v>197</v>
      </c>
      <c r="H41" s="1713">
        <f t="shared" si="1"/>
        <v>3800</v>
      </c>
      <c r="L41" s="1705"/>
      <c r="M41" s="1698"/>
      <c r="O41" s="1714"/>
      <c r="Q41" s="1705"/>
      <c r="R41" s="1705"/>
      <c r="S41" s="1705"/>
    </row>
    <row r="42" spans="1:257" ht="16.5" x14ac:dyDescent="0.25">
      <c r="A42" s="1712" t="s">
        <v>4041</v>
      </c>
      <c r="B42" s="1695" t="s">
        <v>197</v>
      </c>
      <c r="C42" s="1695" t="s">
        <v>197</v>
      </c>
      <c r="D42" s="1695" t="s">
        <v>197</v>
      </c>
      <c r="E42" s="1695" t="s">
        <v>197</v>
      </c>
      <c r="F42" s="1695">
        <f>2000+2800</f>
        <v>4800</v>
      </c>
      <c r="G42" s="1695" t="s">
        <v>197</v>
      </c>
      <c r="H42" s="1713">
        <f t="shared" si="1"/>
        <v>4800</v>
      </c>
      <c r="L42" s="1705"/>
      <c r="M42" s="1698"/>
      <c r="O42" s="1714"/>
      <c r="Q42" s="1705"/>
      <c r="R42" s="1705"/>
      <c r="S42" s="1705"/>
    </row>
    <row r="43" spans="1:257" ht="16.5" x14ac:dyDescent="0.25">
      <c r="A43" s="1712" t="s">
        <v>4042</v>
      </c>
      <c r="B43" s="1695" t="s">
        <v>197</v>
      </c>
      <c r="C43" s="1695" t="s">
        <v>197</v>
      </c>
      <c r="D43" s="1695" t="s">
        <v>197</v>
      </c>
      <c r="E43" s="1695" t="s">
        <v>197</v>
      </c>
      <c r="F43" s="1695">
        <f>2500+2000+2500</f>
        <v>7000</v>
      </c>
      <c r="G43" s="1695" t="s">
        <v>197</v>
      </c>
      <c r="H43" s="1713">
        <f t="shared" si="1"/>
        <v>7000</v>
      </c>
      <c r="L43" s="1705"/>
      <c r="M43" s="1698"/>
      <c r="O43" s="1714"/>
      <c r="Q43" s="1705"/>
      <c r="R43" s="1705"/>
      <c r="S43" s="1705"/>
    </row>
    <row r="44" spans="1:257" ht="17.25" thickBot="1" x14ac:dyDescent="0.3">
      <c r="A44" s="1712" t="s">
        <v>4020</v>
      </c>
      <c r="B44" s="1695" t="s">
        <v>197</v>
      </c>
      <c r="C44" s="1695" t="s">
        <v>197</v>
      </c>
      <c r="D44" s="1695" t="s">
        <v>197</v>
      </c>
      <c r="E44" s="1695" t="s">
        <v>197</v>
      </c>
      <c r="F44" s="1715" t="s">
        <v>197</v>
      </c>
      <c r="G44" s="1715">
        <v>6337.35</v>
      </c>
      <c r="H44" s="1713">
        <f t="shared" si="1"/>
        <v>6337.35</v>
      </c>
      <c r="L44" s="1705"/>
      <c r="Q44" s="1705"/>
      <c r="R44" s="1705"/>
      <c r="S44" s="1705"/>
    </row>
    <row r="45" spans="1:257" ht="17.25" thickBot="1" x14ac:dyDescent="0.3">
      <c r="A45" s="1716" t="s">
        <v>532</v>
      </c>
      <c r="B45" s="1717">
        <f t="shared" ref="B45:H45" si="2">SUM(B24:B44)</f>
        <v>27799.5</v>
      </c>
      <c r="C45" s="1717">
        <f t="shared" si="2"/>
        <v>14022.8</v>
      </c>
      <c r="D45" s="1718">
        <f t="shared" si="2"/>
        <v>57758.95</v>
      </c>
      <c r="E45" s="1718">
        <f t="shared" si="2"/>
        <v>97800</v>
      </c>
      <c r="F45" s="1718">
        <f t="shared" si="2"/>
        <v>134533.70000000001</v>
      </c>
      <c r="G45" s="1719">
        <f t="shared" si="2"/>
        <v>6337.35</v>
      </c>
      <c r="H45" s="1720">
        <f t="shared" si="2"/>
        <v>338252.3</v>
      </c>
      <c r="I45" s="719"/>
      <c r="L45" s="1705"/>
      <c r="O45" s="435"/>
      <c r="Q45" s="1705"/>
      <c r="R45" s="1705"/>
      <c r="S45" s="1705"/>
      <c r="T45" s="719"/>
      <c r="U45" s="719"/>
      <c r="V45" s="719"/>
      <c r="W45" s="719"/>
      <c r="X45" s="719"/>
      <c r="Y45" s="719"/>
      <c r="Z45" s="719"/>
      <c r="AA45" s="719"/>
      <c r="AB45" s="719"/>
      <c r="AC45" s="719"/>
      <c r="AD45" s="719"/>
      <c r="AE45" s="719"/>
      <c r="AF45" s="719"/>
      <c r="AG45" s="719"/>
      <c r="AH45" s="719"/>
      <c r="AI45" s="719"/>
      <c r="AJ45" s="719"/>
      <c r="AK45" s="719"/>
      <c r="AL45" s="719"/>
      <c r="AM45" s="719"/>
      <c r="AN45" s="719"/>
      <c r="AO45" s="719"/>
      <c r="AP45" s="719"/>
      <c r="AQ45" s="719"/>
      <c r="AR45" s="719"/>
      <c r="AS45" s="719"/>
      <c r="AT45" s="719"/>
      <c r="AU45" s="719"/>
      <c r="AV45" s="719"/>
      <c r="AW45" s="719"/>
      <c r="AX45" s="719"/>
      <c r="AY45" s="719"/>
      <c r="AZ45" s="719"/>
      <c r="BA45" s="719"/>
      <c r="BB45" s="719"/>
      <c r="BC45" s="719"/>
      <c r="BD45" s="719"/>
      <c r="BE45" s="719"/>
      <c r="BF45" s="719"/>
      <c r="BG45" s="719"/>
      <c r="BH45" s="719"/>
      <c r="BI45" s="719"/>
      <c r="BJ45" s="719"/>
      <c r="BK45" s="719"/>
      <c r="BL45" s="719"/>
      <c r="BM45" s="719"/>
      <c r="BN45" s="719"/>
      <c r="BO45" s="719"/>
      <c r="BP45" s="719"/>
      <c r="BQ45" s="719"/>
      <c r="BR45" s="719"/>
      <c r="BS45" s="719"/>
      <c r="BT45" s="719"/>
      <c r="BU45" s="719"/>
      <c r="BV45" s="719"/>
      <c r="BW45" s="719"/>
      <c r="BX45" s="719"/>
      <c r="BY45" s="719"/>
      <c r="BZ45" s="719"/>
      <c r="CA45" s="719"/>
      <c r="CB45" s="719"/>
      <c r="CC45" s="719"/>
      <c r="CD45" s="719"/>
      <c r="CE45" s="719"/>
      <c r="CF45" s="719"/>
      <c r="CG45" s="719"/>
      <c r="CH45" s="719"/>
      <c r="CI45" s="719"/>
      <c r="CJ45" s="719"/>
      <c r="CK45" s="719"/>
      <c r="CL45" s="719"/>
      <c r="CM45" s="719"/>
      <c r="CN45" s="719"/>
      <c r="CO45" s="719"/>
      <c r="CP45" s="719"/>
      <c r="CQ45" s="719"/>
      <c r="CR45" s="719"/>
      <c r="CS45" s="719"/>
      <c r="CT45" s="719"/>
      <c r="CU45" s="719"/>
      <c r="CV45" s="719"/>
      <c r="CW45" s="719"/>
      <c r="CX45" s="719"/>
      <c r="CY45" s="719"/>
      <c r="CZ45" s="719"/>
      <c r="DA45" s="719"/>
      <c r="DB45" s="719"/>
      <c r="DC45" s="719"/>
      <c r="DD45" s="719"/>
      <c r="DE45" s="719"/>
      <c r="DF45" s="719"/>
      <c r="DG45" s="719"/>
      <c r="DH45" s="719"/>
      <c r="DI45" s="719"/>
      <c r="DJ45" s="719"/>
      <c r="DK45" s="719"/>
      <c r="DL45" s="719"/>
      <c r="DM45" s="719"/>
      <c r="DN45" s="719"/>
      <c r="DO45" s="719"/>
      <c r="DP45" s="719"/>
      <c r="DQ45" s="719"/>
      <c r="DR45" s="719"/>
      <c r="DS45" s="719"/>
      <c r="DT45" s="719"/>
      <c r="DU45" s="719"/>
      <c r="DV45" s="719"/>
      <c r="DW45" s="719"/>
      <c r="DX45" s="719"/>
      <c r="DY45" s="719"/>
      <c r="DZ45" s="719"/>
      <c r="EA45" s="719"/>
      <c r="EB45" s="719"/>
      <c r="EC45" s="719"/>
      <c r="ED45" s="719"/>
      <c r="EE45" s="719"/>
      <c r="EF45" s="719"/>
      <c r="EG45" s="719"/>
      <c r="EH45" s="719"/>
      <c r="EI45" s="719"/>
      <c r="EJ45" s="719"/>
      <c r="EK45" s="719"/>
      <c r="EL45" s="719"/>
      <c r="EM45" s="719"/>
      <c r="EN45" s="719"/>
      <c r="EO45" s="719"/>
      <c r="EP45" s="719"/>
      <c r="EQ45" s="719"/>
      <c r="ER45" s="719"/>
      <c r="ES45" s="719"/>
      <c r="ET45" s="719"/>
      <c r="EU45" s="719"/>
      <c r="EV45" s="719"/>
      <c r="EW45" s="719"/>
      <c r="EX45" s="719"/>
      <c r="EY45" s="719"/>
      <c r="EZ45" s="719"/>
      <c r="FA45" s="719"/>
      <c r="FB45" s="719"/>
      <c r="FC45" s="719"/>
      <c r="FD45" s="719"/>
      <c r="FE45" s="719"/>
      <c r="FF45" s="719"/>
      <c r="FG45" s="719"/>
      <c r="FH45" s="719"/>
      <c r="FI45" s="719"/>
      <c r="FJ45" s="719"/>
      <c r="FK45" s="719"/>
      <c r="FL45" s="719"/>
      <c r="FM45" s="719"/>
      <c r="FN45" s="719"/>
      <c r="FO45" s="719"/>
      <c r="FP45" s="719"/>
      <c r="FQ45" s="719"/>
      <c r="FR45" s="719"/>
      <c r="FS45" s="719"/>
      <c r="FT45" s="719"/>
      <c r="FU45" s="719"/>
      <c r="FV45" s="719"/>
      <c r="FW45" s="719"/>
      <c r="FX45" s="719"/>
      <c r="FY45" s="719"/>
      <c r="FZ45" s="719"/>
      <c r="GA45" s="719"/>
      <c r="GB45" s="719"/>
      <c r="GC45" s="719"/>
      <c r="GD45" s="719"/>
      <c r="GE45" s="719"/>
      <c r="GF45" s="719"/>
      <c r="GG45" s="719"/>
      <c r="GH45" s="719"/>
      <c r="GI45" s="719"/>
      <c r="GJ45" s="719"/>
      <c r="GK45" s="719"/>
      <c r="GL45" s="719"/>
      <c r="GM45" s="719"/>
      <c r="GN45" s="719"/>
      <c r="GO45" s="719"/>
      <c r="GP45" s="719"/>
      <c r="GQ45" s="719"/>
      <c r="GR45" s="719"/>
      <c r="GS45" s="719"/>
      <c r="GT45" s="719"/>
      <c r="GU45" s="719"/>
      <c r="GV45" s="719"/>
      <c r="GW45" s="719"/>
      <c r="GX45" s="719"/>
      <c r="GY45" s="719"/>
      <c r="GZ45" s="719"/>
      <c r="HA45" s="719"/>
      <c r="HB45" s="719"/>
      <c r="HC45" s="719"/>
      <c r="HD45" s="719"/>
      <c r="HE45" s="719"/>
      <c r="HF45" s="719"/>
      <c r="HG45" s="719"/>
      <c r="HH45" s="719"/>
      <c r="HI45" s="719"/>
      <c r="HJ45" s="719"/>
      <c r="HK45" s="719"/>
      <c r="HL45" s="719"/>
      <c r="HM45" s="719"/>
      <c r="HN45" s="719"/>
      <c r="HO45" s="719"/>
      <c r="HP45" s="719"/>
      <c r="HQ45" s="719"/>
      <c r="HR45" s="719"/>
      <c r="HS45" s="719"/>
      <c r="HT45" s="719"/>
      <c r="HU45" s="719"/>
      <c r="HV45" s="719"/>
      <c r="HW45" s="719"/>
      <c r="HX45" s="719"/>
      <c r="HY45" s="719"/>
      <c r="HZ45" s="719"/>
      <c r="IA45" s="719"/>
      <c r="IB45" s="719"/>
      <c r="IC45" s="719"/>
      <c r="ID45" s="719"/>
      <c r="IE45" s="719"/>
      <c r="IF45" s="719"/>
      <c r="IG45" s="719"/>
      <c r="IH45" s="719"/>
      <c r="II45" s="719"/>
      <c r="IJ45" s="719"/>
      <c r="IK45" s="719"/>
      <c r="IL45" s="719"/>
      <c r="IM45" s="719"/>
      <c r="IN45" s="719"/>
      <c r="IO45" s="719"/>
      <c r="IP45" s="719"/>
      <c r="IQ45" s="719"/>
      <c r="IR45" s="719"/>
      <c r="IS45" s="719"/>
      <c r="IT45" s="719"/>
      <c r="IU45" s="719"/>
      <c r="IV45" s="719"/>
      <c r="IW45" s="719"/>
    </row>
    <row r="46" spans="1:257" s="435" customFormat="1" ht="15" thickTop="1" x14ac:dyDescent="0.25">
      <c r="A46" s="435" t="s">
        <v>4043</v>
      </c>
      <c r="B46" s="435" t="s">
        <v>4044</v>
      </c>
      <c r="H46" s="1704"/>
      <c r="J46" s="428"/>
      <c r="K46" s="428"/>
      <c r="L46" s="428"/>
      <c r="M46" s="428"/>
      <c r="N46" s="428"/>
      <c r="Q46" s="1705"/>
      <c r="R46" s="1705"/>
      <c r="S46" s="1705"/>
    </row>
    <row r="47" spans="1:257" s="435" customFormat="1" x14ac:dyDescent="0.25">
      <c r="A47" s="435" t="s">
        <v>396</v>
      </c>
      <c r="J47" s="428"/>
      <c r="K47" s="428"/>
      <c r="L47" s="428"/>
      <c r="M47" s="428"/>
      <c r="N47" s="428"/>
      <c r="Q47" s="1705"/>
      <c r="R47" s="1705"/>
      <c r="S47" s="1705"/>
    </row>
    <row r="48" spans="1:257" s="435" customFormat="1" x14ac:dyDescent="0.25">
      <c r="A48" s="435" t="s">
        <v>297</v>
      </c>
      <c r="F48" s="1721"/>
      <c r="H48" s="1722"/>
      <c r="J48" s="428"/>
      <c r="K48" s="428"/>
      <c r="L48" s="428"/>
      <c r="M48" s="428"/>
      <c r="N48" s="428"/>
      <c r="Q48" s="1705"/>
      <c r="R48" s="1705"/>
      <c r="S48" s="1705"/>
    </row>
    <row r="49" spans="2:19" x14ac:dyDescent="0.25">
      <c r="F49" s="1723"/>
      <c r="Q49" s="1705"/>
      <c r="R49" s="1705"/>
      <c r="S49" s="1705"/>
    </row>
    <row r="50" spans="2:19" x14ac:dyDescent="0.25">
      <c r="B50" s="1698"/>
      <c r="C50" s="1698"/>
      <c r="D50" s="1698"/>
      <c r="E50" s="1698"/>
      <c r="F50" s="1698"/>
      <c r="G50" s="1698"/>
      <c r="Q50" s="1705"/>
      <c r="R50" s="1705"/>
      <c r="S50" s="1705"/>
    </row>
    <row r="51" spans="2:19" x14ac:dyDescent="0.25">
      <c r="Q51" s="1705"/>
      <c r="R51" s="1705"/>
      <c r="S51" s="1705"/>
    </row>
    <row r="52" spans="2:19" x14ac:dyDescent="0.25">
      <c r="Q52" s="1705"/>
      <c r="R52" s="1705"/>
      <c r="S52" s="1705"/>
    </row>
    <row r="53" spans="2:19" x14ac:dyDescent="0.25">
      <c r="Q53" s="1705"/>
      <c r="R53" s="1705"/>
      <c r="S53" s="1705"/>
    </row>
    <row r="54" spans="2:19" x14ac:dyDescent="0.25">
      <c r="Q54" s="1705"/>
      <c r="R54" s="1705"/>
      <c r="S54" s="1705"/>
    </row>
    <row r="55" spans="2:19" x14ac:dyDescent="0.25">
      <c r="B55" s="1698"/>
      <c r="C55" s="1698"/>
      <c r="D55" s="1698"/>
      <c r="E55" s="1698"/>
      <c r="F55" s="1698"/>
      <c r="G55" s="1698"/>
      <c r="H55" s="1698"/>
      <c r="Q55" s="1705"/>
      <c r="R55" s="1705"/>
      <c r="S55" s="1705"/>
    </row>
    <row r="56" spans="2:19" x14ac:dyDescent="0.25">
      <c r="Q56" s="1705"/>
      <c r="R56" s="1705"/>
      <c r="S56" s="1705"/>
    </row>
    <row r="57" spans="2:19" x14ac:dyDescent="0.25">
      <c r="Q57" s="1705"/>
      <c r="R57" s="1705"/>
      <c r="S57" s="1705"/>
    </row>
    <row r="58" spans="2:19" x14ac:dyDescent="0.25">
      <c r="Q58" s="1705"/>
      <c r="R58" s="1705"/>
      <c r="S58" s="1705"/>
    </row>
    <row r="59" spans="2:19" x14ac:dyDescent="0.25">
      <c r="Q59" s="1705"/>
      <c r="R59" s="1705"/>
      <c r="S59" s="1705"/>
    </row>
    <row r="60" spans="2:19" x14ac:dyDescent="0.25">
      <c r="Q60" s="1705"/>
      <c r="R60" s="1705"/>
      <c r="S60" s="1705"/>
    </row>
    <row r="61" spans="2:19" x14ac:dyDescent="0.25">
      <c r="Q61" s="1705"/>
      <c r="R61" s="1705"/>
      <c r="S61" s="1705"/>
    </row>
    <row r="62" spans="2:19" x14ac:dyDescent="0.25">
      <c r="Q62" s="1705"/>
      <c r="R62" s="1705"/>
      <c r="S62" s="1705"/>
    </row>
    <row r="63" spans="2:19" x14ac:dyDescent="0.25">
      <c r="Q63" s="1705"/>
      <c r="R63" s="1705"/>
      <c r="S63" s="1705"/>
    </row>
    <row r="64" spans="2:19" x14ac:dyDescent="0.25">
      <c r="Q64" s="1705"/>
      <c r="R64" s="1705"/>
      <c r="S64" s="1705"/>
    </row>
    <row r="65" spans="17:19" x14ac:dyDescent="0.25">
      <c r="Q65" s="1705"/>
      <c r="R65" s="1705"/>
      <c r="S65" s="1705"/>
    </row>
    <row r="66" spans="17:19" x14ac:dyDescent="0.25">
      <c r="Q66" s="1705"/>
      <c r="R66" s="1705"/>
      <c r="S66" s="1705"/>
    </row>
    <row r="67" spans="17:19" x14ac:dyDescent="0.25">
      <c r="Q67" s="1705"/>
      <c r="R67" s="1705"/>
      <c r="S67" s="1705"/>
    </row>
    <row r="68" spans="17:19" x14ac:dyDescent="0.25">
      <c r="Q68" s="1705"/>
      <c r="R68" s="1705"/>
      <c r="S68" s="1705"/>
    </row>
    <row r="69" spans="17:19" x14ac:dyDescent="0.25">
      <c r="Q69" s="1705"/>
      <c r="R69" s="1705"/>
      <c r="S69" s="1705"/>
    </row>
    <row r="70" spans="17:19" x14ac:dyDescent="0.25">
      <c r="Q70" s="1705"/>
      <c r="R70" s="1705"/>
      <c r="S70" s="1705"/>
    </row>
    <row r="71" spans="17:19" x14ac:dyDescent="0.25">
      <c r="Q71" s="1705"/>
      <c r="R71" s="1705"/>
      <c r="S71" s="1705"/>
    </row>
    <row r="72" spans="17:19" x14ac:dyDescent="0.25">
      <c r="Q72" s="1705"/>
      <c r="R72" s="1705"/>
      <c r="S72" s="1705"/>
    </row>
    <row r="73" spans="17:19" x14ac:dyDescent="0.25">
      <c r="Q73" s="1705"/>
      <c r="R73" s="1705"/>
      <c r="S73" s="1705"/>
    </row>
    <row r="74" spans="17:19" x14ac:dyDescent="0.25">
      <c r="Q74" s="1705"/>
      <c r="R74" s="1705"/>
      <c r="S74" s="1705"/>
    </row>
    <row r="75" spans="17:19" x14ac:dyDescent="0.25">
      <c r="Q75" s="1705"/>
      <c r="R75" s="1705"/>
      <c r="S75" s="1705"/>
    </row>
    <row r="76" spans="17:19" x14ac:dyDescent="0.25">
      <c r="Q76" s="1705"/>
      <c r="R76" s="1705"/>
      <c r="S76" s="1705"/>
    </row>
    <row r="77" spans="17:19" x14ac:dyDescent="0.25">
      <c r="Q77" s="1705"/>
      <c r="R77" s="1705"/>
      <c r="S77" s="1705"/>
    </row>
    <row r="78" spans="17:19" x14ac:dyDescent="0.25">
      <c r="Q78" s="1705"/>
      <c r="R78" s="1705"/>
      <c r="S78" s="1705"/>
    </row>
    <row r="79" spans="17:19" x14ac:dyDescent="0.25">
      <c r="Q79" s="1705"/>
      <c r="R79" s="1705"/>
      <c r="S79" s="1705"/>
    </row>
    <row r="80" spans="17:19" x14ac:dyDescent="0.25">
      <c r="Q80" s="1705"/>
      <c r="R80" s="1705"/>
      <c r="S80" s="1705"/>
    </row>
    <row r="81" spans="17:19" x14ac:dyDescent="0.25">
      <c r="Q81" s="1705"/>
      <c r="R81" s="1705"/>
      <c r="S81" s="1705"/>
    </row>
    <row r="82" spans="17:19" x14ac:dyDescent="0.25">
      <c r="Q82" s="1705"/>
      <c r="R82" s="1705"/>
      <c r="S82" s="1705"/>
    </row>
    <row r="83" spans="17:19" x14ac:dyDescent="0.25">
      <c r="Q83" s="1705"/>
      <c r="R83" s="1705"/>
      <c r="S83" s="1705"/>
    </row>
    <row r="84" spans="17:19" x14ac:dyDescent="0.25">
      <c r="Q84" s="1705"/>
      <c r="R84" s="1705"/>
      <c r="S84" s="1705"/>
    </row>
    <row r="85" spans="17:19" x14ac:dyDescent="0.25">
      <c r="Q85" s="1705"/>
      <c r="R85" s="1705"/>
      <c r="S85" s="1705"/>
    </row>
    <row r="86" spans="17:19" x14ac:dyDescent="0.25">
      <c r="Q86" s="1705"/>
      <c r="R86" s="1705"/>
      <c r="S86" s="1705"/>
    </row>
    <row r="87" spans="17:19" x14ac:dyDescent="0.25">
      <c r="Q87" s="1705"/>
      <c r="R87" s="1705"/>
      <c r="S87" s="1705"/>
    </row>
    <row r="88" spans="17:19" x14ac:dyDescent="0.25">
      <c r="Q88" s="1705"/>
      <c r="R88" s="1705"/>
      <c r="S88" s="1705"/>
    </row>
    <row r="89" spans="17:19" x14ac:dyDescent="0.25">
      <c r="Q89" s="1705"/>
      <c r="R89" s="1705"/>
      <c r="S89" s="1705"/>
    </row>
    <row r="90" spans="17:19" x14ac:dyDescent="0.25">
      <c r="Q90" s="1705"/>
      <c r="R90" s="1705"/>
      <c r="S90" s="1705"/>
    </row>
    <row r="91" spans="17:19" x14ac:dyDescent="0.25">
      <c r="Q91" s="1705"/>
      <c r="R91" s="1705"/>
      <c r="S91" s="1705"/>
    </row>
    <row r="92" spans="17:19" x14ac:dyDescent="0.25">
      <c r="Q92" s="1705"/>
      <c r="R92" s="1705"/>
      <c r="S92" s="1705"/>
    </row>
    <row r="93" spans="17:19" x14ac:dyDescent="0.25">
      <c r="Q93" s="1705"/>
      <c r="R93" s="1705"/>
      <c r="S93" s="1705"/>
    </row>
    <row r="94" spans="17:19" x14ac:dyDescent="0.25">
      <c r="Q94" s="1705"/>
      <c r="R94" s="1705"/>
      <c r="S94" s="1705"/>
    </row>
    <row r="95" spans="17:19" x14ac:dyDescent="0.25">
      <c r="Q95" s="1705"/>
      <c r="R95" s="1705"/>
      <c r="S95" s="1705"/>
    </row>
    <row r="96" spans="17:19" x14ac:dyDescent="0.25">
      <c r="Q96" s="1705"/>
      <c r="R96" s="1705"/>
      <c r="S96" s="1705"/>
    </row>
    <row r="97" spans="17:19" x14ac:dyDescent="0.25">
      <c r="Q97" s="1705"/>
      <c r="R97" s="1705"/>
      <c r="S97" s="1705"/>
    </row>
    <row r="98" spans="17:19" x14ac:dyDescent="0.25">
      <c r="Q98" s="1705"/>
      <c r="R98" s="1705"/>
      <c r="S98" s="1705"/>
    </row>
    <row r="99" spans="17:19" x14ac:dyDescent="0.25">
      <c r="Q99" s="1705"/>
      <c r="R99" s="1705"/>
      <c r="S99" s="1705"/>
    </row>
    <row r="100" spans="17:19" x14ac:dyDescent="0.25">
      <c r="Q100" s="1705"/>
      <c r="R100" s="1705"/>
      <c r="S100" s="1705"/>
    </row>
    <row r="101" spans="17:19" x14ac:dyDescent="0.25">
      <c r="Q101" s="1705"/>
      <c r="R101" s="1705"/>
      <c r="S101" s="1705"/>
    </row>
    <row r="102" spans="17:19" x14ac:dyDescent="0.25">
      <c r="Q102" s="1705"/>
      <c r="R102" s="1705"/>
      <c r="S102" s="1705"/>
    </row>
    <row r="103" spans="17:19" x14ac:dyDescent="0.25">
      <c r="Q103" s="1705"/>
      <c r="R103" s="1705"/>
      <c r="S103" s="1705"/>
    </row>
    <row r="104" spans="17:19" x14ac:dyDescent="0.25">
      <c r="Q104" s="1705"/>
      <c r="R104" s="1705"/>
      <c r="S104" s="1705"/>
    </row>
    <row r="105" spans="17:19" x14ac:dyDescent="0.25">
      <c r="Q105" s="1705"/>
      <c r="R105" s="1705"/>
      <c r="S105" s="1705"/>
    </row>
    <row r="106" spans="17:19" x14ac:dyDescent="0.25">
      <c r="Q106" s="1705"/>
      <c r="R106" s="1705"/>
      <c r="S106" s="1705"/>
    </row>
    <row r="107" spans="17:19" x14ac:dyDescent="0.25">
      <c r="Q107" s="1705"/>
      <c r="R107" s="1705"/>
      <c r="S107" s="1705"/>
    </row>
    <row r="108" spans="17:19" x14ac:dyDescent="0.25">
      <c r="Q108" s="1705"/>
      <c r="R108" s="1705"/>
      <c r="S108" s="1705"/>
    </row>
    <row r="109" spans="17:19" x14ac:dyDescent="0.25">
      <c r="Q109" s="1705"/>
      <c r="R109" s="1705"/>
      <c r="S109" s="1705"/>
    </row>
    <row r="110" spans="17:19" x14ac:dyDescent="0.25">
      <c r="Q110" s="1705"/>
      <c r="R110" s="1705"/>
      <c r="S110" s="1705"/>
    </row>
    <row r="111" spans="17:19" x14ac:dyDescent="0.25">
      <c r="Q111" s="1705"/>
      <c r="R111" s="1705"/>
      <c r="S111" s="1705"/>
    </row>
    <row r="112" spans="17:19" x14ac:dyDescent="0.25">
      <c r="Q112" s="1705"/>
      <c r="R112" s="1705"/>
      <c r="S112" s="1705"/>
    </row>
    <row r="113" spans="17:19" x14ac:dyDescent="0.25">
      <c r="Q113" s="1705"/>
      <c r="R113" s="1705"/>
      <c r="S113" s="1705"/>
    </row>
    <row r="114" spans="17:19" x14ac:dyDescent="0.25">
      <c r="Q114" s="1705"/>
      <c r="R114" s="1705"/>
      <c r="S114" s="1705"/>
    </row>
    <row r="115" spans="17:19" x14ac:dyDescent="0.25">
      <c r="Q115" s="1705"/>
      <c r="R115" s="1705"/>
      <c r="S115" s="1705"/>
    </row>
    <row r="116" spans="17:19" x14ac:dyDescent="0.25">
      <c r="Q116" s="1705"/>
      <c r="R116" s="1705"/>
      <c r="S116" s="1705"/>
    </row>
    <row r="117" spans="17:19" x14ac:dyDescent="0.25">
      <c r="Q117" s="1705"/>
      <c r="R117" s="1705"/>
      <c r="S117" s="1705"/>
    </row>
    <row r="118" spans="17:19" x14ac:dyDescent="0.25">
      <c r="Q118" s="1705"/>
      <c r="R118" s="1705"/>
      <c r="S118" s="1705"/>
    </row>
    <row r="119" spans="17:19" x14ac:dyDescent="0.25">
      <c r="Q119" s="1705"/>
      <c r="R119" s="1705"/>
      <c r="S119" s="1705"/>
    </row>
    <row r="120" spans="17:19" x14ac:dyDescent="0.25">
      <c r="Q120" s="1705"/>
      <c r="R120" s="1705"/>
      <c r="S120" s="1705"/>
    </row>
    <row r="121" spans="17:19" x14ac:dyDescent="0.25">
      <c r="Q121" s="1705"/>
      <c r="R121" s="1705"/>
      <c r="S121" s="1705"/>
    </row>
    <row r="122" spans="17:19" x14ac:dyDescent="0.25">
      <c r="Q122" s="1705"/>
      <c r="R122" s="1705"/>
      <c r="S122" s="1705"/>
    </row>
    <row r="123" spans="17:19" x14ac:dyDescent="0.25">
      <c r="Q123" s="1705"/>
      <c r="R123" s="1705"/>
      <c r="S123" s="1705"/>
    </row>
    <row r="124" spans="17:19" x14ac:dyDescent="0.25">
      <c r="Q124" s="1705"/>
      <c r="R124" s="1705"/>
      <c r="S124" s="1705"/>
    </row>
    <row r="125" spans="17:19" x14ac:dyDescent="0.25">
      <c r="Q125" s="1705"/>
      <c r="R125" s="1705"/>
      <c r="S125" s="1705"/>
    </row>
    <row r="126" spans="17:19" x14ac:dyDescent="0.25">
      <c r="Q126" s="1705"/>
      <c r="R126" s="1705"/>
      <c r="S126" s="1705"/>
    </row>
    <row r="127" spans="17:19" x14ac:dyDescent="0.25">
      <c r="Q127" s="1705"/>
      <c r="R127" s="1705"/>
      <c r="S127" s="1705"/>
    </row>
    <row r="128" spans="17:19" x14ac:dyDescent="0.25">
      <c r="Q128" s="1705"/>
      <c r="R128" s="1705"/>
      <c r="S128" s="1705"/>
    </row>
    <row r="129" spans="17:19" x14ac:dyDescent="0.25">
      <c r="Q129" s="1705"/>
      <c r="R129" s="1705"/>
      <c r="S129" s="1705"/>
    </row>
    <row r="130" spans="17:19" x14ac:dyDescent="0.25">
      <c r="Q130" s="1705"/>
      <c r="R130" s="1705"/>
      <c r="S130" s="1705"/>
    </row>
    <row r="131" spans="17:19" x14ac:dyDescent="0.25">
      <c r="Q131" s="1705"/>
      <c r="R131" s="1705"/>
      <c r="S131" s="1705"/>
    </row>
    <row r="132" spans="17:19" x14ac:dyDescent="0.25">
      <c r="Q132" s="1705"/>
      <c r="R132" s="1705"/>
      <c r="S132" s="1705"/>
    </row>
    <row r="133" spans="17:19" x14ac:dyDescent="0.25">
      <c r="Q133" s="1705"/>
      <c r="R133" s="1705"/>
      <c r="S133" s="1705"/>
    </row>
    <row r="134" spans="17:19" x14ac:dyDescent="0.25">
      <c r="Q134" s="1705"/>
      <c r="R134" s="1705"/>
      <c r="S134" s="1705"/>
    </row>
    <row r="135" spans="17:19" x14ac:dyDescent="0.25">
      <c r="Q135" s="1705"/>
      <c r="R135" s="1705"/>
      <c r="S135" s="1705"/>
    </row>
    <row r="136" spans="17:19" x14ac:dyDescent="0.25">
      <c r="Q136" s="1705"/>
      <c r="R136" s="1705"/>
      <c r="S136" s="1705"/>
    </row>
    <row r="137" spans="17:19" x14ac:dyDescent="0.25">
      <c r="Q137" s="1705"/>
      <c r="R137" s="1705"/>
      <c r="S137" s="1705"/>
    </row>
    <row r="138" spans="17:19" x14ac:dyDescent="0.25">
      <c r="Q138" s="1705"/>
      <c r="R138" s="1705"/>
      <c r="S138" s="1705"/>
    </row>
    <row r="139" spans="17:19" x14ac:dyDescent="0.25">
      <c r="Q139" s="1705"/>
      <c r="R139" s="1705"/>
      <c r="S139" s="1705"/>
    </row>
    <row r="140" spans="17:19" x14ac:dyDescent="0.25">
      <c r="Q140" s="1705"/>
      <c r="R140" s="1705"/>
      <c r="S140" s="1705"/>
    </row>
    <row r="141" spans="17:19" x14ac:dyDescent="0.25">
      <c r="Q141" s="1705"/>
      <c r="R141" s="1705"/>
      <c r="S141" s="1705"/>
    </row>
    <row r="142" spans="17:19" x14ac:dyDescent="0.25">
      <c r="Q142" s="1705"/>
      <c r="R142" s="1705"/>
      <c r="S142" s="1705"/>
    </row>
    <row r="143" spans="17:19" x14ac:dyDescent="0.25">
      <c r="Q143" s="1705"/>
      <c r="R143" s="1705"/>
      <c r="S143" s="1705"/>
    </row>
    <row r="144" spans="17:19" x14ac:dyDescent="0.25">
      <c r="Q144" s="1705"/>
      <c r="R144" s="1705"/>
      <c r="S144" s="1705"/>
    </row>
    <row r="145" spans="17:19" x14ac:dyDescent="0.25">
      <c r="Q145" s="1705"/>
      <c r="R145" s="1705"/>
      <c r="S145" s="1705"/>
    </row>
    <row r="146" spans="17:19" x14ac:dyDescent="0.25">
      <c r="Q146" s="1705"/>
      <c r="R146" s="1705"/>
      <c r="S146" s="1705"/>
    </row>
    <row r="147" spans="17:19" x14ac:dyDescent="0.25">
      <c r="Q147" s="1705"/>
      <c r="R147" s="1705"/>
      <c r="S147" s="1705"/>
    </row>
    <row r="148" spans="17:19" x14ac:dyDescent="0.25">
      <c r="Q148" s="1705"/>
      <c r="R148" s="1705"/>
      <c r="S148" s="1705"/>
    </row>
    <row r="149" spans="17:19" x14ac:dyDescent="0.25">
      <c r="Q149" s="1705"/>
      <c r="R149" s="1705"/>
      <c r="S149" s="1705"/>
    </row>
    <row r="150" spans="17:19" x14ac:dyDescent="0.25">
      <c r="Q150" s="1705"/>
      <c r="R150" s="1705"/>
      <c r="S150" s="1705"/>
    </row>
    <row r="151" spans="17:19" x14ac:dyDescent="0.25">
      <c r="Q151" s="1705"/>
      <c r="R151" s="1705"/>
      <c r="S151" s="1705"/>
    </row>
    <row r="152" spans="17:19" x14ac:dyDescent="0.25">
      <c r="Q152" s="1705"/>
      <c r="R152" s="1705"/>
      <c r="S152" s="1705"/>
    </row>
    <row r="153" spans="17:19" x14ac:dyDescent="0.25">
      <c r="Q153" s="1705"/>
      <c r="R153" s="1705"/>
      <c r="S153" s="1705"/>
    </row>
    <row r="154" spans="17:19" x14ac:dyDescent="0.25">
      <c r="Q154" s="1705"/>
      <c r="R154" s="1705"/>
      <c r="S154" s="1705"/>
    </row>
    <row r="155" spans="17:19" x14ac:dyDescent="0.25">
      <c r="Q155" s="1705"/>
      <c r="R155" s="1705"/>
      <c r="S155" s="1705"/>
    </row>
    <row r="156" spans="17:19" x14ac:dyDescent="0.25">
      <c r="Q156" s="1705"/>
      <c r="R156" s="1705"/>
      <c r="S156" s="1705"/>
    </row>
    <row r="157" spans="17:19" x14ac:dyDescent="0.25">
      <c r="Q157" s="1705"/>
      <c r="R157" s="1705"/>
      <c r="S157" s="1705"/>
    </row>
    <row r="158" spans="17:19" x14ac:dyDescent="0.25">
      <c r="Q158" s="1705"/>
      <c r="R158" s="1705"/>
      <c r="S158" s="1705"/>
    </row>
    <row r="159" spans="17:19" x14ac:dyDescent="0.25">
      <c r="Q159" s="1705"/>
      <c r="R159" s="1705"/>
      <c r="S159" s="1705"/>
    </row>
    <row r="160" spans="17:19" x14ac:dyDescent="0.25">
      <c r="Q160" s="1705"/>
      <c r="R160" s="1705"/>
      <c r="S160" s="1705"/>
    </row>
    <row r="161" spans="17:19" x14ac:dyDescent="0.25">
      <c r="Q161" s="1705"/>
      <c r="R161" s="1705"/>
      <c r="S161" s="1705"/>
    </row>
    <row r="162" spans="17:19" x14ac:dyDescent="0.25">
      <c r="Q162" s="1705"/>
      <c r="R162" s="1705"/>
      <c r="S162" s="1705"/>
    </row>
    <row r="163" spans="17:19" x14ac:dyDescent="0.25">
      <c r="Q163" s="1705"/>
      <c r="R163" s="1705"/>
      <c r="S163" s="1705"/>
    </row>
    <row r="164" spans="17:19" x14ac:dyDescent="0.25">
      <c r="Q164" s="1705"/>
      <c r="R164" s="1705"/>
      <c r="S164" s="1705"/>
    </row>
    <row r="165" spans="17:19" x14ac:dyDescent="0.25">
      <c r="Q165" s="1705"/>
      <c r="R165" s="1705"/>
      <c r="S165" s="1705"/>
    </row>
    <row r="166" spans="17:19" x14ac:dyDescent="0.25">
      <c r="Q166" s="1705"/>
      <c r="R166" s="1705"/>
      <c r="S166" s="1705"/>
    </row>
    <row r="167" spans="17:19" x14ac:dyDescent="0.25">
      <c r="Q167" s="1705"/>
      <c r="R167" s="1705"/>
      <c r="S167" s="1705"/>
    </row>
    <row r="168" spans="17:19" x14ac:dyDescent="0.25">
      <c r="Q168" s="1705"/>
      <c r="R168" s="1705"/>
      <c r="S168" s="1705"/>
    </row>
    <row r="169" spans="17:19" x14ac:dyDescent="0.25">
      <c r="Q169" s="1705"/>
      <c r="R169" s="1705"/>
      <c r="S169" s="1705"/>
    </row>
    <row r="170" spans="17:19" x14ac:dyDescent="0.25">
      <c r="Q170" s="1705"/>
      <c r="R170" s="1705"/>
      <c r="S170" s="1705"/>
    </row>
    <row r="171" spans="17:19" x14ac:dyDescent="0.25">
      <c r="Q171" s="1705"/>
      <c r="R171" s="1705"/>
      <c r="S171" s="1705"/>
    </row>
    <row r="172" spans="17:19" x14ac:dyDescent="0.25">
      <c r="Q172" s="1705"/>
      <c r="R172" s="1705"/>
      <c r="S172" s="1705"/>
    </row>
    <row r="173" spans="17:19" x14ac:dyDescent="0.25">
      <c r="Q173" s="1705"/>
      <c r="R173" s="1705"/>
      <c r="S173" s="1705"/>
    </row>
    <row r="174" spans="17:19" x14ac:dyDescent="0.25">
      <c r="Q174" s="1705"/>
      <c r="R174" s="1705"/>
      <c r="S174" s="1705"/>
    </row>
    <row r="175" spans="17:19" x14ac:dyDescent="0.25">
      <c r="Q175" s="1705"/>
      <c r="R175" s="1705"/>
      <c r="S175" s="1705"/>
    </row>
    <row r="176" spans="17:19" x14ac:dyDescent="0.25">
      <c r="Q176" s="1705"/>
      <c r="R176" s="1705"/>
      <c r="S176" s="1705"/>
    </row>
    <row r="177" spans="17:19" x14ac:dyDescent="0.25">
      <c r="Q177" s="1705"/>
      <c r="R177" s="1705"/>
      <c r="S177" s="1705"/>
    </row>
    <row r="178" spans="17:19" x14ac:dyDescent="0.25">
      <c r="Q178" s="1705"/>
      <c r="R178" s="1705"/>
      <c r="S178" s="1705"/>
    </row>
    <row r="179" spans="17:19" x14ac:dyDescent="0.25">
      <c r="Q179" s="1705"/>
      <c r="R179" s="1705"/>
      <c r="S179" s="1705"/>
    </row>
    <row r="180" spans="17:19" x14ac:dyDescent="0.25">
      <c r="Q180" s="1705"/>
      <c r="R180" s="1705"/>
      <c r="S180" s="1705"/>
    </row>
    <row r="181" spans="17:19" x14ac:dyDescent="0.25">
      <c r="Q181" s="1705"/>
      <c r="R181" s="1705"/>
      <c r="S181" s="1705"/>
    </row>
    <row r="182" spans="17:19" x14ac:dyDescent="0.25">
      <c r="Q182" s="1705"/>
      <c r="R182" s="1705"/>
      <c r="S182" s="1705"/>
    </row>
    <row r="183" spans="17:19" x14ac:dyDescent="0.25">
      <c r="Q183" s="1705"/>
      <c r="R183" s="1705"/>
      <c r="S183" s="1705"/>
    </row>
    <row r="184" spans="17:19" x14ac:dyDescent="0.25">
      <c r="Q184" s="1705"/>
      <c r="R184" s="1705"/>
      <c r="S184" s="1705"/>
    </row>
    <row r="185" spans="17:19" x14ac:dyDescent="0.25">
      <c r="Q185" s="1705"/>
      <c r="R185" s="1705"/>
      <c r="S185" s="1705"/>
    </row>
    <row r="186" spans="17:19" x14ac:dyDescent="0.25">
      <c r="Q186" s="1705"/>
      <c r="R186" s="1705"/>
      <c r="S186" s="1705"/>
    </row>
    <row r="187" spans="17:19" x14ac:dyDescent="0.25">
      <c r="Q187" s="1705"/>
      <c r="R187" s="1705"/>
      <c r="S187" s="1705"/>
    </row>
    <row r="188" spans="17:19" x14ac:dyDescent="0.25">
      <c r="Q188" s="1705"/>
      <c r="R188" s="1705"/>
      <c r="S188" s="1705"/>
    </row>
    <row r="189" spans="17:19" x14ac:dyDescent="0.25">
      <c r="Q189" s="1705"/>
      <c r="R189" s="1705"/>
      <c r="S189" s="1705"/>
    </row>
    <row r="190" spans="17:19" x14ac:dyDescent="0.25">
      <c r="Q190" s="1705"/>
      <c r="R190" s="1705"/>
      <c r="S190" s="1705"/>
    </row>
    <row r="191" spans="17:19" x14ac:dyDescent="0.25">
      <c r="Q191" s="1705"/>
      <c r="R191" s="1705"/>
      <c r="S191" s="1705"/>
    </row>
    <row r="192" spans="17:19" x14ac:dyDescent="0.25">
      <c r="Q192" s="1705"/>
      <c r="R192" s="1705"/>
      <c r="S192" s="1705"/>
    </row>
    <row r="193" spans="17:19" x14ac:dyDescent="0.25">
      <c r="Q193" s="1705"/>
      <c r="R193" s="1705"/>
      <c r="S193" s="1705"/>
    </row>
    <row r="194" spans="17:19" x14ac:dyDescent="0.25">
      <c r="Q194" s="1705"/>
      <c r="R194" s="1705"/>
      <c r="S194" s="1705"/>
    </row>
    <row r="195" spans="17:19" x14ac:dyDescent="0.25">
      <c r="Q195" s="1705"/>
      <c r="R195" s="1705"/>
      <c r="S195" s="1705"/>
    </row>
    <row r="196" spans="17:19" x14ac:dyDescent="0.25">
      <c r="Q196" s="1705"/>
      <c r="R196" s="1705"/>
      <c r="S196" s="1705"/>
    </row>
    <row r="197" spans="17:19" x14ac:dyDescent="0.25">
      <c r="Q197" s="1705"/>
      <c r="R197" s="1705"/>
      <c r="S197" s="1705"/>
    </row>
    <row r="198" spans="17:19" x14ac:dyDescent="0.25">
      <c r="Q198" s="1705"/>
      <c r="R198" s="1705"/>
      <c r="S198" s="1705"/>
    </row>
    <row r="199" spans="17:19" x14ac:dyDescent="0.25">
      <c r="Q199" s="1705"/>
      <c r="R199" s="1705"/>
      <c r="S199" s="1705"/>
    </row>
    <row r="200" spans="17:19" x14ac:dyDescent="0.25">
      <c r="Q200" s="1705"/>
      <c r="R200" s="1705"/>
      <c r="S200" s="1705"/>
    </row>
    <row r="201" spans="17:19" x14ac:dyDescent="0.25">
      <c r="Q201" s="1705"/>
      <c r="R201" s="1705"/>
      <c r="S201" s="1705"/>
    </row>
    <row r="202" spans="17:19" x14ac:dyDescent="0.25">
      <c r="Q202" s="1705"/>
      <c r="R202" s="1705"/>
      <c r="S202" s="1705"/>
    </row>
    <row r="203" spans="17:19" x14ac:dyDescent="0.25">
      <c r="Q203" s="1705"/>
      <c r="R203" s="1705"/>
      <c r="S203" s="1705"/>
    </row>
    <row r="204" spans="17:19" x14ac:dyDescent="0.25">
      <c r="Q204" s="1705"/>
      <c r="R204" s="1705"/>
      <c r="S204" s="1705"/>
    </row>
    <row r="205" spans="17:19" x14ac:dyDescent="0.25">
      <c r="Q205" s="1705"/>
      <c r="R205" s="1705"/>
      <c r="S205" s="1705"/>
    </row>
    <row r="206" spans="17:19" x14ac:dyDescent="0.25">
      <c r="Q206" s="1705"/>
      <c r="R206" s="1705"/>
      <c r="S206" s="1705"/>
    </row>
    <row r="207" spans="17:19" x14ac:dyDescent="0.25">
      <c r="Q207" s="1705"/>
      <c r="R207" s="1705"/>
      <c r="S207" s="1705"/>
    </row>
    <row r="208" spans="17:19" x14ac:dyDescent="0.25">
      <c r="Q208" s="1705"/>
      <c r="R208" s="1705"/>
      <c r="S208" s="1705"/>
    </row>
    <row r="209" spans="17:19" x14ac:dyDescent="0.25">
      <c r="Q209" s="1705"/>
      <c r="R209" s="1705"/>
      <c r="S209" s="1705"/>
    </row>
    <row r="210" spans="17:19" x14ac:dyDescent="0.25">
      <c r="Q210" s="1705"/>
      <c r="R210" s="1705"/>
      <c r="S210" s="1705"/>
    </row>
    <row r="211" spans="17:19" x14ac:dyDescent="0.25">
      <c r="Q211" s="1705"/>
      <c r="R211" s="1705"/>
      <c r="S211" s="1705"/>
    </row>
    <row r="212" spans="17:19" x14ac:dyDescent="0.25">
      <c r="Q212" s="1705"/>
      <c r="R212" s="1705"/>
      <c r="S212" s="1705"/>
    </row>
    <row r="213" spans="17:19" x14ac:dyDescent="0.25">
      <c r="Q213" s="1705"/>
      <c r="R213" s="1705"/>
      <c r="S213" s="1705"/>
    </row>
    <row r="214" spans="17:19" x14ac:dyDescent="0.25">
      <c r="Q214" s="1705"/>
      <c r="R214" s="1705"/>
      <c r="S214" s="1705"/>
    </row>
    <row r="215" spans="17:19" x14ac:dyDescent="0.25">
      <c r="Q215" s="1705"/>
      <c r="R215" s="1705"/>
      <c r="S215" s="1705"/>
    </row>
    <row r="216" spans="17:19" x14ac:dyDescent="0.25">
      <c r="Q216" s="1705"/>
      <c r="R216" s="1705"/>
      <c r="S216" s="1705"/>
    </row>
    <row r="217" spans="17:19" x14ac:dyDescent="0.25">
      <c r="Q217" s="1705"/>
      <c r="R217" s="1705"/>
      <c r="S217" s="1705"/>
    </row>
    <row r="218" spans="17:19" x14ac:dyDescent="0.25">
      <c r="Q218" s="1705"/>
      <c r="R218" s="1705"/>
      <c r="S218" s="1705"/>
    </row>
    <row r="219" spans="17:19" x14ac:dyDescent="0.25">
      <c r="Q219" s="1705"/>
      <c r="R219" s="1705"/>
      <c r="S219" s="1705"/>
    </row>
    <row r="220" spans="17:19" x14ac:dyDescent="0.25">
      <c r="Q220" s="1705"/>
      <c r="R220" s="1705"/>
      <c r="S220" s="1705"/>
    </row>
    <row r="221" spans="17:19" x14ac:dyDescent="0.25">
      <c r="Q221" s="1705"/>
      <c r="R221" s="1705"/>
      <c r="S221" s="1705"/>
    </row>
    <row r="222" spans="17:19" x14ac:dyDescent="0.25">
      <c r="Q222" s="1705"/>
      <c r="R222" s="1705"/>
      <c r="S222" s="1705"/>
    </row>
    <row r="223" spans="17:19" x14ac:dyDescent="0.25">
      <c r="Q223" s="1705"/>
      <c r="R223" s="1705"/>
      <c r="S223" s="1705"/>
    </row>
    <row r="224" spans="17:19" x14ac:dyDescent="0.25">
      <c r="Q224" s="1705"/>
      <c r="R224" s="1705"/>
      <c r="S224" s="1705"/>
    </row>
    <row r="225" spans="17:19" x14ac:dyDescent="0.25">
      <c r="Q225" s="1705"/>
      <c r="R225" s="1705"/>
      <c r="S225" s="1705"/>
    </row>
    <row r="226" spans="17:19" x14ac:dyDescent="0.25">
      <c r="Q226" s="1705"/>
      <c r="R226" s="1705"/>
      <c r="S226" s="1705"/>
    </row>
    <row r="227" spans="17:19" x14ac:dyDescent="0.25">
      <c r="Q227" s="1705"/>
      <c r="R227" s="1705"/>
      <c r="S227" s="1705"/>
    </row>
    <row r="228" spans="17:19" x14ac:dyDescent="0.25">
      <c r="Q228" s="1705"/>
      <c r="R228" s="1705"/>
      <c r="S228" s="1705"/>
    </row>
    <row r="229" spans="17:19" x14ac:dyDescent="0.25">
      <c r="Q229" s="1705"/>
      <c r="R229" s="1705"/>
      <c r="S229" s="1705"/>
    </row>
    <row r="230" spans="17:19" x14ac:dyDescent="0.25">
      <c r="Q230" s="1705"/>
      <c r="R230" s="1705"/>
      <c r="S230" s="1705"/>
    </row>
    <row r="231" spans="17:19" x14ac:dyDescent="0.25">
      <c r="Q231" s="1705"/>
      <c r="R231" s="1705"/>
      <c r="S231" s="1705"/>
    </row>
    <row r="232" spans="17:19" x14ac:dyDescent="0.25">
      <c r="Q232" s="1705"/>
      <c r="R232" s="1705"/>
      <c r="S232" s="1705"/>
    </row>
    <row r="233" spans="17:19" x14ac:dyDescent="0.25">
      <c r="Q233" s="1705"/>
      <c r="R233" s="1705"/>
      <c r="S233" s="1705"/>
    </row>
    <row r="234" spans="17:19" x14ac:dyDescent="0.25">
      <c r="Q234" s="1705"/>
      <c r="R234" s="1705"/>
      <c r="S234" s="1705"/>
    </row>
    <row r="235" spans="17:19" x14ac:dyDescent="0.25">
      <c r="Q235" s="1705"/>
      <c r="R235" s="1705"/>
      <c r="S235" s="1705"/>
    </row>
    <row r="236" spans="17:19" x14ac:dyDescent="0.25">
      <c r="Q236" s="1705"/>
      <c r="R236" s="1705"/>
      <c r="S236" s="1705"/>
    </row>
    <row r="237" spans="17:19" x14ac:dyDescent="0.25">
      <c r="Q237" s="1705"/>
      <c r="R237" s="1705"/>
      <c r="S237" s="1705"/>
    </row>
    <row r="238" spans="17:19" x14ac:dyDescent="0.25">
      <c r="Q238" s="1705"/>
      <c r="R238" s="1705"/>
      <c r="S238" s="1705"/>
    </row>
    <row r="239" spans="17:19" x14ac:dyDescent="0.25">
      <c r="Q239" s="1705"/>
      <c r="R239" s="1705"/>
      <c r="S239" s="1705"/>
    </row>
    <row r="240" spans="17:19" x14ac:dyDescent="0.25">
      <c r="Q240" s="1705"/>
      <c r="R240" s="1705"/>
      <c r="S240" s="1705"/>
    </row>
    <row r="241" spans="17:19" x14ac:dyDescent="0.25">
      <c r="Q241" s="1705"/>
      <c r="R241" s="1705"/>
      <c r="S241" s="1705"/>
    </row>
    <row r="242" spans="17:19" x14ac:dyDescent="0.25">
      <c r="Q242" s="1705"/>
      <c r="R242" s="1705"/>
      <c r="S242" s="1705"/>
    </row>
    <row r="243" spans="17:19" x14ac:dyDescent="0.25">
      <c r="Q243" s="1705"/>
      <c r="R243" s="1705"/>
      <c r="S243" s="1705"/>
    </row>
    <row r="244" spans="17:19" x14ac:dyDescent="0.25">
      <c r="Q244" s="1705"/>
      <c r="R244" s="1705"/>
      <c r="S244" s="1705"/>
    </row>
    <row r="245" spans="17:19" x14ac:dyDescent="0.25">
      <c r="Q245" s="1705"/>
      <c r="R245" s="1705"/>
      <c r="S245" s="1705"/>
    </row>
    <row r="246" spans="17:19" x14ac:dyDescent="0.25">
      <c r="Q246" s="1705"/>
      <c r="R246" s="1705"/>
      <c r="S246" s="1705"/>
    </row>
    <row r="247" spans="17:19" x14ac:dyDescent="0.25">
      <c r="Q247" s="1705"/>
      <c r="R247" s="1705"/>
      <c r="S247" s="1705"/>
    </row>
    <row r="248" spans="17:19" x14ac:dyDescent="0.25">
      <c r="Q248" s="1705"/>
      <c r="R248" s="1705"/>
      <c r="S248" s="1705"/>
    </row>
    <row r="249" spans="17:19" x14ac:dyDescent="0.25">
      <c r="Q249" s="1705"/>
      <c r="R249" s="1705"/>
      <c r="S249" s="1705"/>
    </row>
    <row r="250" spans="17:19" x14ac:dyDescent="0.25">
      <c r="Q250" s="1705"/>
      <c r="R250" s="1705"/>
      <c r="S250" s="1705"/>
    </row>
    <row r="251" spans="17:19" x14ac:dyDescent="0.25">
      <c r="Q251" s="1705"/>
      <c r="R251" s="1705"/>
      <c r="S251" s="1705"/>
    </row>
    <row r="252" spans="17:19" x14ac:dyDescent="0.25">
      <c r="Q252" s="1705"/>
      <c r="R252" s="1705"/>
      <c r="S252" s="1705"/>
    </row>
    <row r="253" spans="17:19" x14ac:dyDescent="0.25">
      <c r="Q253" s="1705"/>
      <c r="R253" s="1705"/>
      <c r="S253" s="1705"/>
    </row>
    <row r="254" spans="17:19" x14ac:dyDescent="0.25">
      <c r="Q254" s="1705"/>
      <c r="R254" s="1705"/>
      <c r="S254" s="1705"/>
    </row>
    <row r="255" spans="17:19" x14ac:dyDescent="0.25">
      <c r="Q255" s="1705"/>
      <c r="R255" s="1705"/>
      <c r="S255" s="1705"/>
    </row>
    <row r="256" spans="17:19" x14ac:dyDescent="0.25">
      <c r="Q256" s="1705"/>
      <c r="R256" s="1705"/>
      <c r="S256" s="1705"/>
    </row>
    <row r="257" spans="17:19" x14ac:dyDescent="0.25">
      <c r="Q257" s="1705"/>
      <c r="R257" s="1705"/>
      <c r="S257" s="1705"/>
    </row>
    <row r="258" spans="17:19" x14ac:dyDescent="0.25">
      <c r="Q258" s="1705"/>
      <c r="R258" s="1705"/>
      <c r="S258" s="1705"/>
    </row>
    <row r="259" spans="17:19" x14ac:dyDescent="0.25">
      <c r="Q259" s="1705"/>
      <c r="R259" s="1705"/>
      <c r="S259" s="1705"/>
    </row>
    <row r="260" spans="17:19" x14ac:dyDescent="0.25">
      <c r="Q260" s="1705"/>
      <c r="R260" s="1705"/>
      <c r="S260" s="1705"/>
    </row>
    <row r="261" spans="17:19" x14ac:dyDescent="0.25">
      <c r="Q261" s="1705"/>
      <c r="R261" s="1705"/>
      <c r="S261" s="1705"/>
    </row>
    <row r="262" spans="17:19" x14ac:dyDescent="0.25">
      <c r="Q262" s="1705"/>
      <c r="R262" s="1705"/>
      <c r="S262" s="1705"/>
    </row>
    <row r="263" spans="17:19" x14ac:dyDescent="0.25">
      <c r="Q263" s="1705"/>
      <c r="R263" s="1705"/>
      <c r="S263" s="1705"/>
    </row>
    <row r="264" spans="17:19" x14ac:dyDescent="0.25">
      <c r="Q264" s="1705"/>
      <c r="R264" s="1705"/>
      <c r="S264" s="1705"/>
    </row>
    <row r="265" spans="17:19" x14ac:dyDescent="0.25">
      <c r="Q265" s="1705"/>
      <c r="R265" s="1705"/>
      <c r="S265" s="1705"/>
    </row>
    <row r="266" spans="17:19" x14ac:dyDescent="0.25">
      <c r="Q266" s="1705"/>
      <c r="R266" s="1705"/>
      <c r="S266" s="1705"/>
    </row>
    <row r="267" spans="17:19" x14ac:dyDescent="0.25">
      <c r="Q267" s="1705"/>
      <c r="R267" s="1705"/>
      <c r="S267" s="1705"/>
    </row>
    <row r="268" spans="17:19" x14ac:dyDescent="0.25">
      <c r="Q268" s="1705"/>
      <c r="R268" s="1705"/>
      <c r="S268" s="1705"/>
    </row>
    <row r="269" spans="17:19" x14ac:dyDescent="0.25">
      <c r="Q269" s="1705"/>
      <c r="R269" s="1705"/>
      <c r="S269" s="1705"/>
    </row>
    <row r="270" spans="17:19" x14ac:dyDescent="0.25">
      <c r="Q270" s="1705"/>
      <c r="R270" s="1705"/>
      <c r="S270" s="1705"/>
    </row>
    <row r="271" spans="17:19" x14ac:dyDescent="0.25">
      <c r="Q271" s="1705"/>
      <c r="R271" s="1705"/>
      <c r="S271" s="1705"/>
    </row>
    <row r="272" spans="17:19" x14ac:dyDescent="0.25">
      <c r="Q272" s="1705"/>
      <c r="R272" s="1705"/>
      <c r="S272" s="1705"/>
    </row>
    <row r="273" spans="17:19" x14ac:dyDescent="0.25">
      <c r="Q273" s="1705"/>
      <c r="R273" s="1705"/>
      <c r="S273" s="1705"/>
    </row>
    <row r="274" spans="17:19" x14ac:dyDescent="0.25">
      <c r="Q274" s="1705"/>
      <c r="R274" s="1705"/>
      <c r="S274" s="1705"/>
    </row>
    <row r="275" spans="17:19" x14ac:dyDescent="0.25">
      <c r="Q275" s="1705"/>
      <c r="R275" s="1705"/>
      <c r="S275" s="1705"/>
    </row>
    <row r="276" spans="17:19" x14ac:dyDescent="0.25">
      <c r="Q276" s="1705"/>
      <c r="R276" s="1705"/>
      <c r="S276" s="1705"/>
    </row>
    <row r="277" spans="17:19" x14ac:dyDescent="0.25">
      <c r="Q277" s="1705"/>
      <c r="R277" s="1705"/>
      <c r="S277" s="1705"/>
    </row>
    <row r="278" spans="17:19" x14ac:dyDescent="0.25">
      <c r="Q278" s="1705"/>
      <c r="R278" s="1705"/>
      <c r="S278" s="1705"/>
    </row>
    <row r="279" spans="17:19" x14ac:dyDescent="0.25">
      <c r="Q279" s="1705"/>
      <c r="R279" s="1705"/>
      <c r="S279" s="1705"/>
    </row>
    <row r="280" spans="17:19" x14ac:dyDescent="0.25">
      <c r="Q280" s="1705"/>
      <c r="R280" s="1705"/>
      <c r="S280" s="1705"/>
    </row>
    <row r="281" spans="17:19" x14ac:dyDescent="0.25">
      <c r="Q281" s="1705"/>
      <c r="R281" s="1705"/>
      <c r="S281" s="1705"/>
    </row>
    <row r="282" spans="17:19" x14ac:dyDescent="0.25">
      <c r="Q282" s="1705"/>
      <c r="R282" s="1705"/>
      <c r="S282" s="1705"/>
    </row>
    <row r="283" spans="17:19" x14ac:dyDescent="0.25">
      <c r="Q283" s="1705"/>
      <c r="R283" s="1705"/>
      <c r="S283" s="1705"/>
    </row>
    <row r="284" spans="17:19" x14ac:dyDescent="0.25">
      <c r="Q284" s="1705"/>
      <c r="R284" s="1705"/>
      <c r="S284" s="1705"/>
    </row>
    <row r="285" spans="17:19" x14ac:dyDescent="0.25">
      <c r="Q285" s="1705"/>
      <c r="R285" s="1705"/>
      <c r="S285" s="1705"/>
    </row>
    <row r="286" spans="17:19" x14ac:dyDescent="0.25">
      <c r="Q286" s="1705"/>
      <c r="R286" s="1705"/>
      <c r="S286" s="1705"/>
    </row>
    <row r="287" spans="17:19" x14ac:dyDescent="0.25">
      <c r="Q287" s="1705"/>
      <c r="R287" s="1705"/>
      <c r="S287" s="1705"/>
    </row>
    <row r="288" spans="17:19" x14ac:dyDescent="0.25">
      <c r="Q288" s="1705"/>
      <c r="R288" s="1705"/>
      <c r="S288" s="1705"/>
    </row>
    <row r="289" spans="13:19" x14ac:dyDescent="0.25">
      <c r="Q289" s="1705"/>
      <c r="R289" s="1705"/>
      <c r="S289" s="1705"/>
    </row>
    <row r="290" spans="13:19" x14ac:dyDescent="0.25">
      <c r="Q290" s="1705"/>
      <c r="R290" s="1705"/>
      <c r="S290" s="1705"/>
    </row>
    <row r="291" spans="13:19" x14ac:dyDescent="0.25">
      <c r="Q291" s="1705"/>
      <c r="R291" s="1705"/>
      <c r="S291" s="1705"/>
    </row>
    <row r="292" spans="13:19" x14ac:dyDescent="0.25">
      <c r="Q292" s="1705"/>
      <c r="R292" s="1705"/>
      <c r="S292" s="1705"/>
    </row>
    <row r="293" spans="13:19" x14ac:dyDescent="0.25">
      <c r="Q293" s="1705"/>
      <c r="R293" s="1705"/>
      <c r="S293" s="1705"/>
    </row>
    <row r="294" spans="13:19" x14ac:dyDescent="0.25">
      <c r="Q294" s="1705"/>
      <c r="R294" s="1705"/>
      <c r="S294" s="1705"/>
    </row>
    <row r="295" spans="13:19" x14ac:dyDescent="0.25">
      <c r="Q295" s="1705"/>
      <c r="R295" s="1705"/>
      <c r="S295" s="1705"/>
    </row>
    <row r="296" spans="13:19" x14ac:dyDescent="0.25">
      <c r="Q296" s="1705"/>
      <c r="R296" s="1705"/>
      <c r="S296" s="1705"/>
    </row>
    <row r="297" spans="13:19" x14ac:dyDescent="0.25">
      <c r="Q297" s="1705"/>
      <c r="R297" s="1705"/>
      <c r="S297" s="1705"/>
    </row>
    <row r="298" spans="13:19" x14ac:dyDescent="0.25">
      <c r="Q298" s="1705"/>
      <c r="R298" s="1705"/>
      <c r="S298" s="1705"/>
    </row>
    <row r="299" spans="13:19" x14ac:dyDescent="0.25">
      <c r="M299" s="1705"/>
      <c r="N299" s="1705"/>
      <c r="O299" s="1705"/>
      <c r="P299" s="1705"/>
      <c r="Q299" s="1705"/>
      <c r="R299" s="1705"/>
      <c r="S299" s="1705"/>
    </row>
    <row r="300" spans="13:19" x14ac:dyDescent="0.25">
      <c r="M300" s="1705"/>
      <c r="N300" s="1705"/>
      <c r="O300" s="1705"/>
      <c r="P300" s="1705"/>
      <c r="Q300" s="1705"/>
      <c r="R300" s="1705"/>
      <c r="S300" s="1705"/>
    </row>
    <row r="301" spans="13:19" x14ac:dyDescent="0.25">
      <c r="M301" s="1705"/>
      <c r="N301" s="1705"/>
      <c r="O301" s="1705"/>
      <c r="P301" s="1705"/>
      <c r="Q301" s="1705"/>
      <c r="R301" s="1705"/>
      <c r="S301" s="1705"/>
    </row>
    <row r="302" spans="13:19" x14ac:dyDescent="0.25">
      <c r="M302" s="1705"/>
      <c r="N302" s="1705"/>
      <c r="O302" s="1705"/>
      <c r="P302" s="1705"/>
      <c r="Q302" s="1705"/>
      <c r="R302" s="1705"/>
      <c r="S302" s="1705"/>
    </row>
    <row r="303" spans="13:19" x14ac:dyDescent="0.25">
      <c r="M303" s="1705"/>
      <c r="N303" s="1705"/>
      <c r="O303" s="1705"/>
      <c r="P303" s="1705"/>
      <c r="Q303" s="1705"/>
      <c r="R303" s="1705"/>
      <c r="S303" s="1705"/>
    </row>
    <row r="304" spans="13:19" x14ac:dyDescent="0.25">
      <c r="M304" s="1705"/>
      <c r="N304" s="1705"/>
      <c r="O304" s="1705"/>
      <c r="P304" s="1705"/>
      <c r="Q304" s="1705"/>
      <c r="R304" s="1705"/>
      <c r="S304" s="1705"/>
    </row>
    <row r="305" spans="13:19" x14ac:dyDescent="0.25">
      <c r="M305" s="1705"/>
      <c r="N305" s="1705"/>
      <c r="O305" s="1705"/>
      <c r="P305" s="1705"/>
      <c r="Q305" s="1705"/>
      <c r="R305" s="1705"/>
      <c r="S305" s="1705"/>
    </row>
    <row r="306" spans="13:19" x14ac:dyDescent="0.25">
      <c r="M306" s="1705"/>
      <c r="N306" s="1705"/>
      <c r="O306" s="1705"/>
      <c r="P306" s="1705"/>
      <c r="Q306" s="1705"/>
      <c r="R306" s="1705"/>
      <c r="S306" s="1705"/>
    </row>
    <row r="307" spans="13:19" x14ac:dyDescent="0.25">
      <c r="M307" s="1705"/>
      <c r="N307" s="1705"/>
      <c r="O307" s="1705"/>
      <c r="P307" s="1705"/>
      <c r="Q307" s="1705"/>
      <c r="R307" s="1705"/>
      <c r="S307" s="1705"/>
    </row>
    <row r="308" spans="13:19" x14ac:dyDescent="0.25">
      <c r="M308" s="1705"/>
      <c r="N308" s="1705"/>
      <c r="O308" s="1705"/>
      <c r="P308" s="1705"/>
      <c r="Q308" s="1705"/>
      <c r="R308" s="1705"/>
      <c r="S308" s="1705"/>
    </row>
    <row r="309" spans="13:19" x14ac:dyDescent="0.25">
      <c r="M309" s="1705"/>
      <c r="N309" s="1705"/>
      <c r="O309" s="1705"/>
      <c r="P309" s="1705"/>
      <c r="Q309" s="1705"/>
      <c r="R309" s="1705"/>
      <c r="S309" s="1705"/>
    </row>
    <row r="310" spans="13:19" x14ac:dyDescent="0.25">
      <c r="M310" s="1705"/>
      <c r="N310" s="1705"/>
      <c r="O310" s="1705"/>
      <c r="P310" s="1705"/>
      <c r="Q310" s="1705"/>
      <c r="R310" s="1705"/>
      <c r="S310" s="1705"/>
    </row>
    <row r="311" spans="13:19" x14ac:dyDescent="0.25">
      <c r="M311" s="1705"/>
      <c r="N311" s="1705"/>
      <c r="O311" s="1705"/>
      <c r="P311" s="1705"/>
      <c r="Q311" s="1705"/>
      <c r="R311" s="1705"/>
      <c r="S311" s="1705"/>
    </row>
    <row r="312" spans="13:19" x14ac:dyDescent="0.25">
      <c r="M312" s="1705"/>
      <c r="N312" s="1705"/>
      <c r="O312" s="1705"/>
      <c r="P312" s="1705"/>
      <c r="Q312" s="1705"/>
      <c r="R312" s="1705"/>
      <c r="S312" s="1705"/>
    </row>
    <row r="313" spans="13:19" x14ac:dyDescent="0.25">
      <c r="M313" s="1705"/>
      <c r="N313" s="1705"/>
      <c r="O313" s="1705"/>
      <c r="P313" s="1705"/>
      <c r="Q313" s="1705"/>
      <c r="R313" s="1705"/>
      <c r="S313" s="1705"/>
    </row>
    <row r="314" spans="13:19" x14ac:dyDescent="0.25">
      <c r="M314" s="1705"/>
      <c r="N314" s="1705"/>
      <c r="O314" s="1705"/>
      <c r="P314" s="1705"/>
      <c r="Q314" s="1705"/>
      <c r="R314" s="1705"/>
      <c r="S314" s="1705"/>
    </row>
    <row r="315" spans="13:19" x14ac:dyDescent="0.25">
      <c r="M315" s="1705"/>
      <c r="N315" s="1705"/>
      <c r="O315" s="1705"/>
      <c r="P315" s="1705"/>
      <c r="Q315" s="1705"/>
      <c r="R315" s="1705"/>
      <c r="S315" s="1705"/>
    </row>
    <row r="316" spans="13:19" x14ac:dyDescent="0.25">
      <c r="M316" s="1705"/>
      <c r="N316" s="1705"/>
      <c r="O316" s="1705"/>
      <c r="P316" s="1705"/>
      <c r="Q316" s="1705"/>
      <c r="R316" s="1705"/>
      <c r="S316" s="1705"/>
    </row>
    <row r="317" spans="13:19" x14ac:dyDescent="0.25">
      <c r="M317" s="1705"/>
      <c r="N317" s="1705"/>
      <c r="O317" s="1705"/>
      <c r="P317" s="1705"/>
      <c r="Q317" s="1705"/>
      <c r="R317" s="1705"/>
      <c r="S317" s="1705"/>
    </row>
    <row r="318" spans="13:19" x14ac:dyDescent="0.25">
      <c r="M318" s="1705"/>
      <c r="N318" s="1705"/>
      <c r="O318" s="1705"/>
      <c r="P318" s="1705"/>
      <c r="Q318" s="1705"/>
      <c r="R318" s="1705"/>
      <c r="S318" s="1705"/>
    </row>
    <row r="319" spans="13:19" x14ac:dyDescent="0.25">
      <c r="M319" s="1705"/>
      <c r="N319" s="1705"/>
      <c r="O319" s="1705"/>
      <c r="P319" s="1705"/>
      <c r="Q319" s="1705"/>
      <c r="R319" s="1705"/>
      <c r="S319" s="1705"/>
    </row>
    <row r="320" spans="13:19" x14ac:dyDescent="0.25">
      <c r="M320" s="1705"/>
      <c r="N320" s="1705"/>
      <c r="O320" s="1705"/>
      <c r="P320" s="1705"/>
      <c r="Q320" s="1705"/>
      <c r="R320" s="1705"/>
      <c r="S320" s="1705"/>
    </row>
    <row r="321" spans="13:19" x14ac:dyDescent="0.25">
      <c r="M321" s="1705"/>
      <c r="N321" s="1705"/>
      <c r="O321" s="1705"/>
      <c r="P321" s="1705"/>
      <c r="Q321" s="1705"/>
      <c r="R321" s="1705"/>
      <c r="S321" s="1705"/>
    </row>
    <row r="322" spans="13:19" x14ac:dyDescent="0.25">
      <c r="M322" s="1705"/>
      <c r="N322" s="1705"/>
      <c r="O322" s="1705"/>
      <c r="P322" s="1705"/>
      <c r="Q322" s="1705"/>
      <c r="R322" s="1705"/>
      <c r="S322" s="1705"/>
    </row>
    <row r="323" spans="13:19" x14ac:dyDescent="0.25">
      <c r="M323" s="1705"/>
      <c r="N323" s="1705"/>
      <c r="O323" s="1705"/>
      <c r="P323" s="1705"/>
      <c r="Q323" s="1705"/>
      <c r="R323" s="1705"/>
      <c r="S323" s="1705"/>
    </row>
    <row r="324" spans="13:19" x14ac:dyDescent="0.25">
      <c r="M324" s="1705"/>
      <c r="N324" s="1705"/>
      <c r="O324" s="1705"/>
      <c r="P324" s="1705"/>
      <c r="Q324" s="1705"/>
      <c r="R324" s="1705"/>
      <c r="S324" s="1705"/>
    </row>
    <row r="325" spans="13:19" x14ac:dyDescent="0.25">
      <c r="M325" s="1705"/>
      <c r="N325" s="1705"/>
      <c r="O325" s="1705"/>
      <c r="P325" s="1705"/>
      <c r="Q325" s="1705"/>
      <c r="R325" s="1705"/>
      <c r="S325" s="1705"/>
    </row>
    <row r="326" spans="13:19" x14ac:dyDescent="0.25">
      <c r="M326" s="1705"/>
      <c r="N326" s="1705"/>
      <c r="O326" s="1705"/>
      <c r="P326" s="1705"/>
      <c r="Q326" s="1705"/>
      <c r="R326" s="1705"/>
      <c r="S326" s="1705"/>
    </row>
    <row r="327" spans="13:19" x14ac:dyDescent="0.25">
      <c r="M327" s="1705"/>
      <c r="N327" s="1705"/>
      <c r="O327" s="1705"/>
      <c r="P327" s="1705"/>
      <c r="Q327" s="1705"/>
      <c r="R327" s="1705"/>
      <c r="S327" s="1705"/>
    </row>
    <row r="328" spans="13:19" x14ac:dyDescent="0.25">
      <c r="M328" s="1705"/>
      <c r="N328" s="1705"/>
      <c r="O328" s="1705"/>
      <c r="P328" s="1705"/>
      <c r="Q328" s="1705"/>
      <c r="R328" s="1705"/>
      <c r="S328" s="1705"/>
    </row>
    <row r="329" spans="13:19" x14ac:dyDescent="0.25">
      <c r="M329" s="1705"/>
      <c r="N329" s="1705"/>
      <c r="O329" s="1705"/>
      <c r="P329" s="1705"/>
      <c r="Q329" s="1705"/>
      <c r="R329" s="1705"/>
      <c r="S329" s="1705"/>
    </row>
    <row r="330" spans="13:19" x14ac:dyDescent="0.25">
      <c r="M330" s="1705"/>
      <c r="N330" s="1705"/>
      <c r="O330" s="1705"/>
      <c r="P330" s="1705"/>
      <c r="Q330" s="1705"/>
      <c r="R330" s="1705"/>
      <c r="S330" s="1705"/>
    </row>
    <row r="331" spans="13:19" x14ac:dyDescent="0.25">
      <c r="M331" s="1705"/>
      <c r="N331" s="1705"/>
      <c r="O331" s="1705"/>
      <c r="P331" s="1705"/>
      <c r="Q331" s="1705"/>
      <c r="R331" s="1705"/>
      <c r="S331" s="1705"/>
    </row>
    <row r="332" spans="13:19" x14ac:dyDescent="0.25">
      <c r="M332" s="1705"/>
      <c r="N332" s="1705"/>
      <c r="O332" s="1705"/>
      <c r="P332" s="1705"/>
      <c r="Q332" s="1705"/>
      <c r="R332" s="1705"/>
      <c r="S332" s="1705"/>
    </row>
    <row r="333" spans="13:19" x14ac:dyDescent="0.25">
      <c r="M333" s="1705"/>
      <c r="N333" s="1705"/>
      <c r="O333" s="1705"/>
      <c r="P333" s="1705"/>
      <c r="Q333" s="1705"/>
      <c r="R333" s="1705"/>
      <c r="S333" s="1705"/>
    </row>
    <row r="334" spans="13:19" x14ac:dyDescent="0.25">
      <c r="M334" s="1705"/>
      <c r="N334" s="1705"/>
      <c r="O334" s="1705"/>
      <c r="P334" s="1705"/>
      <c r="Q334" s="1705"/>
      <c r="R334" s="1705"/>
      <c r="S334" s="1705"/>
    </row>
    <row r="335" spans="13:19" x14ac:dyDescent="0.25">
      <c r="M335" s="1705"/>
      <c r="N335" s="1705"/>
      <c r="O335" s="1705"/>
      <c r="P335" s="1705"/>
      <c r="Q335" s="1705"/>
      <c r="R335" s="1705"/>
      <c r="S335" s="1705"/>
    </row>
    <row r="336" spans="13:19" x14ac:dyDescent="0.25">
      <c r="M336" s="1705"/>
      <c r="N336" s="1705"/>
      <c r="O336" s="1705"/>
      <c r="P336" s="1705"/>
      <c r="Q336" s="1705"/>
      <c r="R336" s="1705"/>
      <c r="S336" s="1705"/>
    </row>
  </sheetData>
  <pageMargins left="0.75" right="0.75" top="0.75" bottom="0.75" header="0" footer="0"/>
  <pageSetup paperSize="9" scale="64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1EEA9B-6144-4E7F-9086-AD827CE2F953}">
  <dimension ref="A1:M27"/>
  <sheetViews>
    <sheetView zoomScaleNormal="100" zoomScaleSheetLayoutView="100" workbookViewId="0">
      <selection activeCell="C112" sqref="C112"/>
    </sheetView>
  </sheetViews>
  <sheetFormatPr defaultColWidth="9.140625" defaultRowHeight="20.100000000000001" customHeight="1" x14ac:dyDescent="0.25"/>
  <cols>
    <col min="1" max="1" width="40.140625" style="1728" customWidth="1"/>
    <col min="2" max="2" width="23.140625" style="1728" customWidth="1"/>
    <col min="3" max="3" width="21.5703125" style="1728" customWidth="1"/>
    <col min="4" max="4" width="9.140625" style="1728"/>
    <col min="5" max="5" width="2.85546875" style="1728" customWidth="1"/>
    <col min="6" max="9" width="9.140625" style="1728"/>
    <col min="10" max="10" width="11.140625" style="1728" bestFit="1" customWidth="1"/>
    <col min="11" max="16384" width="9.140625" style="1728"/>
  </cols>
  <sheetData>
    <row r="1" spans="1:13" s="1725" customFormat="1" ht="18" thickBot="1" x14ac:dyDescent="0.3">
      <c r="A1" s="1724" t="s">
        <v>4045</v>
      </c>
    </row>
    <row r="2" spans="1:13" ht="18" thickTop="1" x14ac:dyDescent="0.25">
      <c r="A2" s="3450"/>
      <c r="B2" s="1726" t="s">
        <v>4046</v>
      </c>
      <c r="C2" s="1727" t="s">
        <v>4047</v>
      </c>
    </row>
    <row r="3" spans="1:13" ht="18" thickBot="1" x14ac:dyDescent="0.3">
      <c r="A3" s="3451"/>
      <c r="B3" s="1729" t="s">
        <v>4048</v>
      </c>
      <c r="C3" s="1730" t="s">
        <v>8</v>
      </c>
    </row>
    <row r="4" spans="1:13" ht="18" thickTop="1" x14ac:dyDescent="0.25">
      <c r="A4" s="1731" t="s">
        <v>282</v>
      </c>
      <c r="B4" s="1732">
        <f>SUM(B6:B7)</f>
        <v>16</v>
      </c>
      <c r="C4" s="1733">
        <f>SUM(C6:C7)</f>
        <v>2415</v>
      </c>
    </row>
    <row r="5" spans="1:13" s="1737" customFormat="1" ht="17.25" x14ac:dyDescent="0.25">
      <c r="A5" s="1734" t="s">
        <v>4049</v>
      </c>
      <c r="B5" s="1735"/>
      <c r="C5" s="1736"/>
      <c r="L5" s="1728"/>
      <c r="M5" s="1728"/>
    </row>
    <row r="6" spans="1:13" ht="17.25" x14ac:dyDescent="0.25">
      <c r="A6" s="1738" t="s">
        <v>4050</v>
      </c>
      <c r="B6" s="1739">
        <v>2</v>
      </c>
      <c r="C6" s="1740">
        <v>700</v>
      </c>
    </row>
    <row r="7" spans="1:13" ht="17.25" x14ac:dyDescent="0.25">
      <c r="A7" s="1738" t="s">
        <v>4051</v>
      </c>
      <c r="B7" s="1739">
        <v>14</v>
      </c>
      <c r="C7" s="1740">
        <v>1715</v>
      </c>
    </row>
    <row r="8" spans="1:13" ht="17.25" x14ac:dyDescent="0.25">
      <c r="A8" s="1741" t="s">
        <v>4052</v>
      </c>
      <c r="B8" s="1742">
        <f>SUM(B10:B12)</f>
        <v>278</v>
      </c>
      <c r="C8" s="1733">
        <f>SUM(C10:C12)</f>
        <v>8724.2000000000007</v>
      </c>
    </row>
    <row r="9" spans="1:13" s="1737" customFormat="1" ht="17.25" x14ac:dyDescent="0.25">
      <c r="A9" s="1734" t="s">
        <v>4049</v>
      </c>
      <c r="B9" s="1743"/>
      <c r="C9" s="1736"/>
      <c r="L9" s="1728"/>
      <c r="M9" s="1728"/>
    </row>
    <row r="10" spans="1:13" ht="17.25" x14ac:dyDescent="0.25">
      <c r="A10" s="1738" t="s">
        <v>4053</v>
      </c>
      <c r="B10" s="1744">
        <v>183</v>
      </c>
      <c r="C10" s="1740">
        <v>7032.7</v>
      </c>
    </row>
    <row r="11" spans="1:13" ht="17.25" x14ac:dyDescent="0.25">
      <c r="A11" s="1738" t="s">
        <v>4054</v>
      </c>
      <c r="B11" s="1744">
        <v>12</v>
      </c>
      <c r="C11" s="1740">
        <v>549</v>
      </c>
    </row>
    <row r="12" spans="1:13" ht="17.25" x14ac:dyDescent="0.25">
      <c r="A12" s="1738" t="s">
        <v>284</v>
      </c>
      <c r="B12" s="1744">
        <v>83</v>
      </c>
      <c r="C12" s="1740">
        <v>1142.5</v>
      </c>
      <c r="J12" s="1745"/>
    </row>
    <row r="13" spans="1:13" ht="17.25" x14ac:dyDescent="0.25">
      <c r="A13" s="1741" t="s">
        <v>4055</v>
      </c>
      <c r="B13" s="1742">
        <v>12</v>
      </c>
      <c r="C13" s="1733">
        <v>969.5</v>
      </c>
      <c r="G13" s="1745"/>
    </row>
    <row r="14" spans="1:13" ht="18" thickBot="1" x14ac:dyDescent="0.3">
      <c r="A14" s="1741" t="s">
        <v>4056</v>
      </c>
      <c r="B14" s="1746">
        <v>94</v>
      </c>
      <c r="C14" s="1733">
        <v>133.15</v>
      </c>
    </row>
    <row r="15" spans="1:13" ht="18.75" thickTop="1" thickBot="1" x14ac:dyDescent="0.3">
      <c r="A15" s="1747" t="s">
        <v>3628</v>
      </c>
      <c r="B15" s="1748">
        <f>B4+B8+B13+B14</f>
        <v>400</v>
      </c>
      <c r="C15" s="1749">
        <f>C4+C8+C13+C14</f>
        <v>12241.85</v>
      </c>
    </row>
    <row r="16" spans="1:13" ht="18" thickTop="1" x14ac:dyDescent="0.25">
      <c r="A16" s="1750"/>
    </row>
    <row r="17" spans="1:8" ht="18" thickBot="1" x14ac:dyDescent="0.3">
      <c r="A17" s="1475" t="s">
        <v>4057</v>
      </c>
      <c r="B17" s="1476"/>
      <c r="C17" s="1476"/>
    </row>
    <row r="18" spans="1:8" ht="18" thickTop="1" x14ac:dyDescent="0.25">
      <c r="A18" s="1751"/>
      <c r="B18" s="1726" t="s">
        <v>4046</v>
      </c>
      <c r="C18" s="1726" t="s">
        <v>4058</v>
      </c>
    </row>
    <row r="19" spans="1:8" ht="18" thickBot="1" x14ac:dyDescent="0.3">
      <c r="A19" s="1752"/>
      <c r="B19" s="1729" t="s">
        <v>4048</v>
      </c>
      <c r="C19" s="1730" t="s">
        <v>8</v>
      </c>
    </row>
    <row r="20" spans="1:8" ht="18" thickTop="1" x14ac:dyDescent="0.25">
      <c r="A20" s="1753">
        <v>44743</v>
      </c>
      <c r="B20" s="1739"/>
      <c r="C20" s="1754"/>
    </row>
    <row r="21" spans="1:8" ht="17.25" x14ac:dyDescent="0.25">
      <c r="A21" s="1755">
        <v>44743</v>
      </c>
      <c r="B21" s="1739">
        <v>9</v>
      </c>
      <c r="C21" s="1740">
        <v>7.9</v>
      </c>
    </row>
    <row r="22" spans="1:8" ht="17.25" x14ac:dyDescent="0.25">
      <c r="A22" s="1755" t="s">
        <v>4059</v>
      </c>
      <c r="B22" s="1739">
        <v>201</v>
      </c>
      <c r="C22" s="1740">
        <v>6184.35</v>
      </c>
      <c r="D22" s="1756"/>
      <c r="E22" s="1756"/>
      <c r="F22" s="1756"/>
      <c r="G22" s="1756"/>
      <c r="H22" s="1756"/>
    </row>
    <row r="23" spans="1:8" ht="17.25" x14ac:dyDescent="0.25">
      <c r="A23" s="1755" t="s">
        <v>4060</v>
      </c>
      <c r="B23" s="1739">
        <v>28</v>
      </c>
      <c r="C23" s="1740">
        <v>1471.05</v>
      </c>
    </row>
    <row r="24" spans="1:8" ht="17.25" x14ac:dyDescent="0.25">
      <c r="A24" s="1755" t="s">
        <v>4061</v>
      </c>
      <c r="B24" s="1739">
        <v>106</v>
      </c>
      <c r="C24" s="1740">
        <v>2751.45</v>
      </c>
    </row>
    <row r="25" spans="1:8" ht="18" thickBot="1" x14ac:dyDescent="0.3">
      <c r="A25" s="1755" t="s">
        <v>4062</v>
      </c>
      <c r="B25" s="1739">
        <v>56</v>
      </c>
      <c r="C25" s="1740">
        <v>1827.1</v>
      </c>
    </row>
    <row r="26" spans="1:8" s="1759" customFormat="1" ht="18.75" thickTop="1" thickBot="1" x14ac:dyDescent="0.3">
      <c r="A26" s="1747" t="s">
        <v>3628</v>
      </c>
      <c r="B26" s="1757">
        <f>SUM(B21:B25)</f>
        <v>400</v>
      </c>
      <c r="C26" s="1758">
        <f>SUM(C21:C25)</f>
        <v>12241.85</v>
      </c>
    </row>
    <row r="27" spans="1:8" ht="18" thickTop="1" x14ac:dyDescent="0.25">
      <c r="A27" s="1760" t="s">
        <v>3907</v>
      </c>
    </row>
  </sheetData>
  <mergeCells count="1">
    <mergeCell ref="A2:A3"/>
  </mergeCells>
  <pageMargins left="0.7" right="0.7" top="0.75" bottom="0.75" header="0.3" footer="0.3"/>
  <pageSetup paperSize="9" orientation="landscape" r:id="rId1"/>
  <colBreaks count="1" manualBreakCount="1">
    <brk id="8" max="1048575" man="1"/>
  </colBreaks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95E2DE-953A-444A-B416-8C4EC0402DC3}">
  <dimension ref="A1:H22"/>
  <sheetViews>
    <sheetView zoomScaleNormal="100" zoomScaleSheetLayoutView="90" workbookViewId="0">
      <selection activeCell="C112" sqref="C112"/>
    </sheetView>
  </sheetViews>
  <sheetFormatPr defaultColWidth="9.140625" defaultRowHeight="20.100000000000001" customHeight="1" x14ac:dyDescent="0.25"/>
  <cols>
    <col min="1" max="1" width="28.85546875" style="1534" bestFit="1" customWidth="1"/>
    <col min="2" max="2" width="16.42578125" style="1534" customWidth="1"/>
    <col min="3" max="3" width="14" style="1534" customWidth="1"/>
    <col min="4" max="4" width="13.140625" style="1534" bestFit="1" customWidth="1"/>
    <col min="5" max="5" width="8.85546875" style="1534" customWidth="1"/>
    <col min="6" max="6" width="7.28515625" style="1534" customWidth="1"/>
    <col min="7" max="7" width="28.85546875" style="1534" bestFit="1" customWidth="1"/>
    <col min="8" max="9" width="24.28515625" style="1534" bestFit="1" customWidth="1"/>
    <col min="10" max="10" width="25.5703125" style="1534" bestFit="1" customWidth="1"/>
    <col min="11" max="11" width="21" style="1534" bestFit="1" customWidth="1"/>
    <col min="12" max="12" width="8.140625" style="1534" bestFit="1" customWidth="1"/>
    <col min="13" max="16384" width="9.140625" style="1534"/>
  </cols>
  <sheetData>
    <row r="1" spans="1:6" ht="17.25" x14ac:dyDescent="0.25">
      <c r="A1" s="1475" t="s">
        <v>4063</v>
      </c>
      <c r="B1" s="1617"/>
      <c r="C1" s="1617"/>
      <c r="D1" s="1617"/>
      <c r="E1" s="1476"/>
      <c r="F1" s="1476"/>
    </row>
    <row r="2" spans="1:6" ht="18" thickBot="1" x14ac:dyDescent="0.3">
      <c r="A2" s="1476"/>
      <c r="B2" s="1476"/>
      <c r="C2" s="1476"/>
      <c r="D2" s="1476"/>
      <c r="E2" s="1476"/>
      <c r="F2" s="1476"/>
    </row>
    <row r="3" spans="1:6" ht="33.75" thickBot="1" x14ac:dyDescent="0.3">
      <c r="A3" s="1488" t="s">
        <v>4064</v>
      </c>
      <c r="B3" s="1761" t="s">
        <v>4065</v>
      </c>
      <c r="C3" s="1488" t="s">
        <v>4066</v>
      </c>
      <c r="D3" s="1476"/>
      <c r="E3" s="1476"/>
      <c r="F3" s="1476"/>
    </row>
    <row r="4" spans="1:6" ht="18" thickBot="1" x14ac:dyDescent="0.3">
      <c r="A4" s="1488"/>
      <c r="B4" s="1762" t="s">
        <v>4067</v>
      </c>
      <c r="C4" s="1762" t="s">
        <v>10</v>
      </c>
      <c r="D4" s="1476"/>
      <c r="E4" s="1476"/>
      <c r="F4" s="1476"/>
    </row>
    <row r="5" spans="1:6" ht="17.25" x14ac:dyDescent="0.25">
      <c r="A5" s="1763" t="s">
        <v>4068</v>
      </c>
      <c r="B5" s="1764">
        <v>5514.7</v>
      </c>
      <c r="C5" s="1765" t="s">
        <v>4069</v>
      </c>
      <c r="D5" s="1476"/>
      <c r="E5" s="1476"/>
      <c r="F5" s="1476"/>
    </row>
    <row r="6" spans="1:6" ht="17.25" x14ac:dyDescent="0.25">
      <c r="A6" s="1766" t="s">
        <v>4070</v>
      </c>
      <c r="B6" s="1767">
        <v>1114.45</v>
      </c>
      <c r="C6" s="1768" t="s">
        <v>4071</v>
      </c>
      <c r="D6" s="1476"/>
      <c r="E6" s="1476"/>
      <c r="F6" s="1476"/>
    </row>
    <row r="7" spans="1:6" ht="17.25" x14ac:dyDescent="0.25">
      <c r="A7" s="1766" t="s">
        <v>4072</v>
      </c>
      <c r="B7" s="1767">
        <v>1257.9000000000001</v>
      </c>
      <c r="C7" s="1768" t="s">
        <v>4073</v>
      </c>
      <c r="D7" s="1769"/>
      <c r="E7" s="1476"/>
      <c r="F7" s="1476"/>
    </row>
    <row r="8" spans="1:6" ht="17.25" x14ac:dyDescent="0.25">
      <c r="A8" s="1766" t="s">
        <v>4074</v>
      </c>
      <c r="B8" s="1767">
        <v>555.9</v>
      </c>
      <c r="C8" s="1768" t="s">
        <v>4075</v>
      </c>
      <c r="D8" s="1476"/>
      <c r="E8" s="1476"/>
      <c r="F8" s="1476"/>
    </row>
    <row r="9" spans="1:6" ht="17.25" x14ac:dyDescent="0.25">
      <c r="A9" s="1766" t="s">
        <v>4076</v>
      </c>
      <c r="B9" s="1767">
        <v>1867.55</v>
      </c>
      <c r="C9" s="1768" t="s">
        <v>4077</v>
      </c>
      <c r="D9" s="1769"/>
      <c r="E9" s="1476"/>
      <c r="F9" s="1476"/>
    </row>
    <row r="10" spans="1:6" ht="17.25" x14ac:dyDescent="0.25">
      <c r="A10" s="1766" t="s">
        <v>4078</v>
      </c>
      <c r="B10" s="1767">
        <v>1498.5</v>
      </c>
      <c r="C10" s="1768" t="s">
        <v>4079</v>
      </c>
      <c r="D10" s="1476"/>
      <c r="E10" s="1476"/>
      <c r="F10" s="1476"/>
    </row>
    <row r="11" spans="1:6" ht="18" thickBot="1" x14ac:dyDescent="0.3">
      <c r="A11" s="1766" t="s">
        <v>4080</v>
      </c>
      <c r="B11" s="1767">
        <v>432.85</v>
      </c>
      <c r="C11" s="1768" t="s">
        <v>4081</v>
      </c>
      <c r="D11" s="1769"/>
      <c r="E11" s="1476"/>
      <c r="F11" s="1476"/>
    </row>
    <row r="12" spans="1:6" ht="18" thickBot="1" x14ac:dyDescent="0.3">
      <c r="A12" s="1770" t="s">
        <v>3628</v>
      </c>
      <c r="B12" s="1771">
        <f>SUM(B5:B11)</f>
        <v>12241.849999999999</v>
      </c>
      <c r="C12" s="1771" t="s">
        <v>4082</v>
      </c>
      <c r="D12" s="1769"/>
      <c r="E12" s="1476"/>
      <c r="F12" s="1476"/>
    </row>
    <row r="13" spans="1:6" s="1773" customFormat="1" ht="17.25" x14ac:dyDescent="0.25">
      <c r="A13" s="1760" t="s">
        <v>3907</v>
      </c>
      <c r="B13" s="1760"/>
      <c r="C13" s="1772"/>
      <c r="D13" s="1772"/>
      <c r="E13" s="1476"/>
      <c r="F13" s="1476"/>
    </row>
    <row r="14" spans="1:6" ht="20.100000000000001" customHeight="1" x14ac:dyDescent="0.25">
      <c r="D14" s="1774"/>
    </row>
    <row r="22" spans="4:8" ht="17.25" x14ac:dyDescent="0.25">
      <c r="D22" s="1673"/>
      <c r="E22" s="1673"/>
      <c r="F22" s="1673"/>
      <c r="G22" s="1673"/>
      <c r="H22" s="1673"/>
    </row>
  </sheetData>
  <pageMargins left="0.7" right="0.7" top="0.75" bottom="0.75" header="0.3" footer="0.3"/>
  <pageSetup paperSize="9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3DB97-8381-4424-8E31-47546E503348}">
  <sheetPr>
    <pageSetUpPr fitToPage="1"/>
  </sheetPr>
  <dimension ref="A1:O33"/>
  <sheetViews>
    <sheetView zoomScaleNormal="100" workbookViewId="0">
      <selection activeCell="C112" sqref="C112"/>
    </sheetView>
  </sheetViews>
  <sheetFormatPr defaultColWidth="11.42578125" defaultRowHeight="17.25" x14ac:dyDescent="0.25"/>
  <cols>
    <col min="1" max="1" width="17.85546875" style="1783" customWidth="1"/>
    <col min="2" max="2" width="21.85546875" style="1783" customWidth="1"/>
    <col min="3" max="4" width="19.140625" style="1783" customWidth="1"/>
    <col min="5" max="5" width="11.140625" style="1783" bestFit="1" customWidth="1"/>
    <col min="6" max="15" width="11.42578125" style="1780" customWidth="1"/>
    <col min="16" max="251" width="11.42578125" style="1783"/>
    <col min="252" max="252" width="14.85546875" style="1783" customWidth="1"/>
    <col min="253" max="254" width="12.5703125" style="1783" customWidth="1"/>
    <col min="255" max="255" width="12.140625" style="1783" customWidth="1"/>
    <col min="256" max="256" width="14" style="1783" bestFit="1" customWidth="1"/>
    <col min="257" max="257" width="13.5703125" style="1783" bestFit="1" customWidth="1"/>
    <col min="258" max="258" width="10.5703125" style="1783" bestFit="1" customWidth="1"/>
    <col min="259" max="259" width="11.85546875" style="1783" bestFit="1" customWidth="1"/>
    <col min="260" max="260" width="5.7109375" style="1783" customWidth="1"/>
    <col min="261" max="271" width="11.42578125" style="1783" customWidth="1"/>
    <col min="272" max="507" width="11.42578125" style="1783"/>
    <col min="508" max="508" width="14.85546875" style="1783" customWidth="1"/>
    <col min="509" max="510" width="12.5703125" style="1783" customWidth="1"/>
    <col min="511" max="511" width="12.140625" style="1783" customWidth="1"/>
    <col min="512" max="512" width="14" style="1783" bestFit="1" customWidth="1"/>
    <col min="513" max="513" width="13.5703125" style="1783" bestFit="1" customWidth="1"/>
    <col min="514" max="514" width="10.5703125" style="1783" bestFit="1" customWidth="1"/>
    <col min="515" max="515" width="11.85546875" style="1783" bestFit="1" customWidth="1"/>
    <col min="516" max="516" width="5.7109375" style="1783" customWidth="1"/>
    <col min="517" max="527" width="11.42578125" style="1783" customWidth="1"/>
    <col min="528" max="763" width="11.42578125" style="1783"/>
    <col min="764" max="764" width="14.85546875" style="1783" customWidth="1"/>
    <col min="765" max="766" width="12.5703125" style="1783" customWidth="1"/>
    <col min="767" max="767" width="12.140625" style="1783" customWidth="1"/>
    <col min="768" max="768" width="14" style="1783" bestFit="1" customWidth="1"/>
    <col min="769" max="769" width="13.5703125" style="1783" bestFit="1" customWidth="1"/>
    <col min="770" max="770" width="10.5703125" style="1783" bestFit="1" customWidth="1"/>
    <col min="771" max="771" width="11.85546875" style="1783" bestFit="1" customWidth="1"/>
    <col min="772" max="772" width="5.7109375" style="1783" customWidth="1"/>
    <col min="773" max="783" width="11.42578125" style="1783" customWidth="1"/>
    <col min="784" max="1019" width="11.42578125" style="1783"/>
    <col min="1020" max="1020" width="14.85546875" style="1783" customWidth="1"/>
    <col min="1021" max="1022" width="12.5703125" style="1783" customWidth="1"/>
    <col min="1023" max="1023" width="12.140625" style="1783" customWidth="1"/>
    <col min="1024" max="1024" width="14" style="1783" bestFit="1" customWidth="1"/>
    <col min="1025" max="1025" width="13.5703125" style="1783" bestFit="1" customWidth="1"/>
    <col min="1026" max="1026" width="10.5703125" style="1783" bestFit="1" customWidth="1"/>
    <col min="1027" max="1027" width="11.85546875" style="1783" bestFit="1" customWidth="1"/>
    <col min="1028" max="1028" width="5.7109375" style="1783" customWidth="1"/>
    <col min="1029" max="1039" width="11.42578125" style="1783" customWidth="1"/>
    <col min="1040" max="1275" width="11.42578125" style="1783"/>
    <col min="1276" max="1276" width="14.85546875" style="1783" customWidth="1"/>
    <col min="1277" max="1278" width="12.5703125" style="1783" customWidth="1"/>
    <col min="1279" max="1279" width="12.140625" style="1783" customWidth="1"/>
    <col min="1280" max="1280" width="14" style="1783" bestFit="1" customWidth="1"/>
    <col min="1281" max="1281" width="13.5703125" style="1783" bestFit="1" customWidth="1"/>
    <col min="1282" max="1282" width="10.5703125" style="1783" bestFit="1" customWidth="1"/>
    <col min="1283" max="1283" width="11.85546875" style="1783" bestFit="1" customWidth="1"/>
    <col min="1284" max="1284" width="5.7109375" style="1783" customWidth="1"/>
    <col min="1285" max="1295" width="11.42578125" style="1783" customWidth="1"/>
    <col min="1296" max="1531" width="11.42578125" style="1783"/>
    <col min="1532" max="1532" width="14.85546875" style="1783" customWidth="1"/>
    <col min="1533" max="1534" width="12.5703125" style="1783" customWidth="1"/>
    <col min="1535" max="1535" width="12.140625" style="1783" customWidth="1"/>
    <col min="1536" max="1536" width="14" style="1783" bestFit="1" customWidth="1"/>
    <col min="1537" max="1537" width="13.5703125" style="1783" bestFit="1" customWidth="1"/>
    <col min="1538" max="1538" width="10.5703125" style="1783" bestFit="1" customWidth="1"/>
    <col min="1539" max="1539" width="11.85546875" style="1783" bestFit="1" customWidth="1"/>
    <col min="1540" max="1540" width="5.7109375" style="1783" customWidth="1"/>
    <col min="1541" max="1551" width="11.42578125" style="1783" customWidth="1"/>
    <col min="1552" max="1787" width="11.42578125" style="1783"/>
    <col min="1788" max="1788" width="14.85546875" style="1783" customWidth="1"/>
    <col min="1789" max="1790" width="12.5703125" style="1783" customWidth="1"/>
    <col min="1791" max="1791" width="12.140625" style="1783" customWidth="1"/>
    <col min="1792" max="1792" width="14" style="1783" bestFit="1" customWidth="1"/>
    <col min="1793" max="1793" width="13.5703125" style="1783" bestFit="1" customWidth="1"/>
    <col min="1794" max="1794" width="10.5703125" style="1783" bestFit="1" customWidth="1"/>
    <col min="1795" max="1795" width="11.85546875" style="1783" bestFit="1" customWidth="1"/>
    <col min="1796" max="1796" width="5.7109375" style="1783" customWidth="1"/>
    <col min="1797" max="1807" width="11.42578125" style="1783" customWidth="1"/>
    <col min="1808" max="2043" width="11.42578125" style="1783"/>
    <col min="2044" max="2044" width="14.85546875" style="1783" customWidth="1"/>
    <col min="2045" max="2046" width="12.5703125" style="1783" customWidth="1"/>
    <col min="2047" max="2047" width="12.140625" style="1783" customWidth="1"/>
    <col min="2048" max="2048" width="14" style="1783" bestFit="1" customWidth="1"/>
    <col min="2049" max="2049" width="13.5703125" style="1783" bestFit="1" customWidth="1"/>
    <col min="2050" max="2050" width="10.5703125" style="1783" bestFit="1" customWidth="1"/>
    <col min="2051" max="2051" width="11.85546875" style="1783" bestFit="1" customWidth="1"/>
    <col min="2052" max="2052" width="5.7109375" style="1783" customWidth="1"/>
    <col min="2053" max="2063" width="11.42578125" style="1783" customWidth="1"/>
    <col min="2064" max="2299" width="11.42578125" style="1783"/>
    <col min="2300" max="2300" width="14.85546875" style="1783" customWidth="1"/>
    <col min="2301" max="2302" width="12.5703125" style="1783" customWidth="1"/>
    <col min="2303" max="2303" width="12.140625" style="1783" customWidth="1"/>
    <col min="2304" max="2304" width="14" style="1783" bestFit="1" customWidth="1"/>
    <col min="2305" max="2305" width="13.5703125" style="1783" bestFit="1" customWidth="1"/>
    <col min="2306" max="2306" width="10.5703125" style="1783" bestFit="1" customWidth="1"/>
    <col min="2307" max="2307" width="11.85546875" style="1783" bestFit="1" customWidth="1"/>
    <col min="2308" max="2308" width="5.7109375" style="1783" customWidth="1"/>
    <col min="2309" max="2319" width="11.42578125" style="1783" customWidth="1"/>
    <col min="2320" max="2555" width="11.42578125" style="1783"/>
    <col min="2556" max="2556" width="14.85546875" style="1783" customWidth="1"/>
    <col min="2557" max="2558" width="12.5703125" style="1783" customWidth="1"/>
    <col min="2559" max="2559" width="12.140625" style="1783" customWidth="1"/>
    <col min="2560" max="2560" width="14" style="1783" bestFit="1" customWidth="1"/>
    <col min="2561" max="2561" width="13.5703125" style="1783" bestFit="1" customWidth="1"/>
    <col min="2562" max="2562" width="10.5703125" style="1783" bestFit="1" customWidth="1"/>
    <col min="2563" max="2563" width="11.85546875" style="1783" bestFit="1" customWidth="1"/>
    <col min="2564" max="2564" width="5.7109375" style="1783" customWidth="1"/>
    <col min="2565" max="2575" width="11.42578125" style="1783" customWidth="1"/>
    <col min="2576" max="2811" width="11.42578125" style="1783"/>
    <col min="2812" max="2812" width="14.85546875" style="1783" customWidth="1"/>
    <col min="2813" max="2814" width="12.5703125" style="1783" customWidth="1"/>
    <col min="2815" max="2815" width="12.140625" style="1783" customWidth="1"/>
    <col min="2816" max="2816" width="14" style="1783" bestFit="1" customWidth="1"/>
    <col min="2817" max="2817" width="13.5703125" style="1783" bestFit="1" customWidth="1"/>
    <col min="2818" max="2818" width="10.5703125" style="1783" bestFit="1" customWidth="1"/>
    <col min="2819" max="2819" width="11.85546875" style="1783" bestFit="1" customWidth="1"/>
    <col min="2820" max="2820" width="5.7109375" style="1783" customWidth="1"/>
    <col min="2821" max="2831" width="11.42578125" style="1783" customWidth="1"/>
    <col min="2832" max="3067" width="11.42578125" style="1783"/>
    <col min="3068" max="3068" width="14.85546875" style="1783" customWidth="1"/>
    <col min="3069" max="3070" width="12.5703125" style="1783" customWidth="1"/>
    <col min="3071" max="3071" width="12.140625" style="1783" customWidth="1"/>
    <col min="3072" max="3072" width="14" style="1783" bestFit="1" customWidth="1"/>
    <col min="3073" max="3073" width="13.5703125" style="1783" bestFit="1" customWidth="1"/>
    <col min="3074" max="3074" width="10.5703125" style="1783" bestFit="1" customWidth="1"/>
    <col min="3075" max="3075" width="11.85546875" style="1783" bestFit="1" customWidth="1"/>
    <col min="3076" max="3076" width="5.7109375" style="1783" customWidth="1"/>
    <col min="3077" max="3087" width="11.42578125" style="1783" customWidth="1"/>
    <col min="3088" max="3323" width="11.42578125" style="1783"/>
    <col min="3324" max="3324" width="14.85546875" style="1783" customWidth="1"/>
    <col min="3325" max="3326" width="12.5703125" style="1783" customWidth="1"/>
    <col min="3327" max="3327" width="12.140625" style="1783" customWidth="1"/>
    <col min="3328" max="3328" width="14" style="1783" bestFit="1" customWidth="1"/>
    <col min="3329" max="3329" width="13.5703125" style="1783" bestFit="1" customWidth="1"/>
    <col min="3330" max="3330" width="10.5703125" style="1783" bestFit="1" customWidth="1"/>
    <col min="3331" max="3331" width="11.85546875" style="1783" bestFit="1" customWidth="1"/>
    <col min="3332" max="3332" width="5.7109375" style="1783" customWidth="1"/>
    <col min="3333" max="3343" width="11.42578125" style="1783" customWidth="1"/>
    <col min="3344" max="3579" width="11.42578125" style="1783"/>
    <col min="3580" max="3580" width="14.85546875" style="1783" customWidth="1"/>
    <col min="3581" max="3582" width="12.5703125" style="1783" customWidth="1"/>
    <col min="3583" max="3583" width="12.140625" style="1783" customWidth="1"/>
    <col min="3584" max="3584" width="14" style="1783" bestFit="1" customWidth="1"/>
    <col min="3585" max="3585" width="13.5703125" style="1783" bestFit="1" customWidth="1"/>
    <col min="3586" max="3586" width="10.5703125" style="1783" bestFit="1" customWidth="1"/>
    <col min="3587" max="3587" width="11.85546875" style="1783" bestFit="1" customWidth="1"/>
    <col min="3588" max="3588" width="5.7109375" style="1783" customWidth="1"/>
    <col min="3589" max="3599" width="11.42578125" style="1783" customWidth="1"/>
    <col min="3600" max="3835" width="11.42578125" style="1783"/>
    <col min="3836" max="3836" width="14.85546875" style="1783" customWidth="1"/>
    <col min="3837" max="3838" width="12.5703125" style="1783" customWidth="1"/>
    <col min="3839" max="3839" width="12.140625" style="1783" customWidth="1"/>
    <col min="3840" max="3840" width="14" style="1783" bestFit="1" customWidth="1"/>
    <col min="3841" max="3841" width="13.5703125" style="1783" bestFit="1" customWidth="1"/>
    <col min="3842" max="3842" width="10.5703125" style="1783" bestFit="1" customWidth="1"/>
    <col min="3843" max="3843" width="11.85546875" style="1783" bestFit="1" customWidth="1"/>
    <col min="3844" max="3844" width="5.7109375" style="1783" customWidth="1"/>
    <col min="3845" max="3855" width="11.42578125" style="1783" customWidth="1"/>
    <col min="3856" max="4091" width="11.42578125" style="1783"/>
    <col min="4092" max="4092" width="14.85546875" style="1783" customWidth="1"/>
    <col min="4093" max="4094" width="12.5703125" style="1783" customWidth="1"/>
    <col min="4095" max="4095" width="12.140625" style="1783" customWidth="1"/>
    <col min="4096" max="4096" width="14" style="1783" bestFit="1" customWidth="1"/>
    <col min="4097" max="4097" width="13.5703125" style="1783" bestFit="1" customWidth="1"/>
    <col min="4098" max="4098" width="10.5703125" style="1783" bestFit="1" customWidth="1"/>
    <col min="4099" max="4099" width="11.85546875" style="1783" bestFit="1" customWidth="1"/>
    <col min="4100" max="4100" width="5.7109375" style="1783" customWidth="1"/>
    <col min="4101" max="4111" width="11.42578125" style="1783" customWidth="1"/>
    <col min="4112" max="4347" width="11.42578125" style="1783"/>
    <col min="4348" max="4348" width="14.85546875" style="1783" customWidth="1"/>
    <col min="4349" max="4350" width="12.5703125" style="1783" customWidth="1"/>
    <col min="4351" max="4351" width="12.140625" style="1783" customWidth="1"/>
    <col min="4352" max="4352" width="14" style="1783" bestFit="1" customWidth="1"/>
    <col min="4353" max="4353" width="13.5703125" style="1783" bestFit="1" customWidth="1"/>
    <col min="4354" max="4354" width="10.5703125" style="1783" bestFit="1" customWidth="1"/>
    <col min="4355" max="4355" width="11.85546875" style="1783" bestFit="1" customWidth="1"/>
    <col min="4356" max="4356" width="5.7109375" style="1783" customWidth="1"/>
    <col min="4357" max="4367" width="11.42578125" style="1783" customWidth="1"/>
    <col min="4368" max="4603" width="11.42578125" style="1783"/>
    <col min="4604" max="4604" width="14.85546875" style="1783" customWidth="1"/>
    <col min="4605" max="4606" width="12.5703125" style="1783" customWidth="1"/>
    <col min="4607" max="4607" width="12.140625" style="1783" customWidth="1"/>
    <col min="4608" max="4608" width="14" style="1783" bestFit="1" customWidth="1"/>
    <col min="4609" max="4609" width="13.5703125" style="1783" bestFit="1" customWidth="1"/>
    <col min="4610" max="4610" width="10.5703125" style="1783" bestFit="1" customWidth="1"/>
    <col min="4611" max="4611" width="11.85546875" style="1783" bestFit="1" customWidth="1"/>
    <col min="4612" max="4612" width="5.7109375" style="1783" customWidth="1"/>
    <col min="4613" max="4623" width="11.42578125" style="1783" customWidth="1"/>
    <col min="4624" max="4859" width="11.42578125" style="1783"/>
    <col min="4860" max="4860" width="14.85546875" style="1783" customWidth="1"/>
    <col min="4861" max="4862" width="12.5703125" style="1783" customWidth="1"/>
    <col min="4863" max="4863" width="12.140625" style="1783" customWidth="1"/>
    <col min="4864" max="4864" width="14" style="1783" bestFit="1" customWidth="1"/>
    <col min="4865" max="4865" width="13.5703125" style="1783" bestFit="1" customWidth="1"/>
    <col min="4866" max="4866" width="10.5703125" style="1783" bestFit="1" customWidth="1"/>
    <col min="4867" max="4867" width="11.85546875" style="1783" bestFit="1" customWidth="1"/>
    <col min="4868" max="4868" width="5.7109375" style="1783" customWidth="1"/>
    <col min="4869" max="4879" width="11.42578125" style="1783" customWidth="1"/>
    <col min="4880" max="5115" width="11.42578125" style="1783"/>
    <col min="5116" max="5116" width="14.85546875" style="1783" customWidth="1"/>
    <col min="5117" max="5118" width="12.5703125" style="1783" customWidth="1"/>
    <col min="5119" max="5119" width="12.140625" style="1783" customWidth="1"/>
    <col min="5120" max="5120" width="14" style="1783" bestFit="1" customWidth="1"/>
    <col min="5121" max="5121" width="13.5703125" style="1783" bestFit="1" customWidth="1"/>
    <col min="5122" max="5122" width="10.5703125" style="1783" bestFit="1" customWidth="1"/>
    <col min="5123" max="5123" width="11.85546875" style="1783" bestFit="1" customWidth="1"/>
    <col min="5124" max="5124" width="5.7109375" style="1783" customWidth="1"/>
    <col min="5125" max="5135" width="11.42578125" style="1783" customWidth="1"/>
    <col min="5136" max="5371" width="11.42578125" style="1783"/>
    <col min="5372" max="5372" width="14.85546875" style="1783" customWidth="1"/>
    <col min="5373" max="5374" width="12.5703125" style="1783" customWidth="1"/>
    <col min="5375" max="5375" width="12.140625" style="1783" customWidth="1"/>
    <col min="5376" max="5376" width="14" style="1783" bestFit="1" customWidth="1"/>
    <col min="5377" max="5377" width="13.5703125" style="1783" bestFit="1" customWidth="1"/>
    <col min="5378" max="5378" width="10.5703125" style="1783" bestFit="1" customWidth="1"/>
    <col min="5379" max="5379" width="11.85546875" style="1783" bestFit="1" customWidth="1"/>
    <col min="5380" max="5380" width="5.7109375" style="1783" customWidth="1"/>
    <col min="5381" max="5391" width="11.42578125" style="1783" customWidth="1"/>
    <col min="5392" max="5627" width="11.42578125" style="1783"/>
    <col min="5628" max="5628" width="14.85546875" style="1783" customWidth="1"/>
    <col min="5629" max="5630" width="12.5703125" style="1783" customWidth="1"/>
    <col min="5631" max="5631" width="12.140625" style="1783" customWidth="1"/>
    <col min="5632" max="5632" width="14" style="1783" bestFit="1" customWidth="1"/>
    <col min="5633" max="5633" width="13.5703125" style="1783" bestFit="1" customWidth="1"/>
    <col min="5634" max="5634" width="10.5703125" style="1783" bestFit="1" customWidth="1"/>
    <col min="5635" max="5635" width="11.85546875" style="1783" bestFit="1" customWidth="1"/>
    <col min="5636" max="5636" width="5.7109375" style="1783" customWidth="1"/>
    <col min="5637" max="5647" width="11.42578125" style="1783" customWidth="1"/>
    <col min="5648" max="5883" width="11.42578125" style="1783"/>
    <col min="5884" max="5884" width="14.85546875" style="1783" customWidth="1"/>
    <col min="5885" max="5886" width="12.5703125" style="1783" customWidth="1"/>
    <col min="5887" max="5887" width="12.140625" style="1783" customWidth="1"/>
    <col min="5888" max="5888" width="14" style="1783" bestFit="1" customWidth="1"/>
    <col min="5889" max="5889" width="13.5703125" style="1783" bestFit="1" customWidth="1"/>
    <col min="5890" max="5890" width="10.5703125" style="1783" bestFit="1" customWidth="1"/>
    <col min="5891" max="5891" width="11.85546875" style="1783" bestFit="1" customWidth="1"/>
    <col min="5892" max="5892" width="5.7109375" style="1783" customWidth="1"/>
    <col min="5893" max="5903" width="11.42578125" style="1783" customWidth="1"/>
    <col min="5904" max="6139" width="11.42578125" style="1783"/>
    <col min="6140" max="6140" width="14.85546875" style="1783" customWidth="1"/>
    <col min="6141" max="6142" width="12.5703125" style="1783" customWidth="1"/>
    <col min="6143" max="6143" width="12.140625" style="1783" customWidth="1"/>
    <col min="6144" max="6144" width="14" style="1783" bestFit="1" customWidth="1"/>
    <col min="6145" max="6145" width="13.5703125" style="1783" bestFit="1" customWidth="1"/>
    <col min="6146" max="6146" width="10.5703125" style="1783" bestFit="1" customWidth="1"/>
    <col min="6147" max="6147" width="11.85546875" style="1783" bestFit="1" customWidth="1"/>
    <col min="6148" max="6148" width="5.7109375" style="1783" customWidth="1"/>
    <col min="6149" max="6159" width="11.42578125" style="1783" customWidth="1"/>
    <col min="6160" max="6395" width="11.42578125" style="1783"/>
    <col min="6396" max="6396" width="14.85546875" style="1783" customWidth="1"/>
    <col min="6397" max="6398" width="12.5703125" style="1783" customWidth="1"/>
    <col min="6399" max="6399" width="12.140625" style="1783" customWidth="1"/>
    <col min="6400" max="6400" width="14" style="1783" bestFit="1" customWidth="1"/>
    <col min="6401" max="6401" width="13.5703125" style="1783" bestFit="1" customWidth="1"/>
    <col min="6402" max="6402" width="10.5703125" style="1783" bestFit="1" customWidth="1"/>
    <col min="6403" max="6403" width="11.85546875" style="1783" bestFit="1" customWidth="1"/>
    <col min="6404" max="6404" width="5.7109375" style="1783" customWidth="1"/>
    <col min="6405" max="6415" width="11.42578125" style="1783" customWidth="1"/>
    <col min="6416" max="6651" width="11.42578125" style="1783"/>
    <col min="6652" max="6652" width="14.85546875" style="1783" customWidth="1"/>
    <col min="6653" max="6654" width="12.5703125" style="1783" customWidth="1"/>
    <col min="6655" max="6655" width="12.140625" style="1783" customWidth="1"/>
    <col min="6656" max="6656" width="14" style="1783" bestFit="1" customWidth="1"/>
    <col min="6657" max="6657" width="13.5703125" style="1783" bestFit="1" customWidth="1"/>
    <col min="6658" max="6658" width="10.5703125" style="1783" bestFit="1" customWidth="1"/>
    <col min="6659" max="6659" width="11.85546875" style="1783" bestFit="1" customWidth="1"/>
    <col min="6660" max="6660" width="5.7109375" style="1783" customWidth="1"/>
    <col min="6661" max="6671" width="11.42578125" style="1783" customWidth="1"/>
    <col min="6672" max="6907" width="11.42578125" style="1783"/>
    <col min="6908" max="6908" width="14.85546875" style="1783" customWidth="1"/>
    <col min="6909" max="6910" width="12.5703125" style="1783" customWidth="1"/>
    <col min="6911" max="6911" width="12.140625" style="1783" customWidth="1"/>
    <col min="6912" max="6912" width="14" style="1783" bestFit="1" customWidth="1"/>
    <col min="6913" max="6913" width="13.5703125" style="1783" bestFit="1" customWidth="1"/>
    <col min="6914" max="6914" width="10.5703125" style="1783" bestFit="1" customWidth="1"/>
    <col min="6915" max="6915" width="11.85546875" style="1783" bestFit="1" customWidth="1"/>
    <col min="6916" max="6916" width="5.7109375" style="1783" customWidth="1"/>
    <col min="6917" max="6927" width="11.42578125" style="1783" customWidth="1"/>
    <col min="6928" max="7163" width="11.42578125" style="1783"/>
    <col min="7164" max="7164" width="14.85546875" style="1783" customWidth="1"/>
    <col min="7165" max="7166" width="12.5703125" style="1783" customWidth="1"/>
    <col min="7167" max="7167" width="12.140625" style="1783" customWidth="1"/>
    <col min="7168" max="7168" width="14" style="1783" bestFit="1" customWidth="1"/>
    <col min="7169" max="7169" width="13.5703125" style="1783" bestFit="1" customWidth="1"/>
    <col min="7170" max="7170" width="10.5703125" style="1783" bestFit="1" customWidth="1"/>
    <col min="7171" max="7171" width="11.85546875" style="1783" bestFit="1" customWidth="1"/>
    <col min="7172" max="7172" width="5.7109375" style="1783" customWidth="1"/>
    <col min="7173" max="7183" width="11.42578125" style="1783" customWidth="1"/>
    <col min="7184" max="7419" width="11.42578125" style="1783"/>
    <col min="7420" max="7420" width="14.85546875" style="1783" customWidth="1"/>
    <col min="7421" max="7422" width="12.5703125" style="1783" customWidth="1"/>
    <col min="7423" max="7423" width="12.140625" style="1783" customWidth="1"/>
    <col min="7424" max="7424" width="14" style="1783" bestFit="1" customWidth="1"/>
    <col min="7425" max="7425" width="13.5703125" style="1783" bestFit="1" customWidth="1"/>
    <col min="7426" max="7426" width="10.5703125" style="1783" bestFit="1" customWidth="1"/>
    <col min="7427" max="7427" width="11.85546875" style="1783" bestFit="1" customWidth="1"/>
    <col min="7428" max="7428" width="5.7109375" style="1783" customWidth="1"/>
    <col min="7429" max="7439" width="11.42578125" style="1783" customWidth="1"/>
    <col min="7440" max="7675" width="11.42578125" style="1783"/>
    <col min="7676" max="7676" width="14.85546875" style="1783" customWidth="1"/>
    <col min="7677" max="7678" width="12.5703125" style="1783" customWidth="1"/>
    <col min="7679" max="7679" width="12.140625" style="1783" customWidth="1"/>
    <col min="7680" max="7680" width="14" style="1783" bestFit="1" customWidth="1"/>
    <col min="7681" max="7681" width="13.5703125" style="1783" bestFit="1" customWidth="1"/>
    <col min="7682" max="7682" width="10.5703125" style="1783" bestFit="1" customWidth="1"/>
    <col min="7683" max="7683" width="11.85546875" style="1783" bestFit="1" customWidth="1"/>
    <col min="7684" max="7684" width="5.7109375" style="1783" customWidth="1"/>
    <col min="7685" max="7695" width="11.42578125" style="1783" customWidth="1"/>
    <col min="7696" max="7931" width="11.42578125" style="1783"/>
    <col min="7932" max="7932" width="14.85546875" style="1783" customWidth="1"/>
    <col min="7933" max="7934" width="12.5703125" style="1783" customWidth="1"/>
    <col min="7935" max="7935" width="12.140625" style="1783" customWidth="1"/>
    <col min="7936" max="7936" width="14" style="1783" bestFit="1" customWidth="1"/>
    <col min="7937" max="7937" width="13.5703125" style="1783" bestFit="1" customWidth="1"/>
    <col min="7938" max="7938" width="10.5703125" style="1783" bestFit="1" customWidth="1"/>
    <col min="7939" max="7939" width="11.85546875" style="1783" bestFit="1" customWidth="1"/>
    <col min="7940" max="7940" width="5.7109375" style="1783" customWidth="1"/>
    <col min="7941" max="7951" width="11.42578125" style="1783" customWidth="1"/>
    <col min="7952" max="8187" width="11.42578125" style="1783"/>
    <col min="8188" max="8188" width="14.85546875" style="1783" customWidth="1"/>
    <col min="8189" max="8190" width="12.5703125" style="1783" customWidth="1"/>
    <col min="8191" max="8191" width="12.140625" style="1783" customWidth="1"/>
    <col min="8192" max="8192" width="14" style="1783" bestFit="1" customWidth="1"/>
    <col min="8193" max="8193" width="13.5703125" style="1783" bestFit="1" customWidth="1"/>
    <col min="8194" max="8194" width="10.5703125" style="1783" bestFit="1" customWidth="1"/>
    <col min="8195" max="8195" width="11.85546875" style="1783" bestFit="1" customWidth="1"/>
    <col min="8196" max="8196" width="5.7109375" style="1783" customWidth="1"/>
    <col min="8197" max="8207" width="11.42578125" style="1783" customWidth="1"/>
    <col min="8208" max="8443" width="11.42578125" style="1783"/>
    <col min="8444" max="8444" width="14.85546875" style="1783" customWidth="1"/>
    <col min="8445" max="8446" width="12.5703125" style="1783" customWidth="1"/>
    <col min="8447" max="8447" width="12.140625" style="1783" customWidth="1"/>
    <col min="8448" max="8448" width="14" style="1783" bestFit="1" customWidth="1"/>
    <col min="8449" max="8449" width="13.5703125" style="1783" bestFit="1" customWidth="1"/>
    <col min="8450" max="8450" width="10.5703125" style="1783" bestFit="1" customWidth="1"/>
    <col min="8451" max="8451" width="11.85546875" style="1783" bestFit="1" customWidth="1"/>
    <col min="8452" max="8452" width="5.7109375" style="1783" customWidth="1"/>
    <col min="8453" max="8463" width="11.42578125" style="1783" customWidth="1"/>
    <col min="8464" max="8699" width="11.42578125" style="1783"/>
    <col min="8700" max="8700" width="14.85546875" style="1783" customWidth="1"/>
    <col min="8701" max="8702" width="12.5703125" style="1783" customWidth="1"/>
    <col min="8703" max="8703" width="12.140625" style="1783" customWidth="1"/>
    <col min="8704" max="8704" width="14" style="1783" bestFit="1" customWidth="1"/>
    <col min="8705" max="8705" width="13.5703125" style="1783" bestFit="1" customWidth="1"/>
    <col min="8706" max="8706" width="10.5703125" style="1783" bestFit="1" customWidth="1"/>
    <col min="8707" max="8707" width="11.85546875" style="1783" bestFit="1" customWidth="1"/>
    <col min="8708" max="8708" width="5.7109375" style="1783" customWidth="1"/>
    <col min="8709" max="8719" width="11.42578125" style="1783" customWidth="1"/>
    <col min="8720" max="8955" width="11.42578125" style="1783"/>
    <col min="8956" max="8956" width="14.85546875" style="1783" customWidth="1"/>
    <col min="8957" max="8958" width="12.5703125" style="1783" customWidth="1"/>
    <col min="8959" max="8959" width="12.140625" style="1783" customWidth="1"/>
    <col min="8960" max="8960" width="14" style="1783" bestFit="1" customWidth="1"/>
    <col min="8961" max="8961" width="13.5703125" style="1783" bestFit="1" customWidth="1"/>
    <col min="8962" max="8962" width="10.5703125" style="1783" bestFit="1" customWidth="1"/>
    <col min="8963" max="8963" width="11.85546875" style="1783" bestFit="1" customWidth="1"/>
    <col min="8964" max="8964" width="5.7109375" style="1783" customWidth="1"/>
    <col min="8965" max="8975" width="11.42578125" style="1783" customWidth="1"/>
    <col min="8976" max="9211" width="11.42578125" style="1783"/>
    <col min="9212" max="9212" width="14.85546875" style="1783" customWidth="1"/>
    <col min="9213" max="9214" width="12.5703125" style="1783" customWidth="1"/>
    <col min="9215" max="9215" width="12.140625" style="1783" customWidth="1"/>
    <col min="9216" max="9216" width="14" style="1783" bestFit="1" customWidth="1"/>
    <col min="9217" max="9217" width="13.5703125" style="1783" bestFit="1" customWidth="1"/>
    <col min="9218" max="9218" width="10.5703125" style="1783" bestFit="1" customWidth="1"/>
    <col min="9219" max="9219" width="11.85546875" style="1783" bestFit="1" customWidth="1"/>
    <col min="9220" max="9220" width="5.7109375" style="1783" customWidth="1"/>
    <col min="9221" max="9231" width="11.42578125" style="1783" customWidth="1"/>
    <col min="9232" max="9467" width="11.42578125" style="1783"/>
    <col min="9468" max="9468" width="14.85546875" style="1783" customWidth="1"/>
    <col min="9469" max="9470" width="12.5703125" style="1783" customWidth="1"/>
    <col min="9471" max="9471" width="12.140625" style="1783" customWidth="1"/>
    <col min="9472" max="9472" width="14" style="1783" bestFit="1" customWidth="1"/>
    <col min="9473" max="9473" width="13.5703125" style="1783" bestFit="1" customWidth="1"/>
    <col min="9474" max="9474" width="10.5703125" style="1783" bestFit="1" customWidth="1"/>
    <col min="9475" max="9475" width="11.85546875" style="1783" bestFit="1" customWidth="1"/>
    <col min="9476" max="9476" width="5.7109375" style="1783" customWidth="1"/>
    <col min="9477" max="9487" width="11.42578125" style="1783" customWidth="1"/>
    <col min="9488" max="9723" width="11.42578125" style="1783"/>
    <col min="9724" max="9724" width="14.85546875" style="1783" customWidth="1"/>
    <col min="9725" max="9726" width="12.5703125" style="1783" customWidth="1"/>
    <col min="9727" max="9727" width="12.140625" style="1783" customWidth="1"/>
    <col min="9728" max="9728" width="14" style="1783" bestFit="1" customWidth="1"/>
    <col min="9729" max="9729" width="13.5703125" style="1783" bestFit="1" customWidth="1"/>
    <col min="9730" max="9730" width="10.5703125" style="1783" bestFit="1" customWidth="1"/>
    <col min="9731" max="9731" width="11.85546875" style="1783" bestFit="1" customWidth="1"/>
    <col min="9732" max="9732" width="5.7109375" style="1783" customWidth="1"/>
    <col min="9733" max="9743" width="11.42578125" style="1783" customWidth="1"/>
    <col min="9744" max="9979" width="11.42578125" style="1783"/>
    <col min="9980" max="9980" width="14.85546875" style="1783" customWidth="1"/>
    <col min="9981" max="9982" width="12.5703125" style="1783" customWidth="1"/>
    <col min="9983" max="9983" width="12.140625" style="1783" customWidth="1"/>
    <col min="9984" max="9984" width="14" style="1783" bestFit="1" customWidth="1"/>
    <col min="9985" max="9985" width="13.5703125" style="1783" bestFit="1" customWidth="1"/>
    <col min="9986" max="9986" width="10.5703125" style="1783" bestFit="1" customWidth="1"/>
    <col min="9987" max="9987" width="11.85546875" style="1783" bestFit="1" customWidth="1"/>
    <col min="9988" max="9988" width="5.7109375" style="1783" customWidth="1"/>
    <col min="9989" max="9999" width="11.42578125" style="1783" customWidth="1"/>
    <col min="10000" max="10235" width="11.42578125" style="1783"/>
    <col min="10236" max="10236" width="14.85546875" style="1783" customWidth="1"/>
    <col min="10237" max="10238" width="12.5703125" style="1783" customWidth="1"/>
    <col min="10239" max="10239" width="12.140625" style="1783" customWidth="1"/>
    <col min="10240" max="10240" width="14" style="1783" bestFit="1" customWidth="1"/>
    <col min="10241" max="10241" width="13.5703125" style="1783" bestFit="1" customWidth="1"/>
    <col min="10242" max="10242" width="10.5703125" style="1783" bestFit="1" customWidth="1"/>
    <col min="10243" max="10243" width="11.85546875" style="1783" bestFit="1" customWidth="1"/>
    <col min="10244" max="10244" width="5.7109375" style="1783" customWidth="1"/>
    <col min="10245" max="10255" width="11.42578125" style="1783" customWidth="1"/>
    <col min="10256" max="10491" width="11.42578125" style="1783"/>
    <col min="10492" max="10492" width="14.85546875" style="1783" customWidth="1"/>
    <col min="10493" max="10494" width="12.5703125" style="1783" customWidth="1"/>
    <col min="10495" max="10495" width="12.140625" style="1783" customWidth="1"/>
    <col min="10496" max="10496" width="14" style="1783" bestFit="1" customWidth="1"/>
    <col min="10497" max="10497" width="13.5703125" style="1783" bestFit="1" customWidth="1"/>
    <col min="10498" max="10498" width="10.5703125" style="1783" bestFit="1" customWidth="1"/>
    <col min="10499" max="10499" width="11.85546875" style="1783" bestFit="1" customWidth="1"/>
    <col min="10500" max="10500" width="5.7109375" style="1783" customWidth="1"/>
    <col min="10501" max="10511" width="11.42578125" style="1783" customWidth="1"/>
    <col min="10512" max="10747" width="11.42578125" style="1783"/>
    <col min="10748" max="10748" width="14.85546875" style="1783" customWidth="1"/>
    <col min="10749" max="10750" width="12.5703125" style="1783" customWidth="1"/>
    <col min="10751" max="10751" width="12.140625" style="1783" customWidth="1"/>
    <col min="10752" max="10752" width="14" style="1783" bestFit="1" customWidth="1"/>
    <col min="10753" max="10753" width="13.5703125" style="1783" bestFit="1" customWidth="1"/>
    <col min="10754" max="10754" width="10.5703125" style="1783" bestFit="1" customWidth="1"/>
    <col min="10755" max="10755" width="11.85546875" style="1783" bestFit="1" customWidth="1"/>
    <col min="10756" max="10756" width="5.7109375" style="1783" customWidth="1"/>
    <col min="10757" max="10767" width="11.42578125" style="1783" customWidth="1"/>
    <col min="10768" max="11003" width="11.42578125" style="1783"/>
    <col min="11004" max="11004" width="14.85546875" style="1783" customWidth="1"/>
    <col min="11005" max="11006" width="12.5703125" style="1783" customWidth="1"/>
    <col min="11007" max="11007" width="12.140625" style="1783" customWidth="1"/>
    <col min="11008" max="11008" width="14" style="1783" bestFit="1" customWidth="1"/>
    <col min="11009" max="11009" width="13.5703125" style="1783" bestFit="1" customWidth="1"/>
    <col min="11010" max="11010" width="10.5703125" style="1783" bestFit="1" customWidth="1"/>
    <col min="11011" max="11011" width="11.85546875" style="1783" bestFit="1" customWidth="1"/>
    <col min="11012" max="11012" width="5.7109375" style="1783" customWidth="1"/>
    <col min="11013" max="11023" width="11.42578125" style="1783" customWidth="1"/>
    <col min="11024" max="11259" width="11.42578125" style="1783"/>
    <col min="11260" max="11260" width="14.85546875" style="1783" customWidth="1"/>
    <col min="11261" max="11262" width="12.5703125" style="1783" customWidth="1"/>
    <col min="11263" max="11263" width="12.140625" style="1783" customWidth="1"/>
    <col min="11264" max="11264" width="14" style="1783" bestFit="1" customWidth="1"/>
    <col min="11265" max="11265" width="13.5703125" style="1783" bestFit="1" customWidth="1"/>
    <col min="11266" max="11266" width="10.5703125" style="1783" bestFit="1" customWidth="1"/>
    <col min="11267" max="11267" width="11.85546875" style="1783" bestFit="1" customWidth="1"/>
    <col min="11268" max="11268" width="5.7109375" style="1783" customWidth="1"/>
    <col min="11269" max="11279" width="11.42578125" style="1783" customWidth="1"/>
    <col min="11280" max="11515" width="11.42578125" style="1783"/>
    <col min="11516" max="11516" width="14.85546875" style="1783" customWidth="1"/>
    <col min="11517" max="11518" width="12.5703125" style="1783" customWidth="1"/>
    <col min="11519" max="11519" width="12.140625" style="1783" customWidth="1"/>
    <col min="11520" max="11520" width="14" style="1783" bestFit="1" customWidth="1"/>
    <col min="11521" max="11521" width="13.5703125" style="1783" bestFit="1" customWidth="1"/>
    <col min="11522" max="11522" width="10.5703125" style="1783" bestFit="1" customWidth="1"/>
    <col min="11523" max="11523" width="11.85546875" style="1783" bestFit="1" customWidth="1"/>
    <col min="11524" max="11524" width="5.7109375" style="1783" customWidth="1"/>
    <col min="11525" max="11535" width="11.42578125" style="1783" customWidth="1"/>
    <col min="11536" max="11771" width="11.42578125" style="1783"/>
    <col min="11772" max="11772" width="14.85546875" style="1783" customWidth="1"/>
    <col min="11773" max="11774" width="12.5703125" style="1783" customWidth="1"/>
    <col min="11775" max="11775" width="12.140625" style="1783" customWidth="1"/>
    <col min="11776" max="11776" width="14" style="1783" bestFit="1" customWidth="1"/>
    <col min="11777" max="11777" width="13.5703125" style="1783" bestFit="1" customWidth="1"/>
    <col min="11778" max="11778" width="10.5703125" style="1783" bestFit="1" customWidth="1"/>
    <col min="11779" max="11779" width="11.85546875" style="1783" bestFit="1" customWidth="1"/>
    <col min="11780" max="11780" width="5.7109375" style="1783" customWidth="1"/>
    <col min="11781" max="11791" width="11.42578125" style="1783" customWidth="1"/>
    <col min="11792" max="12027" width="11.42578125" style="1783"/>
    <col min="12028" max="12028" width="14.85546875" style="1783" customWidth="1"/>
    <col min="12029" max="12030" width="12.5703125" style="1783" customWidth="1"/>
    <col min="12031" max="12031" width="12.140625" style="1783" customWidth="1"/>
    <col min="12032" max="12032" width="14" style="1783" bestFit="1" customWidth="1"/>
    <col min="12033" max="12033" width="13.5703125" style="1783" bestFit="1" customWidth="1"/>
    <col min="12034" max="12034" width="10.5703125" style="1783" bestFit="1" customWidth="1"/>
    <col min="12035" max="12035" width="11.85546875" style="1783" bestFit="1" customWidth="1"/>
    <col min="12036" max="12036" width="5.7109375" style="1783" customWidth="1"/>
    <col min="12037" max="12047" width="11.42578125" style="1783" customWidth="1"/>
    <col min="12048" max="12283" width="11.42578125" style="1783"/>
    <col min="12284" max="12284" width="14.85546875" style="1783" customWidth="1"/>
    <col min="12285" max="12286" width="12.5703125" style="1783" customWidth="1"/>
    <col min="12287" max="12287" width="12.140625" style="1783" customWidth="1"/>
    <col min="12288" max="12288" width="14" style="1783" bestFit="1" customWidth="1"/>
    <col min="12289" max="12289" width="13.5703125" style="1783" bestFit="1" customWidth="1"/>
    <col min="12290" max="12290" width="10.5703125" style="1783" bestFit="1" customWidth="1"/>
    <col min="12291" max="12291" width="11.85546875" style="1783" bestFit="1" customWidth="1"/>
    <col min="12292" max="12292" width="5.7109375" style="1783" customWidth="1"/>
    <col min="12293" max="12303" width="11.42578125" style="1783" customWidth="1"/>
    <col min="12304" max="12539" width="11.42578125" style="1783"/>
    <col min="12540" max="12540" width="14.85546875" style="1783" customWidth="1"/>
    <col min="12541" max="12542" width="12.5703125" style="1783" customWidth="1"/>
    <col min="12543" max="12543" width="12.140625" style="1783" customWidth="1"/>
    <col min="12544" max="12544" width="14" style="1783" bestFit="1" customWidth="1"/>
    <col min="12545" max="12545" width="13.5703125" style="1783" bestFit="1" customWidth="1"/>
    <col min="12546" max="12546" width="10.5703125" style="1783" bestFit="1" customWidth="1"/>
    <col min="12547" max="12547" width="11.85546875" style="1783" bestFit="1" customWidth="1"/>
    <col min="12548" max="12548" width="5.7109375" style="1783" customWidth="1"/>
    <col min="12549" max="12559" width="11.42578125" style="1783" customWidth="1"/>
    <col min="12560" max="12795" width="11.42578125" style="1783"/>
    <col min="12796" max="12796" width="14.85546875" style="1783" customWidth="1"/>
    <col min="12797" max="12798" width="12.5703125" style="1783" customWidth="1"/>
    <col min="12799" max="12799" width="12.140625" style="1783" customWidth="1"/>
    <col min="12800" max="12800" width="14" style="1783" bestFit="1" customWidth="1"/>
    <col min="12801" max="12801" width="13.5703125" style="1783" bestFit="1" customWidth="1"/>
    <col min="12802" max="12802" width="10.5703125" style="1783" bestFit="1" customWidth="1"/>
    <col min="12803" max="12803" width="11.85546875" style="1783" bestFit="1" customWidth="1"/>
    <col min="12804" max="12804" width="5.7109375" style="1783" customWidth="1"/>
    <col min="12805" max="12815" width="11.42578125" style="1783" customWidth="1"/>
    <col min="12816" max="13051" width="11.42578125" style="1783"/>
    <col min="13052" max="13052" width="14.85546875" style="1783" customWidth="1"/>
    <col min="13053" max="13054" width="12.5703125" style="1783" customWidth="1"/>
    <col min="13055" max="13055" width="12.140625" style="1783" customWidth="1"/>
    <col min="13056" max="13056" width="14" style="1783" bestFit="1" customWidth="1"/>
    <col min="13057" max="13057" width="13.5703125" style="1783" bestFit="1" customWidth="1"/>
    <col min="13058" max="13058" width="10.5703125" style="1783" bestFit="1" customWidth="1"/>
    <col min="13059" max="13059" width="11.85546875" style="1783" bestFit="1" customWidth="1"/>
    <col min="13060" max="13060" width="5.7109375" style="1783" customWidth="1"/>
    <col min="13061" max="13071" width="11.42578125" style="1783" customWidth="1"/>
    <col min="13072" max="13307" width="11.42578125" style="1783"/>
    <col min="13308" max="13308" width="14.85546875" style="1783" customWidth="1"/>
    <col min="13309" max="13310" width="12.5703125" style="1783" customWidth="1"/>
    <col min="13311" max="13311" width="12.140625" style="1783" customWidth="1"/>
    <col min="13312" max="13312" width="14" style="1783" bestFit="1" customWidth="1"/>
    <col min="13313" max="13313" width="13.5703125" style="1783" bestFit="1" customWidth="1"/>
    <col min="13314" max="13314" width="10.5703125" style="1783" bestFit="1" customWidth="1"/>
    <col min="13315" max="13315" width="11.85546875" style="1783" bestFit="1" customWidth="1"/>
    <col min="13316" max="13316" width="5.7109375" style="1783" customWidth="1"/>
    <col min="13317" max="13327" width="11.42578125" style="1783" customWidth="1"/>
    <col min="13328" max="13563" width="11.42578125" style="1783"/>
    <col min="13564" max="13564" width="14.85546875" style="1783" customWidth="1"/>
    <col min="13565" max="13566" width="12.5703125" style="1783" customWidth="1"/>
    <col min="13567" max="13567" width="12.140625" style="1783" customWidth="1"/>
    <col min="13568" max="13568" width="14" style="1783" bestFit="1" customWidth="1"/>
    <col min="13569" max="13569" width="13.5703125" style="1783" bestFit="1" customWidth="1"/>
    <col min="13570" max="13570" width="10.5703125" style="1783" bestFit="1" customWidth="1"/>
    <col min="13571" max="13571" width="11.85546875" style="1783" bestFit="1" customWidth="1"/>
    <col min="13572" max="13572" width="5.7109375" style="1783" customWidth="1"/>
    <col min="13573" max="13583" width="11.42578125" style="1783" customWidth="1"/>
    <col min="13584" max="13819" width="11.42578125" style="1783"/>
    <col min="13820" max="13820" width="14.85546875" style="1783" customWidth="1"/>
    <col min="13821" max="13822" width="12.5703125" style="1783" customWidth="1"/>
    <col min="13823" max="13823" width="12.140625" style="1783" customWidth="1"/>
    <col min="13824" max="13824" width="14" style="1783" bestFit="1" customWidth="1"/>
    <col min="13825" max="13825" width="13.5703125" style="1783" bestFit="1" customWidth="1"/>
    <col min="13826" max="13826" width="10.5703125" style="1783" bestFit="1" customWidth="1"/>
    <col min="13827" max="13827" width="11.85546875" style="1783" bestFit="1" customWidth="1"/>
    <col min="13828" max="13828" width="5.7109375" style="1783" customWidth="1"/>
    <col min="13829" max="13839" width="11.42578125" style="1783" customWidth="1"/>
    <col min="13840" max="14075" width="11.42578125" style="1783"/>
    <col min="14076" max="14076" width="14.85546875" style="1783" customWidth="1"/>
    <col min="14077" max="14078" width="12.5703125" style="1783" customWidth="1"/>
    <col min="14079" max="14079" width="12.140625" style="1783" customWidth="1"/>
    <col min="14080" max="14080" width="14" style="1783" bestFit="1" customWidth="1"/>
    <col min="14081" max="14081" width="13.5703125" style="1783" bestFit="1" customWidth="1"/>
    <col min="14082" max="14082" width="10.5703125" style="1783" bestFit="1" customWidth="1"/>
    <col min="14083" max="14083" width="11.85546875" style="1783" bestFit="1" customWidth="1"/>
    <col min="14084" max="14084" width="5.7109375" style="1783" customWidth="1"/>
    <col min="14085" max="14095" width="11.42578125" style="1783" customWidth="1"/>
    <col min="14096" max="14331" width="11.42578125" style="1783"/>
    <col min="14332" max="14332" width="14.85546875" style="1783" customWidth="1"/>
    <col min="14333" max="14334" width="12.5703125" style="1783" customWidth="1"/>
    <col min="14335" max="14335" width="12.140625" style="1783" customWidth="1"/>
    <col min="14336" max="14336" width="14" style="1783" bestFit="1" customWidth="1"/>
    <col min="14337" max="14337" width="13.5703125" style="1783" bestFit="1" customWidth="1"/>
    <col min="14338" max="14338" width="10.5703125" style="1783" bestFit="1" customWidth="1"/>
    <col min="14339" max="14339" width="11.85546875" style="1783" bestFit="1" customWidth="1"/>
    <col min="14340" max="14340" width="5.7109375" style="1783" customWidth="1"/>
    <col min="14341" max="14351" width="11.42578125" style="1783" customWidth="1"/>
    <col min="14352" max="14587" width="11.42578125" style="1783"/>
    <col min="14588" max="14588" width="14.85546875" style="1783" customWidth="1"/>
    <col min="14589" max="14590" width="12.5703125" style="1783" customWidth="1"/>
    <col min="14591" max="14591" width="12.140625" style="1783" customWidth="1"/>
    <col min="14592" max="14592" width="14" style="1783" bestFit="1" customWidth="1"/>
    <col min="14593" max="14593" width="13.5703125" style="1783" bestFit="1" customWidth="1"/>
    <col min="14594" max="14594" width="10.5703125" style="1783" bestFit="1" customWidth="1"/>
    <col min="14595" max="14595" width="11.85546875" style="1783" bestFit="1" customWidth="1"/>
    <col min="14596" max="14596" width="5.7109375" style="1783" customWidth="1"/>
    <col min="14597" max="14607" width="11.42578125" style="1783" customWidth="1"/>
    <col min="14608" max="14843" width="11.42578125" style="1783"/>
    <col min="14844" max="14844" width="14.85546875" style="1783" customWidth="1"/>
    <col min="14845" max="14846" width="12.5703125" style="1783" customWidth="1"/>
    <col min="14847" max="14847" width="12.140625" style="1783" customWidth="1"/>
    <col min="14848" max="14848" width="14" style="1783" bestFit="1" customWidth="1"/>
    <col min="14849" max="14849" width="13.5703125" style="1783" bestFit="1" customWidth="1"/>
    <col min="14850" max="14850" width="10.5703125" style="1783" bestFit="1" customWidth="1"/>
    <col min="14851" max="14851" width="11.85546875" style="1783" bestFit="1" customWidth="1"/>
    <col min="14852" max="14852" width="5.7109375" style="1783" customWidth="1"/>
    <col min="14853" max="14863" width="11.42578125" style="1783" customWidth="1"/>
    <col min="14864" max="15099" width="11.42578125" style="1783"/>
    <col min="15100" max="15100" width="14.85546875" style="1783" customWidth="1"/>
    <col min="15101" max="15102" width="12.5703125" style="1783" customWidth="1"/>
    <col min="15103" max="15103" width="12.140625" style="1783" customWidth="1"/>
    <col min="15104" max="15104" width="14" style="1783" bestFit="1" customWidth="1"/>
    <col min="15105" max="15105" width="13.5703125" style="1783" bestFit="1" customWidth="1"/>
    <col min="15106" max="15106" width="10.5703125" style="1783" bestFit="1" customWidth="1"/>
    <col min="15107" max="15107" width="11.85546875" style="1783" bestFit="1" customWidth="1"/>
    <col min="15108" max="15108" width="5.7109375" style="1783" customWidth="1"/>
    <col min="15109" max="15119" width="11.42578125" style="1783" customWidth="1"/>
    <col min="15120" max="15355" width="11.42578125" style="1783"/>
    <col min="15356" max="15356" width="14.85546875" style="1783" customWidth="1"/>
    <col min="15357" max="15358" width="12.5703125" style="1783" customWidth="1"/>
    <col min="15359" max="15359" width="12.140625" style="1783" customWidth="1"/>
    <col min="15360" max="15360" width="14" style="1783" bestFit="1" customWidth="1"/>
    <col min="15361" max="15361" width="13.5703125" style="1783" bestFit="1" customWidth="1"/>
    <col min="15362" max="15362" width="10.5703125" style="1783" bestFit="1" customWidth="1"/>
    <col min="15363" max="15363" width="11.85546875" style="1783" bestFit="1" customWidth="1"/>
    <col min="15364" max="15364" width="5.7109375" style="1783" customWidth="1"/>
    <col min="15365" max="15375" width="11.42578125" style="1783" customWidth="1"/>
    <col min="15376" max="15611" width="11.42578125" style="1783"/>
    <col min="15612" max="15612" width="14.85546875" style="1783" customWidth="1"/>
    <col min="15613" max="15614" width="12.5703125" style="1783" customWidth="1"/>
    <col min="15615" max="15615" width="12.140625" style="1783" customWidth="1"/>
    <col min="15616" max="15616" width="14" style="1783" bestFit="1" customWidth="1"/>
    <col min="15617" max="15617" width="13.5703125" style="1783" bestFit="1" customWidth="1"/>
    <col min="15618" max="15618" width="10.5703125" style="1783" bestFit="1" customWidth="1"/>
    <col min="15619" max="15619" width="11.85546875" style="1783" bestFit="1" customWidth="1"/>
    <col min="15620" max="15620" width="5.7109375" style="1783" customWidth="1"/>
    <col min="15621" max="15631" width="11.42578125" style="1783" customWidth="1"/>
    <col min="15632" max="15867" width="11.42578125" style="1783"/>
    <col min="15868" max="15868" width="14.85546875" style="1783" customWidth="1"/>
    <col min="15869" max="15870" width="12.5703125" style="1783" customWidth="1"/>
    <col min="15871" max="15871" width="12.140625" style="1783" customWidth="1"/>
    <col min="15872" max="15872" width="14" style="1783" bestFit="1" customWidth="1"/>
    <col min="15873" max="15873" width="13.5703125" style="1783" bestFit="1" customWidth="1"/>
    <col min="15874" max="15874" width="10.5703125" style="1783" bestFit="1" customWidth="1"/>
    <col min="15875" max="15875" width="11.85546875" style="1783" bestFit="1" customWidth="1"/>
    <col min="15876" max="15876" width="5.7109375" style="1783" customWidth="1"/>
    <col min="15877" max="15887" width="11.42578125" style="1783" customWidth="1"/>
    <col min="15888" max="16123" width="11.42578125" style="1783"/>
    <col min="16124" max="16124" width="14.85546875" style="1783" customWidth="1"/>
    <col min="16125" max="16126" width="12.5703125" style="1783" customWidth="1"/>
    <col min="16127" max="16127" width="12.140625" style="1783" customWidth="1"/>
    <col min="16128" max="16128" width="14" style="1783" bestFit="1" customWidth="1"/>
    <col min="16129" max="16129" width="13.5703125" style="1783" bestFit="1" customWidth="1"/>
    <col min="16130" max="16130" width="10.5703125" style="1783" bestFit="1" customWidth="1"/>
    <col min="16131" max="16131" width="11.85546875" style="1783" bestFit="1" customWidth="1"/>
    <col min="16132" max="16132" width="5.7109375" style="1783" customWidth="1"/>
    <col min="16133" max="16143" width="11.42578125" style="1783" customWidth="1"/>
    <col min="16144" max="16384" width="11.42578125" style="1783"/>
  </cols>
  <sheetData>
    <row r="1" spans="1:15" s="1780" customFormat="1" ht="24" customHeight="1" x14ac:dyDescent="0.25">
      <c r="A1" s="1775" t="s">
        <v>4083</v>
      </c>
      <c r="B1" s="1776"/>
      <c r="C1" s="1777"/>
      <c r="D1" s="1778"/>
      <c r="E1" s="1779"/>
    </row>
    <row r="2" spans="1:15" s="1780" customFormat="1" ht="4.5" customHeight="1" thickBot="1" x14ac:dyDescent="0.3">
      <c r="D2" s="1781"/>
      <c r="E2" s="1781"/>
    </row>
    <row r="3" spans="1:15" ht="19.5" customHeight="1" thickTop="1" x14ac:dyDescent="0.25">
      <c r="A3" s="1782"/>
      <c r="B3" s="3452" t="s">
        <v>4084</v>
      </c>
      <c r="C3" s="3455" t="s">
        <v>4085</v>
      </c>
      <c r="D3" s="3458" t="s">
        <v>4086</v>
      </c>
    </row>
    <row r="4" spans="1:15" x14ac:dyDescent="0.25">
      <c r="A4" s="1784"/>
      <c r="B4" s="3453"/>
      <c r="C4" s="3456"/>
      <c r="D4" s="3459"/>
    </row>
    <row r="5" spans="1:15" x14ac:dyDescent="0.25">
      <c r="A5" s="1784"/>
      <c r="B5" s="3453"/>
      <c r="C5" s="3456"/>
      <c r="D5" s="3459"/>
    </row>
    <row r="6" spans="1:15" x14ac:dyDescent="0.25">
      <c r="A6" s="1784" t="s">
        <v>1</v>
      </c>
      <c r="B6" s="3453"/>
      <c r="C6" s="3456"/>
      <c r="D6" s="3459"/>
    </row>
    <row r="7" spans="1:15" x14ac:dyDescent="0.25">
      <c r="A7" s="1784"/>
      <c r="B7" s="3453"/>
      <c r="C7" s="3456"/>
      <c r="D7" s="3459"/>
    </row>
    <row r="8" spans="1:15" ht="18" thickBot="1" x14ac:dyDescent="0.3">
      <c r="A8" s="1784"/>
      <c r="B8" s="3454"/>
      <c r="C8" s="3457"/>
      <c r="D8" s="3460"/>
      <c r="E8" s="1780"/>
      <c r="J8" s="1785"/>
    </row>
    <row r="9" spans="1:15" x14ac:dyDescent="0.25">
      <c r="A9" s="1786"/>
      <c r="B9" s="1787"/>
      <c r="C9" s="1788" t="s">
        <v>8</v>
      </c>
      <c r="D9" s="1789"/>
    </row>
    <row r="10" spans="1:15" ht="18.75" customHeight="1" x14ac:dyDescent="0.25">
      <c r="A10" s="1790">
        <v>44743</v>
      </c>
      <c r="B10" s="1791"/>
      <c r="C10" s="1792"/>
      <c r="D10" s="1793"/>
      <c r="G10" s="1794"/>
    </row>
    <row r="11" spans="1:15" ht="18" customHeight="1" x14ac:dyDescent="0.3">
      <c r="A11" s="1795" t="s">
        <v>4087</v>
      </c>
      <c r="B11" s="1796">
        <v>15000</v>
      </c>
      <c r="C11" s="1797">
        <v>11</v>
      </c>
      <c r="D11" s="1793">
        <f>C11</f>
        <v>11</v>
      </c>
      <c r="E11" s="1798"/>
      <c r="F11" s="1799"/>
    </row>
    <row r="12" spans="1:15" ht="18" customHeight="1" x14ac:dyDescent="0.3">
      <c r="A12" s="1800" t="s">
        <v>4088</v>
      </c>
      <c r="B12" s="1796">
        <v>15000</v>
      </c>
      <c r="C12" s="1797">
        <v>4126.1499999999996</v>
      </c>
      <c r="D12" s="1793">
        <f>C12</f>
        <v>4126.1499999999996</v>
      </c>
      <c r="E12" s="1798"/>
      <c r="F12" s="1801"/>
    </row>
    <row r="13" spans="1:15" ht="18" customHeight="1" x14ac:dyDescent="0.3">
      <c r="A13" s="1800" t="s">
        <v>4060</v>
      </c>
      <c r="B13" s="1796">
        <v>15000</v>
      </c>
      <c r="C13" s="1797">
        <v>3505.65</v>
      </c>
      <c r="D13" s="1793">
        <f>C13</f>
        <v>3505.65</v>
      </c>
      <c r="E13" s="1798"/>
      <c r="F13" s="1802"/>
    </row>
    <row r="14" spans="1:15" ht="18" customHeight="1" x14ac:dyDescent="0.3">
      <c r="A14" s="1800" t="s">
        <v>4061</v>
      </c>
      <c r="B14" s="1796">
        <v>15000</v>
      </c>
      <c r="C14" s="1797">
        <v>2838.25</v>
      </c>
      <c r="D14" s="1793">
        <f>C14</f>
        <v>2838.25</v>
      </c>
      <c r="E14" s="1798"/>
      <c r="F14" s="1801"/>
    </row>
    <row r="15" spans="1:15" ht="18" customHeight="1" x14ac:dyDescent="0.3">
      <c r="A15" s="1803" t="s">
        <v>4062</v>
      </c>
      <c r="B15" s="1804">
        <v>15000</v>
      </c>
      <c r="C15" s="1805">
        <v>1841.05</v>
      </c>
      <c r="D15" s="1793">
        <f>C15</f>
        <v>1841.05</v>
      </c>
      <c r="E15" s="1798"/>
      <c r="F15" s="1801"/>
      <c r="G15" s="1794"/>
      <c r="H15" s="1794"/>
    </row>
    <row r="16" spans="1:15" s="1808" customFormat="1" ht="18" customHeight="1" x14ac:dyDescent="0.25">
      <c r="A16" s="1806">
        <v>44408</v>
      </c>
      <c r="B16" s="1797">
        <v>15000</v>
      </c>
      <c r="C16" s="1797">
        <v>6938.1</v>
      </c>
      <c r="D16" s="1807">
        <v>6938.1</v>
      </c>
      <c r="F16" s="1809"/>
      <c r="G16" s="1809"/>
      <c r="H16" s="1809"/>
      <c r="I16" s="1809"/>
      <c r="J16" s="1809"/>
      <c r="K16" s="1809"/>
      <c r="L16" s="1809"/>
      <c r="M16" s="1809"/>
      <c r="N16" s="1809"/>
      <c r="O16" s="1809"/>
    </row>
    <row r="17" spans="1:15" s="1808" customFormat="1" ht="18" customHeight="1" x14ac:dyDescent="0.25">
      <c r="A17" s="1806">
        <v>44439</v>
      </c>
      <c r="B17" s="1797">
        <v>15000</v>
      </c>
      <c r="C17" s="1797">
        <v>12673</v>
      </c>
      <c r="D17" s="1793">
        <v>12673</v>
      </c>
      <c r="F17" s="1809"/>
      <c r="G17" s="1809"/>
      <c r="H17" s="1809"/>
      <c r="I17" s="1809"/>
      <c r="J17" s="1809"/>
      <c r="K17" s="1809"/>
      <c r="L17" s="1809"/>
      <c r="M17" s="1809"/>
      <c r="N17" s="1809"/>
      <c r="O17" s="1809"/>
    </row>
    <row r="18" spans="1:15" s="1808" customFormat="1" ht="18" customHeight="1" x14ac:dyDescent="0.25">
      <c r="A18" s="1806">
        <v>44469</v>
      </c>
      <c r="B18" s="1797">
        <v>15000</v>
      </c>
      <c r="C18" s="1797">
        <v>21345</v>
      </c>
      <c r="D18" s="1793">
        <v>21345</v>
      </c>
      <c r="F18" s="1809"/>
      <c r="G18" s="1809"/>
      <c r="H18" s="1809"/>
      <c r="I18" s="1809"/>
      <c r="J18" s="1809"/>
      <c r="K18" s="1809"/>
      <c r="L18" s="1809"/>
      <c r="M18" s="1809"/>
      <c r="N18" s="1809"/>
      <c r="O18" s="1809"/>
    </row>
    <row r="19" spans="1:15" s="1808" customFormat="1" ht="18" customHeight="1" x14ac:dyDescent="0.25">
      <c r="A19" s="1806">
        <v>44500</v>
      </c>
      <c r="B19" s="1797">
        <v>15000</v>
      </c>
      <c r="C19" s="1797">
        <v>12471.85</v>
      </c>
      <c r="D19" s="1793">
        <v>12471.85</v>
      </c>
      <c r="F19" s="1809"/>
      <c r="G19" s="1809"/>
      <c r="H19" s="1809"/>
      <c r="I19" s="1809"/>
      <c r="J19" s="1809"/>
      <c r="K19" s="1809"/>
      <c r="L19" s="1809"/>
      <c r="M19" s="1809"/>
      <c r="N19" s="1809"/>
      <c r="O19" s="1809"/>
    </row>
    <row r="20" spans="1:15" s="1808" customFormat="1" ht="18" customHeight="1" x14ac:dyDescent="0.25">
      <c r="A20" s="1806">
        <v>44530</v>
      </c>
      <c r="B20" s="1797">
        <v>15000</v>
      </c>
      <c r="C20" s="1797">
        <v>15475.45</v>
      </c>
      <c r="D20" s="1793">
        <v>15475.45</v>
      </c>
      <c r="F20" s="1809"/>
      <c r="G20" s="1809"/>
      <c r="H20" s="1809"/>
      <c r="I20" s="1809"/>
      <c r="J20" s="1809"/>
      <c r="K20" s="1809"/>
      <c r="L20" s="1809"/>
      <c r="M20" s="1809"/>
      <c r="N20" s="1809"/>
      <c r="O20" s="1809"/>
    </row>
    <row r="21" spans="1:15" s="1808" customFormat="1" ht="18" customHeight="1" x14ac:dyDescent="0.25">
      <c r="A21" s="1806">
        <v>44561</v>
      </c>
      <c r="B21" s="1810">
        <v>15000</v>
      </c>
      <c r="C21" s="1797">
        <v>18268.599999999999</v>
      </c>
      <c r="D21" s="1793">
        <v>18268.599999999999</v>
      </c>
      <c r="F21" s="1809"/>
      <c r="G21" s="1809"/>
      <c r="H21" s="1809"/>
      <c r="I21" s="1809"/>
      <c r="J21" s="1809"/>
      <c r="K21" s="1809"/>
      <c r="L21" s="1809"/>
      <c r="M21" s="1809"/>
      <c r="N21" s="1809"/>
      <c r="O21" s="1809"/>
    </row>
    <row r="22" spans="1:15" s="1808" customFormat="1" ht="18" customHeight="1" x14ac:dyDescent="0.25">
      <c r="A22" s="1806">
        <v>44592</v>
      </c>
      <c r="B22" s="1810">
        <v>15000</v>
      </c>
      <c r="C22" s="1797">
        <v>27084.65</v>
      </c>
      <c r="D22" s="1793">
        <v>27084.65</v>
      </c>
      <c r="F22" s="1809"/>
      <c r="G22" s="1809"/>
      <c r="H22" s="1809"/>
      <c r="I22" s="1809"/>
      <c r="J22" s="1809"/>
      <c r="K22" s="1809"/>
      <c r="L22" s="1809"/>
      <c r="M22" s="1809"/>
      <c r="N22" s="1809"/>
      <c r="O22" s="1809"/>
    </row>
    <row r="23" spans="1:15" s="1808" customFormat="1" ht="18" customHeight="1" x14ac:dyDescent="0.25">
      <c r="A23" s="1806">
        <v>44620</v>
      </c>
      <c r="B23" s="1810">
        <v>15000</v>
      </c>
      <c r="C23" s="1797">
        <v>8734.4</v>
      </c>
      <c r="D23" s="1793">
        <v>8734.4</v>
      </c>
      <c r="F23" s="1809"/>
      <c r="G23" s="1809"/>
      <c r="H23" s="1809"/>
      <c r="I23" s="1809"/>
      <c r="J23" s="1809"/>
      <c r="K23" s="1809"/>
      <c r="L23" s="1809"/>
      <c r="M23" s="1809"/>
      <c r="N23" s="1809"/>
      <c r="O23" s="1809"/>
    </row>
    <row r="24" spans="1:15" s="1808" customFormat="1" ht="18" customHeight="1" x14ac:dyDescent="0.25">
      <c r="A24" s="1806">
        <v>44651</v>
      </c>
      <c r="B24" s="1810">
        <v>15000</v>
      </c>
      <c r="C24" s="1797">
        <v>21685.8</v>
      </c>
      <c r="D24" s="1793">
        <v>21685.8</v>
      </c>
      <c r="F24" s="1809"/>
      <c r="G24" s="1809"/>
      <c r="H24" s="1809"/>
      <c r="I24" s="1809"/>
      <c r="J24" s="1809"/>
      <c r="K24" s="1809"/>
      <c r="L24" s="1809"/>
      <c r="M24" s="1809"/>
      <c r="N24" s="1809"/>
      <c r="O24" s="1809"/>
    </row>
    <row r="25" spans="1:15" s="1808" customFormat="1" ht="18" customHeight="1" x14ac:dyDescent="0.25">
      <c r="A25" s="1806">
        <v>44681</v>
      </c>
      <c r="B25" s="1810">
        <v>15000</v>
      </c>
      <c r="C25" s="1797">
        <v>26199.95</v>
      </c>
      <c r="D25" s="1793">
        <v>26199.95</v>
      </c>
      <c r="F25" s="1809"/>
      <c r="G25" s="1809"/>
      <c r="H25" s="1809"/>
      <c r="I25" s="1809"/>
      <c r="J25" s="1809"/>
      <c r="K25" s="1809"/>
      <c r="L25" s="1809"/>
      <c r="M25" s="1809"/>
      <c r="N25" s="1809"/>
      <c r="O25" s="1809"/>
    </row>
    <row r="26" spans="1:15" s="1808" customFormat="1" ht="18" customHeight="1" x14ac:dyDescent="0.25">
      <c r="A26" s="1806">
        <v>44712</v>
      </c>
      <c r="B26" s="1810">
        <v>15000</v>
      </c>
      <c r="C26" s="1797">
        <v>12642.35</v>
      </c>
      <c r="D26" s="1793">
        <v>12642.35</v>
      </c>
      <c r="F26" s="1809"/>
      <c r="G26" s="1809"/>
      <c r="H26" s="1809"/>
      <c r="I26" s="1809"/>
      <c r="J26" s="1809"/>
      <c r="K26" s="1809"/>
      <c r="L26" s="1809"/>
      <c r="M26" s="1809"/>
      <c r="N26" s="1809"/>
      <c r="O26" s="1809"/>
    </row>
    <row r="27" spans="1:15" s="1808" customFormat="1" ht="18" customHeight="1" x14ac:dyDescent="0.25">
      <c r="A27" s="1806">
        <v>44742</v>
      </c>
      <c r="B27" s="1810">
        <v>15000</v>
      </c>
      <c r="C27" s="1797">
        <v>22238.95</v>
      </c>
      <c r="D27" s="1793">
        <v>22238.95</v>
      </c>
      <c r="F27" s="1809"/>
      <c r="G27" s="1809"/>
      <c r="H27" s="1809"/>
      <c r="I27" s="1809"/>
      <c r="J27" s="1809"/>
      <c r="K27" s="1809"/>
      <c r="L27" s="1809"/>
      <c r="M27" s="1809"/>
      <c r="N27" s="1809"/>
      <c r="O27" s="1809"/>
    </row>
    <row r="28" spans="1:15" s="1808" customFormat="1" ht="18" customHeight="1" thickBot="1" x14ac:dyDescent="0.3">
      <c r="A28" s="1811">
        <v>44773</v>
      </c>
      <c r="B28" s="1812">
        <v>15000</v>
      </c>
      <c r="C28" s="1812">
        <v>12322.1</v>
      </c>
      <c r="D28" s="1813">
        <v>12322.1</v>
      </c>
      <c r="F28" s="1814"/>
      <c r="G28" s="1809"/>
      <c r="H28" s="1809"/>
      <c r="I28" s="1809"/>
      <c r="J28" s="1809"/>
      <c r="K28" s="1809"/>
      <c r="L28" s="1809"/>
      <c r="M28" s="1809"/>
      <c r="N28" s="1809"/>
      <c r="O28" s="1809"/>
    </row>
    <row r="29" spans="1:15" s="1817" customFormat="1" ht="18" customHeight="1" thickTop="1" x14ac:dyDescent="0.25">
      <c r="A29" s="1815" t="s">
        <v>4089</v>
      </c>
      <c r="B29" s="1816"/>
      <c r="C29" s="1816"/>
      <c r="D29" s="1816"/>
      <c r="F29" s="1818"/>
      <c r="G29" s="1819"/>
      <c r="H29" s="1819"/>
      <c r="I29" s="1819"/>
      <c r="J29" s="1819"/>
      <c r="K29" s="1819"/>
      <c r="L29" s="1819"/>
      <c r="M29" s="1819"/>
      <c r="N29" s="1819"/>
      <c r="O29" s="1819"/>
    </row>
    <row r="30" spans="1:15" s="1817" customFormat="1" ht="19.5" customHeight="1" x14ac:dyDescent="0.25">
      <c r="A30" s="1815" t="s">
        <v>4090</v>
      </c>
      <c r="B30" s="1820"/>
      <c r="C30" s="1821"/>
      <c r="D30" s="1822"/>
      <c r="F30" s="1823"/>
      <c r="G30" s="1819"/>
      <c r="H30" s="1819"/>
      <c r="I30" s="1819"/>
      <c r="J30" s="1819"/>
      <c r="K30" s="1819"/>
      <c r="L30" s="1819"/>
      <c r="M30" s="1819"/>
      <c r="N30" s="1819"/>
      <c r="O30" s="1819"/>
    </row>
    <row r="31" spans="1:15" s="1817" customFormat="1" ht="17.25" customHeight="1" x14ac:dyDescent="0.25">
      <c r="A31" s="3461" t="s">
        <v>4091</v>
      </c>
      <c r="B31" s="3461"/>
      <c r="C31" s="3461"/>
      <c r="D31" s="3461"/>
      <c r="F31" s="1819"/>
      <c r="G31" s="1819"/>
      <c r="H31" s="1819"/>
      <c r="I31" s="1819"/>
      <c r="J31" s="1819"/>
      <c r="K31" s="1819"/>
      <c r="L31" s="1819"/>
      <c r="M31" s="1819"/>
      <c r="N31" s="1819"/>
      <c r="O31" s="1819"/>
    </row>
    <row r="32" spans="1:15" s="1817" customFormat="1" ht="18" customHeight="1" x14ac:dyDescent="0.25">
      <c r="A32" s="1824" t="s">
        <v>4092</v>
      </c>
      <c r="B32" s="1824"/>
      <c r="C32" s="1824"/>
      <c r="D32" s="1824"/>
      <c r="F32" s="1819"/>
      <c r="G32" s="1819"/>
      <c r="H32" s="1819"/>
      <c r="I32" s="1819"/>
      <c r="J32" s="1819"/>
      <c r="K32" s="1819"/>
      <c r="L32" s="1819"/>
      <c r="M32" s="1819"/>
      <c r="N32" s="1819"/>
      <c r="O32" s="1819"/>
    </row>
    <row r="33" spans="4:4" s="1808" customFormat="1" x14ac:dyDescent="0.25">
      <c r="D33" s="1825"/>
    </row>
  </sheetData>
  <mergeCells count="4">
    <mergeCell ref="B3:B8"/>
    <mergeCell ref="C3:C8"/>
    <mergeCell ref="D3:D8"/>
    <mergeCell ref="A31:D31"/>
  </mergeCells>
  <pageMargins left="0.75" right="0.75" top="0.75" bottom="0.75" header="0.3" footer="0"/>
  <pageSetup paperSize="9" scale="96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6AC20D-0725-48C4-AADF-01F28B45CA8E}">
  <sheetPr>
    <pageSetUpPr fitToPage="1"/>
  </sheetPr>
  <dimension ref="A1:O288"/>
  <sheetViews>
    <sheetView zoomScaleNormal="100" zoomScaleSheetLayoutView="100" workbookViewId="0">
      <pane xSplit="1" ySplit="6" topLeftCell="B7" activePane="bottomRight" state="frozen"/>
      <selection activeCell="C112" sqref="C112"/>
      <selection pane="topRight" activeCell="C112" sqref="C112"/>
      <selection pane="bottomLeft" activeCell="C112" sqref="C112"/>
      <selection pane="bottomRight" activeCell="C112" sqref="C112"/>
    </sheetView>
  </sheetViews>
  <sheetFormatPr defaultColWidth="9.140625" defaultRowHeight="20.100000000000001" customHeight="1" x14ac:dyDescent="0.25"/>
  <cols>
    <col min="1" max="1" width="18.7109375" style="1828" customWidth="1"/>
    <col min="2" max="2" width="10.5703125" style="1828" bestFit="1" customWidth="1"/>
    <col min="3" max="3" width="11.28515625" style="1828" bestFit="1" customWidth="1"/>
    <col min="4" max="4" width="8.42578125" style="1828" bestFit="1" customWidth="1"/>
    <col min="5" max="5" width="12.140625" style="1828" customWidth="1"/>
    <col min="6" max="7" width="14.42578125" style="1828" customWidth="1"/>
    <col min="8" max="8" width="5.140625" style="1828" hidden="1" customWidth="1"/>
    <col min="9" max="9" width="4.5703125" style="1828" customWidth="1"/>
    <col min="10" max="10" width="9.140625" style="1828"/>
    <col min="11" max="11" width="5.85546875" style="1828" customWidth="1"/>
    <col min="12" max="12" width="7.28515625" style="1828" customWidth="1"/>
    <col min="13" max="16384" width="9.140625" style="1828"/>
  </cols>
  <sheetData>
    <row r="1" spans="1:14" ht="20.100000000000001" customHeight="1" x14ac:dyDescent="0.25">
      <c r="A1" s="1826" t="s">
        <v>4093</v>
      </c>
      <c r="B1" s="1827"/>
      <c r="C1" s="1827"/>
      <c r="D1" s="1827"/>
      <c r="E1" s="1827"/>
      <c r="F1" s="1827"/>
      <c r="G1" s="1827"/>
    </row>
    <row r="2" spans="1:14" ht="20.100000000000001" customHeight="1" thickBot="1" x14ac:dyDescent="0.3">
      <c r="A2" s="1827"/>
      <c r="I2" s="1828" t="s">
        <v>2027</v>
      </c>
    </row>
    <row r="3" spans="1:14" ht="20.100000000000001" customHeight="1" thickTop="1" x14ac:dyDescent="0.25">
      <c r="A3" s="3462" t="s">
        <v>1</v>
      </c>
      <c r="B3" s="3465" t="s">
        <v>4094</v>
      </c>
      <c r="C3" s="3466"/>
      <c r="D3" s="3467"/>
      <c r="E3" s="1829" t="s">
        <v>4095</v>
      </c>
      <c r="F3" s="1829" t="s">
        <v>4096</v>
      </c>
      <c r="G3" s="1830" t="s">
        <v>4097</v>
      </c>
      <c r="H3" s="1831" t="s">
        <v>4098</v>
      </c>
      <c r="I3" s="1828" t="s">
        <v>2027</v>
      </c>
    </row>
    <row r="4" spans="1:14" ht="20.100000000000001" customHeight="1" thickBot="1" x14ac:dyDescent="0.3">
      <c r="A4" s="3463"/>
      <c r="B4" s="3468"/>
      <c r="C4" s="3469"/>
      <c r="D4" s="3470"/>
      <c r="E4" s="1832" t="s">
        <v>4099</v>
      </c>
      <c r="F4" s="1832" t="s">
        <v>4100</v>
      </c>
      <c r="G4" s="1833" t="s">
        <v>4101</v>
      </c>
      <c r="H4" s="1834" t="s">
        <v>4102</v>
      </c>
    </row>
    <row r="5" spans="1:14" ht="20.100000000000001" customHeight="1" thickBot="1" x14ac:dyDescent="0.3">
      <c r="A5" s="3463"/>
      <c r="B5" s="1835" t="s">
        <v>4103</v>
      </c>
      <c r="C5" s="1836" t="s">
        <v>4104</v>
      </c>
      <c r="D5" s="1837" t="s">
        <v>3628</v>
      </c>
      <c r="E5" s="1838"/>
      <c r="F5" s="1838" t="s">
        <v>4105</v>
      </c>
      <c r="G5" s="1839" t="s">
        <v>4106</v>
      </c>
      <c r="H5" s="1840"/>
    </row>
    <row r="6" spans="1:14" ht="20.100000000000001" customHeight="1" thickBot="1" x14ac:dyDescent="0.3">
      <c r="A6" s="3464"/>
      <c r="B6" s="3471" t="s">
        <v>8</v>
      </c>
      <c r="C6" s="3472"/>
      <c r="D6" s="3472"/>
      <c r="E6" s="3473"/>
      <c r="F6" s="3474" t="s">
        <v>683</v>
      </c>
      <c r="G6" s="3475"/>
      <c r="H6" s="1841"/>
    </row>
    <row r="7" spans="1:14" ht="20.100000000000001" customHeight="1" thickTop="1" x14ac:dyDescent="0.25">
      <c r="A7" s="1842">
        <v>44743</v>
      </c>
      <c r="B7" s="1843"/>
      <c r="C7" s="1844"/>
      <c r="D7" s="1844"/>
      <c r="E7" s="1844"/>
      <c r="F7" s="1845"/>
      <c r="G7" s="1846"/>
      <c r="H7" s="1847"/>
    </row>
    <row r="8" spans="1:14" ht="20.100000000000001" customHeight="1" x14ac:dyDescent="0.25">
      <c r="A8" s="1848" t="s">
        <v>4107</v>
      </c>
      <c r="B8" s="1849">
        <v>165</v>
      </c>
      <c r="C8" s="1696">
        <v>950</v>
      </c>
      <c r="D8" s="1696">
        <v>2725</v>
      </c>
      <c r="E8" s="1696">
        <v>389.29</v>
      </c>
      <c r="F8" s="1850" t="s">
        <v>4108</v>
      </c>
      <c r="G8" s="1851">
        <v>0.66</v>
      </c>
      <c r="H8" s="1852"/>
      <c r="I8" s="1853"/>
      <c r="J8" s="1854"/>
      <c r="K8" s="1854"/>
      <c r="L8" s="1854"/>
      <c r="N8" s="1855"/>
    </row>
    <row r="9" spans="1:14" ht="20.100000000000001" customHeight="1" x14ac:dyDescent="0.25">
      <c r="A9" s="1848" t="s">
        <v>4109</v>
      </c>
      <c r="B9" s="1849">
        <v>650</v>
      </c>
      <c r="C9" s="1696">
        <v>920</v>
      </c>
      <c r="D9" s="1696">
        <v>2870</v>
      </c>
      <c r="E9" s="1696">
        <v>717.5</v>
      </c>
      <c r="F9" s="1850" t="s">
        <v>4110</v>
      </c>
      <c r="G9" s="1851">
        <v>0.62</v>
      </c>
      <c r="H9" s="1852"/>
      <c r="I9" s="1853"/>
      <c r="J9" s="1854"/>
      <c r="K9" s="1854"/>
      <c r="L9" s="1854"/>
      <c r="N9" s="1855"/>
    </row>
    <row r="10" spans="1:14" ht="20.100000000000001" customHeight="1" x14ac:dyDescent="0.25">
      <c r="A10" s="1848" t="s">
        <v>4111</v>
      </c>
      <c r="B10" s="1849">
        <v>200</v>
      </c>
      <c r="C10" s="1696">
        <v>400</v>
      </c>
      <c r="D10" s="1696">
        <v>1400</v>
      </c>
      <c r="E10" s="1696">
        <v>350</v>
      </c>
      <c r="F10" s="1850">
        <v>0.6</v>
      </c>
      <c r="G10" s="1851">
        <v>0.6</v>
      </c>
      <c r="H10" s="1852"/>
      <c r="I10" s="1853"/>
      <c r="J10" s="1854"/>
      <c r="K10" s="1854"/>
      <c r="L10" s="1854"/>
      <c r="N10" s="1855"/>
    </row>
    <row r="11" spans="1:14" ht="20.100000000000001" customHeight="1" x14ac:dyDescent="0.25">
      <c r="A11" s="1848" t="s">
        <v>4112</v>
      </c>
      <c r="B11" s="1849">
        <v>250</v>
      </c>
      <c r="C11" s="1696">
        <v>300</v>
      </c>
      <c r="D11" s="1696">
        <v>2050</v>
      </c>
      <c r="E11" s="1696">
        <v>292.86</v>
      </c>
      <c r="F11" s="1850">
        <v>0.65</v>
      </c>
      <c r="G11" s="1851">
        <v>0.65</v>
      </c>
      <c r="H11" s="1852"/>
      <c r="I11" s="1853"/>
      <c r="J11" s="1854"/>
      <c r="K11" s="1854"/>
      <c r="L11" s="1854"/>
      <c r="N11" s="1855"/>
    </row>
    <row r="12" spans="1:14" ht="20.100000000000001" customHeight="1" x14ac:dyDescent="0.25">
      <c r="A12" s="1848" t="s">
        <v>4113</v>
      </c>
      <c r="B12" s="1849">
        <v>200</v>
      </c>
      <c r="C12" s="1696">
        <v>200</v>
      </c>
      <c r="D12" s="1696">
        <v>600</v>
      </c>
      <c r="E12" s="1696">
        <v>200</v>
      </c>
      <c r="F12" s="1850">
        <v>0.6</v>
      </c>
      <c r="G12" s="1856">
        <v>0.6</v>
      </c>
      <c r="H12" s="1852"/>
      <c r="I12" s="1853"/>
      <c r="J12" s="1854"/>
      <c r="K12" s="1854"/>
      <c r="L12" s="1854"/>
      <c r="N12" s="1855"/>
    </row>
    <row r="13" spans="1:14" ht="20.100000000000001" customHeight="1" thickBot="1" x14ac:dyDescent="0.3">
      <c r="A13" s="1857"/>
      <c r="B13" s="1858"/>
      <c r="C13" s="1859"/>
      <c r="D13" s="1859"/>
      <c r="E13" s="1859"/>
      <c r="F13" s="1860"/>
      <c r="G13" s="1861"/>
      <c r="H13" s="1852"/>
      <c r="I13" s="1853"/>
      <c r="J13" s="1854"/>
      <c r="K13" s="1854"/>
      <c r="L13" s="1854"/>
      <c r="N13" s="1855"/>
    </row>
    <row r="14" spans="1:14" ht="20.100000000000001" hidden="1" customHeight="1" thickTop="1" x14ac:dyDescent="0.25">
      <c r="A14" s="1862"/>
      <c r="B14" s="1863"/>
      <c r="C14" s="1864"/>
      <c r="D14" s="1864"/>
      <c r="E14" s="1864"/>
      <c r="F14" s="1865"/>
      <c r="G14" s="1866"/>
      <c r="H14" s="1852"/>
      <c r="I14" s="1867"/>
      <c r="K14" s="1827"/>
      <c r="M14" s="1827"/>
      <c r="N14" s="1855"/>
    </row>
    <row r="15" spans="1:14" ht="20.100000000000001" hidden="1" customHeight="1" x14ac:dyDescent="0.25">
      <c r="A15" s="1868">
        <v>36312</v>
      </c>
      <c r="B15" s="1863">
        <v>10</v>
      </c>
      <c r="C15" s="1864">
        <v>230</v>
      </c>
      <c r="D15" s="1864">
        <v>2385</v>
      </c>
      <c r="E15" s="1864">
        <v>80</v>
      </c>
      <c r="F15" s="1865" t="s">
        <v>4114</v>
      </c>
      <c r="G15" s="1866">
        <v>9.9600000000000009</v>
      </c>
      <c r="H15" s="1852">
        <v>12.61</v>
      </c>
      <c r="I15" s="1867"/>
    </row>
    <row r="16" spans="1:14" ht="20.100000000000001" hidden="1" customHeight="1" x14ac:dyDescent="0.25">
      <c r="A16" s="1868">
        <v>36404</v>
      </c>
      <c r="B16" s="1863">
        <v>10</v>
      </c>
      <c r="C16" s="1864">
        <v>120</v>
      </c>
      <c r="D16" s="1864">
        <v>1223</v>
      </c>
      <c r="E16" s="1864">
        <v>52.96</v>
      </c>
      <c r="F16" s="1865" t="s">
        <v>4115</v>
      </c>
      <c r="G16" s="1866">
        <v>9.5630000000000006</v>
      </c>
      <c r="H16" s="1852">
        <v>12.72</v>
      </c>
      <c r="I16" s="1867"/>
    </row>
    <row r="17" spans="1:9" ht="20.100000000000001" hidden="1" customHeight="1" thickBot="1" x14ac:dyDescent="0.3">
      <c r="A17" s="1868">
        <v>36495</v>
      </c>
      <c r="B17" s="1863">
        <v>85</v>
      </c>
      <c r="C17" s="1864">
        <v>500</v>
      </c>
      <c r="D17" s="1864">
        <v>6285</v>
      </c>
      <c r="E17" s="1864">
        <v>273</v>
      </c>
      <c r="F17" s="1865" t="s">
        <v>4116</v>
      </c>
      <c r="G17" s="1866">
        <v>9.67</v>
      </c>
      <c r="H17" s="1852">
        <v>12.36</v>
      </c>
      <c r="I17" s="1867"/>
    </row>
    <row r="18" spans="1:9" ht="20.100000000000001" hidden="1" customHeight="1" thickTop="1" x14ac:dyDescent="0.25">
      <c r="A18" s="1869">
        <v>36586</v>
      </c>
      <c r="B18" s="1863">
        <v>10</v>
      </c>
      <c r="C18" s="1864">
        <v>255</v>
      </c>
      <c r="D18" s="1864">
        <v>3163.2</v>
      </c>
      <c r="E18" s="1864">
        <v>102</v>
      </c>
      <c r="F18" s="1865" t="s">
        <v>871</v>
      </c>
      <c r="G18" s="1866">
        <v>9.1199999999999992</v>
      </c>
      <c r="H18" s="1852">
        <v>11.71</v>
      </c>
      <c r="I18" s="1867"/>
    </row>
    <row r="19" spans="1:9" ht="20.100000000000001" hidden="1" customHeight="1" x14ac:dyDescent="0.25">
      <c r="A19" s="1868">
        <v>36678</v>
      </c>
      <c r="B19" s="1863">
        <v>20</v>
      </c>
      <c r="C19" s="1864">
        <v>600</v>
      </c>
      <c r="D19" s="1864">
        <v>3421</v>
      </c>
      <c r="E19" s="1864">
        <v>118</v>
      </c>
      <c r="F19" s="1865" t="s">
        <v>1098</v>
      </c>
      <c r="G19" s="1866">
        <v>7.27</v>
      </c>
      <c r="H19" s="1852">
        <v>10.039999999999999</v>
      </c>
      <c r="I19" s="1867"/>
    </row>
    <row r="20" spans="1:9" ht="20.100000000000001" hidden="1" customHeight="1" x14ac:dyDescent="0.25">
      <c r="A20" s="1868">
        <v>36708</v>
      </c>
      <c r="B20" s="1863">
        <v>10</v>
      </c>
      <c r="C20" s="1864">
        <v>830</v>
      </c>
      <c r="D20" s="1864">
        <v>6813</v>
      </c>
      <c r="E20" s="1864">
        <v>243</v>
      </c>
      <c r="F20" s="1865" t="s">
        <v>3271</v>
      </c>
      <c r="G20" s="1866">
        <v>7.46</v>
      </c>
      <c r="H20" s="1852">
        <v>10.08</v>
      </c>
      <c r="I20" s="1867"/>
    </row>
    <row r="21" spans="1:9" ht="20.100000000000001" hidden="1" customHeight="1" x14ac:dyDescent="0.25">
      <c r="A21" s="1868">
        <v>36739</v>
      </c>
      <c r="B21" s="1863">
        <v>25</v>
      </c>
      <c r="C21" s="1864">
        <v>460</v>
      </c>
      <c r="D21" s="1870">
        <v>6528</v>
      </c>
      <c r="E21" s="1870">
        <v>211</v>
      </c>
      <c r="F21" s="1870" t="s">
        <v>779</v>
      </c>
      <c r="G21" s="1871">
        <v>7.03</v>
      </c>
      <c r="H21" s="1872">
        <v>10.32</v>
      </c>
      <c r="I21" s="1867"/>
    </row>
    <row r="22" spans="1:9" ht="20.100000000000001" hidden="1" customHeight="1" x14ac:dyDescent="0.25">
      <c r="A22" s="1868">
        <v>36770</v>
      </c>
      <c r="B22" s="1863">
        <v>30</v>
      </c>
      <c r="C22" s="1864">
        <v>168</v>
      </c>
      <c r="D22" s="1864">
        <v>2859</v>
      </c>
      <c r="E22" s="1864">
        <v>95</v>
      </c>
      <c r="F22" s="1865" t="s">
        <v>4117</v>
      </c>
      <c r="G22" s="1866">
        <v>7.13</v>
      </c>
      <c r="H22" s="1852">
        <v>9.9550000000000001</v>
      </c>
      <c r="I22" s="1867"/>
    </row>
    <row r="23" spans="1:9" ht="20.100000000000001" hidden="1" customHeight="1" x14ac:dyDescent="0.25">
      <c r="A23" s="1868">
        <v>36800</v>
      </c>
      <c r="B23" s="1863">
        <v>30</v>
      </c>
      <c r="C23" s="1864">
        <v>270</v>
      </c>
      <c r="D23" s="1864">
        <v>3581</v>
      </c>
      <c r="E23" s="1864">
        <v>138</v>
      </c>
      <c r="F23" s="1865" t="s">
        <v>956</v>
      </c>
      <c r="G23" s="1866">
        <v>7.48</v>
      </c>
      <c r="H23" s="1852">
        <v>10.16</v>
      </c>
      <c r="I23" s="1867"/>
    </row>
    <row r="24" spans="1:9" ht="20.100000000000001" hidden="1" customHeight="1" x14ac:dyDescent="0.25">
      <c r="A24" s="1868">
        <v>36831</v>
      </c>
      <c r="B24" s="1863">
        <v>40</v>
      </c>
      <c r="C24" s="1864">
        <v>201</v>
      </c>
      <c r="D24" s="1864">
        <v>2859</v>
      </c>
      <c r="E24" s="1864">
        <v>95</v>
      </c>
      <c r="F24" s="1865" t="s">
        <v>2908</v>
      </c>
      <c r="G24" s="1866">
        <v>7.98</v>
      </c>
      <c r="H24" s="1852">
        <v>10.77</v>
      </c>
      <c r="I24" s="1867"/>
    </row>
    <row r="25" spans="1:9" ht="20.100000000000001" hidden="1" customHeight="1" x14ac:dyDescent="0.25">
      <c r="A25" s="1868">
        <v>36861</v>
      </c>
      <c r="B25" s="1863">
        <v>16</v>
      </c>
      <c r="C25" s="1864">
        <v>398</v>
      </c>
      <c r="D25" s="1864">
        <v>5734</v>
      </c>
      <c r="E25" s="1864">
        <v>185</v>
      </c>
      <c r="F25" s="1865" t="s">
        <v>823</v>
      </c>
      <c r="G25" s="1866">
        <v>7.96</v>
      </c>
      <c r="H25" s="1852">
        <v>11.29</v>
      </c>
      <c r="I25" s="1867"/>
    </row>
    <row r="26" spans="1:9" ht="20.100000000000001" hidden="1" customHeight="1" x14ac:dyDescent="0.25">
      <c r="A26" s="1868">
        <v>36892</v>
      </c>
      <c r="B26" s="1863">
        <v>10</v>
      </c>
      <c r="C26" s="1864">
        <v>590</v>
      </c>
      <c r="D26" s="1864">
        <v>4252</v>
      </c>
      <c r="E26" s="1864">
        <v>185</v>
      </c>
      <c r="F26" s="1865" t="s">
        <v>881</v>
      </c>
      <c r="G26" s="1866">
        <v>6.8</v>
      </c>
      <c r="H26" s="1852">
        <v>11.05</v>
      </c>
      <c r="I26" s="1867"/>
    </row>
    <row r="27" spans="1:9" ht="20.100000000000001" hidden="1" customHeight="1" x14ac:dyDescent="0.25">
      <c r="A27" s="1868">
        <v>36923</v>
      </c>
      <c r="B27" s="1863">
        <v>30</v>
      </c>
      <c r="C27" s="1864">
        <v>594</v>
      </c>
      <c r="D27" s="1864">
        <v>4815</v>
      </c>
      <c r="E27" s="1864">
        <v>172</v>
      </c>
      <c r="F27" s="1865" t="s">
        <v>4118</v>
      </c>
      <c r="G27" s="1866">
        <v>7.2584999999999997</v>
      </c>
      <c r="H27" s="1852">
        <v>11.2</v>
      </c>
      <c r="I27" s="1867"/>
    </row>
    <row r="28" spans="1:9" ht="20.100000000000001" hidden="1" customHeight="1" x14ac:dyDescent="0.25">
      <c r="A28" s="1868">
        <v>36951</v>
      </c>
      <c r="B28" s="1863">
        <v>40</v>
      </c>
      <c r="C28" s="1864">
        <v>410</v>
      </c>
      <c r="D28" s="1864">
        <v>4583</v>
      </c>
      <c r="E28" s="1864">
        <v>148</v>
      </c>
      <c r="F28" s="1865" t="s">
        <v>2118</v>
      </c>
      <c r="G28" s="1866">
        <v>7.5</v>
      </c>
      <c r="H28" s="1852">
        <v>10.67</v>
      </c>
      <c r="I28" s="1867"/>
    </row>
    <row r="29" spans="1:9" ht="20.100000000000001" hidden="1" customHeight="1" x14ac:dyDescent="0.25">
      <c r="A29" s="1868">
        <v>36982</v>
      </c>
      <c r="B29" s="1863">
        <v>50</v>
      </c>
      <c r="C29" s="1864">
        <v>560</v>
      </c>
      <c r="D29" s="1864">
        <v>8724</v>
      </c>
      <c r="E29" s="1864">
        <v>291</v>
      </c>
      <c r="F29" s="1865" t="s">
        <v>2958</v>
      </c>
      <c r="G29" s="1866">
        <v>7.8</v>
      </c>
      <c r="H29" s="1852">
        <v>11.01</v>
      </c>
      <c r="I29" s="1867"/>
    </row>
    <row r="30" spans="1:9" ht="20.100000000000001" hidden="1" customHeight="1" x14ac:dyDescent="0.25">
      <c r="A30" s="1868">
        <v>37012</v>
      </c>
      <c r="B30" s="1863">
        <v>80</v>
      </c>
      <c r="C30" s="1864">
        <v>435</v>
      </c>
      <c r="D30" s="1864">
        <v>5942</v>
      </c>
      <c r="E30" s="1864">
        <v>192</v>
      </c>
      <c r="F30" s="1865" t="s">
        <v>3417</v>
      </c>
      <c r="G30" s="1866">
        <v>8.43</v>
      </c>
      <c r="H30" s="1852">
        <v>11.53</v>
      </c>
      <c r="I30" s="1867"/>
    </row>
    <row r="31" spans="1:9" ht="20.100000000000001" hidden="1" customHeight="1" x14ac:dyDescent="0.25">
      <c r="A31" s="1868">
        <v>37043</v>
      </c>
      <c r="B31" s="1863">
        <v>10</v>
      </c>
      <c r="C31" s="1864">
        <v>570</v>
      </c>
      <c r="D31" s="1864">
        <v>5355</v>
      </c>
      <c r="E31" s="1864">
        <v>178.5</v>
      </c>
      <c r="F31" s="1865" t="s">
        <v>4119</v>
      </c>
      <c r="G31" s="1866">
        <v>7.29</v>
      </c>
      <c r="H31" s="1852">
        <v>11.12</v>
      </c>
      <c r="I31" s="1867"/>
    </row>
    <row r="32" spans="1:9" ht="20.100000000000001" hidden="1" customHeight="1" x14ac:dyDescent="0.25">
      <c r="A32" s="1868">
        <v>37073</v>
      </c>
      <c r="B32" s="1863">
        <v>50</v>
      </c>
      <c r="C32" s="1864">
        <v>570</v>
      </c>
      <c r="D32" s="1864">
        <v>6170</v>
      </c>
      <c r="E32" s="1864">
        <v>199</v>
      </c>
      <c r="F32" s="1865" t="s">
        <v>4117</v>
      </c>
      <c r="G32" s="1866">
        <v>7.18</v>
      </c>
      <c r="H32" s="1852">
        <v>11.03</v>
      </c>
      <c r="I32" s="1867"/>
    </row>
    <row r="33" spans="1:9" ht="20.100000000000001" hidden="1" customHeight="1" x14ac:dyDescent="0.25">
      <c r="A33" s="1868">
        <v>37104</v>
      </c>
      <c r="B33" s="1863">
        <v>35</v>
      </c>
      <c r="C33" s="1864">
        <v>482</v>
      </c>
      <c r="D33" s="1864">
        <v>4954</v>
      </c>
      <c r="E33" s="1864">
        <v>160</v>
      </c>
      <c r="F33" s="1865" t="s">
        <v>3478</v>
      </c>
      <c r="G33" s="1866">
        <v>7.28</v>
      </c>
      <c r="H33" s="1852">
        <v>10.51</v>
      </c>
      <c r="I33" s="1867"/>
    </row>
    <row r="34" spans="1:9" ht="20.100000000000001" hidden="1" customHeight="1" x14ac:dyDescent="0.25">
      <c r="A34" s="1868">
        <v>37135</v>
      </c>
      <c r="B34" s="1863">
        <v>3</v>
      </c>
      <c r="C34" s="1864">
        <v>333</v>
      </c>
      <c r="D34" s="1864">
        <v>4828</v>
      </c>
      <c r="E34" s="1864">
        <v>161</v>
      </c>
      <c r="F34" s="1865" t="s">
        <v>4120</v>
      </c>
      <c r="G34" s="1866">
        <v>7.13</v>
      </c>
      <c r="H34" s="1852">
        <v>10.14</v>
      </c>
      <c r="I34" s="1867"/>
    </row>
    <row r="35" spans="1:9" ht="20.100000000000001" hidden="1" customHeight="1" x14ac:dyDescent="0.25">
      <c r="A35" s="1868">
        <v>37165</v>
      </c>
      <c r="B35" s="1863">
        <v>115</v>
      </c>
      <c r="C35" s="1864">
        <v>615</v>
      </c>
      <c r="D35" s="1864">
        <v>9010</v>
      </c>
      <c r="E35" s="1864">
        <v>291</v>
      </c>
      <c r="F35" s="1865" t="s">
        <v>4121</v>
      </c>
      <c r="G35" s="1866">
        <v>7.12</v>
      </c>
      <c r="H35" s="1852">
        <v>10.36</v>
      </c>
      <c r="I35" s="1867"/>
    </row>
    <row r="36" spans="1:9" ht="20.100000000000001" hidden="1" customHeight="1" x14ac:dyDescent="0.25">
      <c r="A36" s="1868">
        <v>37196</v>
      </c>
      <c r="B36" s="1863">
        <v>50</v>
      </c>
      <c r="C36" s="1864">
        <v>720</v>
      </c>
      <c r="D36" s="1864">
        <v>7487</v>
      </c>
      <c r="E36" s="1864">
        <v>267</v>
      </c>
      <c r="F36" s="1865" t="s">
        <v>2358</v>
      </c>
      <c r="G36" s="1866">
        <v>6.86</v>
      </c>
      <c r="H36" s="1852">
        <v>9.89</v>
      </c>
      <c r="I36" s="1867"/>
    </row>
    <row r="37" spans="1:9" ht="20.100000000000001" hidden="1" customHeight="1" x14ac:dyDescent="0.25">
      <c r="A37" s="1868">
        <v>37226</v>
      </c>
      <c r="B37" s="1863">
        <v>30</v>
      </c>
      <c r="C37" s="1864">
        <v>895</v>
      </c>
      <c r="D37" s="1864">
        <v>9060</v>
      </c>
      <c r="E37" s="1864">
        <v>292</v>
      </c>
      <c r="F37" s="1865" t="s">
        <v>780</v>
      </c>
      <c r="G37" s="1866">
        <v>6.95</v>
      </c>
      <c r="H37" s="1852">
        <v>10.27</v>
      </c>
      <c r="I37" s="1867"/>
    </row>
    <row r="38" spans="1:9" ht="20.100000000000001" hidden="1" customHeight="1" x14ac:dyDescent="0.25">
      <c r="A38" s="1868">
        <v>37257</v>
      </c>
      <c r="B38" s="1863">
        <v>5</v>
      </c>
      <c r="C38" s="1864">
        <v>310</v>
      </c>
      <c r="D38" s="1864">
        <v>3355</v>
      </c>
      <c r="E38" s="1864">
        <v>116</v>
      </c>
      <c r="F38" s="1865" t="s">
        <v>3421</v>
      </c>
      <c r="G38" s="1866">
        <v>6.69</v>
      </c>
      <c r="H38" s="1852">
        <v>10.039999999999999</v>
      </c>
      <c r="I38" s="1867"/>
    </row>
    <row r="39" spans="1:9" ht="20.100000000000001" hidden="1" customHeight="1" x14ac:dyDescent="0.25">
      <c r="A39" s="1868">
        <v>37288</v>
      </c>
      <c r="B39" s="1863">
        <v>10</v>
      </c>
      <c r="C39" s="1864">
        <v>640</v>
      </c>
      <c r="D39" s="1864">
        <v>6100</v>
      </c>
      <c r="E39" s="1864">
        <v>218</v>
      </c>
      <c r="F39" s="1865" t="s">
        <v>4122</v>
      </c>
      <c r="G39" s="1866">
        <v>6.22</v>
      </c>
      <c r="H39" s="1852"/>
      <c r="I39" s="1867"/>
    </row>
    <row r="40" spans="1:9" ht="20.100000000000001" hidden="1" customHeight="1" x14ac:dyDescent="0.25">
      <c r="A40" s="1868">
        <v>37316</v>
      </c>
      <c r="B40" s="1863">
        <v>5</v>
      </c>
      <c r="C40" s="1864">
        <v>418</v>
      </c>
      <c r="D40" s="1864">
        <v>7338</v>
      </c>
      <c r="E40" s="1864">
        <v>237</v>
      </c>
      <c r="F40" s="1865" t="s">
        <v>1945</v>
      </c>
      <c r="G40" s="1866">
        <v>6.63</v>
      </c>
      <c r="H40" s="1852">
        <v>9.9</v>
      </c>
      <c r="I40" s="1867"/>
    </row>
    <row r="41" spans="1:9" ht="20.100000000000001" hidden="1" customHeight="1" x14ac:dyDescent="0.25">
      <c r="A41" s="1868">
        <v>37347</v>
      </c>
      <c r="B41" s="1863">
        <v>70</v>
      </c>
      <c r="C41" s="1864">
        <v>310</v>
      </c>
      <c r="D41" s="1864">
        <v>5516</v>
      </c>
      <c r="E41" s="1864">
        <v>184</v>
      </c>
      <c r="F41" s="1865" t="s">
        <v>2629</v>
      </c>
      <c r="G41" s="1866">
        <v>6.74</v>
      </c>
      <c r="H41" s="1852">
        <v>10.09</v>
      </c>
      <c r="I41" s="1867"/>
    </row>
    <row r="42" spans="1:9" ht="20.100000000000001" hidden="1" customHeight="1" x14ac:dyDescent="0.25">
      <c r="A42" s="1868">
        <v>37377</v>
      </c>
      <c r="B42" s="1863">
        <v>30</v>
      </c>
      <c r="C42" s="1864">
        <v>330</v>
      </c>
      <c r="D42" s="1864">
        <v>4300</v>
      </c>
      <c r="E42" s="1864">
        <v>143</v>
      </c>
      <c r="F42" s="1865" t="s">
        <v>4123</v>
      </c>
      <c r="G42" s="1866">
        <v>6.43</v>
      </c>
      <c r="H42" s="1852">
        <v>10.02</v>
      </c>
      <c r="I42" s="1867"/>
    </row>
    <row r="43" spans="1:9" ht="20.100000000000001" hidden="1" customHeight="1" x14ac:dyDescent="0.25">
      <c r="A43" s="1868">
        <v>37408</v>
      </c>
      <c r="B43" s="1863">
        <v>10</v>
      </c>
      <c r="C43" s="1864">
        <v>390</v>
      </c>
      <c r="D43" s="1864">
        <v>2970</v>
      </c>
      <c r="E43" s="1864">
        <v>149</v>
      </c>
      <c r="F43" s="1865" t="s">
        <v>4124</v>
      </c>
      <c r="G43" s="1866">
        <v>6.5</v>
      </c>
      <c r="H43" s="1852">
        <v>9.92</v>
      </c>
      <c r="I43" s="1867"/>
    </row>
    <row r="44" spans="1:9" ht="20.100000000000001" hidden="1" customHeight="1" x14ac:dyDescent="0.25">
      <c r="A44" s="1868">
        <v>37438</v>
      </c>
      <c r="B44" s="1863">
        <v>10</v>
      </c>
      <c r="C44" s="1864">
        <v>735</v>
      </c>
      <c r="D44" s="1864">
        <v>7661</v>
      </c>
      <c r="E44" s="1864">
        <v>255</v>
      </c>
      <c r="F44" s="1865" t="s">
        <v>4125</v>
      </c>
      <c r="G44" s="1866">
        <v>5.73</v>
      </c>
      <c r="H44" s="1852">
        <v>9.89</v>
      </c>
      <c r="I44" s="1867"/>
    </row>
    <row r="45" spans="1:9" ht="20.100000000000001" hidden="1" customHeight="1" x14ac:dyDescent="0.25">
      <c r="A45" s="1868">
        <v>37469</v>
      </c>
      <c r="B45" s="1863">
        <v>10</v>
      </c>
      <c r="C45" s="1864">
        <v>455</v>
      </c>
      <c r="D45" s="1864">
        <v>8185</v>
      </c>
      <c r="E45" s="1864">
        <v>264</v>
      </c>
      <c r="F45" s="1865" t="s">
        <v>4126</v>
      </c>
      <c r="G45" s="1866">
        <v>7.37</v>
      </c>
      <c r="H45" s="1852">
        <v>9.73</v>
      </c>
    </row>
    <row r="46" spans="1:9" ht="20.100000000000001" hidden="1" customHeight="1" x14ac:dyDescent="0.25">
      <c r="A46" s="1868">
        <v>37500</v>
      </c>
      <c r="B46" s="1863">
        <v>205</v>
      </c>
      <c r="C46" s="1864">
        <v>627</v>
      </c>
      <c r="D46" s="1864">
        <v>9421</v>
      </c>
      <c r="E46" s="1864">
        <v>314</v>
      </c>
      <c r="F46" s="1865" t="s">
        <v>4127</v>
      </c>
      <c r="G46" s="1866">
        <v>7.74</v>
      </c>
      <c r="H46" s="1852">
        <v>9.65</v>
      </c>
    </row>
    <row r="47" spans="1:9" ht="20.100000000000001" hidden="1" customHeight="1" x14ac:dyDescent="0.25">
      <c r="A47" s="1868">
        <v>37530</v>
      </c>
      <c r="B47" s="1863">
        <v>250</v>
      </c>
      <c r="C47" s="1864">
        <v>812</v>
      </c>
      <c r="D47" s="1864">
        <v>17979</v>
      </c>
      <c r="E47" s="1864">
        <v>580</v>
      </c>
      <c r="F47" s="1865" t="s">
        <v>4126</v>
      </c>
      <c r="G47" s="1866">
        <v>7.67</v>
      </c>
      <c r="H47" s="1852">
        <v>10.07</v>
      </c>
    </row>
    <row r="48" spans="1:9" ht="20.100000000000001" hidden="1" customHeight="1" x14ac:dyDescent="0.25">
      <c r="A48" s="1868">
        <v>37561</v>
      </c>
      <c r="B48" s="1863">
        <v>20</v>
      </c>
      <c r="C48" s="1864">
        <v>695</v>
      </c>
      <c r="D48" s="1864">
        <v>6205</v>
      </c>
      <c r="E48" s="1864">
        <v>270</v>
      </c>
      <c r="F48" s="1865" t="s">
        <v>4127</v>
      </c>
      <c r="G48" s="1866">
        <v>7.42</v>
      </c>
      <c r="H48" s="1852">
        <v>9.59</v>
      </c>
    </row>
    <row r="49" spans="1:8" ht="20.100000000000001" hidden="1" customHeight="1" x14ac:dyDescent="0.25">
      <c r="A49" s="1868">
        <v>37591</v>
      </c>
      <c r="B49" s="1863">
        <v>10</v>
      </c>
      <c r="C49" s="1864">
        <v>235</v>
      </c>
      <c r="D49" s="1864">
        <v>2869</v>
      </c>
      <c r="E49" s="1864">
        <v>125</v>
      </c>
      <c r="F49" s="1865" t="s">
        <v>4128</v>
      </c>
      <c r="G49" s="1866">
        <v>4.92</v>
      </c>
      <c r="H49" s="1852">
        <v>9.17</v>
      </c>
    </row>
    <row r="50" spans="1:8" ht="20.100000000000001" hidden="1" customHeight="1" x14ac:dyDescent="0.25">
      <c r="A50" s="1868">
        <v>37622</v>
      </c>
      <c r="B50" s="1863">
        <v>90</v>
      </c>
      <c r="C50" s="1864">
        <v>425</v>
      </c>
      <c r="D50" s="1864">
        <v>4318</v>
      </c>
      <c r="E50" s="1864">
        <v>254</v>
      </c>
      <c r="F50" s="1865" t="s">
        <v>4129</v>
      </c>
      <c r="G50" s="1866">
        <v>3.72</v>
      </c>
      <c r="H50" s="1852">
        <v>9.0399999999999991</v>
      </c>
    </row>
    <row r="51" spans="1:8" ht="20.100000000000001" hidden="1" customHeight="1" x14ac:dyDescent="0.25">
      <c r="A51" s="1868">
        <v>37653</v>
      </c>
      <c r="B51" s="1863">
        <v>15</v>
      </c>
      <c r="C51" s="1864">
        <v>545</v>
      </c>
      <c r="D51" s="1864">
        <v>6869</v>
      </c>
      <c r="E51" s="1864">
        <v>275</v>
      </c>
      <c r="F51" s="1865" t="s">
        <v>3322</v>
      </c>
      <c r="G51" s="1866">
        <v>4.75</v>
      </c>
      <c r="H51" s="1852">
        <v>8.59</v>
      </c>
    </row>
    <row r="52" spans="1:8" ht="20.100000000000001" hidden="1" customHeight="1" x14ac:dyDescent="0.25">
      <c r="A52" s="1868">
        <v>37681</v>
      </c>
      <c r="B52" s="1863">
        <v>30</v>
      </c>
      <c r="C52" s="1864">
        <v>200</v>
      </c>
      <c r="D52" s="1864">
        <v>2485</v>
      </c>
      <c r="E52" s="1864">
        <v>124</v>
      </c>
      <c r="F52" s="1865" t="s">
        <v>1781</v>
      </c>
      <c r="G52" s="1866">
        <v>3.64</v>
      </c>
      <c r="H52" s="1852">
        <v>8.5500000000000007</v>
      </c>
    </row>
    <row r="53" spans="1:8" ht="20.100000000000001" hidden="1" customHeight="1" x14ac:dyDescent="0.25">
      <c r="A53" s="1868">
        <v>37712</v>
      </c>
      <c r="B53" s="1863">
        <v>5</v>
      </c>
      <c r="C53" s="1864">
        <v>530</v>
      </c>
      <c r="D53" s="1864">
        <v>4181</v>
      </c>
      <c r="E53" s="1864">
        <v>144</v>
      </c>
      <c r="F53" s="1865" t="s">
        <v>4130</v>
      </c>
      <c r="G53" s="1866">
        <v>3.66</v>
      </c>
      <c r="H53" s="1852">
        <v>8.5073333333333316</v>
      </c>
    </row>
    <row r="54" spans="1:8" ht="20.100000000000001" hidden="1" customHeight="1" x14ac:dyDescent="0.25">
      <c r="A54" s="1868">
        <v>37742</v>
      </c>
      <c r="B54" s="1863">
        <v>10</v>
      </c>
      <c r="C54" s="1864">
        <v>565</v>
      </c>
      <c r="D54" s="1864">
        <v>6318</v>
      </c>
      <c r="E54" s="1864">
        <v>218</v>
      </c>
      <c r="F54" s="1865" t="s">
        <v>4131</v>
      </c>
      <c r="G54" s="1866">
        <v>4.12</v>
      </c>
      <c r="H54" s="1852">
        <v>8.3699999999999992</v>
      </c>
    </row>
    <row r="55" spans="1:8" ht="20.100000000000001" hidden="1" customHeight="1" x14ac:dyDescent="0.25">
      <c r="A55" s="1868">
        <v>37773</v>
      </c>
      <c r="B55" s="1863">
        <v>28</v>
      </c>
      <c r="C55" s="1864">
        <v>275</v>
      </c>
      <c r="D55" s="1864">
        <v>2768</v>
      </c>
      <c r="E55" s="1864">
        <v>115</v>
      </c>
      <c r="F55" s="1865" t="s">
        <v>3322</v>
      </c>
      <c r="G55" s="1866">
        <v>4.45</v>
      </c>
      <c r="H55" s="1852">
        <v>8.3699999999999992</v>
      </c>
    </row>
    <row r="56" spans="1:8" ht="20.100000000000001" hidden="1" customHeight="1" x14ac:dyDescent="0.25">
      <c r="A56" s="1868">
        <v>37803</v>
      </c>
      <c r="B56" s="1863">
        <v>20</v>
      </c>
      <c r="C56" s="1864">
        <v>975</v>
      </c>
      <c r="D56" s="1864">
        <v>12795</v>
      </c>
      <c r="E56" s="1864">
        <v>413</v>
      </c>
      <c r="F56" s="1865" t="s">
        <v>4132</v>
      </c>
      <c r="G56" s="1866">
        <v>4.08</v>
      </c>
      <c r="H56" s="1852">
        <v>8.33</v>
      </c>
    </row>
    <row r="57" spans="1:8" ht="20.100000000000001" hidden="1" customHeight="1" x14ac:dyDescent="0.25">
      <c r="A57" s="1868">
        <v>37834</v>
      </c>
      <c r="B57" s="1863">
        <v>110</v>
      </c>
      <c r="C57" s="1864">
        <v>595</v>
      </c>
      <c r="D57" s="1864">
        <v>5646</v>
      </c>
      <c r="E57" s="1864">
        <v>268.85000000000002</v>
      </c>
      <c r="F57" s="1865" t="s">
        <v>4133</v>
      </c>
      <c r="G57" s="1866">
        <v>3.89</v>
      </c>
      <c r="H57" s="1852">
        <v>8.42</v>
      </c>
    </row>
    <row r="58" spans="1:8" ht="20.100000000000001" hidden="1" customHeight="1" x14ac:dyDescent="0.25">
      <c r="A58" s="1868">
        <v>37865</v>
      </c>
      <c r="B58" s="1863">
        <v>20</v>
      </c>
      <c r="C58" s="1864">
        <v>130</v>
      </c>
      <c r="D58" s="1864">
        <v>668</v>
      </c>
      <c r="E58" s="1864">
        <v>67</v>
      </c>
      <c r="F58" s="1865" t="s">
        <v>796</v>
      </c>
      <c r="G58" s="1866">
        <v>2.78</v>
      </c>
      <c r="H58" s="1852">
        <v>8.2799999999999994</v>
      </c>
    </row>
    <row r="59" spans="1:8" ht="20.100000000000001" hidden="1" customHeight="1" x14ac:dyDescent="0.25">
      <c r="A59" s="1868">
        <v>37895</v>
      </c>
      <c r="B59" s="1863">
        <v>10</v>
      </c>
      <c r="C59" s="1864">
        <v>552</v>
      </c>
      <c r="D59" s="1864">
        <v>3155</v>
      </c>
      <c r="E59" s="1864">
        <v>186</v>
      </c>
      <c r="F59" s="1865" t="s">
        <v>1016</v>
      </c>
      <c r="G59" s="1866">
        <v>1.96</v>
      </c>
      <c r="H59" s="1852">
        <v>7.83</v>
      </c>
    </row>
    <row r="60" spans="1:8" ht="20.100000000000001" hidden="1" customHeight="1" x14ac:dyDescent="0.25">
      <c r="A60" s="1868">
        <v>37926</v>
      </c>
      <c r="B60" s="1863">
        <v>10</v>
      </c>
      <c r="C60" s="1864">
        <v>431</v>
      </c>
      <c r="D60" s="1864">
        <v>2211</v>
      </c>
      <c r="E60" s="1864">
        <v>130</v>
      </c>
      <c r="F60" s="1865" t="s">
        <v>4134</v>
      </c>
      <c r="G60" s="1866">
        <v>1.26</v>
      </c>
      <c r="H60" s="1852">
        <v>7.806</v>
      </c>
    </row>
    <row r="61" spans="1:8" ht="20.100000000000001" hidden="1" customHeight="1" x14ac:dyDescent="0.25">
      <c r="A61" s="1868">
        <v>37956</v>
      </c>
      <c r="B61" s="1863">
        <v>50</v>
      </c>
      <c r="C61" s="1864">
        <v>695</v>
      </c>
      <c r="D61" s="1864">
        <v>5392</v>
      </c>
      <c r="E61" s="1864">
        <v>174</v>
      </c>
      <c r="F61" s="1865" t="s">
        <v>2006</v>
      </c>
      <c r="G61" s="1866">
        <v>1.4</v>
      </c>
      <c r="H61" s="1852">
        <v>7.35</v>
      </c>
    </row>
    <row r="62" spans="1:8" ht="20.100000000000001" hidden="1" customHeight="1" x14ac:dyDescent="0.25">
      <c r="A62" s="1868">
        <v>37987</v>
      </c>
      <c r="B62" s="1863">
        <v>1</v>
      </c>
      <c r="C62" s="1864">
        <v>695</v>
      </c>
      <c r="D62" s="1864">
        <v>5670</v>
      </c>
      <c r="E62" s="1864">
        <v>247</v>
      </c>
      <c r="F62" s="1865" t="s">
        <v>2006</v>
      </c>
      <c r="G62" s="1866">
        <v>1.27</v>
      </c>
      <c r="H62" s="1852">
        <v>7.1</v>
      </c>
    </row>
    <row r="63" spans="1:8" ht="20.100000000000001" hidden="1" customHeight="1" x14ac:dyDescent="0.25">
      <c r="A63" s="1868">
        <v>38018</v>
      </c>
      <c r="B63" s="1863">
        <v>15</v>
      </c>
      <c r="C63" s="1864">
        <v>875</v>
      </c>
      <c r="D63" s="1864">
        <v>6570</v>
      </c>
      <c r="E63" s="1864">
        <v>365</v>
      </c>
      <c r="F63" s="1865" t="s">
        <v>1684</v>
      </c>
      <c r="G63" s="1866">
        <v>1.45</v>
      </c>
      <c r="H63" s="1852">
        <v>6.3</v>
      </c>
    </row>
    <row r="64" spans="1:8" ht="20.100000000000001" hidden="1" customHeight="1" x14ac:dyDescent="0.25">
      <c r="A64" s="1868">
        <v>38047</v>
      </c>
      <c r="B64" s="1863">
        <v>25</v>
      </c>
      <c r="C64" s="1864">
        <v>190</v>
      </c>
      <c r="D64" s="1864">
        <v>2405</v>
      </c>
      <c r="E64" s="1864">
        <v>93</v>
      </c>
      <c r="F64" s="1865" t="s">
        <v>4135</v>
      </c>
      <c r="G64" s="1866">
        <v>1</v>
      </c>
      <c r="H64" s="1852">
        <v>5.31</v>
      </c>
    </row>
    <row r="65" spans="1:8" ht="20.100000000000001" hidden="1" customHeight="1" x14ac:dyDescent="0.25">
      <c r="A65" s="1868">
        <v>38078</v>
      </c>
      <c r="B65" s="1863">
        <v>10</v>
      </c>
      <c r="C65" s="1864">
        <v>695</v>
      </c>
      <c r="D65" s="1864">
        <v>4911</v>
      </c>
      <c r="E65" s="1864">
        <v>163.69999999999999</v>
      </c>
      <c r="F65" s="1865" t="s">
        <v>4136</v>
      </c>
      <c r="G65" s="1866">
        <v>1.0026999999999999</v>
      </c>
      <c r="H65" s="1852">
        <v>4.25</v>
      </c>
    </row>
    <row r="66" spans="1:8" ht="20.100000000000001" hidden="1" customHeight="1" x14ac:dyDescent="0.25">
      <c r="A66" s="1868">
        <v>38108</v>
      </c>
      <c r="B66" s="1863">
        <v>10</v>
      </c>
      <c r="C66" s="1864">
        <v>350</v>
      </c>
      <c r="D66" s="1864">
        <v>2915</v>
      </c>
      <c r="E66" s="1864">
        <v>101</v>
      </c>
      <c r="F66" s="1865">
        <v>1</v>
      </c>
      <c r="G66" s="1866">
        <v>1</v>
      </c>
      <c r="H66" s="1852">
        <v>3.43</v>
      </c>
    </row>
    <row r="67" spans="1:8" ht="20.100000000000001" hidden="1" customHeight="1" x14ac:dyDescent="0.25">
      <c r="A67" s="1868">
        <v>38139</v>
      </c>
      <c r="B67" s="1863">
        <v>40</v>
      </c>
      <c r="C67" s="1864">
        <v>1100</v>
      </c>
      <c r="D67" s="1864">
        <v>7232</v>
      </c>
      <c r="E67" s="1864">
        <v>241.1</v>
      </c>
      <c r="F67" s="1865" t="s">
        <v>4137</v>
      </c>
      <c r="G67" s="1866">
        <v>1.02</v>
      </c>
      <c r="H67" s="1852">
        <v>4.55</v>
      </c>
    </row>
    <row r="68" spans="1:8" ht="20.100000000000001" hidden="1" customHeight="1" x14ac:dyDescent="0.25">
      <c r="A68" s="1868">
        <v>38169</v>
      </c>
      <c r="B68" s="1863">
        <v>40</v>
      </c>
      <c r="C68" s="1864">
        <v>375</v>
      </c>
      <c r="D68" s="1864">
        <v>5978</v>
      </c>
      <c r="E68" s="1864">
        <v>193</v>
      </c>
      <c r="F68" s="1865" t="s">
        <v>3072</v>
      </c>
      <c r="G68" s="1866">
        <v>1.07</v>
      </c>
      <c r="H68" s="1852">
        <v>5.03</v>
      </c>
    </row>
    <row r="69" spans="1:8" ht="20.100000000000001" hidden="1" customHeight="1" x14ac:dyDescent="0.25">
      <c r="A69" s="1868">
        <v>38200</v>
      </c>
      <c r="B69" s="1863">
        <v>20</v>
      </c>
      <c r="C69" s="1864">
        <v>870</v>
      </c>
      <c r="D69" s="1864">
        <v>11835</v>
      </c>
      <c r="E69" s="1864">
        <v>438.3</v>
      </c>
      <c r="F69" s="1865" t="s">
        <v>4138</v>
      </c>
      <c r="G69" s="1866">
        <v>1</v>
      </c>
      <c r="H69" s="1852">
        <v>5.26</v>
      </c>
    </row>
    <row r="70" spans="1:8" ht="20.100000000000001" hidden="1" customHeight="1" x14ac:dyDescent="0.25">
      <c r="A70" s="1868">
        <v>38231</v>
      </c>
      <c r="B70" s="1863">
        <v>200</v>
      </c>
      <c r="C70" s="1864">
        <v>1170</v>
      </c>
      <c r="D70" s="1864">
        <v>11979</v>
      </c>
      <c r="E70" s="1864">
        <v>444</v>
      </c>
      <c r="F70" s="1865" t="s">
        <v>4139</v>
      </c>
      <c r="G70" s="1866">
        <v>1</v>
      </c>
      <c r="H70" s="1852">
        <v>5.38</v>
      </c>
    </row>
    <row r="71" spans="1:8" ht="20.100000000000001" hidden="1" customHeight="1" x14ac:dyDescent="0.25">
      <c r="A71" s="1868">
        <v>38261</v>
      </c>
      <c r="B71" s="1863">
        <v>220</v>
      </c>
      <c r="C71" s="1864">
        <v>1090</v>
      </c>
      <c r="D71" s="1864">
        <v>19154</v>
      </c>
      <c r="E71" s="1864">
        <v>617.87</v>
      </c>
      <c r="F71" s="1865" t="s">
        <v>2006</v>
      </c>
      <c r="G71" s="1866">
        <v>1.35</v>
      </c>
      <c r="H71" s="1852">
        <v>5.3606451612903223</v>
      </c>
    </row>
    <row r="72" spans="1:8" ht="20.100000000000001" hidden="1" customHeight="1" x14ac:dyDescent="0.25">
      <c r="A72" s="1868">
        <v>38292</v>
      </c>
      <c r="B72" s="1863">
        <v>8</v>
      </c>
      <c r="C72" s="1864">
        <v>715</v>
      </c>
      <c r="D72" s="1864">
        <v>4458</v>
      </c>
      <c r="E72" s="1864">
        <v>186</v>
      </c>
      <c r="F72" s="1865" t="s">
        <v>4140</v>
      </c>
      <c r="G72" s="1866">
        <v>3.51</v>
      </c>
      <c r="H72" s="1852">
        <v>5.64</v>
      </c>
    </row>
    <row r="73" spans="1:8" ht="20.100000000000001" hidden="1" customHeight="1" x14ac:dyDescent="0.25">
      <c r="A73" s="1868">
        <v>38322</v>
      </c>
      <c r="B73" s="1863">
        <v>30</v>
      </c>
      <c r="C73" s="1864">
        <v>860</v>
      </c>
      <c r="D73" s="1864">
        <v>10355</v>
      </c>
      <c r="E73" s="1864">
        <v>334.03</v>
      </c>
      <c r="F73" s="1865" t="s">
        <v>4140</v>
      </c>
      <c r="G73" s="1866">
        <v>1.69</v>
      </c>
      <c r="H73" s="1852">
        <v>5.6</v>
      </c>
    </row>
    <row r="74" spans="1:8" ht="20.100000000000001" hidden="1" customHeight="1" x14ac:dyDescent="0.25">
      <c r="A74" s="1868">
        <v>38353</v>
      </c>
      <c r="B74" s="1863">
        <v>15</v>
      </c>
      <c r="C74" s="1864">
        <v>553</v>
      </c>
      <c r="D74" s="1864">
        <v>7391</v>
      </c>
      <c r="E74" s="1864">
        <v>238.4</v>
      </c>
      <c r="F74" s="1865" t="s">
        <v>4141</v>
      </c>
      <c r="G74" s="1866">
        <v>1.67</v>
      </c>
      <c r="H74" s="1852">
        <v>5.5</v>
      </c>
    </row>
    <row r="75" spans="1:8" ht="20.100000000000001" hidden="1" customHeight="1" x14ac:dyDescent="0.25">
      <c r="A75" s="1868">
        <v>38384</v>
      </c>
      <c r="B75" s="1863">
        <v>135</v>
      </c>
      <c r="C75" s="1864">
        <v>915</v>
      </c>
      <c r="D75" s="1864">
        <v>11798.5</v>
      </c>
      <c r="E75" s="1864">
        <v>437</v>
      </c>
      <c r="F75" s="1865" t="s">
        <v>4142</v>
      </c>
      <c r="G75" s="1866">
        <v>2.08</v>
      </c>
      <c r="H75" s="1852">
        <v>5.7</v>
      </c>
    </row>
    <row r="76" spans="1:8" ht="20.100000000000001" hidden="1" customHeight="1" x14ac:dyDescent="0.25">
      <c r="A76" s="1868">
        <v>38412</v>
      </c>
      <c r="B76" s="1863">
        <v>93</v>
      </c>
      <c r="C76" s="1864">
        <v>468</v>
      </c>
      <c r="D76" s="1864">
        <v>7692</v>
      </c>
      <c r="E76" s="1864">
        <v>248</v>
      </c>
      <c r="F76" s="1873" t="s">
        <v>4143</v>
      </c>
      <c r="G76" s="1866">
        <v>1.89</v>
      </c>
      <c r="H76" s="1852">
        <v>6.14</v>
      </c>
    </row>
    <row r="77" spans="1:8" ht="20.100000000000001" hidden="1" customHeight="1" x14ac:dyDescent="0.25">
      <c r="A77" s="1868">
        <v>38443</v>
      </c>
      <c r="B77" s="1863">
        <v>5</v>
      </c>
      <c r="C77" s="1864">
        <v>665</v>
      </c>
      <c r="D77" s="1864">
        <v>6352</v>
      </c>
      <c r="E77" s="1864">
        <v>244.3</v>
      </c>
      <c r="F77" s="1873" t="s">
        <v>4144</v>
      </c>
      <c r="G77" s="1866">
        <v>1.49</v>
      </c>
      <c r="H77" s="1852">
        <v>6.01</v>
      </c>
    </row>
    <row r="78" spans="1:8" ht="20.100000000000001" hidden="1" customHeight="1" x14ac:dyDescent="0.25">
      <c r="A78" s="1868">
        <v>38473</v>
      </c>
      <c r="B78" s="1863">
        <v>80</v>
      </c>
      <c r="C78" s="1864">
        <v>545</v>
      </c>
      <c r="D78" s="1864">
        <v>6923</v>
      </c>
      <c r="E78" s="1864">
        <v>223.3</v>
      </c>
      <c r="F78" s="1865" t="s">
        <v>4134</v>
      </c>
      <c r="G78" s="1866">
        <v>1.43</v>
      </c>
      <c r="H78" s="1852">
        <v>6.01</v>
      </c>
    </row>
    <row r="79" spans="1:8" ht="20.100000000000001" hidden="1" customHeight="1" x14ac:dyDescent="0.25">
      <c r="A79" s="1868">
        <v>38504</v>
      </c>
      <c r="B79" s="1863">
        <v>10</v>
      </c>
      <c r="C79" s="1864">
        <v>465</v>
      </c>
      <c r="D79" s="1864">
        <v>5208</v>
      </c>
      <c r="E79" s="1864">
        <v>179.6</v>
      </c>
      <c r="F79" s="1865" t="s">
        <v>803</v>
      </c>
      <c r="G79" s="1866">
        <v>1.62</v>
      </c>
      <c r="H79" s="1852">
        <v>5.98</v>
      </c>
    </row>
    <row r="80" spans="1:8" ht="20.100000000000001" hidden="1" customHeight="1" x14ac:dyDescent="0.25">
      <c r="A80" s="1868">
        <v>38534</v>
      </c>
      <c r="B80" s="1863">
        <v>35</v>
      </c>
      <c r="C80" s="1864">
        <v>1080</v>
      </c>
      <c r="D80" s="1864">
        <v>9733</v>
      </c>
      <c r="E80" s="1864">
        <v>361</v>
      </c>
      <c r="F80" s="1865" t="s">
        <v>4145</v>
      </c>
      <c r="G80" s="1866">
        <v>1.74</v>
      </c>
      <c r="H80" s="1852">
        <v>5.94</v>
      </c>
    </row>
    <row r="81" spans="1:15" ht="20.100000000000001" hidden="1" customHeight="1" x14ac:dyDescent="0.25">
      <c r="A81" s="1868">
        <v>38565</v>
      </c>
      <c r="B81" s="1863">
        <v>45</v>
      </c>
      <c r="C81" s="1864">
        <v>635</v>
      </c>
      <c r="D81" s="1864">
        <v>8734</v>
      </c>
      <c r="E81" s="1864">
        <v>281.7</v>
      </c>
      <c r="F81" s="1865" t="s">
        <v>4146</v>
      </c>
      <c r="G81" s="1866">
        <v>4.9000000000000004</v>
      </c>
      <c r="H81" s="1852">
        <v>6.22</v>
      </c>
    </row>
    <row r="82" spans="1:15" ht="20.100000000000001" hidden="1" customHeight="1" x14ac:dyDescent="0.25">
      <c r="A82" s="1868">
        <v>38596</v>
      </c>
      <c r="B82" s="1863">
        <v>20</v>
      </c>
      <c r="C82" s="1864">
        <v>525</v>
      </c>
      <c r="D82" s="1864">
        <v>5817</v>
      </c>
      <c r="E82" s="1864">
        <v>232.7</v>
      </c>
      <c r="F82" s="1865" t="s">
        <v>3209</v>
      </c>
      <c r="G82" s="1866">
        <v>2.98</v>
      </c>
      <c r="H82" s="1852">
        <v>6.4</v>
      </c>
    </row>
    <row r="83" spans="1:15" ht="20.100000000000001" hidden="1" customHeight="1" x14ac:dyDescent="0.25">
      <c r="A83" s="1868">
        <v>38626</v>
      </c>
      <c r="B83" s="1863">
        <v>140</v>
      </c>
      <c r="C83" s="1864">
        <v>965</v>
      </c>
      <c r="D83" s="1864">
        <v>14032</v>
      </c>
      <c r="E83" s="1864">
        <v>452.6</v>
      </c>
      <c r="F83" s="1865" t="s">
        <v>830</v>
      </c>
      <c r="G83" s="1866">
        <v>2.82</v>
      </c>
      <c r="H83" s="1852">
        <v>6.38</v>
      </c>
      <c r="K83" s="1874"/>
    </row>
    <row r="84" spans="1:15" ht="20.100000000000001" hidden="1" customHeight="1" x14ac:dyDescent="0.25">
      <c r="A84" s="1868">
        <v>38657</v>
      </c>
      <c r="B84" s="1863">
        <v>100</v>
      </c>
      <c r="C84" s="1864">
        <v>690</v>
      </c>
      <c r="D84" s="1864">
        <v>6927</v>
      </c>
      <c r="E84" s="1864">
        <v>238.9</v>
      </c>
      <c r="F84" s="1865" t="s">
        <v>830</v>
      </c>
      <c r="G84" s="1866">
        <v>2.89</v>
      </c>
      <c r="H84" s="1852">
        <v>6.42</v>
      </c>
    </row>
    <row r="85" spans="1:15" ht="20.100000000000001" hidden="1" customHeight="1" x14ac:dyDescent="0.25">
      <c r="A85" s="1868">
        <v>38687</v>
      </c>
      <c r="B85" s="1863">
        <v>40</v>
      </c>
      <c r="C85" s="1864">
        <v>1175</v>
      </c>
      <c r="D85" s="1864">
        <v>10982</v>
      </c>
      <c r="E85" s="1864">
        <v>366.1</v>
      </c>
      <c r="F85" s="1865" t="s">
        <v>2082</v>
      </c>
      <c r="G85" s="1866">
        <v>3.87</v>
      </c>
      <c r="H85" s="1852">
        <v>7.16</v>
      </c>
    </row>
    <row r="86" spans="1:15" ht="20.100000000000001" hidden="1" customHeight="1" x14ac:dyDescent="0.25">
      <c r="A86" s="1868">
        <v>38718</v>
      </c>
      <c r="B86" s="1863">
        <v>40</v>
      </c>
      <c r="C86" s="1864">
        <v>1175</v>
      </c>
      <c r="D86" s="1864">
        <v>11848</v>
      </c>
      <c r="E86" s="1864">
        <v>382.19</v>
      </c>
      <c r="F86" s="1865" t="s">
        <v>4147</v>
      </c>
      <c r="G86" s="1866">
        <v>5.68</v>
      </c>
      <c r="H86" s="1852">
        <v>7.53</v>
      </c>
    </row>
    <row r="87" spans="1:15" ht="20.100000000000001" hidden="1" customHeight="1" x14ac:dyDescent="0.25">
      <c r="A87" s="1868">
        <v>38749</v>
      </c>
      <c r="B87" s="1863">
        <v>30</v>
      </c>
      <c r="C87" s="1864">
        <v>725</v>
      </c>
      <c r="D87" s="1864">
        <v>5512</v>
      </c>
      <c r="E87" s="1864">
        <v>220</v>
      </c>
      <c r="F87" s="1865" t="s">
        <v>968</v>
      </c>
      <c r="G87" s="1866">
        <v>3.87</v>
      </c>
      <c r="H87" s="1852">
        <v>7.44</v>
      </c>
    </row>
    <row r="88" spans="1:15" ht="20.100000000000001" hidden="1" customHeight="1" x14ac:dyDescent="0.25">
      <c r="A88" s="1868">
        <v>38777</v>
      </c>
      <c r="B88" s="1863">
        <v>19</v>
      </c>
      <c r="C88" s="1864">
        <v>280</v>
      </c>
      <c r="D88" s="1864">
        <v>2453</v>
      </c>
      <c r="E88" s="1864">
        <v>82</v>
      </c>
      <c r="F88" s="1865" t="s">
        <v>968</v>
      </c>
      <c r="G88" s="1866">
        <v>3.83</v>
      </c>
      <c r="H88" s="1852">
        <v>7.52</v>
      </c>
    </row>
    <row r="89" spans="1:15" ht="20.100000000000001" hidden="1" customHeight="1" x14ac:dyDescent="0.25">
      <c r="A89" s="1868">
        <v>38808</v>
      </c>
      <c r="B89" s="1863">
        <v>44</v>
      </c>
      <c r="C89" s="1864">
        <v>630</v>
      </c>
      <c r="D89" s="1864">
        <v>10167</v>
      </c>
      <c r="E89" s="1864">
        <v>363.1</v>
      </c>
      <c r="F89" s="1865" t="s">
        <v>4148</v>
      </c>
      <c r="G89" s="1866">
        <v>3.88</v>
      </c>
      <c r="H89" s="1852">
        <v>7.51</v>
      </c>
      <c r="L89" s="1827"/>
      <c r="N89" s="1827"/>
      <c r="O89" s="1855"/>
    </row>
    <row r="90" spans="1:15" ht="20.100000000000001" hidden="1" customHeight="1" x14ac:dyDescent="0.25">
      <c r="A90" s="1868">
        <v>38838</v>
      </c>
      <c r="B90" s="1863">
        <v>15</v>
      </c>
      <c r="C90" s="1864">
        <v>1050</v>
      </c>
      <c r="D90" s="1864">
        <v>10439</v>
      </c>
      <c r="E90" s="1864">
        <v>336.7</v>
      </c>
      <c r="F90" s="1865" t="s">
        <v>1985</v>
      </c>
      <c r="G90" s="1866">
        <v>3.52</v>
      </c>
      <c r="H90" s="1852">
        <v>7.47</v>
      </c>
    </row>
    <row r="91" spans="1:15" ht="20.100000000000001" hidden="1" customHeight="1" x14ac:dyDescent="0.25">
      <c r="A91" s="1868">
        <v>38869</v>
      </c>
      <c r="B91" s="1863">
        <v>6</v>
      </c>
      <c r="C91" s="1864">
        <v>625</v>
      </c>
      <c r="D91" s="1864">
        <v>4852</v>
      </c>
      <c r="E91" s="1864">
        <v>194.08</v>
      </c>
      <c r="F91" s="1865" t="s">
        <v>1106</v>
      </c>
      <c r="G91" s="1866">
        <v>3.54</v>
      </c>
      <c r="H91" s="1852">
        <v>7.34</v>
      </c>
    </row>
    <row r="92" spans="1:15" ht="20.100000000000001" hidden="1" customHeight="1" x14ac:dyDescent="0.25">
      <c r="A92" s="1868">
        <v>38899</v>
      </c>
      <c r="B92" s="1863">
        <v>25</v>
      </c>
      <c r="C92" s="1864">
        <v>718.5</v>
      </c>
      <c r="D92" s="1864">
        <v>6063.5</v>
      </c>
      <c r="E92" s="1864">
        <v>209.09</v>
      </c>
      <c r="F92" s="1865" t="s">
        <v>1106</v>
      </c>
      <c r="G92" s="1866">
        <v>3.65</v>
      </c>
      <c r="H92" s="1852">
        <v>7.34</v>
      </c>
    </row>
    <row r="93" spans="1:15" ht="20.100000000000001" hidden="1" customHeight="1" x14ac:dyDescent="0.25">
      <c r="A93" s="1868">
        <v>38930</v>
      </c>
      <c r="B93" s="1863">
        <v>205</v>
      </c>
      <c r="C93" s="1864">
        <v>1651</v>
      </c>
      <c r="D93" s="1864">
        <v>15286</v>
      </c>
      <c r="E93" s="1864">
        <v>493.09699999999998</v>
      </c>
      <c r="F93" s="1865" t="s">
        <v>4149</v>
      </c>
      <c r="G93" s="1866">
        <v>5.15</v>
      </c>
      <c r="H93" s="1852">
        <v>7.26</v>
      </c>
    </row>
    <row r="94" spans="1:15" ht="20.100000000000001" hidden="1" customHeight="1" x14ac:dyDescent="0.25">
      <c r="A94" s="1868">
        <v>38961</v>
      </c>
      <c r="B94" s="1863">
        <v>40</v>
      </c>
      <c r="C94" s="1864">
        <v>1075</v>
      </c>
      <c r="D94" s="1864">
        <v>14115</v>
      </c>
      <c r="E94" s="1864">
        <v>470</v>
      </c>
      <c r="F94" s="1865" t="s">
        <v>3267</v>
      </c>
      <c r="G94" s="1866">
        <v>8.0399999999999991</v>
      </c>
      <c r="H94" s="1852">
        <v>8.7899999999999991</v>
      </c>
    </row>
    <row r="95" spans="1:15" ht="20.100000000000001" hidden="1" customHeight="1" x14ac:dyDescent="0.25">
      <c r="A95" s="1868">
        <v>38991</v>
      </c>
      <c r="B95" s="1875">
        <v>450</v>
      </c>
      <c r="C95" s="1864">
        <v>1290</v>
      </c>
      <c r="D95" s="1864">
        <v>24863</v>
      </c>
      <c r="E95" s="1876">
        <v>802</v>
      </c>
      <c r="F95" s="1876" t="s">
        <v>4150</v>
      </c>
      <c r="G95" s="1877">
        <v>10.83</v>
      </c>
      <c r="H95" s="1878">
        <v>10.17</v>
      </c>
    </row>
    <row r="96" spans="1:15" ht="20.100000000000001" hidden="1" customHeight="1" x14ac:dyDescent="0.25">
      <c r="A96" s="1868">
        <v>39022</v>
      </c>
      <c r="B96" s="1863">
        <v>197</v>
      </c>
      <c r="C96" s="1864">
        <v>1005</v>
      </c>
      <c r="D96" s="1864">
        <v>17569.5</v>
      </c>
      <c r="E96" s="1864">
        <v>585.65</v>
      </c>
      <c r="F96" s="1865" t="s">
        <v>1702</v>
      </c>
      <c r="G96" s="1866">
        <v>8.98</v>
      </c>
      <c r="H96" s="1852">
        <v>10.66</v>
      </c>
    </row>
    <row r="97" spans="1:11" ht="20.100000000000001" hidden="1" customHeight="1" x14ac:dyDescent="0.25">
      <c r="A97" s="1868">
        <v>39052</v>
      </c>
      <c r="B97" s="1863">
        <v>10</v>
      </c>
      <c r="C97" s="1864">
        <v>595</v>
      </c>
      <c r="D97" s="1864">
        <v>6183.5</v>
      </c>
      <c r="E97" s="1864">
        <v>237.8</v>
      </c>
      <c r="F97" s="1865" t="s">
        <v>4151</v>
      </c>
      <c r="G97" s="1866">
        <v>8.86</v>
      </c>
      <c r="H97" s="1852">
        <v>11.84</v>
      </c>
    </row>
    <row r="98" spans="1:11" ht="20.100000000000001" hidden="1" customHeight="1" x14ac:dyDescent="0.25">
      <c r="A98" s="1868">
        <v>39083</v>
      </c>
      <c r="B98" s="1863">
        <v>100</v>
      </c>
      <c r="C98" s="1864">
        <v>918</v>
      </c>
      <c r="D98" s="1864">
        <v>13445</v>
      </c>
      <c r="E98" s="1864">
        <v>433.7</v>
      </c>
      <c r="F98" s="1865" t="s">
        <v>952</v>
      </c>
      <c r="G98" s="1866">
        <v>8.5500000000000007</v>
      </c>
      <c r="H98" s="1852">
        <v>12.99</v>
      </c>
    </row>
    <row r="99" spans="1:11" ht="20.100000000000001" hidden="1" customHeight="1" x14ac:dyDescent="0.25">
      <c r="A99" s="1868">
        <v>39114</v>
      </c>
      <c r="B99" s="1863">
        <v>113.5</v>
      </c>
      <c r="C99" s="1864">
        <v>730</v>
      </c>
      <c r="D99" s="1864">
        <v>8733</v>
      </c>
      <c r="E99" s="1864">
        <v>311.89999999999998</v>
      </c>
      <c r="F99" s="1865" t="s">
        <v>4152</v>
      </c>
      <c r="G99" s="1866">
        <v>9.0399999999999991</v>
      </c>
      <c r="H99" s="1852">
        <v>13.25</v>
      </c>
    </row>
    <row r="100" spans="1:11" ht="20.100000000000001" hidden="1" customHeight="1" x14ac:dyDescent="0.25">
      <c r="A100" s="1868">
        <v>39142</v>
      </c>
      <c r="B100" s="1875">
        <v>26</v>
      </c>
      <c r="C100" s="1864">
        <v>1094</v>
      </c>
      <c r="D100" s="1864">
        <v>8516</v>
      </c>
      <c r="E100" s="1876">
        <v>284</v>
      </c>
      <c r="F100" s="1876" t="s">
        <v>3410</v>
      </c>
      <c r="G100" s="1877">
        <v>8.31</v>
      </c>
      <c r="H100" s="1878">
        <v>12.11</v>
      </c>
      <c r="J100" s="1879"/>
      <c r="K100" s="1854"/>
    </row>
    <row r="101" spans="1:11" ht="20.100000000000001" hidden="1" customHeight="1" x14ac:dyDescent="0.25">
      <c r="A101" s="1868">
        <v>39173</v>
      </c>
      <c r="B101" s="1863">
        <v>18</v>
      </c>
      <c r="C101" s="1864">
        <v>730</v>
      </c>
      <c r="D101" s="1864">
        <v>6819.5</v>
      </c>
      <c r="E101" s="1864">
        <v>227.3</v>
      </c>
      <c r="F101" s="1865" t="s">
        <v>4153</v>
      </c>
      <c r="G101" s="1866">
        <v>8.1</v>
      </c>
      <c r="H101" s="1852">
        <v>11.47</v>
      </c>
      <c r="J101" s="1879"/>
      <c r="K101" s="1854"/>
    </row>
    <row r="102" spans="1:11" ht="20.100000000000001" hidden="1" customHeight="1" x14ac:dyDescent="0.25">
      <c r="A102" s="1868">
        <v>39203</v>
      </c>
      <c r="B102" s="1863">
        <v>30</v>
      </c>
      <c r="C102" s="1864">
        <v>1095</v>
      </c>
      <c r="D102" s="1864">
        <v>11416.5</v>
      </c>
      <c r="E102" s="1864">
        <v>368</v>
      </c>
      <c r="F102" s="1865" t="s">
        <v>3410</v>
      </c>
      <c r="G102" s="1866">
        <v>8.3699999999999992</v>
      </c>
      <c r="H102" s="1852">
        <v>11.67</v>
      </c>
      <c r="J102" s="1879"/>
      <c r="K102" s="1854"/>
    </row>
    <row r="103" spans="1:11" ht="20.100000000000001" hidden="1" customHeight="1" x14ac:dyDescent="0.25">
      <c r="A103" s="1868">
        <v>39240</v>
      </c>
      <c r="B103" s="1863">
        <v>35</v>
      </c>
      <c r="C103" s="1864">
        <v>520</v>
      </c>
      <c r="D103" s="1864">
        <v>7316</v>
      </c>
      <c r="E103" s="1864">
        <v>252.3</v>
      </c>
      <c r="F103" s="1865" t="s">
        <v>4154</v>
      </c>
      <c r="G103" s="1866">
        <v>8.31</v>
      </c>
      <c r="H103" s="1852">
        <v>11.08</v>
      </c>
      <c r="J103" s="1879"/>
      <c r="K103" s="1854"/>
    </row>
    <row r="104" spans="1:11" ht="20.100000000000001" hidden="1" customHeight="1" x14ac:dyDescent="0.25">
      <c r="A104" s="1868">
        <v>39270</v>
      </c>
      <c r="B104" s="1863">
        <v>35</v>
      </c>
      <c r="C104" s="1864">
        <v>1300</v>
      </c>
      <c r="D104" s="1864">
        <v>11424</v>
      </c>
      <c r="E104" s="1864">
        <v>369</v>
      </c>
      <c r="F104" s="1865" t="s">
        <v>4155</v>
      </c>
      <c r="G104" s="1866">
        <v>8.77</v>
      </c>
      <c r="H104" s="1852">
        <v>11.23</v>
      </c>
      <c r="J104" s="1879"/>
      <c r="K104" s="1854"/>
    </row>
    <row r="105" spans="1:11" ht="20.100000000000001" hidden="1" customHeight="1" x14ac:dyDescent="0.25">
      <c r="A105" s="1868">
        <v>39301</v>
      </c>
      <c r="B105" s="1863">
        <v>102</v>
      </c>
      <c r="C105" s="1864">
        <v>1355</v>
      </c>
      <c r="D105" s="1864">
        <v>14748</v>
      </c>
      <c r="E105" s="1864">
        <v>508.6</v>
      </c>
      <c r="F105" s="1865" t="s">
        <v>4156</v>
      </c>
      <c r="G105" s="1866">
        <v>8.77</v>
      </c>
      <c r="H105" s="1852">
        <v>10.199999999999999</v>
      </c>
    </row>
    <row r="106" spans="1:11" ht="20.100000000000001" hidden="1" customHeight="1" x14ac:dyDescent="0.25">
      <c r="A106" s="1868">
        <v>39332</v>
      </c>
      <c r="B106" s="1863">
        <v>180</v>
      </c>
      <c r="C106" s="1864">
        <v>1355</v>
      </c>
      <c r="D106" s="1864">
        <v>19377</v>
      </c>
      <c r="E106" s="1864">
        <v>645.9</v>
      </c>
      <c r="F106" s="1865" t="s">
        <v>4157</v>
      </c>
      <c r="G106" s="1866">
        <v>8.94</v>
      </c>
      <c r="H106" s="1852">
        <v>9.49</v>
      </c>
    </row>
    <row r="107" spans="1:11" ht="20.100000000000001" hidden="1" customHeight="1" x14ac:dyDescent="0.25">
      <c r="A107" s="1868">
        <v>39362</v>
      </c>
      <c r="B107" s="1863">
        <v>20</v>
      </c>
      <c r="C107" s="1864">
        <v>580</v>
      </c>
      <c r="D107" s="1864">
        <v>5229</v>
      </c>
      <c r="E107" s="1864">
        <v>169</v>
      </c>
      <c r="F107" s="1865" t="s">
        <v>4157</v>
      </c>
      <c r="G107" s="1866">
        <v>9.2200000000000006</v>
      </c>
      <c r="H107" s="1852">
        <v>9.24</v>
      </c>
    </row>
    <row r="108" spans="1:11" ht="20.100000000000001" hidden="1" customHeight="1" x14ac:dyDescent="0.25">
      <c r="A108" s="1868">
        <v>39393</v>
      </c>
      <c r="B108" s="1863">
        <v>15</v>
      </c>
      <c r="C108" s="1864">
        <v>765</v>
      </c>
      <c r="D108" s="1864">
        <v>7274</v>
      </c>
      <c r="E108" s="1864">
        <v>291</v>
      </c>
      <c r="F108" s="1865" t="s">
        <v>4158</v>
      </c>
      <c r="G108" s="1866">
        <v>8.6</v>
      </c>
      <c r="H108" s="1852">
        <v>9.07</v>
      </c>
    </row>
    <row r="109" spans="1:11" ht="20.100000000000001" hidden="1" customHeight="1" x14ac:dyDescent="0.25">
      <c r="A109" s="1868">
        <v>39423</v>
      </c>
      <c r="B109" s="1863">
        <v>50</v>
      </c>
      <c r="C109" s="1864">
        <v>570</v>
      </c>
      <c r="D109" s="1864">
        <v>8113</v>
      </c>
      <c r="E109" s="1864">
        <v>262</v>
      </c>
      <c r="F109" s="1865" t="s">
        <v>4159</v>
      </c>
      <c r="G109" s="1866">
        <v>8.75</v>
      </c>
      <c r="H109" s="1852">
        <v>9.93</v>
      </c>
    </row>
    <row r="110" spans="1:11" ht="20.100000000000001" hidden="1" customHeight="1" x14ac:dyDescent="0.25">
      <c r="A110" s="1868">
        <v>39454</v>
      </c>
      <c r="B110" s="1863">
        <v>100</v>
      </c>
      <c r="C110" s="1864">
        <v>494</v>
      </c>
      <c r="D110" s="1864">
        <v>9109</v>
      </c>
      <c r="E110" s="1864">
        <v>293.8</v>
      </c>
      <c r="F110" s="1865" t="s">
        <v>3410</v>
      </c>
      <c r="G110" s="1866">
        <v>8.67</v>
      </c>
      <c r="H110" s="1852">
        <v>9.82</v>
      </c>
    </row>
    <row r="111" spans="1:11" ht="20.100000000000001" hidden="1" customHeight="1" x14ac:dyDescent="0.25">
      <c r="A111" s="1868">
        <v>39485</v>
      </c>
      <c r="B111" s="1863">
        <v>210</v>
      </c>
      <c r="C111" s="1864">
        <v>985</v>
      </c>
      <c r="D111" s="1864">
        <v>19697</v>
      </c>
      <c r="E111" s="1864">
        <v>679.2</v>
      </c>
      <c r="F111" s="1865" t="s">
        <v>3423</v>
      </c>
      <c r="G111" s="1866">
        <v>8.0500000000000007</v>
      </c>
      <c r="H111" s="1852">
        <v>8.6300000000000008</v>
      </c>
    </row>
    <row r="112" spans="1:11" ht="20.100000000000001" hidden="1" customHeight="1" x14ac:dyDescent="0.25">
      <c r="A112" s="1868">
        <v>39514</v>
      </c>
      <c r="B112" s="1863">
        <v>40</v>
      </c>
      <c r="C112" s="1864">
        <v>1270</v>
      </c>
      <c r="D112" s="1864">
        <v>16270</v>
      </c>
      <c r="E112" s="1864">
        <v>524.79999999999995</v>
      </c>
      <c r="F112" s="1865" t="s">
        <v>4160</v>
      </c>
      <c r="G112" s="1866">
        <v>7.48</v>
      </c>
      <c r="H112" s="1852">
        <v>7.6</v>
      </c>
    </row>
    <row r="113" spans="1:8" ht="20.100000000000001" hidden="1" customHeight="1" x14ac:dyDescent="0.25">
      <c r="A113" s="1868">
        <v>39545</v>
      </c>
      <c r="B113" s="1863">
        <v>23</v>
      </c>
      <c r="C113" s="1864">
        <v>673</v>
      </c>
      <c r="D113" s="1864">
        <v>3832</v>
      </c>
      <c r="E113" s="1864">
        <v>128</v>
      </c>
      <c r="F113" s="1865" t="s">
        <v>4161</v>
      </c>
      <c r="G113" s="1866">
        <v>6.84</v>
      </c>
      <c r="H113" s="1852">
        <v>7.49</v>
      </c>
    </row>
    <row r="114" spans="1:8" ht="20.100000000000001" hidden="1" customHeight="1" x14ac:dyDescent="0.25">
      <c r="A114" s="1868">
        <v>39575</v>
      </c>
      <c r="B114" s="1863">
        <v>35</v>
      </c>
      <c r="C114" s="1864">
        <v>750</v>
      </c>
      <c r="D114" s="1864">
        <v>11303</v>
      </c>
      <c r="E114" s="1864">
        <v>364.61</v>
      </c>
      <c r="F114" s="1865" t="s">
        <v>4162</v>
      </c>
      <c r="G114" s="1866">
        <v>6.67</v>
      </c>
      <c r="H114" s="1852">
        <v>7.34</v>
      </c>
    </row>
    <row r="115" spans="1:8" ht="20.100000000000001" hidden="1" customHeight="1" x14ac:dyDescent="0.25">
      <c r="A115" s="1868">
        <v>39606</v>
      </c>
      <c r="B115" s="1863">
        <v>79</v>
      </c>
      <c r="C115" s="1864">
        <v>1014</v>
      </c>
      <c r="D115" s="1864">
        <v>9849</v>
      </c>
      <c r="E115" s="1864">
        <v>328.3</v>
      </c>
      <c r="F115" s="1865" t="s">
        <v>4163</v>
      </c>
      <c r="G115" s="1866">
        <v>6.54</v>
      </c>
      <c r="H115" s="1852">
        <v>7.35</v>
      </c>
    </row>
    <row r="116" spans="1:8" ht="20.100000000000001" hidden="1" customHeight="1" x14ac:dyDescent="0.25">
      <c r="A116" s="1868">
        <v>39636</v>
      </c>
      <c r="B116" s="1863">
        <v>120</v>
      </c>
      <c r="C116" s="1864">
        <v>2085</v>
      </c>
      <c r="D116" s="1864">
        <v>23482</v>
      </c>
      <c r="E116" s="1864">
        <v>757.5</v>
      </c>
      <c r="F116" s="1865" t="s">
        <v>4164</v>
      </c>
      <c r="G116" s="1866">
        <v>6.82</v>
      </c>
      <c r="H116" s="1852">
        <v>7.37</v>
      </c>
    </row>
    <row r="117" spans="1:8" ht="20.100000000000001" hidden="1" customHeight="1" x14ac:dyDescent="0.25">
      <c r="A117" s="1868">
        <v>39667</v>
      </c>
      <c r="B117" s="1863">
        <v>15</v>
      </c>
      <c r="C117" s="1864">
        <v>975</v>
      </c>
      <c r="D117" s="1864">
        <v>10122</v>
      </c>
      <c r="E117" s="1864">
        <v>326.52</v>
      </c>
      <c r="F117" s="1865" t="s">
        <v>780</v>
      </c>
      <c r="G117" s="1866">
        <v>6.78</v>
      </c>
      <c r="H117" s="1852">
        <v>7.83</v>
      </c>
    </row>
    <row r="118" spans="1:8" ht="20.100000000000001" hidden="1" customHeight="1" x14ac:dyDescent="0.25">
      <c r="A118" s="1868">
        <v>39698</v>
      </c>
      <c r="B118" s="1863">
        <v>650</v>
      </c>
      <c r="C118" s="1864">
        <v>2070</v>
      </c>
      <c r="D118" s="1864">
        <v>39405</v>
      </c>
      <c r="E118" s="1864">
        <v>1313.5</v>
      </c>
      <c r="F118" s="1865" t="s">
        <v>2593</v>
      </c>
      <c r="G118" s="1866">
        <v>8.9700000000000006</v>
      </c>
      <c r="H118" s="1852">
        <v>8.6999999999999993</v>
      </c>
    </row>
    <row r="119" spans="1:8" ht="20.100000000000001" hidden="1" customHeight="1" x14ac:dyDescent="0.25">
      <c r="A119" s="1868">
        <v>39728</v>
      </c>
      <c r="B119" s="1863">
        <v>125</v>
      </c>
      <c r="C119" s="1864">
        <v>2310</v>
      </c>
      <c r="D119" s="1864">
        <v>25466</v>
      </c>
      <c r="E119" s="1864">
        <v>821</v>
      </c>
      <c r="F119" s="1865" t="s">
        <v>4165</v>
      </c>
      <c r="G119" s="1866">
        <v>8.94</v>
      </c>
      <c r="H119" s="1852">
        <v>9.39</v>
      </c>
    </row>
    <row r="120" spans="1:8" ht="20.100000000000001" hidden="1" customHeight="1" x14ac:dyDescent="0.25">
      <c r="A120" s="1868">
        <v>39759</v>
      </c>
      <c r="B120" s="1863">
        <v>59</v>
      </c>
      <c r="C120" s="1864">
        <v>1324</v>
      </c>
      <c r="D120" s="1864">
        <v>14905</v>
      </c>
      <c r="E120" s="1864">
        <v>496.84</v>
      </c>
      <c r="F120" s="1865" t="s">
        <v>2593</v>
      </c>
      <c r="G120" s="1866">
        <v>8.89</v>
      </c>
      <c r="H120" s="1852">
        <v>9.2799999999999994</v>
      </c>
    </row>
    <row r="121" spans="1:8" ht="20.100000000000001" hidden="1" customHeight="1" x14ac:dyDescent="0.25">
      <c r="A121" s="1868">
        <v>39789</v>
      </c>
      <c r="B121" s="1863">
        <v>19.34</v>
      </c>
      <c r="C121" s="1864">
        <v>1549.34</v>
      </c>
      <c r="D121" s="1864">
        <v>12040.54</v>
      </c>
      <c r="E121" s="1864">
        <v>388.4</v>
      </c>
      <c r="F121" s="1865" t="s">
        <v>3343</v>
      </c>
      <c r="G121" s="1866">
        <v>7.24</v>
      </c>
      <c r="H121" s="1852">
        <v>9.06</v>
      </c>
    </row>
    <row r="122" spans="1:8" ht="20.100000000000001" hidden="1" customHeight="1" x14ac:dyDescent="0.25">
      <c r="A122" s="1868">
        <v>39820</v>
      </c>
      <c r="B122" s="1863">
        <v>14.5</v>
      </c>
      <c r="C122" s="1864">
        <v>1504.34</v>
      </c>
      <c r="D122" s="1864">
        <v>19368.099999999999</v>
      </c>
      <c r="E122" s="1864">
        <v>624.78</v>
      </c>
      <c r="F122" s="1865" t="s">
        <v>3511</v>
      </c>
      <c r="G122" s="1866">
        <v>6.96</v>
      </c>
      <c r="H122" s="1852">
        <v>8.2100000000000009</v>
      </c>
    </row>
    <row r="123" spans="1:8" ht="20.100000000000001" hidden="1" customHeight="1" x14ac:dyDescent="0.25">
      <c r="A123" s="1868">
        <v>39851</v>
      </c>
      <c r="B123" s="1863">
        <v>4.5</v>
      </c>
      <c r="C123" s="1864">
        <v>1229.5</v>
      </c>
      <c r="D123" s="1864">
        <v>11511</v>
      </c>
      <c r="E123" s="1864">
        <v>411</v>
      </c>
      <c r="F123" s="1865" t="s">
        <v>825</v>
      </c>
      <c r="G123" s="1866">
        <v>6.53</v>
      </c>
      <c r="H123" s="1852">
        <v>7.17</v>
      </c>
    </row>
    <row r="124" spans="1:8" ht="20.100000000000001" hidden="1" customHeight="1" x14ac:dyDescent="0.25">
      <c r="A124" s="1868">
        <v>39879</v>
      </c>
      <c r="B124" s="1863">
        <v>5</v>
      </c>
      <c r="C124" s="1864">
        <v>1020</v>
      </c>
      <c r="D124" s="1864">
        <v>12544.5</v>
      </c>
      <c r="E124" s="1864">
        <v>404.7</v>
      </c>
      <c r="F124" s="1865" t="s">
        <v>4166</v>
      </c>
      <c r="G124" s="1866">
        <v>5.77</v>
      </c>
      <c r="H124" s="1852">
        <v>6.31</v>
      </c>
    </row>
    <row r="125" spans="1:8" ht="20.100000000000001" hidden="1" customHeight="1" x14ac:dyDescent="0.25">
      <c r="A125" s="1868">
        <v>39910</v>
      </c>
      <c r="B125" s="1863">
        <v>44.5</v>
      </c>
      <c r="C125" s="1864">
        <v>619.5</v>
      </c>
      <c r="D125" s="1864">
        <v>9119.5</v>
      </c>
      <c r="E125" s="1864">
        <v>303.98</v>
      </c>
      <c r="F125" s="1865" t="s">
        <v>4167</v>
      </c>
      <c r="G125" s="1866">
        <v>4.8099999999999996</v>
      </c>
      <c r="H125" s="1852">
        <v>5.0999999999999996</v>
      </c>
    </row>
    <row r="126" spans="1:8" ht="20.100000000000001" hidden="1" customHeight="1" x14ac:dyDescent="0.25">
      <c r="A126" s="1868">
        <v>39940</v>
      </c>
      <c r="B126" s="1863">
        <v>144.5</v>
      </c>
      <c r="C126" s="1864">
        <v>839.5</v>
      </c>
      <c r="D126" s="1864">
        <v>10281.5</v>
      </c>
      <c r="E126" s="1864">
        <v>331.66</v>
      </c>
      <c r="F126" s="1865" t="s">
        <v>4168</v>
      </c>
      <c r="G126" s="1866">
        <v>4.7</v>
      </c>
      <c r="H126" s="1852">
        <v>4.8099999999999996</v>
      </c>
    </row>
    <row r="127" spans="1:8" ht="20.100000000000001" hidden="1" customHeight="1" x14ac:dyDescent="0.25">
      <c r="A127" s="1868">
        <v>39971</v>
      </c>
      <c r="B127" s="1863">
        <v>104.5</v>
      </c>
      <c r="C127" s="1864">
        <v>1119.5</v>
      </c>
      <c r="D127" s="1864">
        <v>11690</v>
      </c>
      <c r="E127" s="1864">
        <v>389.67</v>
      </c>
      <c r="F127" s="1865" t="s">
        <v>882</v>
      </c>
      <c r="G127" s="1866">
        <v>4.28</v>
      </c>
      <c r="H127" s="1852">
        <v>4.75</v>
      </c>
    </row>
    <row r="128" spans="1:8" ht="20.100000000000001" hidden="1" customHeight="1" x14ac:dyDescent="0.25">
      <c r="A128" s="1868">
        <v>40001</v>
      </c>
      <c r="B128" s="1863">
        <v>4.66</v>
      </c>
      <c r="C128" s="1864">
        <v>864.5</v>
      </c>
      <c r="D128" s="1864">
        <v>10376.1</v>
      </c>
      <c r="E128" s="1864">
        <v>334.71</v>
      </c>
      <c r="F128" s="1865" t="s">
        <v>882</v>
      </c>
      <c r="G128" s="1866">
        <v>4.05</v>
      </c>
      <c r="H128" s="1852">
        <v>4.6900000000000004</v>
      </c>
    </row>
    <row r="129" spans="1:8" ht="20.100000000000001" hidden="1" customHeight="1" x14ac:dyDescent="0.25">
      <c r="A129" s="1868">
        <v>40032</v>
      </c>
      <c r="B129" s="1863">
        <v>70</v>
      </c>
      <c r="C129" s="1864">
        <v>1444.6</v>
      </c>
      <c r="D129" s="1864">
        <v>16163.6</v>
      </c>
      <c r="E129" s="1864">
        <v>577.27</v>
      </c>
      <c r="F129" s="1865" t="s">
        <v>4169</v>
      </c>
      <c r="G129" s="1866">
        <v>4.0199999999999996</v>
      </c>
      <c r="H129" s="1852">
        <v>4.51</v>
      </c>
    </row>
    <row r="130" spans="1:8" ht="20.100000000000001" hidden="1" customHeight="1" x14ac:dyDescent="0.25">
      <c r="A130" s="1868">
        <v>40063</v>
      </c>
      <c r="B130" s="1863">
        <v>100</v>
      </c>
      <c r="C130" s="1864">
        <v>1090</v>
      </c>
      <c r="D130" s="1864">
        <v>16460</v>
      </c>
      <c r="E130" s="1864">
        <v>549</v>
      </c>
      <c r="F130" s="1865" t="s">
        <v>4170</v>
      </c>
      <c r="G130" s="1866">
        <v>4.0599999999999996</v>
      </c>
      <c r="H130" s="1852">
        <v>4.4400000000000004</v>
      </c>
    </row>
    <row r="131" spans="1:8" ht="20.100000000000001" hidden="1" customHeight="1" x14ac:dyDescent="0.25">
      <c r="A131" s="1868">
        <v>40093</v>
      </c>
      <c r="B131" s="1863">
        <v>175</v>
      </c>
      <c r="C131" s="1864">
        <v>1255</v>
      </c>
      <c r="D131" s="1864">
        <v>14700</v>
      </c>
      <c r="E131" s="1864">
        <v>474.19</v>
      </c>
      <c r="F131" s="1865" t="s">
        <v>4170</v>
      </c>
      <c r="G131" s="1866">
        <v>4.04</v>
      </c>
      <c r="H131" s="1852">
        <v>4.7300000000000004</v>
      </c>
    </row>
    <row r="132" spans="1:8" ht="20.100000000000001" hidden="1" customHeight="1" x14ac:dyDescent="0.25">
      <c r="A132" s="1868">
        <v>40124</v>
      </c>
      <c r="B132" s="1863">
        <v>55</v>
      </c>
      <c r="C132" s="1864">
        <v>895</v>
      </c>
      <c r="D132" s="1864">
        <v>13796</v>
      </c>
      <c r="E132" s="1864">
        <v>459.87</v>
      </c>
      <c r="F132" s="1865" t="s">
        <v>4171</v>
      </c>
      <c r="G132" s="1866">
        <v>4.0199999999999996</v>
      </c>
      <c r="H132" s="1852">
        <v>4.53</v>
      </c>
    </row>
    <row r="133" spans="1:8" ht="20.100000000000001" hidden="1" customHeight="1" x14ac:dyDescent="0.25">
      <c r="A133" s="1868">
        <v>40148</v>
      </c>
      <c r="B133" s="1863">
        <v>75</v>
      </c>
      <c r="C133" s="1864">
        <v>1932.5</v>
      </c>
      <c r="D133" s="1864">
        <v>23618.5</v>
      </c>
      <c r="E133" s="1864">
        <v>761.89</v>
      </c>
      <c r="F133" s="1865" t="s">
        <v>3241</v>
      </c>
      <c r="G133" s="1866">
        <v>4.26</v>
      </c>
      <c r="H133" s="1852">
        <v>4.4000000000000004</v>
      </c>
    </row>
    <row r="134" spans="1:8" ht="20.100000000000001" hidden="1" customHeight="1" x14ac:dyDescent="0.25">
      <c r="A134" s="1868">
        <v>40179</v>
      </c>
      <c r="B134" s="1863">
        <v>70.400000000000006</v>
      </c>
      <c r="C134" s="1864">
        <v>1245.4000000000001</v>
      </c>
      <c r="D134" s="1864">
        <v>16488.2</v>
      </c>
      <c r="E134" s="1864">
        <v>531.88</v>
      </c>
      <c r="F134" s="1865" t="s">
        <v>3241</v>
      </c>
      <c r="G134" s="1866">
        <v>4.26</v>
      </c>
      <c r="H134" s="1852">
        <v>4.51</v>
      </c>
    </row>
    <row r="135" spans="1:8" ht="20.100000000000001" hidden="1" customHeight="1" x14ac:dyDescent="0.25">
      <c r="A135" s="1868">
        <v>40210</v>
      </c>
      <c r="B135" s="1863">
        <v>70.400000000000006</v>
      </c>
      <c r="C135" s="1864">
        <v>1245</v>
      </c>
      <c r="D135" s="1864">
        <v>16179.2</v>
      </c>
      <c r="E135" s="1864">
        <v>577.83000000000004</v>
      </c>
      <c r="F135" s="1865" t="s">
        <v>4172</v>
      </c>
      <c r="G135" s="1866">
        <v>3.91</v>
      </c>
      <c r="H135" s="1852">
        <v>4.5</v>
      </c>
    </row>
    <row r="136" spans="1:8" ht="20.100000000000001" hidden="1" customHeight="1" x14ac:dyDescent="0.25">
      <c r="A136" s="1868">
        <v>40238</v>
      </c>
      <c r="B136" s="1863">
        <v>20.399999999999999</v>
      </c>
      <c r="C136" s="1864">
        <v>800.4</v>
      </c>
      <c r="D136" s="1864">
        <v>4135.3999999999996</v>
      </c>
      <c r="E136" s="1864">
        <v>133.4</v>
      </c>
      <c r="F136" s="1865" t="s">
        <v>4173</v>
      </c>
      <c r="G136" s="1866">
        <v>3.88</v>
      </c>
      <c r="H136" s="1852">
        <v>4.3099999999999996</v>
      </c>
    </row>
    <row r="137" spans="1:8" ht="20.100000000000001" hidden="1" customHeight="1" x14ac:dyDescent="0.25">
      <c r="A137" s="1868">
        <v>40269</v>
      </c>
      <c r="B137" s="1863">
        <v>20.399999999999999</v>
      </c>
      <c r="C137" s="1864">
        <v>655.4</v>
      </c>
      <c r="D137" s="1864">
        <v>7522</v>
      </c>
      <c r="E137" s="1864">
        <v>250.73</v>
      </c>
      <c r="F137" s="1865" t="s">
        <v>4174</v>
      </c>
      <c r="G137" s="1866">
        <v>3.94</v>
      </c>
      <c r="H137" s="1852">
        <v>4.51</v>
      </c>
    </row>
    <row r="138" spans="1:8" ht="20.100000000000001" hidden="1" customHeight="1" x14ac:dyDescent="0.25">
      <c r="A138" s="1868">
        <v>40299</v>
      </c>
      <c r="B138" s="1863">
        <v>20.399999999999999</v>
      </c>
      <c r="C138" s="1864">
        <v>915.4</v>
      </c>
      <c r="D138" s="1864">
        <v>9407.4</v>
      </c>
      <c r="E138" s="1864">
        <v>303.45999999999998</v>
      </c>
      <c r="F138" s="1865" t="s">
        <v>4173</v>
      </c>
      <c r="G138" s="1866">
        <v>3.74</v>
      </c>
      <c r="H138" s="1852">
        <v>4.04</v>
      </c>
    </row>
    <row r="139" spans="1:8" ht="20.100000000000001" hidden="1" customHeight="1" x14ac:dyDescent="0.25">
      <c r="A139" s="1868">
        <v>40330</v>
      </c>
      <c r="B139" s="1863">
        <v>20.399999999999999</v>
      </c>
      <c r="C139" s="1864">
        <v>1515.4</v>
      </c>
      <c r="D139" s="1864">
        <v>10598</v>
      </c>
      <c r="E139" s="1864">
        <v>353.3</v>
      </c>
      <c r="F139" s="1865" t="s">
        <v>4175</v>
      </c>
      <c r="G139" s="1866">
        <v>3.36</v>
      </c>
      <c r="H139" s="1852">
        <v>3.47</v>
      </c>
    </row>
    <row r="140" spans="1:8" ht="20.100000000000001" hidden="1" customHeight="1" x14ac:dyDescent="0.25">
      <c r="A140" s="1868">
        <v>40360</v>
      </c>
      <c r="B140" s="1863">
        <v>5</v>
      </c>
      <c r="C140" s="1864">
        <v>1150</v>
      </c>
      <c r="D140" s="1864">
        <v>7431</v>
      </c>
      <c r="E140" s="1864">
        <v>239.71</v>
      </c>
      <c r="F140" s="1865" t="s">
        <v>4176</v>
      </c>
      <c r="G140" s="1866">
        <v>3.45</v>
      </c>
      <c r="H140" s="1852">
        <v>3.87</v>
      </c>
    </row>
    <row r="141" spans="1:8" ht="20.100000000000001" hidden="1" customHeight="1" x14ac:dyDescent="0.25">
      <c r="A141" s="1868">
        <v>40391</v>
      </c>
      <c r="B141" s="1863">
        <v>15</v>
      </c>
      <c r="C141" s="1864">
        <v>360</v>
      </c>
      <c r="D141" s="1864">
        <v>2422</v>
      </c>
      <c r="E141" s="1864">
        <v>100.92</v>
      </c>
      <c r="F141" s="1865" t="s">
        <v>4177</v>
      </c>
      <c r="G141" s="1866">
        <v>2.52</v>
      </c>
      <c r="H141" s="1852">
        <v>3.02</v>
      </c>
    </row>
    <row r="142" spans="1:8" ht="20.100000000000001" hidden="1" customHeight="1" x14ac:dyDescent="0.25">
      <c r="A142" s="1868">
        <v>40422</v>
      </c>
      <c r="B142" s="1863">
        <v>60</v>
      </c>
      <c r="C142" s="1864">
        <v>490</v>
      </c>
      <c r="D142" s="1864">
        <v>7090</v>
      </c>
      <c r="E142" s="1864">
        <v>253</v>
      </c>
      <c r="F142" s="1865" t="s">
        <v>4178</v>
      </c>
      <c r="G142" s="1866">
        <v>2.0699999999999998</v>
      </c>
      <c r="H142" s="1852">
        <v>2.73</v>
      </c>
    </row>
    <row r="143" spans="1:8" ht="20.100000000000001" hidden="1" customHeight="1" x14ac:dyDescent="0.25">
      <c r="A143" s="1868">
        <v>40452</v>
      </c>
      <c r="B143" s="1863">
        <v>95</v>
      </c>
      <c r="C143" s="1864">
        <v>670</v>
      </c>
      <c r="D143" s="1864">
        <v>11070</v>
      </c>
      <c r="E143" s="1864">
        <v>357.1</v>
      </c>
      <c r="F143" s="1865" t="s">
        <v>3096</v>
      </c>
      <c r="G143" s="1866">
        <v>2.27</v>
      </c>
      <c r="H143" s="1852">
        <v>4.3099999999999996</v>
      </c>
    </row>
    <row r="144" spans="1:8" ht="20.100000000000001" hidden="1" customHeight="1" x14ac:dyDescent="0.25">
      <c r="A144" s="1868">
        <v>40483</v>
      </c>
      <c r="B144" s="1863">
        <v>157</v>
      </c>
      <c r="C144" s="1864">
        <v>730</v>
      </c>
      <c r="D144" s="1864">
        <v>9951</v>
      </c>
      <c r="E144" s="1864">
        <v>331.7</v>
      </c>
      <c r="F144" s="1865" t="s">
        <v>4178</v>
      </c>
      <c r="G144" s="1866">
        <v>2.17</v>
      </c>
      <c r="H144" s="1852">
        <v>3.95</v>
      </c>
    </row>
    <row r="145" spans="1:8" ht="20.100000000000001" hidden="1" customHeight="1" x14ac:dyDescent="0.25">
      <c r="A145" s="1868">
        <v>40513</v>
      </c>
      <c r="B145" s="1863">
        <v>235</v>
      </c>
      <c r="C145" s="1864">
        <v>772</v>
      </c>
      <c r="D145" s="1864">
        <v>15575</v>
      </c>
      <c r="E145" s="1864">
        <v>502.4</v>
      </c>
      <c r="F145" s="1865" t="s">
        <v>4179</v>
      </c>
      <c r="G145" s="1866">
        <v>2.04</v>
      </c>
      <c r="H145" s="1852">
        <v>3.11</v>
      </c>
    </row>
    <row r="146" spans="1:8" ht="20.100000000000001" hidden="1" customHeight="1" x14ac:dyDescent="0.25">
      <c r="A146" s="1868">
        <v>40544</v>
      </c>
      <c r="B146" s="1863">
        <v>220</v>
      </c>
      <c r="C146" s="1864">
        <v>985</v>
      </c>
      <c r="D146" s="1864">
        <v>14845</v>
      </c>
      <c r="E146" s="1864">
        <v>478.87</v>
      </c>
      <c r="F146" s="1865" t="s">
        <v>4180</v>
      </c>
      <c r="G146" s="1866">
        <v>2.0099999999999998</v>
      </c>
      <c r="H146" s="1852">
        <v>3.02</v>
      </c>
    </row>
    <row r="147" spans="1:8" ht="20.100000000000001" hidden="1" customHeight="1" x14ac:dyDescent="0.25">
      <c r="A147" s="1868">
        <v>40575</v>
      </c>
      <c r="B147" s="1863">
        <v>335</v>
      </c>
      <c r="C147" s="1864">
        <v>2350</v>
      </c>
      <c r="D147" s="1864">
        <v>25115</v>
      </c>
      <c r="E147" s="1864">
        <v>896.96</v>
      </c>
      <c r="F147" s="1865" t="s">
        <v>4181</v>
      </c>
      <c r="G147" s="1866">
        <v>1.86</v>
      </c>
      <c r="H147" s="1852">
        <v>2.83</v>
      </c>
    </row>
    <row r="148" spans="1:8" ht="20.100000000000001" hidden="1" customHeight="1" x14ac:dyDescent="0.25">
      <c r="A148" s="1868">
        <v>40603</v>
      </c>
      <c r="B148" s="1863">
        <v>20</v>
      </c>
      <c r="C148" s="1864">
        <v>2420</v>
      </c>
      <c r="D148" s="1864">
        <v>16505</v>
      </c>
      <c r="E148" s="1864">
        <v>611</v>
      </c>
      <c r="F148" s="1865" t="s">
        <v>4182</v>
      </c>
      <c r="G148" s="1866">
        <v>1.64</v>
      </c>
      <c r="H148" s="1852">
        <v>2.41</v>
      </c>
    </row>
    <row r="149" spans="1:8" ht="20.100000000000001" hidden="1" customHeight="1" x14ac:dyDescent="0.25">
      <c r="A149" s="1868">
        <v>40634</v>
      </c>
      <c r="B149" s="1863">
        <v>630</v>
      </c>
      <c r="C149" s="1864">
        <v>2200</v>
      </c>
      <c r="D149" s="1864">
        <v>40323</v>
      </c>
      <c r="E149" s="1864">
        <v>1344</v>
      </c>
      <c r="F149" s="1865" t="s">
        <v>4183</v>
      </c>
      <c r="G149" s="1866">
        <v>1.51</v>
      </c>
      <c r="H149" s="1852">
        <v>4.12</v>
      </c>
    </row>
    <row r="150" spans="1:8" ht="20.100000000000001" hidden="1" customHeight="1" x14ac:dyDescent="0.25">
      <c r="A150" s="1868">
        <v>40664</v>
      </c>
      <c r="B150" s="1863">
        <v>100</v>
      </c>
      <c r="C150" s="1864">
        <v>1975</v>
      </c>
      <c r="D150" s="1864">
        <v>25594</v>
      </c>
      <c r="E150" s="1864">
        <v>947.93</v>
      </c>
      <c r="F150" s="1865" t="s">
        <v>801</v>
      </c>
      <c r="G150" s="1866">
        <v>1.4</v>
      </c>
      <c r="H150" s="1852">
        <v>4.0599999999999996</v>
      </c>
    </row>
    <row r="151" spans="1:8" ht="20.100000000000001" hidden="1" customHeight="1" x14ac:dyDescent="0.25">
      <c r="A151" s="1868">
        <v>40695</v>
      </c>
      <c r="B151" s="1863">
        <v>100</v>
      </c>
      <c r="C151" s="1864">
        <v>1595</v>
      </c>
      <c r="D151" s="1864">
        <v>15057</v>
      </c>
      <c r="E151" s="1864">
        <v>501.9</v>
      </c>
      <c r="F151" s="1865" t="s">
        <v>4184</v>
      </c>
      <c r="G151" s="1866">
        <v>2.63</v>
      </c>
      <c r="H151" s="1852">
        <v>4.29</v>
      </c>
    </row>
    <row r="152" spans="1:8" ht="20.100000000000001" hidden="1" customHeight="1" x14ac:dyDescent="0.25">
      <c r="A152" s="1868">
        <v>40725</v>
      </c>
      <c r="B152" s="1863">
        <v>425</v>
      </c>
      <c r="C152" s="1864">
        <v>1525</v>
      </c>
      <c r="D152" s="1864">
        <v>34075</v>
      </c>
      <c r="E152" s="1864">
        <v>1099.19</v>
      </c>
      <c r="F152" s="1865" t="s">
        <v>4185</v>
      </c>
      <c r="G152" s="1866">
        <v>1.95</v>
      </c>
      <c r="H152" s="1852">
        <v>4.41</v>
      </c>
    </row>
    <row r="153" spans="1:8" ht="20.100000000000001" hidden="1" customHeight="1" x14ac:dyDescent="0.25">
      <c r="A153" s="1868">
        <v>40756</v>
      </c>
      <c r="B153" s="1863">
        <v>25</v>
      </c>
      <c r="C153" s="1864">
        <v>1895</v>
      </c>
      <c r="D153" s="1864">
        <v>34690</v>
      </c>
      <c r="E153" s="1864">
        <v>1156.33</v>
      </c>
      <c r="F153" s="1865" t="s">
        <v>4186</v>
      </c>
      <c r="G153" s="1866">
        <v>3.58</v>
      </c>
      <c r="H153" s="1852">
        <v>4.3899999999999997</v>
      </c>
    </row>
    <row r="154" spans="1:8" ht="20.100000000000001" hidden="1" customHeight="1" x14ac:dyDescent="0.25">
      <c r="A154" s="1868">
        <v>40787</v>
      </c>
      <c r="B154" s="1863">
        <v>40</v>
      </c>
      <c r="C154" s="1864">
        <v>2025</v>
      </c>
      <c r="D154" s="1864">
        <v>15795</v>
      </c>
      <c r="E154" s="1864">
        <v>658.13</v>
      </c>
      <c r="F154" s="1865" t="s">
        <v>4187</v>
      </c>
      <c r="G154" s="1866">
        <v>3.27</v>
      </c>
      <c r="H154" s="1852">
        <v>4.46</v>
      </c>
    </row>
    <row r="155" spans="1:8" ht="20.100000000000001" hidden="1" customHeight="1" x14ac:dyDescent="0.25">
      <c r="A155" s="1868">
        <v>40817</v>
      </c>
      <c r="B155" s="1863">
        <v>100</v>
      </c>
      <c r="C155" s="1864">
        <v>2105</v>
      </c>
      <c r="D155" s="1864">
        <v>31715</v>
      </c>
      <c r="E155" s="1864">
        <v>1023.06</v>
      </c>
      <c r="F155" s="1865" t="s">
        <v>4188</v>
      </c>
      <c r="G155" s="1866">
        <v>2.61</v>
      </c>
      <c r="H155" s="1852">
        <v>4.43</v>
      </c>
    </row>
    <row r="156" spans="1:8" ht="20.100000000000001" hidden="1" customHeight="1" x14ac:dyDescent="0.25">
      <c r="A156" s="1868">
        <v>40848</v>
      </c>
      <c r="B156" s="1863">
        <v>50</v>
      </c>
      <c r="C156" s="1864">
        <v>2480</v>
      </c>
      <c r="D156" s="1864">
        <v>40844</v>
      </c>
      <c r="E156" s="1864">
        <v>1361</v>
      </c>
      <c r="F156" s="1865" t="s">
        <v>830</v>
      </c>
      <c r="G156" s="1866">
        <v>2.96</v>
      </c>
      <c r="H156" s="1852">
        <v>4.42</v>
      </c>
    </row>
    <row r="157" spans="1:8" ht="20.100000000000001" hidden="1" customHeight="1" x14ac:dyDescent="0.25">
      <c r="A157" s="1868">
        <v>40878</v>
      </c>
      <c r="B157" s="1863">
        <v>30</v>
      </c>
      <c r="C157" s="1864">
        <v>2125</v>
      </c>
      <c r="D157" s="1864">
        <v>30845</v>
      </c>
      <c r="E157" s="1864">
        <v>1186.3499999999999</v>
      </c>
      <c r="F157" s="1865" t="s">
        <v>4189</v>
      </c>
      <c r="G157" s="1866">
        <v>3.32</v>
      </c>
      <c r="H157" s="1852">
        <v>4.5199999999999996</v>
      </c>
    </row>
    <row r="158" spans="1:8" ht="20.100000000000001" hidden="1" customHeight="1" x14ac:dyDescent="0.25">
      <c r="A158" s="1868">
        <v>40909</v>
      </c>
      <c r="B158" s="1863">
        <v>110</v>
      </c>
      <c r="C158" s="1864">
        <v>1065</v>
      </c>
      <c r="D158" s="1864">
        <v>10195</v>
      </c>
      <c r="E158" s="1864">
        <v>407.8</v>
      </c>
      <c r="F158" s="1865" t="s">
        <v>4190</v>
      </c>
      <c r="G158" s="1866">
        <v>2.4</v>
      </c>
      <c r="H158" s="1852">
        <v>4.33</v>
      </c>
    </row>
    <row r="159" spans="1:8" ht="20.100000000000001" hidden="1" customHeight="1" x14ac:dyDescent="0.25">
      <c r="A159" s="1868">
        <v>40940</v>
      </c>
      <c r="B159" s="1863">
        <v>45</v>
      </c>
      <c r="C159" s="1864">
        <v>1485</v>
      </c>
      <c r="D159" s="1864">
        <v>17085</v>
      </c>
      <c r="E159" s="1864">
        <v>589.14</v>
      </c>
      <c r="F159" s="1865" t="s">
        <v>4191</v>
      </c>
      <c r="G159" s="1866">
        <v>2.34</v>
      </c>
      <c r="H159" s="1852">
        <v>4.22</v>
      </c>
    </row>
    <row r="160" spans="1:8" ht="20.100000000000001" hidden="1" customHeight="1" x14ac:dyDescent="0.25">
      <c r="A160" s="1868">
        <v>40969</v>
      </c>
      <c r="B160" s="1863">
        <v>40</v>
      </c>
      <c r="C160" s="1864">
        <v>1155</v>
      </c>
      <c r="D160" s="1864">
        <v>9890</v>
      </c>
      <c r="E160" s="1864">
        <v>353.21</v>
      </c>
      <c r="F160" s="1865" t="s">
        <v>4192</v>
      </c>
      <c r="G160" s="1866">
        <v>1.97</v>
      </c>
      <c r="H160" s="1852">
        <v>4.0999999999999996</v>
      </c>
    </row>
    <row r="161" spans="1:8" ht="20.100000000000001" hidden="1" customHeight="1" x14ac:dyDescent="0.25">
      <c r="A161" s="1868">
        <v>41000</v>
      </c>
      <c r="B161" s="1863">
        <v>170</v>
      </c>
      <c r="C161" s="1864">
        <v>1685</v>
      </c>
      <c r="D161" s="1864">
        <v>22085</v>
      </c>
      <c r="E161" s="1864">
        <v>736.17</v>
      </c>
      <c r="F161" s="1865" t="s">
        <v>4193</v>
      </c>
      <c r="G161" s="1866">
        <v>1.87</v>
      </c>
      <c r="H161" s="1852">
        <v>3.7</v>
      </c>
    </row>
    <row r="162" spans="1:8" ht="20.100000000000001" hidden="1" customHeight="1" x14ac:dyDescent="0.25">
      <c r="A162" s="1868">
        <v>41030</v>
      </c>
      <c r="B162" s="1863">
        <v>50</v>
      </c>
      <c r="C162" s="1864">
        <v>1680</v>
      </c>
      <c r="D162" s="1864">
        <v>15635</v>
      </c>
      <c r="E162" s="1864">
        <v>504.35</v>
      </c>
      <c r="F162" s="1865" t="s">
        <v>4194</v>
      </c>
      <c r="G162" s="1866">
        <v>1.59</v>
      </c>
      <c r="H162" s="1852">
        <v>3.64</v>
      </c>
    </row>
    <row r="163" spans="1:8" ht="20.100000000000001" hidden="1" customHeight="1" x14ac:dyDescent="0.25">
      <c r="A163" s="1868">
        <v>41061</v>
      </c>
      <c r="B163" s="1863">
        <v>140</v>
      </c>
      <c r="C163" s="1864">
        <v>2230</v>
      </c>
      <c r="D163" s="1864">
        <v>27510</v>
      </c>
      <c r="E163" s="1864">
        <v>917</v>
      </c>
      <c r="F163" s="1865" t="s">
        <v>4195</v>
      </c>
      <c r="G163" s="1866">
        <v>1.75</v>
      </c>
      <c r="H163" s="1852">
        <v>3.51</v>
      </c>
    </row>
    <row r="164" spans="1:8" ht="20.100000000000001" hidden="1" customHeight="1" x14ac:dyDescent="0.25">
      <c r="A164" s="1868">
        <v>41091</v>
      </c>
      <c r="B164" s="1863">
        <v>25</v>
      </c>
      <c r="C164" s="1864">
        <v>1625</v>
      </c>
      <c r="D164" s="1864">
        <v>15695</v>
      </c>
      <c r="E164" s="1864">
        <v>506</v>
      </c>
      <c r="F164" s="1865" t="s">
        <v>3085</v>
      </c>
      <c r="G164" s="1866">
        <v>1.91</v>
      </c>
      <c r="H164" s="1852"/>
    </row>
    <row r="165" spans="1:8" ht="20.100000000000001" hidden="1" customHeight="1" x14ac:dyDescent="0.25">
      <c r="A165" s="1868">
        <v>41122</v>
      </c>
      <c r="B165" s="1863">
        <v>65</v>
      </c>
      <c r="C165" s="1864">
        <v>1630</v>
      </c>
      <c r="D165" s="1864">
        <v>22930</v>
      </c>
      <c r="E165" s="1864">
        <v>739.68</v>
      </c>
      <c r="F165" s="1865" t="s">
        <v>4196</v>
      </c>
      <c r="G165" s="1866">
        <v>1.85</v>
      </c>
      <c r="H165" s="1852">
        <v>3.43</v>
      </c>
    </row>
    <row r="166" spans="1:8" ht="20.100000000000001" hidden="1" customHeight="1" x14ac:dyDescent="0.25">
      <c r="A166" s="1868">
        <v>41153</v>
      </c>
      <c r="B166" s="1863">
        <v>15</v>
      </c>
      <c r="C166" s="1864">
        <v>575</v>
      </c>
      <c r="D166" s="1864">
        <v>6885</v>
      </c>
      <c r="E166" s="1864">
        <v>286.88</v>
      </c>
      <c r="F166" s="1865" t="s">
        <v>4197</v>
      </c>
      <c r="G166" s="1866">
        <v>1.67</v>
      </c>
      <c r="H166" s="1852">
        <v>3.47</v>
      </c>
    </row>
    <row r="167" spans="1:8" ht="20.100000000000001" hidden="1" customHeight="1" x14ac:dyDescent="0.25">
      <c r="A167" s="1868">
        <v>41183</v>
      </c>
      <c r="B167" s="1863">
        <v>60</v>
      </c>
      <c r="C167" s="1864">
        <v>980</v>
      </c>
      <c r="D167" s="1864">
        <v>12570</v>
      </c>
      <c r="E167" s="1864">
        <v>433.45</v>
      </c>
      <c r="F167" s="1865" t="s">
        <v>4198</v>
      </c>
      <c r="G167" s="1866">
        <v>1.57</v>
      </c>
      <c r="H167" s="1852">
        <v>3.26</v>
      </c>
    </row>
    <row r="168" spans="1:8" ht="20.100000000000001" hidden="1" customHeight="1" x14ac:dyDescent="0.25">
      <c r="A168" s="1868">
        <v>41214</v>
      </c>
      <c r="B168" s="1863">
        <v>415</v>
      </c>
      <c r="C168" s="1864">
        <v>2180</v>
      </c>
      <c r="D168" s="1864">
        <v>37795</v>
      </c>
      <c r="E168" s="1864">
        <v>1259.83</v>
      </c>
      <c r="F168" s="1865" t="s">
        <v>4199</v>
      </c>
      <c r="G168" s="1866">
        <v>1.53</v>
      </c>
      <c r="H168" s="1852">
        <v>3.08</v>
      </c>
    </row>
    <row r="169" spans="1:8" ht="20.100000000000001" hidden="1" customHeight="1" x14ac:dyDescent="0.25">
      <c r="A169" s="1868">
        <v>41244</v>
      </c>
      <c r="B169" s="1863">
        <v>160</v>
      </c>
      <c r="C169" s="1864">
        <v>1650</v>
      </c>
      <c r="D169" s="1864">
        <v>26110</v>
      </c>
      <c r="E169" s="1864">
        <v>842.26</v>
      </c>
      <c r="F169" s="1865" t="s">
        <v>4200</v>
      </c>
      <c r="G169" s="1866">
        <v>1.61</v>
      </c>
      <c r="H169" s="1852">
        <v>2.95</v>
      </c>
    </row>
    <row r="170" spans="1:8" ht="20.100000000000001" hidden="1" customHeight="1" x14ac:dyDescent="0.25">
      <c r="A170" s="1868">
        <v>41275</v>
      </c>
      <c r="B170" s="1863">
        <v>75</v>
      </c>
      <c r="C170" s="1864">
        <v>1210</v>
      </c>
      <c r="D170" s="1864">
        <v>9470</v>
      </c>
      <c r="E170" s="1864">
        <v>305.48</v>
      </c>
      <c r="F170" s="1865" t="s">
        <v>4201</v>
      </c>
      <c r="G170" s="1866">
        <v>1.49</v>
      </c>
      <c r="H170" s="1852">
        <v>2.84</v>
      </c>
    </row>
    <row r="171" spans="1:8" ht="20.100000000000001" hidden="1" customHeight="1" x14ac:dyDescent="0.25">
      <c r="A171" s="1868">
        <v>41306</v>
      </c>
      <c r="B171" s="1863">
        <v>50</v>
      </c>
      <c r="C171" s="1864">
        <v>1655</v>
      </c>
      <c r="D171" s="1864">
        <v>22350</v>
      </c>
      <c r="E171" s="1864">
        <v>798.21</v>
      </c>
      <c r="F171" s="1865" t="s">
        <v>4141</v>
      </c>
      <c r="G171" s="1866">
        <v>1.42</v>
      </c>
      <c r="H171" s="1852">
        <v>2.74</v>
      </c>
    </row>
    <row r="172" spans="1:8" ht="20.100000000000001" hidden="1" customHeight="1" x14ac:dyDescent="0.25">
      <c r="A172" s="1868">
        <v>41334</v>
      </c>
      <c r="B172" s="1863">
        <v>30</v>
      </c>
      <c r="C172" s="1864">
        <v>2200</v>
      </c>
      <c r="D172" s="1864">
        <v>27940</v>
      </c>
      <c r="E172" s="1864">
        <v>901.29</v>
      </c>
      <c r="F172" s="1865" t="s">
        <v>4202</v>
      </c>
      <c r="G172" s="1866">
        <v>1.36</v>
      </c>
      <c r="H172" s="1852">
        <v>2.46</v>
      </c>
    </row>
    <row r="173" spans="1:8" ht="20.100000000000001" hidden="1" customHeight="1" x14ac:dyDescent="0.25">
      <c r="A173" s="1868">
        <v>41365</v>
      </c>
      <c r="B173" s="1863">
        <v>265</v>
      </c>
      <c r="C173" s="1864">
        <v>1855</v>
      </c>
      <c r="D173" s="1864">
        <v>28346</v>
      </c>
      <c r="E173" s="1864">
        <v>944.87</v>
      </c>
      <c r="F173" s="1865" t="s">
        <v>4203</v>
      </c>
      <c r="G173" s="1866">
        <v>1.36</v>
      </c>
      <c r="H173" s="1852">
        <v>2.33</v>
      </c>
    </row>
    <row r="174" spans="1:8" ht="20.100000000000001" hidden="1" customHeight="1" x14ac:dyDescent="0.25">
      <c r="A174" s="1868">
        <v>41395</v>
      </c>
      <c r="B174" s="1863">
        <v>70</v>
      </c>
      <c r="C174" s="1864">
        <v>1735</v>
      </c>
      <c r="D174" s="1864">
        <v>24695</v>
      </c>
      <c r="E174" s="1864">
        <v>796.61</v>
      </c>
      <c r="F174" s="1865" t="s">
        <v>4203</v>
      </c>
      <c r="G174" s="1866">
        <v>1.36</v>
      </c>
      <c r="H174" s="1852">
        <v>2.29</v>
      </c>
    </row>
    <row r="175" spans="1:8" ht="20.100000000000001" hidden="1" customHeight="1" x14ac:dyDescent="0.25">
      <c r="A175" s="1868">
        <v>41426</v>
      </c>
      <c r="B175" s="1863">
        <v>405</v>
      </c>
      <c r="C175" s="1864">
        <v>1325</v>
      </c>
      <c r="D175" s="1864">
        <v>21281.5</v>
      </c>
      <c r="E175" s="1864">
        <v>709.38</v>
      </c>
      <c r="F175" s="1865" t="s">
        <v>4204</v>
      </c>
      <c r="G175" s="1866">
        <v>1.99</v>
      </c>
      <c r="H175" s="1852">
        <v>2.52</v>
      </c>
    </row>
    <row r="176" spans="1:8" ht="20.100000000000001" hidden="1" customHeight="1" x14ac:dyDescent="0.25">
      <c r="A176" s="1868">
        <v>41456</v>
      </c>
      <c r="B176" s="1863">
        <v>125</v>
      </c>
      <c r="C176" s="1864">
        <v>1910</v>
      </c>
      <c r="D176" s="1864">
        <v>31140</v>
      </c>
      <c r="E176" s="1864">
        <v>1004.52</v>
      </c>
      <c r="F176" s="1865" t="s">
        <v>1681</v>
      </c>
      <c r="G176" s="1866">
        <v>2.0099999999999998</v>
      </c>
      <c r="H176" s="1852">
        <v>2.77</v>
      </c>
    </row>
    <row r="177" spans="1:8" ht="20.100000000000001" hidden="1" customHeight="1" x14ac:dyDescent="0.25">
      <c r="A177" s="1868">
        <v>41487</v>
      </c>
      <c r="B177" s="1863">
        <v>140</v>
      </c>
      <c r="C177" s="1864">
        <v>920</v>
      </c>
      <c r="D177" s="1864">
        <v>17510</v>
      </c>
      <c r="E177" s="1864">
        <v>564.84</v>
      </c>
      <c r="F177" s="1865" t="s">
        <v>4205</v>
      </c>
      <c r="G177" s="1866">
        <v>1.68</v>
      </c>
      <c r="H177" s="1852">
        <v>2.8</v>
      </c>
    </row>
    <row r="178" spans="1:8" ht="20.100000000000001" hidden="1" customHeight="1" x14ac:dyDescent="0.25">
      <c r="A178" s="1868">
        <v>41518</v>
      </c>
      <c r="B178" s="1863">
        <v>60</v>
      </c>
      <c r="C178" s="1864">
        <v>1625</v>
      </c>
      <c r="D178" s="1864">
        <v>23310</v>
      </c>
      <c r="E178" s="1864">
        <v>777</v>
      </c>
      <c r="F178" s="1865" t="s">
        <v>4205</v>
      </c>
      <c r="G178" s="1866">
        <v>1.64</v>
      </c>
      <c r="H178" s="1852">
        <v>2.75</v>
      </c>
    </row>
    <row r="179" spans="1:8" ht="20.100000000000001" hidden="1" customHeight="1" x14ac:dyDescent="0.25">
      <c r="A179" s="1868">
        <v>41548</v>
      </c>
      <c r="B179" s="1863">
        <v>990</v>
      </c>
      <c r="C179" s="1864">
        <v>2560</v>
      </c>
      <c r="D179" s="1864">
        <v>56785</v>
      </c>
      <c r="E179" s="1864">
        <v>1831.77</v>
      </c>
      <c r="F179" s="1865" t="s">
        <v>1590</v>
      </c>
      <c r="G179" s="1866">
        <v>2.5299999999999998</v>
      </c>
      <c r="H179" s="1852">
        <v>2.87</v>
      </c>
    </row>
    <row r="180" spans="1:8" ht="20.100000000000001" hidden="1" customHeight="1" x14ac:dyDescent="0.25">
      <c r="A180" s="1868">
        <v>41579</v>
      </c>
      <c r="B180" s="1863">
        <v>225</v>
      </c>
      <c r="C180" s="1864">
        <v>2780</v>
      </c>
      <c r="D180" s="1864">
        <v>48017</v>
      </c>
      <c r="E180" s="1864">
        <v>1600.57</v>
      </c>
      <c r="F180" s="1865" t="s">
        <v>1997</v>
      </c>
      <c r="G180" s="1866">
        <v>3.58</v>
      </c>
      <c r="H180" s="1852">
        <v>3.35</v>
      </c>
    </row>
    <row r="181" spans="1:8" ht="20.100000000000001" hidden="1" customHeight="1" x14ac:dyDescent="0.25">
      <c r="A181" s="1868">
        <v>41609</v>
      </c>
      <c r="B181" s="1863">
        <v>310</v>
      </c>
      <c r="C181" s="1864">
        <v>2825</v>
      </c>
      <c r="D181" s="1864">
        <v>47480</v>
      </c>
      <c r="E181" s="1864">
        <v>1531.61</v>
      </c>
      <c r="F181" s="1865" t="s">
        <v>4206</v>
      </c>
      <c r="G181" s="1866">
        <v>3.52</v>
      </c>
      <c r="H181" s="1852">
        <v>3.54</v>
      </c>
    </row>
    <row r="182" spans="1:8" ht="20.100000000000001" hidden="1" customHeight="1" x14ac:dyDescent="0.25">
      <c r="A182" s="1868">
        <v>41640</v>
      </c>
      <c r="B182" s="1863">
        <v>5</v>
      </c>
      <c r="C182" s="1864">
        <v>2000</v>
      </c>
      <c r="D182" s="1864">
        <v>12670</v>
      </c>
      <c r="E182" s="1864">
        <v>436.9</v>
      </c>
      <c r="F182" s="1865" t="s">
        <v>4207</v>
      </c>
      <c r="G182" s="1866">
        <v>3.63</v>
      </c>
      <c r="H182" s="1852">
        <v>3.54</v>
      </c>
    </row>
    <row r="183" spans="1:8" ht="20.100000000000001" hidden="1" customHeight="1" x14ac:dyDescent="0.25">
      <c r="A183" s="1868">
        <v>41671</v>
      </c>
      <c r="B183" s="1863">
        <v>30</v>
      </c>
      <c r="C183" s="1864">
        <v>520</v>
      </c>
      <c r="D183" s="1864">
        <v>6385</v>
      </c>
      <c r="E183" s="1864">
        <v>228.04</v>
      </c>
      <c r="F183" s="1865" t="s">
        <v>4208</v>
      </c>
      <c r="G183" s="1866">
        <v>2.6</v>
      </c>
      <c r="H183" s="1852">
        <v>3.36</v>
      </c>
    </row>
    <row r="184" spans="1:8" ht="20.100000000000001" hidden="1" customHeight="1" x14ac:dyDescent="0.25">
      <c r="A184" s="1868">
        <v>41699</v>
      </c>
      <c r="B184" s="1863">
        <v>10</v>
      </c>
      <c r="C184" s="1864">
        <v>260</v>
      </c>
      <c r="D184" s="1864">
        <v>1660</v>
      </c>
      <c r="E184" s="1864">
        <v>111</v>
      </c>
      <c r="F184" s="1865" t="s">
        <v>4209</v>
      </c>
      <c r="G184" s="1866">
        <v>2.35</v>
      </c>
      <c r="H184" s="1852">
        <v>3.16</v>
      </c>
    </row>
    <row r="185" spans="1:8" ht="20.100000000000001" hidden="1" customHeight="1" x14ac:dyDescent="0.25">
      <c r="A185" s="1868">
        <v>41730</v>
      </c>
      <c r="B185" s="1863">
        <v>25</v>
      </c>
      <c r="C185" s="1864">
        <v>550</v>
      </c>
      <c r="D185" s="1864">
        <v>2815</v>
      </c>
      <c r="E185" s="1864">
        <v>112.6</v>
      </c>
      <c r="F185" s="1865" t="s">
        <v>4210</v>
      </c>
      <c r="G185" s="1866">
        <v>2.0299999999999998</v>
      </c>
      <c r="H185" s="1852">
        <v>2.95</v>
      </c>
    </row>
    <row r="186" spans="1:8" ht="20.100000000000001" hidden="1" customHeight="1" x14ac:dyDescent="0.25">
      <c r="A186" s="1868">
        <v>41760</v>
      </c>
      <c r="B186" s="1863">
        <v>105</v>
      </c>
      <c r="C186" s="1864">
        <v>1100</v>
      </c>
      <c r="D186" s="1864">
        <v>9525</v>
      </c>
      <c r="E186" s="1864">
        <v>340.18</v>
      </c>
      <c r="F186" s="1865" t="s">
        <v>4211</v>
      </c>
      <c r="G186" s="1866">
        <v>1.77</v>
      </c>
      <c r="H186" s="1852">
        <v>2.83</v>
      </c>
    </row>
    <row r="187" spans="1:8" ht="20.100000000000001" hidden="1" customHeight="1" x14ac:dyDescent="0.25">
      <c r="A187" s="1868">
        <v>41791</v>
      </c>
      <c r="B187" s="1863">
        <v>100</v>
      </c>
      <c r="C187" s="1864">
        <v>1195</v>
      </c>
      <c r="D187" s="1864">
        <v>8640</v>
      </c>
      <c r="E187" s="1864">
        <v>360</v>
      </c>
      <c r="F187" s="1865" t="s">
        <v>4212</v>
      </c>
      <c r="G187" s="1866">
        <v>1.49</v>
      </c>
      <c r="H187" s="1852">
        <v>2.61</v>
      </c>
    </row>
    <row r="188" spans="1:8" ht="20.100000000000001" hidden="1" customHeight="1" x14ac:dyDescent="0.25">
      <c r="A188" s="1868">
        <v>41821</v>
      </c>
      <c r="B188" s="1863">
        <v>20</v>
      </c>
      <c r="C188" s="1864">
        <v>2385</v>
      </c>
      <c r="D188" s="1864">
        <v>20495</v>
      </c>
      <c r="E188" s="1864">
        <v>683.17</v>
      </c>
      <c r="F188" s="1865" t="s">
        <v>4213</v>
      </c>
      <c r="G188" s="1866">
        <v>1.2</v>
      </c>
      <c r="H188" s="1852"/>
    </row>
    <row r="189" spans="1:8" ht="20.100000000000001" hidden="1" customHeight="1" x14ac:dyDescent="0.25">
      <c r="A189" s="1868">
        <v>41852</v>
      </c>
      <c r="B189" s="1863">
        <v>200</v>
      </c>
      <c r="C189" s="1864">
        <v>2475</v>
      </c>
      <c r="D189" s="1864">
        <v>47715</v>
      </c>
      <c r="E189" s="1864">
        <v>1539.19</v>
      </c>
      <c r="F189" s="1865" t="s">
        <v>4214</v>
      </c>
      <c r="G189" s="1866">
        <v>0.98</v>
      </c>
      <c r="H189" s="1852"/>
    </row>
    <row r="190" spans="1:8" ht="20.100000000000001" hidden="1" customHeight="1" x14ac:dyDescent="0.25">
      <c r="A190" s="1868">
        <v>41883</v>
      </c>
      <c r="B190" s="1863">
        <v>1070</v>
      </c>
      <c r="C190" s="1864">
        <v>2840</v>
      </c>
      <c r="D190" s="1864">
        <v>57825</v>
      </c>
      <c r="E190" s="1864">
        <v>1927.5</v>
      </c>
      <c r="F190" s="1865" t="s">
        <v>4215</v>
      </c>
      <c r="G190" s="1866">
        <v>0.75</v>
      </c>
      <c r="H190" s="1852"/>
    </row>
    <row r="191" spans="1:8" ht="20.100000000000001" hidden="1" customHeight="1" x14ac:dyDescent="0.25">
      <c r="A191" s="1868">
        <v>41913</v>
      </c>
      <c r="B191" s="1863">
        <v>290</v>
      </c>
      <c r="C191" s="1864">
        <v>2710</v>
      </c>
      <c r="D191" s="1864">
        <v>53324</v>
      </c>
      <c r="E191" s="1864">
        <v>1720.13</v>
      </c>
      <c r="F191" s="1865" t="s">
        <v>4216</v>
      </c>
      <c r="G191" s="1866">
        <v>0.72</v>
      </c>
      <c r="H191" s="1852"/>
    </row>
    <row r="192" spans="1:8" ht="20.100000000000001" hidden="1" customHeight="1" x14ac:dyDescent="0.25">
      <c r="A192" s="1868">
        <v>41944</v>
      </c>
      <c r="B192" s="1863">
        <v>125</v>
      </c>
      <c r="C192" s="1864">
        <v>1800</v>
      </c>
      <c r="D192" s="1864">
        <v>30475</v>
      </c>
      <c r="E192" s="1864">
        <v>1015.83</v>
      </c>
      <c r="F192" s="1865" t="s">
        <v>4108</v>
      </c>
      <c r="G192" s="1866">
        <v>0.63</v>
      </c>
      <c r="H192" s="1852"/>
    </row>
    <row r="193" spans="1:8" ht="20.100000000000001" hidden="1" customHeight="1" x14ac:dyDescent="0.25">
      <c r="A193" s="1868">
        <v>41974</v>
      </c>
      <c r="B193" s="1863">
        <v>1105</v>
      </c>
      <c r="C193" s="1864">
        <v>2880</v>
      </c>
      <c r="D193" s="1864">
        <v>62445</v>
      </c>
      <c r="E193" s="1864">
        <v>2014.35</v>
      </c>
      <c r="F193" s="1865" t="s">
        <v>4217</v>
      </c>
      <c r="G193" s="1866">
        <v>2.2999999999999998</v>
      </c>
      <c r="H193" s="1852"/>
    </row>
    <row r="194" spans="1:8" ht="20.100000000000001" hidden="1" customHeight="1" x14ac:dyDescent="0.25">
      <c r="A194" s="1868">
        <v>42005</v>
      </c>
      <c r="B194" s="1863">
        <v>175</v>
      </c>
      <c r="C194" s="1864">
        <v>1150</v>
      </c>
      <c r="D194" s="1864">
        <v>18123</v>
      </c>
      <c r="E194" s="1864">
        <v>584.61</v>
      </c>
      <c r="F194" s="1865" t="s">
        <v>4218</v>
      </c>
      <c r="G194" s="1866">
        <v>2.5299999999999998</v>
      </c>
      <c r="H194" s="1852"/>
    </row>
    <row r="195" spans="1:8" ht="20.100000000000001" hidden="1" customHeight="1" x14ac:dyDescent="0.25">
      <c r="A195" s="1868">
        <v>42036</v>
      </c>
      <c r="B195" s="1863">
        <v>95</v>
      </c>
      <c r="C195" s="1864">
        <v>1460</v>
      </c>
      <c r="D195" s="1864">
        <v>20972</v>
      </c>
      <c r="E195" s="1864">
        <v>749</v>
      </c>
      <c r="F195" s="1865" t="s">
        <v>3084</v>
      </c>
      <c r="G195" s="1866">
        <v>2.0299999999999998</v>
      </c>
      <c r="H195" s="1852"/>
    </row>
    <row r="196" spans="1:8" ht="20.100000000000001" hidden="1" customHeight="1" x14ac:dyDescent="0.25">
      <c r="A196" s="1868">
        <v>42064</v>
      </c>
      <c r="B196" s="1863">
        <v>50</v>
      </c>
      <c r="C196" s="1864">
        <v>1175</v>
      </c>
      <c r="D196" s="1864">
        <v>10260</v>
      </c>
      <c r="E196" s="1864">
        <v>330.97</v>
      </c>
      <c r="F196" s="1865" t="s">
        <v>1918</v>
      </c>
      <c r="G196" s="1866">
        <v>1.91</v>
      </c>
      <c r="H196" s="1852"/>
    </row>
    <row r="197" spans="1:8" ht="20.100000000000001" hidden="1" customHeight="1" x14ac:dyDescent="0.25">
      <c r="A197" s="1868">
        <v>42095</v>
      </c>
      <c r="B197" s="1863">
        <v>100</v>
      </c>
      <c r="C197" s="1864">
        <v>800</v>
      </c>
      <c r="D197" s="1864">
        <v>9785</v>
      </c>
      <c r="E197" s="1864">
        <v>349.46</v>
      </c>
      <c r="F197" s="1865" t="s">
        <v>4219</v>
      </c>
      <c r="G197" s="1866">
        <v>1.68</v>
      </c>
      <c r="H197" s="1852"/>
    </row>
    <row r="198" spans="1:8" ht="20.100000000000001" hidden="1" customHeight="1" x14ac:dyDescent="0.25">
      <c r="A198" s="1868">
        <v>42125</v>
      </c>
      <c r="B198" s="1863">
        <v>40</v>
      </c>
      <c r="C198" s="1864">
        <v>165</v>
      </c>
      <c r="D198" s="1864">
        <v>960</v>
      </c>
      <c r="E198" s="1864">
        <v>120</v>
      </c>
      <c r="F198" s="1865" t="s">
        <v>4220</v>
      </c>
      <c r="G198" s="1866">
        <v>1.47</v>
      </c>
      <c r="H198" s="1852"/>
    </row>
    <row r="199" spans="1:8" ht="20.100000000000001" hidden="1" customHeight="1" x14ac:dyDescent="0.25">
      <c r="A199" s="1868">
        <v>42156</v>
      </c>
      <c r="B199" s="1863">
        <v>25</v>
      </c>
      <c r="C199" s="1864">
        <v>425</v>
      </c>
      <c r="D199" s="1864">
        <v>2335</v>
      </c>
      <c r="E199" s="1864">
        <v>194.58</v>
      </c>
      <c r="F199" s="1865" t="s">
        <v>4138</v>
      </c>
      <c r="G199" s="1866">
        <v>1.06</v>
      </c>
      <c r="H199" s="1852"/>
    </row>
    <row r="200" spans="1:8" ht="20.100000000000001" hidden="1" customHeight="1" x14ac:dyDescent="0.25">
      <c r="A200" s="1868">
        <v>42186</v>
      </c>
      <c r="B200" s="1863">
        <v>25</v>
      </c>
      <c r="C200" s="1864">
        <v>100</v>
      </c>
      <c r="D200" s="1864">
        <v>445</v>
      </c>
      <c r="E200" s="1864">
        <v>55.63</v>
      </c>
      <c r="F200" s="1865" t="s">
        <v>4135</v>
      </c>
      <c r="G200" s="1866">
        <v>0.99</v>
      </c>
      <c r="H200" s="1852"/>
    </row>
    <row r="201" spans="1:8" ht="20.100000000000001" hidden="1" customHeight="1" x14ac:dyDescent="0.25">
      <c r="A201" s="1868">
        <v>42217</v>
      </c>
      <c r="B201" s="1863">
        <v>250</v>
      </c>
      <c r="C201" s="1864">
        <v>1880</v>
      </c>
      <c r="D201" s="1864">
        <v>7560</v>
      </c>
      <c r="E201" s="1864">
        <v>687.27</v>
      </c>
      <c r="F201" s="1865" t="s">
        <v>3138</v>
      </c>
      <c r="G201" s="1866">
        <v>1.1000000000000001</v>
      </c>
      <c r="H201" s="1852"/>
    </row>
    <row r="202" spans="1:8" ht="20.100000000000001" hidden="1" customHeight="1" x14ac:dyDescent="0.25">
      <c r="A202" s="1868">
        <v>42248</v>
      </c>
      <c r="B202" s="1863">
        <v>16</v>
      </c>
      <c r="C202" s="1864">
        <v>530</v>
      </c>
      <c r="D202" s="1864">
        <v>5116</v>
      </c>
      <c r="E202" s="1864">
        <v>222.43</v>
      </c>
      <c r="F202" s="1865" t="s">
        <v>3076</v>
      </c>
      <c r="G202" s="1866">
        <v>1.18</v>
      </c>
      <c r="H202" s="1852"/>
    </row>
    <row r="203" spans="1:8" ht="20.100000000000001" hidden="1" customHeight="1" x14ac:dyDescent="0.25">
      <c r="A203" s="1868">
        <v>42278</v>
      </c>
      <c r="B203" s="1863">
        <v>25</v>
      </c>
      <c r="C203" s="1864">
        <v>1095</v>
      </c>
      <c r="D203" s="1864">
        <v>6250</v>
      </c>
      <c r="E203" s="1864">
        <v>297.62</v>
      </c>
      <c r="F203" s="1865" t="s">
        <v>4221</v>
      </c>
      <c r="G203" s="1866">
        <v>1.1100000000000001</v>
      </c>
      <c r="H203" s="1852"/>
    </row>
    <row r="204" spans="1:8" ht="20.100000000000001" hidden="1" customHeight="1" x14ac:dyDescent="0.25">
      <c r="A204" s="1868">
        <v>42309</v>
      </c>
      <c r="B204" s="1863">
        <v>80</v>
      </c>
      <c r="C204" s="1864">
        <v>515</v>
      </c>
      <c r="D204" s="1864">
        <v>8780</v>
      </c>
      <c r="E204" s="1864">
        <v>313.57</v>
      </c>
      <c r="F204" s="1865" t="s">
        <v>4222</v>
      </c>
      <c r="G204" s="1866">
        <v>1.1100000000000001</v>
      </c>
      <c r="H204" s="1852"/>
    </row>
    <row r="205" spans="1:8" ht="20.100000000000001" hidden="1" customHeight="1" x14ac:dyDescent="0.25">
      <c r="A205" s="1880">
        <v>42339</v>
      </c>
      <c r="B205" s="1881">
        <v>100</v>
      </c>
      <c r="C205" s="1882">
        <v>555</v>
      </c>
      <c r="D205" s="1882">
        <v>9405</v>
      </c>
      <c r="E205" s="1882">
        <v>303.39</v>
      </c>
      <c r="F205" s="1883" t="s">
        <v>4134</v>
      </c>
      <c r="G205" s="1884">
        <v>1.28</v>
      </c>
      <c r="H205" s="1852"/>
    </row>
    <row r="206" spans="1:8" ht="20.100000000000001" hidden="1" customHeight="1" x14ac:dyDescent="0.25">
      <c r="A206" s="1868">
        <v>42370</v>
      </c>
      <c r="B206" s="1863">
        <v>20</v>
      </c>
      <c r="C206" s="1864">
        <v>420</v>
      </c>
      <c r="D206" s="1864">
        <v>5370</v>
      </c>
      <c r="E206" s="1864">
        <v>173.23</v>
      </c>
      <c r="F206" s="1865" t="s">
        <v>802</v>
      </c>
      <c r="G206" s="1866">
        <v>1.6</v>
      </c>
      <c r="H206" s="1852"/>
    </row>
    <row r="207" spans="1:8" ht="20.100000000000001" hidden="1" customHeight="1" x14ac:dyDescent="0.25">
      <c r="A207" s="1868">
        <v>42401</v>
      </c>
      <c r="B207" s="1863">
        <v>105</v>
      </c>
      <c r="C207" s="1864">
        <v>1830</v>
      </c>
      <c r="D207" s="1864">
        <v>20405</v>
      </c>
      <c r="E207" s="1864">
        <v>703.62</v>
      </c>
      <c r="F207" s="1865" t="s">
        <v>4223</v>
      </c>
      <c r="G207" s="1866">
        <v>1.56</v>
      </c>
      <c r="H207" s="1852"/>
    </row>
    <row r="208" spans="1:8" ht="20.100000000000001" hidden="1" customHeight="1" x14ac:dyDescent="0.25">
      <c r="A208" s="1868">
        <v>42430</v>
      </c>
      <c r="B208" s="1863">
        <v>125</v>
      </c>
      <c r="C208" s="1864">
        <v>775</v>
      </c>
      <c r="D208" s="1864">
        <v>8305</v>
      </c>
      <c r="E208" s="1864">
        <v>319.42</v>
      </c>
      <c r="F208" s="1865" t="s">
        <v>4224</v>
      </c>
      <c r="G208" s="1866">
        <v>1.46</v>
      </c>
      <c r="H208" s="1852"/>
    </row>
    <row r="209" spans="1:8" ht="20.100000000000001" hidden="1" customHeight="1" x14ac:dyDescent="0.25">
      <c r="A209" s="1868">
        <v>42461</v>
      </c>
      <c r="B209" s="1863">
        <v>250</v>
      </c>
      <c r="C209" s="1864">
        <v>1980</v>
      </c>
      <c r="D209" s="1864">
        <v>24710</v>
      </c>
      <c r="E209" s="1864">
        <v>823.67</v>
      </c>
      <c r="F209" s="1865" t="s">
        <v>4225</v>
      </c>
      <c r="G209" s="1866">
        <v>1.45</v>
      </c>
      <c r="H209" s="1852"/>
    </row>
    <row r="210" spans="1:8" ht="20.100000000000001" hidden="1" customHeight="1" x14ac:dyDescent="0.25">
      <c r="A210" s="1868">
        <v>42491</v>
      </c>
      <c r="B210" s="1863">
        <v>30</v>
      </c>
      <c r="C210" s="1864">
        <v>1980</v>
      </c>
      <c r="D210" s="1864">
        <v>4920</v>
      </c>
      <c r="E210" s="1864">
        <v>378.46</v>
      </c>
      <c r="F210" s="1865" t="s">
        <v>4144</v>
      </c>
      <c r="G210" s="1866">
        <v>1.58</v>
      </c>
      <c r="H210" s="1852"/>
    </row>
    <row r="211" spans="1:8" ht="20.100000000000001" hidden="1" customHeight="1" x14ac:dyDescent="0.25">
      <c r="A211" s="1868">
        <v>42522</v>
      </c>
      <c r="B211" s="1863">
        <v>30</v>
      </c>
      <c r="C211" s="1864">
        <v>975</v>
      </c>
      <c r="D211" s="1864">
        <v>13740</v>
      </c>
      <c r="E211" s="1864">
        <v>528.46</v>
      </c>
      <c r="F211" s="1865" t="s">
        <v>4226</v>
      </c>
      <c r="G211" s="1866">
        <v>1.38</v>
      </c>
      <c r="H211" s="1852"/>
    </row>
    <row r="212" spans="1:8" ht="20.100000000000001" hidden="1" customHeight="1" x14ac:dyDescent="0.25">
      <c r="A212" s="1868">
        <v>42552</v>
      </c>
      <c r="B212" s="1863">
        <v>100</v>
      </c>
      <c r="C212" s="1864">
        <v>2830</v>
      </c>
      <c r="D212" s="1864">
        <v>30170</v>
      </c>
      <c r="E212" s="1864">
        <v>1005.67</v>
      </c>
      <c r="F212" s="1865" t="s">
        <v>1681</v>
      </c>
      <c r="G212" s="1866">
        <v>2.63</v>
      </c>
      <c r="H212" s="1852"/>
    </row>
    <row r="213" spans="1:8" ht="20.100000000000001" hidden="1" customHeight="1" x14ac:dyDescent="0.25">
      <c r="A213" s="1868">
        <v>42583</v>
      </c>
      <c r="B213" s="1863">
        <v>100</v>
      </c>
      <c r="C213" s="1864">
        <v>775</v>
      </c>
      <c r="D213" s="1864">
        <v>10245</v>
      </c>
      <c r="E213" s="1864">
        <v>330.48</v>
      </c>
      <c r="F213" s="1865" t="s">
        <v>4227</v>
      </c>
      <c r="G213" s="1866">
        <v>1.423</v>
      </c>
      <c r="H213" s="1852"/>
    </row>
    <row r="214" spans="1:8" ht="20.100000000000001" hidden="1" customHeight="1" x14ac:dyDescent="0.25">
      <c r="A214" s="1868">
        <v>42614</v>
      </c>
      <c r="B214" s="1863">
        <v>75</v>
      </c>
      <c r="C214" s="1864">
        <v>1005</v>
      </c>
      <c r="D214" s="1864">
        <v>13065</v>
      </c>
      <c r="E214" s="1864">
        <v>522.6</v>
      </c>
      <c r="F214" s="1865" t="s">
        <v>4228</v>
      </c>
      <c r="G214" s="1866">
        <v>1.37</v>
      </c>
      <c r="H214" s="1852"/>
    </row>
    <row r="215" spans="1:8" ht="20.100000000000001" hidden="1" customHeight="1" x14ac:dyDescent="0.25">
      <c r="A215" s="1868">
        <v>42644</v>
      </c>
      <c r="B215" s="1863">
        <v>200</v>
      </c>
      <c r="C215" s="1864">
        <v>2010</v>
      </c>
      <c r="D215" s="1864">
        <v>25120</v>
      </c>
      <c r="E215" s="1864">
        <v>810</v>
      </c>
      <c r="F215" s="1865" t="s">
        <v>4228</v>
      </c>
      <c r="G215" s="1866">
        <v>1.39</v>
      </c>
      <c r="H215" s="1852"/>
    </row>
    <row r="216" spans="1:8" ht="20.100000000000001" hidden="1" customHeight="1" x14ac:dyDescent="0.25">
      <c r="A216" s="1868">
        <v>42675</v>
      </c>
      <c r="B216" s="1863">
        <v>100</v>
      </c>
      <c r="C216" s="1864">
        <v>1780</v>
      </c>
      <c r="D216" s="1864">
        <v>16430</v>
      </c>
      <c r="E216" s="1864">
        <v>547.66999999999996</v>
      </c>
      <c r="F216" s="1865" t="s">
        <v>4229</v>
      </c>
      <c r="G216" s="1866">
        <v>1.66</v>
      </c>
      <c r="H216" s="1852"/>
    </row>
    <row r="217" spans="1:8" ht="20.100000000000001" hidden="1" customHeight="1" x14ac:dyDescent="0.25">
      <c r="A217" s="1868">
        <v>42705</v>
      </c>
      <c r="B217" s="1863">
        <v>50</v>
      </c>
      <c r="C217" s="1864">
        <v>420</v>
      </c>
      <c r="D217" s="1864">
        <v>5285</v>
      </c>
      <c r="E217" s="1864">
        <v>170.48</v>
      </c>
      <c r="F217" s="1865" t="s">
        <v>4224</v>
      </c>
      <c r="G217" s="1866">
        <v>1.52</v>
      </c>
      <c r="H217" s="1852"/>
    </row>
    <row r="218" spans="1:8" ht="20.100000000000001" hidden="1" customHeight="1" x14ac:dyDescent="0.25">
      <c r="A218" s="1885">
        <v>42736</v>
      </c>
      <c r="B218" s="1886">
        <v>50</v>
      </c>
      <c r="C218" s="1887">
        <v>250</v>
      </c>
      <c r="D218" s="1887">
        <v>3100</v>
      </c>
      <c r="E218" s="1887">
        <v>124</v>
      </c>
      <c r="F218" s="1873" t="s">
        <v>4230</v>
      </c>
      <c r="G218" s="1888">
        <v>1.31</v>
      </c>
      <c r="H218" s="1852"/>
    </row>
    <row r="219" spans="1:8" ht="20.100000000000001" hidden="1" customHeight="1" x14ac:dyDescent="0.25">
      <c r="A219" s="1868">
        <v>42767</v>
      </c>
      <c r="B219" s="1863">
        <v>50</v>
      </c>
      <c r="C219" s="1864">
        <v>600</v>
      </c>
      <c r="D219" s="1864">
        <v>4891</v>
      </c>
      <c r="E219" s="1864">
        <v>232.9</v>
      </c>
      <c r="F219" s="1865" t="s">
        <v>4231</v>
      </c>
      <c r="G219" s="1866">
        <v>1.08</v>
      </c>
      <c r="H219" s="1852"/>
    </row>
    <row r="220" spans="1:8" ht="20.100000000000001" hidden="1" customHeight="1" x14ac:dyDescent="0.25">
      <c r="A220" s="1868">
        <v>42795</v>
      </c>
      <c r="B220" s="1863">
        <v>70.5</v>
      </c>
      <c r="C220" s="1864">
        <v>1205.5</v>
      </c>
      <c r="D220" s="1864">
        <v>15525.5</v>
      </c>
      <c r="E220" s="1864">
        <v>500.82</v>
      </c>
      <c r="F220" s="1865" t="s">
        <v>4231</v>
      </c>
      <c r="G220" s="1866">
        <v>1.1499999999999999</v>
      </c>
      <c r="H220" s="1852"/>
    </row>
    <row r="221" spans="1:8" ht="20.100000000000001" hidden="1" customHeight="1" x14ac:dyDescent="0.25">
      <c r="A221" s="1868">
        <v>42826</v>
      </c>
      <c r="B221" s="1863">
        <v>20.5</v>
      </c>
      <c r="C221" s="1864">
        <v>1040.5</v>
      </c>
      <c r="D221" s="1864">
        <v>8445</v>
      </c>
      <c r="E221" s="1864">
        <v>281.5</v>
      </c>
      <c r="F221" s="1865" t="s">
        <v>4231</v>
      </c>
      <c r="G221" s="1866">
        <v>1.0900000000000001</v>
      </c>
      <c r="H221" s="1852"/>
    </row>
    <row r="222" spans="1:8" ht="20.100000000000001" hidden="1" customHeight="1" x14ac:dyDescent="0.25">
      <c r="A222" s="1868">
        <v>42856</v>
      </c>
      <c r="B222" s="1863">
        <v>20.5</v>
      </c>
      <c r="C222" s="1864">
        <v>420.5</v>
      </c>
      <c r="D222" s="1864">
        <v>3537.5</v>
      </c>
      <c r="E222" s="1864">
        <v>117.92</v>
      </c>
      <c r="F222" s="1865" t="s">
        <v>4232</v>
      </c>
      <c r="G222" s="1866">
        <v>1.23</v>
      </c>
      <c r="H222" s="1852"/>
    </row>
    <row r="223" spans="1:8" ht="20.100000000000001" hidden="1" customHeight="1" x14ac:dyDescent="0.25">
      <c r="A223" s="1868">
        <v>42887</v>
      </c>
      <c r="B223" s="1863">
        <v>50</v>
      </c>
      <c r="C223" s="1864">
        <v>450</v>
      </c>
      <c r="D223" s="1864">
        <v>3605</v>
      </c>
      <c r="E223" s="1864">
        <v>171.67</v>
      </c>
      <c r="F223" s="1865" t="s">
        <v>4233</v>
      </c>
      <c r="G223" s="1866">
        <v>1.01</v>
      </c>
      <c r="H223" s="1852"/>
    </row>
    <row r="224" spans="1:8" ht="20.100000000000001" hidden="1" customHeight="1" x14ac:dyDescent="0.25">
      <c r="A224" s="1868">
        <v>42917</v>
      </c>
      <c r="B224" s="1863">
        <v>50</v>
      </c>
      <c r="C224" s="1864">
        <v>600</v>
      </c>
      <c r="D224" s="1864">
        <v>5820</v>
      </c>
      <c r="E224" s="1864">
        <v>291</v>
      </c>
      <c r="F224" s="1865" t="s">
        <v>4234</v>
      </c>
      <c r="G224" s="1866">
        <v>0.83</v>
      </c>
      <c r="H224" s="1852"/>
    </row>
    <row r="225" spans="1:8" ht="20.100000000000001" hidden="1" customHeight="1" x14ac:dyDescent="0.25">
      <c r="A225" s="1868">
        <v>42948</v>
      </c>
      <c r="B225" s="1863">
        <v>100</v>
      </c>
      <c r="C225" s="1864">
        <v>475</v>
      </c>
      <c r="D225" s="1864">
        <v>2510</v>
      </c>
      <c r="E225" s="1864">
        <v>313.75</v>
      </c>
      <c r="F225" s="1865" t="s">
        <v>4235</v>
      </c>
      <c r="G225" s="1866">
        <v>0.8</v>
      </c>
      <c r="H225" s="1852"/>
    </row>
    <row r="226" spans="1:8" ht="20.100000000000001" hidden="1" customHeight="1" x14ac:dyDescent="0.25">
      <c r="A226" s="1868">
        <v>42979</v>
      </c>
      <c r="B226" s="1863">
        <v>150</v>
      </c>
      <c r="C226" s="1864">
        <v>750</v>
      </c>
      <c r="D226" s="1864">
        <v>7300</v>
      </c>
      <c r="E226" s="1864">
        <v>456.25</v>
      </c>
      <c r="F226" s="1865" t="s">
        <v>4236</v>
      </c>
      <c r="G226" s="1866">
        <v>1.01</v>
      </c>
      <c r="H226" s="1852"/>
    </row>
    <row r="227" spans="1:8" ht="20.100000000000001" hidden="1" customHeight="1" x14ac:dyDescent="0.25">
      <c r="A227" s="1868">
        <v>43009</v>
      </c>
      <c r="B227" s="1863">
        <v>10</v>
      </c>
      <c r="C227" s="1864">
        <v>1570</v>
      </c>
      <c r="D227" s="1864">
        <v>18570</v>
      </c>
      <c r="E227" s="1864">
        <v>599</v>
      </c>
      <c r="F227" s="1865" t="s">
        <v>4237</v>
      </c>
      <c r="G227" s="1866">
        <v>0.92</v>
      </c>
      <c r="H227" s="1852"/>
    </row>
    <row r="228" spans="1:8" ht="20.100000000000001" hidden="1" customHeight="1" x14ac:dyDescent="0.25">
      <c r="A228" s="1868">
        <v>43040</v>
      </c>
      <c r="B228" s="1863">
        <v>25</v>
      </c>
      <c r="C228" s="1864">
        <v>980</v>
      </c>
      <c r="D228" s="1864">
        <v>14235</v>
      </c>
      <c r="E228" s="1864">
        <v>508.39</v>
      </c>
      <c r="F228" s="1865" t="s">
        <v>4238</v>
      </c>
      <c r="G228" s="1866">
        <v>1.02</v>
      </c>
      <c r="H228" s="1852"/>
    </row>
    <row r="229" spans="1:8" ht="20.100000000000001" hidden="1" customHeight="1" x14ac:dyDescent="0.25">
      <c r="A229" s="1868">
        <v>43070</v>
      </c>
      <c r="B229" s="1863">
        <v>50</v>
      </c>
      <c r="C229" s="1864">
        <v>1385</v>
      </c>
      <c r="D229" s="1864">
        <v>20925</v>
      </c>
      <c r="E229" s="1864">
        <v>747</v>
      </c>
      <c r="F229" s="1865" t="s">
        <v>4239</v>
      </c>
      <c r="G229" s="1866">
        <v>1.28</v>
      </c>
      <c r="H229" s="1852"/>
    </row>
    <row r="230" spans="1:8" ht="20.100000000000001" hidden="1" customHeight="1" x14ac:dyDescent="0.25">
      <c r="A230" s="1868">
        <v>43101</v>
      </c>
      <c r="B230" s="1863">
        <v>175</v>
      </c>
      <c r="C230" s="1864">
        <v>2600</v>
      </c>
      <c r="D230" s="1864">
        <v>40265</v>
      </c>
      <c r="E230" s="1864">
        <v>1298.8699999999999</v>
      </c>
      <c r="F230" s="1865" t="s">
        <v>4240</v>
      </c>
      <c r="G230" s="1866">
        <v>1.37</v>
      </c>
      <c r="H230" s="1852"/>
    </row>
    <row r="231" spans="1:8" ht="20.100000000000001" hidden="1" customHeight="1" x14ac:dyDescent="0.25">
      <c r="A231" s="1868">
        <v>43132</v>
      </c>
      <c r="B231" s="1863">
        <v>550</v>
      </c>
      <c r="C231" s="1864">
        <v>4200</v>
      </c>
      <c r="D231" s="1864">
        <v>58260</v>
      </c>
      <c r="E231" s="1864">
        <v>2080.71</v>
      </c>
      <c r="F231" s="1865" t="s">
        <v>4241</v>
      </c>
      <c r="G231" s="1866">
        <v>2.36</v>
      </c>
      <c r="H231" s="1852"/>
    </row>
    <row r="232" spans="1:8" ht="20.100000000000001" hidden="1" customHeight="1" x14ac:dyDescent="0.25">
      <c r="A232" s="1868">
        <v>43160</v>
      </c>
      <c r="B232" s="1863">
        <v>100</v>
      </c>
      <c r="C232" s="1864">
        <v>1600</v>
      </c>
      <c r="D232" s="1864">
        <v>16760</v>
      </c>
      <c r="E232" s="1864">
        <v>540.65</v>
      </c>
      <c r="F232" s="1865" t="s">
        <v>4242</v>
      </c>
      <c r="G232" s="1866">
        <v>2.99</v>
      </c>
      <c r="H232" s="1852"/>
    </row>
    <row r="233" spans="1:8" ht="20.100000000000001" hidden="1" customHeight="1" x14ac:dyDescent="0.25">
      <c r="A233" s="1868">
        <v>43191</v>
      </c>
      <c r="B233" s="1863">
        <v>275</v>
      </c>
      <c r="C233" s="1864">
        <v>3045</v>
      </c>
      <c r="D233" s="1864">
        <v>59510</v>
      </c>
      <c r="E233" s="1864">
        <v>1983.67</v>
      </c>
      <c r="F233" s="1865" t="s">
        <v>4243</v>
      </c>
      <c r="G233" s="1866">
        <v>3.46</v>
      </c>
      <c r="H233" s="1852"/>
    </row>
    <row r="234" spans="1:8" ht="20.100000000000001" hidden="1" customHeight="1" x14ac:dyDescent="0.25">
      <c r="A234" s="1868">
        <v>43221</v>
      </c>
      <c r="B234" s="1863">
        <v>200</v>
      </c>
      <c r="C234" s="1864">
        <v>1575</v>
      </c>
      <c r="D234" s="1864">
        <v>25625</v>
      </c>
      <c r="E234" s="1864">
        <v>826.61</v>
      </c>
      <c r="F234" s="1865" t="s">
        <v>4244</v>
      </c>
      <c r="G234" s="1866">
        <v>3.41</v>
      </c>
      <c r="H234" s="1852"/>
    </row>
    <row r="235" spans="1:8" ht="20.100000000000001" hidden="1" customHeight="1" x14ac:dyDescent="0.25">
      <c r="A235" s="1868">
        <v>43252</v>
      </c>
      <c r="B235" s="1863">
        <v>400</v>
      </c>
      <c r="C235" s="1864">
        <v>2610</v>
      </c>
      <c r="D235" s="1864">
        <v>37945</v>
      </c>
      <c r="E235" s="1864">
        <v>1264.83</v>
      </c>
      <c r="F235" s="1865" t="s">
        <v>4245</v>
      </c>
      <c r="G235" s="1866">
        <v>3.38</v>
      </c>
      <c r="H235" s="1852"/>
    </row>
    <row r="236" spans="1:8" ht="20.100000000000001" hidden="1" customHeight="1" x14ac:dyDescent="0.25">
      <c r="A236" s="1868">
        <v>43282</v>
      </c>
      <c r="B236" s="1863">
        <v>75</v>
      </c>
      <c r="C236" s="1864">
        <v>2470</v>
      </c>
      <c r="D236" s="1864">
        <v>14870</v>
      </c>
      <c r="E236" s="1864">
        <v>479.67741935483872</v>
      </c>
      <c r="F236" s="1865" t="s">
        <v>4246</v>
      </c>
      <c r="G236" s="1866">
        <v>3.3753711163416278</v>
      </c>
      <c r="H236" s="1852"/>
    </row>
    <row r="237" spans="1:8" ht="20.100000000000001" hidden="1" customHeight="1" x14ac:dyDescent="0.25">
      <c r="A237" s="1868">
        <v>43313</v>
      </c>
      <c r="B237" s="1863">
        <v>50</v>
      </c>
      <c r="C237" s="1864">
        <v>1900</v>
      </c>
      <c r="D237" s="1864">
        <v>12700</v>
      </c>
      <c r="E237" s="1864">
        <v>635</v>
      </c>
      <c r="F237" s="1865" t="s">
        <v>4244</v>
      </c>
      <c r="G237" s="1866">
        <v>3.48</v>
      </c>
      <c r="H237" s="1852"/>
    </row>
    <row r="238" spans="1:8" ht="20.100000000000001" hidden="1" customHeight="1" x14ac:dyDescent="0.25">
      <c r="A238" s="1868">
        <v>43344</v>
      </c>
      <c r="B238" s="1863">
        <v>70</v>
      </c>
      <c r="C238" s="1864">
        <v>1625</v>
      </c>
      <c r="D238" s="1864">
        <v>17300</v>
      </c>
      <c r="E238" s="1864">
        <v>720.83</v>
      </c>
      <c r="F238" s="1865" t="s">
        <v>4247</v>
      </c>
      <c r="G238" s="1866">
        <v>3.34</v>
      </c>
      <c r="H238" s="1852"/>
    </row>
    <row r="239" spans="1:8" ht="20.100000000000001" hidden="1" customHeight="1" x14ac:dyDescent="0.25">
      <c r="A239" s="1868">
        <v>43374</v>
      </c>
      <c r="B239" s="1863">
        <v>75</v>
      </c>
      <c r="C239" s="1864">
        <v>1380</v>
      </c>
      <c r="D239" s="1864">
        <v>18980</v>
      </c>
      <c r="E239" s="1864">
        <v>790.83</v>
      </c>
      <c r="F239" s="1865" t="s">
        <v>4248</v>
      </c>
      <c r="G239" s="1866">
        <v>3.49</v>
      </c>
      <c r="H239" s="1852"/>
    </row>
    <row r="240" spans="1:8" ht="20.100000000000001" hidden="1" customHeight="1" x14ac:dyDescent="0.25">
      <c r="A240" s="1868">
        <v>43405</v>
      </c>
      <c r="B240" s="1863">
        <v>100</v>
      </c>
      <c r="C240" s="1864">
        <v>1550</v>
      </c>
      <c r="D240" s="1864">
        <v>25255</v>
      </c>
      <c r="E240" s="1864">
        <v>870.86</v>
      </c>
      <c r="F240" s="1865" t="s">
        <v>4249</v>
      </c>
      <c r="G240" s="1866">
        <v>3.26</v>
      </c>
      <c r="H240" s="1852"/>
    </row>
    <row r="241" spans="1:8" ht="20.100000000000001" hidden="1" customHeight="1" x14ac:dyDescent="0.25">
      <c r="A241" s="1868">
        <v>43435</v>
      </c>
      <c r="B241" s="1863">
        <v>100</v>
      </c>
      <c r="C241" s="1864">
        <v>2528</v>
      </c>
      <c r="D241" s="1864">
        <v>27474</v>
      </c>
      <c r="E241" s="1864">
        <v>1017.56</v>
      </c>
      <c r="F241" s="1865" t="s">
        <v>4250</v>
      </c>
      <c r="G241" s="1866">
        <v>3.44</v>
      </c>
      <c r="H241" s="1852"/>
    </row>
    <row r="242" spans="1:8" ht="20.100000000000001" hidden="1" customHeight="1" x14ac:dyDescent="0.25">
      <c r="A242" s="1868">
        <v>43466</v>
      </c>
      <c r="B242" s="1863">
        <v>453</v>
      </c>
      <c r="C242" s="1864">
        <v>3203</v>
      </c>
      <c r="D242" s="1864">
        <v>49388</v>
      </c>
      <c r="E242" s="1864">
        <v>1593.16</v>
      </c>
      <c r="F242" s="1865" t="s">
        <v>3221</v>
      </c>
      <c r="G242" s="1866">
        <v>3.74</v>
      </c>
      <c r="H242" s="1852"/>
    </row>
    <row r="243" spans="1:8" ht="20.100000000000001" hidden="1" customHeight="1" x14ac:dyDescent="0.25">
      <c r="A243" s="1868">
        <v>43497</v>
      </c>
      <c r="B243" s="1863">
        <v>453</v>
      </c>
      <c r="C243" s="1864">
        <v>2283</v>
      </c>
      <c r="D243" s="1864">
        <v>31848</v>
      </c>
      <c r="E243" s="1864">
        <v>1137.43</v>
      </c>
      <c r="F243" s="1865" t="s">
        <v>4251</v>
      </c>
      <c r="G243" s="1866">
        <v>3.86</v>
      </c>
      <c r="H243" s="1852"/>
    </row>
    <row r="244" spans="1:8" ht="20.100000000000001" hidden="1" customHeight="1" x14ac:dyDescent="0.25">
      <c r="A244" s="1868">
        <v>43525</v>
      </c>
      <c r="B244" s="1863">
        <v>592</v>
      </c>
      <c r="C244" s="1864">
        <v>1292</v>
      </c>
      <c r="D244" s="1864">
        <v>22727</v>
      </c>
      <c r="E244" s="1864">
        <v>733.13</v>
      </c>
      <c r="F244" s="1865" t="s">
        <v>4252</v>
      </c>
      <c r="G244" s="1866">
        <v>4.29</v>
      </c>
      <c r="H244" s="1852"/>
    </row>
    <row r="245" spans="1:8" ht="20.100000000000001" hidden="1" customHeight="1" x14ac:dyDescent="0.25">
      <c r="A245" s="1868">
        <v>43556</v>
      </c>
      <c r="B245" s="1863">
        <v>154</v>
      </c>
      <c r="C245" s="1864">
        <v>1509</v>
      </c>
      <c r="D245" s="1864">
        <v>24350</v>
      </c>
      <c r="E245" s="1864">
        <v>811.67</v>
      </c>
      <c r="F245" s="1865" t="s">
        <v>4253</v>
      </c>
      <c r="G245" s="1866">
        <v>3.65</v>
      </c>
      <c r="H245" s="1852"/>
    </row>
    <row r="246" spans="1:8" ht="20.100000000000001" hidden="1" customHeight="1" x14ac:dyDescent="0.25">
      <c r="A246" s="1868">
        <v>43586</v>
      </c>
      <c r="B246" s="1863">
        <v>29</v>
      </c>
      <c r="C246" s="1864">
        <v>1350</v>
      </c>
      <c r="D246" s="1864">
        <v>11451</v>
      </c>
      <c r="E246" s="1864">
        <v>440.42</v>
      </c>
      <c r="F246" s="1865" t="s">
        <v>4254</v>
      </c>
      <c r="G246" s="1866">
        <v>2.89</v>
      </c>
      <c r="H246" s="1852"/>
    </row>
    <row r="247" spans="1:8" ht="20.100000000000001" hidden="1" customHeight="1" x14ac:dyDescent="0.25">
      <c r="A247" s="1868">
        <v>43617</v>
      </c>
      <c r="B247" s="1863">
        <v>100</v>
      </c>
      <c r="C247" s="1864">
        <v>1425</v>
      </c>
      <c r="D247" s="1864">
        <v>13735</v>
      </c>
      <c r="E247" s="1864">
        <v>528.27</v>
      </c>
      <c r="F247" s="1889" t="s">
        <v>4255</v>
      </c>
      <c r="G247" s="1866">
        <v>2.06</v>
      </c>
      <c r="H247" s="1852"/>
    </row>
    <row r="248" spans="1:8" ht="20.100000000000001" hidden="1" customHeight="1" thickTop="1" x14ac:dyDescent="0.25">
      <c r="A248" s="1868">
        <v>43647</v>
      </c>
      <c r="B248" s="1849">
        <v>50</v>
      </c>
      <c r="C248" s="1696">
        <v>450</v>
      </c>
      <c r="D248" s="1696">
        <v>4400</v>
      </c>
      <c r="E248" s="1696">
        <v>191</v>
      </c>
      <c r="F248" s="1890" t="s">
        <v>4256</v>
      </c>
      <c r="G248" s="1856">
        <v>2.11</v>
      </c>
      <c r="H248" s="1852"/>
    </row>
    <row r="249" spans="1:8" ht="20.100000000000001" hidden="1" customHeight="1" thickTop="1" x14ac:dyDescent="0.25">
      <c r="A249" s="1868">
        <v>43678</v>
      </c>
      <c r="B249" s="1849">
        <v>70</v>
      </c>
      <c r="C249" s="1696">
        <v>1100</v>
      </c>
      <c r="D249" s="1696">
        <v>11920</v>
      </c>
      <c r="E249" s="1696">
        <v>425.71</v>
      </c>
      <c r="F249" s="1890" t="s">
        <v>4178</v>
      </c>
      <c r="G249" s="1856">
        <v>2.11</v>
      </c>
      <c r="H249" s="1852"/>
    </row>
    <row r="250" spans="1:8" ht="20.100000000000001" hidden="1" customHeight="1" thickTop="1" x14ac:dyDescent="0.25">
      <c r="A250" s="1868">
        <v>43709</v>
      </c>
      <c r="B250" s="1849">
        <v>100</v>
      </c>
      <c r="C250" s="1696">
        <v>1100</v>
      </c>
      <c r="D250" s="1696">
        <v>8720</v>
      </c>
      <c r="E250" s="1696">
        <v>290.67</v>
      </c>
      <c r="F250" s="1890" t="s">
        <v>4257</v>
      </c>
      <c r="G250" s="1856">
        <v>2.0699999999999998</v>
      </c>
      <c r="H250" s="1852"/>
    </row>
    <row r="251" spans="1:8" ht="20.100000000000001" hidden="1" customHeight="1" thickTop="1" x14ac:dyDescent="0.25">
      <c r="A251" s="1868">
        <v>43739</v>
      </c>
      <c r="B251" s="1849">
        <v>50</v>
      </c>
      <c r="C251" s="1696">
        <v>1500</v>
      </c>
      <c r="D251" s="1696">
        <v>12335</v>
      </c>
      <c r="E251" s="1696">
        <v>397.90322580645159</v>
      </c>
      <c r="F251" s="1890" t="s">
        <v>4258</v>
      </c>
      <c r="G251" s="1856">
        <v>1.9458229023104987</v>
      </c>
      <c r="H251" s="1852"/>
    </row>
    <row r="252" spans="1:8" ht="20.100000000000001" hidden="1" customHeight="1" thickTop="1" x14ac:dyDescent="0.25">
      <c r="A252" s="1868">
        <v>43770</v>
      </c>
      <c r="B252" s="1849">
        <v>75</v>
      </c>
      <c r="C252" s="1696">
        <v>1650</v>
      </c>
      <c r="D252" s="1696">
        <v>18135</v>
      </c>
      <c r="E252" s="1696">
        <v>648</v>
      </c>
      <c r="F252" s="1890" t="s">
        <v>4259</v>
      </c>
      <c r="G252" s="1856">
        <v>2.08</v>
      </c>
      <c r="H252" s="1852"/>
    </row>
    <row r="253" spans="1:8" ht="20.100000000000001" hidden="1" customHeight="1" thickTop="1" x14ac:dyDescent="0.25">
      <c r="A253" s="1868">
        <v>43800</v>
      </c>
      <c r="B253" s="1849">
        <v>25</v>
      </c>
      <c r="C253" s="1696">
        <v>1600</v>
      </c>
      <c r="D253" s="1696">
        <v>7900</v>
      </c>
      <c r="E253" s="1696">
        <v>359.09</v>
      </c>
      <c r="F253" s="1890" t="s">
        <v>4260</v>
      </c>
      <c r="G253" s="1856">
        <v>2.08</v>
      </c>
      <c r="H253" s="1852"/>
    </row>
    <row r="254" spans="1:8" ht="20.100000000000001" hidden="1" customHeight="1" thickTop="1" x14ac:dyDescent="0.25">
      <c r="A254" s="1868">
        <v>43831</v>
      </c>
      <c r="B254" s="1849">
        <v>50</v>
      </c>
      <c r="C254" s="1696">
        <v>1525</v>
      </c>
      <c r="D254" s="1696">
        <v>6415</v>
      </c>
      <c r="E254" s="1696">
        <v>267.29000000000002</v>
      </c>
      <c r="F254" s="1890" t="s">
        <v>3202</v>
      </c>
      <c r="G254" s="1856">
        <v>1.99</v>
      </c>
      <c r="H254" s="1852"/>
    </row>
    <row r="255" spans="1:8" ht="20.100000000000001" hidden="1" customHeight="1" thickTop="1" x14ac:dyDescent="0.25">
      <c r="A255" s="1868">
        <v>43862</v>
      </c>
      <c r="B255" s="1849">
        <v>25</v>
      </c>
      <c r="C255" s="1696">
        <v>1525</v>
      </c>
      <c r="D255" s="1696">
        <v>11470</v>
      </c>
      <c r="E255" s="1696">
        <v>459</v>
      </c>
      <c r="F255" s="1890" t="s">
        <v>4261</v>
      </c>
      <c r="G255" s="1856">
        <v>2.09</v>
      </c>
      <c r="H255" s="1852"/>
    </row>
    <row r="256" spans="1:8" ht="20.100000000000001" hidden="1" customHeight="1" thickTop="1" x14ac:dyDescent="0.25">
      <c r="A256" s="1868">
        <v>43891</v>
      </c>
      <c r="B256" s="1849">
        <v>35</v>
      </c>
      <c r="C256" s="1696">
        <v>320</v>
      </c>
      <c r="D256" s="1696">
        <v>6165</v>
      </c>
      <c r="E256" s="1696">
        <v>205.5</v>
      </c>
      <c r="F256" s="1890" t="s">
        <v>4262</v>
      </c>
      <c r="G256" s="1856">
        <v>1.56</v>
      </c>
      <c r="H256" s="1852"/>
    </row>
    <row r="257" spans="1:12" ht="20.100000000000001" hidden="1" customHeight="1" thickTop="1" x14ac:dyDescent="0.25">
      <c r="A257" s="1868">
        <v>43922</v>
      </c>
      <c r="B257" s="1849">
        <v>100</v>
      </c>
      <c r="C257" s="1696">
        <v>315</v>
      </c>
      <c r="D257" s="1696">
        <v>4415</v>
      </c>
      <c r="E257" s="1696">
        <v>147.16999999999999</v>
      </c>
      <c r="F257" s="1890" t="s">
        <v>4263</v>
      </c>
      <c r="G257" s="1856">
        <v>1.52</v>
      </c>
      <c r="H257" s="1852"/>
    </row>
    <row r="258" spans="1:12" ht="20.100000000000001" hidden="1" customHeight="1" thickTop="1" x14ac:dyDescent="0.25">
      <c r="A258" s="1868">
        <v>43952</v>
      </c>
      <c r="B258" s="1849">
        <v>100</v>
      </c>
      <c r="C258" s="1696">
        <v>410</v>
      </c>
      <c r="D258" s="1696">
        <v>2360</v>
      </c>
      <c r="E258" s="1696">
        <v>236</v>
      </c>
      <c r="F258" s="1890" t="s">
        <v>4264</v>
      </c>
      <c r="G258" s="1856">
        <v>1.1200000000000001</v>
      </c>
      <c r="H258" s="1852"/>
    </row>
    <row r="259" spans="1:12" ht="20.100000000000001" hidden="1" customHeight="1" thickTop="1" x14ac:dyDescent="0.25">
      <c r="A259" s="1868">
        <v>43983</v>
      </c>
      <c r="B259" s="1849">
        <v>75</v>
      </c>
      <c r="C259" s="1696">
        <v>75</v>
      </c>
      <c r="D259" s="1696">
        <v>75</v>
      </c>
      <c r="E259" s="1696">
        <v>75</v>
      </c>
      <c r="F259" s="1891">
        <v>0.65</v>
      </c>
      <c r="G259" s="1856">
        <v>0.65</v>
      </c>
      <c r="H259" s="1852"/>
    </row>
    <row r="260" spans="1:12" ht="20.100000000000001" customHeight="1" thickTop="1" x14ac:dyDescent="0.25">
      <c r="A260" s="1868">
        <v>44013</v>
      </c>
      <c r="B260" s="1849">
        <v>50</v>
      </c>
      <c r="C260" s="1696">
        <v>300</v>
      </c>
      <c r="D260" s="1696">
        <v>3525</v>
      </c>
      <c r="E260" s="1696">
        <v>220.31</v>
      </c>
      <c r="F260" s="1891" t="s">
        <v>4265</v>
      </c>
      <c r="G260" s="1856">
        <v>0.68</v>
      </c>
      <c r="H260" s="1852"/>
    </row>
    <row r="261" spans="1:12" ht="20.100000000000001" customHeight="1" x14ac:dyDescent="0.25">
      <c r="A261" s="1868">
        <v>44044</v>
      </c>
      <c r="B261" s="1849">
        <v>100</v>
      </c>
      <c r="C261" s="1696">
        <v>750</v>
      </c>
      <c r="D261" s="1696">
        <v>5175</v>
      </c>
      <c r="E261" s="1696">
        <v>258.75</v>
      </c>
      <c r="F261" s="1891" t="s">
        <v>4266</v>
      </c>
      <c r="G261" s="1856">
        <v>0.43</v>
      </c>
      <c r="H261" s="1852"/>
    </row>
    <row r="262" spans="1:12" ht="20.100000000000001" customHeight="1" x14ac:dyDescent="0.25">
      <c r="A262" s="1868">
        <v>44075</v>
      </c>
      <c r="B262" s="1849">
        <v>100</v>
      </c>
      <c r="C262" s="1696">
        <v>865</v>
      </c>
      <c r="D262" s="1696">
        <v>9270</v>
      </c>
      <c r="E262" s="1696">
        <v>343.33</v>
      </c>
      <c r="F262" s="1891" t="s">
        <v>4267</v>
      </c>
      <c r="G262" s="1856">
        <v>0.45</v>
      </c>
      <c r="H262" s="1852"/>
    </row>
    <row r="263" spans="1:12" ht="20.100000000000001" customHeight="1" x14ac:dyDescent="0.25">
      <c r="A263" s="1868">
        <v>44105</v>
      </c>
      <c r="B263" s="1849">
        <v>15</v>
      </c>
      <c r="C263" s="1696">
        <v>565</v>
      </c>
      <c r="D263" s="1696">
        <v>9200</v>
      </c>
      <c r="E263" s="1696">
        <v>296.77</v>
      </c>
      <c r="F263" s="1891" t="s">
        <v>4267</v>
      </c>
      <c r="G263" s="1856">
        <v>0.46</v>
      </c>
      <c r="H263" s="1852"/>
    </row>
    <row r="264" spans="1:12" ht="20.100000000000001" customHeight="1" x14ac:dyDescent="0.25">
      <c r="A264" s="1868">
        <v>44136</v>
      </c>
      <c r="B264" s="1849">
        <v>50</v>
      </c>
      <c r="C264" s="1696">
        <v>200</v>
      </c>
      <c r="D264" s="1696">
        <v>2900</v>
      </c>
      <c r="E264" s="1696">
        <v>126.09</v>
      </c>
      <c r="F264" s="1891" t="s">
        <v>4268</v>
      </c>
      <c r="G264" s="1856">
        <v>0.41</v>
      </c>
      <c r="H264" s="1852"/>
    </row>
    <row r="265" spans="1:12" ht="20.100000000000001" customHeight="1" x14ac:dyDescent="0.25">
      <c r="A265" s="1868">
        <v>44166</v>
      </c>
      <c r="B265" s="1849">
        <v>100</v>
      </c>
      <c r="C265" s="1696">
        <v>250</v>
      </c>
      <c r="D265" s="1696">
        <v>620</v>
      </c>
      <c r="E265" s="1696">
        <v>155</v>
      </c>
      <c r="F265" s="1891" t="s">
        <v>4269</v>
      </c>
      <c r="G265" s="1856">
        <v>0.3</v>
      </c>
      <c r="H265" s="1852"/>
    </row>
    <row r="266" spans="1:12" ht="20.100000000000001" customHeight="1" x14ac:dyDescent="0.25">
      <c r="A266" s="1868">
        <v>44197</v>
      </c>
      <c r="B266" s="1849">
        <v>100</v>
      </c>
      <c r="C266" s="1696">
        <v>450</v>
      </c>
      <c r="D266" s="1696">
        <v>7525</v>
      </c>
      <c r="E266" s="1696">
        <v>268.75</v>
      </c>
      <c r="F266" s="1891" t="s">
        <v>4270</v>
      </c>
      <c r="G266" s="1856">
        <v>0.18</v>
      </c>
      <c r="H266" s="1852"/>
    </row>
    <row r="267" spans="1:12" ht="20.100000000000001" customHeight="1" x14ac:dyDescent="0.25">
      <c r="A267" s="1868">
        <v>44228</v>
      </c>
      <c r="B267" s="1849">
        <v>20</v>
      </c>
      <c r="C267" s="1696">
        <v>350</v>
      </c>
      <c r="D267" s="1696">
        <v>4000</v>
      </c>
      <c r="E267" s="1696">
        <v>148.15</v>
      </c>
      <c r="F267" s="1891" t="s">
        <v>4271</v>
      </c>
      <c r="G267" s="1856">
        <v>0.14000000000000001</v>
      </c>
      <c r="H267" s="1852"/>
    </row>
    <row r="268" spans="1:12" ht="20.100000000000001" customHeight="1" thickBot="1" x14ac:dyDescent="0.3">
      <c r="A268" s="1862">
        <v>44256</v>
      </c>
      <c r="B268" s="1849">
        <v>30</v>
      </c>
      <c r="C268" s="1696">
        <v>100</v>
      </c>
      <c r="D268" s="1696">
        <v>935</v>
      </c>
      <c r="E268" s="1696">
        <v>62</v>
      </c>
      <c r="F268" s="1892">
        <v>0.12</v>
      </c>
      <c r="G268" s="1856">
        <v>0.12</v>
      </c>
      <c r="H268" s="1893"/>
    </row>
    <row r="269" spans="1:12" ht="20.100000000000001" customHeight="1" thickTop="1" thickBot="1" x14ac:dyDescent="0.3">
      <c r="A269" s="1862">
        <v>44287</v>
      </c>
      <c r="B269" s="1849">
        <v>35</v>
      </c>
      <c r="C269" s="1696">
        <v>2150</v>
      </c>
      <c r="D269" s="1696">
        <v>10590</v>
      </c>
      <c r="E269" s="1696">
        <v>814.62</v>
      </c>
      <c r="F269" s="1892" t="s">
        <v>1055</v>
      </c>
      <c r="G269" s="1856">
        <v>0.25</v>
      </c>
      <c r="H269" s="1893"/>
      <c r="L269" s="1894"/>
    </row>
    <row r="270" spans="1:12" ht="20.100000000000001" customHeight="1" thickTop="1" thickBot="1" x14ac:dyDescent="0.3">
      <c r="A270" s="1862">
        <v>44317</v>
      </c>
      <c r="B270" s="1849">
        <v>25</v>
      </c>
      <c r="C270" s="1696">
        <v>2629</v>
      </c>
      <c r="D270" s="1696">
        <v>48924</v>
      </c>
      <c r="E270" s="1696">
        <v>1578.19</v>
      </c>
      <c r="F270" s="1892">
        <v>0.25</v>
      </c>
      <c r="G270" s="1856">
        <v>0.25</v>
      </c>
      <c r="H270" s="1893"/>
    </row>
    <row r="271" spans="1:12" ht="20.100000000000001" customHeight="1" thickTop="1" thickBot="1" x14ac:dyDescent="0.3">
      <c r="A271" s="1862">
        <v>44348</v>
      </c>
      <c r="B271" s="1849">
        <v>100</v>
      </c>
      <c r="C271" s="1696">
        <v>1600</v>
      </c>
      <c r="D271" s="1696">
        <v>20540</v>
      </c>
      <c r="E271" s="1696">
        <v>684.67</v>
      </c>
      <c r="F271" s="1892" t="s">
        <v>4272</v>
      </c>
      <c r="G271" s="1856">
        <v>0.34</v>
      </c>
      <c r="H271" s="1893"/>
    </row>
    <row r="272" spans="1:12" ht="20.100000000000001" customHeight="1" thickTop="1" thickBot="1" x14ac:dyDescent="0.3">
      <c r="A272" s="1862">
        <v>44378</v>
      </c>
      <c r="B272" s="1849">
        <v>100</v>
      </c>
      <c r="C272" s="1696">
        <v>1150</v>
      </c>
      <c r="D272" s="1696">
        <v>6550</v>
      </c>
      <c r="E272" s="1696">
        <v>436.67</v>
      </c>
      <c r="F272" s="1892" t="s">
        <v>4272</v>
      </c>
      <c r="G272" s="1856">
        <v>0.32</v>
      </c>
      <c r="H272" s="1893"/>
    </row>
    <row r="273" spans="1:8" ht="20.100000000000001" customHeight="1" thickTop="1" thickBot="1" x14ac:dyDescent="0.3">
      <c r="A273" s="1862">
        <v>44409</v>
      </c>
      <c r="B273" s="1849">
        <v>20</v>
      </c>
      <c r="C273" s="1696">
        <v>1540</v>
      </c>
      <c r="D273" s="1696">
        <v>17155</v>
      </c>
      <c r="E273" s="1696">
        <v>659.81</v>
      </c>
      <c r="F273" s="1892" t="s">
        <v>4273</v>
      </c>
      <c r="G273" s="1856">
        <v>0.39</v>
      </c>
      <c r="H273" s="1893"/>
    </row>
    <row r="274" spans="1:8" ht="20.100000000000001" customHeight="1" thickTop="1" thickBot="1" x14ac:dyDescent="0.3">
      <c r="A274" s="1862">
        <v>44440</v>
      </c>
      <c r="B274" s="1849">
        <v>10</v>
      </c>
      <c r="C274" s="1696">
        <v>3815</v>
      </c>
      <c r="D274" s="1696">
        <v>30235</v>
      </c>
      <c r="E274" s="1696">
        <v>1259.79</v>
      </c>
      <c r="F274" s="1892" t="s">
        <v>1605</v>
      </c>
      <c r="G274" s="1856">
        <v>1.18</v>
      </c>
      <c r="H274" s="1893"/>
    </row>
    <row r="275" spans="1:8" ht="20.100000000000001" customHeight="1" thickTop="1" thickBot="1" x14ac:dyDescent="0.3">
      <c r="A275" s="1862">
        <v>44470</v>
      </c>
      <c r="B275" s="1849">
        <v>50</v>
      </c>
      <c r="C275" s="1696">
        <v>1645</v>
      </c>
      <c r="D275" s="1696">
        <v>14040</v>
      </c>
      <c r="E275" s="1696">
        <v>540</v>
      </c>
      <c r="F275" s="1892" t="s">
        <v>4274</v>
      </c>
      <c r="G275" s="1856">
        <v>1.02</v>
      </c>
      <c r="H275" s="1893"/>
    </row>
    <row r="276" spans="1:8" ht="20.100000000000001" customHeight="1" thickTop="1" thickBot="1" x14ac:dyDescent="0.3">
      <c r="A276" s="1862">
        <v>44501</v>
      </c>
      <c r="B276" s="1849">
        <v>35</v>
      </c>
      <c r="C276" s="1696">
        <v>1150</v>
      </c>
      <c r="D276" s="1696">
        <v>10410</v>
      </c>
      <c r="E276" s="1696">
        <v>495.71</v>
      </c>
      <c r="F276" s="1892" t="s">
        <v>4275</v>
      </c>
      <c r="G276" s="1856">
        <v>0.32</v>
      </c>
      <c r="H276" s="1893"/>
    </row>
    <row r="277" spans="1:8" ht="20.100000000000001" customHeight="1" thickTop="1" thickBot="1" x14ac:dyDescent="0.3">
      <c r="A277" s="1862">
        <v>44531</v>
      </c>
      <c r="B277" s="1849">
        <v>35</v>
      </c>
      <c r="C277" s="1696">
        <v>1000</v>
      </c>
      <c r="D277" s="1696">
        <v>9820</v>
      </c>
      <c r="E277" s="1696">
        <v>338.62</v>
      </c>
      <c r="F277" s="1892" t="s">
        <v>1062</v>
      </c>
      <c r="G277" s="1856">
        <v>0.27</v>
      </c>
      <c r="H277" s="1893"/>
    </row>
    <row r="278" spans="1:8" ht="20.100000000000001" customHeight="1" thickTop="1" thickBot="1" x14ac:dyDescent="0.3">
      <c r="A278" s="1862">
        <v>44562</v>
      </c>
      <c r="B278" s="1849">
        <v>100</v>
      </c>
      <c r="C278" s="1696">
        <v>1650</v>
      </c>
      <c r="D278" s="1696">
        <v>20510</v>
      </c>
      <c r="E278" s="1696">
        <v>976.67</v>
      </c>
      <c r="F278" s="1892" t="s">
        <v>1062</v>
      </c>
      <c r="G278" s="1856">
        <v>0.26</v>
      </c>
      <c r="H278" s="1893"/>
    </row>
    <row r="279" spans="1:8" ht="20.100000000000001" customHeight="1" thickTop="1" thickBot="1" x14ac:dyDescent="0.3">
      <c r="A279" s="1862">
        <v>44593</v>
      </c>
      <c r="B279" s="1849">
        <v>200</v>
      </c>
      <c r="C279" s="1696">
        <v>1950</v>
      </c>
      <c r="D279" s="1696">
        <v>19825</v>
      </c>
      <c r="E279" s="1696">
        <v>708.04</v>
      </c>
      <c r="F279" s="1892" t="s">
        <v>4276</v>
      </c>
      <c r="G279" s="1856">
        <v>0.26</v>
      </c>
      <c r="H279" s="1893"/>
    </row>
    <row r="280" spans="1:8" ht="20.100000000000001" customHeight="1" thickTop="1" thickBot="1" x14ac:dyDescent="0.3">
      <c r="A280" s="1862">
        <v>44621</v>
      </c>
      <c r="B280" s="1849">
        <v>350</v>
      </c>
      <c r="C280" s="1696">
        <v>2720</v>
      </c>
      <c r="D280" s="1696">
        <v>44330</v>
      </c>
      <c r="E280" s="1696">
        <v>1430</v>
      </c>
      <c r="F280" s="1892" t="s">
        <v>4272</v>
      </c>
      <c r="G280" s="1856">
        <v>0.37</v>
      </c>
      <c r="H280" s="1893"/>
    </row>
    <row r="281" spans="1:8" ht="20.100000000000001" customHeight="1" thickTop="1" thickBot="1" x14ac:dyDescent="0.3">
      <c r="A281" s="1862">
        <v>44652</v>
      </c>
      <c r="B281" s="1849">
        <v>30</v>
      </c>
      <c r="C281" s="1696">
        <v>2975</v>
      </c>
      <c r="D281" s="1696">
        <v>34445</v>
      </c>
      <c r="E281" s="1696">
        <v>1275.74</v>
      </c>
      <c r="F281" s="1892" t="s">
        <v>4277</v>
      </c>
      <c r="G281" s="1856">
        <v>0.52</v>
      </c>
      <c r="H281" s="1893"/>
    </row>
    <row r="282" spans="1:8" ht="20.100000000000001" customHeight="1" thickTop="1" thickBot="1" x14ac:dyDescent="0.3">
      <c r="A282" s="1862">
        <v>44682</v>
      </c>
      <c r="B282" s="1849">
        <v>150</v>
      </c>
      <c r="C282" s="1696">
        <v>2450</v>
      </c>
      <c r="D282" s="1696">
        <v>37470</v>
      </c>
      <c r="E282" s="1696">
        <v>1208.71</v>
      </c>
      <c r="F282" s="1892" t="s">
        <v>4278</v>
      </c>
      <c r="G282" s="1856">
        <v>0.61</v>
      </c>
      <c r="H282" s="1893"/>
    </row>
    <row r="283" spans="1:8" ht="20.100000000000001" customHeight="1" thickTop="1" thickBot="1" x14ac:dyDescent="0.3">
      <c r="A283" s="1862">
        <v>44713</v>
      </c>
      <c r="B283" s="1849">
        <v>150</v>
      </c>
      <c r="C283" s="1696">
        <v>2050</v>
      </c>
      <c r="D283" s="1696">
        <v>25250</v>
      </c>
      <c r="E283" s="1696">
        <v>841.67</v>
      </c>
      <c r="F283" s="1892" t="s">
        <v>4279</v>
      </c>
      <c r="G283" s="1856">
        <v>0.64</v>
      </c>
      <c r="H283" s="1893"/>
    </row>
    <row r="284" spans="1:8" ht="20.100000000000001" customHeight="1" thickTop="1" thickBot="1" x14ac:dyDescent="0.3">
      <c r="A284" s="1862">
        <v>44743</v>
      </c>
      <c r="B284" s="1849">
        <v>165</v>
      </c>
      <c r="C284" s="1696">
        <v>950</v>
      </c>
      <c r="D284" s="1696">
        <v>9645</v>
      </c>
      <c r="E284" s="1696">
        <v>385.8</v>
      </c>
      <c r="F284" s="1892" t="s">
        <v>4108</v>
      </c>
      <c r="G284" s="1856">
        <v>0.63</v>
      </c>
      <c r="H284" s="1893"/>
    </row>
    <row r="285" spans="1:8" ht="9.75" customHeight="1" thickTop="1" thickBot="1" x14ac:dyDescent="0.3">
      <c r="A285" s="1895"/>
      <c r="B285" s="1896"/>
      <c r="C285" s="1897"/>
      <c r="D285" s="1897"/>
      <c r="E285" s="1897"/>
      <c r="F285" s="1898"/>
      <c r="G285" s="1899"/>
      <c r="H285" s="1893"/>
    </row>
    <row r="286" spans="1:8" s="1903" customFormat="1" ht="20.100000000000001" customHeight="1" thickTop="1" x14ac:dyDescent="0.25">
      <c r="A286" s="866" t="s">
        <v>4280</v>
      </c>
      <c r="B286" s="866"/>
      <c r="C286" s="866"/>
      <c r="D286" s="1900"/>
      <c r="E286" s="866" t="s">
        <v>4281</v>
      </c>
      <c r="F286" s="866"/>
      <c r="G286" s="1901"/>
      <c r="H286" s="1902"/>
    </row>
    <row r="287" spans="1:8" s="1903" customFormat="1" ht="20.100000000000001" customHeight="1" x14ac:dyDescent="0.25">
      <c r="A287" s="866" t="s">
        <v>396</v>
      </c>
      <c r="B287" s="866"/>
      <c r="C287" s="866"/>
      <c r="D287" s="866"/>
      <c r="E287" s="866"/>
      <c r="F287" s="866"/>
      <c r="G287" s="1901"/>
      <c r="H287" s="1902"/>
    </row>
    <row r="288" spans="1:8" s="1903" customFormat="1" ht="20.100000000000001" customHeight="1" x14ac:dyDescent="0.25">
      <c r="A288" s="866" t="s">
        <v>3907</v>
      </c>
      <c r="B288" s="866"/>
      <c r="C288" s="866"/>
      <c r="D288" s="866"/>
      <c r="E288" s="866"/>
      <c r="F288" s="866"/>
      <c r="G288" s="1901"/>
      <c r="H288" s="1902"/>
    </row>
  </sheetData>
  <mergeCells count="4">
    <mergeCell ref="A3:A6"/>
    <mergeCell ref="B3:D4"/>
    <mergeCell ref="B6:E6"/>
    <mergeCell ref="F6:G6"/>
  </mergeCells>
  <pageMargins left="0.75" right="0.75" top="0.75" bottom="0.75" header="0.31496062992125984" footer="0"/>
  <pageSetup paperSize="9" scale="91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A08A36-425D-457B-8F18-CE40547E036D}">
  <sheetPr>
    <pageSetUpPr fitToPage="1"/>
  </sheetPr>
  <dimension ref="A1:J30"/>
  <sheetViews>
    <sheetView showGridLines="0" zoomScaleNormal="100" zoomScaleSheetLayoutView="85" workbookViewId="0">
      <pane xSplit="1" ySplit="3" topLeftCell="B4" activePane="bottomRight" state="frozen"/>
      <selection activeCell="C112" sqref="C112"/>
      <selection pane="topRight" activeCell="C112" sqref="C112"/>
      <selection pane="bottomLeft" activeCell="C112" sqref="C112"/>
      <selection pane="bottomRight" activeCell="C112" sqref="C112"/>
    </sheetView>
  </sheetViews>
  <sheetFormatPr defaultColWidth="9.140625" defaultRowHeight="17.25" x14ac:dyDescent="0.25"/>
  <cols>
    <col min="1" max="1" width="29.85546875" style="190" customWidth="1"/>
    <col min="2" max="3" width="9.140625" style="190"/>
    <col min="4" max="7" width="7.5703125" style="190" customWidth="1"/>
    <col min="8" max="16384" width="9.140625" style="190"/>
  </cols>
  <sheetData>
    <row r="1" spans="1:7" ht="18.75" x14ac:dyDescent="0.25">
      <c r="A1" s="189" t="s">
        <v>216</v>
      </c>
    </row>
    <row r="2" spans="1:7" ht="12" customHeight="1" thickBot="1" x14ac:dyDescent="0.3">
      <c r="A2" s="191"/>
    </row>
    <row r="3" spans="1:7" s="195" customFormat="1" ht="18" thickTop="1" thickBot="1" x14ac:dyDescent="0.3">
      <c r="A3" s="192" t="s">
        <v>217</v>
      </c>
      <c r="B3" s="193">
        <v>2017</v>
      </c>
      <c r="C3" s="193">
        <v>2018</v>
      </c>
      <c r="D3" s="193">
        <v>2019</v>
      </c>
      <c r="E3" s="193">
        <v>2020</v>
      </c>
      <c r="F3" s="193">
        <v>2021</v>
      </c>
      <c r="G3" s="194">
        <v>2022</v>
      </c>
    </row>
    <row r="4" spans="1:7" ht="18" thickTop="1" x14ac:dyDescent="0.25">
      <c r="A4" s="196" t="s">
        <v>218</v>
      </c>
      <c r="B4" s="197">
        <v>110.2</v>
      </c>
      <c r="C4" s="197">
        <v>117</v>
      </c>
      <c r="D4" s="197">
        <v>103.8</v>
      </c>
      <c r="E4" s="197">
        <v>105.9</v>
      </c>
      <c r="F4" s="198">
        <v>107</v>
      </c>
      <c r="G4" s="199">
        <v>114.9</v>
      </c>
    </row>
    <row r="5" spans="1:7" x14ac:dyDescent="0.25">
      <c r="A5" s="196" t="s">
        <v>152</v>
      </c>
      <c r="B5" s="197">
        <v>111.5</v>
      </c>
      <c r="C5" s="197">
        <v>119.3</v>
      </c>
      <c r="D5" s="197">
        <v>104.4</v>
      </c>
      <c r="E5" s="197">
        <v>106.6</v>
      </c>
      <c r="F5" s="197">
        <v>107.9</v>
      </c>
      <c r="G5" s="200">
        <v>117.6</v>
      </c>
    </row>
    <row r="6" spans="1:7" ht="18" thickBot="1" x14ac:dyDescent="0.3">
      <c r="A6" s="201" t="s">
        <v>219</v>
      </c>
      <c r="B6" s="197">
        <v>112.5</v>
      </c>
      <c r="C6" s="202">
        <v>120</v>
      </c>
      <c r="D6" s="197">
        <v>104.4</v>
      </c>
      <c r="E6" s="197">
        <v>107.4</v>
      </c>
      <c r="F6" s="197">
        <v>108.5</v>
      </c>
      <c r="G6" s="199">
        <v>120.1</v>
      </c>
    </row>
    <row r="7" spans="1:7" ht="18" thickTop="1" x14ac:dyDescent="0.25">
      <c r="A7" s="196" t="s">
        <v>154</v>
      </c>
      <c r="B7" s="197">
        <v>113.4</v>
      </c>
      <c r="C7" s="197">
        <v>103.8</v>
      </c>
      <c r="D7" s="197">
        <v>104.4</v>
      </c>
      <c r="E7" s="197">
        <v>108.8</v>
      </c>
      <c r="F7" s="197">
        <v>109</v>
      </c>
      <c r="G7" s="200">
        <v>121</v>
      </c>
    </row>
    <row r="8" spans="1:7" x14ac:dyDescent="0.25">
      <c r="A8" s="196" t="s">
        <v>155</v>
      </c>
      <c r="B8" s="197">
        <v>114.6</v>
      </c>
      <c r="C8" s="197">
        <v>103.6</v>
      </c>
      <c r="D8" s="197">
        <v>104.4</v>
      </c>
      <c r="E8" s="197">
        <v>107.3</v>
      </c>
      <c r="F8" s="197">
        <v>109.8</v>
      </c>
      <c r="G8" s="200">
        <v>121.6</v>
      </c>
    </row>
    <row r="9" spans="1:7" x14ac:dyDescent="0.25">
      <c r="A9" s="196" t="s">
        <v>164</v>
      </c>
      <c r="B9" s="197">
        <v>115.3</v>
      </c>
      <c r="C9" s="197">
        <v>102.8</v>
      </c>
      <c r="D9" s="197">
        <v>103.4</v>
      </c>
      <c r="E9" s="197">
        <v>105.2</v>
      </c>
      <c r="F9" s="197">
        <v>111.4</v>
      </c>
      <c r="G9" s="200">
        <v>122.1</v>
      </c>
    </row>
    <row r="10" spans="1:7" x14ac:dyDescent="0.25">
      <c r="A10" s="196" t="s">
        <v>165</v>
      </c>
      <c r="B10" s="197">
        <v>114.3</v>
      </c>
      <c r="C10" s="197">
        <v>102.6</v>
      </c>
      <c r="D10" s="197">
        <v>103.4</v>
      </c>
      <c r="E10" s="197">
        <v>104.9</v>
      </c>
      <c r="F10" s="197">
        <v>111.7</v>
      </c>
      <c r="G10" s="200">
        <v>124</v>
      </c>
    </row>
    <row r="11" spans="1:7" x14ac:dyDescent="0.25">
      <c r="A11" s="196" t="s">
        <v>158</v>
      </c>
      <c r="B11" s="197">
        <v>114.4</v>
      </c>
      <c r="C11" s="197">
        <v>101.9</v>
      </c>
      <c r="D11" s="197">
        <v>103.7</v>
      </c>
      <c r="E11" s="197">
        <v>105.3</v>
      </c>
      <c r="F11" s="197">
        <v>111.6</v>
      </c>
      <c r="G11" s="200"/>
    </row>
    <row r="12" spans="1:7" x14ac:dyDescent="0.25">
      <c r="A12" s="196" t="s">
        <v>159</v>
      </c>
      <c r="B12" s="197">
        <v>113.4</v>
      </c>
      <c r="C12" s="197">
        <v>102</v>
      </c>
      <c r="D12" s="197">
        <v>103.3</v>
      </c>
      <c r="E12" s="198">
        <v>106</v>
      </c>
      <c r="F12" s="197">
        <v>111.7</v>
      </c>
      <c r="G12" s="200"/>
    </row>
    <row r="13" spans="1:7" x14ac:dyDescent="0.25">
      <c r="A13" s="196" t="s">
        <v>160</v>
      </c>
      <c r="B13" s="197">
        <v>112.9</v>
      </c>
      <c r="C13" s="197">
        <v>102.4</v>
      </c>
      <c r="D13" s="197">
        <v>102.8</v>
      </c>
      <c r="E13" s="198">
        <v>106.1</v>
      </c>
      <c r="F13" s="197">
        <v>112.3</v>
      </c>
      <c r="G13" s="200"/>
    </row>
    <row r="14" spans="1:7" x14ac:dyDescent="0.25">
      <c r="A14" s="196" t="s">
        <v>161</v>
      </c>
      <c r="B14" s="197">
        <v>113.3</v>
      </c>
      <c r="C14" s="197">
        <v>102.8</v>
      </c>
      <c r="D14" s="197">
        <v>103.1</v>
      </c>
      <c r="E14" s="198">
        <v>106.3</v>
      </c>
      <c r="F14" s="197">
        <v>113.1</v>
      </c>
      <c r="G14" s="200"/>
    </row>
    <row r="15" spans="1:7" x14ac:dyDescent="0.25">
      <c r="A15" s="196" t="s">
        <v>162</v>
      </c>
      <c r="B15" s="197">
        <v>114</v>
      </c>
      <c r="C15" s="197">
        <v>102.4</v>
      </c>
      <c r="D15" s="197">
        <v>103.3</v>
      </c>
      <c r="E15" s="198">
        <v>106.1</v>
      </c>
      <c r="F15" s="198">
        <v>113.3</v>
      </c>
      <c r="G15" s="199"/>
    </row>
    <row r="16" spans="1:7" ht="10.5" customHeight="1" x14ac:dyDescent="0.25">
      <c r="A16" s="196"/>
      <c r="B16" s="203"/>
      <c r="C16" s="203"/>
      <c r="D16" s="203"/>
      <c r="E16" s="204"/>
      <c r="F16" s="204"/>
      <c r="G16" s="205"/>
    </row>
    <row r="17" spans="1:10" x14ac:dyDescent="0.25">
      <c r="A17" s="196" t="s">
        <v>220</v>
      </c>
      <c r="B17" s="206">
        <f>AVERAGE(B4:B15)</f>
        <v>113.31666666666666</v>
      </c>
      <c r="C17" s="206"/>
      <c r="D17" s="206">
        <f>AVERAGE(D4:D15)</f>
        <v>103.69999999999999</v>
      </c>
      <c r="E17" s="207">
        <f>AVERAGE(E4:E15)</f>
        <v>106.32499999999999</v>
      </c>
      <c r="F17" s="207">
        <f>AVERAGE(F4:F15)</f>
        <v>110.60833333333333</v>
      </c>
      <c r="G17" s="208"/>
      <c r="H17" s="209"/>
    </row>
    <row r="18" spans="1:10" x14ac:dyDescent="0.25">
      <c r="A18" s="196"/>
      <c r="B18" s="206"/>
      <c r="C18" s="206"/>
      <c r="D18" s="206"/>
      <c r="E18" s="207"/>
      <c r="F18" s="207"/>
      <c r="G18" s="208"/>
    </row>
    <row r="19" spans="1:10" x14ac:dyDescent="0.25">
      <c r="A19" s="210" t="s">
        <v>10</v>
      </c>
      <c r="B19" s="203"/>
      <c r="C19" s="203"/>
      <c r="D19" s="203"/>
      <c r="E19" s="204"/>
      <c r="F19" s="204"/>
      <c r="G19" s="205"/>
    </row>
    <row r="20" spans="1:10" x14ac:dyDescent="0.25">
      <c r="A20" s="196" t="s">
        <v>221</v>
      </c>
      <c r="B20" s="211" t="s">
        <v>222</v>
      </c>
      <c r="C20" s="211" t="s">
        <v>223</v>
      </c>
      <c r="D20" s="211" t="s">
        <v>224</v>
      </c>
      <c r="E20" s="212" t="s">
        <v>225</v>
      </c>
      <c r="F20" s="212" t="s">
        <v>226</v>
      </c>
      <c r="G20" s="213" t="s">
        <v>227</v>
      </c>
      <c r="J20" s="214"/>
    </row>
    <row r="21" spans="1:10" ht="18" thickBot="1" x14ac:dyDescent="0.3">
      <c r="A21" s="215" t="s">
        <v>228</v>
      </c>
      <c r="B21" s="216" t="s">
        <v>229</v>
      </c>
      <c r="C21" s="216" t="s">
        <v>230</v>
      </c>
      <c r="D21" s="216" t="s">
        <v>231</v>
      </c>
      <c r="E21" s="217" t="s">
        <v>232</v>
      </c>
      <c r="F21" s="217" t="s">
        <v>233</v>
      </c>
      <c r="G21" s="218" t="s">
        <v>234</v>
      </c>
    </row>
    <row r="22" spans="1:10" s="220" customFormat="1" ht="16.5" thickTop="1" x14ac:dyDescent="0.25">
      <c r="A22" s="219" t="s">
        <v>235</v>
      </c>
    </row>
    <row r="23" spans="1:10" s="220" customFormat="1" ht="14.25" x14ac:dyDescent="0.25">
      <c r="A23" s="219" t="s">
        <v>236</v>
      </c>
    </row>
    <row r="24" spans="1:10" s="220" customFormat="1" ht="15.75" x14ac:dyDescent="0.25">
      <c r="A24" s="221" t="s">
        <v>237</v>
      </c>
    </row>
    <row r="25" spans="1:10" s="220" customFormat="1" ht="15.75" x14ac:dyDescent="0.25">
      <c r="A25" s="219" t="s">
        <v>238</v>
      </c>
    </row>
    <row r="26" spans="1:10" s="220" customFormat="1" ht="14.25" x14ac:dyDescent="0.25">
      <c r="A26" s="222" t="s">
        <v>239</v>
      </c>
    </row>
    <row r="27" spans="1:10" s="220" customFormat="1" ht="14.25" x14ac:dyDescent="0.25">
      <c r="A27" s="222" t="s">
        <v>240</v>
      </c>
    </row>
    <row r="28" spans="1:10" s="220" customFormat="1" ht="14.25" x14ac:dyDescent="0.25">
      <c r="A28" s="222" t="s">
        <v>241</v>
      </c>
    </row>
    <row r="29" spans="1:10" s="220" customFormat="1" ht="14.25" x14ac:dyDescent="0.25">
      <c r="A29" s="222" t="s">
        <v>242</v>
      </c>
    </row>
    <row r="30" spans="1:10" s="220" customFormat="1" ht="14.25" x14ac:dyDescent="0.25">
      <c r="A30" s="219" t="s">
        <v>243</v>
      </c>
    </row>
  </sheetData>
  <printOptions horizontalCentered="1"/>
  <pageMargins left="0.75" right="0.75" top="0.75" bottom="0.75" header="0.3" footer="0"/>
  <pageSetup paperSize="9" orientation="landscape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A6BE3-ED84-4F72-9CEF-0816F78B7F56}">
  <sheetPr>
    <pageSetUpPr fitToPage="1"/>
  </sheetPr>
  <dimension ref="A1:H112"/>
  <sheetViews>
    <sheetView zoomScaleNormal="100" zoomScaleSheetLayoutView="100" workbookViewId="0">
      <pane xSplit="1" ySplit="36" topLeftCell="B37" activePane="bottomRight" state="frozen"/>
      <selection activeCell="C112" sqref="C112"/>
      <selection pane="topRight" activeCell="C112" sqref="C112"/>
      <selection pane="bottomLeft" activeCell="C112" sqref="C112"/>
      <selection pane="bottomRight" activeCell="C112" sqref="C112"/>
    </sheetView>
  </sheetViews>
  <sheetFormatPr defaultColWidth="9.140625" defaultRowHeight="20.100000000000001" customHeight="1" x14ac:dyDescent="0.25"/>
  <cols>
    <col min="1" max="1" width="17.7109375" style="1534" customWidth="1"/>
    <col min="2" max="2" width="15.7109375" style="1534" customWidth="1"/>
    <col min="3" max="3" width="18" style="1534" customWidth="1"/>
    <col min="4" max="4" width="21.140625" style="1534" customWidth="1"/>
    <col min="5" max="5" width="20.28515625" style="1534" customWidth="1"/>
    <col min="6" max="6" width="8" style="1534" customWidth="1"/>
    <col min="7" max="7" width="9.140625" style="1534"/>
    <col min="8" max="8" width="6.28515625" style="1534" customWidth="1"/>
    <col min="9" max="9" width="4.5703125" style="1534" customWidth="1"/>
    <col min="10" max="16384" width="9.140625" style="1534"/>
  </cols>
  <sheetData>
    <row r="1" spans="1:6" ht="20.100000000000001" customHeight="1" x14ac:dyDescent="0.25">
      <c r="A1" s="1904" t="s">
        <v>4282</v>
      </c>
      <c r="B1" s="1478"/>
      <c r="C1" s="1478"/>
      <c r="D1" s="1478"/>
      <c r="E1" s="1478"/>
    </row>
    <row r="2" spans="1:6" ht="20.100000000000001" customHeight="1" thickBot="1" x14ac:dyDescent="0.3">
      <c r="A2" s="1905"/>
      <c r="B2" s="1478"/>
      <c r="C2" s="1478"/>
      <c r="D2" s="1478"/>
      <c r="E2" s="1478"/>
    </row>
    <row r="3" spans="1:6" ht="50.1" customHeight="1" thickTop="1" thickBot="1" x14ac:dyDescent="0.3">
      <c r="A3" s="1906" t="s">
        <v>1</v>
      </c>
      <c r="B3" s="1907" t="s">
        <v>416</v>
      </c>
      <c r="C3" s="1908" t="s">
        <v>4283</v>
      </c>
      <c r="D3" s="1909" t="s">
        <v>3758</v>
      </c>
      <c r="E3" s="1908" t="s">
        <v>4284</v>
      </c>
    </row>
    <row r="4" spans="1:6" ht="20.100000000000001" hidden="1" customHeight="1" x14ac:dyDescent="0.25">
      <c r="A4" s="1910">
        <v>42917</v>
      </c>
      <c r="B4" s="1911" t="s">
        <v>197</v>
      </c>
      <c r="C4" s="1912" t="s">
        <v>197</v>
      </c>
      <c r="D4" s="1913" t="s">
        <v>197</v>
      </c>
      <c r="E4" s="1914" t="s">
        <v>197</v>
      </c>
    </row>
    <row r="5" spans="1:6" ht="20.100000000000001" hidden="1" customHeight="1" x14ac:dyDescent="0.25">
      <c r="A5" s="1910">
        <v>42948</v>
      </c>
      <c r="B5" s="1911" t="s">
        <v>4285</v>
      </c>
      <c r="C5" s="1912">
        <v>50</v>
      </c>
      <c r="D5" s="1913">
        <v>182</v>
      </c>
      <c r="E5" s="1914">
        <v>1.95</v>
      </c>
    </row>
    <row r="6" spans="1:6" ht="20.100000000000001" hidden="1" customHeight="1" x14ac:dyDescent="0.25">
      <c r="A6" s="1910">
        <v>42979</v>
      </c>
      <c r="B6" s="1911" t="s">
        <v>4286</v>
      </c>
      <c r="C6" s="1912">
        <v>504</v>
      </c>
      <c r="D6" s="1913">
        <v>49</v>
      </c>
      <c r="E6" s="1914">
        <v>2.1</v>
      </c>
    </row>
    <row r="7" spans="1:6" ht="20.100000000000001" hidden="1" customHeight="1" x14ac:dyDescent="0.25">
      <c r="A7" s="1910">
        <v>43009</v>
      </c>
      <c r="B7" s="1911" t="s">
        <v>4285</v>
      </c>
      <c r="C7" s="1912">
        <v>50</v>
      </c>
      <c r="D7" s="1913">
        <v>182</v>
      </c>
      <c r="E7" s="1914">
        <v>1.9567000000000001</v>
      </c>
    </row>
    <row r="8" spans="1:6" ht="20.100000000000001" hidden="1" customHeight="1" x14ac:dyDescent="0.25">
      <c r="A8" s="1910">
        <v>43040</v>
      </c>
      <c r="B8" s="1911" t="s">
        <v>4285</v>
      </c>
      <c r="C8" s="1912">
        <v>25</v>
      </c>
      <c r="D8" s="1913">
        <v>181</v>
      </c>
      <c r="E8" s="1914">
        <v>2.0680999999999998</v>
      </c>
    </row>
    <row r="9" spans="1:6" ht="20.100000000000001" hidden="1" customHeight="1" x14ac:dyDescent="0.25">
      <c r="A9" s="1910">
        <v>43070</v>
      </c>
      <c r="B9" s="1911" t="s">
        <v>197</v>
      </c>
      <c r="C9" s="1912" t="s">
        <v>197</v>
      </c>
      <c r="D9" s="1913" t="s">
        <v>197</v>
      </c>
      <c r="E9" s="1914" t="s">
        <v>197</v>
      </c>
    </row>
    <row r="10" spans="1:6" ht="20.100000000000001" hidden="1" customHeight="1" x14ac:dyDescent="0.25">
      <c r="A10" s="1910">
        <v>43101</v>
      </c>
      <c r="B10" s="1911" t="s">
        <v>197</v>
      </c>
      <c r="C10" s="1912" t="s">
        <v>197</v>
      </c>
      <c r="D10" s="1913" t="s">
        <v>197</v>
      </c>
      <c r="E10" s="1914" t="s">
        <v>197</v>
      </c>
    </row>
    <row r="11" spans="1:6" ht="20.100000000000001" hidden="1" customHeight="1" x14ac:dyDescent="0.25">
      <c r="A11" s="1910">
        <v>43132</v>
      </c>
      <c r="B11" s="1911" t="s">
        <v>197</v>
      </c>
      <c r="C11" s="1912" t="s">
        <v>197</v>
      </c>
      <c r="D11" s="1913" t="s">
        <v>197</v>
      </c>
      <c r="E11" s="1914" t="s">
        <v>197</v>
      </c>
    </row>
    <row r="12" spans="1:6" ht="20.100000000000001" hidden="1" customHeight="1" x14ac:dyDescent="0.25">
      <c r="A12" s="1910">
        <v>43160</v>
      </c>
      <c r="B12" s="1911" t="s">
        <v>4285</v>
      </c>
      <c r="C12" s="1912">
        <v>50</v>
      </c>
      <c r="D12" s="1913">
        <v>184</v>
      </c>
      <c r="E12" s="1914">
        <v>3.2103000000000002</v>
      </c>
      <c r="F12" s="1915" t="s">
        <v>4287</v>
      </c>
    </row>
    <row r="13" spans="1:6" ht="20.100000000000001" hidden="1" customHeight="1" x14ac:dyDescent="0.25">
      <c r="A13" s="1910">
        <v>43191</v>
      </c>
      <c r="B13" s="1911" t="s">
        <v>4285</v>
      </c>
      <c r="C13" s="1912">
        <v>50</v>
      </c>
      <c r="D13" s="1913">
        <v>91</v>
      </c>
      <c r="E13" s="1914">
        <v>2.8889999999999998</v>
      </c>
    </row>
    <row r="14" spans="1:6" ht="20.100000000000001" hidden="1" customHeight="1" x14ac:dyDescent="0.25">
      <c r="A14" s="1910"/>
      <c r="B14" s="1911" t="s">
        <v>4285</v>
      </c>
      <c r="C14" s="1912">
        <v>50</v>
      </c>
      <c r="D14" s="1913">
        <v>183</v>
      </c>
      <c r="E14" s="1914">
        <v>2.94</v>
      </c>
    </row>
    <row r="15" spans="1:6" ht="20.100000000000001" hidden="1" customHeight="1" x14ac:dyDescent="0.25">
      <c r="A15" s="1910">
        <v>43221</v>
      </c>
      <c r="B15" s="1911" t="s">
        <v>4286</v>
      </c>
      <c r="C15" s="1912">
        <v>500</v>
      </c>
      <c r="D15" s="1913">
        <v>33</v>
      </c>
      <c r="E15" s="1914">
        <v>3.45</v>
      </c>
    </row>
    <row r="16" spans="1:6" ht="20.100000000000001" hidden="1" customHeight="1" x14ac:dyDescent="0.25">
      <c r="A16" s="1910">
        <v>43252</v>
      </c>
      <c r="B16" s="1911" t="s">
        <v>4285</v>
      </c>
      <c r="C16" s="1912">
        <v>50</v>
      </c>
      <c r="D16" s="1913">
        <v>183</v>
      </c>
      <c r="E16" s="1914">
        <v>2.9525000000000001</v>
      </c>
    </row>
    <row r="17" spans="1:8" ht="20.100000000000001" hidden="1" customHeight="1" x14ac:dyDescent="0.25">
      <c r="A17" s="1910">
        <v>43282</v>
      </c>
      <c r="B17" s="1911" t="s">
        <v>4286</v>
      </c>
      <c r="C17" s="1912">
        <v>500</v>
      </c>
      <c r="D17" s="1913">
        <v>14</v>
      </c>
      <c r="E17" s="1914">
        <v>3.5</v>
      </c>
      <c r="H17" s="1916"/>
    </row>
    <row r="18" spans="1:8" ht="20.100000000000001" hidden="1" customHeight="1" x14ac:dyDescent="0.25">
      <c r="A18" s="1910">
        <v>43313</v>
      </c>
      <c r="B18" s="1911" t="s">
        <v>4285</v>
      </c>
      <c r="C18" s="1912">
        <v>50</v>
      </c>
      <c r="D18" s="1913">
        <v>92</v>
      </c>
      <c r="E18" s="1914">
        <v>2.9531000000000001</v>
      </c>
      <c r="H18" s="1916"/>
    </row>
    <row r="19" spans="1:8" ht="20.100000000000001" hidden="1" customHeight="1" x14ac:dyDescent="0.25">
      <c r="A19" s="1910"/>
      <c r="B19" s="1911" t="s">
        <v>4285</v>
      </c>
      <c r="C19" s="1912">
        <v>50</v>
      </c>
      <c r="D19" s="1913">
        <v>94</v>
      </c>
      <c r="E19" s="1914">
        <v>2.9483000000000001</v>
      </c>
      <c r="H19" s="1916"/>
    </row>
    <row r="20" spans="1:8" ht="20.100000000000001" hidden="1" customHeight="1" x14ac:dyDescent="0.25">
      <c r="A20" s="1910"/>
      <c r="B20" s="1911" t="s">
        <v>4288</v>
      </c>
      <c r="C20" s="1912">
        <v>75</v>
      </c>
      <c r="D20" s="1913">
        <v>364</v>
      </c>
      <c r="E20" s="1914">
        <v>0.53900000000000003</v>
      </c>
      <c r="H20" s="1916"/>
    </row>
    <row r="21" spans="1:8" ht="20.100000000000001" hidden="1" customHeight="1" x14ac:dyDescent="0.25">
      <c r="A21" s="1910"/>
      <c r="B21" s="1911" t="s">
        <v>4286</v>
      </c>
      <c r="C21" s="1912">
        <v>505.7</v>
      </c>
      <c r="D21" s="1913">
        <v>184</v>
      </c>
      <c r="E21" s="1914">
        <v>3.6</v>
      </c>
      <c r="H21" s="1916"/>
    </row>
    <row r="22" spans="1:8" ht="20.100000000000001" hidden="1" customHeight="1" x14ac:dyDescent="0.25">
      <c r="A22" s="1910">
        <v>43344</v>
      </c>
      <c r="B22" s="1911" t="s">
        <v>4285</v>
      </c>
      <c r="C22" s="1912">
        <v>50</v>
      </c>
      <c r="D22" s="1912">
        <v>731</v>
      </c>
      <c r="E22" s="1912" t="s">
        <v>4289</v>
      </c>
      <c r="F22" s="1673"/>
      <c r="G22" s="1673"/>
      <c r="H22" s="1673"/>
    </row>
    <row r="23" spans="1:8" ht="20.100000000000001" hidden="1" customHeight="1" x14ac:dyDescent="0.25">
      <c r="A23" s="1910">
        <v>43374</v>
      </c>
      <c r="B23" s="1911" t="s">
        <v>4285</v>
      </c>
      <c r="C23" s="1912">
        <v>50</v>
      </c>
      <c r="D23" s="1913">
        <v>182</v>
      </c>
      <c r="E23" s="1914">
        <v>3.2038000000000002</v>
      </c>
      <c r="H23" s="1916"/>
    </row>
    <row r="24" spans="1:8" ht="20.100000000000001" hidden="1" customHeight="1" x14ac:dyDescent="0.25">
      <c r="A24" s="1910">
        <v>43405</v>
      </c>
      <c r="B24" s="1911" t="s">
        <v>4285</v>
      </c>
      <c r="C24" s="1912">
        <v>0.5</v>
      </c>
      <c r="D24" s="1913">
        <v>3</v>
      </c>
      <c r="E24" s="1914">
        <v>2.5</v>
      </c>
      <c r="H24" s="1916"/>
    </row>
    <row r="25" spans="1:8" ht="20.100000000000001" hidden="1" customHeight="1" x14ac:dyDescent="0.25">
      <c r="A25" s="1910">
        <v>43435</v>
      </c>
      <c r="B25" s="1911" t="s">
        <v>4286</v>
      </c>
      <c r="C25" s="1912">
        <v>400</v>
      </c>
      <c r="D25" s="1913">
        <v>31</v>
      </c>
      <c r="E25" s="1914">
        <v>3.37</v>
      </c>
      <c r="H25" s="1916"/>
    </row>
    <row r="26" spans="1:8" ht="20.100000000000001" hidden="1" customHeight="1" x14ac:dyDescent="0.25">
      <c r="A26" s="1910">
        <v>43466</v>
      </c>
      <c r="B26" s="1911" t="s">
        <v>4285</v>
      </c>
      <c r="C26" s="1912">
        <v>50</v>
      </c>
      <c r="D26" s="1913">
        <v>181</v>
      </c>
      <c r="E26" s="1914">
        <v>3.25</v>
      </c>
      <c r="H26" s="1916"/>
    </row>
    <row r="27" spans="1:8" ht="20.100000000000001" hidden="1" customHeight="1" x14ac:dyDescent="0.25">
      <c r="A27" s="1910"/>
      <c r="B27" s="1911" t="s">
        <v>4286</v>
      </c>
      <c r="C27" s="1912">
        <v>1000</v>
      </c>
      <c r="D27" s="1913">
        <v>31</v>
      </c>
      <c r="E27" s="1914">
        <v>3.05</v>
      </c>
      <c r="H27" s="1916"/>
    </row>
    <row r="28" spans="1:8" ht="20.100000000000001" hidden="1" customHeight="1" x14ac:dyDescent="0.25">
      <c r="A28" s="1910">
        <v>43497</v>
      </c>
      <c r="B28" s="1911" t="s">
        <v>197</v>
      </c>
      <c r="C28" s="1912" t="s">
        <v>197</v>
      </c>
      <c r="D28" s="1913" t="s">
        <v>197</v>
      </c>
      <c r="E28" s="1914" t="s">
        <v>197</v>
      </c>
      <c r="H28" s="1916"/>
    </row>
    <row r="29" spans="1:8" ht="20.100000000000001" hidden="1" customHeight="1" x14ac:dyDescent="0.25">
      <c r="A29" s="1910">
        <v>43525</v>
      </c>
      <c r="B29" s="1911" t="s">
        <v>197</v>
      </c>
      <c r="C29" s="1912" t="s">
        <v>197</v>
      </c>
      <c r="D29" s="1913" t="s">
        <v>197</v>
      </c>
      <c r="E29" s="1914" t="s">
        <v>197</v>
      </c>
      <c r="H29" s="1916"/>
    </row>
    <row r="30" spans="1:8" ht="20.100000000000001" hidden="1" customHeight="1" x14ac:dyDescent="0.25">
      <c r="A30" s="1910">
        <v>43556</v>
      </c>
      <c r="B30" s="1911" t="s">
        <v>197</v>
      </c>
      <c r="C30" s="1912" t="s">
        <v>197</v>
      </c>
      <c r="D30" s="1913" t="s">
        <v>197</v>
      </c>
      <c r="E30" s="1914" t="s">
        <v>197</v>
      </c>
      <c r="H30" s="1916"/>
    </row>
    <row r="31" spans="1:8" ht="20.100000000000001" hidden="1" customHeight="1" x14ac:dyDescent="0.25">
      <c r="A31" s="1910">
        <v>43586</v>
      </c>
      <c r="B31" s="1911" t="s">
        <v>197</v>
      </c>
      <c r="C31" s="1912" t="s">
        <v>197</v>
      </c>
      <c r="D31" s="1913" t="s">
        <v>197</v>
      </c>
      <c r="E31" s="1914" t="s">
        <v>197</v>
      </c>
      <c r="H31" s="1916"/>
    </row>
    <row r="32" spans="1:8" ht="20.100000000000001" hidden="1" customHeight="1" x14ac:dyDescent="0.25">
      <c r="A32" s="1910">
        <v>43617</v>
      </c>
      <c r="B32" s="1911" t="s">
        <v>4285</v>
      </c>
      <c r="C32" s="1912">
        <v>50</v>
      </c>
      <c r="D32" s="1913">
        <v>180</v>
      </c>
      <c r="E32" s="1914">
        <v>3.15</v>
      </c>
      <c r="H32" s="1916"/>
    </row>
    <row r="33" spans="1:8" ht="20.100000000000001" hidden="1" customHeight="1" x14ac:dyDescent="0.25">
      <c r="A33" s="1910"/>
      <c r="B33" s="1911" t="s">
        <v>4285</v>
      </c>
      <c r="C33" s="1912">
        <v>100</v>
      </c>
      <c r="D33" s="1913">
        <v>183</v>
      </c>
      <c r="E33" s="1914">
        <v>3.05</v>
      </c>
      <c r="H33" s="1916"/>
    </row>
    <row r="34" spans="1:8" ht="20.100000000000001" hidden="1" customHeight="1" x14ac:dyDescent="0.25">
      <c r="A34" s="1910"/>
      <c r="B34" s="1911" t="s">
        <v>4288</v>
      </c>
      <c r="C34" s="1912">
        <v>20</v>
      </c>
      <c r="D34" s="1913">
        <v>91</v>
      </c>
      <c r="E34" s="1914">
        <v>0.22</v>
      </c>
      <c r="H34" s="1916"/>
    </row>
    <row r="35" spans="1:8" ht="20.100000000000001" hidden="1" customHeight="1" x14ac:dyDescent="0.25">
      <c r="A35" s="1910">
        <v>43647</v>
      </c>
      <c r="B35" s="1911" t="s">
        <v>197</v>
      </c>
      <c r="C35" s="1912" t="s">
        <v>197</v>
      </c>
      <c r="D35" s="1913" t="s">
        <v>197</v>
      </c>
      <c r="E35" s="1914" t="s">
        <v>197</v>
      </c>
      <c r="H35" s="1916"/>
    </row>
    <row r="36" spans="1:8" ht="20.100000000000001" hidden="1" customHeight="1" x14ac:dyDescent="0.25">
      <c r="A36" s="1910">
        <v>43678</v>
      </c>
      <c r="B36" s="1911" t="s">
        <v>197</v>
      </c>
      <c r="C36" s="1912" t="s">
        <v>197</v>
      </c>
      <c r="D36" s="1913" t="s">
        <v>197</v>
      </c>
      <c r="E36" s="1914" t="s">
        <v>197</v>
      </c>
      <c r="H36" s="1916"/>
    </row>
    <row r="37" spans="1:8" ht="20.100000000000001" hidden="1" customHeight="1" x14ac:dyDescent="0.25">
      <c r="A37" s="1910">
        <v>43709</v>
      </c>
      <c r="B37" s="1917" t="s">
        <v>4288</v>
      </c>
      <c r="C37" s="1918">
        <v>50</v>
      </c>
      <c r="D37" s="1919">
        <v>123</v>
      </c>
      <c r="E37" s="1920">
        <v>0.15</v>
      </c>
      <c r="H37" s="1916"/>
    </row>
    <row r="38" spans="1:8" ht="20.100000000000001" hidden="1" customHeight="1" x14ac:dyDescent="0.25">
      <c r="A38" s="1910">
        <v>43739</v>
      </c>
      <c r="B38" s="1917" t="s">
        <v>4286</v>
      </c>
      <c r="C38" s="1918">
        <v>1000</v>
      </c>
      <c r="D38" s="1919">
        <v>94</v>
      </c>
      <c r="E38" s="1920">
        <v>2.85</v>
      </c>
      <c r="H38" s="1916"/>
    </row>
    <row r="39" spans="1:8" ht="20.100000000000001" hidden="1" customHeight="1" x14ac:dyDescent="0.25">
      <c r="A39" s="1910">
        <v>43770</v>
      </c>
      <c r="B39" s="1917" t="s">
        <v>4286</v>
      </c>
      <c r="C39" s="1918">
        <v>4.5</v>
      </c>
      <c r="D39" s="1919">
        <v>91</v>
      </c>
      <c r="E39" s="1920">
        <v>2.59</v>
      </c>
      <c r="H39" s="1916"/>
    </row>
    <row r="40" spans="1:8" ht="20.100000000000001" hidden="1" customHeight="1" x14ac:dyDescent="0.25">
      <c r="A40" s="1910"/>
      <c r="B40" s="1917" t="s">
        <v>4286</v>
      </c>
      <c r="C40" s="1918">
        <v>4.5</v>
      </c>
      <c r="D40" s="1919">
        <v>91</v>
      </c>
      <c r="E40" s="1920">
        <v>2.75</v>
      </c>
      <c r="H40" s="1916"/>
    </row>
    <row r="41" spans="1:8" ht="20.100000000000001" hidden="1" customHeight="1" x14ac:dyDescent="0.25">
      <c r="A41" s="1910">
        <v>43800</v>
      </c>
      <c r="B41" s="1917" t="s">
        <v>197</v>
      </c>
      <c r="C41" s="1918" t="s">
        <v>197</v>
      </c>
      <c r="D41" s="1919" t="s">
        <v>197</v>
      </c>
      <c r="E41" s="1920" t="s">
        <v>197</v>
      </c>
      <c r="H41" s="1916"/>
    </row>
    <row r="42" spans="1:8" ht="20.100000000000001" hidden="1" customHeight="1" x14ac:dyDescent="0.25">
      <c r="A42" s="1910">
        <v>43831</v>
      </c>
      <c r="B42" s="1917" t="s">
        <v>4286</v>
      </c>
      <c r="C42" s="1918">
        <v>1000</v>
      </c>
      <c r="D42" s="1919">
        <v>182</v>
      </c>
      <c r="E42" s="1920">
        <v>2.8</v>
      </c>
      <c r="H42" s="1916"/>
    </row>
    <row r="43" spans="1:8" ht="20.100000000000001" hidden="1" customHeight="1" x14ac:dyDescent="0.25">
      <c r="A43" s="1910"/>
      <c r="B43" s="1917" t="s">
        <v>4288</v>
      </c>
      <c r="C43" s="1918">
        <v>50</v>
      </c>
      <c r="D43" s="1919">
        <v>182</v>
      </c>
      <c r="E43" s="1920">
        <v>0.2</v>
      </c>
      <c r="H43" s="1916"/>
    </row>
    <row r="44" spans="1:8" ht="20.100000000000001" hidden="1" customHeight="1" x14ac:dyDescent="0.25">
      <c r="A44" s="1910">
        <v>43862</v>
      </c>
      <c r="B44" s="1917" t="s">
        <v>197</v>
      </c>
      <c r="C44" s="1918" t="s">
        <v>197</v>
      </c>
      <c r="D44" s="1919" t="s">
        <v>197</v>
      </c>
      <c r="E44" s="1920" t="s">
        <v>197</v>
      </c>
      <c r="H44" s="1916"/>
    </row>
    <row r="45" spans="1:8" ht="20.100000000000001" hidden="1" customHeight="1" x14ac:dyDescent="0.25">
      <c r="A45" s="1910">
        <v>43891</v>
      </c>
      <c r="B45" s="1917" t="s">
        <v>4285</v>
      </c>
      <c r="C45" s="1918">
        <v>30</v>
      </c>
      <c r="D45" s="1919">
        <v>96</v>
      </c>
      <c r="E45" s="1920">
        <v>1.8158000000000001</v>
      </c>
      <c r="H45" s="1916"/>
    </row>
    <row r="46" spans="1:8" ht="20.100000000000001" hidden="1" customHeight="1" x14ac:dyDescent="0.25">
      <c r="A46" s="1910"/>
      <c r="B46" s="1917" t="s">
        <v>4285</v>
      </c>
      <c r="C46" s="1918">
        <v>100</v>
      </c>
      <c r="D46" s="1919">
        <v>184</v>
      </c>
      <c r="E46" s="1920">
        <v>1.4</v>
      </c>
      <c r="H46" s="1916"/>
    </row>
    <row r="47" spans="1:8" ht="20.100000000000001" hidden="1" customHeight="1" x14ac:dyDescent="0.25">
      <c r="A47" s="1910"/>
      <c r="B47" s="1917" t="s">
        <v>4285</v>
      </c>
      <c r="C47" s="1918">
        <v>100</v>
      </c>
      <c r="D47" s="1919">
        <v>365</v>
      </c>
      <c r="E47" s="1920">
        <v>1.8</v>
      </c>
      <c r="H47" s="1916"/>
    </row>
    <row r="48" spans="1:8" ht="20.100000000000001" hidden="1" customHeight="1" x14ac:dyDescent="0.25">
      <c r="A48" s="1910"/>
      <c r="B48" s="1917" t="s">
        <v>4285</v>
      </c>
      <c r="C48" s="1918">
        <v>50</v>
      </c>
      <c r="D48" s="1919">
        <v>365</v>
      </c>
      <c r="E48" s="1920">
        <v>1.7</v>
      </c>
      <c r="H48" s="1916"/>
    </row>
    <row r="49" spans="1:8" ht="20.100000000000001" hidden="1" customHeight="1" x14ac:dyDescent="0.25">
      <c r="A49" s="1910"/>
      <c r="B49" s="1917" t="s">
        <v>4285</v>
      </c>
      <c r="C49" s="1918">
        <v>100</v>
      </c>
      <c r="D49" s="1919">
        <v>728</v>
      </c>
      <c r="E49" s="1920">
        <v>1.8225</v>
      </c>
      <c r="H49" s="1916"/>
    </row>
    <row r="50" spans="1:8" ht="20.100000000000001" hidden="1" customHeight="1" x14ac:dyDescent="0.25">
      <c r="A50" s="1910"/>
      <c r="B50" s="1917" t="s">
        <v>4285</v>
      </c>
      <c r="C50" s="1918">
        <v>100</v>
      </c>
      <c r="D50" s="1919">
        <v>728</v>
      </c>
      <c r="E50" s="1920">
        <v>1.3646</v>
      </c>
      <c r="H50" s="1916"/>
    </row>
    <row r="51" spans="1:8" ht="20.100000000000001" hidden="1" customHeight="1" x14ac:dyDescent="0.25">
      <c r="A51" s="1910"/>
      <c r="B51" s="1917" t="s">
        <v>4285</v>
      </c>
      <c r="C51" s="1918">
        <v>50</v>
      </c>
      <c r="D51" s="1919">
        <v>14</v>
      </c>
      <c r="E51" s="1920">
        <v>2</v>
      </c>
      <c r="H51" s="1916"/>
    </row>
    <row r="52" spans="1:8" ht="20.100000000000001" hidden="1" customHeight="1" x14ac:dyDescent="0.25">
      <c r="A52" s="1910">
        <v>43922</v>
      </c>
      <c r="B52" s="1917" t="s">
        <v>4285</v>
      </c>
      <c r="C52" s="1918">
        <v>25</v>
      </c>
      <c r="D52" s="1919">
        <v>91</v>
      </c>
      <c r="E52" s="1920">
        <v>2.7</v>
      </c>
      <c r="H52" s="1916"/>
    </row>
    <row r="53" spans="1:8" ht="20.100000000000001" hidden="1" customHeight="1" x14ac:dyDescent="0.25">
      <c r="A53" s="1910"/>
      <c r="B53" s="1917" t="s">
        <v>4285</v>
      </c>
      <c r="C53" s="1918">
        <v>30</v>
      </c>
      <c r="D53" s="1919">
        <v>84</v>
      </c>
      <c r="E53" s="1920">
        <v>3</v>
      </c>
      <c r="H53" s="1916"/>
    </row>
    <row r="54" spans="1:8" ht="20.100000000000001" hidden="1" customHeight="1" x14ac:dyDescent="0.25">
      <c r="A54" s="1910"/>
      <c r="B54" s="1917" t="s">
        <v>4285</v>
      </c>
      <c r="C54" s="1918">
        <v>50</v>
      </c>
      <c r="D54" s="1919">
        <v>91</v>
      </c>
      <c r="E54" s="1920">
        <v>2.75</v>
      </c>
      <c r="H54" s="1916"/>
    </row>
    <row r="55" spans="1:8" ht="20.100000000000001" hidden="1" customHeight="1" x14ac:dyDescent="0.25">
      <c r="A55" s="1910">
        <v>43952</v>
      </c>
      <c r="B55" s="1917" t="s">
        <v>197</v>
      </c>
      <c r="C55" s="1918" t="s">
        <v>197</v>
      </c>
      <c r="D55" s="1919" t="s">
        <v>197</v>
      </c>
      <c r="E55" s="1920" t="s">
        <v>197</v>
      </c>
      <c r="H55" s="1916"/>
    </row>
    <row r="56" spans="1:8" ht="20.100000000000001" hidden="1" customHeight="1" x14ac:dyDescent="0.25">
      <c r="A56" s="1910">
        <v>43983</v>
      </c>
      <c r="B56" s="1917" t="s">
        <v>4285</v>
      </c>
      <c r="C56" s="1918">
        <v>25</v>
      </c>
      <c r="D56" s="1919">
        <v>183</v>
      </c>
      <c r="E56" s="1920">
        <v>1.35</v>
      </c>
      <c r="H56" s="1916"/>
    </row>
    <row r="57" spans="1:8" ht="20.100000000000001" hidden="1" customHeight="1" x14ac:dyDescent="0.25">
      <c r="A57" s="1910"/>
      <c r="B57" s="1917" t="s">
        <v>4285</v>
      </c>
      <c r="C57" s="1918">
        <v>25</v>
      </c>
      <c r="D57" s="1919">
        <v>365</v>
      </c>
      <c r="E57" s="1920">
        <v>1.7</v>
      </c>
      <c r="H57" s="1916"/>
    </row>
    <row r="58" spans="1:8" ht="20.100000000000001" customHeight="1" x14ac:dyDescent="0.25">
      <c r="A58" s="1910">
        <v>44013</v>
      </c>
      <c r="B58" s="1917" t="s">
        <v>4285</v>
      </c>
      <c r="C58" s="1918">
        <v>50</v>
      </c>
      <c r="D58" s="1919">
        <v>365</v>
      </c>
      <c r="E58" s="1920">
        <v>1.5255000000000001</v>
      </c>
      <c r="H58" s="1916"/>
    </row>
    <row r="59" spans="1:8" ht="20.100000000000001" customHeight="1" x14ac:dyDescent="0.25">
      <c r="A59" s="1910"/>
      <c r="B59" s="1917" t="s">
        <v>4286</v>
      </c>
      <c r="C59" s="1918">
        <v>250</v>
      </c>
      <c r="D59" s="1919">
        <v>130</v>
      </c>
      <c r="E59" s="1920">
        <v>0.95</v>
      </c>
      <c r="H59" s="1916"/>
    </row>
    <row r="60" spans="1:8" ht="20.100000000000001" customHeight="1" x14ac:dyDescent="0.25">
      <c r="A60" s="1910"/>
      <c r="B60" s="1917" t="s">
        <v>4286</v>
      </c>
      <c r="C60" s="1918">
        <v>250</v>
      </c>
      <c r="D60" s="1919">
        <v>163</v>
      </c>
      <c r="E60" s="1920">
        <v>1.1000000000000001</v>
      </c>
      <c r="H60" s="1916"/>
    </row>
    <row r="61" spans="1:8" ht="20.100000000000001" customHeight="1" x14ac:dyDescent="0.25">
      <c r="A61" s="1910"/>
      <c r="B61" s="1917" t="s">
        <v>4286</v>
      </c>
      <c r="C61" s="1918">
        <v>250</v>
      </c>
      <c r="D61" s="1919">
        <v>35</v>
      </c>
      <c r="E61" s="1920">
        <v>0.75</v>
      </c>
      <c r="H61" s="1916"/>
    </row>
    <row r="62" spans="1:8" ht="20.100000000000001" customHeight="1" x14ac:dyDescent="0.25">
      <c r="A62" s="1910"/>
      <c r="B62" s="1917" t="s">
        <v>4286</v>
      </c>
      <c r="C62" s="1918">
        <v>250</v>
      </c>
      <c r="D62" s="1919">
        <v>67</v>
      </c>
      <c r="E62" s="1920">
        <v>0.85</v>
      </c>
      <c r="H62" s="1916"/>
    </row>
    <row r="63" spans="1:8" ht="20.100000000000001" customHeight="1" x14ac:dyDescent="0.25">
      <c r="A63" s="1910">
        <v>44044</v>
      </c>
      <c r="B63" s="1917" t="s">
        <v>4285</v>
      </c>
      <c r="C63" s="1918">
        <v>50</v>
      </c>
      <c r="D63" s="1919">
        <v>730</v>
      </c>
      <c r="E63" s="1920">
        <v>1.0825</v>
      </c>
      <c r="H63" s="1916"/>
    </row>
    <row r="64" spans="1:8" ht="20.100000000000001" customHeight="1" x14ac:dyDescent="0.25">
      <c r="A64" s="1910"/>
      <c r="B64" s="1917" t="s">
        <v>4285</v>
      </c>
      <c r="C64" s="1918">
        <v>50</v>
      </c>
      <c r="D64" s="1919">
        <v>1095</v>
      </c>
      <c r="E64" s="1920">
        <v>1.3325</v>
      </c>
      <c r="H64" s="1916"/>
    </row>
    <row r="65" spans="1:8" ht="20.100000000000001" customHeight="1" x14ac:dyDescent="0.25">
      <c r="A65" s="1910">
        <v>44075</v>
      </c>
      <c r="B65" s="1917" t="s">
        <v>197</v>
      </c>
      <c r="C65" s="1918" t="s">
        <v>197</v>
      </c>
      <c r="D65" s="1919" t="s">
        <v>197</v>
      </c>
      <c r="E65" s="1920" t="s">
        <v>197</v>
      </c>
      <c r="H65" s="1916"/>
    </row>
    <row r="66" spans="1:8" ht="20.100000000000001" customHeight="1" x14ac:dyDescent="0.25">
      <c r="A66" s="1910">
        <v>44105</v>
      </c>
      <c r="B66" s="1917" t="s">
        <v>197</v>
      </c>
      <c r="C66" s="1918" t="s">
        <v>197</v>
      </c>
      <c r="D66" s="1919" t="s">
        <v>197</v>
      </c>
      <c r="E66" s="1920" t="s">
        <v>197</v>
      </c>
      <c r="H66" s="1916"/>
    </row>
    <row r="67" spans="1:8" ht="20.100000000000001" customHeight="1" x14ac:dyDescent="0.25">
      <c r="A67" s="1910">
        <v>44136</v>
      </c>
      <c r="B67" s="1917" t="s">
        <v>4285</v>
      </c>
      <c r="C67" s="1918">
        <v>25</v>
      </c>
      <c r="D67" s="1919">
        <v>181</v>
      </c>
      <c r="E67" s="1920">
        <v>0.95</v>
      </c>
      <c r="H67" s="1916"/>
    </row>
    <row r="68" spans="1:8" ht="20.100000000000001" customHeight="1" x14ac:dyDescent="0.25">
      <c r="A68" s="1910">
        <v>44166</v>
      </c>
      <c r="B68" s="1917" t="s">
        <v>4285</v>
      </c>
      <c r="C68" s="1918">
        <v>100</v>
      </c>
      <c r="D68" s="1919">
        <v>1095</v>
      </c>
      <c r="E68" s="1920">
        <v>1.5364</v>
      </c>
      <c r="H68" s="1916"/>
    </row>
    <row r="69" spans="1:8" ht="20.100000000000001" customHeight="1" x14ac:dyDescent="0.25">
      <c r="A69" s="1910">
        <v>44197</v>
      </c>
      <c r="B69" s="1917" t="s">
        <v>4285</v>
      </c>
      <c r="C69" s="1918">
        <v>150</v>
      </c>
      <c r="D69" s="1919">
        <v>365</v>
      </c>
      <c r="E69" s="1920">
        <v>1.1975</v>
      </c>
      <c r="H69" s="1916"/>
    </row>
    <row r="70" spans="1:8" ht="20.100000000000001" customHeight="1" x14ac:dyDescent="0.25">
      <c r="A70" s="1910">
        <v>44228</v>
      </c>
      <c r="B70" s="1917" t="s">
        <v>197</v>
      </c>
      <c r="C70" s="1918" t="s">
        <v>197</v>
      </c>
      <c r="D70" s="1919" t="s">
        <v>197</v>
      </c>
      <c r="E70" s="1920" t="s">
        <v>197</v>
      </c>
      <c r="H70" s="1916"/>
    </row>
    <row r="71" spans="1:8" ht="20.100000000000001" customHeight="1" x14ac:dyDescent="0.25">
      <c r="A71" s="1910">
        <v>44256</v>
      </c>
      <c r="B71" s="1917" t="s">
        <v>4285</v>
      </c>
      <c r="C71" s="1918">
        <v>100</v>
      </c>
      <c r="D71" s="1919">
        <v>365</v>
      </c>
      <c r="E71" s="1920">
        <v>0.8</v>
      </c>
      <c r="H71" s="1916"/>
    </row>
    <row r="72" spans="1:8" ht="20.100000000000001" customHeight="1" x14ac:dyDescent="0.25">
      <c r="A72" s="1910"/>
      <c r="B72" s="1917" t="s">
        <v>4285</v>
      </c>
      <c r="C72" s="1918">
        <v>50</v>
      </c>
      <c r="D72" s="1919">
        <v>365</v>
      </c>
      <c r="E72" s="1920">
        <v>0.75</v>
      </c>
      <c r="H72" s="1916"/>
    </row>
    <row r="73" spans="1:8" ht="20.100000000000001" customHeight="1" x14ac:dyDescent="0.25">
      <c r="A73" s="1910">
        <v>44287</v>
      </c>
      <c r="B73" s="1917" t="s">
        <v>4288</v>
      </c>
      <c r="C73" s="1918">
        <v>20</v>
      </c>
      <c r="D73" s="1919">
        <v>183</v>
      </c>
      <c r="E73" s="1920">
        <v>0.09</v>
      </c>
      <c r="H73" s="1916"/>
    </row>
    <row r="74" spans="1:8" ht="20.100000000000001" customHeight="1" x14ac:dyDescent="0.25">
      <c r="A74" s="1910">
        <v>44317</v>
      </c>
      <c r="B74" s="1917" t="s">
        <v>4288</v>
      </c>
      <c r="C74" s="1918">
        <v>50</v>
      </c>
      <c r="D74" s="1919">
        <v>184</v>
      </c>
      <c r="E74" s="1920">
        <v>7.0000000000000007E-2</v>
      </c>
      <c r="H74" s="1916"/>
    </row>
    <row r="75" spans="1:8" ht="20.100000000000001" customHeight="1" x14ac:dyDescent="0.25">
      <c r="A75" s="1910"/>
      <c r="B75" s="1917" t="s">
        <v>4286</v>
      </c>
      <c r="C75" s="1918">
        <v>1000</v>
      </c>
      <c r="D75" s="1919">
        <v>14</v>
      </c>
      <c r="E75" s="1920">
        <v>0.35</v>
      </c>
      <c r="H75" s="1916"/>
    </row>
    <row r="76" spans="1:8" ht="20.100000000000001" customHeight="1" x14ac:dyDescent="0.25">
      <c r="A76" s="1910"/>
      <c r="B76" s="1917" t="s">
        <v>4285</v>
      </c>
      <c r="C76" s="1918">
        <v>7</v>
      </c>
      <c r="D76" s="1919">
        <v>7</v>
      </c>
      <c r="E76" s="1920">
        <v>0</v>
      </c>
      <c r="H76" s="1916"/>
    </row>
    <row r="77" spans="1:8" ht="20.100000000000001" customHeight="1" x14ac:dyDescent="0.25">
      <c r="A77" s="1910">
        <v>44348</v>
      </c>
      <c r="B77" s="1917" t="s">
        <v>4286</v>
      </c>
      <c r="C77" s="1918">
        <v>1000</v>
      </c>
      <c r="D77" s="1919">
        <v>14</v>
      </c>
      <c r="E77" s="1920">
        <v>0.35</v>
      </c>
      <c r="H77" s="1916"/>
    </row>
    <row r="78" spans="1:8" ht="20.100000000000001" customHeight="1" x14ac:dyDescent="0.25">
      <c r="A78" s="1910"/>
      <c r="B78" s="1917" t="s">
        <v>4286</v>
      </c>
      <c r="C78" s="1918">
        <v>1000</v>
      </c>
      <c r="D78" s="1919">
        <v>14</v>
      </c>
      <c r="E78" s="1920">
        <v>0.45</v>
      </c>
      <c r="H78" s="1916"/>
    </row>
    <row r="79" spans="1:8" ht="20.100000000000001" customHeight="1" x14ac:dyDescent="0.25">
      <c r="A79" s="1910"/>
      <c r="B79" s="1917" t="s">
        <v>4286</v>
      </c>
      <c r="C79" s="1918">
        <v>1000</v>
      </c>
      <c r="D79" s="1919">
        <v>30</v>
      </c>
      <c r="E79" s="1920">
        <v>0.75</v>
      </c>
      <c r="H79" s="1916"/>
    </row>
    <row r="80" spans="1:8" ht="20.100000000000001" customHeight="1" x14ac:dyDescent="0.25">
      <c r="A80" s="1910">
        <v>44378</v>
      </c>
      <c r="B80" s="1917" t="s">
        <v>4288</v>
      </c>
      <c r="C80" s="1918">
        <v>25</v>
      </c>
      <c r="D80" s="1919">
        <v>184</v>
      </c>
      <c r="E80" s="1920">
        <v>0.1</v>
      </c>
      <c r="H80" s="1916"/>
    </row>
    <row r="81" spans="1:8" ht="20.100000000000001" customHeight="1" x14ac:dyDescent="0.25">
      <c r="A81" s="1910">
        <v>44409</v>
      </c>
      <c r="B81" s="1917" t="s">
        <v>4286</v>
      </c>
      <c r="C81" s="1918">
        <v>1000</v>
      </c>
      <c r="D81" s="1919">
        <v>7</v>
      </c>
      <c r="E81" s="1920">
        <v>0.35</v>
      </c>
      <c r="H81" s="1916"/>
    </row>
    <row r="82" spans="1:8" ht="20.100000000000001" customHeight="1" x14ac:dyDescent="0.25">
      <c r="A82" s="1910"/>
      <c r="B82" s="1917" t="s">
        <v>4286</v>
      </c>
      <c r="C82" s="1918">
        <v>2500</v>
      </c>
      <c r="D82" s="1919">
        <v>7</v>
      </c>
      <c r="E82" s="1920">
        <v>1.25</v>
      </c>
      <c r="H82" s="1916"/>
    </row>
    <row r="83" spans="1:8" ht="20.100000000000001" customHeight="1" x14ac:dyDescent="0.25">
      <c r="A83" s="1910">
        <v>44440</v>
      </c>
      <c r="B83" s="1917" t="s">
        <v>197</v>
      </c>
      <c r="C83" s="1918" t="s">
        <v>197</v>
      </c>
      <c r="D83" s="1919" t="s">
        <v>197</v>
      </c>
      <c r="E83" s="1920" t="s">
        <v>197</v>
      </c>
      <c r="H83" s="1916"/>
    </row>
    <row r="84" spans="1:8" ht="20.100000000000001" customHeight="1" x14ac:dyDescent="0.25">
      <c r="A84" s="1910">
        <v>44470</v>
      </c>
      <c r="B84" s="1917" t="s">
        <v>4285</v>
      </c>
      <c r="C84" s="1918">
        <v>5</v>
      </c>
      <c r="D84" s="1919">
        <v>7</v>
      </c>
      <c r="E84" s="1920">
        <v>0.15</v>
      </c>
      <c r="H84" s="1916"/>
    </row>
    <row r="85" spans="1:8" ht="20.100000000000001" customHeight="1" x14ac:dyDescent="0.25">
      <c r="A85" s="1910">
        <v>44501</v>
      </c>
      <c r="B85" s="1917" t="s">
        <v>197</v>
      </c>
      <c r="C85" s="1918" t="s">
        <v>197</v>
      </c>
      <c r="D85" s="1919" t="s">
        <v>197</v>
      </c>
      <c r="E85" s="1920" t="s">
        <v>197</v>
      </c>
      <c r="H85" s="1916"/>
    </row>
    <row r="86" spans="1:8" ht="20.100000000000001" customHeight="1" x14ac:dyDescent="0.25">
      <c r="A86" s="1910">
        <v>44531</v>
      </c>
      <c r="B86" s="1917" t="s">
        <v>197</v>
      </c>
      <c r="C86" s="1918" t="s">
        <v>197</v>
      </c>
      <c r="D86" s="1919" t="s">
        <v>197</v>
      </c>
      <c r="E86" s="1920" t="s">
        <v>197</v>
      </c>
      <c r="H86" s="1916"/>
    </row>
    <row r="87" spans="1:8" ht="20.100000000000001" customHeight="1" x14ac:dyDescent="0.25">
      <c r="A87" s="1910">
        <v>44562</v>
      </c>
      <c r="B87" s="1917" t="s">
        <v>4286</v>
      </c>
      <c r="C87" s="1918">
        <v>2000</v>
      </c>
      <c r="D87" s="1919">
        <v>14</v>
      </c>
      <c r="E87" s="1920">
        <v>0.4</v>
      </c>
      <c r="H87" s="1916"/>
    </row>
    <row r="88" spans="1:8" ht="20.100000000000001" customHeight="1" x14ac:dyDescent="0.25">
      <c r="A88" s="1910"/>
      <c r="B88" s="1917" t="s">
        <v>4286</v>
      </c>
      <c r="C88" s="1918">
        <v>400</v>
      </c>
      <c r="D88" s="1919">
        <v>7</v>
      </c>
      <c r="E88" s="1920">
        <v>0.3</v>
      </c>
      <c r="H88" s="1916"/>
    </row>
    <row r="89" spans="1:8" ht="20.100000000000001" customHeight="1" x14ac:dyDescent="0.25">
      <c r="A89" s="1910">
        <v>44593</v>
      </c>
      <c r="B89" s="1917" t="s">
        <v>4286</v>
      </c>
      <c r="C89" s="1918">
        <v>1000</v>
      </c>
      <c r="D89" s="1919">
        <v>7</v>
      </c>
      <c r="E89" s="1920">
        <v>0.45</v>
      </c>
      <c r="H89" s="1916"/>
    </row>
    <row r="90" spans="1:8" ht="20.100000000000001" customHeight="1" x14ac:dyDescent="0.25">
      <c r="A90" s="1910"/>
      <c r="B90" s="1917" t="s">
        <v>4286</v>
      </c>
      <c r="C90" s="1918">
        <v>1000</v>
      </c>
      <c r="D90" s="1919">
        <v>7</v>
      </c>
      <c r="E90" s="1920">
        <v>0.45</v>
      </c>
      <c r="H90" s="1916"/>
    </row>
    <row r="91" spans="1:8" ht="20.100000000000001" customHeight="1" x14ac:dyDescent="0.25">
      <c r="A91" s="1910"/>
      <c r="B91" s="1917" t="s">
        <v>4286</v>
      </c>
      <c r="C91" s="1918">
        <v>400</v>
      </c>
      <c r="D91" s="1919">
        <v>7</v>
      </c>
      <c r="E91" s="1920">
        <v>0.35</v>
      </c>
      <c r="H91" s="1916"/>
    </row>
    <row r="92" spans="1:8" ht="20.100000000000001" customHeight="1" x14ac:dyDescent="0.25">
      <c r="A92" s="1910">
        <v>44621</v>
      </c>
      <c r="B92" s="1917" t="s">
        <v>4286</v>
      </c>
      <c r="C92" s="1918">
        <v>1500</v>
      </c>
      <c r="D92" s="1919">
        <v>30</v>
      </c>
      <c r="E92" s="1920">
        <v>0.75</v>
      </c>
      <c r="H92" s="1916"/>
    </row>
    <row r="93" spans="1:8" ht="20.100000000000001" customHeight="1" x14ac:dyDescent="0.25">
      <c r="A93" s="1910"/>
      <c r="B93" s="1917" t="s">
        <v>4286</v>
      </c>
      <c r="C93" s="1918">
        <v>2500</v>
      </c>
      <c r="D93" s="1919">
        <v>14</v>
      </c>
      <c r="E93" s="1920">
        <v>0.6</v>
      </c>
      <c r="H93" s="1916"/>
    </row>
    <row r="94" spans="1:8" ht="20.100000000000001" customHeight="1" x14ac:dyDescent="0.25">
      <c r="A94" s="1910"/>
      <c r="B94" s="1917" t="s">
        <v>4286</v>
      </c>
      <c r="C94" s="1918">
        <v>280</v>
      </c>
      <c r="D94" s="1919">
        <v>7</v>
      </c>
      <c r="E94" s="1920">
        <v>0.3</v>
      </c>
      <c r="H94" s="1916"/>
    </row>
    <row r="95" spans="1:8" ht="20.100000000000001" customHeight="1" x14ac:dyDescent="0.25">
      <c r="A95" s="1910">
        <v>44652</v>
      </c>
      <c r="B95" s="1917" t="s">
        <v>4286</v>
      </c>
      <c r="C95" s="1918">
        <v>2000</v>
      </c>
      <c r="D95" s="1919">
        <v>8</v>
      </c>
      <c r="E95" s="1920">
        <v>0.75</v>
      </c>
      <c r="H95" s="1916"/>
    </row>
    <row r="96" spans="1:8" ht="20.100000000000001" customHeight="1" x14ac:dyDescent="0.25">
      <c r="A96" s="1910">
        <v>44682</v>
      </c>
      <c r="B96" s="1917" t="s">
        <v>197</v>
      </c>
      <c r="C96" s="1918" t="s">
        <v>197</v>
      </c>
      <c r="D96" s="1919" t="s">
        <v>197</v>
      </c>
      <c r="E96" s="1920" t="s">
        <v>197</v>
      </c>
      <c r="H96" s="1916"/>
    </row>
    <row r="97" spans="1:8" ht="20.100000000000001" customHeight="1" x14ac:dyDescent="0.25">
      <c r="A97" s="1910">
        <v>44713</v>
      </c>
      <c r="B97" s="1917" t="s">
        <v>4286</v>
      </c>
      <c r="C97" s="1918">
        <v>150</v>
      </c>
      <c r="D97" s="1919">
        <v>30</v>
      </c>
      <c r="E97" s="1920">
        <v>0.85</v>
      </c>
      <c r="H97" s="1916"/>
    </row>
    <row r="98" spans="1:8" ht="20.100000000000001" customHeight="1" x14ac:dyDescent="0.25">
      <c r="A98" s="1910">
        <v>44743</v>
      </c>
      <c r="B98" s="1917" t="s">
        <v>4286</v>
      </c>
      <c r="C98" s="1918">
        <v>150</v>
      </c>
      <c r="D98" s="1919">
        <v>31</v>
      </c>
      <c r="E98" s="1920">
        <v>0.75</v>
      </c>
      <c r="H98" s="1916"/>
    </row>
    <row r="99" spans="1:8" ht="11.25" customHeight="1" thickBot="1" x14ac:dyDescent="0.3">
      <c r="A99" s="1921"/>
      <c r="B99" s="1922"/>
      <c r="C99" s="1923"/>
      <c r="D99" s="1924"/>
      <c r="E99" s="1925"/>
      <c r="H99" s="1916"/>
    </row>
    <row r="100" spans="1:8" s="1926" customFormat="1" ht="20.100000000000001" customHeight="1" thickTop="1" x14ac:dyDescent="0.25">
      <c r="A100" s="866" t="s">
        <v>4290</v>
      </c>
      <c r="B100" s="1903"/>
    </row>
    <row r="101" spans="1:8" s="1926" customFormat="1" ht="15" customHeight="1" x14ac:dyDescent="0.25">
      <c r="A101" s="1927" t="s">
        <v>3907</v>
      </c>
      <c r="B101" s="1928"/>
      <c r="C101" s="1928"/>
      <c r="D101" s="1928"/>
      <c r="E101" s="1928"/>
    </row>
    <row r="106" spans="1:8" ht="20.100000000000001" customHeight="1" x14ac:dyDescent="0.25">
      <c r="C106" s="1916"/>
    </row>
    <row r="107" spans="1:8" ht="20.100000000000001" customHeight="1" x14ac:dyDescent="0.25">
      <c r="C107" s="1916"/>
    </row>
    <row r="111" spans="1:8" ht="20.100000000000001" customHeight="1" x14ac:dyDescent="0.25">
      <c r="C111" s="1916"/>
    </row>
    <row r="112" spans="1:8" ht="20.100000000000001" customHeight="1" x14ac:dyDescent="0.25">
      <c r="C112" s="1916"/>
    </row>
  </sheetData>
  <printOptions horizontalCentered="1"/>
  <pageMargins left="0.75" right="0.75" top="0.75" bottom="0.75" header="0.31496062992126" footer="0"/>
  <pageSetup paperSize="9" scale="7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CD2175-F2B7-4D92-BE8F-8C6C0AC85222}">
  <sheetPr>
    <pageSetUpPr fitToPage="1"/>
  </sheetPr>
  <dimension ref="A1:W254"/>
  <sheetViews>
    <sheetView zoomScale="85" zoomScaleNormal="85" zoomScaleSheetLayoutView="100" workbookViewId="0">
      <pane xSplit="1" ySplit="7" topLeftCell="B226" activePane="bottomRight" state="frozen"/>
      <selection activeCell="C112" sqref="C112"/>
      <selection pane="topRight" activeCell="C112" sqref="C112"/>
      <selection pane="bottomLeft" activeCell="C112" sqref="C112"/>
      <selection pane="bottomRight"/>
    </sheetView>
  </sheetViews>
  <sheetFormatPr defaultRowHeight="14.25" x14ac:dyDescent="0.25"/>
  <cols>
    <col min="1" max="1" width="20.28515625" style="1929" customWidth="1"/>
    <col min="2" max="2" width="16.7109375" style="428" customWidth="1"/>
    <col min="3" max="3" width="16.42578125" style="428" bestFit="1" customWidth="1"/>
    <col min="4" max="4" width="15.140625" style="428" bestFit="1" customWidth="1"/>
    <col min="5" max="5" width="13.140625" style="428" bestFit="1" customWidth="1"/>
    <col min="6" max="6" width="10.85546875" style="428" customWidth="1"/>
    <col min="7" max="7" width="19.85546875" style="428" customWidth="1"/>
    <col min="8" max="8" width="2" style="428" customWidth="1"/>
    <col min="9" max="9" width="3.7109375" style="428" customWidth="1"/>
    <col min="10" max="12" width="9.140625" style="428"/>
    <col min="13" max="13" width="10.42578125" style="428" bestFit="1" customWidth="1"/>
    <col min="14" max="14" width="14.5703125" style="428" bestFit="1" customWidth="1"/>
    <col min="15" max="15" width="13.5703125" style="428" bestFit="1" customWidth="1"/>
    <col min="16" max="18" width="12.42578125" style="428" bestFit="1" customWidth="1"/>
    <col min="19" max="19" width="13.5703125" style="428" bestFit="1" customWidth="1"/>
    <col min="20" max="233" width="9.140625" style="428"/>
    <col min="234" max="234" width="16.5703125" style="428" customWidth="1"/>
    <col min="235" max="235" width="10.42578125" style="428" customWidth="1"/>
    <col min="236" max="236" width="11.85546875" style="428" customWidth="1"/>
    <col min="237" max="237" width="10.42578125" style="428" customWidth="1"/>
    <col min="238" max="238" width="10.28515625" style="428" customWidth="1"/>
    <col min="239" max="239" width="8.28515625" style="428" customWidth="1"/>
    <col min="240" max="240" width="11" style="428" customWidth="1"/>
    <col min="241" max="241" width="8.7109375" style="428" customWidth="1"/>
    <col min="242" max="242" width="9.7109375" style="428" customWidth="1"/>
    <col min="243" max="243" width="12.85546875" style="428" customWidth="1"/>
    <col min="244" max="244" width="9.85546875" style="428" customWidth="1"/>
    <col min="245" max="245" width="8.7109375" style="428" customWidth="1"/>
    <col min="246" max="489" width="9.140625" style="428"/>
    <col min="490" max="490" width="16.5703125" style="428" customWidth="1"/>
    <col min="491" max="491" width="10.42578125" style="428" customWidth="1"/>
    <col min="492" max="492" width="11.85546875" style="428" customWidth="1"/>
    <col min="493" max="493" width="10.42578125" style="428" customWidth="1"/>
    <col min="494" max="494" width="10.28515625" style="428" customWidth="1"/>
    <col min="495" max="495" width="8.28515625" style="428" customWidth="1"/>
    <col min="496" max="496" width="11" style="428" customWidth="1"/>
    <col min="497" max="497" width="8.7109375" style="428" customWidth="1"/>
    <col min="498" max="498" width="9.7109375" style="428" customWidth="1"/>
    <col min="499" max="499" width="12.85546875" style="428" customWidth="1"/>
    <col min="500" max="500" width="9.85546875" style="428" customWidth="1"/>
    <col min="501" max="501" width="8.7109375" style="428" customWidth="1"/>
    <col min="502" max="745" width="9.140625" style="428"/>
    <col min="746" max="746" width="16.5703125" style="428" customWidth="1"/>
    <col min="747" max="747" width="10.42578125" style="428" customWidth="1"/>
    <col min="748" max="748" width="11.85546875" style="428" customWidth="1"/>
    <col min="749" max="749" width="10.42578125" style="428" customWidth="1"/>
    <col min="750" max="750" width="10.28515625" style="428" customWidth="1"/>
    <col min="751" max="751" width="8.28515625" style="428" customWidth="1"/>
    <col min="752" max="752" width="11" style="428" customWidth="1"/>
    <col min="753" max="753" width="8.7109375" style="428" customWidth="1"/>
    <col min="754" max="754" width="9.7109375" style="428" customWidth="1"/>
    <col min="755" max="755" width="12.85546875" style="428" customWidth="1"/>
    <col min="756" max="756" width="9.85546875" style="428" customWidth="1"/>
    <col min="757" max="757" width="8.7109375" style="428" customWidth="1"/>
    <col min="758" max="1001" width="9.140625" style="428"/>
    <col min="1002" max="1002" width="16.5703125" style="428" customWidth="1"/>
    <col min="1003" max="1003" width="10.42578125" style="428" customWidth="1"/>
    <col min="1004" max="1004" width="11.85546875" style="428" customWidth="1"/>
    <col min="1005" max="1005" width="10.42578125" style="428" customWidth="1"/>
    <col min="1006" max="1006" width="10.28515625" style="428" customWidth="1"/>
    <col min="1007" max="1007" width="8.28515625" style="428" customWidth="1"/>
    <col min="1008" max="1008" width="11" style="428" customWidth="1"/>
    <col min="1009" max="1009" width="8.7109375" style="428" customWidth="1"/>
    <col min="1010" max="1010" width="9.7109375" style="428" customWidth="1"/>
    <col min="1011" max="1011" width="12.85546875" style="428" customWidth="1"/>
    <col min="1012" max="1012" width="9.85546875" style="428" customWidth="1"/>
    <col min="1013" max="1013" width="8.7109375" style="428" customWidth="1"/>
    <col min="1014" max="1257" width="9.140625" style="428"/>
    <col min="1258" max="1258" width="16.5703125" style="428" customWidth="1"/>
    <col min="1259" max="1259" width="10.42578125" style="428" customWidth="1"/>
    <col min="1260" max="1260" width="11.85546875" style="428" customWidth="1"/>
    <col min="1261" max="1261" width="10.42578125" style="428" customWidth="1"/>
    <col min="1262" max="1262" width="10.28515625" style="428" customWidth="1"/>
    <col min="1263" max="1263" width="8.28515625" style="428" customWidth="1"/>
    <col min="1264" max="1264" width="11" style="428" customWidth="1"/>
    <col min="1265" max="1265" width="8.7109375" style="428" customWidth="1"/>
    <col min="1266" max="1266" width="9.7109375" style="428" customWidth="1"/>
    <col min="1267" max="1267" width="12.85546875" style="428" customWidth="1"/>
    <col min="1268" max="1268" width="9.85546875" style="428" customWidth="1"/>
    <col min="1269" max="1269" width="8.7109375" style="428" customWidth="1"/>
    <col min="1270" max="1513" width="9.140625" style="428"/>
    <col min="1514" max="1514" width="16.5703125" style="428" customWidth="1"/>
    <col min="1515" max="1515" width="10.42578125" style="428" customWidth="1"/>
    <col min="1516" max="1516" width="11.85546875" style="428" customWidth="1"/>
    <col min="1517" max="1517" width="10.42578125" style="428" customWidth="1"/>
    <col min="1518" max="1518" width="10.28515625" style="428" customWidth="1"/>
    <col min="1519" max="1519" width="8.28515625" style="428" customWidth="1"/>
    <col min="1520" max="1520" width="11" style="428" customWidth="1"/>
    <col min="1521" max="1521" width="8.7109375" style="428" customWidth="1"/>
    <col min="1522" max="1522" width="9.7109375" style="428" customWidth="1"/>
    <col min="1523" max="1523" width="12.85546875" style="428" customWidth="1"/>
    <col min="1524" max="1524" width="9.85546875" style="428" customWidth="1"/>
    <col min="1525" max="1525" width="8.7109375" style="428" customWidth="1"/>
    <col min="1526" max="1769" width="9.140625" style="428"/>
    <col min="1770" max="1770" width="16.5703125" style="428" customWidth="1"/>
    <col min="1771" max="1771" width="10.42578125" style="428" customWidth="1"/>
    <col min="1772" max="1772" width="11.85546875" style="428" customWidth="1"/>
    <col min="1773" max="1773" width="10.42578125" style="428" customWidth="1"/>
    <col min="1774" max="1774" width="10.28515625" style="428" customWidth="1"/>
    <col min="1775" max="1775" width="8.28515625" style="428" customWidth="1"/>
    <col min="1776" max="1776" width="11" style="428" customWidth="1"/>
    <col min="1777" max="1777" width="8.7109375" style="428" customWidth="1"/>
    <col min="1778" max="1778" width="9.7109375" style="428" customWidth="1"/>
    <col min="1779" max="1779" width="12.85546875" style="428" customWidth="1"/>
    <col min="1780" max="1780" width="9.85546875" style="428" customWidth="1"/>
    <col min="1781" max="1781" width="8.7109375" style="428" customWidth="1"/>
    <col min="1782" max="2025" width="9.140625" style="428"/>
    <col min="2026" max="2026" width="16.5703125" style="428" customWidth="1"/>
    <col min="2027" max="2027" width="10.42578125" style="428" customWidth="1"/>
    <col min="2028" max="2028" width="11.85546875" style="428" customWidth="1"/>
    <col min="2029" max="2029" width="10.42578125" style="428" customWidth="1"/>
    <col min="2030" max="2030" width="10.28515625" style="428" customWidth="1"/>
    <col min="2031" max="2031" width="8.28515625" style="428" customWidth="1"/>
    <col min="2032" max="2032" width="11" style="428" customWidth="1"/>
    <col min="2033" max="2033" width="8.7109375" style="428" customWidth="1"/>
    <col min="2034" max="2034" width="9.7109375" style="428" customWidth="1"/>
    <col min="2035" max="2035" width="12.85546875" style="428" customWidth="1"/>
    <col min="2036" max="2036" width="9.85546875" style="428" customWidth="1"/>
    <col min="2037" max="2037" width="8.7109375" style="428" customWidth="1"/>
    <col min="2038" max="2281" width="9.140625" style="428"/>
    <col min="2282" max="2282" width="16.5703125" style="428" customWidth="1"/>
    <col min="2283" max="2283" width="10.42578125" style="428" customWidth="1"/>
    <col min="2284" max="2284" width="11.85546875" style="428" customWidth="1"/>
    <col min="2285" max="2285" width="10.42578125" style="428" customWidth="1"/>
    <col min="2286" max="2286" width="10.28515625" style="428" customWidth="1"/>
    <col min="2287" max="2287" width="8.28515625" style="428" customWidth="1"/>
    <col min="2288" max="2288" width="11" style="428" customWidth="1"/>
    <col min="2289" max="2289" width="8.7109375" style="428" customWidth="1"/>
    <col min="2290" max="2290" width="9.7109375" style="428" customWidth="1"/>
    <col min="2291" max="2291" width="12.85546875" style="428" customWidth="1"/>
    <col min="2292" max="2292" width="9.85546875" style="428" customWidth="1"/>
    <col min="2293" max="2293" width="8.7109375" style="428" customWidth="1"/>
    <col min="2294" max="2537" width="9.140625" style="428"/>
    <col min="2538" max="2538" width="16.5703125" style="428" customWidth="1"/>
    <col min="2539" max="2539" width="10.42578125" style="428" customWidth="1"/>
    <col min="2540" max="2540" width="11.85546875" style="428" customWidth="1"/>
    <col min="2541" max="2541" width="10.42578125" style="428" customWidth="1"/>
    <col min="2542" max="2542" width="10.28515625" style="428" customWidth="1"/>
    <col min="2543" max="2543" width="8.28515625" style="428" customWidth="1"/>
    <col min="2544" max="2544" width="11" style="428" customWidth="1"/>
    <col min="2545" max="2545" width="8.7109375" style="428" customWidth="1"/>
    <col min="2546" max="2546" width="9.7109375" style="428" customWidth="1"/>
    <col min="2547" max="2547" width="12.85546875" style="428" customWidth="1"/>
    <col min="2548" max="2548" width="9.85546875" style="428" customWidth="1"/>
    <col min="2549" max="2549" width="8.7109375" style="428" customWidth="1"/>
    <col min="2550" max="2793" width="9.140625" style="428"/>
    <col min="2794" max="2794" width="16.5703125" style="428" customWidth="1"/>
    <col min="2795" max="2795" width="10.42578125" style="428" customWidth="1"/>
    <col min="2796" max="2796" width="11.85546875" style="428" customWidth="1"/>
    <col min="2797" max="2797" width="10.42578125" style="428" customWidth="1"/>
    <col min="2798" max="2798" width="10.28515625" style="428" customWidth="1"/>
    <col min="2799" max="2799" width="8.28515625" style="428" customWidth="1"/>
    <col min="2800" max="2800" width="11" style="428" customWidth="1"/>
    <col min="2801" max="2801" width="8.7109375" style="428" customWidth="1"/>
    <col min="2802" max="2802" width="9.7109375" style="428" customWidth="1"/>
    <col min="2803" max="2803" width="12.85546875" style="428" customWidth="1"/>
    <col min="2804" max="2804" width="9.85546875" style="428" customWidth="1"/>
    <col min="2805" max="2805" width="8.7109375" style="428" customWidth="1"/>
    <col min="2806" max="3049" width="9.140625" style="428"/>
    <col min="3050" max="3050" width="16.5703125" style="428" customWidth="1"/>
    <col min="3051" max="3051" width="10.42578125" style="428" customWidth="1"/>
    <col min="3052" max="3052" width="11.85546875" style="428" customWidth="1"/>
    <col min="3053" max="3053" width="10.42578125" style="428" customWidth="1"/>
    <col min="3054" max="3054" width="10.28515625" style="428" customWidth="1"/>
    <col min="3055" max="3055" width="8.28515625" style="428" customWidth="1"/>
    <col min="3056" max="3056" width="11" style="428" customWidth="1"/>
    <col min="3057" max="3057" width="8.7109375" style="428" customWidth="1"/>
    <col min="3058" max="3058" width="9.7109375" style="428" customWidth="1"/>
    <col min="3059" max="3059" width="12.85546875" style="428" customWidth="1"/>
    <col min="3060" max="3060" width="9.85546875" style="428" customWidth="1"/>
    <col min="3061" max="3061" width="8.7109375" style="428" customWidth="1"/>
    <col min="3062" max="3305" width="9.140625" style="428"/>
    <col min="3306" max="3306" width="16.5703125" style="428" customWidth="1"/>
    <col min="3307" max="3307" width="10.42578125" style="428" customWidth="1"/>
    <col min="3308" max="3308" width="11.85546875" style="428" customWidth="1"/>
    <col min="3309" max="3309" width="10.42578125" style="428" customWidth="1"/>
    <col min="3310" max="3310" width="10.28515625" style="428" customWidth="1"/>
    <col min="3311" max="3311" width="8.28515625" style="428" customWidth="1"/>
    <col min="3312" max="3312" width="11" style="428" customWidth="1"/>
    <col min="3313" max="3313" width="8.7109375" style="428" customWidth="1"/>
    <col min="3314" max="3314" width="9.7109375" style="428" customWidth="1"/>
    <col min="3315" max="3315" width="12.85546875" style="428" customWidth="1"/>
    <col min="3316" max="3316" width="9.85546875" style="428" customWidth="1"/>
    <col min="3317" max="3317" width="8.7109375" style="428" customWidth="1"/>
    <col min="3318" max="3561" width="9.140625" style="428"/>
    <col min="3562" max="3562" width="16.5703125" style="428" customWidth="1"/>
    <col min="3563" max="3563" width="10.42578125" style="428" customWidth="1"/>
    <col min="3564" max="3564" width="11.85546875" style="428" customWidth="1"/>
    <col min="3565" max="3565" width="10.42578125" style="428" customWidth="1"/>
    <col min="3566" max="3566" width="10.28515625" style="428" customWidth="1"/>
    <col min="3567" max="3567" width="8.28515625" style="428" customWidth="1"/>
    <col min="3568" max="3568" width="11" style="428" customWidth="1"/>
    <col min="3569" max="3569" width="8.7109375" style="428" customWidth="1"/>
    <col min="3570" max="3570" width="9.7109375" style="428" customWidth="1"/>
    <col min="3571" max="3571" width="12.85546875" style="428" customWidth="1"/>
    <col min="3572" max="3572" width="9.85546875" style="428" customWidth="1"/>
    <col min="3573" max="3573" width="8.7109375" style="428" customWidth="1"/>
    <col min="3574" max="3817" width="9.140625" style="428"/>
    <col min="3818" max="3818" width="16.5703125" style="428" customWidth="1"/>
    <col min="3819" max="3819" width="10.42578125" style="428" customWidth="1"/>
    <col min="3820" max="3820" width="11.85546875" style="428" customWidth="1"/>
    <col min="3821" max="3821" width="10.42578125" style="428" customWidth="1"/>
    <col min="3822" max="3822" width="10.28515625" style="428" customWidth="1"/>
    <col min="3823" max="3823" width="8.28515625" style="428" customWidth="1"/>
    <col min="3824" max="3824" width="11" style="428" customWidth="1"/>
    <col min="3825" max="3825" width="8.7109375" style="428" customWidth="1"/>
    <col min="3826" max="3826" width="9.7109375" style="428" customWidth="1"/>
    <col min="3827" max="3827" width="12.85546875" style="428" customWidth="1"/>
    <col min="3828" max="3828" width="9.85546875" style="428" customWidth="1"/>
    <col min="3829" max="3829" width="8.7109375" style="428" customWidth="1"/>
    <col min="3830" max="4073" width="9.140625" style="428"/>
    <col min="4074" max="4074" width="16.5703125" style="428" customWidth="1"/>
    <col min="4075" max="4075" width="10.42578125" style="428" customWidth="1"/>
    <col min="4076" max="4076" width="11.85546875" style="428" customWidth="1"/>
    <col min="4077" max="4077" width="10.42578125" style="428" customWidth="1"/>
    <col min="4078" max="4078" width="10.28515625" style="428" customWidth="1"/>
    <col min="4079" max="4079" width="8.28515625" style="428" customWidth="1"/>
    <col min="4080" max="4080" width="11" style="428" customWidth="1"/>
    <col min="4081" max="4081" width="8.7109375" style="428" customWidth="1"/>
    <col min="4082" max="4082" width="9.7109375" style="428" customWidth="1"/>
    <col min="4083" max="4083" width="12.85546875" style="428" customWidth="1"/>
    <col min="4084" max="4084" width="9.85546875" style="428" customWidth="1"/>
    <col min="4085" max="4085" width="8.7109375" style="428" customWidth="1"/>
    <col min="4086" max="4329" width="9.140625" style="428"/>
    <col min="4330" max="4330" width="16.5703125" style="428" customWidth="1"/>
    <col min="4331" max="4331" width="10.42578125" style="428" customWidth="1"/>
    <col min="4332" max="4332" width="11.85546875" style="428" customWidth="1"/>
    <col min="4333" max="4333" width="10.42578125" style="428" customWidth="1"/>
    <col min="4334" max="4334" width="10.28515625" style="428" customWidth="1"/>
    <col min="4335" max="4335" width="8.28515625" style="428" customWidth="1"/>
    <col min="4336" max="4336" width="11" style="428" customWidth="1"/>
    <col min="4337" max="4337" width="8.7109375" style="428" customWidth="1"/>
    <col min="4338" max="4338" width="9.7109375" style="428" customWidth="1"/>
    <col min="4339" max="4339" width="12.85546875" style="428" customWidth="1"/>
    <col min="4340" max="4340" width="9.85546875" style="428" customWidth="1"/>
    <col min="4341" max="4341" width="8.7109375" style="428" customWidth="1"/>
    <col min="4342" max="4585" width="9.140625" style="428"/>
    <col min="4586" max="4586" width="16.5703125" style="428" customWidth="1"/>
    <col min="4587" max="4587" width="10.42578125" style="428" customWidth="1"/>
    <col min="4588" max="4588" width="11.85546875" style="428" customWidth="1"/>
    <col min="4589" max="4589" width="10.42578125" style="428" customWidth="1"/>
    <col min="4590" max="4590" width="10.28515625" style="428" customWidth="1"/>
    <col min="4591" max="4591" width="8.28515625" style="428" customWidth="1"/>
    <col min="4592" max="4592" width="11" style="428" customWidth="1"/>
    <col min="4593" max="4593" width="8.7109375" style="428" customWidth="1"/>
    <col min="4594" max="4594" width="9.7109375" style="428" customWidth="1"/>
    <col min="4595" max="4595" width="12.85546875" style="428" customWidth="1"/>
    <col min="4596" max="4596" width="9.85546875" style="428" customWidth="1"/>
    <col min="4597" max="4597" width="8.7109375" style="428" customWidth="1"/>
    <col min="4598" max="4841" width="9.140625" style="428"/>
    <col min="4842" max="4842" width="16.5703125" style="428" customWidth="1"/>
    <col min="4843" max="4843" width="10.42578125" style="428" customWidth="1"/>
    <col min="4844" max="4844" width="11.85546875" style="428" customWidth="1"/>
    <col min="4845" max="4845" width="10.42578125" style="428" customWidth="1"/>
    <col min="4846" max="4846" width="10.28515625" style="428" customWidth="1"/>
    <col min="4847" max="4847" width="8.28515625" style="428" customWidth="1"/>
    <col min="4848" max="4848" width="11" style="428" customWidth="1"/>
    <col min="4849" max="4849" width="8.7109375" style="428" customWidth="1"/>
    <col min="4850" max="4850" width="9.7109375" style="428" customWidth="1"/>
    <col min="4851" max="4851" width="12.85546875" style="428" customWidth="1"/>
    <col min="4852" max="4852" width="9.85546875" style="428" customWidth="1"/>
    <col min="4853" max="4853" width="8.7109375" style="428" customWidth="1"/>
    <col min="4854" max="5097" width="9.140625" style="428"/>
    <col min="5098" max="5098" width="16.5703125" style="428" customWidth="1"/>
    <col min="5099" max="5099" width="10.42578125" style="428" customWidth="1"/>
    <col min="5100" max="5100" width="11.85546875" style="428" customWidth="1"/>
    <col min="5101" max="5101" width="10.42578125" style="428" customWidth="1"/>
    <col min="5102" max="5102" width="10.28515625" style="428" customWidth="1"/>
    <col min="5103" max="5103" width="8.28515625" style="428" customWidth="1"/>
    <col min="5104" max="5104" width="11" style="428" customWidth="1"/>
    <col min="5105" max="5105" width="8.7109375" style="428" customWidth="1"/>
    <col min="5106" max="5106" width="9.7109375" style="428" customWidth="1"/>
    <col min="5107" max="5107" width="12.85546875" style="428" customWidth="1"/>
    <col min="5108" max="5108" width="9.85546875" style="428" customWidth="1"/>
    <col min="5109" max="5109" width="8.7109375" style="428" customWidth="1"/>
    <col min="5110" max="5353" width="9.140625" style="428"/>
    <col min="5354" max="5354" width="16.5703125" style="428" customWidth="1"/>
    <col min="5355" max="5355" width="10.42578125" style="428" customWidth="1"/>
    <col min="5356" max="5356" width="11.85546875" style="428" customWidth="1"/>
    <col min="5357" max="5357" width="10.42578125" style="428" customWidth="1"/>
    <col min="5358" max="5358" width="10.28515625" style="428" customWidth="1"/>
    <col min="5359" max="5359" width="8.28515625" style="428" customWidth="1"/>
    <col min="5360" max="5360" width="11" style="428" customWidth="1"/>
    <col min="5361" max="5361" width="8.7109375" style="428" customWidth="1"/>
    <col min="5362" max="5362" width="9.7109375" style="428" customWidth="1"/>
    <col min="5363" max="5363" width="12.85546875" style="428" customWidth="1"/>
    <col min="5364" max="5364" width="9.85546875" style="428" customWidth="1"/>
    <col min="5365" max="5365" width="8.7109375" style="428" customWidth="1"/>
    <col min="5366" max="5609" width="9.140625" style="428"/>
    <col min="5610" max="5610" width="16.5703125" style="428" customWidth="1"/>
    <col min="5611" max="5611" width="10.42578125" style="428" customWidth="1"/>
    <col min="5612" max="5612" width="11.85546875" style="428" customWidth="1"/>
    <col min="5613" max="5613" width="10.42578125" style="428" customWidth="1"/>
    <col min="5614" max="5614" width="10.28515625" style="428" customWidth="1"/>
    <col min="5615" max="5615" width="8.28515625" style="428" customWidth="1"/>
    <col min="5616" max="5616" width="11" style="428" customWidth="1"/>
    <col min="5617" max="5617" width="8.7109375" style="428" customWidth="1"/>
    <col min="5618" max="5618" width="9.7109375" style="428" customWidth="1"/>
    <col min="5619" max="5619" width="12.85546875" style="428" customWidth="1"/>
    <col min="5620" max="5620" width="9.85546875" style="428" customWidth="1"/>
    <col min="5621" max="5621" width="8.7109375" style="428" customWidth="1"/>
    <col min="5622" max="5865" width="9.140625" style="428"/>
    <col min="5866" max="5866" width="16.5703125" style="428" customWidth="1"/>
    <col min="5867" max="5867" width="10.42578125" style="428" customWidth="1"/>
    <col min="5868" max="5868" width="11.85546875" style="428" customWidth="1"/>
    <col min="5869" max="5869" width="10.42578125" style="428" customWidth="1"/>
    <col min="5870" max="5870" width="10.28515625" style="428" customWidth="1"/>
    <col min="5871" max="5871" width="8.28515625" style="428" customWidth="1"/>
    <col min="5872" max="5872" width="11" style="428" customWidth="1"/>
    <col min="5873" max="5873" width="8.7109375" style="428" customWidth="1"/>
    <col min="5874" max="5874" width="9.7109375" style="428" customWidth="1"/>
    <col min="5875" max="5875" width="12.85546875" style="428" customWidth="1"/>
    <col min="5876" max="5876" width="9.85546875" style="428" customWidth="1"/>
    <col min="5877" max="5877" width="8.7109375" style="428" customWidth="1"/>
    <col min="5878" max="6121" width="9.140625" style="428"/>
    <col min="6122" max="6122" width="16.5703125" style="428" customWidth="1"/>
    <col min="6123" max="6123" width="10.42578125" style="428" customWidth="1"/>
    <col min="6124" max="6124" width="11.85546875" style="428" customWidth="1"/>
    <col min="6125" max="6125" width="10.42578125" style="428" customWidth="1"/>
    <col min="6126" max="6126" width="10.28515625" style="428" customWidth="1"/>
    <col min="6127" max="6127" width="8.28515625" style="428" customWidth="1"/>
    <col min="6128" max="6128" width="11" style="428" customWidth="1"/>
    <col min="6129" max="6129" width="8.7109375" style="428" customWidth="1"/>
    <col min="6130" max="6130" width="9.7109375" style="428" customWidth="1"/>
    <col min="6131" max="6131" width="12.85546875" style="428" customWidth="1"/>
    <col min="6132" max="6132" width="9.85546875" style="428" customWidth="1"/>
    <col min="6133" max="6133" width="8.7109375" style="428" customWidth="1"/>
    <col min="6134" max="6377" width="9.140625" style="428"/>
    <col min="6378" max="6378" width="16.5703125" style="428" customWidth="1"/>
    <col min="6379" max="6379" width="10.42578125" style="428" customWidth="1"/>
    <col min="6380" max="6380" width="11.85546875" style="428" customWidth="1"/>
    <col min="6381" max="6381" width="10.42578125" style="428" customWidth="1"/>
    <col min="6382" max="6382" width="10.28515625" style="428" customWidth="1"/>
    <col min="6383" max="6383" width="8.28515625" style="428" customWidth="1"/>
    <col min="6384" max="6384" width="11" style="428" customWidth="1"/>
    <col min="6385" max="6385" width="8.7109375" style="428" customWidth="1"/>
    <col min="6386" max="6386" width="9.7109375" style="428" customWidth="1"/>
    <col min="6387" max="6387" width="12.85546875" style="428" customWidth="1"/>
    <col min="6388" max="6388" width="9.85546875" style="428" customWidth="1"/>
    <col min="6389" max="6389" width="8.7109375" style="428" customWidth="1"/>
    <col min="6390" max="6633" width="9.140625" style="428"/>
    <col min="6634" max="6634" width="16.5703125" style="428" customWidth="1"/>
    <col min="6635" max="6635" width="10.42578125" style="428" customWidth="1"/>
    <col min="6636" max="6636" width="11.85546875" style="428" customWidth="1"/>
    <col min="6637" max="6637" width="10.42578125" style="428" customWidth="1"/>
    <col min="6638" max="6638" width="10.28515625" style="428" customWidth="1"/>
    <col min="6639" max="6639" width="8.28515625" style="428" customWidth="1"/>
    <col min="6640" max="6640" width="11" style="428" customWidth="1"/>
    <col min="6641" max="6641" width="8.7109375" style="428" customWidth="1"/>
    <col min="6642" max="6642" width="9.7109375" style="428" customWidth="1"/>
    <col min="6643" max="6643" width="12.85546875" style="428" customWidth="1"/>
    <col min="6644" max="6644" width="9.85546875" style="428" customWidth="1"/>
    <col min="6645" max="6645" width="8.7109375" style="428" customWidth="1"/>
    <col min="6646" max="6889" width="9.140625" style="428"/>
    <col min="6890" max="6890" width="16.5703125" style="428" customWidth="1"/>
    <col min="6891" max="6891" width="10.42578125" style="428" customWidth="1"/>
    <col min="6892" max="6892" width="11.85546875" style="428" customWidth="1"/>
    <col min="6893" max="6893" width="10.42578125" style="428" customWidth="1"/>
    <col min="6894" max="6894" width="10.28515625" style="428" customWidth="1"/>
    <col min="6895" max="6895" width="8.28515625" style="428" customWidth="1"/>
    <col min="6896" max="6896" width="11" style="428" customWidth="1"/>
    <col min="6897" max="6897" width="8.7109375" style="428" customWidth="1"/>
    <col min="6898" max="6898" width="9.7109375" style="428" customWidth="1"/>
    <col min="6899" max="6899" width="12.85546875" style="428" customWidth="1"/>
    <col min="6900" max="6900" width="9.85546875" style="428" customWidth="1"/>
    <col min="6901" max="6901" width="8.7109375" style="428" customWidth="1"/>
    <col min="6902" max="7145" width="9.140625" style="428"/>
    <col min="7146" max="7146" width="16.5703125" style="428" customWidth="1"/>
    <col min="7147" max="7147" width="10.42578125" style="428" customWidth="1"/>
    <col min="7148" max="7148" width="11.85546875" style="428" customWidth="1"/>
    <col min="7149" max="7149" width="10.42578125" style="428" customWidth="1"/>
    <col min="7150" max="7150" width="10.28515625" style="428" customWidth="1"/>
    <col min="7151" max="7151" width="8.28515625" style="428" customWidth="1"/>
    <col min="7152" max="7152" width="11" style="428" customWidth="1"/>
    <col min="7153" max="7153" width="8.7109375" style="428" customWidth="1"/>
    <col min="7154" max="7154" width="9.7109375" style="428" customWidth="1"/>
    <col min="7155" max="7155" width="12.85546875" style="428" customWidth="1"/>
    <col min="7156" max="7156" width="9.85546875" style="428" customWidth="1"/>
    <col min="7157" max="7157" width="8.7109375" style="428" customWidth="1"/>
    <col min="7158" max="7401" width="9.140625" style="428"/>
    <col min="7402" max="7402" width="16.5703125" style="428" customWidth="1"/>
    <col min="7403" max="7403" width="10.42578125" style="428" customWidth="1"/>
    <col min="7404" max="7404" width="11.85546875" style="428" customWidth="1"/>
    <col min="7405" max="7405" width="10.42578125" style="428" customWidth="1"/>
    <col min="7406" max="7406" width="10.28515625" style="428" customWidth="1"/>
    <col min="7407" max="7407" width="8.28515625" style="428" customWidth="1"/>
    <col min="7408" max="7408" width="11" style="428" customWidth="1"/>
    <col min="7409" max="7409" width="8.7109375" style="428" customWidth="1"/>
    <col min="7410" max="7410" width="9.7109375" style="428" customWidth="1"/>
    <col min="7411" max="7411" width="12.85546875" style="428" customWidth="1"/>
    <col min="7412" max="7412" width="9.85546875" style="428" customWidth="1"/>
    <col min="7413" max="7413" width="8.7109375" style="428" customWidth="1"/>
    <col min="7414" max="7657" width="9.140625" style="428"/>
    <col min="7658" max="7658" width="16.5703125" style="428" customWidth="1"/>
    <col min="7659" max="7659" width="10.42578125" style="428" customWidth="1"/>
    <col min="7660" max="7660" width="11.85546875" style="428" customWidth="1"/>
    <col min="7661" max="7661" width="10.42578125" style="428" customWidth="1"/>
    <col min="7662" max="7662" width="10.28515625" style="428" customWidth="1"/>
    <col min="7663" max="7663" width="8.28515625" style="428" customWidth="1"/>
    <col min="7664" max="7664" width="11" style="428" customWidth="1"/>
    <col min="7665" max="7665" width="8.7109375" style="428" customWidth="1"/>
    <col min="7666" max="7666" width="9.7109375" style="428" customWidth="1"/>
    <col min="7667" max="7667" width="12.85546875" style="428" customWidth="1"/>
    <col min="7668" max="7668" width="9.85546875" style="428" customWidth="1"/>
    <col min="7669" max="7669" width="8.7109375" style="428" customWidth="1"/>
    <col min="7670" max="7913" width="9.140625" style="428"/>
    <col min="7914" max="7914" width="16.5703125" style="428" customWidth="1"/>
    <col min="7915" max="7915" width="10.42578125" style="428" customWidth="1"/>
    <col min="7916" max="7916" width="11.85546875" style="428" customWidth="1"/>
    <col min="7917" max="7917" width="10.42578125" style="428" customWidth="1"/>
    <col min="7918" max="7918" width="10.28515625" style="428" customWidth="1"/>
    <col min="7919" max="7919" width="8.28515625" style="428" customWidth="1"/>
    <col min="7920" max="7920" width="11" style="428" customWidth="1"/>
    <col min="7921" max="7921" width="8.7109375" style="428" customWidth="1"/>
    <col min="7922" max="7922" width="9.7109375" style="428" customWidth="1"/>
    <col min="7923" max="7923" width="12.85546875" style="428" customWidth="1"/>
    <col min="7924" max="7924" width="9.85546875" style="428" customWidth="1"/>
    <col min="7925" max="7925" width="8.7109375" style="428" customWidth="1"/>
    <col min="7926" max="8169" width="9.140625" style="428"/>
    <col min="8170" max="8170" width="16.5703125" style="428" customWidth="1"/>
    <col min="8171" max="8171" width="10.42578125" style="428" customWidth="1"/>
    <col min="8172" max="8172" width="11.85546875" style="428" customWidth="1"/>
    <col min="8173" max="8173" width="10.42578125" style="428" customWidth="1"/>
    <col min="8174" max="8174" width="10.28515625" style="428" customWidth="1"/>
    <col min="8175" max="8175" width="8.28515625" style="428" customWidth="1"/>
    <col min="8176" max="8176" width="11" style="428" customWidth="1"/>
    <col min="8177" max="8177" width="8.7109375" style="428" customWidth="1"/>
    <col min="8178" max="8178" width="9.7109375" style="428" customWidth="1"/>
    <col min="8179" max="8179" width="12.85546875" style="428" customWidth="1"/>
    <col min="8180" max="8180" width="9.85546875" style="428" customWidth="1"/>
    <col min="8181" max="8181" width="8.7109375" style="428" customWidth="1"/>
    <col min="8182" max="8425" width="9.140625" style="428"/>
    <col min="8426" max="8426" width="16.5703125" style="428" customWidth="1"/>
    <col min="8427" max="8427" width="10.42578125" style="428" customWidth="1"/>
    <col min="8428" max="8428" width="11.85546875" style="428" customWidth="1"/>
    <col min="8429" max="8429" width="10.42578125" style="428" customWidth="1"/>
    <col min="8430" max="8430" width="10.28515625" style="428" customWidth="1"/>
    <col min="8431" max="8431" width="8.28515625" style="428" customWidth="1"/>
    <col min="8432" max="8432" width="11" style="428" customWidth="1"/>
    <col min="8433" max="8433" width="8.7109375" style="428" customWidth="1"/>
    <col min="8434" max="8434" width="9.7109375" style="428" customWidth="1"/>
    <col min="8435" max="8435" width="12.85546875" style="428" customWidth="1"/>
    <col min="8436" max="8436" width="9.85546875" style="428" customWidth="1"/>
    <col min="8437" max="8437" width="8.7109375" style="428" customWidth="1"/>
    <col min="8438" max="8681" width="9.140625" style="428"/>
    <col min="8682" max="8682" width="16.5703125" style="428" customWidth="1"/>
    <col min="8683" max="8683" width="10.42578125" style="428" customWidth="1"/>
    <col min="8684" max="8684" width="11.85546875" style="428" customWidth="1"/>
    <col min="8685" max="8685" width="10.42578125" style="428" customWidth="1"/>
    <col min="8686" max="8686" width="10.28515625" style="428" customWidth="1"/>
    <col min="8687" max="8687" width="8.28515625" style="428" customWidth="1"/>
    <col min="8688" max="8688" width="11" style="428" customWidth="1"/>
    <col min="8689" max="8689" width="8.7109375" style="428" customWidth="1"/>
    <col min="8690" max="8690" width="9.7109375" style="428" customWidth="1"/>
    <col min="8691" max="8691" width="12.85546875" style="428" customWidth="1"/>
    <col min="8692" max="8692" width="9.85546875" style="428" customWidth="1"/>
    <col min="8693" max="8693" width="8.7109375" style="428" customWidth="1"/>
    <col min="8694" max="8937" width="9.140625" style="428"/>
    <col min="8938" max="8938" width="16.5703125" style="428" customWidth="1"/>
    <col min="8939" max="8939" width="10.42578125" style="428" customWidth="1"/>
    <col min="8940" max="8940" width="11.85546875" style="428" customWidth="1"/>
    <col min="8941" max="8941" width="10.42578125" style="428" customWidth="1"/>
    <col min="8942" max="8942" width="10.28515625" style="428" customWidth="1"/>
    <col min="8943" max="8943" width="8.28515625" style="428" customWidth="1"/>
    <col min="8944" max="8944" width="11" style="428" customWidth="1"/>
    <col min="8945" max="8945" width="8.7109375" style="428" customWidth="1"/>
    <col min="8946" max="8946" width="9.7109375" style="428" customWidth="1"/>
    <col min="8947" max="8947" width="12.85546875" style="428" customWidth="1"/>
    <col min="8948" max="8948" width="9.85546875" style="428" customWidth="1"/>
    <col min="8949" max="8949" width="8.7109375" style="428" customWidth="1"/>
    <col min="8950" max="9193" width="9.140625" style="428"/>
    <col min="9194" max="9194" width="16.5703125" style="428" customWidth="1"/>
    <col min="9195" max="9195" width="10.42578125" style="428" customWidth="1"/>
    <col min="9196" max="9196" width="11.85546875" style="428" customWidth="1"/>
    <col min="9197" max="9197" width="10.42578125" style="428" customWidth="1"/>
    <col min="9198" max="9198" width="10.28515625" style="428" customWidth="1"/>
    <col min="9199" max="9199" width="8.28515625" style="428" customWidth="1"/>
    <col min="9200" max="9200" width="11" style="428" customWidth="1"/>
    <col min="9201" max="9201" width="8.7109375" style="428" customWidth="1"/>
    <col min="9202" max="9202" width="9.7109375" style="428" customWidth="1"/>
    <col min="9203" max="9203" width="12.85546875" style="428" customWidth="1"/>
    <col min="9204" max="9204" width="9.85546875" style="428" customWidth="1"/>
    <col min="9205" max="9205" width="8.7109375" style="428" customWidth="1"/>
    <col min="9206" max="9449" width="9.140625" style="428"/>
    <col min="9450" max="9450" width="16.5703125" style="428" customWidth="1"/>
    <col min="9451" max="9451" width="10.42578125" style="428" customWidth="1"/>
    <col min="9452" max="9452" width="11.85546875" style="428" customWidth="1"/>
    <col min="9453" max="9453" width="10.42578125" style="428" customWidth="1"/>
    <col min="9454" max="9454" width="10.28515625" style="428" customWidth="1"/>
    <col min="9455" max="9455" width="8.28515625" style="428" customWidth="1"/>
    <col min="9456" max="9456" width="11" style="428" customWidth="1"/>
    <col min="9457" max="9457" width="8.7109375" style="428" customWidth="1"/>
    <col min="9458" max="9458" width="9.7109375" style="428" customWidth="1"/>
    <col min="9459" max="9459" width="12.85546875" style="428" customWidth="1"/>
    <col min="9460" max="9460" width="9.85546875" style="428" customWidth="1"/>
    <col min="9461" max="9461" width="8.7109375" style="428" customWidth="1"/>
    <col min="9462" max="9705" width="9.140625" style="428"/>
    <col min="9706" max="9706" width="16.5703125" style="428" customWidth="1"/>
    <col min="9707" max="9707" width="10.42578125" style="428" customWidth="1"/>
    <col min="9708" max="9708" width="11.85546875" style="428" customWidth="1"/>
    <col min="9709" max="9709" width="10.42578125" style="428" customWidth="1"/>
    <col min="9710" max="9710" width="10.28515625" style="428" customWidth="1"/>
    <col min="9711" max="9711" width="8.28515625" style="428" customWidth="1"/>
    <col min="9712" max="9712" width="11" style="428" customWidth="1"/>
    <col min="9713" max="9713" width="8.7109375" style="428" customWidth="1"/>
    <col min="9714" max="9714" width="9.7109375" style="428" customWidth="1"/>
    <col min="9715" max="9715" width="12.85546875" style="428" customWidth="1"/>
    <col min="9716" max="9716" width="9.85546875" style="428" customWidth="1"/>
    <col min="9717" max="9717" width="8.7109375" style="428" customWidth="1"/>
    <col min="9718" max="9961" width="9.140625" style="428"/>
    <col min="9962" max="9962" width="16.5703125" style="428" customWidth="1"/>
    <col min="9963" max="9963" width="10.42578125" style="428" customWidth="1"/>
    <col min="9964" max="9964" width="11.85546875" style="428" customWidth="1"/>
    <col min="9965" max="9965" width="10.42578125" style="428" customWidth="1"/>
    <col min="9966" max="9966" width="10.28515625" style="428" customWidth="1"/>
    <col min="9967" max="9967" width="8.28515625" style="428" customWidth="1"/>
    <col min="9968" max="9968" width="11" style="428" customWidth="1"/>
    <col min="9969" max="9969" width="8.7109375" style="428" customWidth="1"/>
    <col min="9970" max="9970" width="9.7109375" style="428" customWidth="1"/>
    <col min="9971" max="9971" width="12.85546875" style="428" customWidth="1"/>
    <col min="9972" max="9972" width="9.85546875" style="428" customWidth="1"/>
    <col min="9973" max="9973" width="8.7109375" style="428" customWidth="1"/>
    <col min="9974" max="10217" width="9.140625" style="428"/>
    <col min="10218" max="10218" width="16.5703125" style="428" customWidth="1"/>
    <col min="10219" max="10219" width="10.42578125" style="428" customWidth="1"/>
    <col min="10220" max="10220" width="11.85546875" style="428" customWidth="1"/>
    <col min="10221" max="10221" width="10.42578125" style="428" customWidth="1"/>
    <col min="10222" max="10222" width="10.28515625" style="428" customWidth="1"/>
    <col min="10223" max="10223" width="8.28515625" style="428" customWidth="1"/>
    <col min="10224" max="10224" width="11" style="428" customWidth="1"/>
    <col min="10225" max="10225" width="8.7109375" style="428" customWidth="1"/>
    <col min="10226" max="10226" width="9.7109375" style="428" customWidth="1"/>
    <col min="10227" max="10227" width="12.85546875" style="428" customWidth="1"/>
    <col min="10228" max="10228" width="9.85546875" style="428" customWidth="1"/>
    <col min="10229" max="10229" width="8.7109375" style="428" customWidth="1"/>
    <col min="10230" max="10473" width="9.140625" style="428"/>
    <col min="10474" max="10474" width="16.5703125" style="428" customWidth="1"/>
    <col min="10475" max="10475" width="10.42578125" style="428" customWidth="1"/>
    <col min="10476" max="10476" width="11.85546875" style="428" customWidth="1"/>
    <col min="10477" max="10477" width="10.42578125" style="428" customWidth="1"/>
    <col min="10478" max="10478" width="10.28515625" style="428" customWidth="1"/>
    <col min="10479" max="10479" width="8.28515625" style="428" customWidth="1"/>
    <col min="10480" max="10480" width="11" style="428" customWidth="1"/>
    <col min="10481" max="10481" width="8.7109375" style="428" customWidth="1"/>
    <col min="10482" max="10482" width="9.7109375" style="428" customWidth="1"/>
    <col min="10483" max="10483" width="12.85546875" style="428" customWidth="1"/>
    <col min="10484" max="10484" width="9.85546875" style="428" customWidth="1"/>
    <col min="10485" max="10485" width="8.7109375" style="428" customWidth="1"/>
    <col min="10486" max="10729" width="9.140625" style="428"/>
    <col min="10730" max="10730" width="16.5703125" style="428" customWidth="1"/>
    <col min="10731" max="10731" width="10.42578125" style="428" customWidth="1"/>
    <col min="10732" max="10732" width="11.85546875" style="428" customWidth="1"/>
    <col min="10733" max="10733" width="10.42578125" style="428" customWidth="1"/>
    <col min="10734" max="10734" width="10.28515625" style="428" customWidth="1"/>
    <col min="10735" max="10735" width="8.28515625" style="428" customWidth="1"/>
    <col min="10736" max="10736" width="11" style="428" customWidth="1"/>
    <col min="10737" max="10737" width="8.7109375" style="428" customWidth="1"/>
    <col min="10738" max="10738" width="9.7109375" style="428" customWidth="1"/>
    <col min="10739" max="10739" width="12.85546875" style="428" customWidth="1"/>
    <col min="10740" max="10740" width="9.85546875" style="428" customWidth="1"/>
    <col min="10741" max="10741" width="8.7109375" style="428" customWidth="1"/>
    <col min="10742" max="10985" width="9.140625" style="428"/>
    <col min="10986" max="10986" width="16.5703125" style="428" customWidth="1"/>
    <col min="10987" max="10987" width="10.42578125" style="428" customWidth="1"/>
    <col min="10988" max="10988" width="11.85546875" style="428" customWidth="1"/>
    <col min="10989" max="10989" width="10.42578125" style="428" customWidth="1"/>
    <col min="10990" max="10990" width="10.28515625" style="428" customWidth="1"/>
    <col min="10991" max="10991" width="8.28515625" style="428" customWidth="1"/>
    <col min="10992" max="10992" width="11" style="428" customWidth="1"/>
    <col min="10993" max="10993" width="8.7109375" style="428" customWidth="1"/>
    <col min="10994" max="10994" width="9.7109375" style="428" customWidth="1"/>
    <col min="10995" max="10995" width="12.85546875" style="428" customWidth="1"/>
    <col min="10996" max="10996" width="9.85546875" style="428" customWidth="1"/>
    <col min="10997" max="10997" width="8.7109375" style="428" customWidth="1"/>
    <col min="10998" max="11241" width="9.140625" style="428"/>
    <col min="11242" max="11242" width="16.5703125" style="428" customWidth="1"/>
    <col min="11243" max="11243" width="10.42578125" style="428" customWidth="1"/>
    <col min="11244" max="11244" width="11.85546875" style="428" customWidth="1"/>
    <col min="11245" max="11245" width="10.42578125" style="428" customWidth="1"/>
    <col min="11246" max="11246" width="10.28515625" style="428" customWidth="1"/>
    <col min="11247" max="11247" width="8.28515625" style="428" customWidth="1"/>
    <col min="11248" max="11248" width="11" style="428" customWidth="1"/>
    <col min="11249" max="11249" width="8.7109375" style="428" customWidth="1"/>
    <col min="11250" max="11250" width="9.7109375" style="428" customWidth="1"/>
    <col min="11251" max="11251" width="12.85546875" style="428" customWidth="1"/>
    <col min="11252" max="11252" width="9.85546875" style="428" customWidth="1"/>
    <col min="11253" max="11253" width="8.7109375" style="428" customWidth="1"/>
    <col min="11254" max="11497" width="9.140625" style="428"/>
    <col min="11498" max="11498" width="16.5703125" style="428" customWidth="1"/>
    <col min="11499" max="11499" width="10.42578125" style="428" customWidth="1"/>
    <col min="11500" max="11500" width="11.85546875" style="428" customWidth="1"/>
    <col min="11501" max="11501" width="10.42578125" style="428" customWidth="1"/>
    <col min="11502" max="11502" width="10.28515625" style="428" customWidth="1"/>
    <col min="11503" max="11503" width="8.28515625" style="428" customWidth="1"/>
    <col min="11504" max="11504" width="11" style="428" customWidth="1"/>
    <col min="11505" max="11505" width="8.7109375" style="428" customWidth="1"/>
    <col min="11506" max="11506" width="9.7109375" style="428" customWidth="1"/>
    <col min="11507" max="11507" width="12.85546875" style="428" customWidth="1"/>
    <col min="11508" max="11508" width="9.85546875" style="428" customWidth="1"/>
    <col min="11509" max="11509" width="8.7109375" style="428" customWidth="1"/>
    <col min="11510" max="11753" width="9.140625" style="428"/>
    <col min="11754" max="11754" width="16.5703125" style="428" customWidth="1"/>
    <col min="11755" max="11755" width="10.42578125" style="428" customWidth="1"/>
    <col min="11756" max="11756" width="11.85546875" style="428" customWidth="1"/>
    <col min="11757" max="11757" width="10.42578125" style="428" customWidth="1"/>
    <col min="11758" max="11758" width="10.28515625" style="428" customWidth="1"/>
    <col min="11759" max="11759" width="8.28515625" style="428" customWidth="1"/>
    <col min="11760" max="11760" width="11" style="428" customWidth="1"/>
    <col min="11761" max="11761" width="8.7109375" style="428" customWidth="1"/>
    <col min="11762" max="11762" width="9.7109375" style="428" customWidth="1"/>
    <col min="11763" max="11763" width="12.85546875" style="428" customWidth="1"/>
    <col min="11764" max="11764" width="9.85546875" style="428" customWidth="1"/>
    <col min="11765" max="11765" width="8.7109375" style="428" customWidth="1"/>
    <col min="11766" max="12009" width="9.140625" style="428"/>
    <col min="12010" max="12010" width="16.5703125" style="428" customWidth="1"/>
    <col min="12011" max="12011" width="10.42578125" style="428" customWidth="1"/>
    <col min="12012" max="12012" width="11.85546875" style="428" customWidth="1"/>
    <col min="12013" max="12013" width="10.42578125" style="428" customWidth="1"/>
    <col min="12014" max="12014" width="10.28515625" style="428" customWidth="1"/>
    <col min="12015" max="12015" width="8.28515625" style="428" customWidth="1"/>
    <col min="12016" max="12016" width="11" style="428" customWidth="1"/>
    <col min="12017" max="12017" width="8.7109375" style="428" customWidth="1"/>
    <col min="12018" max="12018" width="9.7109375" style="428" customWidth="1"/>
    <col min="12019" max="12019" width="12.85546875" style="428" customWidth="1"/>
    <col min="12020" max="12020" width="9.85546875" style="428" customWidth="1"/>
    <col min="12021" max="12021" width="8.7109375" style="428" customWidth="1"/>
    <col min="12022" max="12265" width="9.140625" style="428"/>
    <col min="12266" max="12266" width="16.5703125" style="428" customWidth="1"/>
    <col min="12267" max="12267" width="10.42578125" style="428" customWidth="1"/>
    <col min="12268" max="12268" width="11.85546875" style="428" customWidth="1"/>
    <col min="12269" max="12269" width="10.42578125" style="428" customWidth="1"/>
    <col min="12270" max="12270" width="10.28515625" style="428" customWidth="1"/>
    <col min="12271" max="12271" width="8.28515625" style="428" customWidth="1"/>
    <col min="12272" max="12272" width="11" style="428" customWidth="1"/>
    <col min="12273" max="12273" width="8.7109375" style="428" customWidth="1"/>
    <col min="12274" max="12274" width="9.7109375" style="428" customWidth="1"/>
    <col min="12275" max="12275" width="12.85546875" style="428" customWidth="1"/>
    <col min="12276" max="12276" width="9.85546875" style="428" customWidth="1"/>
    <col min="12277" max="12277" width="8.7109375" style="428" customWidth="1"/>
    <col min="12278" max="12521" width="9.140625" style="428"/>
    <col min="12522" max="12522" width="16.5703125" style="428" customWidth="1"/>
    <col min="12523" max="12523" width="10.42578125" style="428" customWidth="1"/>
    <col min="12524" max="12524" width="11.85546875" style="428" customWidth="1"/>
    <col min="12525" max="12525" width="10.42578125" style="428" customWidth="1"/>
    <col min="12526" max="12526" width="10.28515625" style="428" customWidth="1"/>
    <col min="12527" max="12527" width="8.28515625" style="428" customWidth="1"/>
    <col min="12528" max="12528" width="11" style="428" customWidth="1"/>
    <col min="12529" max="12529" width="8.7109375" style="428" customWidth="1"/>
    <col min="12530" max="12530" width="9.7109375" style="428" customWidth="1"/>
    <col min="12531" max="12531" width="12.85546875" style="428" customWidth="1"/>
    <col min="12532" max="12532" width="9.85546875" style="428" customWidth="1"/>
    <col min="12533" max="12533" width="8.7109375" style="428" customWidth="1"/>
    <col min="12534" max="12777" width="9.140625" style="428"/>
    <col min="12778" max="12778" width="16.5703125" style="428" customWidth="1"/>
    <col min="12779" max="12779" width="10.42578125" style="428" customWidth="1"/>
    <col min="12780" max="12780" width="11.85546875" style="428" customWidth="1"/>
    <col min="12781" max="12781" width="10.42578125" style="428" customWidth="1"/>
    <col min="12782" max="12782" width="10.28515625" style="428" customWidth="1"/>
    <col min="12783" max="12783" width="8.28515625" style="428" customWidth="1"/>
    <col min="12784" max="12784" width="11" style="428" customWidth="1"/>
    <col min="12785" max="12785" width="8.7109375" style="428" customWidth="1"/>
    <col min="12786" max="12786" width="9.7109375" style="428" customWidth="1"/>
    <col min="12787" max="12787" width="12.85546875" style="428" customWidth="1"/>
    <col min="12788" max="12788" width="9.85546875" style="428" customWidth="1"/>
    <col min="12789" max="12789" width="8.7109375" style="428" customWidth="1"/>
    <col min="12790" max="13033" width="9.140625" style="428"/>
    <col min="13034" max="13034" width="16.5703125" style="428" customWidth="1"/>
    <col min="13035" max="13035" width="10.42578125" style="428" customWidth="1"/>
    <col min="13036" max="13036" width="11.85546875" style="428" customWidth="1"/>
    <col min="13037" max="13037" width="10.42578125" style="428" customWidth="1"/>
    <col min="13038" max="13038" width="10.28515625" style="428" customWidth="1"/>
    <col min="13039" max="13039" width="8.28515625" style="428" customWidth="1"/>
    <col min="13040" max="13040" width="11" style="428" customWidth="1"/>
    <col min="13041" max="13041" width="8.7109375" style="428" customWidth="1"/>
    <col min="13042" max="13042" width="9.7109375" style="428" customWidth="1"/>
    <col min="13043" max="13043" width="12.85546875" style="428" customWidth="1"/>
    <col min="13044" max="13044" width="9.85546875" style="428" customWidth="1"/>
    <col min="13045" max="13045" width="8.7109375" style="428" customWidth="1"/>
    <col min="13046" max="13289" width="9.140625" style="428"/>
    <col min="13290" max="13290" width="16.5703125" style="428" customWidth="1"/>
    <col min="13291" max="13291" width="10.42578125" style="428" customWidth="1"/>
    <col min="13292" max="13292" width="11.85546875" style="428" customWidth="1"/>
    <col min="13293" max="13293" width="10.42578125" style="428" customWidth="1"/>
    <col min="13294" max="13294" width="10.28515625" style="428" customWidth="1"/>
    <col min="13295" max="13295" width="8.28515625" style="428" customWidth="1"/>
    <col min="13296" max="13296" width="11" style="428" customWidth="1"/>
    <col min="13297" max="13297" width="8.7109375" style="428" customWidth="1"/>
    <col min="13298" max="13298" width="9.7109375" style="428" customWidth="1"/>
    <col min="13299" max="13299" width="12.85546875" style="428" customWidth="1"/>
    <col min="13300" max="13300" width="9.85546875" style="428" customWidth="1"/>
    <col min="13301" max="13301" width="8.7109375" style="428" customWidth="1"/>
    <col min="13302" max="13545" width="9.140625" style="428"/>
    <col min="13546" max="13546" width="16.5703125" style="428" customWidth="1"/>
    <col min="13547" max="13547" width="10.42578125" style="428" customWidth="1"/>
    <col min="13548" max="13548" width="11.85546875" style="428" customWidth="1"/>
    <col min="13549" max="13549" width="10.42578125" style="428" customWidth="1"/>
    <col min="13550" max="13550" width="10.28515625" style="428" customWidth="1"/>
    <col min="13551" max="13551" width="8.28515625" style="428" customWidth="1"/>
    <col min="13552" max="13552" width="11" style="428" customWidth="1"/>
    <col min="13553" max="13553" width="8.7109375" style="428" customWidth="1"/>
    <col min="13554" max="13554" width="9.7109375" style="428" customWidth="1"/>
    <col min="13555" max="13555" width="12.85546875" style="428" customWidth="1"/>
    <col min="13556" max="13556" width="9.85546875" style="428" customWidth="1"/>
    <col min="13557" max="13557" width="8.7109375" style="428" customWidth="1"/>
    <col min="13558" max="13801" width="9.140625" style="428"/>
    <col min="13802" max="13802" width="16.5703125" style="428" customWidth="1"/>
    <col min="13803" max="13803" width="10.42578125" style="428" customWidth="1"/>
    <col min="13804" max="13804" width="11.85546875" style="428" customWidth="1"/>
    <col min="13805" max="13805" width="10.42578125" style="428" customWidth="1"/>
    <col min="13806" max="13806" width="10.28515625" style="428" customWidth="1"/>
    <col min="13807" max="13807" width="8.28515625" style="428" customWidth="1"/>
    <col min="13808" max="13808" width="11" style="428" customWidth="1"/>
    <col min="13809" max="13809" width="8.7109375" style="428" customWidth="1"/>
    <col min="13810" max="13810" width="9.7109375" style="428" customWidth="1"/>
    <col min="13811" max="13811" width="12.85546875" style="428" customWidth="1"/>
    <col min="13812" max="13812" width="9.85546875" style="428" customWidth="1"/>
    <col min="13813" max="13813" width="8.7109375" style="428" customWidth="1"/>
    <col min="13814" max="14057" width="9.140625" style="428"/>
    <col min="14058" max="14058" width="16.5703125" style="428" customWidth="1"/>
    <col min="14059" max="14059" width="10.42578125" style="428" customWidth="1"/>
    <col min="14060" max="14060" width="11.85546875" style="428" customWidth="1"/>
    <col min="14061" max="14061" width="10.42578125" style="428" customWidth="1"/>
    <col min="14062" max="14062" width="10.28515625" style="428" customWidth="1"/>
    <col min="14063" max="14063" width="8.28515625" style="428" customWidth="1"/>
    <col min="14064" max="14064" width="11" style="428" customWidth="1"/>
    <col min="14065" max="14065" width="8.7109375" style="428" customWidth="1"/>
    <col min="14066" max="14066" width="9.7109375" style="428" customWidth="1"/>
    <col min="14067" max="14067" width="12.85546875" style="428" customWidth="1"/>
    <col min="14068" max="14068" width="9.85546875" style="428" customWidth="1"/>
    <col min="14069" max="14069" width="8.7109375" style="428" customWidth="1"/>
    <col min="14070" max="14313" width="9.140625" style="428"/>
    <col min="14314" max="14314" width="16.5703125" style="428" customWidth="1"/>
    <col min="14315" max="14315" width="10.42578125" style="428" customWidth="1"/>
    <col min="14316" max="14316" width="11.85546875" style="428" customWidth="1"/>
    <col min="14317" max="14317" width="10.42578125" style="428" customWidth="1"/>
    <col min="14318" max="14318" width="10.28515625" style="428" customWidth="1"/>
    <col min="14319" max="14319" width="8.28515625" style="428" customWidth="1"/>
    <col min="14320" max="14320" width="11" style="428" customWidth="1"/>
    <col min="14321" max="14321" width="8.7109375" style="428" customWidth="1"/>
    <col min="14322" max="14322" width="9.7109375" style="428" customWidth="1"/>
    <col min="14323" max="14323" width="12.85546875" style="428" customWidth="1"/>
    <col min="14324" max="14324" width="9.85546875" style="428" customWidth="1"/>
    <col min="14325" max="14325" width="8.7109375" style="428" customWidth="1"/>
    <col min="14326" max="14569" width="9.140625" style="428"/>
    <col min="14570" max="14570" width="16.5703125" style="428" customWidth="1"/>
    <col min="14571" max="14571" width="10.42578125" style="428" customWidth="1"/>
    <col min="14572" max="14572" width="11.85546875" style="428" customWidth="1"/>
    <col min="14573" max="14573" width="10.42578125" style="428" customWidth="1"/>
    <col min="14574" max="14574" width="10.28515625" style="428" customWidth="1"/>
    <col min="14575" max="14575" width="8.28515625" style="428" customWidth="1"/>
    <col min="14576" max="14576" width="11" style="428" customWidth="1"/>
    <col min="14577" max="14577" width="8.7109375" style="428" customWidth="1"/>
    <col min="14578" max="14578" width="9.7109375" style="428" customWidth="1"/>
    <col min="14579" max="14579" width="12.85546875" style="428" customWidth="1"/>
    <col min="14580" max="14580" width="9.85546875" style="428" customWidth="1"/>
    <col min="14581" max="14581" width="8.7109375" style="428" customWidth="1"/>
    <col min="14582" max="14825" width="9.140625" style="428"/>
    <col min="14826" max="14826" width="16.5703125" style="428" customWidth="1"/>
    <col min="14827" max="14827" width="10.42578125" style="428" customWidth="1"/>
    <col min="14828" max="14828" width="11.85546875" style="428" customWidth="1"/>
    <col min="14829" max="14829" width="10.42578125" style="428" customWidth="1"/>
    <col min="14830" max="14830" width="10.28515625" style="428" customWidth="1"/>
    <col min="14831" max="14831" width="8.28515625" style="428" customWidth="1"/>
    <col min="14832" max="14832" width="11" style="428" customWidth="1"/>
    <col min="14833" max="14833" width="8.7109375" style="428" customWidth="1"/>
    <col min="14834" max="14834" width="9.7109375" style="428" customWidth="1"/>
    <col min="14835" max="14835" width="12.85546875" style="428" customWidth="1"/>
    <col min="14836" max="14836" width="9.85546875" style="428" customWidth="1"/>
    <col min="14837" max="14837" width="8.7109375" style="428" customWidth="1"/>
    <col min="14838" max="15081" width="9.140625" style="428"/>
    <col min="15082" max="15082" width="16.5703125" style="428" customWidth="1"/>
    <col min="15083" max="15083" width="10.42578125" style="428" customWidth="1"/>
    <col min="15084" max="15084" width="11.85546875" style="428" customWidth="1"/>
    <col min="15085" max="15085" width="10.42578125" style="428" customWidth="1"/>
    <col min="15086" max="15086" width="10.28515625" style="428" customWidth="1"/>
    <col min="15087" max="15087" width="8.28515625" style="428" customWidth="1"/>
    <col min="15088" max="15088" width="11" style="428" customWidth="1"/>
    <col min="15089" max="15089" width="8.7109375" style="428" customWidth="1"/>
    <col min="15090" max="15090" width="9.7109375" style="428" customWidth="1"/>
    <col min="15091" max="15091" width="12.85546875" style="428" customWidth="1"/>
    <col min="15092" max="15092" width="9.85546875" style="428" customWidth="1"/>
    <col min="15093" max="15093" width="8.7109375" style="428" customWidth="1"/>
    <col min="15094" max="15337" width="9.140625" style="428"/>
    <col min="15338" max="15338" width="16.5703125" style="428" customWidth="1"/>
    <col min="15339" max="15339" width="10.42578125" style="428" customWidth="1"/>
    <col min="15340" max="15340" width="11.85546875" style="428" customWidth="1"/>
    <col min="15341" max="15341" width="10.42578125" style="428" customWidth="1"/>
    <col min="15342" max="15342" width="10.28515625" style="428" customWidth="1"/>
    <col min="15343" max="15343" width="8.28515625" style="428" customWidth="1"/>
    <col min="15344" max="15344" width="11" style="428" customWidth="1"/>
    <col min="15345" max="15345" width="8.7109375" style="428" customWidth="1"/>
    <col min="15346" max="15346" width="9.7109375" style="428" customWidth="1"/>
    <col min="15347" max="15347" width="12.85546875" style="428" customWidth="1"/>
    <col min="15348" max="15348" width="9.85546875" style="428" customWidth="1"/>
    <col min="15349" max="15349" width="8.7109375" style="428" customWidth="1"/>
    <col min="15350" max="15593" width="9.140625" style="428"/>
    <col min="15594" max="15594" width="16.5703125" style="428" customWidth="1"/>
    <col min="15595" max="15595" width="10.42578125" style="428" customWidth="1"/>
    <col min="15596" max="15596" width="11.85546875" style="428" customWidth="1"/>
    <col min="15597" max="15597" width="10.42578125" style="428" customWidth="1"/>
    <col min="15598" max="15598" width="10.28515625" style="428" customWidth="1"/>
    <col min="15599" max="15599" width="8.28515625" style="428" customWidth="1"/>
    <col min="15600" max="15600" width="11" style="428" customWidth="1"/>
    <col min="15601" max="15601" width="8.7109375" style="428" customWidth="1"/>
    <col min="15602" max="15602" width="9.7109375" style="428" customWidth="1"/>
    <col min="15603" max="15603" width="12.85546875" style="428" customWidth="1"/>
    <col min="15604" max="15604" width="9.85546875" style="428" customWidth="1"/>
    <col min="15605" max="15605" width="8.7109375" style="428" customWidth="1"/>
    <col min="15606" max="15849" width="9.140625" style="428"/>
    <col min="15850" max="15850" width="16.5703125" style="428" customWidth="1"/>
    <col min="15851" max="15851" width="10.42578125" style="428" customWidth="1"/>
    <col min="15852" max="15852" width="11.85546875" style="428" customWidth="1"/>
    <col min="15853" max="15853" width="10.42578125" style="428" customWidth="1"/>
    <col min="15854" max="15854" width="10.28515625" style="428" customWidth="1"/>
    <col min="15855" max="15855" width="8.28515625" style="428" customWidth="1"/>
    <col min="15856" max="15856" width="11" style="428" customWidth="1"/>
    <col min="15857" max="15857" width="8.7109375" style="428" customWidth="1"/>
    <col min="15858" max="15858" width="9.7109375" style="428" customWidth="1"/>
    <col min="15859" max="15859" width="12.85546875" style="428" customWidth="1"/>
    <col min="15860" max="15860" width="9.85546875" style="428" customWidth="1"/>
    <col min="15861" max="15861" width="8.7109375" style="428" customWidth="1"/>
    <col min="15862" max="16105" width="9.140625" style="428"/>
    <col min="16106" max="16106" width="16.5703125" style="428" customWidth="1"/>
    <col min="16107" max="16107" width="10.42578125" style="428" customWidth="1"/>
    <col min="16108" max="16108" width="11.85546875" style="428" customWidth="1"/>
    <col min="16109" max="16109" width="10.42578125" style="428" customWidth="1"/>
    <col min="16110" max="16110" width="10.28515625" style="428" customWidth="1"/>
    <col min="16111" max="16111" width="8.28515625" style="428" customWidth="1"/>
    <col min="16112" max="16112" width="11" style="428" customWidth="1"/>
    <col min="16113" max="16113" width="8.7109375" style="428" customWidth="1"/>
    <col min="16114" max="16114" width="9.7109375" style="428" customWidth="1"/>
    <col min="16115" max="16115" width="12.85546875" style="428" customWidth="1"/>
    <col min="16116" max="16116" width="9.85546875" style="428" customWidth="1"/>
    <col min="16117" max="16117" width="8.7109375" style="428" customWidth="1"/>
    <col min="16118" max="16384" width="9.140625" style="428"/>
  </cols>
  <sheetData>
    <row r="1" spans="1:23" s="1706" customFormat="1" ht="18" customHeight="1" x14ac:dyDescent="0.25">
      <c r="A1" s="1826" t="s">
        <v>4291</v>
      </c>
      <c r="E1" s="1686"/>
      <c r="F1" s="1686"/>
    </row>
    <row r="2" spans="1:23" ht="9.75" customHeight="1" thickBot="1" x14ac:dyDescent="0.3">
      <c r="G2" s="1930"/>
    </row>
    <row r="3" spans="1:23" s="430" customFormat="1" ht="24" customHeight="1" thickTop="1" thickBot="1" x14ac:dyDescent="0.3">
      <c r="A3" s="1931"/>
      <c r="B3" s="1932" t="s">
        <v>4292</v>
      </c>
      <c r="C3" s="1933" t="s">
        <v>4293</v>
      </c>
      <c r="D3" s="3476" t="s">
        <v>4294</v>
      </c>
      <c r="E3" s="3477"/>
      <c r="F3" s="3476" t="s">
        <v>4295</v>
      </c>
      <c r="G3" s="3478"/>
    </row>
    <row r="4" spans="1:23" s="430" customFormat="1" ht="21.75" customHeight="1" x14ac:dyDescent="0.25">
      <c r="A4" s="1934"/>
      <c r="B4" s="1935" t="s">
        <v>4296</v>
      </c>
      <c r="C4" s="1936" t="s">
        <v>4297</v>
      </c>
      <c r="D4" s="1937" t="s">
        <v>4298</v>
      </c>
      <c r="E4" s="1937" t="s">
        <v>2829</v>
      </c>
      <c r="F4" s="3479" t="s">
        <v>4299</v>
      </c>
      <c r="G4" s="3480"/>
    </row>
    <row r="5" spans="1:23" s="430" customFormat="1" ht="17.25" x14ac:dyDescent="0.25">
      <c r="A5" s="1934"/>
      <c r="B5" s="1935" t="s">
        <v>4300</v>
      </c>
      <c r="C5" s="1936" t="s">
        <v>4301</v>
      </c>
      <c r="D5" s="1936" t="s">
        <v>4302</v>
      </c>
      <c r="E5" s="1936" t="s">
        <v>4303</v>
      </c>
      <c r="F5" s="3479"/>
      <c r="G5" s="3480"/>
    </row>
    <row r="6" spans="1:23" s="430" customFormat="1" ht="16.5" x14ac:dyDescent="0.25">
      <c r="A6" s="1934"/>
      <c r="B6" s="1938"/>
      <c r="C6" s="1936" t="s">
        <v>4304</v>
      </c>
      <c r="D6" s="1936"/>
      <c r="E6" s="1936"/>
      <c r="F6" s="3479"/>
      <c r="G6" s="3480"/>
      <c r="J6" s="428"/>
      <c r="K6" s="428"/>
      <c r="L6" s="428"/>
      <c r="M6" s="428"/>
      <c r="N6" s="428"/>
      <c r="O6" s="428"/>
      <c r="P6" s="428"/>
      <c r="Q6" s="428"/>
      <c r="R6" s="428"/>
      <c r="S6" s="428"/>
      <c r="T6" s="428"/>
      <c r="U6" s="428"/>
      <c r="V6" s="428"/>
      <c r="W6" s="428"/>
    </row>
    <row r="7" spans="1:23" s="1942" customFormat="1" ht="16.5" thickBot="1" x14ac:dyDescent="0.3">
      <c r="A7" s="1939"/>
      <c r="B7" s="1940" t="s">
        <v>4305</v>
      </c>
      <c r="C7" s="1941" t="s">
        <v>4305</v>
      </c>
      <c r="D7" s="1941" t="s">
        <v>4305</v>
      </c>
      <c r="E7" s="1941" t="s">
        <v>8</v>
      </c>
      <c r="F7" s="3481" t="s">
        <v>4306</v>
      </c>
      <c r="G7" s="3482"/>
      <c r="J7" s="428"/>
      <c r="K7" s="428"/>
      <c r="L7" s="428"/>
      <c r="M7" s="428"/>
      <c r="N7" s="428"/>
      <c r="O7" s="428"/>
      <c r="P7" s="428"/>
      <c r="Q7" s="428"/>
      <c r="R7" s="428"/>
      <c r="S7" s="428"/>
      <c r="T7" s="428"/>
      <c r="U7" s="428"/>
      <c r="V7" s="428"/>
      <c r="W7" s="428"/>
    </row>
    <row r="8" spans="1:23" ht="16.5" x14ac:dyDescent="0.25">
      <c r="A8" s="1943">
        <v>44743</v>
      </c>
      <c r="B8" s="1944"/>
      <c r="C8" s="1891"/>
      <c r="D8" s="1891"/>
      <c r="E8" s="1891"/>
      <c r="F8" s="1945"/>
      <c r="G8" s="1946"/>
    </row>
    <row r="9" spans="1:23" ht="16.5" x14ac:dyDescent="0.25">
      <c r="A9" s="1947" t="s">
        <v>4307</v>
      </c>
      <c r="B9" s="1948">
        <v>0.65600000000000003</v>
      </c>
      <c r="C9" s="1891">
        <v>0.68799999999999994</v>
      </c>
      <c r="D9" s="1891">
        <v>1.8169999999999999</v>
      </c>
      <c r="E9" s="1891">
        <v>83.057520000000011</v>
      </c>
      <c r="F9" s="3489">
        <v>45.636000000000003</v>
      </c>
      <c r="G9" s="3490"/>
      <c r="K9" s="1949"/>
      <c r="L9" s="1949"/>
      <c r="M9" s="1950"/>
      <c r="N9" s="1951"/>
      <c r="O9" s="1952"/>
      <c r="P9" s="1714"/>
    </row>
    <row r="10" spans="1:23" ht="16.5" x14ac:dyDescent="0.25">
      <c r="A10" s="1953" t="s">
        <v>4308</v>
      </c>
      <c r="B10" s="1948">
        <v>1.3160000000000001</v>
      </c>
      <c r="C10" s="1891">
        <v>0.98799999999999999</v>
      </c>
      <c r="D10" s="1891">
        <v>2.4180000000000001</v>
      </c>
      <c r="E10" s="1891">
        <v>109.940358</v>
      </c>
      <c r="F10" s="3489" t="s">
        <v>4309</v>
      </c>
      <c r="G10" s="3490"/>
      <c r="K10" s="1949"/>
      <c r="M10" s="1950"/>
      <c r="N10" s="1951"/>
      <c r="O10" s="1952"/>
      <c r="P10" s="1714"/>
    </row>
    <row r="11" spans="1:23" ht="16.5" x14ac:dyDescent="0.25">
      <c r="A11" s="1953" t="s">
        <v>4310</v>
      </c>
      <c r="B11" s="1948">
        <v>1.157</v>
      </c>
      <c r="C11" s="1891">
        <v>1.2629999999999999</v>
      </c>
      <c r="D11" s="1891">
        <v>3.0270000000000001</v>
      </c>
      <c r="E11" s="1891">
        <v>136.675725</v>
      </c>
      <c r="F11" s="3489" t="s">
        <v>4311</v>
      </c>
      <c r="G11" s="3490"/>
      <c r="K11" s="1949"/>
      <c r="M11" s="1950"/>
      <c r="N11" s="1951"/>
      <c r="O11" s="1952"/>
      <c r="P11" s="1714"/>
    </row>
    <row r="12" spans="1:23" ht="16.5" x14ac:dyDescent="0.25">
      <c r="A12" s="1953" t="s">
        <v>4312</v>
      </c>
      <c r="B12" s="1948">
        <v>1.8560000000000001</v>
      </c>
      <c r="C12" s="1891">
        <v>2.7189999999999999</v>
      </c>
      <c r="D12" s="1891">
        <v>5.9290000000000003</v>
      </c>
      <c r="E12" s="1891">
        <v>267.07178199999998</v>
      </c>
      <c r="F12" s="3489" t="s">
        <v>4313</v>
      </c>
      <c r="G12" s="3490"/>
      <c r="K12" s="1949"/>
      <c r="M12" s="1950"/>
      <c r="N12" s="1951"/>
      <c r="O12" s="1952"/>
      <c r="P12" s="1714"/>
    </row>
    <row r="13" spans="1:23" ht="16.5" x14ac:dyDescent="0.25">
      <c r="A13" s="1953" t="s">
        <v>4314</v>
      </c>
      <c r="B13" s="1948">
        <v>0.53500000000000003</v>
      </c>
      <c r="C13" s="1891">
        <v>1.401</v>
      </c>
      <c r="D13" s="1891">
        <v>3.9660000000000002</v>
      </c>
      <c r="E13" s="1850">
        <v>179.34633800000003</v>
      </c>
      <c r="F13" s="3489" t="s">
        <v>4315</v>
      </c>
      <c r="G13" s="3490"/>
      <c r="K13" s="1949"/>
      <c r="M13" s="1950"/>
      <c r="N13" s="1951"/>
      <c r="O13" s="1952"/>
    </row>
    <row r="14" spans="1:23" ht="16.5" hidden="1" x14ac:dyDescent="0.25">
      <c r="A14" s="1953"/>
      <c r="B14" s="1948"/>
      <c r="C14" s="1891"/>
      <c r="D14" s="1891"/>
      <c r="E14" s="1850"/>
      <c r="F14" s="3489"/>
      <c r="G14" s="3490"/>
      <c r="K14" s="1949"/>
      <c r="M14" s="1950"/>
      <c r="N14" s="1951"/>
      <c r="O14" s="1952"/>
    </row>
    <row r="15" spans="1:23" ht="14.25" customHeight="1" thickBot="1" x14ac:dyDescent="0.3">
      <c r="A15" s="1954"/>
      <c r="B15" s="1955"/>
      <c r="C15" s="1956"/>
      <c r="D15" s="1956"/>
      <c r="E15" s="1956"/>
      <c r="F15" s="3483"/>
      <c r="G15" s="3484"/>
      <c r="M15" s="1950"/>
      <c r="N15" s="1951"/>
      <c r="O15" s="1952"/>
      <c r="P15" s="1951"/>
    </row>
    <row r="16" spans="1:23" ht="17.25" hidden="1" customHeight="1" thickTop="1" x14ac:dyDescent="0.25">
      <c r="A16" s="1957">
        <v>37073</v>
      </c>
      <c r="B16" s="1948">
        <v>0</v>
      </c>
      <c r="C16" s="1891">
        <v>1.98</v>
      </c>
      <c r="D16" s="1891">
        <v>1.98</v>
      </c>
      <c r="E16" s="1891">
        <v>58.15</v>
      </c>
      <c r="F16" s="3485" t="s">
        <v>4316</v>
      </c>
      <c r="G16" s="3486"/>
      <c r="M16" s="1950"/>
      <c r="O16" s="1952"/>
    </row>
    <row r="17" spans="1:15" ht="17.25" hidden="1" customHeight="1" x14ac:dyDescent="0.25">
      <c r="A17" s="1957">
        <v>37104</v>
      </c>
      <c r="B17" s="1948">
        <v>0</v>
      </c>
      <c r="C17" s="1891">
        <v>0</v>
      </c>
      <c r="D17" s="1891">
        <v>0</v>
      </c>
      <c r="E17" s="1891">
        <v>0</v>
      </c>
      <c r="F17" s="3487" t="s">
        <v>4317</v>
      </c>
      <c r="G17" s="3488"/>
      <c r="M17" s="1950"/>
      <c r="O17" s="1952"/>
    </row>
    <row r="18" spans="1:15" ht="17.25" hidden="1" customHeight="1" x14ac:dyDescent="0.25">
      <c r="A18" s="1957">
        <v>37135</v>
      </c>
      <c r="B18" s="1948">
        <v>0</v>
      </c>
      <c r="C18" s="1891">
        <v>1.56</v>
      </c>
      <c r="D18" s="1891">
        <v>1.56</v>
      </c>
      <c r="E18" s="1891">
        <v>46.53</v>
      </c>
      <c r="F18" s="3487" t="s">
        <v>4318</v>
      </c>
      <c r="G18" s="3488"/>
      <c r="M18" s="1950"/>
      <c r="O18" s="1952"/>
    </row>
    <row r="19" spans="1:15" ht="17.25" hidden="1" customHeight="1" x14ac:dyDescent="0.25">
      <c r="A19" s="1957">
        <v>37165</v>
      </c>
      <c r="B19" s="1948">
        <v>0.1</v>
      </c>
      <c r="C19" s="1891">
        <v>0.46</v>
      </c>
      <c r="D19" s="1891">
        <v>0.56000000000000005</v>
      </c>
      <c r="E19" s="1891">
        <v>16.829999999999998</v>
      </c>
      <c r="F19" s="3487" t="s">
        <v>4319</v>
      </c>
      <c r="G19" s="3488"/>
      <c r="M19" s="1950"/>
      <c r="O19" s="1952"/>
    </row>
    <row r="20" spans="1:15" ht="17.25" hidden="1" customHeight="1" x14ac:dyDescent="0.25">
      <c r="A20" s="1957">
        <v>37196</v>
      </c>
      <c r="B20" s="1948">
        <v>0</v>
      </c>
      <c r="C20" s="1891">
        <v>0</v>
      </c>
      <c r="D20" s="1891" t="s">
        <v>4320</v>
      </c>
      <c r="E20" s="1891">
        <v>5.18</v>
      </c>
      <c r="F20" s="3487" t="s">
        <v>4321</v>
      </c>
      <c r="G20" s="3488"/>
      <c r="M20" s="1950"/>
      <c r="O20" s="1952"/>
    </row>
    <row r="21" spans="1:15" ht="17.25" hidden="1" customHeight="1" x14ac:dyDescent="0.25">
      <c r="A21" s="1957">
        <v>37226</v>
      </c>
      <c r="B21" s="1948">
        <v>0.3</v>
      </c>
      <c r="C21" s="1891">
        <v>0.06</v>
      </c>
      <c r="D21" s="1891" t="s">
        <v>4322</v>
      </c>
      <c r="E21" s="1891">
        <v>19.14</v>
      </c>
      <c r="F21" s="3487" t="s">
        <v>4323</v>
      </c>
      <c r="G21" s="3488"/>
      <c r="M21" s="1950"/>
      <c r="O21" s="1952"/>
    </row>
    <row r="22" spans="1:15" ht="17.25" hidden="1" customHeight="1" x14ac:dyDescent="0.25">
      <c r="A22" s="1957">
        <v>37530</v>
      </c>
      <c r="B22" s="1948">
        <v>3.89</v>
      </c>
      <c r="C22" s="1891">
        <v>0</v>
      </c>
      <c r="D22" s="1958" t="s">
        <v>4324</v>
      </c>
      <c r="E22" s="1958">
        <v>115.74</v>
      </c>
      <c r="F22" s="3491" t="s">
        <v>4325</v>
      </c>
      <c r="G22" s="3492"/>
      <c r="H22" s="1959"/>
      <c r="M22" s="1950"/>
      <c r="O22" s="1952"/>
    </row>
    <row r="23" spans="1:15" ht="17.25" hidden="1" customHeight="1" x14ac:dyDescent="0.25">
      <c r="A23" s="1957">
        <v>37895</v>
      </c>
      <c r="B23" s="1948">
        <v>1.75</v>
      </c>
      <c r="C23" s="1891">
        <v>1.99</v>
      </c>
      <c r="D23" s="1891" t="s">
        <v>4326</v>
      </c>
      <c r="E23" s="1891">
        <v>106.74</v>
      </c>
      <c r="F23" s="3487" t="s">
        <v>4327</v>
      </c>
      <c r="G23" s="3488"/>
      <c r="M23" s="1950"/>
      <c r="O23" s="1952"/>
    </row>
    <row r="24" spans="1:15" ht="17.25" hidden="1" customHeight="1" thickBot="1" x14ac:dyDescent="0.3">
      <c r="A24" s="1957">
        <v>38534</v>
      </c>
      <c r="B24" s="1948">
        <v>2.0299999999999998</v>
      </c>
      <c r="C24" s="1891">
        <v>1</v>
      </c>
      <c r="D24" s="1891" t="s">
        <v>4328</v>
      </c>
      <c r="E24" s="1891">
        <v>100.76</v>
      </c>
      <c r="F24" s="3487" t="s">
        <v>4329</v>
      </c>
      <c r="G24" s="3488"/>
      <c r="M24" s="1950"/>
      <c r="O24" s="1952"/>
    </row>
    <row r="25" spans="1:15" ht="17.25" hidden="1" customHeight="1" thickTop="1" x14ac:dyDescent="0.25">
      <c r="A25" s="1960">
        <v>38596</v>
      </c>
      <c r="B25" s="1948">
        <v>5.1100000000000003</v>
      </c>
      <c r="C25" s="1891">
        <v>0.66</v>
      </c>
      <c r="D25" s="1891" t="s">
        <v>4330</v>
      </c>
      <c r="E25" s="1891">
        <v>210.7</v>
      </c>
      <c r="F25" s="3487" t="s">
        <v>4331</v>
      </c>
      <c r="G25" s="3488"/>
      <c r="M25" s="1950"/>
      <c r="O25" s="1952"/>
    </row>
    <row r="26" spans="1:15" ht="17.25" hidden="1" customHeight="1" x14ac:dyDescent="0.25">
      <c r="A26" s="1957">
        <v>38626</v>
      </c>
      <c r="B26" s="1948"/>
      <c r="C26" s="1891"/>
      <c r="D26" s="1891"/>
      <c r="E26" s="1891"/>
      <c r="F26" s="1961"/>
      <c r="G26" s="1962"/>
      <c r="M26" s="1950"/>
      <c r="O26" s="1952"/>
    </row>
    <row r="27" spans="1:15" ht="17.25" hidden="1" customHeight="1" x14ac:dyDescent="0.25">
      <c r="A27" s="1957">
        <v>38657</v>
      </c>
      <c r="B27" s="1948">
        <v>0.4</v>
      </c>
      <c r="C27" s="1891">
        <v>1.36</v>
      </c>
      <c r="D27" s="1891" t="s">
        <v>4332</v>
      </c>
      <c r="E27" s="1891">
        <v>68.89</v>
      </c>
      <c r="F27" s="3487" t="s">
        <v>4333</v>
      </c>
      <c r="G27" s="3488"/>
      <c r="M27" s="1950"/>
      <c r="O27" s="1952"/>
    </row>
    <row r="28" spans="1:15" ht="17.25" hidden="1" customHeight="1" x14ac:dyDescent="0.25">
      <c r="A28" s="1957">
        <v>38687</v>
      </c>
      <c r="B28" s="1948">
        <v>5.91</v>
      </c>
      <c r="C28" s="1891">
        <v>0.7</v>
      </c>
      <c r="D28" s="1891" t="s">
        <v>4334</v>
      </c>
      <c r="E28" s="1891">
        <v>540.69000000000005</v>
      </c>
      <c r="F28" s="3487" t="s">
        <v>4335</v>
      </c>
      <c r="G28" s="3488"/>
      <c r="M28" s="1950"/>
      <c r="O28" s="1952"/>
    </row>
    <row r="29" spans="1:15" ht="17.25" hidden="1" customHeight="1" x14ac:dyDescent="0.25">
      <c r="A29" s="1957">
        <v>38718</v>
      </c>
      <c r="B29" s="1948">
        <v>1.66</v>
      </c>
      <c r="C29" s="1891">
        <v>1.57</v>
      </c>
      <c r="D29" s="1891" t="s">
        <v>4336</v>
      </c>
      <c r="E29" s="1891">
        <v>148.76</v>
      </c>
      <c r="F29" s="3487" t="s">
        <v>4337</v>
      </c>
      <c r="G29" s="3488"/>
      <c r="M29" s="1950"/>
      <c r="O29" s="1952"/>
    </row>
    <row r="30" spans="1:15" ht="17.25" hidden="1" customHeight="1" x14ac:dyDescent="0.25">
      <c r="A30" s="1957">
        <v>38749</v>
      </c>
      <c r="B30" s="1948">
        <v>0.17</v>
      </c>
      <c r="C30" s="1891">
        <v>0.26</v>
      </c>
      <c r="D30" s="1891" t="s">
        <v>4338</v>
      </c>
      <c r="E30" s="1891">
        <v>53.89</v>
      </c>
      <c r="F30" s="3487" t="s">
        <v>4339</v>
      </c>
      <c r="G30" s="3488"/>
      <c r="M30" s="1950"/>
      <c r="O30" s="1952"/>
    </row>
    <row r="31" spans="1:15" ht="17.25" hidden="1" customHeight="1" x14ac:dyDescent="0.25">
      <c r="A31" s="1957">
        <v>38777</v>
      </c>
      <c r="B31" s="1948">
        <v>0.36</v>
      </c>
      <c r="C31" s="1891">
        <v>0.67</v>
      </c>
      <c r="D31" s="1891" t="s">
        <v>4340</v>
      </c>
      <c r="E31" s="1891">
        <v>414.24</v>
      </c>
      <c r="F31" s="3487" t="s">
        <v>4341</v>
      </c>
      <c r="G31" s="3488"/>
      <c r="M31" s="1950"/>
      <c r="O31" s="1952"/>
    </row>
    <row r="32" spans="1:15" ht="17.25" hidden="1" customHeight="1" x14ac:dyDescent="0.25">
      <c r="A32" s="1957">
        <v>38808</v>
      </c>
      <c r="B32" s="1948">
        <v>0.74</v>
      </c>
      <c r="C32" s="1891">
        <v>0.25</v>
      </c>
      <c r="D32" s="1891" t="s">
        <v>4342</v>
      </c>
      <c r="E32" s="1891">
        <v>116.01</v>
      </c>
      <c r="F32" s="3487" t="s">
        <v>4343</v>
      </c>
      <c r="G32" s="3488"/>
      <c r="M32" s="1950"/>
      <c r="O32" s="1952"/>
    </row>
    <row r="33" spans="1:15" ht="17.25" hidden="1" customHeight="1" x14ac:dyDescent="0.25">
      <c r="A33" s="1957">
        <v>38838</v>
      </c>
      <c r="B33" s="1948">
        <v>0.23</v>
      </c>
      <c r="C33" s="1891">
        <v>0.94</v>
      </c>
      <c r="D33" s="1891" t="s">
        <v>4344</v>
      </c>
      <c r="E33" s="1891">
        <v>50.61</v>
      </c>
      <c r="F33" s="3489">
        <v>30.922499999999999</v>
      </c>
      <c r="G33" s="3490"/>
      <c r="M33" s="1950"/>
      <c r="O33" s="1952"/>
    </row>
    <row r="34" spans="1:15" ht="17.25" hidden="1" customHeight="1" x14ac:dyDescent="0.25">
      <c r="A34" s="1957">
        <v>38869</v>
      </c>
      <c r="B34" s="1948">
        <v>0.49</v>
      </c>
      <c r="C34" s="1891">
        <v>0.76</v>
      </c>
      <c r="D34" s="1891" t="s">
        <v>4345</v>
      </c>
      <c r="E34" s="1891">
        <v>52.15</v>
      </c>
      <c r="F34" s="3489" t="s">
        <v>4346</v>
      </c>
      <c r="G34" s="3490"/>
      <c r="M34" s="1950"/>
      <c r="O34" s="1952"/>
    </row>
    <row r="35" spans="1:15" ht="17.25" hidden="1" customHeight="1" x14ac:dyDescent="0.25">
      <c r="A35" s="1957">
        <v>38899</v>
      </c>
      <c r="B35" s="1948">
        <v>0.44</v>
      </c>
      <c r="C35" s="1891">
        <v>4.05</v>
      </c>
      <c r="D35" s="1891" t="s">
        <v>4347</v>
      </c>
      <c r="E35" s="1891">
        <v>155.75</v>
      </c>
      <c r="F35" s="3489" t="s">
        <v>4348</v>
      </c>
      <c r="G35" s="3490"/>
      <c r="M35" s="1950"/>
      <c r="O35" s="1952"/>
    </row>
    <row r="36" spans="1:15" ht="17.25" hidden="1" customHeight="1" x14ac:dyDescent="0.25">
      <c r="A36" s="1957">
        <v>38930</v>
      </c>
      <c r="B36" s="1948">
        <v>1.01</v>
      </c>
      <c r="C36" s="1891">
        <v>2.2000000000000002</v>
      </c>
      <c r="D36" s="1891" t="s">
        <v>4349</v>
      </c>
      <c r="E36" s="1891">
        <v>115.01</v>
      </c>
      <c r="F36" s="3489" t="s">
        <v>4350</v>
      </c>
      <c r="G36" s="3490"/>
      <c r="M36" s="1950"/>
      <c r="O36" s="1952"/>
    </row>
    <row r="37" spans="1:15" ht="17.25" hidden="1" customHeight="1" x14ac:dyDescent="0.25">
      <c r="A37" s="1957">
        <v>38961</v>
      </c>
      <c r="B37" s="1948">
        <v>1.93</v>
      </c>
      <c r="C37" s="1891">
        <v>2.31</v>
      </c>
      <c r="D37" s="1891" t="s">
        <v>4351</v>
      </c>
      <c r="E37" s="1891">
        <v>456.78</v>
      </c>
      <c r="F37" s="3489" t="s">
        <v>4352</v>
      </c>
      <c r="G37" s="3490"/>
      <c r="M37" s="1950"/>
      <c r="O37" s="1952"/>
    </row>
    <row r="38" spans="1:15" ht="17.25" hidden="1" customHeight="1" x14ac:dyDescent="0.25">
      <c r="A38" s="1957">
        <v>38991</v>
      </c>
      <c r="B38" s="1948">
        <v>0.4</v>
      </c>
      <c r="C38" s="1891">
        <v>0.75</v>
      </c>
      <c r="D38" s="1891" t="s">
        <v>4353</v>
      </c>
      <c r="E38" s="1891">
        <v>49.98</v>
      </c>
      <c r="F38" s="3489" t="s">
        <v>4354</v>
      </c>
      <c r="G38" s="3490"/>
      <c r="M38" s="1950"/>
      <c r="O38" s="1952"/>
    </row>
    <row r="39" spans="1:15" ht="17.25" hidden="1" customHeight="1" x14ac:dyDescent="0.25">
      <c r="A39" s="1957">
        <v>39022</v>
      </c>
      <c r="B39" s="1948">
        <v>0.56000000000000005</v>
      </c>
      <c r="C39" s="1891">
        <v>1.94</v>
      </c>
      <c r="D39" s="1891" t="s">
        <v>4355</v>
      </c>
      <c r="E39" s="1891">
        <v>112.75</v>
      </c>
      <c r="F39" s="3489" t="s">
        <v>4356</v>
      </c>
      <c r="G39" s="3490"/>
      <c r="M39" s="1950"/>
      <c r="O39" s="1952"/>
    </row>
    <row r="40" spans="1:15" ht="17.25" hidden="1" customHeight="1" x14ac:dyDescent="0.25">
      <c r="A40" s="1957">
        <v>39052</v>
      </c>
      <c r="B40" s="1948">
        <v>0.5</v>
      </c>
      <c r="C40" s="1891">
        <v>1.61</v>
      </c>
      <c r="D40" s="1891" t="s">
        <v>4357</v>
      </c>
      <c r="E40" s="1891">
        <v>83.33</v>
      </c>
      <c r="F40" s="3489" t="s">
        <v>4358</v>
      </c>
      <c r="G40" s="3490"/>
      <c r="M40" s="1950"/>
      <c r="O40" s="1952"/>
    </row>
    <row r="41" spans="1:15" ht="17.25" hidden="1" customHeight="1" x14ac:dyDescent="0.25">
      <c r="A41" s="1957">
        <v>39083</v>
      </c>
      <c r="B41" s="1948">
        <v>0.25</v>
      </c>
      <c r="C41" s="1891">
        <v>0.81</v>
      </c>
      <c r="D41" s="1891" t="s">
        <v>4359</v>
      </c>
      <c r="E41" s="1891">
        <v>46.62</v>
      </c>
      <c r="F41" s="3489" t="s">
        <v>4360</v>
      </c>
      <c r="G41" s="3490"/>
      <c r="M41" s="1950"/>
      <c r="O41" s="1952"/>
    </row>
    <row r="42" spans="1:15" ht="17.25" hidden="1" customHeight="1" x14ac:dyDescent="0.25">
      <c r="A42" s="1957">
        <v>39114</v>
      </c>
      <c r="B42" s="1948">
        <v>16.86</v>
      </c>
      <c r="C42" s="1891">
        <v>2.95</v>
      </c>
      <c r="D42" s="1891" t="s">
        <v>4361</v>
      </c>
      <c r="E42" s="1891">
        <v>666.46</v>
      </c>
      <c r="F42" s="3489" t="s">
        <v>4362</v>
      </c>
      <c r="G42" s="3490"/>
      <c r="M42" s="1950"/>
      <c r="O42" s="1952"/>
    </row>
    <row r="43" spans="1:15" ht="17.25" hidden="1" customHeight="1" x14ac:dyDescent="0.25">
      <c r="A43" s="1957">
        <v>39142</v>
      </c>
      <c r="B43" s="1948">
        <v>4.4000000000000004</v>
      </c>
      <c r="C43" s="1891">
        <v>1.45</v>
      </c>
      <c r="D43" s="1891" t="s">
        <v>4363</v>
      </c>
      <c r="E43" s="1891">
        <v>226.42</v>
      </c>
      <c r="F43" s="3489" t="s">
        <v>4364</v>
      </c>
      <c r="G43" s="3490"/>
      <c r="M43" s="1950"/>
      <c r="O43" s="1952"/>
    </row>
    <row r="44" spans="1:15" ht="17.25" hidden="1" customHeight="1" x14ac:dyDescent="0.25">
      <c r="A44" s="1957">
        <v>39173</v>
      </c>
      <c r="B44" s="1948">
        <v>5.85</v>
      </c>
      <c r="C44" s="1891">
        <v>0.64</v>
      </c>
      <c r="D44" s="1891" t="s">
        <v>4365</v>
      </c>
      <c r="E44" s="1891">
        <v>244.12</v>
      </c>
      <c r="F44" s="3489" t="s">
        <v>4366</v>
      </c>
      <c r="G44" s="3490"/>
      <c r="M44" s="1950"/>
      <c r="O44" s="1952"/>
    </row>
    <row r="45" spans="1:15" ht="17.25" hidden="1" customHeight="1" x14ac:dyDescent="0.25">
      <c r="A45" s="1957">
        <v>39203</v>
      </c>
      <c r="B45" s="1948">
        <v>8.9600000000000009</v>
      </c>
      <c r="C45" s="1891">
        <v>1.31</v>
      </c>
      <c r="D45" s="1891" t="s">
        <v>4367</v>
      </c>
      <c r="E45" s="1891">
        <v>342.3</v>
      </c>
      <c r="F45" s="3489" t="s">
        <v>4368</v>
      </c>
      <c r="G45" s="3490"/>
      <c r="M45" s="1950"/>
      <c r="O45" s="1952"/>
    </row>
    <row r="46" spans="1:15" ht="17.25" hidden="1" customHeight="1" x14ac:dyDescent="0.25">
      <c r="A46" s="1957">
        <v>39234</v>
      </c>
      <c r="B46" s="1948">
        <v>4.5599999999999996</v>
      </c>
      <c r="C46" s="1891">
        <v>1.66</v>
      </c>
      <c r="D46" s="1891" t="s">
        <v>4369</v>
      </c>
      <c r="E46" s="1891">
        <v>209.69</v>
      </c>
      <c r="F46" s="3489" t="s">
        <v>4370</v>
      </c>
      <c r="G46" s="3490"/>
      <c r="M46" s="1950"/>
      <c r="O46" s="1952"/>
    </row>
    <row r="47" spans="1:15" ht="17.25" hidden="1" customHeight="1" x14ac:dyDescent="0.25">
      <c r="A47" s="1957">
        <v>39264</v>
      </c>
      <c r="B47" s="1948">
        <v>7.6</v>
      </c>
      <c r="C47" s="1891">
        <v>1.08</v>
      </c>
      <c r="D47" s="1891" t="s">
        <v>4371</v>
      </c>
      <c r="E47" s="1891">
        <v>288.64999999999998</v>
      </c>
      <c r="F47" s="3489" t="s">
        <v>4372</v>
      </c>
      <c r="G47" s="3490"/>
      <c r="M47" s="1950"/>
      <c r="O47" s="1952"/>
    </row>
    <row r="48" spans="1:15" ht="17.25" hidden="1" customHeight="1" x14ac:dyDescent="0.25">
      <c r="A48" s="1957">
        <v>39295</v>
      </c>
      <c r="B48" s="1948">
        <v>2.38</v>
      </c>
      <c r="C48" s="1891">
        <v>0.96</v>
      </c>
      <c r="D48" s="1891" t="s">
        <v>4373</v>
      </c>
      <c r="E48" s="1891">
        <v>124.61</v>
      </c>
      <c r="F48" s="3489" t="s">
        <v>4374</v>
      </c>
      <c r="G48" s="3490"/>
      <c r="M48" s="1950"/>
      <c r="O48" s="1952"/>
    </row>
    <row r="49" spans="1:15" ht="17.25" hidden="1" customHeight="1" x14ac:dyDescent="0.25">
      <c r="A49" s="1957">
        <v>39326</v>
      </c>
      <c r="B49" s="1948">
        <v>8.48</v>
      </c>
      <c r="C49" s="1891">
        <v>1.53</v>
      </c>
      <c r="D49" s="1891" t="s">
        <v>4375</v>
      </c>
      <c r="E49" s="1891">
        <v>335.52</v>
      </c>
      <c r="F49" s="3489" t="s">
        <v>4376</v>
      </c>
      <c r="G49" s="3490"/>
      <c r="M49" s="1950"/>
      <c r="O49" s="1952"/>
    </row>
    <row r="50" spans="1:15" ht="17.25" hidden="1" customHeight="1" x14ac:dyDescent="0.25">
      <c r="A50" s="1957">
        <v>39387</v>
      </c>
      <c r="B50" s="1948">
        <v>3.45</v>
      </c>
      <c r="C50" s="1891">
        <v>5.52</v>
      </c>
      <c r="D50" s="1891" t="s">
        <v>4377</v>
      </c>
      <c r="E50" s="1891">
        <v>290.58</v>
      </c>
      <c r="F50" s="3489" t="s">
        <v>4378</v>
      </c>
      <c r="G50" s="3490"/>
      <c r="M50" s="1950"/>
      <c r="O50" s="1952"/>
    </row>
    <row r="51" spans="1:15" ht="17.25" hidden="1" customHeight="1" x14ac:dyDescent="0.25">
      <c r="A51" s="1957">
        <v>39417</v>
      </c>
      <c r="B51" s="1948">
        <v>3.96</v>
      </c>
      <c r="C51" s="1891">
        <v>3.16</v>
      </c>
      <c r="D51" s="1891" t="s">
        <v>4379</v>
      </c>
      <c r="E51" s="1891">
        <v>264.17</v>
      </c>
      <c r="F51" s="3489" t="s">
        <v>4380</v>
      </c>
      <c r="G51" s="3490"/>
      <c r="M51" s="1950"/>
      <c r="O51" s="1952"/>
    </row>
    <row r="52" spans="1:15" ht="17.25" hidden="1" customHeight="1" x14ac:dyDescent="0.25">
      <c r="A52" s="1957">
        <v>39448</v>
      </c>
      <c r="B52" s="1948">
        <v>5.99</v>
      </c>
      <c r="C52" s="1891">
        <v>2.34</v>
      </c>
      <c r="D52" s="1891" t="s">
        <v>4381</v>
      </c>
      <c r="E52" s="1891">
        <v>274.18</v>
      </c>
      <c r="F52" s="3489" t="s">
        <v>4382</v>
      </c>
      <c r="G52" s="3490"/>
      <c r="M52" s="1950"/>
      <c r="O52" s="1952"/>
    </row>
    <row r="53" spans="1:15" ht="17.25" hidden="1" customHeight="1" x14ac:dyDescent="0.25">
      <c r="A53" s="1957">
        <v>39479</v>
      </c>
      <c r="B53" s="1948">
        <v>8.43</v>
      </c>
      <c r="C53" s="1891">
        <v>13.15</v>
      </c>
      <c r="D53" s="1891" t="s">
        <v>4383</v>
      </c>
      <c r="E53" s="1891">
        <v>665.18</v>
      </c>
      <c r="F53" s="3489" t="s">
        <v>4384</v>
      </c>
      <c r="G53" s="3490"/>
      <c r="M53" s="1950"/>
      <c r="O53" s="1952"/>
    </row>
    <row r="54" spans="1:15" ht="17.25" hidden="1" customHeight="1" x14ac:dyDescent="0.25">
      <c r="A54" s="1957">
        <v>39508</v>
      </c>
      <c r="B54" s="1948">
        <v>3.91</v>
      </c>
      <c r="C54" s="1891">
        <v>18.399999999999999</v>
      </c>
      <c r="D54" s="1891" t="s">
        <v>4385</v>
      </c>
      <c r="E54" s="1891">
        <v>621.45000000000005</v>
      </c>
      <c r="F54" s="3489" t="s">
        <v>4386</v>
      </c>
      <c r="G54" s="3490"/>
      <c r="M54" s="1950"/>
      <c r="O54" s="1952"/>
    </row>
    <row r="55" spans="1:15" ht="17.25" hidden="1" customHeight="1" x14ac:dyDescent="0.25">
      <c r="A55" s="1957">
        <v>39539</v>
      </c>
      <c r="B55" s="1948">
        <v>4.55</v>
      </c>
      <c r="C55" s="1891">
        <v>6.63</v>
      </c>
      <c r="D55" s="1891" t="s">
        <v>4387</v>
      </c>
      <c r="E55" s="1891">
        <v>354.72</v>
      </c>
      <c r="F55" s="3489" t="s">
        <v>4388</v>
      </c>
      <c r="G55" s="3490"/>
      <c r="M55" s="1950"/>
      <c r="O55" s="1952"/>
    </row>
    <row r="56" spans="1:15" ht="17.25" hidden="1" customHeight="1" x14ac:dyDescent="0.25">
      <c r="A56" s="1957">
        <v>39569</v>
      </c>
      <c r="B56" s="1948">
        <v>11.79</v>
      </c>
      <c r="C56" s="1891">
        <v>7.15</v>
      </c>
      <c r="D56" s="1891" t="s">
        <v>4389</v>
      </c>
      <c r="E56" s="1891">
        <v>567.78</v>
      </c>
      <c r="F56" s="3489" t="s">
        <v>4390</v>
      </c>
      <c r="G56" s="3490"/>
      <c r="M56" s="1950"/>
      <c r="O56" s="1952"/>
    </row>
    <row r="57" spans="1:15" ht="17.25" hidden="1" customHeight="1" x14ac:dyDescent="0.25">
      <c r="A57" s="1957">
        <v>39600</v>
      </c>
      <c r="B57" s="1948">
        <v>4.1100000000000003</v>
      </c>
      <c r="C57" s="1891">
        <v>16.68</v>
      </c>
      <c r="D57" s="1891" t="s">
        <v>4391</v>
      </c>
      <c r="E57" s="1891">
        <v>579.89</v>
      </c>
      <c r="F57" s="3489" t="s">
        <v>4392</v>
      </c>
      <c r="G57" s="3490"/>
      <c r="M57" s="1950"/>
      <c r="O57" s="1952"/>
    </row>
    <row r="58" spans="1:15" ht="17.25" hidden="1" customHeight="1" x14ac:dyDescent="0.25">
      <c r="A58" s="1957">
        <v>39630</v>
      </c>
      <c r="B58" s="1948">
        <v>5.43</v>
      </c>
      <c r="C58" s="1891">
        <v>13.57</v>
      </c>
      <c r="D58" s="1891" t="s">
        <v>4393</v>
      </c>
      <c r="E58" s="1891">
        <v>537.29</v>
      </c>
      <c r="F58" s="3489" t="s">
        <v>4394</v>
      </c>
      <c r="G58" s="3490"/>
      <c r="M58" s="1950"/>
      <c r="O58" s="1952"/>
    </row>
    <row r="59" spans="1:15" ht="17.25" hidden="1" customHeight="1" x14ac:dyDescent="0.25">
      <c r="A59" s="1957">
        <v>39661</v>
      </c>
      <c r="B59" s="1948">
        <v>1.95</v>
      </c>
      <c r="C59" s="1891">
        <v>1.71</v>
      </c>
      <c r="D59" s="1891" t="s">
        <v>4395</v>
      </c>
      <c r="E59" s="1891">
        <v>165.77</v>
      </c>
      <c r="F59" s="3489" t="s">
        <v>4396</v>
      </c>
      <c r="G59" s="3490"/>
      <c r="M59" s="1950"/>
      <c r="O59" s="1952"/>
    </row>
    <row r="60" spans="1:15" ht="17.25" hidden="1" customHeight="1" x14ac:dyDescent="0.25">
      <c r="A60" s="1957">
        <v>39692</v>
      </c>
      <c r="B60" s="1948">
        <v>10.93</v>
      </c>
      <c r="C60" s="1891">
        <v>9.76</v>
      </c>
      <c r="D60" s="1891" t="s">
        <v>4397</v>
      </c>
      <c r="E60" s="1891">
        <v>669.09</v>
      </c>
      <c r="F60" s="3489" t="s">
        <v>4398</v>
      </c>
      <c r="G60" s="3490"/>
      <c r="M60" s="1950"/>
      <c r="O60" s="1952"/>
    </row>
    <row r="61" spans="1:15" ht="17.25" hidden="1" customHeight="1" x14ac:dyDescent="0.25">
      <c r="A61" s="1957">
        <v>39722</v>
      </c>
      <c r="B61" s="1948">
        <v>1.3</v>
      </c>
      <c r="C61" s="1891">
        <v>12.87</v>
      </c>
      <c r="D61" s="1891" t="s">
        <v>4399</v>
      </c>
      <c r="E61" s="1891">
        <v>464.44</v>
      </c>
      <c r="F61" s="3489" t="s">
        <v>4400</v>
      </c>
      <c r="G61" s="3490"/>
      <c r="M61" s="1950"/>
      <c r="O61" s="1952"/>
    </row>
    <row r="62" spans="1:15" ht="17.25" hidden="1" customHeight="1" x14ac:dyDescent="0.25">
      <c r="A62" s="1957">
        <v>39753</v>
      </c>
      <c r="B62" s="1948">
        <v>2.66</v>
      </c>
      <c r="C62" s="1891">
        <v>6.73</v>
      </c>
      <c r="D62" s="1891" t="s">
        <v>4401</v>
      </c>
      <c r="E62" s="1891">
        <v>326.2</v>
      </c>
      <c r="F62" s="3489" t="s">
        <v>4402</v>
      </c>
      <c r="G62" s="3490"/>
      <c r="M62" s="1950"/>
      <c r="O62" s="1952"/>
    </row>
    <row r="63" spans="1:15" ht="17.25" hidden="1" customHeight="1" x14ac:dyDescent="0.25">
      <c r="A63" s="1957">
        <v>39783</v>
      </c>
      <c r="B63" s="1948">
        <v>4.08</v>
      </c>
      <c r="C63" s="1891">
        <v>11.7</v>
      </c>
      <c r="D63" s="1891" t="s">
        <v>4403</v>
      </c>
      <c r="E63" s="1891">
        <v>558.11</v>
      </c>
      <c r="F63" s="3489" t="s">
        <v>4404</v>
      </c>
      <c r="G63" s="3490"/>
      <c r="M63" s="1950"/>
      <c r="O63" s="1952"/>
    </row>
    <row r="64" spans="1:15" ht="17.25" hidden="1" customHeight="1" x14ac:dyDescent="0.25">
      <c r="A64" s="1957">
        <v>39814</v>
      </c>
      <c r="B64" s="1948">
        <v>3.52</v>
      </c>
      <c r="C64" s="1891">
        <v>3.45</v>
      </c>
      <c r="D64" s="1891" t="s">
        <v>4405</v>
      </c>
      <c r="E64" s="1891">
        <v>261.17</v>
      </c>
      <c r="F64" s="3489" t="s">
        <v>4406</v>
      </c>
      <c r="G64" s="3490"/>
      <c r="M64" s="1950"/>
      <c r="O64" s="1952"/>
    </row>
    <row r="65" spans="1:15" ht="17.25" hidden="1" customHeight="1" x14ac:dyDescent="0.25">
      <c r="A65" s="1957">
        <v>39845</v>
      </c>
      <c r="B65" s="1948">
        <v>6.68</v>
      </c>
      <c r="C65" s="1891">
        <v>3.28</v>
      </c>
      <c r="D65" s="1891" t="s">
        <v>4407</v>
      </c>
      <c r="E65" s="1891">
        <v>437.05</v>
      </c>
      <c r="F65" s="3489" t="s">
        <v>4408</v>
      </c>
      <c r="G65" s="3490"/>
      <c r="M65" s="1950"/>
      <c r="O65" s="1952"/>
    </row>
    <row r="66" spans="1:15" ht="17.25" hidden="1" customHeight="1" x14ac:dyDescent="0.25">
      <c r="A66" s="1957">
        <v>39873</v>
      </c>
      <c r="B66" s="1948">
        <v>4.8099999999999996</v>
      </c>
      <c r="C66" s="1891">
        <v>7.3</v>
      </c>
      <c r="D66" s="1891" t="s">
        <v>4409</v>
      </c>
      <c r="E66" s="1891">
        <v>488.8</v>
      </c>
      <c r="F66" s="3489" t="s">
        <v>4410</v>
      </c>
      <c r="G66" s="3490"/>
      <c r="M66" s="1950"/>
      <c r="O66" s="1952"/>
    </row>
    <row r="67" spans="1:15" ht="17.25" hidden="1" customHeight="1" x14ac:dyDescent="0.25">
      <c r="A67" s="1957">
        <v>39904</v>
      </c>
      <c r="B67" s="1948">
        <v>4.34</v>
      </c>
      <c r="C67" s="1891">
        <v>7.63</v>
      </c>
      <c r="D67" s="1891" t="s">
        <v>4411</v>
      </c>
      <c r="E67" s="1891">
        <v>429.09</v>
      </c>
      <c r="F67" s="3489" t="s">
        <v>4412</v>
      </c>
      <c r="G67" s="3490"/>
      <c r="M67" s="1950"/>
      <c r="O67" s="1952"/>
    </row>
    <row r="68" spans="1:15" ht="17.25" hidden="1" customHeight="1" x14ac:dyDescent="0.25">
      <c r="A68" s="1957">
        <v>39934</v>
      </c>
      <c r="B68" s="1948">
        <v>2.41</v>
      </c>
      <c r="C68" s="1891">
        <v>5.57</v>
      </c>
      <c r="D68" s="1891" t="s">
        <v>4413</v>
      </c>
      <c r="E68" s="1891">
        <v>304.04000000000002</v>
      </c>
      <c r="F68" s="3489" t="s">
        <v>4414</v>
      </c>
      <c r="G68" s="3490"/>
      <c r="M68" s="1950"/>
      <c r="O68" s="1952"/>
    </row>
    <row r="69" spans="1:15" ht="17.25" hidden="1" customHeight="1" x14ac:dyDescent="0.25">
      <c r="A69" s="1957">
        <v>39965</v>
      </c>
      <c r="B69" s="1948">
        <v>3.08</v>
      </c>
      <c r="C69" s="1891">
        <v>6.08</v>
      </c>
      <c r="D69" s="1891" t="s">
        <v>4415</v>
      </c>
      <c r="E69" s="1891">
        <v>374.1</v>
      </c>
      <c r="F69" s="3489" t="s">
        <v>4416</v>
      </c>
      <c r="G69" s="3490"/>
      <c r="M69" s="1950"/>
      <c r="O69" s="1952"/>
    </row>
    <row r="70" spans="1:15" ht="17.25" hidden="1" customHeight="1" x14ac:dyDescent="0.25">
      <c r="A70" s="1957">
        <v>39995</v>
      </c>
      <c r="B70" s="1948">
        <v>3.62</v>
      </c>
      <c r="C70" s="1891">
        <v>3.56</v>
      </c>
      <c r="D70" s="1891" t="s">
        <v>4417</v>
      </c>
      <c r="E70" s="1891">
        <v>289.12</v>
      </c>
      <c r="F70" s="3489" t="s">
        <v>4418</v>
      </c>
      <c r="G70" s="3490"/>
      <c r="M70" s="1950"/>
      <c r="O70" s="1952"/>
    </row>
    <row r="71" spans="1:15" ht="17.25" hidden="1" customHeight="1" x14ac:dyDescent="0.25">
      <c r="A71" s="1957">
        <v>40026</v>
      </c>
      <c r="B71" s="1948">
        <v>6.85</v>
      </c>
      <c r="C71" s="1891">
        <v>1.93</v>
      </c>
      <c r="D71" s="1891" t="s">
        <v>4419</v>
      </c>
      <c r="E71" s="1891">
        <v>582.69000000000005</v>
      </c>
      <c r="F71" s="3489" t="s">
        <v>4420</v>
      </c>
      <c r="G71" s="3490"/>
      <c r="M71" s="1950"/>
      <c r="O71" s="1952"/>
    </row>
    <row r="72" spans="1:15" ht="17.25" hidden="1" customHeight="1" x14ac:dyDescent="0.25">
      <c r="A72" s="1957">
        <v>40057</v>
      </c>
      <c r="B72" s="1948">
        <v>22.08</v>
      </c>
      <c r="C72" s="1891">
        <v>1.18</v>
      </c>
      <c r="D72" s="1891" t="s">
        <v>4421</v>
      </c>
      <c r="E72" s="1850">
        <v>1111.92</v>
      </c>
      <c r="F72" s="3489" t="s">
        <v>4422</v>
      </c>
      <c r="G72" s="3490"/>
      <c r="M72" s="1950"/>
      <c r="O72" s="1952"/>
    </row>
    <row r="73" spans="1:15" ht="17.25" hidden="1" customHeight="1" x14ac:dyDescent="0.25">
      <c r="A73" s="1957">
        <v>40087</v>
      </c>
      <c r="B73" s="1948">
        <v>24.84</v>
      </c>
      <c r="C73" s="1891">
        <v>6.38</v>
      </c>
      <c r="D73" s="1891" t="s">
        <v>4423</v>
      </c>
      <c r="E73" s="1850">
        <v>1261</v>
      </c>
      <c r="F73" s="3489" t="s">
        <v>4424</v>
      </c>
      <c r="G73" s="3490"/>
      <c r="M73" s="1950"/>
      <c r="O73" s="1952"/>
    </row>
    <row r="74" spans="1:15" ht="17.25" hidden="1" customHeight="1" x14ac:dyDescent="0.25">
      <c r="A74" s="1957">
        <v>40118</v>
      </c>
      <c r="B74" s="1948">
        <v>21.1</v>
      </c>
      <c r="C74" s="1891">
        <v>3.05</v>
      </c>
      <c r="D74" s="1891" t="s">
        <v>4425</v>
      </c>
      <c r="E74" s="1850">
        <v>1456.85</v>
      </c>
      <c r="F74" s="3489" t="s">
        <v>4426</v>
      </c>
      <c r="G74" s="3490"/>
      <c r="M74" s="1950"/>
      <c r="O74" s="1952"/>
    </row>
    <row r="75" spans="1:15" ht="17.25" hidden="1" customHeight="1" x14ac:dyDescent="0.25">
      <c r="A75" s="1957">
        <v>40148</v>
      </c>
      <c r="B75" s="1948">
        <v>11.45</v>
      </c>
      <c r="C75" s="1891">
        <v>4</v>
      </c>
      <c r="D75" s="1891" t="s">
        <v>4427</v>
      </c>
      <c r="E75" s="1850">
        <v>1080.6500000000001</v>
      </c>
      <c r="F75" s="3489" t="s">
        <v>4428</v>
      </c>
      <c r="G75" s="3490"/>
      <c r="M75" s="1950"/>
      <c r="O75" s="1952"/>
    </row>
    <row r="76" spans="1:15" ht="17.25" hidden="1" customHeight="1" x14ac:dyDescent="0.25">
      <c r="A76" s="1957">
        <v>40179</v>
      </c>
      <c r="B76" s="1948">
        <v>27.21</v>
      </c>
      <c r="C76" s="1891">
        <v>3.38</v>
      </c>
      <c r="D76" s="1891" t="s">
        <v>4429</v>
      </c>
      <c r="E76" s="1850">
        <v>1222.32</v>
      </c>
      <c r="F76" s="3489" t="s">
        <v>4430</v>
      </c>
      <c r="G76" s="3490"/>
      <c r="M76" s="1950"/>
      <c r="O76" s="1952"/>
    </row>
    <row r="77" spans="1:15" ht="17.25" hidden="1" customHeight="1" x14ac:dyDescent="0.25">
      <c r="A77" s="1957">
        <v>40210</v>
      </c>
      <c r="B77" s="1948">
        <v>19.239999999999998</v>
      </c>
      <c r="C77" s="1891">
        <v>3.63</v>
      </c>
      <c r="D77" s="1891" t="s">
        <v>4431</v>
      </c>
      <c r="E77" s="1850">
        <v>951.84</v>
      </c>
      <c r="F77" s="3489" t="s">
        <v>4432</v>
      </c>
      <c r="G77" s="3490"/>
      <c r="M77" s="1950"/>
      <c r="O77" s="1952"/>
    </row>
    <row r="78" spans="1:15" ht="17.25" hidden="1" customHeight="1" x14ac:dyDescent="0.25">
      <c r="A78" s="1957">
        <v>40238</v>
      </c>
      <c r="B78" s="1948">
        <v>23.2</v>
      </c>
      <c r="C78" s="1891">
        <v>12.02</v>
      </c>
      <c r="D78" s="1891" t="s">
        <v>4433</v>
      </c>
      <c r="E78" s="1850">
        <v>1425.47</v>
      </c>
      <c r="F78" s="3489" t="s">
        <v>4434</v>
      </c>
      <c r="G78" s="3490"/>
      <c r="M78" s="1950"/>
      <c r="O78" s="1952"/>
    </row>
    <row r="79" spans="1:15" ht="17.25" hidden="1" customHeight="1" x14ac:dyDescent="0.25">
      <c r="A79" s="1957">
        <v>40269</v>
      </c>
      <c r="B79" s="1948">
        <v>16.72</v>
      </c>
      <c r="C79" s="1891">
        <v>8</v>
      </c>
      <c r="D79" s="1891" t="s">
        <v>4435</v>
      </c>
      <c r="E79" s="1850">
        <v>947.83</v>
      </c>
      <c r="F79" s="3489" t="s">
        <v>4436</v>
      </c>
      <c r="G79" s="3490"/>
      <c r="M79" s="1950"/>
      <c r="O79" s="1952"/>
    </row>
    <row r="80" spans="1:15" ht="17.25" hidden="1" customHeight="1" x14ac:dyDescent="0.25">
      <c r="A80" s="1957">
        <v>40299</v>
      </c>
      <c r="B80" s="1948">
        <v>18.41</v>
      </c>
      <c r="C80" s="1891">
        <v>12.21</v>
      </c>
      <c r="D80" s="1891" t="s">
        <v>4437</v>
      </c>
      <c r="E80" s="1850">
        <v>1336.56</v>
      </c>
      <c r="F80" s="3489" t="s">
        <v>4438</v>
      </c>
      <c r="G80" s="3490"/>
      <c r="M80" s="1950"/>
      <c r="O80" s="1952"/>
    </row>
    <row r="81" spans="1:15" ht="17.25" hidden="1" customHeight="1" x14ac:dyDescent="0.25">
      <c r="A81" s="1957">
        <v>40330</v>
      </c>
      <c r="B81" s="1948">
        <v>21.85</v>
      </c>
      <c r="C81" s="1891">
        <v>9.68</v>
      </c>
      <c r="D81" s="1891" t="s">
        <v>4439</v>
      </c>
      <c r="E81" s="1850">
        <v>1227.8</v>
      </c>
      <c r="F81" s="3489" t="s">
        <v>4440</v>
      </c>
      <c r="G81" s="3490"/>
      <c r="M81" s="1950"/>
      <c r="O81" s="1952"/>
    </row>
    <row r="82" spans="1:15" ht="17.25" hidden="1" customHeight="1" x14ac:dyDescent="0.25">
      <c r="A82" s="1957">
        <v>40360</v>
      </c>
      <c r="B82" s="1948">
        <v>16.600000000000001</v>
      </c>
      <c r="C82" s="1891">
        <v>28.12</v>
      </c>
      <c r="D82" s="1891" t="s">
        <v>4441</v>
      </c>
      <c r="E82" s="1850">
        <v>1714.26</v>
      </c>
      <c r="F82" s="3489" t="s">
        <v>4442</v>
      </c>
      <c r="G82" s="3490"/>
      <c r="M82" s="1950"/>
      <c r="O82" s="1952"/>
    </row>
    <row r="83" spans="1:15" ht="17.25" hidden="1" customHeight="1" x14ac:dyDescent="0.25">
      <c r="A83" s="1957">
        <v>40391</v>
      </c>
      <c r="B83" s="1948">
        <v>13.24</v>
      </c>
      <c r="C83" s="1891">
        <v>11.83</v>
      </c>
      <c r="D83" s="1891" t="s">
        <v>4443</v>
      </c>
      <c r="E83" s="1850">
        <v>939.88</v>
      </c>
      <c r="F83" s="3489" t="s">
        <v>4444</v>
      </c>
      <c r="G83" s="3490"/>
      <c r="M83" s="1950"/>
      <c r="O83" s="1952"/>
    </row>
    <row r="84" spans="1:15" ht="17.25" hidden="1" customHeight="1" x14ac:dyDescent="0.25">
      <c r="A84" s="1957">
        <v>40422</v>
      </c>
      <c r="B84" s="1948">
        <v>20.89</v>
      </c>
      <c r="C84" s="1891">
        <v>6.03</v>
      </c>
      <c r="D84" s="1891" t="s">
        <v>4445</v>
      </c>
      <c r="E84" s="1850">
        <v>1097.56</v>
      </c>
      <c r="F84" s="3489" t="s">
        <v>4446</v>
      </c>
      <c r="G84" s="3490"/>
      <c r="M84" s="1950"/>
      <c r="O84" s="1952"/>
    </row>
    <row r="85" spans="1:15" ht="17.25" hidden="1" customHeight="1" x14ac:dyDescent="0.25">
      <c r="A85" s="1957">
        <v>40452</v>
      </c>
      <c r="B85" s="1948">
        <v>18.71</v>
      </c>
      <c r="C85" s="1891">
        <v>5.26</v>
      </c>
      <c r="D85" s="1891" t="s">
        <v>4447</v>
      </c>
      <c r="E85" s="1850">
        <v>1046.9100000000001</v>
      </c>
      <c r="F85" s="3489" t="s">
        <v>4448</v>
      </c>
      <c r="G85" s="3490"/>
      <c r="M85" s="1950"/>
      <c r="O85" s="1952"/>
    </row>
    <row r="86" spans="1:15" ht="17.25" hidden="1" customHeight="1" x14ac:dyDescent="0.25">
      <c r="A86" s="1957">
        <v>40483</v>
      </c>
      <c r="B86" s="1948">
        <v>29.44</v>
      </c>
      <c r="C86" s="1891">
        <v>5.84</v>
      </c>
      <c r="D86" s="1891" t="s">
        <v>4449</v>
      </c>
      <c r="E86" s="1850">
        <v>1280.3800000000001</v>
      </c>
      <c r="F86" s="3489" t="s">
        <v>4450</v>
      </c>
      <c r="G86" s="3490"/>
      <c r="M86" s="1950"/>
      <c r="O86" s="1952"/>
    </row>
    <row r="87" spans="1:15" ht="17.25" hidden="1" customHeight="1" x14ac:dyDescent="0.25">
      <c r="A87" s="1957">
        <v>40513</v>
      </c>
      <c r="B87" s="1948">
        <v>35.69</v>
      </c>
      <c r="C87" s="1891">
        <v>5.16</v>
      </c>
      <c r="D87" s="1891" t="s">
        <v>4451</v>
      </c>
      <c r="E87" s="1850">
        <v>1728.3</v>
      </c>
      <c r="F87" s="3489" t="s">
        <v>4452</v>
      </c>
      <c r="G87" s="3490"/>
      <c r="M87" s="1950"/>
      <c r="O87" s="1952"/>
    </row>
    <row r="88" spans="1:15" ht="17.25" hidden="1" customHeight="1" x14ac:dyDescent="0.25">
      <c r="A88" s="1957">
        <v>40544</v>
      </c>
      <c r="B88" s="1948">
        <v>23.73</v>
      </c>
      <c r="C88" s="1891">
        <v>7.69</v>
      </c>
      <c r="D88" s="1891" t="s">
        <v>4453</v>
      </c>
      <c r="E88" s="1850">
        <v>1204.47</v>
      </c>
      <c r="F88" s="3489" t="s">
        <v>4454</v>
      </c>
      <c r="G88" s="3490"/>
      <c r="M88" s="1950"/>
      <c r="O88" s="1952"/>
    </row>
    <row r="89" spans="1:15" ht="17.25" hidden="1" customHeight="1" x14ac:dyDescent="0.25">
      <c r="A89" s="1957">
        <v>40575</v>
      </c>
      <c r="B89" s="1948">
        <v>24.14</v>
      </c>
      <c r="C89" s="1891">
        <v>6.37</v>
      </c>
      <c r="D89" s="1891" t="s">
        <v>4455</v>
      </c>
      <c r="E89" s="1850">
        <v>1096.3599999999999</v>
      </c>
      <c r="F89" s="3489" t="s">
        <v>4456</v>
      </c>
      <c r="G89" s="3490"/>
      <c r="M89" s="1950"/>
      <c r="O89" s="1952"/>
    </row>
    <row r="90" spans="1:15" ht="17.25" hidden="1" customHeight="1" x14ac:dyDescent="0.25">
      <c r="A90" s="1957">
        <v>40603</v>
      </c>
      <c r="B90" s="1948">
        <v>24.19</v>
      </c>
      <c r="C90" s="1891">
        <v>13.15</v>
      </c>
      <c r="D90" s="1891" t="s">
        <v>4457</v>
      </c>
      <c r="E90" s="1850">
        <v>1310.5</v>
      </c>
      <c r="F90" s="3489" t="s">
        <v>4458</v>
      </c>
      <c r="G90" s="3490"/>
      <c r="M90" s="1950"/>
      <c r="O90" s="1952"/>
    </row>
    <row r="91" spans="1:15" ht="17.25" hidden="1" customHeight="1" x14ac:dyDescent="0.25">
      <c r="A91" s="1957">
        <v>40634</v>
      </c>
      <c r="B91" s="1948">
        <v>21.19</v>
      </c>
      <c r="C91" s="1891">
        <v>6.92</v>
      </c>
      <c r="D91" s="1891" t="s">
        <v>4459</v>
      </c>
      <c r="E91" s="1850">
        <v>929.43</v>
      </c>
      <c r="F91" s="3489" t="s">
        <v>4460</v>
      </c>
      <c r="G91" s="3490"/>
      <c r="M91" s="1950"/>
      <c r="O91" s="1952"/>
    </row>
    <row r="92" spans="1:15" ht="17.25" hidden="1" customHeight="1" x14ac:dyDescent="0.25">
      <c r="A92" s="1957">
        <v>40664</v>
      </c>
      <c r="B92" s="1948">
        <v>23.22</v>
      </c>
      <c r="C92" s="1891">
        <v>7.6</v>
      </c>
      <c r="D92" s="1891" t="s">
        <v>4461</v>
      </c>
      <c r="E92" s="1850">
        <v>1014.25</v>
      </c>
      <c r="F92" s="3489" t="s">
        <v>4462</v>
      </c>
      <c r="G92" s="3490"/>
      <c r="M92" s="1950"/>
      <c r="O92" s="1952"/>
    </row>
    <row r="93" spans="1:15" ht="17.25" hidden="1" customHeight="1" x14ac:dyDescent="0.25">
      <c r="A93" s="1957">
        <v>40695</v>
      </c>
      <c r="B93" s="1948">
        <v>30.73</v>
      </c>
      <c r="C93" s="1891">
        <v>6.97</v>
      </c>
      <c r="D93" s="1891" t="s">
        <v>4463</v>
      </c>
      <c r="E93" s="1850">
        <v>1273.55</v>
      </c>
      <c r="F93" s="3489" t="s">
        <v>4464</v>
      </c>
      <c r="G93" s="3490"/>
      <c r="M93" s="1950"/>
      <c r="O93" s="1952"/>
    </row>
    <row r="94" spans="1:15" ht="17.25" hidden="1" customHeight="1" x14ac:dyDescent="0.25">
      <c r="A94" s="1957">
        <v>40725</v>
      </c>
      <c r="B94" s="1948">
        <v>24.62</v>
      </c>
      <c r="C94" s="1891">
        <v>14.9</v>
      </c>
      <c r="D94" s="1891" t="s">
        <v>4465</v>
      </c>
      <c r="E94" s="1850">
        <v>1280.47</v>
      </c>
      <c r="F94" s="3489" t="s">
        <v>4466</v>
      </c>
      <c r="G94" s="3490"/>
      <c r="M94" s="1950"/>
      <c r="O94" s="1952"/>
    </row>
    <row r="95" spans="1:15" ht="17.25" hidden="1" customHeight="1" x14ac:dyDescent="0.25">
      <c r="A95" s="1957">
        <v>40756</v>
      </c>
      <c r="B95" s="1948">
        <v>26.96</v>
      </c>
      <c r="C95" s="1891">
        <v>16.64</v>
      </c>
      <c r="D95" s="1891" t="s">
        <v>4467</v>
      </c>
      <c r="E95" s="1850">
        <v>1478.06</v>
      </c>
      <c r="F95" s="3489" t="s">
        <v>4468</v>
      </c>
      <c r="G95" s="3490"/>
      <c r="M95" s="1950"/>
      <c r="O95" s="1952"/>
    </row>
    <row r="96" spans="1:15" ht="17.25" hidden="1" customHeight="1" x14ac:dyDescent="0.25">
      <c r="A96" s="1957">
        <v>40787</v>
      </c>
      <c r="B96" s="1948">
        <v>41.07</v>
      </c>
      <c r="C96" s="1891">
        <v>20.440000000000001</v>
      </c>
      <c r="D96" s="1891" t="s">
        <v>4469</v>
      </c>
      <c r="E96" s="1850">
        <v>1888.03</v>
      </c>
      <c r="F96" s="3489" t="s">
        <v>4470</v>
      </c>
      <c r="G96" s="3490"/>
      <c r="M96" s="1950"/>
      <c r="O96" s="1952"/>
    </row>
    <row r="97" spans="1:15" ht="17.25" hidden="1" customHeight="1" x14ac:dyDescent="0.25">
      <c r="A97" s="1957">
        <v>40817</v>
      </c>
      <c r="B97" s="1948">
        <v>40.25</v>
      </c>
      <c r="C97" s="1891">
        <v>11.88</v>
      </c>
      <c r="D97" s="1891" t="s">
        <v>4471</v>
      </c>
      <c r="E97" s="1850">
        <v>1679.33</v>
      </c>
      <c r="F97" s="3489" t="s">
        <v>4472</v>
      </c>
      <c r="G97" s="3490"/>
      <c r="M97" s="1950"/>
      <c r="O97" s="1952"/>
    </row>
    <row r="98" spans="1:15" ht="17.25" hidden="1" customHeight="1" x14ac:dyDescent="0.25">
      <c r="A98" s="1957">
        <v>40848</v>
      </c>
      <c r="B98" s="1948">
        <v>26.19</v>
      </c>
      <c r="C98" s="1891">
        <v>13.3</v>
      </c>
      <c r="D98" s="1891" t="s">
        <v>4473</v>
      </c>
      <c r="E98" s="1850">
        <v>1310.44</v>
      </c>
      <c r="F98" s="3489" t="s">
        <v>4474</v>
      </c>
      <c r="G98" s="3490"/>
      <c r="M98" s="1950"/>
      <c r="O98" s="1952"/>
    </row>
    <row r="99" spans="1:15" ht="17.25" hidden="1" customHeight="1" x14ac:dyDescent="0.25">
      <c r="A99" s="1957">
        <v>40878</v>
      </c>
      <c r="B99" s="1948">
        <v>28.96</v>
      </c>
      <c r="C99" s="1891">
        <v>10.96</v>
      </c>
      <c r="D99" s="1891" t="s">
        <v>4475</v>
      </c>
      <c r="E99" s="1850">
        <v>1374.71</v>
      </c>
      <c r="F99" s="3489" t="s">
        <v>4476</v>
      </c>
      <c r="G99" s="3490"/>
      <c r="M99" s="1950"/>
      <c r="O99" s="1952"/>
    </row>
    <row r="100" spans="1:15" ht="17.25" hidden="1" customHeight="1" x14ac:dyDescent="0.25">
      <c r="A100" s="1957">
        <v>40909</v>
      </c>
      <c r="B100" s="1948">
        <v>43.62</v>
      </c>
      <c r="C100" s="1891">
        <v>11.42</v>
      </c>
      <c r="D100" s="1891" t="s">
        <v>4477</v>
      </c>
      <c r="E100" s="1850">
        <v>1757.35</v>
      </c>
      <c r="F100" s="3489" t="s">
        <v>4478</v>
      </c>
      <c r="G100" s="3490"/>
      <c r="M100" s="1950"/>
      <c r="O100" s="1952"/>
    </row>
    <row r="101" spans="1:15" ht="17.25" hidden="1" customHeight="1" x14ac:dyDescent="0.25">
      <c r="A101" s="1957">
        <v>40940</v>
      </c>
      <c r="B101" s="1948">
        <v>34.33</v>
      </c>
      <c r="C101" s="1891">
        <v>13.84</v>
      </c>
      <c r="D101" s="1891" t="s">
        <v>4479</v>
      </c>
      <c r="E101" s="1850">
        <v>1529.15</v>
      </c>
      <c r="F101" s="3489" t="s">
        <v>4480</v>
      </c>
      <c r="G101" s="3490"/>
      <c r="M101" s="1950"/>
      <c r="O101" s="1952"/>
    </row>
    <row r="102" spans="1:15" ht="17.25" hidden="1" customHeight="1" x14ac:dyDescent="0.25">
      <c r="A102" s="1957">
        <v>40969</v>
      </c>
      <c r="B102" s="1948">
        <v>36.18</v>
      </c>
      <c r="C102" s="1891">
        <v>10.08</v>
      </c>
      <c r="D102" s="1891">
        <v>51.65</v>
      </c>
      <c r="E102" s="1850">
        <v>1511.19</v>
      </c>
      <c r="F102" s="3489" t="s">
        <v>4481</v>
      </c>
      <c r="G102" s="3490"/>
      <c r="M102" s="1950"/>
      <c r="O102" s="1952"/>
    </row>
    <row r="103" spans="1:15" ht="17.25" hidden="1" customHeight="1" x14ac:dyDescent="0.25">
      <c r="A103" s="1957">
        <v>41000</v>
      </c>
      <c r="B103" s="1948">
        <v>43.08</v>
      </c>
      <c r="C103" s="1891">
        <v>11.34</v>
      </c>
      <c r="D103" s="1891">
        <v>58.45</v>
      </c>
      <c r="E103" s="1850">
        <v>1713.55</v>
      </c>
      <c r="F103" s="3489" t="s">
        <v>4482</v>
      </c>
      <c r="G103" s="3490"/>
      <c r="M103" s="1950"/>
      <c r="O103" s="1952"/>
    </row>
    <row r="104" spans="1:15" ht="17.25" hidden="1" customHeight="1" x14ac:dyDescent="0.25">
      <c r="A104" s="1957">
        <v>41030</v>
      </c>
      <c r="B104" s="1948">
        <v>25.34</v>
      </c>
      <c r="C104" s="1891">
        <v>8.5500000000000007</v>
      </c>
      <c r="D104" s="1891">
        <v>37.869999999999997</v>
      </c>
      <c r="E104" s="1850">
        <v>1124.6199999999999</v>
      </c>
      <c r="F104" s="3489" t="s">
        <v>4483</v>
      </c>
      <c r="G104" s="3490"/>
      <c r="M104" s="1950"/>
      <c r="O104" s="1952"/>
    </row>
    <row r="105" spans="1:15" ht="17.25" hidden="1" customHeight="1" x14ac:dyDescent="0.25">
      <c r="A105" s="1957">
        <v>41061</v>
      </c>
      <c r="B105" s="1948">
        <v>134.1</v>
      </c>
      <c r="C105" s="1891">
        <v>10.27</v>
      </c>
      <c r="D105" s="1891">
        <v>161.47999999999999</v>
      </c>
      <c r="E105" s="1850">
        <v>4958.6400000000003</v>
      </c>
      <c r="F105" s="3489" t="s">
        <v>4484</v>
      </c>
      <c r="G105" s="3490"/>
      <c r="M105" s="1950"/>
      <c r="O105" s="1952"/>
    </row>
    <row r="106" spans="1:15" ht="17.25" hidden="1" customHeight="1" x14ac:dyDescent="0.25">
      <c r="A106" s="1957">
        <v>41091</v>
      </c>
      <c r="B106" s="1948">
        <v>67.73</v>
      </c>
      <c r="C106" s="1891">
        <v>10.91</v>
      </c>
      <c r="D106" s="1891">
        <v>92.16</v>
      </c>
      <c r="E106" s="1850">
        <v>2888.91</v>
      </c>
      <c r="F106" s="3489" t="s">
        <v>4485</v>
      </c>
      <c r="G106" s="3490"/>
      <c r="M106" s="1950"/>
      <c r="O106" s="1952"/>
    </row>
    <row r="107" spans="1:15" ht="17.25" hidden="1" customHeight="1" x14ac:dyDescent="0.25">
      <c r="A107" s="1957">
        <v>41122</v>
      </c>
      <c r="B107" s="1948">
        <v>69.150000000000006</v>
      </c>
      <c r="C107" s="1891">
        <v>5.58</v>
      </c>
      <c r="D107" s="1891">
        <v>73.48</v>
      </c>
      <c r="E107" s="1850">
        <v>3172.96</v>
      </c>
      <c r="F107" s="3489" t="s">
        <v>4486</v>
      </c>
      <c r="G107" s="3490"/>
      <c r="M107" s="1950"/>
      <c r="O107" s="1952"/>
    </row>
    <row r="108" spans="1:15" ht="17.25" hidden="1" customHeight="1" x14ac:dyDescent="0.25">
      <c r="A108" s="1957">
        <v>41153</v>
      </c>
      <c r="B108" s="1948">
        <v>37.659999999999997</v>
      </c>
      <c r="C108" s="1891">
        <v>16.37</v>
      </c>
      <c r="D108" s="1891">
        <v>95.18</v>
      </c>
      <c r="E108" s="1850">
        <v>2899.88</v>
      </c>
      <c r="F108" s="3489" t="s">
        <v>4487</v>
      </c>
      <c r="G108" s="3490"/>
      <c r="M108" s="1950"/>
      <c r="O108" s="1952"/>
    </row>
    <row r="109" spans="1:15" ht="17.25" hidden="1" customHeight="1" x14ac:dyDescent="0.25">
      <c r="A109" s="1957">
        <v>41183</v>
      </c>
      <c r="B109" s="1948">
        <v>51.55</v>
      </c>
      <c r="C109" s="1891">
        <v>13.34</v>
      </c>
      <c r="D109" s="1891">
        <v>79.239999999999995</v>
      </c>
      <c r="E109" s="1850">
        <v>2457.33</v>
      </c>
      <c r="F109" s="3489" t="s">
        <v>4488</v>
      </c>
      <c r="G109" s="3490"/>
      <c r="M109" s="1950"/>
      <c r="O109" s="1952"/>
    </row>
    <row r="110" spans="1:15" ht="17.25" hidden="1" customHeight="1" x14ac:dyDescent="0.25">
      <c r="A110" s="1957">
        <v>41214</v>
      </c>
      <c r="B110" s="1948">
        <v>47.28</v>
      </c>
      <c r="C110" s="1891">
        <v>8.08</v>
      </c>
      <c r="D110" s="1891">
        <v>68.89</v>
      </c>
      <c r="E110" s="1850">
        <v>2150.52</v>
      </c>
      <c r="F110" s="3489" t="s">
        <v>4489</v>
      </c>
      <c r="G110" s="3490"/>
      <c r="M110" s="1950"/>
      <c r="O110" s="1952"/>
    </row>
    <row r="111" spans="1:15" ht="17.25" hidden="1" customHeight="1" x14ac:dyDescent="0.25">
      <c r="A111" s="1957">
        <v>41244</v>
      </c>
      <c r="B111" s="1948">
        <v>90.51</v>
      </c>
      <c r="C111" s="1891">
        <v>9.85</v>
      </c>
      <c r="D111" s="1891">
        <v>126.57</v>
      </c>
      <c r="E111" s="1850">
        <v>3910.75</v>
      </c>
      <c r="F111" s="3489" t="s">
        <v>4490</v>
      </c>
      <c r="G111" s="3490"/>
      <c r="M111" s="1950"/>
      <c r="O111" s="1952"/>
    </row>
    <row r="112" spans="1:15" ht="17.25" hidden="1" customHeight="1" x14ac:dyDescent="0.25">
      <c r="A112" s="1957">
        <v>41275</v>
      </c>
      <c r="B112" s="1948">
        <v>97.06</v>
      </c>
      <c r="C112" s="1891">
        <v>14.61</v>
      </c>
      <c r="D112" s="1891">
        <v>148.71</v>
      </c>
      <c r="E112" s="1850">
        <v>4557.99</v>
      </c>
      <c r="F112" s="3489" t="s">
        <v>4491</v>
      </c>
      <c r="G112" s="3490"/>
      <c r="M112" s="1950"/>
      <c r="O112" s="1952"/>
    </row>
    <row r="113" spans="1:15" ht="17.25" hidden="1" customHeight="1" x14ac:dyDescent="0.25">
      <c r="A113" s="1957">
        <v>41306</v>
      </c>
      <c r="B113" s="1948">
        <v>72.33</v>
      </c>
      <c r="C113" s="1891">
        <v>8.5</v>
      </c>
      <c r="D113" s="1891">
        <v>116.56</v>
      </c>
      <c r="E113" s="1850">
        <v>3580.41</v>
      </c>
      <c r="F113" s="3489" t="s">
        <v>4492</v>
      </c>
      <c r="G113" s="3490"/>
      <c r="M113" s="1950"/>
      <c r="O113" s="1952"/>
    </row>
    <row r="114" spans="1:15" ht="17.25" hidden="1" customHeight="1" x14ac:dyDescent="0.25">
      <c r="A114" s="1957">
        <v>41334</v>
      </c>
      <c r="B114" s="1948">
        <v>32.83</v>
      </c>
      <c r="C114" s="1891">
        <v>8.01</v>
      </c>
      <c r="D114" s="1891">
        <v>104.06</v>
      </c>
      <c r="E114" s="1850">
        <v>3245.21</v>
      </c>
      <c r="F114" s="3489" t="s">
        <v>4493</v>
      </c>
      <c r="G114" s="3490"/>
      <c r="M114" s="1950"/>
      <c r="O114" s="1952"/>
    </row>
    <row r="115" spans="1:15" ht="17.25" hidden="1" customHeight="1" x14ac:dyDescent="0.25">
      <c r="A115" s="1957">
        <v>41365</v>
      </c>
      <c r="B115" s="1948">
        <v>31.14</v>
      </c>
      <c r="C115" s="1891">
        <v>6.42</v>
      </c>
      <c r="D115" s="1891">
        <v>94.44</v>
      </c>
      <c r="E115" s="1850">
        <v>2949.84</v>
      </c>
      <c r="F115" s="3489" t="s">
        <v>4494</v>
      </c>
      <c r="G115" s="3490"/>
      <c r="M115" s="1950"/>
      <c r="O115" s="1952"/>
    </row>
    <row r="116" spans="1:15" ht="17.25" hidden="1" customHeight="1" x14ac:dyDescent="0.25">
      <c r="A116" s="1957">
        <v>41395</v>
      </c>
      <c r="B116" s="1948">
        <v>37.270000000000003</v>
      </c>
      <c r="C116" s="1891">
        <v>8.11</v>
      </c>
      <c r="D116" s="1891">
        <v>67.290000000000006</v>
      </c>
      <c r="E116" s="1850">
        <v>3522.92</v>
      </c>
      <c r="F116" s="3489" t="s">
        <v>4495</v>
      </c>
      <c r="G116" s="3490"/>
      <c r="M116" s="1950"/>
      <c r="O116" s="1952"/>
    </row>
    <row r="117" spans="1:15" ht="17.25" hidden="1" customHeight="1" x14ac:dyDescent="0.25">
      <c r="A117" s="1957">
        <v>41426</v>
      </c>
      <c r="B117" s="1948">
        <v>24.57</v>
      </c>
      <c r="C117" s="1891">
        <v>6.94</v>
      </c>
      <c r="D117" s="1891">
        <v>78.48</v>
      </c>
      <c r="E117" s="1850">
        <v>2440.63</v>
      </c>
      <c r="F117" s="3489" t="s">
        <v>4496</v>
      </c>
      <c r="G117" s="3490"/>
      <c r="M117" s="1950"/>
      <c r="O117" s="1952"/>
    </row>
    <row r="118" spans="1:15" ht="17.25" hidden="1" customHeight="1" x14ac:dyDescent="0.25">
      <c r="A118" s="1957">
        <v>41456</v>
      </c>
      <c r="B118" s="1948">
        <v>38.03</v>
      </c>
      <c r="C118" s="1891">
        <v>10.35</v>
      </c>
      <c r="D118" s="1891">
        <v>120.38</v>
      </c>
      <c r="E118" s="1850">
        <v>3739.79</v>
      </c>
      <c r="F118" s="3489" t="s">
        <v>4497</v>
      </c>
      <c r="G118" s="3490"/>
      <c r="M118" s="1950"/>
      <c r="O118" s="1952"/>
    </row>
    <row r="119" spans="1:15" ht="17.25" hidden="1" customHeight="1" x14ac:dyDescent="0.25">
      <c r="A119" s="1957">
        <v>41487</v>
      </c>
      <c r="B119" s="1948">
        <v>24.08</v>
      </c>
      <c r="C119" s="1891">
        <v>6.38</v>
      </c>
      <c r="D119" s="1891">
        <v>48.17</v>
      </c>
      <c r="E119" s="1850">
        <v>1492.87</v>
      </c>
      <c r="F119" s="3489" t="s">
        <v>4498</v>
      </c>
      <c r="G119" s="3490"/>
      <c r="M119" s="1950"/>
      <c r="O119" s="1952"/>
    </row>
    <row r="120" spans="1:15" ht="17.25" hidden="1" customHeight="1" x14ac:dyDescent="0.25">
      <c r="A120" s="1957">
        <v>41518</v>
      </c>
      <c r="B120" s="1948">
        <v>23.82</v>
      </c>
      <c r="C120" s="1891">
        <v>8.5</v>
      </c>
      <c r="D120" s="1891">
        <v>41.91</v>
      </c>
      <c r="E120" s="1850">
        <v>1297.1099999999999</v>
      </c>
      <c r="F120" s="3489" t="s">
        <v>4499</v>
      </c>
      <c r="G120" s="3490"/>
      <c r="M120" s="1950"/>
      <c r="O120" s="1952"/>
    </row>
    <row r="121" spans="1:15" ht="17.25" hidden="1" customHeight="1" x14ac:dyDescent="0.25">
      <c r="A121" s="1957">
        <v>41548</v>
      </c>
      <c r="B121" s="1948">
        <v>37.909999999999997</v>
      </c>
      <c r="C121" s="1891">
        <v>13.13</v>
      </c>
      <c r="D121" s="1891">
        <v>89.72</v>
      </c>
      <c r="E121" s="1850">
        <v>2724.34</v>
      </c>
      <c r="F121" s="3489" t="s">
        <v>4500</v>
      </c>
      <c r="G121" s="3490"/>
      <c r="M121" s="1950"/>
      <c r="O121" s="1952"/>
    </row>
    <row r="122" spans="1:15" ht="17.25" hidden="1" customHeight="1" x14ac:dyDescent="0.25">
      <c r="A122" s="1957">
        <v>41579</v>
      </c>
      <c r="B122" s="1948">
        <v>19.329999999999998</v>
      </c>
      <c r="C122" s="1891">
        <v>9.5</v>
      </c>
      <c r="D122" s="1891">
        <v>93.5</v>
      </c>
      <c r="E122" s="1850">
        <v>2861.6</v>
      </c>
      <c r="F122" s="3489" t="s">
        <v>4501</v>
      </c>
      <c r="G122" s="3490"/>
      <c r="M122" s="1950"/>
      <c r="O122" s="1952"/>
    </row>
    <row r="123" spans="1:15" ht="17.25" hidden="1" customHeight="1" x14ac:dyDescent="0.25">
      <c r="A123" s="1957">
        <v>41609</v>
      </c>
      <c r="B123" s="1948">
        <v>88.1</v>
      </c>
      <c r="C123" s="1891">
        <v>16.989999999999998</v>
      </c>
      <c r="D123" s="1891">
        <v>153.71</v>
      </c>
      <c r="E123" s="1850">
        <v>4662.2299999999996</v>
      </c>
      <c r="F123" s="3489" t="s">
        <v>4502</v>
      </c>
      <c r="G123" s="3490"/>
      <c r="M123" s="1950"/>
      <c r="O123" s="1952"/>
    </row>
    <row r="124" spans="1:15" ht="17.25" hidden="1" customHeight="1" x14ac:dyDescent="0.25">
      <c r="A124" s="1957">
        <v>41640</v>
      </c>
      <c r="B124" s="1948">
        <v>67.38</v>
      </c>
      <c r="C124" s="1891">
        <v>5.07</v>
      </c>
      <c r="D124" s="1891">
        <v>136.83000000000001</v>
      </c>
      <c r="E124" s="1850">
        <v>4159.8999999999996</v>
      </c>
      <c r="F124" s="3489" t="s">
        <v>4503</v>
      </c>
      <c r="G124" s="3490"/>
      <c r="M124" s="1950"/>
      <c r="O124" s="1952"/>
    </row>
    <row r="125" spans="1:15" ht="17.25" hidden="1" customHeight="1" x14ac:dyDescent="0.25">
      <c r="A125" s="1957">
        <v>41671</v>
      </c>
      <c r="B125" s="1948">
        <v>51.98</v>
      </c>
      <c r="C125" s="1891">
        <v>6.99</v>
      </c>
      <c r="D125" s="1891">
        <v>151.44999999999999</v>
      </c>
      <c r="E125" s="1850">
        <v>4603.47</v>
      </c>
      <c r="F125" s="3489" t="s">
        <v>4504</v>
      </c>
      <c r="G125" s="3490"/>
      <c r="M125" s="1950"/>
      <c r="O125" s="1952"/>
    </row>
    <row r="126" spans="1:15" ht="17.25" hidden="1" customHeight="1" x14ac:dyDescent="0.25">
      <c r="A126" s="1957">
        <v>41699</v>
      </c>
      <c r="B126" s="1948">
        <v>62.26</v>
      </c>
      <c r="C126" s="1891">
        <v>9.14</v>
      </c>
      <c r="D126" s="1891">
        <v>123.72</v>
      </c>
      <c r="E126" s="1850">
        <v>3736.8</v>
      </c>
      <c r="F126" s="3489" t="s">
        <v>4505</v>
      </c>
      <c r="G126" s="3490"/>
      <c r="M126" s="1950"/>
      <c r="O126" s="1952"/>
    </row>
    <row r="127" spans="1:15" ht="17.25" hidden="1" customHeight="1" x14ac:dyDescent="0.25">
      <c r="A127" s="1957">
        <v>41730</v>
      </c>
      <c r="B127" s="1948">
        <v>78.150000000000006</v>
      </c>
      <c r="C127" s="1891">
        <v>12.89</v>
      </c>
      <c r="D127" s="1891">
        <v>169.02</v>
      </c>
      <c r="E127" s="1850">
        <v>5100.54</v>
      </c>
      <c r="F127" s="3489" t="s">
        <v>4506</v>
      </c>
      <c r="G127" s="3490"/>
      <c r="M127" s="1950"/>
      <c r="O127" s="1952"/>
    </row>
    <row r="128" spans="1:15" ht="17.25" hidden="1" customHeight="1" x14ac:dyDescent="0.25">
      <c r="A128" s="1957">
        <v>41760</v>
      </c>
      <c r="B128" s="1948">
        <v>58.18</v>
      </c>
      <c r="C128" s="1891">
        <v>40.369999999999997</v>
      </c>
      <c r="D128" s="1891">
        <v>161.15</v>
      </c>
      <c r="E128" s="1850">
        <v>4867.96</v>
      </c>
      <c r="F128" s="3489" t="s">
        <v>4507</v>
      </c>
      <c r="G128" s="3490"/>
      <c r="M128" s="1950"/>
      <c r="O128" s="1952"/>
    </row>
    <row r="129" spans="1:15" ht="17.25" hidden="1" customHeight="1" x14ac:dyDescent="0.25">
      <c r="A129" s="1957">
        <v>41791</v>
      </c>
      <c r="B129" s="1948">
        <v>47.57</v>
      </c>
      <c r="C129" s="1891">
        <v>10.68</v>
      </c>
      <c r="D129" s="1891">
        <v>132.34</v>
      </c>
      <c r="E129" s="1850">
        <v>4029.02</v>
      </c>
      <c r="F129" s="3489" t="s">
        <v>4508</v>
      </c>
      <c r="G129" s="3490"/>
      <c r="M129" s="1950"/>
      <c r="O129" s="1952"/>
    </row>
    <row r="130" spans="1:15" ht="17.25" hidden="1" customHeight="1" x14ac:dyDescent="0.25">
      <c r="A130" s="1957">
        <v>41821</v>
      </c>
      <c r="B130" s="1948">
        <v>59.9</v>
      </c>
      <c r="C130" s="1891">
        <v>15.14</v>
      </c>
      <c r="D130" s="1891">
        <v>124.94</v>
      </c>
      <c r="E130" s="1850">
        <v>3805.36</v>
      </c>
      <c r="F130" s="3489" t="s">
        <v>4509</v>
      </c>
      <c r="G130" s="3490"/>
      <c r="M130" s="1950"/>
      <c r="O130" s="1952"/>
    </row>
    <row r="131" spans="1:15" ht="17.25" hidden="1" customHeight="1" x14ac:dyDescent="0.25">
      <c r="A131" s="1957">
        <v>41852</v>
      </c>
      <c r="B131" s="1948">
        <v>45.89</v>
      </c>
      <c r="C131" s="1891">
        <v>12.53</v>
      </c>
      <c r="D131" s="1891">
        <v>63.82</v>
      </c>
      <c r="E131" s="1850">
        <v>1962.38</v>
      </c>
      <c r="F131" s="3489" t="s">
        <v>4510</v>
      </c>
      <c r="G131" s="3490"/>
      <c r="M131" s="1950"/>
      <c r="O131" s="1952"/>
    </row>
    <row r="132" spans="1:15" ht="17.25" hidden="1" customHeight="1" x14ac:dyDescent="0.25">
      <c r="A132" s="1957">
        <v>41883</v>
      </c>
      <c r="B132" s="1948">
        <v>46.91</v>
      </c>
      <c r="C132" s="1891">
        <v>8.64</v>
      </c>
      <c r="D132" s="1891">
        <v>104.53</v>
      </c>
      <c r="E132" s="1850">
        <v>3278.6</v>
      </c>
      <c r="F132" s="3489" t="s">
        <v>4511</v>
      </c>
      <c r="G132" s="3490"/>
      <c r="M132" s="1950"/>
      <c r="O132" s="1952"/>
    </row>
    <row r="133" spans="1:15" ht="17.25" hidden="1" customHeight="1" x14ac:dyDescent="0.25">
      <c r="A133" s="1957">
        <v>41913</v>
      </c>
      <c r="B133" s="1948">
        <v>63.45</v>
      </c>
      <c r="C133" s="1891">
        <v>10.41</v>
      </c>
      <c r="D133" s="1891">
        <v>78.709999999999994</v>
      </c>
      <c r="E133" s="1850">
        <v>2477.8000000000002</v>
      </c>
      <c r="F133" s="3489" t="s">
        <v>4512</v>
      </c>
      <c r="G133" s="3490"/>
      <c r="M133" s="1950"/>
      <c r="O133" s="1952"/>
    </row>
    <row r="134" spans="1:15" ht="17.25" hidden="1" customHeight="1" x14ac:dyDescent="0.25">
      <c r="A134" s="1957">
        <v>41944</v>
      </c>
      <c r="B134" s="1948">
        <v>84.59</v>
      </c>
      <c r="C134" s="1891">
        <v>15.48</v>
      </c>
      <c r="D134" s="1891">
        <v>106.93</v>
      </c>
      <c r="E134" s="1850">
        <v>3379.67</v>
      </c>
      <c r="F134" s="3489" t="s">
        <v>4513</v>
      </c>
      <c r="G134" s="3490"/>
      <c r="M134" s="1950"/>
      <c r="O134" s="1952"/>
    </row>
    <row r="135" spans="1:15" ht="17.25" hidden="1" customHeight="1" x14ac:dyDescent="0.25">
      <c r="A135" s="1957">
        <v>41974</v>
      </c>
      <c r="B135" s="1948">
        <v>150.36000000000001</v>
      </c>
      <c r="C135" s="1891">
        <v>12.23</v>
      </c>
      <c r="D135" s="1891">
        <v>181.06</v>
      </c>
      <c r="E135" s="1850">
        <v>5739.8</v>
      </c>
      <c r="F135" s="3489" t="s">
        <v>4514</v>
      </c>
      <c r="G135" s="3490"/>
      <c r="M135" s="1950"/>
      <c r="O135" s="1952"/>
    </row>
    <row r="136" spans="1:15" ht="17.25" hidden="1" customHeight="1" x14ac:dyDescent="0.25">
      <c r="A136" s="1957">
        <v>42005</v>
      </c>
      <c r="B136" s="1948">
        <v>76.5</v>
      </c>
      <c r="C136" s="1891">
        <v>13.11</v>
      </c>
      <c r="D136" s="1891">
        <v>96.61</v>
      </c>
      <c r="E136" s="1850">
        <v>3132.72</v>
      </c>
      <c r="F136" s="3489" t="s">
        <v>4515</v>
      </c>
      <c r="G136" s="3490"/>
      <c r="M136" s="1950"/>
      <c r="O136" s="1952"/>
    </row>
    <row r="137" spans="1:15" ht="17.25" hidden="1" customHeight="1" x14ac:dyDescent="0.25">
      <c r="A137" s="1957">
        <v>42036</v>
      </c>
      <c r="B137" s="1948">
        <v>126.07</v>
      </c>
      <c r="C137" s="1891">
        <v>15.69</v>
      </c>
      <c r="D137" s="1891">
        <v>145.72</v>
      </c>
      <c r="E137" s="1850">
        <v>4827.0600000000004</v>
      </c>
      <c r="F137" s="3489" t="s">
        <v>4516</v>
      </c>
      <c r="G137" s="3490"/>
      <c r="M137" s="1950"/>
      <c r="O137" s="1952"/>
    </row>
    <row r="138" spans="1:15" ht="17.25" hidden="1" customHeight="1" x14ac:dyDescent="0.25">
      <c r="A138" s="1957">
        <v>42064</v>
      </c>
      <c r="B138" s="1948">
        <v>117.91</v>
      </c>
      <c r="C138" s="1891">
        <v>13.34</v>
      </c>
      <c r="D138" s="1891">
        <v>135.36000000000001</v>
      </c>
      <c r="E138" s="1850">
        <v>4815.3900000000003</v>
      </c>
      <c r="F138" s="3489" t="s">
        <v>4517</v>
      </c>
      <c r="G138" s="3490"/>
      <c r="M138" s="1950"/>
      <c r="O138" s="1952"/>
    </row>
    <row r="139" spans="1:15" ht="17.25" hidden="1" customHeight="1" x14ac:dyDescent="0.25">
      <c r="A139" s="1957">
        <v>42095</v>
      </c>
      <c r="B139" s="1948">
        <v>54.83</v>
      </c>
      <c r="C139" s="1891">
        <v>8.0299999999999994</v>
      </c>
      <c r="D139" s="1891">
        <v>67.709999999999994</v>
      </c>
      <c r="E139" s="1850">
        <v>2452.87</v>
      </c>
      <c r="F139" s="3489" t="s">
        <v>4518</v>
      </c>
      <c r="G139" s="3490"/>
      <c r="M139" s="1950"/>
      <c r="O139" s="1952"/>
    </row>
    <row r="140" spans="1:15" ht="17.25" hidden="1" customHeight="1" x14ac:dyDescent="0.25">
      <c r="A140" s="1957">
        <v>42125</v>
      </c>
      <c r="B140" s="1948">
        <v>114.69</v>
      </c>
      <c r="C140" s="1891">
        <v>7.39</v>
      </c>
      <c r="D140" s="1891">
        <v>127.34</v>
      </c>
      <c r="E140" s="1850">
        <v>4462.5</v>
      </c>
      <c r="F140" s="3489" t="s">
        <v>4519</v>
      </c>
      <c r="G140" s="3490"/>
      <c r="M140" s="1950"/>
      <c r="O140" s="1952"/>
    </row>
    <row r="141" spans="1:15" ht="17.25" hidden="1" customHeight="1" x14ac:dyDescent="0.25">
      <c r="A141" s="1957">
        <v>42156</v>
      </c>
      <c r="B141" s="1948">
        <v>98.34</v>
      </c>
      <c r="C141" s="1891">
        <v>15.01</v>
      </c>
      <c r="D141" s="1891">
        <v>119.64</v>
      </c>
      <c r="E141" s="1850">
        <v>4216.55</v>
      </c>
      <c r="F141" s="3489" t="s">
        <v>4520</v>
      </c>
      <c r="G141" s="3490"/>
      <c r="M141" s="1950"/>
      <c r="O141" s="1952"/>
    </row>
    <row r="142" spans="1:15" ht="17.25" hidden="1" customHeight="1" x14ac:dyDescent="0.25">
      <c r="A142" s="1957">
        <v>42186</v>
      </c>
      <c r="B142" s="1948">
        <v>67.58</v>
      </c>
      <c r="C142" s="1891">
        <v>7.24</v>
      </c>
      <c r="D142" s="1891">
        <v>82.99</v>
      </c>
      <c r="E142" s="1850">
        <v>2951.84</v>
      </c>
      <c r="F142" s="3489" t="s">
        <v>4521</v>
      </c>
      <c r="G142" s="3490"/>
      <c r="M142" s="1950"/>
      <c r="O142" s="1952"/>
    </row>
    <row r="143" spans="1:15" ht="17.25" hidden="1" customHeight="1" x14ac:dyDescent="0.25">
      <c r="A143" s="1957">
        <v>42217</v>
      </c>
      <c r="B143" s="1948">
        <v>48.67</v>
      </c>
      <c r="C143" s="1891">
        <v>13.26</v>
      </c>
      <c r="D143" s="1891">
        <v>75.52</v>
      </c>
      <c r="E143" s="1850">
        <v>2682.6</v>
      </c>
      <c r="F143" s="3489" t="s">
        <v>4522</v>
      </c>
      <c r="G143" s="3490"/>
      <c r="M143" s="1950"/>
      <c r="O143" s="1952"/>
    </row>
    <row r="144" spans="1:15" ht="17.25" hidden="1" customHeight="1" x14ac:dyDescent="0.25">
      <c r="A144" s="1957">
        <v>42248</v>
      </c>
      <c r="B144" s="1948">
        <v>101.52</v>
      </c>
      <c r="C144" s="1891">
        <v>9.01</v>
      </c>
      <c r="D144" s="1891">
        <v>116.81</v>
      </c>
      <c r="E144" s="1850">
        <v>4143.67</v>
      </c>
      <c r="F144" s="3489" t="s">
        <v>4523</v>
      </c>
      <c r="G144" s="3490"/>
      <c r="M144" s="1950"/>
      <c r="O144" s="1952"/>
    </row>
    <row r="145" spans="1:15" ht="17.25" hidden="1" customHeight="1" x14ac:dyDescent="0.25">
      <c r="A145" s="1957">
        <v>42278</v>
      </c>
      <c r="B145" s="1948">
        <v>129.46</v>
      </c>
      <c r="C145" s="1891">
        <v>11.96</v>
      </c>
      <c r="D145" s="1891">
        <v>151.30000000000001</v>
      </c>
      <c r="E145" s="1850">
        <v>5394.74</v>
      </c>
      <c r="F145" s="3489" t="s">
        <v>4524</v>
      </c>
      <c r="G145" s="3490"/>
      <c r="M145" s="1950"/>
      <c r="O145" s="1952"/>
    </row>
    <row r="146" spans="1:15" ht="17.25" hidden="1" customHeight="1" x14ac:dyDescent="0.25">
      <c r="A146" s="1957">
        <v>42309</v>
      </c>
      <c r="B146" s="1948">
        <v>92.13</v>
      </c>
      <c r="C146" s="1891">
        <v>12.51</v>
      </c>
      <c r="D146" s="1891">
        <v>112.64</v>
      </c>
      <c r="E146" s="1850">
        <v>4081.54</v>
      </c>
      <c r="F146" s="3489" t="s">
        <v>4525</v>
      </c>
      <c r="G146" s="3490"/>
      <c r="M146" s="1950"/>
      <c r="O146" s="1952"/>
    </row>
    <row r="147" spans="1:15" ht="17.25" hidden="1" customHeight="1" x14ac:dyDescent="0.25">
      <c r="A147" s="1957">
        <v>42339</v>
      </c>
      <c r="B147" s="1948">
        <v>78.27</v>
      </c>
      <c r="C147" s="1891">
        <v>12.06</v>
      </c>
      <c r="D147" s="1891">
        <v>109.05</v>
      </c>
      <c r="E147" s="1850">
        <v>3948.94</v>
      </c>
      <c r="F147" s="3489" t="s">
        <v>4526</v>
      </c>
      <c r="G147" s="3490"/>
      <c r="M147" s="1950"/>
      <c r="O147" s="1952"/>
    </row>
    <row r="148" spans="1:15" ht="17.25" hidden="1" customHeight="1" x14ac:dyDescent="0.25">
      <c r="A148" s="1957">
        <v>42370</v>
      </c>
      <c r="B148" s="1948">
        <v>106.08</v>
      </c>
      <c r="C148" s="1891">
        <v>7.79</v>
      </c>
      <c r="D148" s="1891">
        <v>122.96</v>
      </c>
      <c r="E148" s="1850">
        <v>4453.17</v>
      </c>
      <c r="F148" s="3489" t="s">
        <v>4527</v>
      </c>
      <c r="G148" s="3490"/>
      <c r="M148" s="1950"/>
      <c r="O148" s="1952"/>
    </row>
    <row r="149" spans="1:15" ht="17.25" hidden="1" customHeight="1" x14ac:dyDescent="0.25">
      <c r="A149" s="1957">
        <v>42401</v>
      </c>
      <c r="B149" s="1948">
        <v>131.71</v>
      </c>
      <c r="C149" s="1891">
        <v>7.38</v>
      </c>
      <c r="D149" s="1891">
        <v>149.55000000000001</v>
      </c>
      <c r="E149" s="1850">
        <v>5356.33</v>
      </c>
      <c r="F149" s="3489" t="s">
        <v>4528</v>
      </c>
      <c r="G149" s="3490"/>
      <c r="M149" s="1950"/>
      <c r="O149" s="1952"/>
    </row>
    <row r="150" spans="1:15" ht="17.25" hidden="1" customHeight="1" x14ac:dyDescent="0.25">
      <c r="A150" s="1957">
        <v>42430</v>
      </c>
      <c r="B150" s="1948">
        <v>100.72</v>
      </c>
      <c r="C150" s="1891">
        <v>9.75</v>
      </c>
      <c r="D150" s="1891">
        <v>117.25</v>
      </c>
      <c r="E150" s="1850">
        <v>4179.8500000000004</v>
      </c>
      <c r="F150" s="3489" t="s">
        <v>4529</v>
      </c>
      <c r="G150" s="3490"/>
      <c r="M150" s="1950"/>
      <c r="O150" s="1952"/>
    </row>
    <row r="151" spans="1:15" ht="17.25" hidden="1" customHeight="1" x14ac:dyDescent="0.25">
      <c r="A151" s="1957">
        <v>42461</v>
      </c>
      <c r="B151" s="1948">
        <v>46.22</v>
      </c>
      <c r="C151" s="1891">
        <v>8.5299999999999994</v>
      </c>
      <c r="D151" s="1891">
        <v>59.55</v>
      </c>
      <c r="E151" s="1850">
        <v>2100.6999999999998</v>
      </c>
      <c r="F151" s="3489" t="s">
        <v>4530</v>
      </c>
      <c r="G151" s="3490"/>
      <c r="M151" s="1950"/>
      <c r="O151" s="1952"/>
    </row>
    <row r="152" spans="1:15" ht="17.25" hidden="1" customHeight="1" x14ac:dyDescent="0.25">
      <c r="A152" s="1957">
        <v>42491</v>
      </c>
      <c r="B152" s="1948">
        <v>105.6</v>
      </c>
      <c r="C152" s="1891">
        <v>10.31</v>
      </c>
      <c r="D152" s="1891">
        <v>123.15</v>
      </c>
      <c r="E152" s="1850">
        <v>4335.43</v>
      </c>
      <c r="F152" s="3489" t="s">
        <v>4531</v>
      </c>
      <c r="G152" s="3490"/>
      <c r="M152" s="1950"/>
      <c r="O152" s="1952"/>
    </row>
    <row r="153" spans="1:15" ht="17.25" hidden="1" customHeight="1" x14ac:dyDescent="0.25">
      <c r="A153" s="1957">
        <v>42522</v>
      </c>
      <c r="B153" s="1948">
        <v>138.33000000000001</v>
      </c>
      <c r="C153" s="1891">
        <v>13.91</v>
      </c>
      <c r="D153" s="1891">
        <v>164.03</v>
      </c>
      <c r="E153" s="1850">
        <v>5826.27</v>
      </c>
      <c r="F153" s="3489" t="s">
        <v>4532</v>
      </c>
      <c r="G153" s="3490"/>
      <c r="M153" s="1950"/>
      <c r="O153" s="1952"/>
    </row>
    <row r="154" spans="1:15" ht="17.25" hidden="1" customHeight="1" x14ac:dyDescent="0.25">
      <c r="A154" s="1957">
        <v>42552</v>
      </c>
      <c r="B154" s="1948">
        <v>26.16</v>
      </c>
      <c r="C154" s="1891">
        <v>6.72</v>
      </c>
      <c r="D154" s="1891">
        <v>36.159999999999997</v>
      </c>
      <c r="E154" s="1850">
        <v>1286.73</v>
      </c>
      <c r="F154" s="3489" t="s">
        <v>4533</v>
      </c>
      <c r="G154" s="3490"/>
      <c r="M154" s="1950"/>
      <c r="O154" s="1952"/>
    </row>
    <row r="155" spans="1:15" ht="17.25" hidden="1" customHeight="1" x14ac:dyDescent="0.25">
      <c r="A155" s="1957">
        <v>42583</v>
      </c>
      <c r="B155" s="1948">
        <v>50.3</v>
      </c>
      <c r="C155" s="1891">
        <v>6.46</v>
      </c>
      <c r="D155" s="1891">
        <v>64.23</v>
      </c>
      <c r="E155" s="1850">
        <v>2265.6999999999998</v>
      </c>
      <c r="F155" s="3489" t="s">
        <v>4534</v>
      </c>
      <c r="G155" s="3490"/>
      <c r="M155" s="1950"/>
      <c r="O155" s="1952"/>
    </row>
    <row r="156" spans="1:15" ht="17.25" hidden="1" customHeight="1" x14ac:dyDescent="0.25">
      <c r="A156" s="1957">
        <v>42614</v>
      </c>
      <c r="B156" s="1948">
        <v>78.010000000000005</v>
      </c>
      <c r="C156" s="1891">
        <v>7.78</v>
      </c>
      <c r="D156" s="1891">
        <v>90.43</v>
      </c>
      <c r="E156" s="1850">
        <v>3205.96</v>
      </c>
      <c r="F156" s="3489" t="s">
        <v>4535</v>
      </c>
      <c r="G156" s="3490"/>
      <c r="M156" s="1950"/>
      <c r="O156" s="1952"/>
    </row>
    <row r="157" spans="1:15" ht="17.25" hidden="1" customHeight="1" x14ac:dyDescent="0.25">
      <c r="A157" s="1957">
        <v>42644</v>
      </c>
      <c r="B157" s="1948">
        <v>42.3</v>
      </c>
      <c r="C157" s="1891">
        <v>8.91</v>
      </c>
      <c r="D157" s="1891">
        <v>55.29</v>
      </c>
      <c r="E157" s="1850">
        <v>1976.62</v>
      </c>
      <c r="F157" s="3489" t="s">
        <v>4536</v>
      </c>
      <c r="G157" s="3490"/>
      <c r="M157" s="1950"/>
      <c r="O157" s="1952"/>
    </row>
    <row r="158" spans="1:15" ht="17.25" hidden="1" customHeight="1" x14ac:dyDescent="0.25">
      <c r="A158" s="1957">
        <v>42675</v>
      </c>
      <c r="B158" s="1948">
        <v>85.56</v>
      </c>
      <c r="C158" s="1891">
        <v>11.36</v>
      </c>
      <c r="D158" s="1891">
        <v>103.1</v>
      </c>
      <c r="E158" s="1850">
        <v>3710.62</v>
      </c>
      <c r="F158" s="3489" t="s">
        <v>4537</v>
      </c>
      <c r="G158" s="3490"/>
      <c r="M158" s="1950"/>
      <c r="O158" s="1952"/>
    </row>
    <row r="159" spans="1:15" ht="17.25" hidden="1" customHeight="1" x14ac:dyDescent="0.25">
      <c r="A159" s="1957">
        <v>42705</v>
      </c>
      <c r="B159" s="1948">
        <v>90.38</v>
      </c>
      <c r="C159" s="1891">
        <v>9</v>
      </c>
      <c r="D159" s="1891">
        <v>121.39</v>
      </c>
      <c r="E159" s="1850">
        <v>4384.13</v>
      </c>
      <c r="F159" s="3489" t="s">
        <v>4538</v>
      </c>
      <c r="G159" s="3490"/>
      <c r="M159" s="1950"/>
      <c r="O159" s="1952"/>
    </row>
    <row r="160" spans="1:15" ht="17.25" hidden="1" customHeight="1" x14ac:dyDescent="0.25">
      <c r="A160" s="1957">
        <v>42736</v>
      </c>
      <c r="B160" s="1948">
        <v>103.41</v>
      </c>
      <c r="C160" s="1891">
        <v>8.66</v>
      </c>
      <c r="D160" s="1891">
        <v>121.95</v>
      </c>
      <c r="E160" s="1850">
        <v>4375.96</v>
      </c>
      <c r="F160" s="3489" t="s">
        <v>4539</v>
      </c>
      <c r="G160" s="3490"/>
      <c r="M160" s="1950"/>
      <c r="O160" s="1952"/>
    </row>
    <row r="161" spans="1:15" ht="17.25" hidden="1" customHeight="1" x14ac:dyDescent="0.25">
      <c r="A161" s="1957">
        <v>42767</v>
      </c>
      <c r="B161" s="1948">
        <v>27.85</v>
      </c>
      <c r="C161" s="1891">
        <v>10.119999999999999</v>
      </c>
      <c r="D161" s="1891">
        <v>42.78</v>
      </c>
      <c r="E161" s="1850">
        <v>1527.41</v>
      </c>
      <c r="F161" s="3489" t="s">
        <v>4540</v>
      </c>
      <c r="G161" s="3490"/>
      <c r="M161" s="1950"/>
      <c r="O161" s="1952"/>
    </row>
    <row r="162" spans="1:15" ht="17.25" hidden="1" customHeight="1" x14ac:dyDescent="0.25">
      <c r="A162" s="1957">
        <v>42795</v>
      </c>
      <c r="B162" s="1948">
        <v>97.44</v>
      </c>
      <c r="C162" s="1891">
        <v>18.11</v>
      </c>
      <c r="D162" s="1891">
        <v>124.15</v>
      </c>
      <c r="E162" s="1850">
        <v>4412.17</v>
      </c>
      <c r="F162" s="3489" t="s">
        <v>4541</v>
      </c>
      <c r="G162" s="3490"/>
      <c r="M162" s="1950"/>
      <c r="O162" s="1952"/>
    </row>
    <row r="163" spans="1:15" ht="17.25" hidden="1" customHeight="1" x14ac:dyDescent="0.25">
      <c r="A163" s="1957">
        <v>42826</v>
      </c>
      <c r="B163" s="1948">
        <v>184.65</v>
      </c>
      <c r="C163" s="1891">
        <v>10.43</v>
      </c>
      <c r="D163" s="1891">
        <v>198.43</v>
      </c>
      <c r="E163" s="1850">
        <v>6987.93</v>
      </c>
      <c r="F163" s="3489" t="s">
        <v>4542</v>
      </c>
      <c r="G163" s="3490"/>
      <c r="M163" s="1950"/>
      <c r="O163" s="1952"/>
    </row>
    <row r="164" spans="1:15" ht="17.25" hidden="1" customHeight="1" x14ac:dyDescent="0.25">
      <c r="A164" s="1957">
        <v>42856</v>
      </c>
      <c r="B164" s="1948">
        <v>121.05</v>
      </c>
      <c r="C164" s="1891">
        <v>10.67</v>
      </c>
      <c r="D164" s="1891">
        <v>137.61000000000001</v>
      </c>
      <c r="E164" s="1850">
        <v>4812.5600000000004</v>
      </c>
      <c r="F164" s="3489" t="s">
        <v>4543</v>
      </c>
      <c r="G164" s="3490"/>
      <c r="M164" s="1950"/>
      <c r="O164" s="1952"/>
    </row>
    <row r="165" spans="1:15" ht="17.25" hidden="1" customHeight="1" x14ac:dyDescent="0.25">
      <c r="A165" s="1957">
        <v>42887</v>
      </c>
      <c r="B165" s="1948">
        <v>74.2</v>
      </c>
      <c r="C165" s="1891">
        <v>19.73</v>
      </c>
      <c r="D165" s="1891">
        <v>99.16</v>
      </c>
      <c r="E165" s="1850">
        <v>3460.36</v>
      </c>
      <c r="F165" s="3489" t="s">
        <v>4544</v>
      </c>
      <c r="G165" s="3490"/>
      <c r="M165" s="1950"/>
      <c r="O165" s="1952"/>
    </row>
    <row r="166" spans="1:15" ht="17.25" hidden="1" customHeight="1" x14ac:dyDescent="0.25">
      <c r="A166" s="1957">
        <v>42917</v>
      </c>
      <c r="B166" s="1948">
        <v>51.58</v>
      </c>
      <c r="C166" s="1891">
        <v>3.85</v>
      </c>
      <c r="D166" s="1891">
        <v>59.74</v>
      </c>
      <c r="E166" s="1850">
        <v>2042.27</v>
      </c>
      <c r="F166" s="3489" t="s">
        <v>4545</v>
      </c>
      <c r="G166" s="3490"/>
      <c r="M166" s="1950"/>
      <c r="O166" s="1952"/>
    </row>
    <row r="167" spans="1:15" ht="17.25" hidden="1" customHeight="1" x14ac:dyDescent="0.25">
      <c r="A167" s="1957">
        <v>42948</v>
      </c>
      <c r="B167" s="1948">
        <v>170.71</v>
      </c>
      <c r="C167" s="1891">
        <v>5.64</v>
      </c>
      <c r="D167" s="1891">
        <v>179.28</v>
      </c>
      <c r="E167" s="1850">
        <v>5979.07</v>
      </c>
      <c r="F167" s="3489" t="s">
        <v>4546</v>
      </c>
      <c r="G167" s="3490"/>
      <c r="M167" s="1950"/>
      <c r="O167" s="1952"/>
    </row>
    <row r="168" spans="1:15" ht="17.25" hidden="1" customHeight="1" x14ac:dyDescent="0.25">
      <c r="A168" s="1957">
        <v>42979</v>
      </c>
      <c r="B168" s="1948">
        <v>97.2</v>
      </c>
      <c r="C168" s="1891">
        <v>5.48</v>
      </c>
      <c r="D168" s="1891">
        <v>110.62</v>
      </c>
      <c r="E168" s="1850">
        <v>3708.58</v>
      </c>
      <c r="F168" s="3489" t="s">
        <v>4547</v>
      </c>
      <c r="G168" s="3490"/>
      <c r="M168" s="1950"/>
      <c r="O168" s="1952"/>
    </row>
    <row r="169" spans="1:15" ht="17.25" hidden="1" customHeight="1" x14ac:dyDescent="0.25">
      <c r="A169" s="1957">
        <v>43009</v>
      </c>
      <c r="B169" s="1948">
        <v>54.12</v>
      </c>
      <c r="C169" s="1891">
        <v>6.43</v>
      </c>
      <c r="D169" s="1891">
        <v>68.89</v>
      </c>
      <c r="E169" s="1850">
        <v>2361.08</v>
      </c>
      <c r="F169" s="3489" t="s">
        <v>4548</v>
      </c>
      <c r="G169" s="3490"/>
      <c r="M169" s="1950"/>
      <c r="O169" s="1952"/>
    </row>
    <row r="170" spans="1:15" ht="17.25" hidden="1" customHeight="1" x14ac:dyDescent="0.25">
      <c r="A170" s="1957">
        <v>43040</v>
      </c>
      <c r="B170" s="1948">
        <v>52.82</v>
      </c>
      <c r="C170" s="1891">
        <v>6.38</v>
      </c>
      <c r="D170" s="1891">
        <v>68.400000000000006</v>
      </c>
      <c r="E170" s="1850">
        <v>2345</v>
      </c>
      <c r="F170" s="3489" t="s">
        <v>4549</v>
      </c>
      <c r="G170" s="3490"/>
      <c r="M170" s="1950"/>
      <c r="O170" s="1952"/>
    </row>
    <row r="171" spans="1:15" ht="17.25" hidden="1" customHeight="1" x14ac:dyDescent="0.25">
      <c r="A171" s="1957">
        <v>43070</v>
      </c>
      <c r="B171" s="1948">
        <v>85.12</v>
      </c>
      <c r="C171" s="1891">
        <v>4.24</v>
      </c>
      <c r="D171" s="1891">
        <v>105.67</v>
      </c>
      <c r="E171" s="1850">
        <v>3595.71</v>
      </c>
      <c r="F171" s="3489" t="s">
        <v>4550</v>
      </c>
      <c r="G171" s="3490"/>
      <c r="M171" s="1950"/>
      <c r="O171" s="1952"/>
    </row>
    <row r="172" spans="1:15" ht="17.25" hidden="1" customHeight="1" x14ac:dyDescent="0.25">
      <c r="A172" s="1957">
        <v>43101</v>
      </c>
      <c r="B172" s="1948">
        <v>72.290000000000006</v>
      </c>
      <c r="C172" s="1891">
        <v>1.08</v>
      </c>
      <c r="D172" s="1891">
        <v>88.08</v>
      </c>
      <c r="E172" s="1850">
        <v>2942.7</v>
      </c>
      <c r="F172" s="3489" t="s">
        <v>4551</v>
      </c>
      <c r="G172" s="3490"/>
      <c r="M172" s="1950"/>
      <c r="O172" s="1952"/>
    </row>
    <row r="173" spans="1:15" ht="17.25" hidden="1" customHeight="1" x14ac:dyDescent="0.25">
      <c r="A173" s="1957">
        <v>43132</v>
      </c>
      <c r="B173" s="1948">
        <v>122.15</v>
      </c>
      <c r="C173" s="1891">
        <v>6.6</v>
      </c>
      <c r="D173" s="1891">
        <v>141.04</v>
      </c>
      <c r="E173" s="1850">
        <v>4651.05</v>
      </c>
      <c r="F173" s="3489" t="s">
        <v>4552</v>
      </c>
      <c r="G173" s="3490"/>
      <c r="M173" s="1950"/>
      <c r="O173" s="1952"/>
    </row>
    <row r="174" spans="1:15" ht="17.25" hidden="1" customHeight="1" x14ac:dyDescent="0.25">
      <c r="A174" s="1957">
        <v>43160</v>
      </c>
      <c r="B174" s="1948">
        <v>155.85</v>
      </c>
      <c r="C174" s="1891">
        <v>3.55</v>
      </c>
      <c r="D174" s="1891">
        <v>168.12</v>
      </c>
      <c r="E174" s="1850">
        <v>5619.62</v>
      </c>
      <c r="F174" s="3489" t="s">
        <v>4553</v>
      </c>
      <c r="G174" s="3490"/>
      <c r="M174" s="1950"/>
      <c r="O174" s="1952"/>
    </row>
    <row r="175" spans="1:15" ht="17.25" hidden="1" customHeight="1" x14ac:dyDescent="0.25">
      <c r="A175" s="1957">
        <v>43191</v>
      </c>
      <c r="B175" s="1948">
        <v>105.05</v>
      </c>
      <c r="C175" s="1891">
        <v>4.49</v>
      </c>
      <c r="D175" s="1891">
        <v>117.41</v>
      </c>
      <c r="E175" s="1850">
        <v>4012.87</v>
      </c>
      <c r="F175" s="3489" t="s">
        <v>4554</v>
      </c>
      <c r="G175" s="3490"/>
      <c r="M175" s="1950"/>
      <c r="O175" s="1952"/>
    </row>
    <row r="176" spans="1:15" ht="17.25" hidden="1" customHeight="1" x14ac:dyDescent="0.25">
      <c r="A176" s="1957">
        <v>43221</v>
      </c>
      <c r="B176" s="1948">
        <v>176.65</v>
      </c>
      <c r="C176" s="1891">
        <v>16.84</v>
      </c>
      <c r="D176" s="1891">
        <v>201.57</v>
      </c>
      <c r="E176" s="1850">
        <v>7035.45</v>
      </c>
      <c r="F176" s="3489" t="s">
        <v>4555</v>
      </c>
      <c r="G176" s="3490"/>
      <c r="M176" s="1950"/>
      <c r="O176" s="1952"/>
    </row>
    <row r="177" spans="1:16" ht="17.25" hidden="1" customHeight="1" x14ac:dyDescent="0.25">
      <c r="A177" s="1957">
        <v>43252</v>
      </c>
      <c r="B177" s="1948">
        <v>44.99</v>
      </c>
      <c r="C177" s="1891">
        <v>2.74</v>
      </c>
      <c r="D177" s="1891">
        <v>54.07</v>
      </c>
      <c r="E177" s="1850">
        <v>1873.44</v>
      </c>
      <c r="F177" s="3489" t="s">
        <v>4556</v>
      </c>
      <c r="G177" s="3490"/>
      <c r="M177" s="1950"/>
      <c r="O177" s="1952"/>
    </row>
    <row r="178" spans="1:16" ht="17.25" hidden="1" thickTop="1" x14ac:dyDescent="0.25">
      <c r="A178" s="1957">
        <v>43282</v>
      </c>
      <c r="B178" s="1948">
        <v>43.98</v>
      </c>
      <c r="C178" s="1891">
        <v>2.46</v>
      </c>
      <c r="D178" s="1891">
        <v>54.96</v>
      </c>
      <c r="E178" s="1850">
        <v>1902.97</v>
      </c>
      <c r="F178" s="3489" t="s">
        <v>4557</v>
      </c>
      <c r="G178" s="3490"/>
      <c r="M178" s="1950"/>
      <c r="O178" s="1952"/>
    </row>
    <row r="179" spans="1:16" ht="17.25" hidden="1" thickTop="1" x14ac:dyDescent="0.25">
      <c r="A179" s="1957">
        <v>43313</v>
      </c>
      <c r="B179" s="1948">
        <v>42.19</v>
      </c>
      <c r="C179" s="1891">
        <v>2.1</v>
      </c>
      <c r="D179" s="1891">
        <v>51.35</v>
      </c>
      <c r="E179" s="1850">
        <v>1781.03</v>
      </c>
      <c r="F179" s="3489" t="s">
        <v>4558</v>
      </c>
      <c r="G179" s="3490"/>
      <c r="M179" s="1950"/>
      <c r="O179" s="1952"/>
    </row>
    <row r="180" spans="1:16" ht="17.25" hidden="1" thickTop="1" x14ac:dyDescent="0.25">
      <c r="A180" s="1957">
        <v>43344</v>
      </c>
      <c r="B180" s="1948">
        <v>40.659999999999997</v>
      </c>
      <c r="C180" s="1891">
        <v>4.5</v>
      </c>
      <c r="D180" s="1891">
        <v>51.61</v>
      </c>
      <c r="E180" s="1850">
        <v>1781.98</v>
      </c>
      <c r="F180" s="3489" t="s">
        <v>4559</v>
      </c>
      <c r="G180" s="3490"/>
      <c r="M180" s="1950"/>
      <c r="O180" s="1952"/>
    </row>
    <row r="181" spans="1:16" ht="17.25" hidden="1" thickTop="1" x14ac:dyDescent="0.25">
      <c r="A181" s="1957">
        <v>43374</v>
      </c>
      <c r="B181" s="1948">
        <v>33.909999999999997</v>
      </c>
      <c r="C181" s="1891">
        <v>6.27</v>
      </c>
      <c r="D181" s="1891">
        <v>47.23</v>
      </c>
      <c r="E181" s="1850">
        <v>1640.59</v>
      </c>
      <c r="F181" s="3489" t="s">
        <v>4560</v>
      </c>
      <c r="G181" s="3490"/>
      <c r="M181" s="1950"/>
      <c r="O181" s="1952"/>
    </row>
    <row r="182" spans="1:16" ht="17.25" hidden="1" thickTop="1" x14ac:dyDescent="0.25">
      <c r="A182" s="1957">
        <v>43405</v>
      </c>
      <c r="B182" s="1948">
        <v>40.18</v>
      </c>
      <c r="C182" s="1891">
        <v>2.09</v>
      </c>
      <c r="D182" s="1891">
        <v>52.58</v>
      </c>
      <c r="E182" s="1850">
        <v>1828.88</v>
      </c>
      <c r="F182" s="3489" t="s">
        <v>4561</v>
      </c>
      <c r="G182" s="3490"/>
      <c r="M182" s="1950"/>
      <c r="O182" s="1952"/>
    </row>
    <row r="183" spans="1:16" ht="17.25" hidden="1" thickTop="1" x14ac:dyDescent="0.25">
      <c r="A183" s="1957">
        <v>43435</v>
      </c>
      <c r="B183" s="1948">
        <v>41.61</v>
      </c>
      <c r="C183" s="1891">
        <v>1.93</v>
      </c>
      <c r="D183" s="1891">
        <v>55.73</v>
      </c>
      <c r="E183" s="1850">
        <v>1925.79</v>
      </c>
      <c r="F183" s="3489" t="s">
        <v>4562</v>
      </c>
      <c r="G183" s="3490"/>
      <c r="M183" s="1950"/>
      <c r="O183" s="1952"/>
    </row>
    <row r="184" spans="1:16" ht="17.25" hidden="1" thickTop="1" x14ac:dyDescent="0.25">
      <c r="A184" s="1957">
        <v>43466</v>
      </c>
      <c r="B184" s="1948">
        <v>38.33</v>
      </c>
      <c r="C184" s="1891">
        <v>2.76</v>
      </c>
      <c r="D184" s="1891">
        <v>51.1</v>
      </c>
      <c r="E184" s="1850">
        <v>1760.4</v>
      </c>
      <c r="F184" s="3489" t="s">
        <v>4563</v>
      </c>
      <c r="G184" s="3490"/>
      <c r="M184" s="1950"/>
      <c r="O184" s="1952"/>
      <c r="P184" s="1714"/>
    </row>
    <row r="185" spans="1:16" ht="17.25" hidden="1" thickTop="1" x14ac:dyDescent="0.25">
      <c r="A185" s="1957">
        <v>43497</v>
      </c>
      <c r="B185" s="1948">
        <v>29.27</v>
      </c>
      <c r="C185" s="1891">
        <v>10.95</v>
      </c>
      <c r="D185" s="1891">
        <v>46.39</v>
      </c>
      <c r="E185" s="1850">
        <v>1599.61</v>
      </c>
      <c r="F185" s="3489" t="s">
        <v>4564</v>
      </c>
      <c r="G185" s="3490"/>
      <c r="M185" s="1950"/>
      <c r="N185" s="1950"/>
    </row>
    <row r="186" spans="1:16" ht="17.25" hidden="1" thickTop="1" x14ac:dyDescent="0.25">
      <c r="A186" s="1957">
        <v>43525</v>
      </c>
      <c r="B186" s="1948">
        <v>19.47</v>
      </c>
      <c r="C186" s="1891">
        <v>7.5</v>
      </c>
      <c r="D186" s="1891">
        <v>34.35</v>
      </c>
      <c r="E186" s="1850">
        <v>1196.19</v>
      </c>
      <c r="F186" s="3489" t="s">
        <v>4565</v>
      </c>
      <c r="G186" s="3490"/>
      <c r="M186" s="1950"/>
    </row>
    <row r="187" spans="1:16" ht="17.25" hidden="1" thickTop="1" x14ac:dyDescent="0.25">
      <c r="A187" s="1957">
        <v>43556</v>
      </c>
      <c r="B187" s="1948">
        <v>19.61</v>
      </c>
      <c r="C187" s="1891">
        <v>1.63</v>
      </c>
      <c r="D187" s="1891">
        <v>31.46</v>
      </c>
      <c r="E187" s="1850">
        <v>1105.1099999999999</v>
      </c>
      <c r="F187" s="3489" t="s">
        <v>4566</v>
      </c>
      <c r="G187" s="3490"/>
    </row>
    <row r="188" spans="1:16" ht="17.25" hidden="1" thickTop="1" x14ac:dyDescent="0.25">
      <c r="A188" s="1957">
        <v>43586</v>
      </c>
      <c r="B188" s="1948">
        <v>22.46</v>
      </c>
      <c r="C188" s="1891">
        <v>202.75</v>
      </c>
      <c r="D188" s="1891">
        <v>237.92</v>
      </c>
      <c r="E188" s="1850">
        <v>8457.9</v>
      </c>
      <c r="F188" s="3489" t="s">
        <v>4567</v>
      </c>
      <c r="G188" s="3490"/>
    </row>
    <row r="189" spans="1:16" ht="17.25" hidden="1" thickTop="1" x14ac:dyDescent="0.25">
      <c r="A189" s="1957">
        <v>43617</v>
      </c>
      <c r="B189" s="1948">
        <v>22.63</v>
      </c>
      <c r="C189" s="1891">
        <v>1.58</v>
      </c>
      <c r="D189" s="1891">
        <v>31.53</v>
      </c>
      <c r="E189" s="1850">
        <v>1121.2326229999999</v>
      </c>
      <c r="F189" s="3489" t="s">
        <v>4568</v>
      </c>
      <c r="G189" s="3490"/>
    </row>
    <row r="190" spans="1:16" ht="17.25" hidden="1" thickTop="1" x14ac:dyDescent="0.25">
      <c r="A190" s="1957">
        <v>43647</v>
      </c>
      <c r="B190" s="1948">
        <v>55.946874080000001</v>
      </c>
      <c r="C190" s="1891">
        <v>137.66948097</v>
      </c>
      <c r="D190" s="1891">
        <v>202.67218257348588</v>
      </c>
      <c r="E190" s="1850">
        <v>7313.11</v>
      </c>
      <c r="F190" s="3489" t="s">
        <v>4569</v>
      </c>
      <c r="G190" s="3490"/>
    </row>
    <row r="191" spans="1:16" ht="17.25" hidden="1" thickTop="1" x14ac:dyDescent="0.25">
      <c r="A191" s="1957">
        <v>43678</v>
      </c>
      <c r="B191" s="1948">
        <v>44.98</v>
      </c>
      <c r="C191" s="1891">
        <v>2.4900000000000002</v>
      </c>
      <c r="D191" s="1891">
        <v>58.713999999999999</v>
      </c>
      <c r="E191" s="1850">
        <v>2110.56</v>
      </c>
      <c r="F191" s="3489" t="s">
        <v>4570</v>
      </c>
      <c r="G191" s="3490"/>
    </row>
    <row r="192" spans="1:16" ht="17.25" hidden="1" thickTop="1" x14ac:dyDescent="0.25">
      <c r="A192" s="1957">
        <v>43709</v>
      </c>
      <c r="B192" s="1948">
        <v>55.97</v>
      </c>
      <c r="C192" s="1891">
        <v>3.19</v>
      </c>
      <c r="D192" s="1891">
        <v>65.3</v>
      </c>
      <c r="E192" s="1850">
        <v>2370.0500000000002</v>
      </c>
      <c r="F192" s="3489" t="s">
        <v>4571</v>
      </c>
      <c r="G192" s="3490"/>
    </row>
    <row r="193" spans="1:7" ht="17.25" hidden="1" thickTop="1" x14ac:dyDescent="0.25">
      <c r="A193" s="1957">
        <v>43739</v>
      </c>
      <c r="B193" s="1948">
        <v>28.74</v>
      </c>
      <c r="C193" s="1891">
        <v>2.54</v>
      </c>
      <c r="D193" s="1891">
        <v>39.340000000000003</v>
      </c>
      <c r="E193" s="1850">
        <v>1434.05</v>
      </c>
      <c r="F193" s="3489" t="s">
        <v>4572</v>
      </c>
      <c r="G193" s="3490"/>
    </row>
    <row r="194" spans="1:7" ht="17.25" hidden="1" thickTop="1" x14ac:dyDescent="0.25">
      <c r="A194" s="1957">
        <v>43770</v>
      </c>
      <c r="B194" s="1948">
        <v>34.598112699999994</v>
      </c>
      <c r="C194" s="1891">
        <v>7.9434623839885505</v>
      </c>
      <c r="D194" s="1891">
        <v>42.541575083988548</v>
      </c>
      <c r="E194" s="1850">
        <v>1556.91</v>
      </c>
      <c r="F194" s="3489" t="s">
        <v>4573</v>
      </c>
      <c r="G194" s="3490"/>
    </row>
    <row r="195" spans="1:7" ht="17.25" hidden="1" thickTop="1" x14ac:dyDescent="0.25">
      <c r="A195" s="1957">
        <v>43800</v>
      </c>
      <c r="B195" s="1948">
        <v>36.317514300000006</v>
      </c>
      <c r="C195" s="1891">
        <v>1.3479330199999999</v>
      </c>
      <c r="D195" s="1891">
        <v>47.383884382333058</v>
      </c>
      <c r="E195" s="1850">
        <v>1736.05</v>
      </c>
      <c r="F195" s="3489" t="s">
        <v>4574</v>
      </c>
      <c r="G195" s="3490"/>
    </row>
    <row r="196" spans="1:7" ht="17.25" hidden="1" thickTop="1" x14ac:dyDescent="0.25">
      <c r="A196" s="1957">
        <v>43831</v>
      </c>
      <c r="B196" s="1948">
        <v>39.72</v>
      </c>
      <c r="C196" s="1891">
        <v>2.4300000000000002</v>
      </c>
      <c r="D196" s="1891">
        <v>57.52</v>
      </c>
      <c r="E196" s="1850">
        <v>2108.19</v>
      </c>
      <c r="F196" s="3489" t="s">
        <v>4575</v>
      </c>
      <c r="G196" s="3490"/>
    </row>
    <row r="197" spans="1:7" ht="17.25" hidden="1" thickTop="1" x14ac:dyDescent="0.25">
      <c r="A197" s="1957">
        <v>43862</v>
      </c>
      <c r="B197" s="1948">
        <v>55.02</v>
      </c>
      <c r="C197" s="1891">
        <v>2.33</v>
      </c>
      <c r="D197" s="1891">
        <v>64.23</v>
      </c>
      <c r="E197" s="1850">
        <v>2406.65</v>
      </c>
      <c r="F197" s="3489" t="s">
        <v>4576</v>
      </c>
      <c r="G197" s="3490"/>
    </row>
    <row r="198" spans="1:7" ht="17.25" hidden="1" thickTop="1" x14ac:dyDescent="0.25">
      <c r="A198" s="1957">
        <v>43891</v>
      </c>
      <c r="B198" s="1948">
        <v>32.83</v>
      </c>
      <c r="C198" s="1891">
        <v>1.18</v>
      </c>
      <c r="D198" s="1891">
        <v>42.51</v>
      </c>
      <c r="E198" s="1850">
        <v>1620.33</v>
      </c>
      <c r="F198" s="3489" t="s">
        <v>4577</v>
      </c>
      <c r="G198" s="3490"/>
    </row>
    <row r="199" spans="1:7" ht="17.25" hidden="1" thickTop="1" x14ac:dyDescent="0.25">
      <c r="A199" s="1957">
        <v>43922</v>
      </c>
      <c r="B199" s="1948">
        <v>19.77</v>
      </c>
      <c r="C199" s="1891">
        <v>5.9</v>
      </c>
      <c r="D199" s="1891">
        <v>32.94</v>
      </c>
      <c r="E199" s="1850">
        <v>1318.44</v>
      </c>
      <c r="F199" s="3489" t="s">
        <v>4578</v>
      </c>
      <c r="G199" s="3490"/>
    </row>
    <row r="200" spans="1:7" ht="17.25" hidden="1" thickTop="1" x14ac:dyDescent="0.25">
      <c r="A200" s="1957">
        <v>43952</v>
      </c>
      <c r="B200" s="1948">
        <v>7.99</v>
      </c>
      <c r="C200" s="1891">
        <v>67.2</v>
      </c>
      <c r="D200" s="1891">
        <v>77.3</v>
      </c>
      <c r="E200" s="1850">
        <v>3112.19</v>
      </c>
      <c r="F200" s="3489" t="s">
        <v>4579</v>
      </c>
      <c r="G200" s="3490"/>
    </row>
    <row r="201" spans="1:7" ht="17.25" hidden="1" thickTop="1" x14ac:dyDescent="0.25">
      <c r="A201" s="1957">
        <v>43983</v>
      </c>
      <c r="B201" s="1948">
        <v>13.37</v>
      </c>
      <c r="C201" s="1891">
        <v>1.8</v>
      </c>
      <c r="D201" s="1891">
        <v>18.440000000000001</v>
      </c>
      <c r="E201" s="1850">
        <v>742.63</v>
      </c>
      <c r="F201" s="3489" t="s">
        <v>4580</v>
      </c>
      <c r="G201" s="3490"/>
    </row>
    <row r="202" spans="1:7" ht="17.25" thickTop="1" x14ac:dyDescent="0.25">
      <c r="A202" s="1957">
        <v>44013</v>
      </c>
      <c r="B202" s="1948">
        <v>8.9499999999999993</v>
      </c>
      <c r="C202" s="1891">
        <v>1.78</v>
      </c>
      <c r="D202" s="1891">
        <v>14.06</v>
      </c>
      <c r="E202" s="1850">
        <v>566.14</v>
      </c>
      <c r="F202" s="3489" t="s">
        <v>4581</v>
      </c>
      <c r="G202" s="3490"/>
    </row>
    <row r="203" spans="1:7" ht="16.5" x14ac:dyDescent="0.25">
      <c r="A203" s="1957">
        <v>44044</v>
      </c>
      <c r="B203" s="1948">
        <v>17.43</v>
      </c>
      <c r="C203" s="1891">
        <v>1.27</v>
      </c>
      <c r="D203" s="1891">
        <v>21.76</v>
      </c>
      <c r="E203" s="1850">
        <v>866.72</v>
      </c>
      <c r="F203" s="3489" t="s">
        <v>4582</v>
      </c>
      <c r="G203" s="3490"/>
    </row>
    <row r="204" spans="1:7" ht="16.5" x14ac:dyDescent="0.25">
      <c r="A204" s="1957">
        <v>44075</v>
      </c>
      <c r="B204" s="1948">
        <v>10.78</v>
      </c>
      <c r="C204" s="1891">
        <v>6.33</v>
      </c>
      <c r="D204" s="1891">
        <v>20.34</v>
      </c>
      <c r="E204" s="1850">
        <v>810.35</v>
      </c>
      <c r="F204" s="3489" t="s">
        <v>4583</v>
      </c>
      <c r="G204" s="3490"/>
    </row>
    <row r="205" spans="1:7" ht="16.5" x14ac:dyDescent="0.25">
      <c r="A205" s="1957">
        <v>44105</v>
      </c>
      <c r="B205" s="1948">
        <v>13.19</v>
      </c>
      <c r="C205" s="1891">
        <v>1.86</v>
      </c>
      <c r="D205" s="1891">
        <v>19.02</v>
      </c>
      <c r="E205" s="1850">
        <v>761.8</v>
      </c>
      <c r="F205" s="3489" t="s">
        <v>4584</v>
      </c>
      <c r="G205" s="3490"/>
    </row>
    <row r="206" spans="1:7" ht="16.5" x14ac:dyDescent="0.25">
      <c r="A206" s="1957">
        <v>44136</v>
      </c>
      <c r="B206" s="1948">
        <v>15.88</v>
      </c>
      <c r="C206" s="1891">
        <v>2.2400000000000002</v>
      </c>
      <c r="D206" s="1891">
        <v>21.12</v>
      </c>
      <c r="E206" s="1850">
        <v>848.25</v>
      </c>
      <c r="F206" s="3489" t="s">
        <v>4585</v>
      </c>
      <c r="G206" s="3490"/>
    </row>
    <row r="207" spans="1:7" ht="16.5" x14ac:dyDescent="0.25">
      <c r="A207" s="1957">
        <v>44166</v>
      </c>
      <c r="B207" s="1948">
        <v>42.410464060000002</v>
      </c>
      <c r="C207" s="1891">
        <v>1.68349628</v>
      </c>
      <c r="D207" s="1891">
        <v>48.768692449974566</v>
      </c>
      <c r="E207" s="1850">
        <v>1942.59</v>
      </c>
      <c r="F207" s="3489" t="s">
        <v>4586</v>
      </c>
      <c r="G207" s="3490"/>
    </row>
    <row r="208" spans="1:7" ht="16.5" x14ac:dyDescent="0.25">
      <c r="A208" s="1957">
        <v>44197</v>
      </c>
      <c r="B208" s="1948">
        <v>13.77</v>
      </c>
      <c r="C208" s="1891">
        <v>3.58</v>
      </c>
      <c r="D208" s="1891">
        <v>20.47</v>
      </c>
      <c r="E208" s="1850">
        <v>811.64</v>
      </c>
      <c r="F208" s="3489" t="s">
        <v>4587</v>
      </c>
      <c r="G208" s="3490"/>
    </row>
    <row r="209" spans="1:7" ht="16.5" x14ac:dyDescent="0.25">
      <c r="A209" s="1957">
        <v>44228</v>
      </c>
      <c r="B209" s="1948">
        <v>10.5</v>
      </c>
      <c r="C209" s="1891">
        <v>1.7</v>
      </c>
      <c r="D209" s="1891">
        <v>15.45</v>
      </c>
      <c r="E209" s="1850">
        <v>618.22</v>
      </c>
      <c r="F209" s="3489" t="s">
        <v>4588</v>
      </c>
      <c r="G209" s="3490"/>
    </row>
    <row r="210" spans="1:7" s="336" customFormat="1" ht="18" customHeight="1" x14ac:dyDescent="0.25">
      <c r="A210" s="1957">
        <v>44256</v>
      </c>
      <c r="B210" s="1948">
        <v>9.0459417700000007</v>
      </c>
      <c r="C210" s="1891">
        <v>0.91555689000000018</v>
      </c>
      <c r="D210" s="1891">
        <v>11.68</v>
      </c>
      <c r="E210" s="1850">
        <v>471.8</v>
      </c>
      <c r="F210" s="3489" t="s">
        <v>4589</v>
      </c>
      <c r="G210" s="3490"/>
    </row>
    <row r="211" spans="1:7" s="336" customFormat="1" ht="18" customHeight="1" x14ac:dyDescent="0.25">
      <c r="A211" s="1957">
        <v>44287</v>
      </c>
      <c r="B211" s="1948">
        <v>8.8699999999999992</v>
      </c>
      <c r="C211" s="1891">
        <v>1.7833556700000002</v>
      </c>
      <c r="D211" s="1891">
        <v>12.86</v>
      </c>
      <c r="E211" s="1850">
        <v>524.52</v>
      </c>
      <c r="F211" s="3489" t="s">
        <v>4590</v>
      </c>
      <c r="G211" s="3490"/>
    </row>
    <row r="212" spans="1:7" s="336" customFormat="1" ht="18" customHeight="1" x14ac:dyDescent="0.25">
      <c r="A212" s="1957">
        <v>44317</v>
      </c>
      <c r="B212" s="1948">
        <v>7.0565552900000004</v>
      </c>
      <c r="C212" s="1891">
        <v>10.96272037</v>
      </c>
      <c r="D212" s="1891">
        <v>21.69</v>
      </c>
      <c r="E212" s="1850">
        <v>884.25</v>
      </c>
      <c r="F212" s="3489" t="s">
        <v>4591</v>
      </c>
      <c r="G212" s="3490"/>
    </row>
    <row r="213" spans="1:7" s="336" customFormat="1" ht="18" customHeight="1" x14ac:dyDescent="0.25">
      <c r="A213" s="1957">
        <v>44348</v>
      </c>
      <c r="B213" s="1948">
        <v>51.269436660000004</v>
      </c>
      <c r="C213" s="1891">
        <v>8.11</v>
      </c>
      <c r="D213" s="1891">
        <v>61.07</v>
      </c>
      <c r="E213" s="1850">
        <v>2522.6999999999998</v>
      </c>
      <c r="F213" s="3489" t="s">
        <v>4592</v>
      </c>
      <c r="G213" s="3490"/>
    </row>
    <row r="214" spans="1:7" s="336" customFormat="1" ht="18" customHeight="1" x14ac:dyDescent="0.25">
      <c r="A214" s="1957">
        <v>44378</v>
      </c>
      <c r="B214" s="1948">
        <v>12.361380519999999</v>
      </c>
      <c r="C214" s="1891">
        <v>1.7925805800000001</v>
      </c>
      <c r="D214" s="1891">
        <v>16.34</v>
      </c>
      <c r="E214" s="1850">
        <v>701.04</v>
      </c>
      <c r="F214" s="3489" t="s">
        <v>4593</v>
      </c>
      <c r="G214" s="3490"/>
    </row>
    <row r="215" spans="1:7" s="336" customFormat="1" ht="18" customHeight="1" x14ac:dyDescent="0.25">
      <c r="A215" s="1957">
        <v>44409</v>
      </c>
      <c r="B215" s="1948">
        <v>8.4991085099999992</v>
      </c>
      <c r="C215" s="1891">
        <v>2.7719187300000003</v>
      </c>
      <c r="D215" s="1891">
        <v>12.93</v>
      </c>
      <c r="E215" s="1850">
        <v>555.09</v>
      </c>
      <c r="F215" s="3489" t="s">
        <v>4594</v>
      </c>
      <c r="G215" s="3490"/>
    </row>
    <row r="216" spans="1:7" s="336" customFormat="1" ht="18" customHeight="1" x14ac:dyDescent="0.25">
      <c r="A216" s="1957">
        <v>44440</v>
      </c>
      <c r="B216" s="1948">
        <v>11.894251759999998</v>
      </c>
      <c r="C216" s="1891">
        <v>11.525916090000001</v>
      </c>
      <c r="D216" s="1891">
        <v>26.41</v>
      </c>
      <c r="E216" s="1850">
        <v>1131.77</v>
      </c>
      <c r="F216" s="3489" t="s">
        <v>4595</v>
      </c>
      <c r="G216" s="3490"/>
    </row>
    <row r="217" spans="1:7" s="336" customFormat="1" ht="18" customHeight="1" x14ac:dyDescent="0.25">
      <c r="A217" s="1957">
        <v>44470</v>
      </c>
      <c r="B217" s="1948">
        <v>7.9263375500000004</v>
      </c>
      <c r="C217" s="1891">
        <v>1.9705972499999997</v>
      </c>
      <c r="D217" s="1891">
        <v>12.48</v>
      </c>
      <c r="E217" s="1850">
        <v>537.22</v>
      </c>
      <c r="F217" s="3489" t="s">
        <v>4596</v>
      </c>
      <c r="G217" s="3490"/>
    </row>
    <row r="218" spans="1:7" s="336" customFormat="1" ht="18" customHeight="1" x14ac:dyDescent="0.25">
      <c r="A218" s="1957">
        <v>44501</v>
      </c>
      <c r="B218" s="1948">
        <v>13</v>
      </c>
      <c r="C218" s="1891">
        <v>2.34</v>
      </c>
      <c r="D218" s="1891">
        <v>18.88</v>
      </c>
      <c r="E218" s="1850">
        <v>820.83</v>
      </c>
      <c r="F218" s="3489" t="s">
        <v>4597</v>
      </c>
      <c r="G218" s="3490"/>
    </row>
    <row r="219" spans="1:7" s="336" customFormat="1" ht="18" customHeight="1" x14ac:dyDescent="0.25">
      <c r="A219" s="1957">
        <v>44531</v>
      </c>
      <c r="B219" s="1948">
        <v>11.351227510000001</v>
      </c>
      <c r="C219" s="1891">
        <v>3.7605743599999997</v>
      </c>
      <c r="D219" s="1891">
        <v>19.3</v>
      </c>
      <c r="E219" s="1850">
        <v>844.23</v>
      </c>
      <c r="F219" s="3489" t="s">
        <v>4598</v>
      </c>
      <c r="G219" s="3490"/>
    </row>
    <row r="220" spans="1:7" s="336" customFormat="1" ht="18" customHeight="1" x14ac:dyDescent="0.25">
      <c r="A220" s="1957">
        <v>44562</v>
      </c>
      <c r="B220" s="1948">
        <v>10.600160489999999</v>
      </c>
      <c r="C220" s="1891">
        <v>7.3011858000000007</v>
      </c>
      <c r="D220" s="1891">
        <v>22.79</v>
      </c>
      <c r="E220" s="1850">
        <v>1001.39</v>
      </c>
      <c r="F220" s="3489" t="s">
        <v>4599</v>
      </c>
      <c r="G220" s="3490"/>
    </row>
    <row r="221" spans="1:7" s="336" customFormat="1" ht="18" customHeight="1" x14ac:dyDescent="0.25">
      <c r="A221" s="1957">
        <v>44593</v>
      </c>
      <c r="B221" s="1948">
        <v>18.255956319999999</v>
      </c>
      <c r="C221" s="1891">
        <v>3.9692368200000003</v>
      </c>
      <c r="D221" s="1891">
        <v>24.61</v>
      </c>
      <c r="E221" s="1850">
        <v>1085.58</v>
      </c>
      <c r="F221" s="3489" t="s">
        <v>4600</v>
      </c>
      <c r="G221" s="3490"/>
    </row>
    <row r="222" spans="1:7" s="336" customFormat="1" ht="18" customHeight="1" x14ac:dyDescent="0.25">
      <c r="A222" s="1957">
        <v>44621</v>
      </c>
      <c r="B222" s="1948">
        <v>7.9747900599999992</v>
      </c>
      <c r="C222" s="1891">
        <v>4.5635680800000005</v>
      </c>
      <c r="D222" s="1891">
        <v>17.04</v>
      </c>
      <c r="E222" s="1850">
        <v>757.79</v>
      </c>
      <c r="F222" s="3489" t="s">
        <v>4601</v>
      </c>
      <c r="G222" s="3490"/>
    </row>
    <row r="223" spans="1:7" s="336" customFormat="1" ht="18" customHeight="1" x14ac:dyDescent="0.25">
      <c r="A223" s="1957">
        <v>44652</v>
      </c>
      <c r="B223" s="1948">
        <v>4.6111698099999998</v>
      </c>
      <c r="C223" s="1891">
        <v>6.5653724899999997</v>
      </c>
      <c r="D223" s="1891">
        <v>13.6</v>
      </c>
      <c r="E223" s="1850">
        <v>595.20000000000005</v>
      </c>
      <c r="F223" s="3489" t="s">
        <v>4602</v>
      </c>
      <c r="G223" s="3490"/>
    </row>
    <row r="224" spans="1:7" s="336" customFormat="1" ht="18" customHeight="1" x14ac:dyDescent="0.25">
      <c r="A224" s="1957">
        <v>44682</v>
      </c>
      <c r="B224" s="1948">
        <v>2.6339439499999995</v>
      </c>
      <c r="C224" s="1891">
        <v>15.048955139999999</v>
      </c>
      <c r="D224" s="1891">
        <v>19.93</v>
      </c>
      <c r="E224" s="1850">
        <v>861.61</v>
      </c>
      <c r="F224" s="3489" t="s">
        <v>4603</v>
      </c>
      <c r="G224" s="3490"/>
    </row>
    <row r="225" spans="1:7" s="336" customFormat="1" ht="18" customHeight="1" x14ac:dyDescent="0.25">
      <c r="A225" s="1957">
        <v>44713</v>
      </c>
      <c r="B225" s="1948">
        <v>7.936860030000001</v>
      </c>
      <c r="C225" s="1891">
        <v>3.7040520500000005</v>
      </c>
      <c r="D225" s="1891">
        <v>15.566483739651897</v>
      </c>
      <c r="E225" s="1850">
        <v>694.83635800000002</v>
      </c>
      <c r="F225" s="3489" t="s">
        <v>4604</v>
      </c>
      <c r="G225" s="3490"/>
    </row>
    <row r="226" spans="1:7" s="336" customFormat="1" ht="18" customHeight="1" thickBot="1" x14ac:dyDescent="0.3">
      <c r="A226" s="1963">
        <v>44743</v>
      </c>
      <c r="B226" s="1964">
        <v>5.54</v>
      </c>
      <c r="C226" s="1965">
        <v>7.0579999999999998</v>
      </c>
      <c r="D226" s="1965">
        <v>17.170000000000002</v>
      </c>
      <c r="E226" s="1966">
        <v>776.1</v>
      </c>
      <c r="F226" s="3493" t="s">
        <v>4605</v>
      </c>
      <c r="G226" s="3494"/>
    </row>
    <row r="227" spans="1:7" s="336" customFormat="1" ht="18.95" customHeight="1" thickTop="1" x14ac:dyDescent="0.25">
      <c r="A227" s="339" t="s">
        <v>4606</v>
      </c>
      <c r="B227" s="1967"/>
      <c r="C227" s="1967"/>
      <c r="D227" s="1967"/>
      <c r="E227" s="1967"/>
      <c r="F227" s="343"/>
    </row>
    <row r="228" spans="1:7" s="336" customFormat="1" ht="18.95" customHeight="1" x14ac:dyDescent="0.25">
      <c r="A228" s="339" t="s">
        <v>4607</v>
      </c>
      <c r="B228" s="1967"/>
      <c r="C228" s="1967"/>
      <c r="D228" s="1967"/>
      <c r="E228" s="1967"/>
      <c r="F228" s="343"/>
    </row>
    <row r="229" spans="1:7" s="336" customFormat="1" ht="18.95" customHeight="1" x14ac:dyDescent="0.25">
      <c r="A229" s="336" t="s">
        <v>396</v>
      </c>
      <c r="B229" s="1967"/>
      <c r="C229" s="1967"/>
      <c r="D229" s="1967"/>
      <c r="E229" s="1967"/>
      <c r="F229" s="343"/>
    </row>
    <row r="230" spans="1:7" s="435" customFormat="1" ht="18.95" customHeight="1" x14ac:dyDescent="0.25">
      <c r="A230" s="1968" t="s">
        <v>3907</v>
      </c>
      <c r="B230" s="1967"/>
      <c r="C230" s="1967"/>
      <c r="D230" s="1967"/>
      <c r="E230" s="1967"/>
      <c r="F230" s="343"/>
      <c r="G230" s="336"/>
    </row>
    <row r="231" spans="1:7" x14ac:dyDescent="0.25">
      <c r="A231" s="428"/>
      <c r="C231" s="1969"/>
      <c r="D231" s="1970"/>
      <c r="G231" s="435"/>
    </row>
    <row r="232" spans="1:7" ht="15" customHeight="1" x14ac:dyDescent="0.25">
      <c r="A232" s="866"/>
      <c r="B232" s="1950"/>
      <c r="C232" s="1950"/>
      <c r="D232" s="1971"/>
      <c r="F232" s="1969"/>
    </row>
    <row r="233" spans="1:7" s="435" customFormat="1" ht="17.25" customHeight="1" x14ac:dyDescent="0.25">
      <c r="A233" s="1972"/>
      <c r="B233" s="428"/>
      <c r="C233" s="428"/>
      <c r="D233" s="428"/>
      <c r="E233" s="428"/>
      <c r="F233" s="428"/>
      <c r="G233" s="1930"/>
    </row>
    <row r="234" spans="1:7" s="435" customFormat="1" ht="17.25" customHeight="1" x14ac:dyDescent="0.25">
      <c r="A234" s="1973"/>
      <c r="C234" s="408"/>
      <c r="D234" s="1974"/>
    </row>
    <row r="235" spans="1:7" s="435" customFormat="1" x14ac:dyDescent="0.25">
      <c r="A235" s="1973"/>
      <c r="C235" s="408"/>
      <c r="D235" s="1974"/>
    </row>
    <row r="236" spans="1:7" x14ac:dyDescent="0.25">
      <c r="A236" s="1973"/>
      <c r="B236" s="435"/>
      <c r="C236" s="408"/>
      <c r="D236" s="1974"/>
      <c r="E236" s="435"/>
      <c r="F236" s="435"/>
      <c r="G236" s="435"/>
    </row>
    <row r="238" spans="1:7" x14ac:dyDescent="0.25">
      <c r="A238" s="1975"/>
    </row>
    <row r="241" spans="1:6" x14ac:dyDescent="0.25">
      <c r="F241" s="428" t="s">
        <v>2027</v>
      </c>
    </row>
    <row r="254" spans="1:6" x14ac:dyDescent="0.25">
      <c r="A254" s="428"/>
      <c r="D254" s="1976"/>
    </row>
  </sheetData>
  <mergeCells count="223">
    <mergeCell ref="F226:G226"/>
    <mergeCell ref="F220:G220"/>
    <mergeCell ref="F221:G221"/>
    <mergeCell ref="F222:G222"/>
    <mergeCell ref="F223:G223"/>
    <mergeCell ref="F224:G224"/>
    <mergeCell ref="F225:G225"/>
    <mergeCell ref="F214:G214"/>
    <mergeCell ref="F215:G215"/>
    <mergeCell ref="F216:G216"/>
    <mergeCell ref="F217:G217"/>
    <mergeCell ref="F218:G218"/>
    <mergeCell ref="F219:G219"/>
    <mergeCell ref="F208:G208"/>
    <mergeCell ref="F209:G209"/>
    <mergeCell ref="F210:G210"/>
    <mergeCell ref="F211:G211"/>
    <mergeCell ref="F212:G212"/>
    <mergeCell ref="F213:G213"/>
    <mergeCell ref="F202:G202"/>
    <mergeCell ref="F203:G203"/>
    <mergeCell ref="F204:G204"/>
    <mergeCell ref="F205:G205"/>
    <mergeCell ref="F206:G206"/>
    <mergeCell ref="F207:G207"/>
    <mergeCell ref="F196:G196"/>
    <mergeCell ref="F197:G197"/>
    <mergeCell ref="F198:G198"/>
    <mergeCell ref="F199:G199"/>
    <mergeCell ref="F200:G200"/>
    <mergeCell ref="F201:G201"/>
    <mergeCell ref="F190:G190"/>
    <mergeCell ref="F191:G191"/>
    <mergeCell ref="F192:G192"/>
    <mergeCell ref="F193:G193"/>
    <mergeCell ref="F194:G194"/>
    <mergeCell ref="F195:G195"/>
    <mergeCell ref="F184:G184"/>
    <mergeCell ref="F185:G185"/>
    <mergeCell ref="F186:G186"/>
    <mergeCell ref="F187:G187"/>
    <mergeCell ref="F188:G188"/>
    <mergeCell ref="F189:G189"/>
    <mergeCell ref="F178:G178"/>
    <mergeCell ref="F179:G179"/>
    <mergeCell ref="F180:G180"/>
    <mergeCell ref="F181:G181"/>
    <mergeCell ref="F182:G182"/>
    <mergeCell ref="F183:G183"/>
    <mergeCell ref="F172:G172"/>
    <mergeCell ref="F173:G173"/>
    <mergeCell ref="F174:G174"/>
    <mergeCell ref="F175:G175"/>
    <mergeCell ref="F176:G176"/>
    <mergeCell ref="F177:G177"/>
    <mergeCell ref="F166:G166"/>
    <mergeCell ref="F167:G167"/>
    <mergeCell ref="F168:G168"/>
    <mergeCell ref="F169:G169"/>
    <mergeCell ref="F170:G170"/>
    <mergeCell ref="F171:G171"/>
    <mergeCell ref="F160:G160"/>
    <mergeCell ref="F161:G161"/>
    <mergeCell ref="F162:G162"/>
    <mergeCell ref="F163:G163"/>
    <mergeCell ref="F164:G164"/>
    <mergeCell ref="F165:G165"/>
    <mergeCell ref="F154:G154"/>
    <mergeCell ref="F155:G155"/>
    <mergeCell ref="F156:G156"/>
    <mergeCell ref="F157:G157"/>
    <mergeCell ref="F158:G158"/>
    <mergeCell ref="F159:G159"/>
    <mergeCell ref="F148:G148"/>
    <mergeCell ref="F149:G149"/>
    <mergeCell ref="F150:G150"/>
    <mergeCell ref="F151:G151"/>
    <mergeCell ref="F152:G152"/>
    <mergeCell ref="F153:G153"/>
    <mergeCell ref="F142:G142"/>
    <mergeCell ref="F143:G143"/>
    <mergeCell ref="F144:G144"/>
    <mergeCell ref="F145:G145"/>
    <mergeCell ref="F146:G146"/>
    <mergeCell ref="F147:G147"/>
    <mergeCell ref="F136:G136"/>
    <mergeCell ref="F137:G137"/>
    <mergeCell ref="F138:G138"/>
    <mergeCell ref="F139:G139"/>
    <mergeCell ref="F140:G140"/>
    <mergeCell ref="F141:G141"/>
    <mergeCell ref="F130:G130"/>
    <mergeCell ref="F131:G131"/>
    <mergeCell ref="F132:G132"/>
    <mergeCell ref="F133:G133"/>
    <mergeCell ref="F134:G134"/>
    <mergeCell ref="F135:G135"/>
    <mergeCell ref="F124:G124"/>
    <mergeCell ref="F125:G125"/>
    <mergeCell ref="F126:G126"/>
    <mergeCell ref="F127:G127"/>
    <mergeCell ref="F128:G128"/>
    <mergeCell ref="F129:G129"/>
    <mergeCell ref="F118:G118"/>
    <mergeCell ref="F119:G119"/>
    <mergeCell ref="F120:G120"/>
    <mergeCell ref="F121:G121"/>
    <mergeCell ref="F122:G122"/>
    <mergeCell ref="F123:G123"/>
    <mergeCell ref="F112:G112"/>
    <mergeCell ref="F113:G113"/>
    <mergeCell ref="F114:G114"/>
    <mergeCell ref="F115:G115"/>
    <mergeCell ref="F116:G116"/>
    <mergeCell ref="F117:G117"/>
    <mergeCell ref="F106:G106"/>
    <mergeCell ref="F107:G107"/>
    <mergeCell ref="F108:G108"/>
    <mergeCell ref="F109:G109"/>
    <mergeCell ref="F110:G110"/>
    <mergeCell ref="F111:G111"/>
    <mergeCell ref="F100:G100"/>
    <mergeCell ref="F101:G101"/>
    <mergeCell ref="F102:G102"/>
    <mergeCell ref="F103:G103"/>
    <mergeCell ref="F104:G104"/>
    <mergeCell ref="F105:G105"/>
    <mergeCell ref="F94:G94"/>
    <mergeCell ref="F95:G95"/>
    <mergeCell ref="F96:G96"/>
    <mergeCell ref="F97:G97"/>
    <mergeCell ref="F98:G98"/>
    <mergeCell ref="F99:G99"/>
    <mergeCell ref="F88:G88"/>
    <mergeCell ref="F89:G89"/>
    <mergeCell ref="F90:G90"/>
    <mergeCell ref="F91:G91"/>
    <mergeCell ref="F92:G92"/>
    <mergeCell ref="F93:G93"/>
    <mergeCell ref="F82:G82"/>
    <mergeCell ref="F83:G83"/>
    <mergeCell ref="F84:G84"/>
    <mergeCell ref="F85:G85"/>
    <mergeCell ref="F86:G86"/>
    <mergeCell ref="F87:G87"/>
    <mergeCell ref="F76:G76"/>
    <mergeCell ref="F77:G77"/>
    <mergeCell ref="F78:G78"/>
    <mergeCell ref="F79:G79"/>
    <mergeCell ref="F80:G80"/>
    <mergeCell ref="F81:G81"/>
    <mergeCell ref="F70:G70"/>
    <mergeCell ref="F71:G71"/>
    <mergeCell ref="F72:G72"/>
    <mergeCell ref="F73:G73"/>
    <mergeCell ref="F74:G74"/>
    <mergeCell ref="F75:G75"/>
    <mergeCell ref="F64:G64"/>
    <mergeCell ref="F65:G65"/>
    <mergeCell ref="F66:G66"/>
    <mergeCell ref="F67:G67"/>
    <mergeCell ref="F68:G68"/>
    <mergeCell ref="F69:G69"/>
    <mergeCell ref="F58:G58"/>
    <mergeCell ref="F59:G59"/>
    <mergeCell ref="F60:G60"/>
    <mergeCell ref="F61:G61"/>
    <mergeCell ref="F62:G62"/>
    <mergeCell ref="F63:G63"/>
    <mergeCell ref="F52:G52"/>
    <mergeCell ref="F53:G53"/>
    <mergeCell ref="F54:G54"/>
    <mergeCell ref="F55:G55"/>
    <mergeCell ref="F56:G56"/>
    <mergeCell ref="F57:G57"/>
    <mergeCell ref="F46:G46"/>
    <mergeCell ref="F47:G47"/>
    <mergeCell ref="F48:G48"/>
    <mergeCell ref="F49:G49"/>
    <mergeCell ref="F50:G50"/>
    <mergeCell ref="F51:G51"/>
    <mergeCell ref="F40:G40"/>
    <mergeCell ref="F41:G41"/>
    <mergeCell ref="F42:G42"/>
    <mergeCell ref="F43:G43"/>
    <mergeCell ref="F44:G44"/>
    <mergeCell ref="F45:G45"/>
    <mergeCell ref="F34:G34"/>
    <mergeCell ref="F35:G35"/>
    <mergeCell ref="F36:G36"/>
    <mergeCell ref="F37:G37"/>
    <mergeCell ref="F38:G38"/>
    <mergeCell ref="F39:G39"/>
    <mergeCell ref="F28:G28"/>
    <mergeCell ref="F29:G29"/>
    <mergeCell ref="F30:G30"/>
    <mergeCell ref="F31:G31"/>
    <mergeCell ref="F32:G32"/>
    <mergeCell ref="F33:G33"/>
    <mergeCell ref="F21:G21"/>
    <mergeCell ref="F22:G22"/>
    <mergeCell ref="F23:G23"/>
    <mergeCell ref="F24:G24"/>
    <mergeCell ref="F25:G25"/>
    <mergeCell ref="F27:G27"/>
    <mergeCell ref="F18:G18"/>
    <mergeCell ref="F19:G19"/>
    <mergeCell ref="F20:G20"/>
    <mergeCell ref="F9:G9"/>
    <mergeCell ref="F10:G10"/>
    <mergeCell ref="F11:G11"/>
    <mergeCell ref="F12:G12"/>
    <mergeCell ref="F13:G13"/>
    <mergeCell ref="F14:G14"/>
    <mergeCell ref="D3:E3"/>
    <mergeCell ref="F3:G3"/>
    <mergeCell ref="F4:G4"/>
    <mergeCell ref="F5:G5"/>
    <mergeCell ref="F6:G6"/>
    <mergeCell ref="F7:G7"/>
    <mergeCell ref="F15:G15"/>
    <mergeCell ref="F16:G16"/>
    <mergeCell ref="F17:G17"/>
  </mergeCells>
  <printOptions horizontalCentered="1"/>
  <pageMargins left="0.75" right="0.75" top="0.75" bottom="0.75" header="0.31496062992126" footer="0"/>
  <pageSetup paperSize="9" scale="76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CF3CC-E3FC-4220-97D5-96E79FED893E}">
  <sheetPr>
    <pageSetUpPr fitToPage="1"/>
  </sheetPr>
  <dimension ref="A1:S240"/>
  <sheetViews>
    <sheetView showGridLines="0" topLeftCell="A82" zoomScale="85" zoomScaleNormal="85" zoomScaleSheetLayoutView="70" workbookViewId="0">
      <selection activeCell="C112" sqref="C112"/>
    </sheetView>
  </sheetViews>
  <sheetFormatPr defaultColWidth="8.85546875" defaultRowHeight="15" x14ac:dyDescent="0.25"/>
  <cols>
    <col min="1" max="1" width="13.42578125" style="2054" customWidth="1"/>
    <col min="2" max="3" width="16.140625" style="2054" customWidth="1"/>
    <col min="4" max="4" width="14.28515625" style="2054" customWidth="1"/>
    <col min="5" max="5" width="15.7109375" style="2054" customWidth="1"/>
    <col min="6" max="7" width="14" style="2054" customWidth="1"/>
    <col min="8" max="8" width="10.7109375" style="2054" bestFit="1" customWidth="1"/>
    <col min="9" max="15" width="12.85546875" style="2054" customWidth="1"/>
    <col min="16" max="16" width="4.28515625" style="2054" customWidth="1"/>
    <col min="17" max="17" width="13.28515625" style="2054" bestFit="1" customWidth="1"/>
    <col min="18" max="16384" width="8.85546875" style="2054"/>
  </cols>
  <sheetData>
    <row r="1" spans="1:15" s="1978" customFormat="1" ht="17.25" x14ac:dyDescent="0.25">
      <c r="A1" s="1977" t="s">
        <v>4608</v>
      </c>
    </row>
    <row r="2" spans="1:15" s="1980" customFormat="1" ht="18" customHeight="1" thickBot="1" x14ac:dyDescent="0.3">
      <c r="A2" s="1979"/>
      <c r="J2" s="1981"/>
      <c r="K2" s="1981"/>
    </row>
    <row r="3" spans="1:15" s="1984" customFormat="1" ht="16.5" x14ac:dyDescent="0.25">
      <c r="A3" s="3497" t="s">
        <v>1</v>
      </c>
      <c r="B3" s="1982" t="s">
        <v>4609</v>
      </c>
      <c r="C3" s="1982" t="s">
        <v>4096</v>
      </c>
      <c r="D3" s="1982" t="s">
        <v>4610</v>
      </c>
      <c r="E3" s="1982" t="s">
        <v>4611</v>
      </c>
      <c r="F3" s="1982" t="s">
        <v>4612</v>
      </c>
      <c r="G3" s="1982" t="s">
        <v>4096</v>
      </c>
      <c r="H3" s="1983"/>
      <c r="I3" s="1983"/>
      <c r="J3" s="1983"/>
      <c r="K3" s="1983"/>
      <c r="L3" s="1983"/>
      <c r="M3" s="1983"/>
      <c r="N3" s="1983"/>
      <c r="O3" s="1983"/>
    </row>
    <row r="4" spans="1:15" s="1984" customFormat="1" ht="16.5" x14ac:dyDescent="0.25">
      <c r="A4" s="3498"/>
      <c r="B4" s="1985" t="s">
        <v>4613</v>
      </c>
      <c r="C4" s="1985" t="s">
        <v>4614</v>
      </c>
      <c r="D4" s="1985" t="s">
        <v>4615</v>
      </c>
      <c r="E4" s="1985" t="s">
        <v>4616</v>
      </c>
      <c r="F4" s="1985" t="s">
        <v>4613</v>
      </c>
      <c r="G4" s="1985" t="s">
        <v>4614</v>
      </c>
      <c r="H4" s="1983"/>
      <c r="I4" s="1983"/>
      <c r="J4" s="1983"/>
      <c r="K4" s="1983"/>
      <c r="L4" s="1983"/>
      <c r="M4" s="1983"/>
      <c r="N4" s="1983"/>
      <c r="O4" s="1983"/>
    </row>
    <row r="5" spans="1:15" s="1984" customFormat="1" ht="16.5" x14ac:dyDescent="0.25">
      <c r="A5" s="3498"/>
      <c r="B5" s="1985"/>
      <c r="C5" s="1985" t="s">
        <v>4617</v>
      </c>
      <c r="D5" s="1985"/>
      <c r="E5" s="1985"/>
      <c r="F5" s="1985"/>
      <c r="G5" s="1985" t="s">
        <v>4618</v>
      </c>
      <c r="H5" s="1983"/>
      <c r="I5" s="1983"/>
      <c r="J5" s="1983"/>
      <c r="K5" s="1983"/>
      <c r="L5" s="1983"/>
      <c r="M5" s="1983"/>
      <c r="N5" s="1983"/>
      <c r="O5" s="1983"/>
    </row>
    <row r="6" spans="1:15" s="1988" customFormat="1" ht="29.25" customHeight="1" thickBot="1" x14ac:dyDescent="0.3">
      <c r="A6" s="3499"/>
      <c r="B6" s="1986" t="s">
        <v>4619</v>
      </c>
      <c r="C6" s="1986" t="s">
        <v>4306</v>
      </c>
      <c r="D6" s="1986" t="s">
        <v>4620</v>
      </c>
      <c r="E6" s="1986" t="s">
        <v>4621</v>
      </c>
      <c r="F6" s="1986" t="s">
        <v>4619</v>
      </c>
      <c r="G6" s="1986" t="s">
        <v>4306</v>
      </c>
      <c r="H6" s="1987"/>
      <c r="I6" s="1987"/>
      <c r="J6" s="1987"/>
      <c r="K6" s="1987"/>
      <c r="L6" s="1987"/>
      <c r="M6" s="1987"/>
      <c r="N6" s="1987"/>
      <c r="O6" s="1987"/>
    </row>
    <row r="7" spans="1:15" s="1993" customFormat="1" ht="16.5" hidden="1" x14ac:dyDescent="0.3">
      <c r="A7" s="1989">
        <v>42370</v>
      </c>
      <c r="B7" s="1990">
        <v>80.3</v>
      </c>
      <c r="C7" s="1583">
        <v>36.299999999999997</v>
      </c>
      <c r="D7" s="1991">
        <v>1066.5</v>
      </c>
      <c r="E7" s="1583">
        <v>3.4</v>
      </c>
      <c r="F7" s="1992" t="s">
        <v>197</v>
      </c>
      <c r="G7" s="1583" t="s">
        <v>197</v>
      </c>
    </row>
    <row r="8" spans="1:15" s="1993" customFormat="1" ht="16.5" hidden="1" x14ac:dyDescent="0.3">
      <c r="A8" s="1989">
        <v>42401</v>
      </c>
      <c r="B8" s="1990">
        <v>71.099999999999994</v>
      </c>
      <c r="C8" s="1583" t="s">
        <v>4622</v>
      </c>
      <c r="D8" s="1991">
        <v>1193.25</v>
      </c>
      <c r="E8" s="1583">
        <v>2.5</v>
      </c>
      <c r="F8" s="1992" t="s">
        <v>197</v>
      </c>
      <c r="G8" s="1583" t="s">
        <v>197</v>
      </c>
    </row>
    <row r="9" spans="1:15" s="1993" customFormat="1" ht="16.5" hidden="1" x14ac:dyDescent="0.3">
      <c r="A9" s="1989">
        <v>42430</v>
      </c>
      <c r="B9" s="1990">
        <v>50</v>
      </c>
      <c r="C9" s="1583">
        <v>35.700000000000003</v>
      </c>
      <c r="D9" s="1991">
        <v>960</v>
      </c>
      <c r="E9" s="1583">
        <v>2.7</v>
      </c>
      <c r="F9" s="1992" t="s">
        <v>197</v>
      </c>
      <c r="G9" s="1583" t="s">
        <v>197</v>
      </c>
    </row>
    <row r="10" spans="1:15" s="1993" customFormat="1" ht="16.5" hidden="1" x14ac:dyDescent="0.3">
      <c r="A10" s="1989">
        <v>42461</v>
      </c>
      <c r="B10" s="1990">
        <v>16.600000000000001</v>
      </c>
      <c r="C10" s="1583">
        <v>35.549999999999997</v>
      </c>
      <c r="D10" s="1991" t="s">
        <v>197</v>
      </c>
      <c r="E10" s="1583" t="s">
        <v>197</v>
      </c>
      <c r="F10" s="1992" t="s">
        <v>197</v>
      </c>
      <c r="G10" s="1583" t="s">
        <v>197</v>
      </c>
    </row>
    <row r="11" spans="1:15" s="1993" customFormat="1" ht="16.5" hidden="1" x14ac:dyDescent="0.3">
      <c r="A11" s="1989">
        <v>42491</v>
      </c>
      <c r="B11" s="1583">
        <v>73.05</v>
      </c>
      <c r="C11" s="1583">
        <v>35.35</v>
      </c>
      <c r="D11" s="1994">
        <v>1000</v>
      </c>
      <c r="E11" s="1583">
        <v>3.7</v>
      </c>
      <c r="F11" s="1992" t="s">
        <v>197</v>
      </c>
      <c r="G11" s="1583" t="s">
        <v>197</v>
      </c>
    </row>
    <row r="12" spans="1:15" s="1993" customFormat="1" ht="16.5" hidden="1" x14ac:dyDescent="0.3">
      <c r="A12" s="1989">
        <v>42522</v>
      </c>
      <c r="B12" s="1992">
        <v>96</v>
      </c>
      <c r="C12" s="1583" t="s">
        <v>4623</v>
      </c>
      <c r="D12" s="1991">
        <v>3424.5149999999999</v>
      </c>
      <c r="E12" s="1583" t="s">
        <v>4624</v>
      </c>
      <c r="F12" s="1992" t="s">
        <v>197</v>
      </c>
      <c r="G12" s="1583" t="s">
        <v>197</v>
      </c>
    </row>
    <row r="13" spans="1:15" s="1993" customFormat="1" ht="16.5" hidden="1" x14ac:dyDescent="0.3">
      <c r="A13" s="1989">
        <v>42552</v>
      </c>
      <c r="B13" s="1992">
        <v>10</v>
      </c>
      <c r="C13" s="1583">
        <v>35.5</v>
      </c>
      <c r="D13" s="1991" t="s">
        <v>197</v>
      </c>
      <c r="E13" s="1583" t="s">
        <v>197</v>
      </c>
      <c r="F13" s="1992" t="s">
        <v>197</v>
      </c>
      <c r="G13" s="1583" t="s">
        <v>197</v>
      </c>
    </row>
    <row r="14" spans="1:15" s="1993" customFormat="1" ht="16.5" hidden="1" x14ac:dyDescent="0.3">
      <c r="A14" s="1989">
        <v>42583</v>
      </c>
      <c r="B14" s="1992">
        <v>10</v>
      </c>
      <c r="C14" s="1583">
        <v>35.200000000000003</v>
      </c>
      <c r="D14" s="1994">
        <v>352</v>
      </c>
      <c r="E14" s="1583">
        <v>2.68</v>
      </c>
      <c r="F14" s="1992" t="s">
        <v>197</v>
      </c>
      <c r="G14" s="1583" t="s">
        <v>197</v>
      </c>
    </row>
    <row r="15" spans="1:15" s="1993" customFormat="1" ht="16.5" hidden="1" x14ac:dyDescent="0.3">
      <c r="A15" s="1989">
        <v>42614</v>
      </c>
      <c r="B15" s="1992">
        <v>43.2</v>
      </c>
      <c r="C15" s="1583">
        <v>35.479999999999997</v>
      </c>
      <c r="D15" s="1991">
        <v>1532.7360000000003</v>
      </c>
      <c r="E15" s="1583">
        <v>2.69</v>
      </c>
      <c r="F15" s="1992" t="s">
        <v>197</v>
      </c>
      <c r="G15" s="1583" t="s">
        <v>197</v>
      </c>
    </row>
    <row r="16" spans="1:15" s="1993" customFormat="1" ht="16.5" hidden="1" x14ac:dyDescent="0.3">
      <c r="A16" s="1989">
        <v>42644</v>
      </c>
      <c r="B16" s="1990" t="s">
        <v>197</v>
      </c>
      <c r="C16" s="1583" t="s">
        <v>197</v>
      </c>
      <c r="D16" s="1991" t="s">
        <v>197</v>
      </c>
      <c r="E16" s="1583" t="s">
        <v>197</v>
      </c>
      <c r="F16" s="1992" t="s">
        <v>197</v>
      </c>
      <c r="G16" s="1583" t="s">
        <v>197</v>
      </c>
    </row>
    <row r="17" spans="1:8" s="1993" customFormat="1" ht="16.5" hidden="1" x14ac:dyDescent="0.3">
      <c r="A17" s="1989">
        <v>42675</v>
      </c>
      <c r="B17" s="1583">
        <v>47.35</v>
      </c>
      <c r="C17" s="1583">
        <v>36.15</v>
      </c>
      <c r="D17" s="1991" t="s">
        <v>197</v>
      </c>
      <c r="E17" s="1583" t="s">
        <v>197</v>
      </c>
      <c r="F17" s="1992" t="s">
        <v>197</v>
      </c>
      <c r="G17" s="1583" t="s">
        <v>197</v>
      </c>
    </row>
    <row r="18" spans="1:8" s="1993" customFormat="1" ht="16.5" hidden="1" x14ac:dyDescent="0.3">
      <c r="A18" s="1989">
        <v>42705</v>
      </c>
      <c r="B18" s="1992">
        <v>55.5</v>
      </c>
      <c r="C18" s="1583">
        <v>36.200000000000003</v>
      </c>
      <c r="D18" s="1994">
        <v>905</v>
      </c>
      <c r="E18" s="1583">
        <v>2.8</v>
      </c>
      <c r="F18" s="1992" t="s">
        <v>197</v>
      </c>
      <c r="G18" s="1583" t="s">
        <v>197</v>
      </c>
    </row>
    <row r="19" spans="1:8" s="1993" customFormat="1" ht="16.5" hidden="1" x14ac:dyDescent="0.3">
      <c r="A19" s="1995">
        <v>42736</v>
      </c>
      <c r="B19" s="1990">
        <v>55.594999999999999</v>
      </c>
      <c r="C19" s="1583">
        <v>35.9</v>
      </c>
      <c r="D19" s="1991">
        <v>2540.3609999999999</v>
      </c>
      <c r="E19" s="1583" t="s">
        <v>4625</v>
      </c>
      <c r="F19" s="1992" t="s">
        <v>197</v>
      </c>
      <c r="G19" s="1583" t="s">
        <v>197</v>
      </c>
    </row>
    <row r="20" spans="1:8" s="1993" customFormat="1" ht="16.5" hidden="1" x14ac:dyDescent="0.3">
      <c r="A20" s="1995">
        <v>42767</v>
      </c>
      <c r="B20" s="1990" t="s">
        <v>197</v>
      </c>
      <c r="C20" s="1583" t="s">
        <v>197</v>
      </c>
      <c r="D20" s="1991" t="s">
        <v>197</v>
      </c>
      <c r="E20" s="1583" t="s">
        <v>197</v>
      </c>
      <c r="F20" s="1992" t="s">
        <v>197</v>
      </c>
      <c r="G20" s="1583" t="s">
        <v>197</v>
      </c>
    </row>
    <row r="21" spans="1:8" s="1993" customFormat="1" ht="16.5" hidden="1" x14ac:dyDescent="0.3">
      <c r="A21" s="1995">
        <v>42795</v>
      </c>
      <c r="B21" s="1992">
        <v>40</v>
      </c>
      <c r="C21" s="1583">
        <v>35.5</v>
      </c>
      <c r="D21" s="1994">
        <v>1420</v>
      </c>
      <c r="E21" s="1583">
        <v>2.58</v>
      </c>
      <c r="F21" s="1992" t="s">
        <v>197</v>
      </c>
      <c r="G21" s="1583" t="s">
        <v>197</v>
      </c>
    </row>
    <row r="22" spans="1:8" s="1993" customFormat="1" ht="16.5" hidden="1" x14ac:dyDescent="0.3">
      <c r="A22" s="1995">
        <v>42826</v>
      </c>
      <c r="B22" s="1992">
        <v>118</v>
      </c>
      <c r="C22" s="1583">
        <v>35.020000000000003</v>
      </c>
      <c r="D22" s="1996" t="s">
        <v>197</v>
      </c>
      <c r="E22" s="1997" t="s">
        <v>197</v>
      </c>
      <c r="F22" s="1997" t="s">
        <v>197</v>
      </c>
      <c r="G22" s="1997" t="s">
        <v>197</v>
      </c>
      <c r="H22" s="1998"/>
    </row>
    <row r="23" spans="1:8" s="1993" customFormat="1" ht="16.5" hidden="1" x14ac:dyDescent="0.3">
      <c r="A23" s="1995">
        <v>42856</v>
      </c>
      <c r="B23" s="1992">
        <v>45</v>
      </c>
      <c r="C23" s="1583" t="s">
        <v>4626</v>
      </c>
      <c r="D23" s="1994">
        <v>1577</v>
      </c>
      <c r="E23" s="1583" t="s">
        <v>4627</v>
      </c>
      <c r="F23" s="1992" t="s">
        <v>197</v>
      </c>
      <c r="G23" s="1583" t="s">
        <v>197</v>
      </c>
    </row>
    <row r="24" spans="1:8" s="1993" customFormat="1" ht="16.5" hidden="1" x14ac:dyDescent="0.3">
      <c r="A24" s="1995">
        <v>42887</v>
      </c>
      <c r="B24" s="1992">
        <v>25</v>
      </c>
      <c r="C24" s="1583">
        <v>34.85</v>
      </c>
      <c r="D24" s="1999">
        <v>700.48500000000001</v>
      </c>
      <c r="E24" s="1583">
        <v>2.1800000000000002</v>
      </c>
      <c r="F24" s="1992" t="s">
        <v>197</v>
      </c>
      <c r="G24" s="1583" t="s">
        <v>197</v>
      </c>
    </row>
    <row r="25" spans="1:8" s="1993" customFormat="1" ht="16.5" hidden="1" x14ac:dyDescent="0.3">
      <c r="A25" s="1995">
        <v>42917</v>
      </c>
      <c r="B25" s="1992" t="s">
        <v>197</v>
      </c>
      <c r="C25" s="1583" t="s">
        <v>197</v>
      </c>
      <c r="D25" s="1999" t="s">
        <v>197</v>
      </c>
      <c r="E25" s="1583" t="s">
        <v>197</v>
      </c>
      <c r="F25" s="1992" t="s">
        <v>197</v>
      </c>
      <c r="G25" s="1583" t="s">
        <v>197</v>
      </c>
    </row>
    <row r="26" spans="1:8" s="1993" customFormat="1" ht="16.5" hidden="1" x14ac:dyDescent="0.3">
      <c r="A26" s="1995">
        <v>42948</v>
      </c>
      <c r="B26" s="1992">
        <v>101</v>
      </c>
      <c r="C26" s="1583" t="s">
        <v>4628</v>
      </c>
      <c r="D26" s="1999">
        <v>1494</v>
      </c>
      <c r="E26" s="1583">
        <v>2.1</v>
      </c>
      <c r="F26" s="1992" t="s">
        <v>197</v>
      </c>
      <c r="G26" s="1583" t="s">
        <v>197</v>
      </c>
    </row>
    <row r="27" spans="1:8" s="1993" customFormat="1" ht="16.5" hidden="1" x14ac:dyDescent="0.3">
      <c r="A27" s="1995">
        <v>42979</v>
      </c>
      <c r="B27" s="1992">
        <v>30</v>
      </c>
      <c r="C27" s="1583" t="s">
        <v>4629</v>
      </c>
      <c r="D27" s="1994" t="s">
        <v>197</v>
      </c>
      <c r="E27" s="1583" t="s">
        <v>197</v>
      </c>
      <c r="F27" s="1992" t="s">
        <v>197</v>
      </c>
      <c r="G27" s="1583" t="s">
        <v>197</v>
      </c>
    </row>
    <row r="28" spans="1:8" s="1993" customFormat="1" ht="16.5" hidden="1" x14ac:dyDescent="0.3">
      <c r="A28" s="1995">
        <v>43009</v>
      </c>
      <c r="B28" s="1992" t="s">
        <v>197</v>
      </c>
      <c r="C28" s="1583" t="s">
        <v>197</v>
      </c>
      <c r="D28" s="1994" t="s">
        <v>197</v>
      </c>
      <c r="E28" s="1583" t="s">
        <v>197</v>
      </c>
      <c r="F28" s="1992" t="s">
        <v>197</v>
      </c>
      <c r="G28" s="1583" t="s">
        <v>197</v>
      </c>
    </row>
    <row r="29" spans="1:8" s="1993" customFormat="1" ht="16.5" hidden="1" x14ac:dyDescent="0.3">
      <c r="A29" s="1995">
        <v>43040</v>
      </c>
      <c r="B29" s="1992" t="s">
        <v>197</v>
      </c>
      <c r="C29" s="1583" t="s">
        <v>197</v>
      </c>
      <c r="D29" s="1994" t="s">
        <v>197</v>
      </c>
      <c r="E29" s="1583" t="s">
        <v>197</v>
      </c>
      <c r="F29" s="1992" t="s">
        <v>197</v>
      </c>
      <c r="G29" s="1583" t="s">
        <v>197</v>
      </c>
    </row>
    <row r="30" spans="1:8" s="1993" customFormat="1" ht="17.25" hidden="1" customHeight="1" x14ac:dyDescent="0.3">
      <c r="A30" s="1995">
        <v>43070</v>
      </c>
      <c r="B30" s="1992">
        <v>30</v>
      </c>
      <c r="C30" s="1583">
        <v>34</v>
      </c>
      <c r="D30" s="1994">
        <v>1020</v>
      </c>
      <c r="E30" s="1583">
        <v>2.5</v>
      </c>
      <c r="F30" s="1992" t="s">
        <v>197</v>
      </c>
      <c r="G30" s="1583" t="s">
        <v>197</v>
      </c>
    </row>
    <row r="31" spans="1:8" s="1993" customFormat="1" ht="16.5" hidden="1" x14ac:dyDescent="0.3">
      <c r="A31" s="1995">
        <v>43101</v>
      </c>
      <c r="B31" s="1992">
        <v>30</v>
      </c>
      <c r="C31" s="1583">
        <v>33.549999999999997</v>
      </c>
      <c r="D31" s="1994">
        <v>1006.5</v>
      </c>
      <c r="E31" s="1583">
        <v>2.5299999999999998</v>
      </c>
      <c r="F31" s="1992" t="s">
        <v>197</v>
      </c>
      <c r="G31" s="1583" t="s">
        <v>197</v>
      </c>
    </row>
    <row r="32" spans="1:8" s="1993" customFormat="1" ht="16.5" hidden="1" x14ac:dyDescent="0.3">
      <c r="A32" s="1995">
        <v>43132</v>
      </c>
      <c r="B32" s="1992">
        <v>95</v>
      </c>
      <c r="C32" s="1583" t="s">
        <v>4630</v>
      </c>
      <c r="D32" s="1994">
        <v>3133.5</v>
      </c>
      <c r="E32" s="1583" t="s">
        <v>4631</v>
      </c>
      <c r="F32" s="1992" t="s">
        <v>197</v>
      </c>
      <c r="G32" s="1583" t="s">
        <v>197</v>
      </c>
    </row>
    <row r="33" spans="1:7" s="1993" customFormat="1" ht="16.5" hidden="1" x14ac:dyDescent="0.3">
      <c r="A33" s="1995">
        <v>43160</v>
      </c>
      <c r="B33" s="1992">
        <v>116.9</v>
      </c>
      <c r="C33" s="1583" t="s">
        <v>4632</v>
      </c>
      <c r="D33" s="1994">
        <v>3867.9</v>
      </c>
      <c r="E33" s="1583">
        <v>3.82</v>
      </c>
      <c r="F33" s="1992" t="s">
        <v>197</v>
      </c>
      <c r="G33" s="1583" t="s">
        <v>197</v>
      </c>
    </row>
    <row r="34" spans="1:7" s="1993" customFormat="1" ht="19.5" hidden="1" customHeight="1" x14ac:dyDescent="0.3">
      <c r="A34" s="1995">
        <v>43191</v>
      </c>
      <c r="B34" s="1992">
        <v>75</v>
      </c>
      <c r="C34" s="1583" t="s">
        <v>4633</v>
      </c>
      <c r="D34" s="1994">
        <v>2563.5</v>
      </c>
      <c r="E34" s="1583" t="s">
        <v>4634</v>
      </c>
      <c r="F34" s="1992" t="s">
        <v>197</v>
      </c>
      <c r="G34" s="1583" t="s">
        <v>197</v>
      </c>
    </row>
    <row r="35" spans="1:7" s="1993" customFormat="1" ht="19.5" hidden="1" customHeight="1" x14ac:dyDescent="0.3">
      <c r="A35" s="1995">
        <v>43221</v>
      </c>
      <c r="B35" s="1992">
        <v>150</v>
      </c>
      <c r="C35" s="1583">
        <v>34.5</v>
      </c>
      <c r="D35" s="1994">
        <v>5175</v>
      </c>
      <c r="E35" s="1583">
        <v>3.65</v>
      </c>
      <c r="F35" s="1992" t="s">
        <v>197</v>
      </c>
      <c r="G35" s="1583" t="s">
        <v>197</v>
      </c>
    </row>
    <row r="36" spans="1:7" s="1993" customFormat="1" ht="19.5" hidden="1" customHeight="1" x14ac:dyDescent="0.3">
      <c r="A36" s="1995">
        <v>43252</v>
      </c>
      <c r="B36" s="1992">
        <v>15</v>
      </c>
      <c r="C36" s="1583">
        <v>34.28</v>
      </c>
      <c r="D36" s="1994">
        <v>514.20000000000005</v>
      </c>
      <c r="E36" s="1583">
        <v>3.5</v>
      </c>
      <c r="F36" s="1992" t="s">
        <v>197</v>
      </c>
      <c r="G36" s="1583" t="s">
        <v>197</v>
      </c>
    </row>
    <row r="37" spans="1:7" s="1993" customFormat="1" ht="19.5" hidden="1" customHeight="1" x14ac:dyDescent="0.3">
      <c r="A37" s="1995">
        <v>43282</v>
      </c>
      <c r="B37" s="1992" t="s">
        <v>197</v>
      </c>
      <c r="C37" s="1583" t="s">
        <v>197</v>
      </c>
      <c r="D37" s="1994" t="s">
        <v>197</v>
      </c>
      <c r="E37" s="1583" t="s">
        <v>197</v>
      </c>
      <c r="F37" s="1992" t="s">
        <v>197</v>
      </c>
      <c r="G37" s="1583" t="s">
        <v>197</v>
      </c>
    </row>
    <row r="38" spans="1:7" s="1993" customFormat="1" ht="19.5" hidden="1" customHeight="1" x14ac:dyDescent="0.3">
      <c r="A38" s="1995">
        <v>43313</v>
      </c>
      <c r="B38" s="1992">
        <v>15</v>
      </c>
      <c r="C38" s="1583">
        <v>34.450000000000003</v>
      </c>
      <c r="D38" s="1994" t="s">
        <v>197</v>
      </c>
      <c r="E38" s="1583" t="s">
        <v>197</v>
      </c>
      <c r="F38" s="1992" t="s">
        <v>197</v>
      </c>
      <c r="G38" s="1583" t="s">
        <v>197</v>
      </c>
    </row>
    <row r="39" spans="1:7" s="1993" customFormat="1" ht="19.5" hidden="1" customHeight="1" x14ac:dyDescent="0.3">
      <c r="A39" s="1995">
        <v>43344</v>
      </c>
      <c r="B39" s="1992">
        <v>10</v>
      </c>
      <c r="C39" s="1583">
        <v>34.5</v>
      </c>
      <c r="D39" s="1994" t="s">
        <v>197</v>
      </c>
      <c r="E39" s="1583" t="s">
        <v>197</v>
      </c>
      <c r="F39" s="1992" t="s">
        <v>197</v>
      </c>
      <c r="G39" s="1583" t="s">
        <v>197</v>
      </c>
    </row>
    <row r="40" spans="1:7" s="1993" customFormat="1" ht="19.5" hidden="1" customHeight="1" x14ac:dyDescent="0.3">
      <c r="A40" s="1995">
        <v>43374</v>
      </c>
      <c r="B40" s="1992" t="s">
        <v>197</v>
      </c>
      <c r="C40" s="1583" t="s">
        <v>197</v>
      </c>
      <c r="D40" s="1994" t="s">
        <v>197</v>
      </c>
      <c r="E40" s="1583" t="s">
        <v>197</v>
      </c>
      <c r="F40" s="1992" t="s">
        <v>197</v>
      </c>
      <c r="G40" s="1583" t="s">
        <v>197</v>
      </c>
    </row>
    <row r="41" spans="1:7" s="1993" customFormat="1" ht="19.5" hidden="1" customHeight="1" x14ac:dyDescent="0.3">
      <c r="A41" s="1995">
        <v>43405</v>
      </c>
      <c r="B41" s="1992">
        <v>15</v>
      </c>
      <c r="C41" s="1583">
        <v>34.75</v>
      </c>
      <c r="D41" s="1994" t="s">
        <v>197</v>
      </c>
      <c r="E41" s="1583" t="s">
        <v>197</v>
      </c>
      <c r="F41" s="1992" t="s">
        <v>197</v>
      </c>
      <c r="G41" s="1583" t="s">
        <v>197</v>
      </c>
    </row>
    <row r="42" spans="1:7" s="1993" customFormat="1" ht="19.5" hidden="1" customHeight="1" x14ac:dyDescent="0.3">
      <c r="A42" s="1995">
        <v>43435</v>
      </c>
      <c r="B42" s="1992">
        <v>15</v>
      </c>
      <c r="C42" s="1583">
        <v>34.4</v>
      </c>
      <c r="D42" s="1994">
        <v>516</v>
      </c>
      <c r="E42" s="1583">
        <v>3.6</v>
      </c>
      <c r="F42" s="1992" t="s">
        <v>197</v>
      </c>
      <c r="G42" s="1583" t="s">
        <v>197</v>
      </c>
    </row>
    <row r="43" spans="1:7" s="1993" customFormat="1" ht="19.5" hidden="1" customHeight="1" x14ac:dyDescent="0.3">
      <c r="A43" s="1995">
        <v>43466</v>
      </c>
      <c r="B43" s="1992">
        <v>10</v>
      </c>
      <c r="C43" s="1583">
        <v>34.5</v>
      </c>
      <c r="D43" s="1994">
        <v>345</v>
      </c>
      <c r="E43" s="1583">
        <v>3.5</v>
      </c>
      <c r="F43" s="1992" t="s">
        <v>197</v>
      </c>
      <c r="G43" s="1583" t="s">
        <v>197</v>
      </c>
    </row>
    <row r="44" spans="1:7" s="1993" customFormat="1" ht="19.5" hidden="1" customHeight="1" x14ac:dyDescent="0.3">
      <c r="A44" s="1995">
        <v>43497</v>
      </c>
      <c r="B44" s="1992">
        <v>30</v>
      </c>
      <c r="C44" s="1583">
        <v>34.299999999999997</v>
      </c>
      <c r="D44" s="1994" t="s">
        <v>197</v>
      </c>
      <c r="E44" s="1583" t="s">
        <v>197</v>
      </c>
      <c r="F44" s="1992" t="s">
        <v>197</v>
      </c>
      <c r="G44" s="1583" t="s">
        <v>197</v>
      </c>
    </row>
    <row r="45" spans="1:7" s="1993" customFormat="1" ht="19.5" hidden="1" customHeight="1" x14ac:dyDescent="0.3">
      <c r="A45" s="1995">
        <v>43525</v>
      </c>
      <c r="B45" s="1992">
        <v>33</v>
      </c>
      <c r="C45" s="2000" t="s">
        <v>4635</v>
      </c>
      <c r="D45" s="1994" t="s">
        <v>197</v>
      </c>
      <c r="E45" s="1583" t="s">
        <v>197</v>
      </c>
      <c r="F45" s="1992" t="s">
        <v>197</v>
      </c>
      <c r="G45" s="1583" t="s">
        <v>197</v>
      </c>
    </row>
    <row r="46" spans="1:7" s="1993" customFormat="1" ht="19.5" hidden="1" customHeight="1" x14ac:dyDescent="0.3">
      <c r="A46" s="1995">
        <v>43556</v>
      </c>
      <c r="B46" s="1992">
        <v>20</v>
      </c>
      <c r="C46" s="1583">
        <v>34.799999999999997</v>
      </c>
      <c r="D46" s="1994">
        <v>696</v>
      </c>
      <c r="E46" s="1583">
        <v>3.5</v>
      </c>
      <c r="F46" s="1992" t="s">
        <v>197</v>
      </c>
      <c r="G46" s="1583" t="s">
        <v>197</v>
      </c>
    </row>
    <row r="47" spans="1:7" s="1993" customFormat="1" ht="19.5" hidden="1" customHeight="1" x14ac:dyDescent="0.3">
      <c r="A47" s="1995">
        <v>43586</v>
      </c>
      <c r="B47" s="1992">
        <v>212.9</v>
      </c>
      <c r="C47" s="1583" t="s">
        <v>4636</v>
      </c>
      <c r="D47" s="1994" t="s">
        <v>197</v>
      </c>
      <c r="E47" s="1583" t="s">
        <v>197</v>
      </c>
      <c r="F47" s="1992" t="s">
        <v>197</v>
      </c>
      <c r="G47" s="1583" t="s">
        <v>197</v>
      </c>
    </row>
    <row r="48" spans="1:7" s="1993" customFormat="1" ht="19.5" hidden="1" customHeight="1" x14ac:dyDescent="0.3">
      <c r="A48" s="1995">
        <v>43617</v>
      </c>
      <c r="B48" s="1992">
        <v>105</v>
      </c>
      <c r="C48" s="1583" t="s">
        <v>4637</v>
      </c>
      <c r="D48" s="1994">
        <v>3738.6</v>
      </c>
      <c r="E48" s="1583" t="s">
        <v>4638</v>
      </c>
      <c r="F48" s="1992" t="s">
        <v>197</v>
      </c>
      <c r="G48" s="1583" t="s">
        <v>197</v>
      </c>
    </row>
    <row r="49" spans="1:7" s="1993" customFormat="1" ht="19.5" hidden="1" customHeight="1" x14ac:dyDescent="0.3">
      <c r="A49" s="1995">
        <v>43647</v>
      </c>
      <c r="B49" s="1992">
        <v>30</v>
      </c>
      <c r="C49" s="1583">
        <v>35.950000000000003</v>
      </c>
      <c r="D49" s="1994">
        <v>1078.5</v>
      </c>
      <c r="E49" s="1583">
        <v>3.34</v>
      </c>
      <c r="F49" s="1992" t="s">
        <v>197</v>
      </c>
      <c r="G49" s="1583" t="s">
        <v>197</v>
      </c>
    </row>
    <row r="50" spans="1:7" s="1993" customFormat="1" ht="19.5" hidden="1" customHeight="1" x14ac:dyDescent="0.3">
      <c r="A50" s="1995">
        <v>43678</v>
      </c>
      <c r="B50" s="1992">
        <v>50</v>
      </c>
      <c r="C50" s="1583">
        <v>36.1</v>
      </c>
      <c r="D50" s="1994" t="s">
        <v>197</v>
      </c>
      <c r="E50" s="1583" t="s">
        <v>197</v>
      </c>
      <c r="F50" s="1992">
        <v>76.8</v>
      </c>
      <c r="G50" s="1583" t="s">
        <v>4639</v>
      </c>
    </row>
    <row r="51" spans="1:7" s="1993" customFormat="1" ht="19.5" hidden="1" customHeight="1" x14ac:dyDescent="0.3">
      <c r="A51" s="1995">
        <v>43709</v>
      </c>
      <c r="B51" s="1992" t="s">
        <v>197</v>
      </c>
      <c r="C51" s="1583" t="s">
        <v>197</v>
      </c>
      <c r="D51" s="1994" t="s">
        <v>197</v>
      </c>
      <c r="E51" s="1583" t="s">
        <v>197</v>
      </c>
      <c r="F51" s="1992" t="s">
        <v>197</v>
      </c>
      <c r="G51" s="1583" t="s">
        <v>197</v>
      </c>
    </row>
    <row r="52" spans="1:7" s="1993" customFormat="1" ht="19.5" hidden="1" customHeight="1" x14ac:dyDescent="0.3">
      <c r="A52" s="1995">
        <v>43739</v>
      </c>
      <c r="B52" s="1992" t="s">
        <v>197</v>
      </c>
      <c r="C52" s="1583" t="s">
        <v>197</v>
      </c>
      <c r="D52" s="1994" t="s">
        <v>197</v>
      </c>
      <c r="E52" s="1583" t="s">
        <v>197</v>
      </c>
      <c r="F52" s="1992" t="s">
        <v>197</v>
      </c>
      <c r="G52" s="1583" t="s">
        <v>197</v>
      </c>
    </row>
    <row r="53" spans="1:7" s="1993" customFormat="1" ht="19.5" hidden="1" customHeight="1" x14ac:dyDescent="0.3">
      <c r="A53" s="1995">
        <v>43770</v>
      </c>
      <c r="B53" s="1992" t="s">
        <v>197</v>
      </c>
      <c r="C53" s="1583" t="s">
        <v>197</v>
      </c>
      <c r="D53" s="1994" t="s">
        <v>197</v>
      </c>
      <c r="E53" s="1583" t="s">
        <v>197</v>
      </c>
      <c r="F53" s="1992" t="s">
        <v>197</v>
      </c>
      <c r="G53" s="1583" t="s">
        <v>197</v>
      </c>
    </row>
    <row r="54" spans="1:7" s="1993" customFormat="1" ht="19.5" hidden="1" customHeight="1" x14ac:dyDescent="0.3">
      <c r="A54" s="1995">
        <v>43800</v>
      </c>
      <c r="B54" s="1992" t="s">
        <v>197</v>
      </c>
      <c r="C54" s="1583" t="s">
        <v>197</v>
      </c>
      <c r="D54" s="1994" t="s">
        <v>197</v>
      </c>
      <c r="E54" s="1583" t="s">
        <v>197</v>
      </c>
      <c r="F54" s="1992" t="s">
        <v>197</v>
      </c>
      <c r="G54" s="1583" t="s">
        <v>197</v>
      </c>
    </row>
    <row r="55" spans="1:7" s="1993" customFormat="1" ht="19.5" hidden="1" customHeight="1" x14ac:dyDescent="0.3">
      <c r="A55" s="1995">
        <v>43831</v>
      </c>
      <c r="B55" s="1992" t="s">
        <v>197</v>
      </c>
      <c r="C55" s="1583" t="s">
        <v>197</v>
      </c>
      <c r="D55" s="1994" t="s">
        <v>197</v>
      </c>
      <c r="E55" s="1583" t="s">
        <v>197</v>
      </c>
      <c r="F55" s="1992" t="s">
        <v>197</v>
      </c>
      <c r="G55" s="1583" t="s">
        <v>197</v>
      </c>
    </row>
    <row r="56" spans="1:7" s="1993" customFormat="1" ht="19.5" hidden="1" customHeight="1" x14ac:dyDescent="0.3">
      <c r="A56" s="1995">
        <v>43862</v>
      </c>
      <c r="B56" s="1992" t="s">
        <v>197</v>
      </c>
      <c r="C56" s="1583" t="s">
        <v>197</v>
      </c>
      <c r="D56" s="1994" t="s">
        <v>197</v>
      </c>
      <c r="E56" s="1583" t="s">
        <v>197</v>
      </c>
      <c r="F56" s="1992" t="s">
        <v>197</v>
      </c>
      <c r="G56" s="1583" t="s">
        <v>197</v>
      </c>
    </row>
    <row r="57" spans="1:7" s="1993" customFormat="1" ht="19.5" hidden="1" customHeight="1" x14ac:dyDescent="0.3">
      <c r="A57" s="1995">
        <v>43891</v>
      </c>
      <c r="B57" s="1992">
        <v>11.2</v>
      </c>
      <c r="C57" s="1583" t="s">
        <v>4640</v>
      </c>
      <c r="D57" s="1994" t="s">
        <v>197</v>
      </c>
      <c r="E57" s="1583" t="s">
        <v>197</v>
      </c>
      <c r="F57" s="1992">
        <v>20</v>
      </c>
      <c r="G57" s="1583" t="s">
        <v>4641</v>
      </c>
    </row>
    <row r="58" spans="1:7" s="1993" customFormat="1" ht="19.5" hidden="1" customHeight="1" x14ac:dyDescent="0.3">
      <c r="A58" s="1995">
        <v>43922</v>
      </c>
      <c r="B58" s="1992" t="s">
        <v>197</v>
      </c>
      <c r="C58" s="1583" t="s">
        <v>197</v>
      </c>
      <c r="D58" s="1994" t="s">
        <v>197</v>
      </c>
      <c r="E58" s="1583" t="s">
        <v>197</v>
      </c>
      <c r="F58" s="1992">
        <v>52.3</v>
      </c>
      <c r="G58" s="1583" t="s">
        <v>4642</v>
      </c>
    </row>
    <row r="59" spans="1:7" s="1993" customFormat="1" ht="19.5" hidden="1" customHeight="1" x14ac:dyDescent="0.3">
      <c r="A59" s="1995">
        <v>43952</v>
      </c>
      <c r="B59" s="1992" t="s">
        <v>197</v>
      </c>
      <c r="C59" s="1583" t="s">
        <v>197</v>
      </c>
      <c r="D59" s="1994" t="s">
        <v>197</v>
      </c>
      <c r="E59" s="1583" t="s">
        <v>197</v>
      </c>
      <c r="F59" s="1992">
        <v>100</v>
      </c>
      <c r="G59" s="1583">
        <v>39.85</v>
      </c>
    </row>
    <row r="60" spans="1:7" s="1993" customFormat="1" ht="19.5" hidden="1" customHeight="1" x14ac:dyDescent="0.3">
      <c r="A60" s="1995">
        <v>43983</v>
      </c>
      <c r="B60" s="1992" t="s">
        <v>197</v>
      </c>
      <c r="C60" s="1583" t="s">
        <v>197</v>
      </c>
      <c r="D60" s="1994" t="s">
        <v>197</v>
      </c>
      <c r="E60" s="1583" t="s">
        <v>197</v>
      </c>
      <c r="F60" s="1992">
        <v>50</v>
      </c>
      <c r="G60" s="1583" t="s">
        <v>4643</v>
      </c>
    </row>
    <row r="61" spans="1:7" s="1993" customFormat="1" ht="19.5" hidden="1" customHeight="1" x14ac:dyDescent="0.3">
      <c r="A61" s="1995">
        <v>44013</v>
      </c>
      <c r="B61" s="1992" t="s">
        <v>197</v>
      </c>
      <c r="C61" s="1583" t="s">
        <v>197</v>
      </c>
      <c r="D61" s="1994" t="s">
        <v>197</v>
      </c>
      <c r="E61" s="1583" t="s">
        <v>197</v>
      </c>
      <c r="F61" s="1992">
        <v>105.1</v>
      </c>
      <c r="G61" s="1583" t="s">
        <v>4644</v>
      </c>
    </row>
    <row r="62" spans="1:7" s="1993" customFormat="1" ht="19.5" hidden="1" customHeight="1" x14ac:dyDescent="0.3">
      <c r="A62" s="1995">
        <v>44044</v>
      </c>
      <c r="B62" s="1992">
        <v>2</v>
      </c>
      <c r="C62" s="1583">
        <v>39.700000000000003</v>
      </c>
      <c r="D62" s="1994" t="s">
        <v>197</v>
      </c>
      <c r="E62" s="1583" t="s">
        <v>197</v>
      </c>
      <c r="F62" s="1992">
        <v>275</v>
      </c>
      <c r="G62" s="1583" t="s">
        <v>4643</v>
      </c>
    </row>
    <row r="63" spans="1:7" s="1993" customFormat="1" ht="19.5" hidden="1" customHeight="1" x14ac:dyDescent="0.3">
      <c r="A63" s="1995">
        <v>44075</v>
      </c>
      <c r="B63" s="1992" t="s">
        <v>197</v>
      </c>
      <c r="C63" s="1583" t="s">
        <v>197</v>
      </c>
      <c r="D63" s="1994" t="s">
        <v>197</v>
      </c>
      <c r="E63" s="1583" t="s">
        <v>197</v>
      </c>
      <c r="F63" s="1992">
        <v>125</v>
      </c>
      <c r="G63" s="1583" t="s">
        <v>4645</v>
      </c>
    </row>
    <row r="64" spans="1:7" s="1993" customFormat="1" ht="19.5" hidden="1" customHeight="1" x14ac:dyDescent="0.3">
      <c r="A64" s="1995">
        <v>44105</v>
      </c>
      <c r="B64" s="1992" t="s">
        <v>197</v>
      </c>
      <c r="C64" s="1583" t="s">
        <v>197</v>
      </c>
      <c r="D64" s="1994" t="s">
        <v>197</v>
      </c>
      <c r="E64" s="1583" t="s">
        <v>197</v>
      </c>
      <c r="F64" s="1992">
        <v>100</v>
      </c>
      <c r="G64" s="1583" t="s">
        <v>4646</v>
      </c>
    </row>
    <row r="65" spans="1:7" s="1993" customFormat="1" ht="19.5" hidden="1" customHeight="1" x14ac:dyDescent="0.3">
      <c r="A65" s="1995">
        <v>44136</v>
      </c>
      <c r="B65" s="1992" t="s">
        <v>197</v>
      </c>
      <c r="C65" s="1583" t="s">
        <v>197</v>
      </c>
      <c r="D65" s="1994" t="s">
        <v>197</v>
      </c>
      <c r="E65" s="1583" t="s">
        <v>197</v>
      </c>
      <c r="F65" s="1992">
        <v>100</v>
      </c>
      <c r="G65" s="1583" t="s">
        <v>4645</v>
      </c>
    </row>
    <row r="66" spans="1:7" s="1993" customFormat="1" ht="19.5" hidden="1" customHeight="1" x14ac:dyDescent="0.3">
      <c r="A66" s="1995">
        <v>44166</v>
      </c>
      <c r="B66" s="1992" t="s">
        <v>197</v>
      </c>
      <c r="C66" s="1583" t="s">
        <v>197</v>
      </c>
      <c r="D66" s="1994" t="s">
        <v>197</v>
      </c>
      <c r="E66" s="1583" t="s">
        <v>197</v>
      </c>
      <c r="F66" s="1992">
        <v>50</v>
      </c>
      <c r="G66" s="1583" t="s">
        <v>4647</v>
      </c>
    </row>
    <row r="67" spans="1:7" s="1993" customFormat="1" ht="19.5" hidden="1" customHeight="1" x14ac:dyDescent="0.3">
      <c r="A67" s="1995">
        <v>44197</v>
      </c>
      <c r="B67" s="1992" t="s">
        <v>197</v>
      </c>
      <c r="C67" s="1583" t="s">
        <v>197</v>
      </c>
      <c r="D67" s="1994" t="s">
        <v>197</v>
      </c>
      <c r="E67" s="1583" t="s">
        <v>197</v>
      </c>
      <c r="F67" s="1992">
        <v>100</v>
      </c>
      <c r="G67" s="1583" t="s">
        <v>4648</v>
      </c>
    </row>
    <row r="68" spans="1:7" s="1993" customFormat="1" ht="19.5" hidden="1" customHeight="1" x14ac:dyDescent="0.3">
      <c r="A68" s="1995">
        <v>44228</v>
      </c>
      <c r="B68" s="1992" t="s">
        <v>197</v>
      </c>
      <c r="C68" s="1583" t="s">
        <v>197</v>
      </c>
      <c r="D68" s="1994" t="s">
        <v>197</v>
      </c>
      <c r="E68" s="1583" t="s">
        <v>197</v>
      </c>
      <c r="F68" s="1992">
        <v>75</v>
      </c>
      <c r="G68" s="1583" t="s">
        <v>4649</v>
      </c>
    </row>
    <row r="69" spans="1:7" s="1993" customFormat="1" ht="19.5" hidden="1" customHeight="1" x14ac:dyDescent="0.3">
      <c r="A69" s="1995">
        <v>44256</v>
      </c>
      <c r="B69" s="1992" t="s">
        <v>197</v>
      </c>
      <c r="C69" s="1583" t="s">
        <v>197</v>
      </c>
      <c r="D69" s="1994" t="s">
        <v>197</v>
      </c>
      <c r="E69" s="1583" t="s">
        <v>197</v>
      </c>
      <c r="F69" s="1992">
        <v>125</v>
      </c>
      <c r="G69" s="1583" t="s">
        <v>4650</v>
      </c>
    </row>
    <row r="70" spans="1:7" s="1993" customFormat="1" ht="19.5" hidden="1" customHeight="1" x14ac:dyDescent="0.3">
      <c r="A70" s="1995">
        <v>44287</v>
      </c>
      <c r="B70" s="1992" t="s">
        <v>197</v>
      </c>
      <c r="C70" s="1583" t="s">
        <v>197</v>
      </c>
      <c r="D70" s="1994" t="s">
        <v>197</v>
      </c>
      <c r="E70" s="1583" t="s">
        <v>197</v>
      </c>
      <c r="F70" s="1992">
        <v>150</v>
      </c>
      <c r="G70" s="1583" t="s">
        <v>4651</v>
      </c>
    </row>
    <row r="71" spans="1:7" s="1993" customFormat="1" ht="19.5" hidden="1" customHeight="1" x14ac:dyDescent="0.3">
      <c r="A71" s="1995">
        <v>44317</v>
      </c>
      <c r="B71" s="1992" t="s">
        <v>197</v>
      </c>
      <c r="C71" s="1583" t="s">
        <v>197</v>
      </c>
      <c r="D71" s="1994" t="s">
        <v>197</v>
      </c>
      <c r="E71" s="1583" t="s">
        <v>197</v>
      </c>
      <c r="F71" s="1992">
        <v>75</v>
      </c>
      <c r="G71" s="1583" t="s">
        <v>4651</v>
      </c>
    </row>
    <row r="72" spans="1:7" s="1993" customFormat="1" ht="19.5" hidden="1" customHeight="1" x14ac:dyDescent="0.3">
      <c r="A72" s="1995">
        <v>44348</v>
      </c>
      <c r="B72" s="1992" t="s">
        <v>197</v>
      </c>
      <c r="C72" s="1583" t="s">
        <v>197</v>
      </c>
      <c r="D72" s="1994" t="s">
        <v>197</v>
      </c>
      <c r="E72" s="1583" t="s">
        <v>197</v>
      </c>
      <c r="F72" s="1992">
        <v>50</v>
      </c>
      <c r="G72" s="1583" t="s">
        <v>4652</v>
      </c>
    </row>
    <row r="73" spans="1:7" s="1993" customFormat="1" ht="19.5" customHeight="1" x14ac:dyDescent="0.3">
      <c r="A73" s="1995">
        <v>44378</v>
      </c>
      <c r="B73" s="1992" t="s">
        <v>197</v>
      </c>
      <c r="C73" s="1583" t="s">
        <v>197</v>
      </c>
      <c r="D73" s="1994" t="s">
        <v>197</v>
      </c>
      <c r="E73" s="1583" t="s">
        <v>197</v>
      </c>
      <c r="F73" s="1992">
        <v>85</v>
      </c>
      <c r="G73" s="1583" t="s">
        <v>4653</v>
      </c>
    </row>
    <row r="74" spans="1:7" s="1993" customFormat="1" ht="19.5" customHeight="1" x14ac:dyDescent="0.3">
      <c r="A74" s="1995">
        <v>44409</v>
      </c>
      <c r="B74" s="1992" t="s">
        <v>197</v>
      </c>
      <c r="C74" s="1583" t="s">
        <v>197</v>
      </c>
      <c r="D74" s="1994" t="s">
        <v>197</v>
      </c>
      <c r="E74" s="1583" t="s">
        <v>197</v>
      </c>
      <c r="F74" s="1992">
        <v>75</v>
      </c>
      <c r="G74" s="1583" t="s">
        <v>4654</v>
      </c>
    </row>
    <row r="75" spans="1:7" s="1993" customFormat="1" ht="19.5" customHeight="1" x14ac:dyDescent="0.3">
      <c r="A75" s="1995">
        <v>44440</v>
      </c>
      <c r="B75" s="1992" t="s">
        <v>197</v>
      </c>
      <c r="C75" s="1583" t="s">
        <v>197</v>
      </c>
      <c r="D75" s="1994" t="s">
        <v>197</v>
      </c>
      <c r="E75" s="1583" t="s">
        <v>197</v>
      </c>
      <c r="F75" s="1992">
        <v>75</v>
      </c>
      <c r="G75" s="1583" t="s">
        <v>4655</v>
      </c>
    </row>
    <row r="76" spans="1:7" s="1993" customFormat="1" ht="19.5" customHeight="1" x14ac:dyDescent="0.3">
      <c r="A76" s="1995">
        <v>44470</v>
      </c>
      <c r="B76" s="1992" t="s">
        <v>197</v>
      </c>
      <c r="C76" s="1583" t="s">
        <v>197</v>
      </c>
      <c r="D76" s="1994" t="s">
        <v>197</v>
      </c>
      <c r="E76" s="1583" t="s">
        <v>197</v>
      </c>
      <c r="F76" s="1992">
        <v>100</v>
      </c>
      <c r="G76" s="1583" t="s">
        <v>4656</v>
      </c>
    </row>
    <row r="77" spans="1:7" s="1993" customFormat="1" ht="19.5" customHeight="1" x14ac:dyDescent="0.3">
      <c r="A77" s="1995">
        <v>44501</v>
      </c>
      <c r="B77" s="1992">
        <v>10.112830000000001</v>
      </c>
      <c r="C77" s="1583" t="s">
        <v>4657</v>
      </c>
      <c r="D77" s="1994" t="s">
        <v>197</v>
      </c>
      <c r="E77" s="1583" t="s">
        <v>197</v>
      </c>
      <c r="F77" s="1992">
        <v>50</v>
      </c>
      <c r="G77" s="1583" t="s">
        <v>4658</v>
      </c>
    </row>
    <row r="78" spans="1:7" s="1993" customFormat="1" ht="19.5" customHeight="1" x14ac:dyDescent="0.3">
      <c r="A78" s="1995">
        <v>44531</v>
      </c>
      <c r="B78" s="1992" t="s">
        <v>197</v>
      </c>
      <c r="C78" s="1583" t="s">
        <v>197</v>
      </c>
      <c r="D78" s="1994" t="s">
        <v>197</v>
      </c>
      <c r="E78" s="1583" t="s">
        <v>197</v>
      </c>
      <c r="F78" s="1992">
        <v>30</v>
      </c>
      <c r="G78" s="1583" t="s">
        <v>4659</v>
      </c>
    </row>
    <row r="79" spans="1:7" s="1993" customFormat="1" ht="19.5" customHeight="1" x14ac:dyDescent="0.3">
      <c r="A79" s="1995">
        <v>44562</v>
      </c>
      <c r="B79" s="1992" t="s">
        <v>197</v>
      </c>
      <c r="C79" s="1583" t="s">
        <v>197</v>
      </c>
      <c r="D79" s="1994" t="s">
        <v>197</v>
      </c>
      <c r="E79" s="1583" t="s">
        <v>197</v>
      </c>
      <c r="F79" s="1992">
        <v>20</v>
      </c>
      <c r="G79" s="1583" t="s">
        <v>4660</v>
      </c>
    </row>
    <row r="80" spans="1:7" s="1993" customFormat="1" ht="19.5" customHeight="1" x14ac:dyDescent="0.3">
      <c r="A80" s="1995">
        <v>44593</v>
      </c>
      <c r="B80" s="1992" t="s">
        <v>197</v>
      </c>
      <c r="C80" s="1583" t="s">
        <v>197</v>
      </c>
      <c r="D80" s="1994" t="s">
        <v>197</v>
      </c>
      <c r="E80" s="1583" t="s">
        <v>197</v>
      </c>
      <c r="F80" s="1992">
        <v>10</v>
      </c>
      <c r="G80" s="1583">
        <v>43.15</v>
      </c>
    </row>
    <row r="81" spans="1:16" s="1993" customFormat="1" ht="19.5" customHeight="1" x14ac:dyDescent="0.3">
      <c r="A81" s="1995">
        <v>44621</v>
      </c>
      <c r="B81" s="1992" t="s">
        <v>197</v>
      </c>
      <c r="C81" s="1583" t="s">
        <v>197</v>
      </c>
      <c r="D81" s="1994" t="s">
        <v>197</v>
      </c>
      <c r="E81" s="1583" t="s">
        <v>197</v>
      </c>
      <c r="F81" s="1992">
        <v>15</v>
      </c>
      <c r="G81" s="1583">
        <v>43.25</v>
      </c>
    </row>
    <row r="82" spans="1:16" s="1993" customFormat="1" ht="19.5" customHeight="1" x14ac:dyDescent="0.3">
      <c r="A82" s="1995">
        <v>44652</v>
      </c>
      <c r="B82" s="1992" t="s">
        <v>197</v>
      </c>
      <c r="C82" s="1583" t="s">
        <v>197</v>
      </c>
      <c r="D82" s="1994" t="s">
        <v>197</v>
      </c>
      <c r="E82" s="1583" t="s">
        <v>197</v>
      </c>
      <c r="F82" s="1992">
        <v>240</v>
      </c>
      <c r="G82" s="1583" t="s">
        <v>4661</v>
      </c>
    </row>
    <row r="83" spans="1:16" s="1993" customFormat="1" ht="19.5" customHeight="1" x14ac:dyDescent="0.3">
      <c r="A83" s="1995">
        <v>44682</v>
      </c>
      <c r="B83" s="1992" t="s">
        <v>197</v>
      </c>
      <c r="C83" s="1583" t="s">
        <v>197</v>
      </c>
      <c r="D83" s="1994" t="s">
        <v>197</v>
      </c>
      <c r="E83" s="1583" t="s">
        <v>197</v>
      </c>
      <c r="F83" s="1992">
        <v>30</v>
      </c>
      <c r="G83" s="1583" t="s">
        <v>4662</v>
      </c>
    </row>
    <row r="84" spans="1:16" s="1993" customFormat="1" ht="19.5" customHeight="1" x14ac:dyDescent="0.3">
      <c r="A84" s="1995">
        <v>44713</v>
      </c>
      <c r="B84" s="1992" t="s">
        <v>197</v>
      </c>
      <c r="C84" s="1583" t="s">
        <v>197</v>
      </c>
      <c r="D84" s="1994" t="s">
        <v>197</v>
      </c>
      <c r="E84" s="1583" t="s">
        <v>197</v>
      </c>
      <c r="F84" s="1992" t="s">
        <v>197</v>
      </c>
      <c r="G84" s="1583" t="s">
        <v>197</v>
      </c>
    </row>
    <row r="85" spans="1:16" s="1993" customFormat="1" ht="19.5" customHeight="1" x14ac:dyDescent="0.3">
      <c r="A85" s="1995">
        <v>44743</v>
      </c>
      <c r="B85" s="1992" t="s">
        <v>197</v>
      </c>
      <c r="C85" s="1583" t="s">
        <v>197</v>
      </c>
      <c r="D85" s="1994" t="s">
        <v>197</v>
      </c>
      <c r="E85" s="1583" t="s">
        <v>197</v>
      </c>
      <c r="F85" s="1992">
        <v>55</v>
      </c>
      <c r="G85" s="1583" t="s">
        <v>4663</v>
      </c>
    </row>
    <row r="86" spans="1:16" s="1993" customFormat="1" ht="10.5" customHeight="1" thickBot="1" x14ac:dyDescent="0.35">
      <c r="A86" s="2001"/>
      <c r="B86" s="2002"/>
      <c r="C86" s="2002"/>
      <c r="D86" s="2002"/>
      <c r="E86" s="2003"/>
      <c r="F86" s="2002"/>
      <c r="G86" s="2002"/>
    </row>
    <row r="87" spans="1:16" s="2005" customFormat="1" ht="18.75" customHeight="1" x14ac:dyDescent="0.25">
      <c r="A87" s="2004" t="s">
        <v>3907</v>
      </c>
      <c r="C87" s="2006"/>
      <c r="D87" s="2007"/>
      <c r="P87" s="2008"/>
    </row>
    <row r="88" spans="1:16" s="1993" customFormat="1" ht="15" customHeight="1" x14ac:dyDescent="0.3">
      <c r="A88" s="2004"/>
    </row>
    <row r="89" spans="1:16" s="1993" customFormat="1" ht="15" customHeight="1" x14ac:dyDescent="0.3">
      <c r="A89" s="2004"/>
    </row>
    <row r="90" spans="1:16" s="1978" customFormat="1" ht="21.75" customHeight="1" x14ac:dyDescent="0.25">
      <c r="A90" s="1564" t="s">
        <v>4664</v>
      </c>
    </row>
    <row r="91" spans="1:16" s="1980" customFormat="1" ht="13.5" customHeight="1" thickBot="1" x14ac:dyDescent="0.3">
      <c r="A91" s="1979"/>
    </row>
    <row r="92" spans="1:16" s="1984" customFormat="1" ht="18" thickTop="1" thickBot="1" x14ac:dyDescent="0.3">
      <c r="A92" s="3500" t="s">
        <v>1</v>
      </c>
      <c r="B92" s="3503" t="s">
        <v>4665</v>
      </c>
      <c r="C92" s="3504"/>
      <c r="D92" s="3504"/>
      <c r="E92" s="3504"/>
      <c r="F92" s="3504"/>
      <c r="G92" s="3504"/>
      <c r="H92" s="3504"/>
      <c r="I92" s="3505" t="s">
        <v>4666</v>
      </c>
      <c r="J92" s="3504"/>
      <c r="K92" s="3504"/>
      <c r="L92" s="3504"/>
      <c r="M92" s="3504"/>
      <c r="N92" s="3504"/>
      <c r="O92" s="3506"/>
    </row>
    <row r="93" spans="1:16" s="1984" customFormat="1" ht="16.5" x14ac:dyDescent="0.25">
      <c r="A93" s="3501"/>
      <c r="B93" s="1985" t="s">
        <v>4667</v>
      </c>
      <c r="C93" s="1985" t="s">
        <v>4616</v>
      </c>
      <c r="D93" s="1985" t="s">
        <v>4668</v>
      </c>
      <c r="E93" s="1985" t="s">
        <v>4616</v>
      </c>
      <c r="F93" s="2009" t="s">
        <v>4669</v>
      </c>
      <c r="G93" s="2010" t="s">
        <v>4616</v>
      </c>
      <c r="H93" s="2011" t="s">
        <v>3627</v>
      </c>
      <c r="I93" s="2012" t="s">
        <v>4667</v>
      </c>
      <c r="J93" s="1985" t="s">
        <v>4616</v>
      </c>
      <c r="K93" s="1985" t="s">
        <v>4668</v>
      </c>
      <c r="L93" s="1985" t="s">
        <v>4616</v>
      </c>
      <c r="M93" s="2009" t="s">
        <v>4669</v>
      </c>
      <c r="N93" s="2010" t="s">
        <v>4616</v>
      </c>
      <c r="O93" s="2013" t="s">
        <v>3627</v>
      </c>
    </row>
    <row r="94" spans="1:16" s="2016" customFormat="1" ht="16.5" x14ac:dyDescent="0.25">
      <c r="A94" s="3501"/>
      <c r="B94" s="3507" t="s">
        <v>4619</v>
      </c>
      <c r="C94" s="3507" t="s">
        <v>4306</v>
      </c>
      <c r="D94" s="3507" t="s">
        <v>4670</v>
      </c>
      <c r="E94" s="3507" t="s">
        <v>4671</v>
      </c>
      <c r="F94" s="3509" t="s">
        <v>4672</v>
      </c>
      <c r="G94" s="3495" t="s">
        <v>4673</v>
      </c>
      <c r="H94" s="2014" t="s">
        <v>4674</v>
      </c>
      <c r="I94" s="3511" t="s">
        <v>4619</v>
      </c>
      <c r="J94" s="3507" t="s">
        <v>4306</v>
      </c>
      <c r="K94" s="3507" t="s">
        <v>4670</v>
      </c>
      <c r="L94" s="3507" t="s">
        <v>4671</v>
      </c>
      <c r="M94" s="3509" t="s">
        <v>4672</v>
      </c>
      <c r="N94" s="3495" t="s">
        <v>4673</v>
      </c>
      <c r="O94" s="2015" t="s">
        <v>4674</v>
      </c>
    </row>
    <row r="95" spans="1:16" s="2016" customFormat="1" ht="17.25" thickBot="1" x14ac:dyDescent="0.3">
      <c r="A95" s="3502"/>
      <c r="B95" s="3508"/>
      <c r="C95" s="3508"/>
      <c r="D95" s="3508"/>
      <c r="E95" s="3508"/>
      <c r="F95" s="3510"/>
      <c r="G95" s="3496"/>
      <c r="H95" s="2017" t="s">
        <v>4675</v>
      </c>
      <c r="I95" s="3512"/>
      <c r="J95" s="3508"/>
      <c r="K95" s="3508"/>
      <c r="L95" s="3508"/>
      <c r="M95" s="3510"/>
      <c r="N95" s="3496"/>
      <c r="O95" s="2018" t="s">
        <v>4675</v>
      </c>
    </row>
    <row r="96" spans="1:16" s="1980" customFormat="1" ht="19.5" hidden="1" customHeight="1" x14ac:dyDescent="0.25">
      <c r="A96" s="2019">
        <v>42370</v>
      </c>
      <c r="B96" s="2020"/>
      <c r="C96" s="2021"/>
      <c r="D96" s="2020">
        <v>0.251</v>
      </c>
      <c r="E96" s="2021" t="s">
        <v>4676</v>
      </c>
      <c r="F96" s="2022" t="s">
        <v>197</v>
      </c>
      <c r="G96" s="2023" t="s">
        <v>197</v>
      </c>
      <c r="H96" s="2024" t="s">
        <v>197</v>
      </c>
      <c r="I96" s="2025">
        <v>4</v>
      </c>
      <c r="J96" s="2023">
        <v>36.549999999999997</v>
      </c>
      <c r="K96" s="2026">
        <v>1.0167999999999999</v>
      </c>
      <c r="L96" s="2023" t="s">
        <v>4677</v>
      </c>
      <c r="M96" s="2023" t="s">
        <v>197</v>
      </c>
      <c r="N96" s="2023" t="s">
        <v>197</v>
      </c>
      <c r="O96" s="2027" t="s">
        <v>197</v>
      </c>
    </row>
    <row r="97" spans="1:15" s="1980" customFormat="1" ht="19.5" hidden="1" customHeight="1" x14ac:dyDescent="0.25">
      <c r="A97" s="2019">
        <v>42401</v>
      </c>
      <c r="B97" s="2020"/>
      <c r="C97" s="2021"/>
      <c r="D97" s="2020">
        <v>5.6000000000000001E-2</v>
      </c>
      <c r="E97" s="2021" t="s">
        <v>4678</v>
      </c>
      <c r="F97" s="2022" t="s">
        <v>197</v>
      </c>
      <c r="G97" s="2023" t="s">
        <v>197</v>
      </c>
      <c r="H97" s="2024" t="s">
        <v>197</v>
      </c>
      <c r="I97" s="2025">
        <v>3.7919999999999998</v>
      </c>
      <c r="J97" s="2023" t="s">
        <v>4679</v>
      </c>
      <c r="K97" s="2026">
        <v>0.69299999999999995</v>
      </c>
      <c r="L97" s="2023" t="s">
        <v>4680</v>
      </c>
      <c r="M97" s="2026">
        <v>0.19</v>
      </c>
      <c r="N97" s="2023" t="s">
        <v>4681</v>
      </c>
      <c r="O97" s="2027" t="s">
        <v>197</v>
      </c>
    </row>
    <row r="98" spans="1:15" s="1980" customFormat="1" ht="19.5" hidden="1" customHeight="1" x14ac:dyDescent="0.25">
      <c r="A98" s="2019">
        <v>42430</v>
      </c>
      <c r="B98" s="2020"/>
      <c r="C98" s="2021"/>
      <c r="D98" s="2020">
        <v>1.4159999999999999</v>
      </c>
      <c r="E98" s="2021" t="s">
        <v>4682</v>
      </c>
      <c r="F98" s="2022" t="s">
        <v>197</v>
      </c>
      <c r="G98" s="2023" t="s">
        <v>197</v>
      </c>
      <c r="H98" s="2024" t="s">
        <v>197</v>
      </c>
      <c r="I98" s="2025">
        <v>5.1832750000000001</v>
      </c>
      <c r="J98" s="2023" t="s">
        <v>4683</v>
      </c>
      <c r="K98" s="2026">
        <v>12.425000000000001</v>
      </c>
      <c r="L98" s="2023" t="s">
        <v>4684</v>
      </c>
      <c r="M98" s="2026">
        <v>0.108</v>
      </c>
      <c r="N98" s="2023" t="s">
        <v>4685</v>
      </c>
      <c r="O98" s="2027" t="s">
        <v>197</v>
      </c>
    </row>
    <row r="99" spans="1:15" s="1980" customFormat="1" ht="19.5" hidden="1" customHeight="1" x14ac:dyDescent="0.25">
      <c r="A99" s="2019">
        <v>42461</v>
      </c>
      <c r="B99" s="2020">
        <v>0.14199999999999999</v>
      </c>
      <c r="C99" s="2021">
        <v>35.130000000000003</v>
      </c>
      <c r="D99" s="2020">
        <v>0.122</v>
      </c>
      <c r="E99" s="2021" t="s">
        <v>4686</v>
      </c>
      <c r="F99" s="2022" t="s">
        <v>197</v>
      </c>
      <c r="G99" s="2023" t="s">
        <v>197</v>
      </c>
      <c r="H99" s="2024" t="s">
        <v>197</v>
      </c>
      <c r="I99" s="2025">
        <v>3.2</v>
      </c>
      <c r="J99" s="2023">
        <v>35.549999999999997</v>
      </c>
      <c r="K99" s="2026">
        <v>0.96499999999999997</v>
      </c>
      <c r="L99" s="2023" t="s">
        <v>4687</v>
      </c>
      <c r="M99" s="2026">
        <v>0.34899999999999998</v>
      </c>
      <c r="N99" s="2023" t="s">
        <v>4688</v>
      </c>
      <c r="O99" s="2027" t="s">
        <v>197</v>
      </c>
    </row>
    <row r="100" spans="1:15" s="1980" customFormat="1" ht="19.5" hidden="1" customHeight="1" x14ac:dyDescent="0.25">
      <c r="A100" s="2019">
        <v>42491</v>
      </c>
      <c r="B100" s="2028">
        <v>45</v>
      </c>
      <c r="C100" s="2021">
        <v>35.04</v>
      </c>
      <c r="D100" s="2020">
        <v>0.63100000000000001</v>
      </c>
      <c r="E100" s="2021" t="s">
        <v>4689</v>
      </c>
      <c r="F100" s="2022" t="s">
        <v>197</v>
      </c>
      <c r="G100" s="2023" t="s">
        <v>197</v>
      </c>
      <c r="H100" s="2024" t="s">
        <v>197</v>
      </c>
      <c r="I100" s="2025">
        <v>4.3380000000000001</v>
      </c>
      <c r="J100" s="2023" t="s">
        <v>4622</v>
      </c>
      <c r="K100" s="2026">
        <v>3.1059999999999999</v>
      </c>
      <c r="L100" s="2023" t="s">
        <v>4690</v>
      </c>
      <c r="M100" s="2026">
        <v>0.34399999999999997</v>
      </c>
      <c r="N100" s="2023" t="s">
        <v>4691</v>
      </c>
      <c r="O100" s="2027" t="s">
        <v>197</v>
      </c>
    </row>
    <row r="101" spans="1:15" s="1980" customFormat="1" ht="19.5" hidden="1" customHeight="1" x14ac:dyDescent="0.25">
      <c r="A101" s="2019">
        <v>42522</v>
      </c>
      <c r="B101" s="2020">
        <v>0.39800000000000002</v>
      </c>
      <c r="C101" s="2021">
        <v>35.21</v>
      </c>
      <c r="D101" s="2021">
        <v>10.050000000000001</v>
      </c>
      <c r="E101" s="2021" t="s">
        <v>4692</v>
      </c>
      <c r="F101" s="2022" t="s">
        <v>197</v>
      </c>
      <c r="G101" s="2023" t="s">
        <v>197</v>
      </c>
      <c r="H101" s="2024" t="s">
        <v>197</v>
      </c>
      <c r="I101" s="2025">
        <v>4.4889999999999999</v>
      </c>
      <c r="J101" s="2023" t="s">
        <v>4693</v>
      </c>
      <c r="K101" s="2026">
        <v>2.5750000000000002</v>
      </c>
      <c r="L101" s="2023" t="s">
        <v>4694</v>
      </c>
      <c r="M101" s="2026">
        <v>1.2470000000000001</v>
      </c>
      <c r="N101" s="2023" t="s">
        <v>4695</v>
      </c>
      <c r="O101" s="2027" t="s">
        <v>197</v>
      </c>
    </row>
    <row r="102" spans="1:15" s="1980" customFormat="1" ht="19.5" hidden="1" customHeight="1" x14ac:dyDescent="0.25">
      <c r="A102" s="2019">
        <v>42552</v>
      </c>
      <c r="B102" s="2020" t="s">
        <v>197</v>
      </c>
      <c r="C102" s="2021" t="s">
        <v>197</v>
      </c>
      <c r="D102" s="2020">
        <v>0.29299999999999998</v>
      </c>
      <c r="E102" s="2021" t="s">
        <v>4696</v>
      </c>
      <c r="F102" s="2022" t="s">
        <v>197</v>
      </c>
      <c r="G102" s="2023" t="s">
        <v>197</v>
      </c>
      <c r="H102" s="2024" t="s">
        <v>197</v>
      </c>
      <c r="I102" s="2025">
        <v>1.663</v>
      </c>
      <c r="J102" s="2023">
        <v>35.85</v>
      </c>
      <c r="K102" s="2026">
        <v>0.64900000000000002</v>
      </c>
      <c r="L102" s="2023" t="s">
        <v>4697</v>
      </c>
      <c r="M102" s="2026">
        <v>0.129</v>
      </c>
      <c r="N102" s="2023">
        <v>47.86</v>
      </c>
      <c r="O102" s="2027" t="s">
        <v>197</v>
      </c>
    </row>
    <row r="103" spans="1:15" s="1980" customFormat="1" ht="19.5" hidden="1" customHeight="1" x14ac:dyDescent="0.25">
      <c r="A103" s="2019">
        <v>42583</v>
      </c>
      <c r="B103" s="2020" t="s">
        <v>197</v>
      </c>
      <c r="C103" s="2021" t="s">
        <v>197</v>
      </c>
      <c r="D103" s="2020">
        <v>0.96099999999999997</v>
      </c>
      <c r="E103" s="2021" t="s">
        <v>4698</v>
      </c>
      <c r="F103" s="2022" t="s">
        <v>197</v>
      </c>
      <c r="G103" s="2023" t="s">
        <v>197</v>
      </c>
      <c r="H103" s="2024" t="s">
        <v>197</v>
      </c>
      <c r="I103" s="2025" t="s">
        <v>197</v>
      </c>
      <c r="J103" s="2023" t="s">
        <v>197</v>
      </c>
      <c r="K103" s="2026">
        <v>1.2110000000000001</v>
      </c>
      <c r="L103" s="2023" t="s">
        <v>4699</v>
      </c>
      <c r="M103" s="2026" t="s">
        <v>197</v>
      </c>
      <c r="N103" s="2023" t="s">
        <v>197</v>
      </c>
      <c r="O103" s="2027" t="s">
        <v>197</v>
      </c>
    </row>
    <row r="104" spans="1:15" s="1980" customFormat="1" ht="19.5" hidden="1" customHeight="1" x14ac:dyDescent="0.25">
      <c r="A104" s="2019">
        <v>42614</v>
      </c>
      <c r="B104" s="2020" t="s">
        <v>197</v>
      </c>
      <c r="C104" s="2021" t="s">
        <v>197</v>
      </c>
      <c r="D104" s="2020">
        <v>15.598000000000001</v>
      </c>
      <c r="E104" s="2021" t="s">
        <v>4700</v>
      </c>
      <c r="F104" s="2022" t="s">
        <v>197</v>
      </c>
      <c r="G104" s="2023" t="s">
        <v>197</v>
      </c>
      <c r="H104" s="2024" t="s">
        <v>197</v>
      </c>
      <c r="I104" s="2025" t="s">
        <v>197</v>
      </c>
      <c r="J104" s="2023" t="s">
        <v>197</v>
      </c>
      <c r="K104" s="2026">
        <v>8.7690000000000001</v>
      </c>
      <c r="L104" s="2023" t="s">
        <v>4701</v>
      </c>
      <c r="M104" s="2026">
        <v>8.2000000000000003E-2</v>
      </c>
      <c r="N104" s="2023" t="s">
        <v>4702</v>
      </c>
      <c r="O104" s="2027" t="s">
        <v>197</v>
      </c>
    </row>
    <row r="105" spans="1:15" s="1980" customFormat="1" ht="19.5" hidden="1" customHeight="1" x14ac:dyDescent="0.25">
      <c r="A105" s="2019">
        <v>42644</v>
      </c>
      <c r="B105" s="2020" t="s">
        <v>197</v>
      </c>
      <c r="C105" s="2021" t="s">
        <v>197</v>
      </c>
      <c r="D105" s="2020">
        <v>0.93145199999999995</v>
      </c>
      <c r="E105" s="2021" t="s">
        <v>4703</v>
      </c>
      <c r="F105" s="2022" t="s">
        <v>197</v>
      </c>
      <c r="G105" s="2023" t="s">
        <v>197</v>
      </c>
      <c r="H105" s="2024" t="s">
        <v>197</v>
      </c>
      <c r="I105" s="2025" t="s">
        <v>197</v>
      </c>
      <c r="J105" s="2023" t="s">
        <v>197</v>
      </c>
      <c r="K105" s="2026">
        <v>0.504</v>
      </c>
      <c r="L105" s="2023" t="s">
        <v>4704</v>
      </c>
      <c r="M105" s="2026">
        <v>0.33200000000000002</v>
      </c>
      <c r="N105" s="2023" t="s">
        <v>4705</v>
      </c>
      <c r="O105" s="2027" t="s">
        <v>197</v>
      </c>
    </row>
    <row r="106" spans="1:15" s="1980" customFormat="1" ht="19.5" hidden="1" customHeight="1" x14ac:dyDescent="0.25">
      <c r="A106" s="2019">
        <v>42675</v>
      </c>
      <c r="B106" s="2020" t="s">
        <v>197</v>
      </c>
      <c r="C106" s="2021" t="s">
        <v>197</v>
      </c>
      <c r="D106" s="2020">
        <v>5.6289999999999996</v>
      </c>
      <c r="E106" s="2021" t="s">
        <v>4706</v>
      </c>
      <c r="F106" s="2022" t="s">
        <v>197</v>
      </c>
      <c r="G106" s="2023" t="s">
        <v>197</v>
      </c>
      <c r="H106" s="2024" t="s">
        <v>197</v>
      </c>
      <c r="I106" s="2025" t="s">
        <v>197</v>
      </c>
      <c r="J106" s="2023" t="s">
        <v>197</v>
      </c>
      <c r="K106" s="2026">
        <v>3.8</v>
      </c>
      <c r="L106" s="2023" t="s">
        <v>4707</v>
      </c>
      <c r="M106" s="2026">
        <v>0.32100000000000001</v>
      </c>
      <c r="N106" s="2023" t="s">
        <v>4708</v>
      </c>
      <c r="O106" s="2027" t="s">
        <v>197</v>
      </c>
    </row>
    <row r="107" spans="1:15" s="1980" customFormat="1" ht="19.5" hidden="1" customHeight="1" x14ac:dyDescent="0.25">
      <c r="A107" s="2019">
        <v>42705</v>
      </c>
      <c r="B107" s="2020" t="s">
        <v>197</v>
      </c>
      <c r="C107" s="2021" t="s">
        <v>197</v>
      </c>
      <c r="D107" s="2020">
        <v>27.902999999999999</v>
      </c>
      <c r="E107" s="2021" t="s">
        <v>4709</v>
      </c>
      <c r="F107" s="2022" t="s">
        <v>197</v>
      </c>
      <c r="G107" s="2023" t="s">
        <v>197</v>
      </c>
      <c r="H107" s="2024" t="s">
        <v>197</v>
      </c>
      <c r="I107" s="2025" t="s">
        <v>197</v>
      </c>
      <c r="J107" s="2023" t="s">
        <v>197</v>
      </c>
      <c r="K107" s="2026">
        <v>3.714</v>
      </c>
      <c r="L107" s="2023" t="s">
        <v>4710</v>
      </c>
      <c r="M107" s="2026">
        <v>1.226</v>
      </c>
      <c r="N107" s="2023" t="s">
        <v>4711</v>
      </c>
      <c r="O107" s="2027" t="s">
        <v>197</v>
      </c>
    </row>
    <row r="108" spans="1:15" s="1980" customFormat="1" ht="16.5" hidden="1" x14ac:dyDescent="0.25">
      <c r="A108" s="2029">
        <v>42736</v>
      </c>
      <c r="B108" s="1990" t="s">
        <v>197</v>
      </c>
      <c r="C108" s="1583" t="s">
        <v>197</v>
      </c>
      <c r="D108" s="1990">
        <v>0.41349999999999998</v>
      </c>
      <c r="E108" s="1583" t="s">
        <v>4712</v>
      </c>
      <c r="F108" s="2030" t="s">
        <v>197</v>
      </c>
      <c r="G108" s="2031" t="s">
        <v>197</v>
      </c>
      <c r="H108" s="2032" t="s">
        <v>197</v>
      </c>
      <c r="I108" s="2033" t="s">
        <v>197</v>
      </c>
      <c r="J108" s="2031" t="s">
        <v>197</v>
      </c>
      <c r="K108" s="2034">
        <v>1.214</v>
      </c>
      <c r="L108" s="2031" t="s">
        <v>4713</v>
      </c>
      <c r="M108" s="2034">
        <v>0.69879999999999998</v>
      </c>
      <c r="N108" s="2031" t="s">
        <v>4714</v>
      </c>
      <c r="O108" s="2035" t="s">
        <v>197</v>
      </c>
    </row>
    <row r="109" spans="1:15" s="1980" customFormat="1" ht="16.5" hidden="1" x14ac:dyDescent="0.25">
      <c r="A109" s="2029">
        <v>42767</v>
      </c>
      <c r="B109" s="1990" t="s">
        <v>197</v>
      </c>
      <c r="C109" s="1583" t="s">
        <v>197</v>
      </c>
      <c r="D109" s="1990">
        <v>0.29399999999999998</v>
      </c>
      <c r="E109" s="1583" t="s">
        <v>4715</v>
      </c>
      <c r="F109" s="2030" t="s">
        <v>197</v>
      </c>
      <c r="G109" s="2031" t="s">
        <v>197</v>
      </c>
      <c r="H109" s="2032" t="s">
        <v>197</v>
      </c>
      <c r="I109" s="2033" t="s">
        <v>197</v>
      </c>
      <c r="J109" s="2031" t="s">
        <v>197</v>
      </c>
      <c r="K109" s="2034">
        <v>0.377</v>
      </c>
      <c r="L109" s="2031" t="s">
        <v>4716</v>
      </c>
      <c r="M109" s="2034">
        <v>0.39</v>
      </c>
      <c r="N109" s="2031" t="s">
        <v>4717</v>
      </c>
      <c r="O109" s="2035" t="s">
        <v>197</v>
      </c>
    </row>
    <row r="110" spans="1:15" s="1980" customFormat="1" ht="16.5" hidden="1" x14ac:dyDescent="0.25">
      <c r="A110" s="2029">
        <v>42795</v>
      </c>
      <c r="B110" s="1990" t="s">
        <v>197</v>
      </c>
      <c r="C110" s="1583" t="s">
        <v>197</v>
      </c>
      <c r="D110" s="1990">
        <v>5.3479999999999999</v>
      </c>
      <c r="E110" s="1583" t="s">
        <v>4718</v>
      </c>
      <c r="F110" s="2030" t="s">
        <v>197</v>
      </c>
      <c r="G110" s="2031" t="s">
        <v>197</v>
      </c>
      <c r="H110" s="2032" t="s">
        <v>197</v>
      </c>
      <c r="I110" s="2033" t="s">
        <v>197</v>
      </c>
      <c r="J110" s="2031" t="s">
        <v>197</v>
      </c>
      <c r="K110" s="2034">
        <v>12.314</v>
      </c>
      <c r="L110" s="2031" t="s">
        <v>4719</v>
      </c>
      <c r="M110" s="2034" t="s">
        <v>197</v>
      </c>
      <c r="N110" s="2031" t="s">
        <v>197</v>
      </c>
      <c r="O110" s="2036">
        <v>1.2150000000000001</v>
      </c>
    </row>
    <row r="111" spans="1:15" s="1980" customFormat="1" ht="16.5" hidden="1" x14ac:dyDescent="0.25">
      <c r="A111" s="2029">
        <v>42826</v>
      </c>
      <c r="B111" s="1990" t="s">
        <v>197</v>
      </c>
      <c r="C111" s="1583" t="s">
        <v>197</v>
      </c>
      <c r="D111" s="1990">
        <v>0.60699999999999998</v>
      </c>
      <c r="E111" s="1583" t="s">
        <v>4720</v>
      </c>
      <c r="F111" s="2030" t="s">
        <v>197</v>
      </c>
      <c r="G111" s="2031" t="s">
        <v>197</v>
      </c>
      <c r="H111" s="2037">
        <v>4.4589999999999996</v>
      </c>
      <c r="I111" s="2033" t="s">
        <v>197</v>
      </c>
      <c r="J111" s="2031" t="s">
        <v>197</v>
      </c>
      <c r="K111" s="2034">
        <v>1.226</v>
      </c>
      <c r="L111" s="2031" t="s">
        <v>4721</v>
      </c>
      <c r="M111" s="2034">
        <v>0.255</v>
      </c>
      <c r="N111" s="2031" t="s">
        <v>4722</v>
      </c>
      <c r="O111" s="2036">
        <v>0.02</v>
      </c>
    </row>
    <row r="112" spans="1:15" s="1980" customFormat="1" ht="16.5" hidden="1" x14ac:dyDescent="0.25">
      <c r="A112" s="2029">
        <v>42856</v>
      </c>
      <c r="B112" s="1990" t="s">
        <v>197</v>
      </c>
      <c r="C112" s="1583" t="s">
        <v>197</v>
      </c>
      <c r="D112" s="1990">
        <v>0.504</v>
      </c>
      <c r="E112" s="1583" t="s">
        <v>4723</v>
      </c>
      <c r="F112" s="2030" t="s">
        <v>197</v>
      </c>
      <c r="G112" s="2031" t="s">
        <v>197</v>
      </c>
      <c r="H112" s="2037">
        <v>1E-3</v>
      </c>
      <c r="I112" s="2033" t="s">
        <v>197</v>
      </c>
      <c r="J112" s="2031" t="s">
        <v>197</v>
      </c>
      <c r="K112" s="2034">
        <v>3.6259999999999999</v>
      </c>
      <c r="L112" s="2031" t="s">
        <v>4724</v>
      </c>
      <c r="M112" s="2034">
        <v>4.7600000000000003E-2</v>
      </c>
      <c r="N112" s="2031" t="s">
        <v>4725</v>
      </c>
      <c r="O112" s="2036">
        <v>3.1798E-2</v>
      </c>
    </row>
    <row r="113" spans="1:15" s="1980" customFormat="1" ht="16.5" hidden="1" x14ac:dyDescent="0.25">
      <c r="A113" s="2029">
        <v>42887</v>
      </c>
      <c r="B113" s="1990" t="s">
        <v>197</v>
      </c>
      <c r="C113" s="1583" t="s">
        <v>197</v>
      </c>
      <c r="D113" s="1990">
        <v>9.0690000000000008</v>
      </c>
      <c r="E113" s="1583" t="s">
        <v>4726</v>
      </c>
      <c r="F113" s="2030" t="s">
        <v>197</v>
      </c>
      <c r="G113" s="2031" t="s">
        <v>197</v>
      </c>
      <c r="H113" s="2037">
        <v>0.71</v>
      </c>
      <c r="I113" s="2033" t="s">
        <v>197</v>
      </c>
      <c r="J113" s="2031" t="s">
        <v>197</v>
      </c>
      <c r="K113" s="2034">
        <v>3.855</v>
      </c>
      <c r="L113" s="2031" t="s">
        <v>4727</v>
      </c>
      <c r="M113" s="2034">
        <v>1.105</v>
      </c>
      <c r="N113" s="2031" t="s">
        <v>4728</v>
      </c>
      <c r="O113" s="2036">
        <v>0.112</v>
      </c>
    </row>
    <row r="114" spans="1:15" s="1980" customFormat="1" ht="16.5" hidden="1" x14ac:dyDescent="0.25">
      <c r="A114" s="2029">
        <v>42917</v>
      </c>
      <c r="B114" s="1990" t="s">
        <v>197</v>
      </c>
      <c r="C114" s="1583" t="s">
        <v>197</v>
      </c>
      <c r="D114" s="1990">
        <v>1.1140000000000001</v>
      </c>
      <c r="E114" s="1583" t="s">
        <v>4729</v>
      </c>
      <c r="F114" s="2030" t="s">
        <v>197</v>
      </c>
      <c r="G114" s="2031" t="s">
        <v>197</v>
      </c>
      <c r="H114" s="2037">
        <v>0.19500000000000001</v>
      </c>
      <c r="I114" s="2033" t="s">
        <v>197</v>
      </c>
      <c r="J114" s="2031" t="s">
        <v>197</v>
      </c>
      <c r="K114" s="2034">
        <v>0.54100000000000004</v>
      </c>
      <c r="L114" s="2031" t="s">
        <v>4730</v>
      </c>
      <c r="M114" s="2034" t="s">
        <v>197</v>
      </c>
      <c r="N114" s="2031" t="s">
        <v>197</v>
      </c>
      <c r="O114" s="2036">
        <v>2.4E-2</v>
      </c>
    </row>
    <row r="115" spans="1:15" s="1980" customFormat="1" ht="16.5" hidden="1" x14ac:dyDescent="0.25">
      <c r="A115" s="2029">
        <v>42948</v>
      </c>
      <c r="B115" s="1990" t="s">
        <v>197</v>
      </c>
      <c r="C115" s="1583" t="s">
        <v>197</v>
      </c>
      <c r="D115" s="1990">
        <v>0.4536</v>
      </c>
      <c r="E115" s="1583" t="s">
        <v>4731</v>
      </c>
      <c r="F115" s="2030" t="s">
        <v>197</v>
      </c>
      <c r="G115" s="2031" t="s">
        <v>197</v>
      </c>
      <c r="H115" s="2037">
        <v>3.7650000000000003E-2</v>
      </c>
      <c r="I115" s="2033" t="s">
        <v>197</v>
      </c>
      <c r="J115" s="2031" t="s">
        <v>197</v>
      </c>
      <c r="K115" s="2034">
        <v>1.0980350000000001</v>
      </c>
      <c r="L115" s="2031" t="s">
        <v>4732</v>
      </c>
      <c r="M115" s="2034" t="s">
        <v>197</v>
      </c>
      <c r="N115" s="2031" t="s">
        <v>197</v>
      </c>
      <c r="O115" s="2036">
        <v>0.37590000000000001</v>
      </c>
    </row>
    <row r="116" spans="1:15" s="1980" customFormat="1" ht="16.5" hidden="1" x14ac:dyDescent="0.25">
      <c r="A116" s="2029">
        <v>42979</v>
      </c>
      <c r="B116" s="1990" t="s">
        <v>197</v>
      </c>
      <c r="C116" s="1583" t="s">
        <v>197</v>
      </c>
      <c r="D116" s="1990">
        <v>2.1080000000000001</v>
      </c>
      <c r="E116" s="1583" t="s">
        <v>4733</v>
      </c>
      <c r="F116" s="2030" t="s">
        <v>197</v>
      </c>
      <c r="G116" s="2031" t="s">
        <v>197</v>
      </c>
      <c r="H116" s="2037">
        <v>0.24299999999999999</v>
      </c>
      <c r="I116" s="2033" t="s">
        <v>197</v>
      </c>
      <c r="J116" s="2031" t="s">
        <v>197</v>
      </c>
      <c r="K116" s="2034">
        <v>12.426</v>
      </c>
      <c r="L116" s="2031" t="s">
        <v>4734</v>
      </c>
      <c r="M116" s="2034" t="s">
        <v>197</v>
      </c>
      <c r="N116" s="2031" t="s">
        <v>197</v>
      </c>
      <c r="O116" s="2036">
        <v>1.2669999999999999</v>
      </c>
    </row>
    <row r="117" spans="1:15" s="1980" customFormat="1" ht="16.5" hidden="1" x14ac:dyDescent="0.25">
      <c r="A117" s="2029">
        <v>43009</v>
      </c>
      <c r="B117" s="1990" t="s">
        <v>197</v>
      </c>
      <c r="C117" s="1583" t="s">
        <v>197</v>
      </c>
      <c r="D117" s="1990">
        <v>13.933999999999999</v>
      </c>
      <c r="E117" s="1583" t="s">
        <v>4735</v>
      </c>
      <c r="F117" s="2030" t="s">
        <v>197</v>
      </c>
      <c r="G117" s="2031" t="s">
        <v>197</v>
      </c>
      <c r="H117" s="2037">
        <v>0.38927699999999998</v>
      </c>
      <c r="I117" s="2033" t="s">
        <v>197</v>
      </c>
      <c r="J117" s="2031" t="s">
        <v>197</v>
      </c>
      <c r="K117" s="2034">
        <v>0.55583499999999997</v>
      </c>
      <c r="L117" s="2031" t="s">
        <v>4736</v>
      </c>
      <c r="M117" s="2034">
        <v>8.6999999999999994E-2</v>
      </c>
      <c r="N117" s="2031" t="s">
        <v>4737</v>
      </c>
      <c r="O117" s="2036">
        <v>1.7999999999999999E-2</v>
      </c>
    </row>
    <row r="118" spans="1:15" s="1980" customFormat="1" ht="16.5" hidden="1" x14ac:dyDescent="0.25">
      <c r="A118" s="2029">
        <v>43040</v>
      </c>
      <c r="B118" s="1990" t="s">
        <v>197</v>
      </c>
      <c r="C118" s="1583" t="s">
        <v>197</v>
      </c>
      <c r="D118" s="1990">
        <v>1.0269999999999999</v>
      </c>
      <c r="E118" s="1583" t="s">
        <v>4738</v>
      </c>
      <c r="F118" s="2030" t="s">
        <v>197</v>
      </c>
      <c r="G118" s="2031" t="s">
        <v>197</v>
      </c>
      <c r="H118" s="2037">
        <v>1.6E-2</v>
      </c>
      <c r="I118" s="2033" t="s">
        <v>197</v>
      </c>
      <c r="J118" s="2031" t="s">
        <v>197</v>
      </c>
      <c r="K118" s="2034">
        <v>3.3029999999999999</v>
      </c>
      <c r="L118" s="2031" t="s">
        <v>4739</v>
      </c>
      <c r="M118" s="2034">
        <v>0.41199999999999998</v>
      </c>
      <c r="N118" s="2031" t="s">
        <v>4740</v>
      </c>
      <c r="O118" s="2036">
        <v>7.5999999999999998E-2</v>
      </c>
    </row>
    <row r="119" spans="1:15" s="1980" customFormat="1" ht="16.5" hidden="1" x14ac:dyDescent="0.25">
      <c r="A119" s="2029">
        <v>43070</v>
      </c>
      <c r="B119" s="1990" t="s">
        <v>197</v>
      </c>
      <c r="C119" s="1583" t="s">
        <v>197</v>
      </c>
      <c r="D119" s="1990">
        <v>6.9969999999999999</v>
      </c>
      <c r="E119" s="1583" t="s">
        <v>4741</v>
      </c>
      <c r="F119" s="2030" t="s">
        <v>197</v>
      </c>
      <c r="G119" s="2031" t="s">
        <v>197</v>
      </c>
      <c r="H119" s="2037">
        <v>1.3640000000000001</v>
      </c>
      <c r="I119" s="2033" t="s">
        <v>197</v>
      </c>
      <c r="J119" s="2031" t="s">
        <v>197</v>
      </c>
      <c r="K119" s="2034">
        <v>3.5510000000000002</v>
      </c>
      <c r="L119" s="2031" t="s">
        <v>4742</v>
      </c>
      <c r="M119" s="2034">
        <v>1.0349999999999999</v>
      </c>
      <c r="N119" s="2031" t="s">
        <v>4743</v>
      </c>
      <c r="O119" s="2036">
        <v>4.2000000000000003E-2</v>
      </c>
    </row>
    <row r="120" spans="1:15" s="1980" customFormat="1" ht="16.5" hidden="1" x14ac:dyDescent="0.25">
      <c r="A120" s="2029">
        <v>43101</v>
      </c>
      <c r="B120" s="1990" t="s">
        <v>197</v>
      </c>
      <c r="C120" s="1583" t="s">
        <v>197</v>
      </c>
      <c r="D120" s="1990">
        <v>1.919</v>
      </c>
      <c r="E120" s="1583" t="s">
        <v>4744</v>
      </c>
      <c r="F120" s="2030" t="s">
        <v>197</v>
      </c>
      <c r="G120" s="2031" t="s">
        <v>197</v>
      </c>
      <c r="H120" s="2037">
        <v>1E-3</v>
      </c>
      <c r="I120" s="2033" t="s">
        <v>197</v>
      </c>
      <c r="J120" s="2031" t="s">
        <v>197</v>
      </c>
      <c r="K120" s="2034">
        <v>1.0469999999999999</v>
      </c>
      <c r="L120" s="2031" t="s">
        <v>4745</v>
      </c>
      <c r="M120" s="2034" t="s">
        <v>197</v>
      </c>
      <c r="N120" s="2031" t="s">
        <v>197</v>
      </c>
      <c r="O120" s="2036">
        <v>2.5999999999999999E-2</v>
      </c>
    </row>
    <row r="121" spans="1:15" s="1980" customFormat="1" ht="12.75" hidden="1" customHeight="1" x14ac:dyDescent="0.25">
      <c r="A121" s="2029">
        <v>43132</v>
      </c>
      <c r="B121" s="1990" t="s">
        <v>197</v>
      </c>
      <c r="C121" s="1583" t="s">
        <v>197</v>
      </c>
      <c r="D121" s="1990">
        <v>0.59199999999999997</v>
      </c>
      <c r="E121" s="1583" t="s">
        <v>4746</v>
      </c>
      <c r="F121" s="2030" t="s">
        <v>197</v>
      </c>
      <c r="G121" s="2031" t="s">
        <v>197</v>
      </c>
      <c r="H121" s="2037">
        <v>0.02</v>
      </c>
      <c r="I121" s="2033" t="s">
        <v>197</v>
      </c>
      <c r="J121" s="2031" t="s">
        <v>197</v>
      </c>
      <c r="K121" s="2034">
        <v>1.0489999999999999</v>
      </c>
      <c r="L121" s="2031" t="s">
        <v>4747</v>
      </c>
      <c r="M121" s="2034">
        <v>0.57499999999999996</v>
      </c>
      <c r="N121" s="2031" t="s">
        <v>4748</v>
      </c>
      <c r="O121" s="2036">
        <v>0.39</v>
      </c>
    </row>
    <row r="122" spans="1:15" s="1980" customFormat="1" ht="16.5" hidden="1" x14ac:dyDescent="0.25">
      <c r="A122" s="2029">
        <v>43160</v>
      </c>
      <c r="B122" s="1990" t="s">
        <v>197</v>
      </c>
      <c r="C122" s="1583" t="s">
        <v>197</v>
      </c>
      <c r="D122" s="1990">
        <v>3.3392770000000001</v>
      </c>
      <c r="E122" s="1583" t="s">
        <v>4749</v>
      </c>
      <c r="F122" s="2030" t="s">
        <v>197</v>
      </c>
      <c r="G122" s="2031" t="s">
        <v>197</v>
      </c>
      <c r="H122" s="2038">
        <v>0.11</v>
      </c>
      <c r="I122" s="2033" t="s">
        <v>197</v>
      </c>
      <c r="J122" s="2031" t="s">
        <v>197</v>
      </c>
      <c r="K122" s="2034">
        <v>12.500999999999999</v>
      </c>
      <c r="L122" s="2031" t="s">
        <v>4750</v>
      </c>
      <c r="M122" s="2034">
        <v>0.23200000000000001</v>
      </c>
      <c r="N122" s="2031" t="s">
        <v>4751</v>
      </c>
      <c r="O122" s="2039">
        <v>1.4630000000000001</v>
      </c>
    </row>
    <row r="123" spans="1:15" s="1980" customFormat="1" ht="16.5" hidden="1" x14ac:dyDescent="0.25">
      <c r="A123" s="2029">
        <v>43191</v>
      </c>
      <c r="B123" s="1990" t="s">
        <v>197</v>
      </c>
      <c r="C123" s="1583" t="s">
        <v>197</v>
      </c>
      <c r="D123" s="1990">
        <v>14.351000000000001</v>
      </c>
      <c r="E123" s="1583" t="s">
        <v>4752</v>
      </c>
      <c r="F123" s="2030" t="s">
        <v>197</v>
      </c>
      <c r="G123" s="2031" t="s">
        <v>197</v>
      </c>
      <c r="H123" s="2037">
        <v>2.3E-2</v>
      </c>
      <c r="I123" s="2033" t="s">
        <v>197</v>
      </c>
      <c r="J123" s="2031" t="s">
        <v>197</v>
      </c>
      <c r="K123" s="2034">
        <v>0.57299999999999995</v>
      </c>
      <c r="L123" s="2031" t="s">
        <v>4753</v>
      </c>
      <c r="M123" s="2034">
        <v>0.73899999999999999</v>
      </c>
      <c r="N123" s="2031" t="s">
        <v>4754</v>
      </c>
      <c r="O123" s="2036">
        <v>0.79800000000000004</v>
      </c>
    </row>
    <row r="124" spans="1:15" s="1980" customFormat="1" ht="16.5" hidden="1" x14ac:dyDescent="0.25">
      <c r="A124" s="2029">
        <v>43221</v>
      </c>
      <c r="B124" s="1990">
        <v>12.712</v>
      </c>
      <c r="C124" s="1583">
        <v>34.22</v>
      </c>
      <c r="D124" s="1990">
        <v>1.101</v>
      </c>
      <c r="E124" s="1583" t="s">
        <v>4755</v>
      </c>
      <c r="F124" s="2030" t="s">
        <v>197</v>
      </c>
      <c r="G124" s="2031" t="s">
        <v>197</v>
      </c>
      <c r="H124" s="2037">
        <v>1.9E-2</v>
      </c>
      <c r="I124" s="2033" t="s">
        <v>197</v>
      </c>
      <c r="J124" s="2031" t="s">
        <v>197</v>
      </c>
      <c r="K124" s="2034">
        <v>4.7489999999999997</v>
      </c>
      <c r="L124" s="2031" t="s">
        <v>4756</v>
      </c>
      <c r="M124" s="2034">
        <v>0.22900000000000001</v>
      </c>
      <c r="N124" s="2031" t="s">
        <v>4757</v>
      </c>
      <c r="O124" s="2036">
        <v>6.5000000000000002E-2</v>
      </c>
    </row>
    <row r="125" spans="1:15" s="1980" customFormat="1" ht="16.5" hidden="1" x14ac:dyDescent="0.25">
      <c r="A125" s="2029">
        <v>43252</v>
      </c>
      <c r="B125" s="1990" t="s">
        <v>197</v>
      </c>
      <c r="C125" s="1583" t="s">
        <v>197</v>
      </c>
      <c r="D125" s="1990">
        <v>9.5920000000000005</v>
      </c>
      <c r="E125" s="1583" t="s">
        <v>4758</v>
      </c>
      <c r="F125" s="2030" t="s">
        <v>197</v>
      </c>
      <c r="G125" s="2031" t="s">
        <v>197</v>
      </c>
      <c r="H125" s="2037">
        <v>1.504</v>
      </c>
      <c r="I125" s="2033" t="s">
        <v>197</v>
      </c>
      <c r="J125" s="2031" t="s">
        <v>197</v>
      </c>
      <c r="K125" s="2034">
        <v>21.206</v>
      </c>
      <c r="L125" s="2031" t="s">
        <v>4759</v>
      </c>
      <c r="M125" s="2034">
        <v>1.175</v>
      </c>
      <c r="N125" s="2031" t="s">
        <v>4760</v>
      </c>
      <c r="O125" s="2036">
        <v>0.10100000000000001</v>
      </c>
    </row>
    <row r="126" spans="1:15" s="1980" customFormat="1" ht="16.5" hidden="1" x14ac:dyDescent="0.25">
      <c r="A126" s="2029">
        <v>43282</v>
      </c>
      <c r="B126" s="1990" t="s">
        <v>197</v>
      </c>
      <c r="C126" s="1583" t="s">
        <v>197</v>
      </c>
      <c r="D126" s="1990">
        <v>0.84981899999999999</v>
      </c>
      <c r="E126" s="1583" t="s">
        <v>4761</v>
      </c>
      <c r="F126" s="2030" t="s">
        <v>197</v>
      </c>
      <c r="G126" s="2031" t="s">
        <v>197</v>
      </c>
      <c r="H126" s="2037">
        <v>6.0000000000000001E-3</v>
      </c>
      <c r="I126" s="2033" t="s">
        <v>197</v>
      </c>
      <c r="J126" s="2031" t="s">
        <v>197</v>
      </c>
      <c r="K126" s="2034">
        <v>0.457623</v>
      </c>
      <c r="L126" s="2031" t="s">
        <v>4762</v>
      </c>
      <c r="M126" s="2034">
        <v>0.128</v>
      </c>
      <c r="N126" s="2031">
        <v>46.03</v>
      </c>
      <c r="O126" s="2036">
        <v>5.7000000000000002E-2</v>
      </c>
    </row>
    <row r="127" spans="1:15" s="1980" customFormat="1" ht="16.5" hidden="1" x14ac:dyDescent="0.25">
      <c r="A127" s="2029">
        <v>43313</v>
      </c>
      <c r="B127" s="1990" t="s">
        <v>197</v>
      </c>
      <c r="C127" s="1583" t="s">
        <v>197</v>
      </c>
      <c r="D127" s="1990">
        <v>0.998</v>
      </c>
      <c r="E127" s="1583" t="s">
        <v>4763</v>
      </c>
      <c r="F127" s="2030" t="s">
        <v>197</v>
      </c>
      <c r="G127" s="2031" t="s">
        <v>197</v>
      </c>
      <c r="H127" s="2037">
        <v>1.7999999999999999E-2</v>
      </c>
      <c r="I127" s="2033" t="s">
        <v>197</v>
      </c>
      <c r="J127" s="2031" t="s">
        <v>197</v>
      </c>
      <c r="K127" s="2034">
        <v>5.8879999999999999</v>
      </c>
      <c r="L127" s="2031" t="s">
        <v>4764</v>
      </c>
      <c r="M127" s="2034" t="s">
        <v>197</v>
      </c>
      <c r="N127" s="2031" t="s">
        <v>197</v>
      </c>
      <c r="O127" s="2036">
        <v>0.38600000000000001</v>
      </c>
    </row>
    <row r="128" spans="1:15" s="1980" customFormat="1" ht="16.5" hidden="1" x14ac:dyDescent="0.25">
      <c r="A128" s="2029">
        <v>43344</v>
      </c>
      <c r="B128" s="1990" t="s">
        <v>197</v>
      </c>
      <c r="C128" s="1583" t="s">
        <v>197</v>
      </c>
      <c r="D128" s="1990">
        <v>1.387</v>
      </c>
      <c r="E128" s="1583" t="s">
        <v>4765</v>
      </c>
      <c r="F128" s="2030" t="s">
        <v>197</v>
      </c>
      <c r="G128" s="2031" t="s">
        <v>197</v>
      </c>
      <c r="H128" s="2037">
        <v>0.26400000000000001</v>
      </c>
      <c r="I128" s="2033" t="s">
        <v>197</v>
      </c>
      <c r="J128" s="2031" t="s">
        <v>197</v>
      </c>
      <c r="K128" s="2034">
        <v>12.827</v>
      </c>
      <c r="L128" s="2031" t="s">
        <v>4766</v>
      </c>
      <c r="M128" s="2034" t="s">
        <v>197</v>
      </c>
      <c r="N128" s="2031" t="s">
        <v>197</v>
      </c>
      <c r="O128" s="2036">
        <v>1.2969999999999999</v>
      </c>
    </row>
    <row r="129" spans="1:15" s="1980" customFormat="1" ht="16.5" hidden="1" x14ac:dyDescent="0.25">
      <c r="A129" s="2029">
        <v>43374</v>
      </c>
      <c r="B129" s="1990" t="s">
        <v>197</v>
      </c>
      <c r="C129" s="1583" t="s">
        <v>197</v>
      </c>
      <c r="D129" s="1990">
        <v>0.73099999999999998</v>
      </c>
      <c r="E129" s="1583" t="s">
        <v>4767</v>
      </c>
      <c r="F129" s="2030" t="s">
        <v>197</v>
      </c>
      <c r="G129" s="2031" t="s">
        <v>197</v>
      </c>
      <c r="H129" s="2037">
        <v>0.66600000000000004</v>
      </c>
      <c r="I129" s="2033" t="s">
        <v>197</v>
      </c>
      <c r="J129" s="2031" t="s">
        <v>197</v>
      </c>
      <c r="K129" s="2034">
        <v>0.79900000000000004</v>
      </c>
      <c r="L129" s="2031" t="s">
        <v>4768</v>
      </c>
      <c r="M129" s="2034">
        <v>0.38</v>
      </c>
      <c r="N129" s="2031" t="s">
        <v>4769</v>
      </c>
      <c r="O129" s="2036">
        <v>3.9E-2</v>
      </c>
    </row>
    <row r="130" spans="1:15" s="1980" customFormat="1" ht="16.5" hidden="1" x14ac:dyDescent="0.25">
      <c r="A130" s="2029">
        <v>43405</v>
      </c>
      <c r="B130" s="1990">
        <v>29</v>
      </c>
      <c r="C130" s="1583">
        <v>34.119999999999997</v>
      </c>
      <c r="D130" s="1990">
        <v>1.473516</v>
      </c>
      <c r="E130" s="1583" t="s">
        <v>4770</v>
      </c>
      <c r="F130" s="2030" t="s">
        <v>197</v>
      </c>
      <c r="G130" s="2031" t="s">
        <v>197</v>
      </c>
      <c r="H130" s="2037">
        <v>9.0499999999999997E-2</v>
      </c>
      <c r="I130" s="2033" t="s">
        <v>197</v>
      </c>
      <c r="J130" s="2031" t="s">
        <v>197</v>
      </c>
      <c r="K130" s="2034">
        <v>4.7976999999999999</v>
      </c>
      <c r="L130" s="2031" t="s">
        <v>4771</v>
      </c>
      <c r="M130" s="2034">
        <v>0.51970000000000005</v>
      </c>
      <c r="N130" s="2031" t="s">
        <v>4772</v>
      </c>
      <c r="O130" s="2036">
        <v>7.8E-2</v>
      </c>
    </row>
    <row r="131" spans="1:15" s="1980" customFormat="1" ht="16.5" hidden="1" x14ac:dyDescent="0.25">
      <c r="A131" s="2029">
        <v>43435</v>
      </c>
      <c r="B131" s="1990">
        <v>79.91</v>
      </c>
      <c r="C131" s="1583" t="s">
        <v>4773</v>
      </c>
      <c r="D131" s="1990">
        <v>7.2030000000000003</v>
      </c>
      <c r="E131" s="1583" t="s">
        <v>4774</v>
      </c>
      <c r="F131" s="2030" t="s">
        <v>197</v>
      </c>
      <c r="G131" s="2031" t="s">
        <v>197</v>
      </c>
      <c r="H131" s="2037">
        <v>0.39800000000000002</v>
      </c>
      <c r="I131" s="2033" t="s">
        <v>197</v>
      </c>
      <c r="J131" s="2031" t="s">
        <v>197</v>
      </c>
      <c r="K131" s="2034">
        <v>4.62</v>
      </c>
      <c r="L131" s="2031" t="s">
        <v>4775</v>
      </c>
      <c r="M131" s="2034">
        <v>1.6339999999999999</v>
      </c>
      <c r="N131" s="2031" t="s">
        <v>4776</v>
      </c>
      <c r="O131" s="2036">
        <v>8.7999999999999995E-2</v>
      </c>
    </row>
    <row r="132" spans="1:15" s="1980" customFormat="1" ht="18" hidden="1" customHeight="1" x14ac:dyDescent="0.25">
      <c r="A132" s="2029">
        <v>43466</v>
      </c>
      <c r="B132" s="1990" t="s">
        <v>197</v>
      </c>
      <c r="C132" s="1583" t="s">
        <v>197</v>
      </c>
      <c r="D132" s="1990">
        <v>0.95299999999999996</v>
      </c>
      <c r="E132" s="1583" t="s">
        <v>4777</v>
      </c>
      <c r="F132" s="2030" t="s">
        <v>197</v>
      </c>
      <c r="G132" s="2031" t="s">
        <v>197</v>
      </c>
      <c r="H132" s="2037">
        <v>2.9000000000000001E-2</v>
      </c>
      <c r="I132" s="2033" t="s">
        <v>197</v>
      </c>
      <c r="J132" s="2031" t="s">
        <v>197</v>
      </c>
      <c r="K132" s="2034">
        <v>10.601000000000001</v>
      </c>
      <c r="L132" s="2031" t="s">
        <v>4778</v>
      </c>
      <c r="M132" s="2034">
        <v>0.10299999999999999</v>
      </c>
      <c r="N132" s="2031" t="s">
        <v>4779</v>
      </c>
      <c r="O132" s="2036">
        <v>0.16</v>
      </c>
    </row>
    <row r="133" spans="1:15" s="1980" customFormat="1" ht="18" hidden="1" customHeight="1" x14ac:dyDescent="0.25">
      <c r="A133" s="2029">
        <v>43497</v>
      </c>
      <c r="B133" s="1990" t="s">
        <v>197</v>
      </c>
      <c r="C133" s="1583" t="s">
        <v>197</v>
      </c>
      <c r="D133" s="1990">
        <v>0.376</v>
      </c>
      <c r="E133" s="1583" t="s">
        <v>4780</v>
      </c>
      <c r="F133" s="2030" t="s">
        <v>197</v>
      </c>
      <c r="G133" s="2031" t="s">
        <v>197</v>
      </c>
      <c r="H133" s="2037">
        <v>0.193</v>
      </c>
      <c r="I133" s="2033" t="s">
        <v>197</v>
      </c>
      <c r="J133" s="2031" t="s">
        <v>197</v>
      </c>
      <c r="K133" s="2034">
        <v>1.0820000000000001</v>
      </c>
      <c r="L133" s="2031" t="s">
        <v>4781</v>
      </c>
      <c r="M133" s="2034">
        <v>0.67200000000000004</v>
      </c>
      <c r="N133" s="2031" t="s">
        <v>4782</v>
      </c>
      <c r="O133" s="2036">
        <v>0.35499999999999998</v>
      </c>
    </row>
    <row r="134" spans="1:15" s="1980" customFormat="1" ht="18" hidden="1" customHeight="1" x14ac:dyDescent="0.25">
      <c r="A134" s="2029">
        <v>43525</v>
      </c>
      <c r="B134" s="1990" t="s">
        <v>197</v>
      </c>
      <c r="C134" s="1583" t="s">
        <v>197</v>
      </c>
      <c r="D134" s="1990">
        <v>1.0669999999999999</v>
      </c>
      <c r="E134" s="1583" t="s">
        <v>4783</v>
      </c>
      <c r="F134" s="2030" t="s">
        <v>197</v>
      </c>
      <c r="G134" s="2031" t="s">
        <v>197</v>
      </c>
      <c r="H134" s="2037">
        <v>6.5000000000000002E-2</v>
      </c>
      <c r="I134" s="2033" t="s">
        <v>197</v>
      </c>
      <c r="J134" s="2031" t="s">
        <v>197</v>
      </c>
      <c r="K134" s="2034">
        <v>20.87</v>
      </c>
      <c r="L134" s="2031" t="s">
        <v>4784</v>
      </c>
      <c r="M134" s="2034">
        <v>6.4000000000000001E-2</v>
      </c>
      <c r="N134" s="2031" t="s">
        <v>4785</v>
      </c>
      <c r="O134" s="2036">
        <v>1.3320000000000001</v>
      </c>
    </row>
    <row r="135" spans="1:15" s="1980" customFormat="1" ht="18" hidden="1" customHeight="1" x14ac:dyDescent="0.25">
      <c r="A135" s="2029">
        <v>43556</v>
      </c>
      <c r="B135" s="1990" t="s">
        <v>197</v>
      </c>
      <c r="C135" s="1583" t="s">
        <v>197</v>
      </c>
      <c r="D135" s="1990">
        <v>2.532</v>
      </c>
      <c r="E135" s="1583" t="s">
        <v>4786</v>
      </c>
      <c r="F135" s="2030" t="s">
        <v>197</v>
      </c>
      <c r="G135" s="2031" t="s">
        <v>197</v>
      </c>
      <c r="H135" s="2037">
        <v>0.03</v>
      </c>
      <c r="I135" s="2033" t="s">
        <v>197</v>
      </c>
      <c r="J135" s="2031" t="s">
        <v>197</v>
      </c>
      <c r="K135" s="2034">
        <v>0.47</v>
      </c>
      <c r="L135" s="2031" t="s">
        <v>4787</v>
      </c>
      <c r="M135" s="2034">
        <v>0.64100000000000001</v>
      </c>
      <c r="N135" s="2031" t="s">
        <v>4788</v>
      </c>
      <c r="O135" s="2036">
        <v>7.9000000000000001E-2</v>
      </c>
    </row>
    <row r="136" spans="1:15" s="1980" customFormat="1" ht="18" hidden="1" customHeight="1" x14ac:dyDescent="0.25">
      <c r="A136" s="2029">
        <v>43586</v>
      </c>
      <c r="B136" s="1990" t="s">
        <v>197</v>
      </c>
      <c r="C136" s="1583" t="s">
        <v>197</v>
      </c>
      <c r="D136" s="1990">
        <v>0.46800000000000003</v>
      </c>
      <c r="E136" s="1583" t="s">
        <v>4789</v>
      </c>
      <c r="F136" s="2030" t="s">
        <v>197</v>
      </c>
      <c r="G136" s="2031" t="s">
        <v>197</v>
      </c>
      <c r="H136" s="2037">
        <v>0.105</v>
      </c>
      <c r="I136" s="2033" t="s">
        <v>197</v>
      </c>
      <c r="J136" s="2031" t="s">
        <v>197</v>
      </c>
      <c r="K136" s="2034">
        <v>7.7039999999999997</v>
      </c>
      <c r="L136" s="2031" t="s">
        <v>4790</v>
      </c>
      <c r="M136" s="2034">
        <v>0.155</v>
      </c>
      <c r="N136" s="2031" t="s">
        <v>4791</v>
      </c>
      <c r="O136" s="2036">
        <v>0.183</v>
      </c>
    </row>
    <row r="137" spans="1:15" s="1980" customFormat="1" ht="18" hidden="1" customHeight="1" x14ac:dyDescent="0.25">
      <c r="A137" s="2029">
        <v>43617</v>
      </c>
      <c r="B137" s="1990">
        <v>130.08799999999999</v>
      </c>
      <c r="C137" s="1583" t="s">
        <v>4792</v>
      </c>
      <c r="D137" s="1990">
        <v>8.3640000000000008</v>
      </c>
      <c r="E137" s="1583" t="s">
        <v>4793</v>
      </c>
      <c r="F137" s="2030" t="s">
        <v>197</v>
      </c>
      <c r="G137" s="2031" t="s">
        <v>197</v>
      </c>
      <c r="H137" s="2037">
        <v>1.419</v>
      </c>
      <c r="I137" s="2033" t="s">
        <v>197</v>
      </c>
      <c r="J137" s="2031" t="s">
        <v>197</v>
      </c>
      <c r="K137" s="2034">
        <v>6.8550000000000004</v>
      </c>
      <c r="L137" s="2031" t="s">
        <v>4794</v>
      </c>
      <c r="M137" s="2034">
        <v>1.222</v>
      </c>
      <c r="N137" s="2031" t="s">
        <v>4795</v>
      </c>
      <c r="O137" s="2036">
        <v>5.5E-2</v>
      </c>
    </row>
    <row r="138" spans="1:15" s="1980" customFormat="1" ht="18" hidden="1" customHeight="1" x14ac:dyDescent="0.25">
      <c r="A138" s="2029">
        <v>43647</v>
      </c>
      <c r="B138" s="1990" t="s">
        <v>197</v>
      </c>
      <c r="C138" s="1583" t="s">
        <v>197</v>
      </c>
      <c r="D138" s="1990">
        <v>0.93799999999999994</v>
      </c>
      <c r="E138" s="1583" t="s">
        <v>4796</v>
      </c>
      <c r="F138" s="2030" t="s">
        <v>197</v>
      </c>
      <c r="G138" s="2031" t="s">
        <v>197</v>
      </c>
      <c r="H138" s="2037">
        <v>0.05</v>
      </c>
      <c r="I138" s="2033" t="s">
        <v>197</v>
      </c>
      <c r="J138" s="2031" t="s">
        <v>197</v>
      </c>
      <c r="K138" s="2034">
        <v>0.442</v>
      </c>
      <c r="L138" s="2031" t="s">
        <v>4797</v>
      </c>
      <c r="M138" s="2034">
        <v>5.0000000000000001E-3</v>
      </c>
      <c r="N138" s="2031" t="s">
        <v>4798</v>
      </c>
      <c r="O138" s="2036">
        <v>0.152</v>
      </c>
    </row>
    <row r="139" spans="1:15" s="1980" customFormat="1" ht="18" hidden="1" customHeight="1" x14ac:dyDescent="0.25">
      <c r="A139" s="2029">
        <v>43678</v>
      </c>
      <c r="B139" s="1990" t="s">
        <v>197</v>
      </c>
      <c r="C139" s="1583" t="s">
        <v>197</v>
      </c>
      <c r="D139" s="1990">
        <v>0.55600000000000005</v>
      </c>
      <c r="E139" s="1583" t="s">
        <v>4799</v>
      </c>
      <c r="F139" s="2030" t="s">
        <v>197</v>
      </c>
      <c r="G139" s="2031" t="s">
        <v>197</v>
      </c>
      <c r="H139" s="2037">
        <v>3.4000000000000002E-2</v>
      </c>
      <c r="I139" s="2033" t="s">
        <v>197</v>
      </c>
      <c r="J139" s="2031" t="s">
        <v>197</v>
      </c>
      <c r="K139" s="2034">
        <v>9.6059999999999999</v>
      </c>
      <c r="L139" s="2031" t="s">
        <v>4800</v>
      </c>
      <c r="M139" s="2034" t="s">
        <v>197</v>
      </c>
      <c r="N139" s="2031" t="s">
        <v>197</v>
      </c>
      <c r="O139" s="2036">
        <v>0.38200000000000001</v>
      </c>
    </row>
    <row r="140" spans="1:15" s="1980" customFormat="1" ht="18" hidden="1" customHeight="1" x14ac:dyDescent="0.25">
      <c r="A140" s="2029">
        <v>43709</v>
      </c>
      <c r="B140" s="1990" t="s">
        <v>197</v>
      </c>
      <c r="C140" s="1583" t="s">
        <v>197</v>
      </c>
      <c r="D140" s="1990">
        <v>1.9530000000000001</v>
      </c>
      <c r="E140" s="1583" t="s">
        <v>4801</v>
      </c>
      <c r="F140" s="2030" t="s">
        <v>197</v>
      </c>
      <c r="G140" s="2031" t="s">
        <v>197</v>
      </c>
      <c r="H140" s="2037">
        <v>0.38600000000000001</v>
      </c>
      <c r="I140" s="2033" t="s">
        <v>197</v>
      </c>
      <c r="J140" s="2031" t="s">
        <v>197</v>
      </c>
      <c r="K140" s="2034">
        <v>22.109511999999999</v>
      </c>
      <c r="L140" s="2031" t="s">
        <v>4802</v>
      </c>
      <c r="M140" s="2034" t="s">
        <v>197</v>
      </c>
      <c r="N140" s="2031" t="s">
        <v>197</v>
      </c>
      <c r="O140" s="2036">
        <v>1.996</v>
      </c>
    </row>
    <row r="141" spans="1:15" s="1980" customFormat="1" ht="18" hidden="1" customHeight="1" x14ac:dyDescent="0.25">
      <c r="A141" s="2029">
        <v>43739</v>
      </c>
      <c r="B141" s="1990">
        <v>49.070974</v>
      </c>
      <c r="C141" s="1583">
        <v>36.03</v>
      </c>
      <c r="D141" s="1990">
        <v>1.357815</v>
      </c>
      <c r="E141" s="1583" t="s">
        <v>4803</v>
      </c>
      <c r="F141" s="2030" t="s">
        <v>197</v>
      </c>
      <c r="G141" s="2031" t="s">
        <v>197</v>
      </c>
      <c r="H141" s="2037">
        <v>8.0500000000000002E-2</v>
      </c>
      <c r="I141" s="2033" t="s">
        <v>197</v>
      </c>
      <c r="J141" s="2031" t="s">
        <v>197</v>
      </c>
      <c r="K141" s="2034">
        <v>2.7803749999999998</v>
      </c>
      <c r="L141" s="2031" t="s">
        <v>4804</v>
      </c>
      <c r="M141" s="2034" t="s">
        <v>197</v>
      </c>
      <c r="N141" s="2031" t="s">
        <v>197</v>
      </c>
      <c r="O141" s="2036">
        <v>0.20599999999999999</v>
      </c>
    </row>
    <row r="142" spans="1:15" s="1980" customFormat="1" ht="18" hidden="1" customHeight="1" x14ac:dyDescent="0.25">
      <c r="A142" s="2029">
        <v>43770</v>
      </c>
      <c r="B142" s="1990">
        <v>15.038</v>
      </c>
      <c r="C142" s="1583">
        <v>36.44</v>
      </c>
      <c r="D142" s="1990">
        <v>0.99079099999999998</v>
      </c>
      <c r="E142" s="1583" t="s">
        <v>4805</v>
      </c>
      <c r="F142" s="2030" t="s">
        <v>197</v>
      </c>
      <c r="G142" s="2031" t="s">
        <v>197</v>
      </c>
      <c r="H142" s="2037">
        <v>5.9999999999999995E-4</v>
      </c>
      <c r="I142" s="2033" t="s">
        <v>197</v>
      </c>
      <c r="J142" s="2031" t="s">
        <v>197</v>
      </c>
      <c r="K142" s="2034">
        <v>4.1235999999999997</v>
      </c>
      <c r="L142" s="2031" t="s">
        <v>4806</v>
      </c>
      <c r="M142" s="2034" t="s">
        <v>197</v>
      </c>
      <c r="N142" s="2031" t="s">
        <v>197</v>
      </c>
      <c r="O142" s="2036">
        <v>1.7999999999999999E-2</v>
      </c>
    </row>
    <row r="143" spans="1:15" s="1980" customFormat="1" ht="18" hidden="1" customHeight="1" x14ac:dyDescent="0.25">
      <c r="A143" s="2029">
        <v>43800</v>
      </c>
      <c r="B143" s="1990" t="s">
        <v>197</v>
      </c>
      <c r="C143" s="1583" t="s">
        <v>197</v>
      </c>
      <c r="D143" s="1990">
        <v>7.5060000000000002</v>
      </c>
      <c r="E143" s="1583" t="s">
        <v>4807</v>
      </c>
      <c r="F143" s="2030" t="s">
        <v>197</v>
      </c>
      <c r="G143" s="2031" t="s">
        <v>197</v>
      </c>
      <c r="H143" s="2037">
        <v>0.41899999999999998</v>
      </c>
      <c r="I143" s="2033" t="s">
        <v>197</v>
      </c>
      <c r="J143" s="2031" t="s">
        <v>197</v>
      </c>
      <c r="K143" s="2034">
        <v>6.2709999999999999</v>
      </c>
      <c r="L143" s="2031" t="s">
        <v>4808</v>
      </c>
      <c r="M143" s="2034">
        <v>0.191</v>
      </c>
      <c r="N143" s="2031" t="s">
        <v>4809</v>
      </c>
      <c r="O143" s="2036">
        <v>0.23400000000000001</v>
      </c>
    </row>
    <row r="144" spans="1:15" s="1980" customFormat="1" ht="18" hidden="1" customHeight="1" x14ac:dyDescent="0.25">
      <c r="A144" s="2029">
        <v>43831</v>
      </c>
      <c r="B144" s="1990" t="s">
        <v>197</v>
      </c>
      <c r="C144" s="1583" t="s">
        <v>197</v>
      </c>
      <c r="D144" s="1990">
        <v>0.71534399999999998</v>
      </c>
      <c r="E144" s="1583" t="s">
        <v>4810</v>
      </c>
      <c r="F144" s="2030" t="s">
        <v>197</v>
      </c>
      <c r="G144" s="2031" t="s">
        <v>197</v>
      </c>
      <c r="H144" s="2037">
        <v>3.2000000000000001E-2</v>
      </c>
      <c r="I144" s="2033">
        <v>124.73699999999999</v>
      </c>
      <c r="J144" s="2031" t="s">
        <v>4811</v>
      </c>
      <c r="K144" s="2034">
        <v>6.6797589999999998</v>
      </c>
      <c r="L144" s="2031" t="s">
        <v>4812</v>
      </c>
      <c r="M144" s="2034" t="s">
        <v>197</v>
      </c>
      <c r="N144" s="2031" t="s">
        <v>197</v>
      </c>
      <c r="O144" s="2036">
        <v>0.1055</v>
      </c>
    </row>
    <row r="145" spans="1:15" s="1980" customFormat="1" ht="18" hidden="1" customHeight="1" x14ac:dyDescent="0.25">
      <c r="A145" s="2029">
        <v>43862</v>
      </c>
      <c r="B145" s="1990">
        <v>7.8323989999999997</v>
      </c>
      <c r="C145" s="1583">
        <v>37.36</v>
      </c>
      <c r="D145" s="1990">
        <v>0.29888900000000002</v>
      </c>
      <c r="E145" s="1583" t="s">
        <v>4813</v>
      </c>
      <c r="F145" s="2030" t="s">
        <v>197</v>
      </c>
      <c r="G145" s="2031" t="s">
        <v>197</v>
      </c>
      <c r="H145" s="2037">
        <v>1.5299999999999999E-2</v>
      </c>
      <c r="I145" s="2033">
        <v>6.2573449999999999</v>
      </c>
      <c r="J145" s="2031" t="s">
        <v>4814</v>
      </c>
      <c r="K145" s="2034">
        <v>0.69825599999999999</v>
      </c>
      <c r="L145" s="2031" t="s">
        <v>4815</v>
      </c>
      <c r="M145" s="2034">
        <v>0.71540899999999996</v>
      </c>
      <c r="N145" s="2031" t="s">
        <v>4816</v>
      </c>
      <c r="O145" s="2036">
        <v>1.4E-2</v>
      </c>
    </row>
    <row r="146" spans="1:15" s="1980" customFormat="1" ht="18" hidden="1" customHeight="1" x14ac:dyDescent="0.25">
      <c r="A146" s="2029">
        <v>43891</v>
      </c>
      <c r="B146" s="1990" t="s">
        <v>197</v>
      </c>
      <c r="C146" s="1583" t="s">
        <v>197</v>
      </c>
      <c r="D146" s="1990">
        <v>1.6689000000000001</v>
      </c>
      <c r="E146" s="1583" t="s">
        <v>4817</v>
      </c>
      <c r="F146" s="2030" t="s">
        <v>197</v>
      </c>
      <c r="G146" s="2031" t="s">
        <v>197</v>
      </c>
      <c r="H146" s="2037">
        <v>3.7999999999999999E-2</v>
      </c>
      <c r="I146" s="2033">
        <v>19.608000000000001</v>
      </c>
      <c r="J146" s="2031" t="s">
        <v>4818</v>
      </c>
      <c r="K146" s="2034">
        <v>11.872999999999999</v>
      </c>
      <c r="L146" s="2031" t="s">
        <v>4819</v>
      </c>
      <c r="M146" s="2034">
        <v>0.03</v>
      </c>
      <c r="N146" s="2031">
        <v>48.78</v>
      </c>
      <c r="O146" s="2036">
        <v>0.33900000000000002</v>
      </c>
    </row>
    <row r="147" spans="1:15" s="1980" customFormat="1" ht="18" hidden="1" customHeight="1" x14ac:dyDescent="0.25">
      <c r="A147" s="2029">
        <v>43922</v>
      </c>
      <c r="B147" s="1990" t="s">
        <v>197</v>
      </c>
      <c r="C147" s="1583" t="s">
        <v>197</v>
      </c>
      <c r="D147" s="1990">
        <v>1.927</v>
      </c>
      <c r="E147" s="1583" t="s">
        <v>4820</v>
      </c>
      <c r="F147" s="2030" t="s">
        <v>197</v>
      </c>
      <c r="G147" s="2031" t="s">
        <v>197</v>
      </c>
      <c r="H147" s="2037">
        <v>2.4E-2</v>
      </c>
      <c r="I147" s="2033">
        <v>25</v>
      </c>
      <c r="J147" s="2031" t="s">
        <v>4821</v>
      </c>
      <c r="K147" s="2034">
        <v>1.288</v>
      </c>
      <c r="L147" s="2031" t="s">
        <v>4822</v>
      </c>
      <c r="M147" s="2034">
        <v>0.58299999999999996</v>
      </c>
      <c r="N147" s="2031" t="s">
        <v>4823</v>
      </c>
      <c r="O147" s="2036">
        <v>0.248</v>
      </c>
    </row>
    <row r="148" spans="1:15" s="1980" customFormat="1" ht="18" hidden="1" customHeight="1" x14ac:dyDescent="0.25">
      <c r="A148" s="2029">
        <v>43952</v>
      </c>
      <c r="B148" s="1990" t="s">
        <v>197</v>
      </c>
      <c r="C148" s="1583" t="s">
        <v>197</v>
      </c>
      <c r="D148" s="1990">
        <v>0.41899999999999998</v>
      </c>
      <c r="E148" s="1583" t="s">
        <v>4824</v>
      </c>
      <c r="F148" s="2030" t="s">
        <v>197</v>
      </c>
      <c r="G148" s="2031" t="s">
        <v>197</v>
      </c>
      <c r="H148" s="2037">
        <v>2E-3</v>
      </c>
      <c r="I148" s="2033">
        <v>22.2</v>
      </c>
      <c r="J148" s="2031" t="s">
        <v>4825</v>
      </c>
      <c r="K148" s="2034">
        <v>4.2649999999999997</v>
      </c>
      <c r="L148" s="2031" t="s">
        <v>4826</v>
      </c>
      <c r="M148" s="2034">
        <v>0.1</v>
      </c>
      <c r="N148" s="2031" t="s">
        <v>4827</v>
      </c>
      <c r="O148" s="2036">
        <v>8.6999999999999994E-2</v>
      </c>
    </row>
    <row r="149" spans="1:15" s="1980" customFormat="1" ht="18" hidden="1" customHeight="1" x14ac:dyDescent="0.25">
      <c r="A149" s="2029">
        <v>43983</v>
      </c>
      <c r="B149" s="1990" t="s">
        <v>197</v>
      </c>
      <c r="C149" s="1583" t="s">
        <v>197</v>
      </c>
      <c r="D149" s="1990">
        <v>197.34200000000001</v>
      </c>
      <c r="E149" s="1583" t="s">
        <v>4828</v>
      </c>
      <c r="F149" s="2030" t="s">
        <v>197</v>
      </c>
      <c r="G149" s="2031" t="s">
        <v>197</v>
      </c>
      <c r="H149" s="2037">
        <v>0.66100000000000003</v>
      </c>
      <c r="I149" s="2033">
        <v>18.832999999999998</v>
      </c>
      <c r="J149" s="2031" t="s">
        <v>4829</v>
      </c>
      <c r="K149" s="2034">
        <v>8.0030000000000001</v>
      </c>
      <c r="L149" s="2031" t="s">
        <v>4830</v>
      </c>
      <c r="M149" s="2034">
        <v>1.1930000000000001</v>
      </c>
      <c r="N149" s="2031" t="s">
        <v>4831</v>
      </c>
      <c r="O149" s="2036">
        <v>0.05</v>
      </c>
    </row>
    <row r="150" spans="1:15" s="1980" customFormat="1" ht="18" hidden="1" customHeight="1" x14ac:dyDescent="0.25">
      <c r="A150" s="2029">
        <v>44013</v>
      </c>
      <c r="B150" s="1990" t="s">
        <v>197</v>
      </c>
      <c r="C150" s="1583" t="s">
        <v>197</v>
      </c>
      <c r="D150" s="1990">
        <v>300.98700000000002</v>
      </c>
      <c r="E150" s="1583" t="s">
        <v>4832</v>
      </c>
      <c r="F150" s="2030" t="s">
        <v>197</v>
      </c>
      <c r="G150" s="2031" t="s">
        <v>197</v>
      </c>
      <c r="H150" s="2037" t="s">
        <v>197</v>
      </c>
      <c r="I150" s="2033">
        <v>11.137</v>
      </c>
      <c r="J150" s="2031" t="s">
        <v>4833</v>
      </c>
      <c r="K150" s="2034">
        <v>6.0090000000000003</v>
      </c>
      <c r="L150" s="2031" t="s">
        <v>4834</v>
      </c>
      <c r="M150" s="2034" t="s">
        <v>197</v>
      </c>
      <c r="N150" s="2031" t="s">
        <v>197</v>
      </c>
      <c r="O150" s="2036">
        <v>0.14799999999999999</v>
      </c>
    </row>
    <row r="151" spans="1:15" s="1980" customFormat="1" ht="18" hidden="1" customHeight="1" x14ac:dyDescent="0.25">
      <c r="A151" s="2029">
        <v>44044</v>
      </c>
      <c r="B151" s="1990" t="s">
        <v>197</v>
      </c>
      <c r="C151" s="1583" t="s">
        <v>197</v>
      </c>
      <c r="D151" s="1990">
        <v>1.1830000000000001</v>
      </c>
      <c r="E151" s="1583" t="s">
        <v>4835</v>
      </c>
      <c r="F151" s="2030" t="s">
        <v>197</v>
      </c>
      <c r="G151" s="2031" t="s">
        <v>197</v>
      </c>
      <c r="H151" s="2037">
        <v>0.02</v>
      </c>
      <c r="I151" s="2033">
        <v>21.945</v>
      </c>
      <c r="J151" s="2031" t="s">
        <v>4836</v>
      </c>
      <c r="K151" s="2034">
        <v>1.2909999999999999</v>
      </c>
      <c r="L151" s="2031" t="s">
        <v>4837</v>
      </c>
      <c r="M151" s="2034" t="s">
        <v>197</v>
      </c>
      <c r="N151" s="2031" t="s">
        <v>197</v>
      </c>
      <c r="O151" s="2036">
        <v>0.09</v>
      </c>
    </row>
    <row r="152" spans="1:15" s="1980" customFormat="1" ht="18.75" hidden="1" customHeight="1" x14ac:dyDescent="0.25">
      <c r="A152" s="2029">
        <v>44075</v>
      </c>
      <c r="B152" s="1990" t="s">
        <v>197</v>
      </c>
      <c r="C152" s="1583" t="s">
        <v>197</v>
      </c>
      <c r="D152" s="1990">
        <v>2.7419600000000002</v>
      </c>
      <c r="E152" s="1583" t="s">
        <v>4838</v>
      </c>
      <c r="F152" s="2030" t="s">
        <v>197</v>
      </c>
      <c r="G152" s="2031" t="s">
        <v>197</v>
      </c>
      <c r="H152" s="2037">
        <v>0.222</v>
      </c>
      <c r="I152" s="2033">
        <v>26.196000000000002</v>
      </c>
      <c r="J152" s="2031" t="s">
        <v>4839</v>
      </c>
      <c r="K152" s="2034">
        <v>12.595000000000001</v>
      </c>
      <c r="L152" s="2031" t="s">
        <v>4840</v>
      </c>
      <c r="M152" s="2034" t="s">
        <v>197</v>
      </c>
      <c r="N152" s="2031" t="s">
        <v>197</v>
      </c>
      <c r="O152" s="2036">
        <v>5.8000000000000003E-2</v>
      </c>
    </row>
    <row r="153" spans="1:15" s="1980" customFormat="1" ht="18.75" hidden="1" customHeight="1" x14ac:dyDescent="0.25">
      <c r="A153" s="2029">
        <v>44105</v>
      </c>
      <c r="B153" s="1990" t="s">
        <v>197</v>
      </c>
      <c r="C153" s="1583" t="s">
        <v>197</v>
      </c>
      <c r="D153" s="1990">
        <v>0.248</v>
      </c>
      <c r="E153" s="1583" t="s">
        <v>4841</v>
      </c>
      <c r="F153" s="2030" t="s">
        <v>197</v>
      </c>
      <c r="G153" s="2031" t="s">
        <v>197</v>
      </c>
      <c r="H153" s="2037">
        <v>5.8999999999999997E-2</v>
      </c>
      <c r="I153" s="2033">
        <v>19.094999999999999</v>
      </c>
      <c r="J153" s="2031" t="s">
        <v>4842</v>
      </c>
      <c r="K153" s="2034">
        <v>0.97299999999999998</v>
      </c>
      <c r="L153" s="2031" t="s">
        <v>4843</v>
      </c>
      <c r="M153" s="2034" t="s">
        <v>197</v>
      </c>
      <c r="N153" s="2031" t="s">
        <v>197</v>
      </c>
      <c r="O153" s="2036">
        <v>3.6999999999999998E-2</v>
      </c>
    </row>
    <row r="154" spans="1:15" s="1980" customFormat="1" ht="18.75" hidden="1" customHeight="1" x14ac:dyDescent="0.25">
      <c r="A154" s="2029">
        <v>44136</v>
      </c>
      <c r="B154" s="1990" t="s">
        <v>197</v>
      </c>
      <c r="C154" s="1583" t="s">
        <v>197</v>
      </c>
      <c r="D154" s="1990">
        <v>0.79300000000000004</v>
      </c>
      <c r="E154" s="1583" t="s">
        <v>4844</v>
      </c>
      <c r="F154" s="2030" t="s">
        <v>197</v>
      </c>
      <c r="G154" s="2031" t="s">
        <v>197</v>
      </c>
      <c r="H154" s="2037">
        <v>6.0000000000000001E-3</v>
      </c>
      <c r="I154" s="2033">
        <v>21.260999999999999</v>
      </c>
      <c r="J154" s="2031" t="s">
        <v>4845</v>
      </c>
      <c r="K154" s="2034">
        <v>4.0919999999999996</v>
      </c>
      <c r="L154" s="2031" t="s">
        <v>4846</v>
      </c>
      <c r="M154" s="2034" t="s">
        <v>197</v>
      </c>
      <c r="N154" s="2031" t="s">
        <v>197</v>
      </c>
      <c r="O154" s="2036">
        <v>0.23599999999999999</v>
      </c>
    </row>
    <row r="155" spans="1:15" s="1980" customFormat="1" ht="18.75" hidden="1" customHeight="1" x14ac:dyDescent="0.25">
      <c r="A155" s="2029">
        <v>44166</v>
      </c>
      <c r="B155" s="1990" t="s">
        <v>197</v>
      </c>
      <c r="C155" s="1583" t="s">
        <v>197</v>
      </c>
      <c r="D155" s="1990">
        <v>6.8250000000000002</v>
      </c>
      <c r="E155" s="1583" t="s">
        <v>4847</v>
      </c>
      <c r="F155" s="2030" t="s">
        <v>197</v>
      </c>
      <c r="G155" s="2031" t="s">
        <v>197</v>
      </c>
      <c r="H155" s="2037">
        <v>0.157</v>
      </c>
      <c r="I155" s="2033">
        <v>20.010000000000002</v>
      </c>
      <c r="J155" s="2031" t="s">
        <v>4848</v>
      </c>
      <c r="K155" s="2034">
        <v>6.4109999999999996</v>
      </c>
      <c r="L155" s="2031" t="s">
        <v>4849</v>
      </c>
      <c r="M155" s="2034">
        <v>0.995</v>
      </c>
      <c r="N155" s="2031" t="s">
        <v>4850</v>
      </c>
      <c r="O155" s="2036">
        <v>5.7000000000000002E-2</v>
      </c>
    </row>
    <row r="156" spans="1:15" s="1980" customFormat="1" ht="18.75" hidden="1" customHeight="1" x14ac:dyDescent="0.25">
      <c r="A156" s="2029">
        <v>44197</v>
      </c>
      <c r="B156" s="1990" t="s">
        <v>197</v>
      </c>
      <c r="C156" s="1583" t="s">
        <v>197</v>
      </c>
      <c r="D156" s="1990">
        <v>0.20699999999999999</v>
      </c>
      <c r="E156" s="1583" t="s">
        <v>4851</v>
      </c>
      <c r="F156" s="2030" t="s">
        <v>197</v>
      </c>
      <c r="G156" s="2031" t="s">
        <v>197</v>
      </c>
      <c r="H156" s="2037">
        <v>3.0700000000000002E-2</v>
      </c>
      <c r="I156" s="2033">
        <v>24.558</v>
      </c>
      <c r="J156" s="2031" t="s">
        <v>4852</v>
      </c>
      <c r="K156" s="2034">
        <v>7.4130000000000003</v>
      </c>
      <c r="L156" s="2031" t="s">
        <v>4853</v>
      </c>
      <c r="M156" s="2034" t="s">
        <v>197</v>
      </c>
      <c r="N156" s="2031" t="s">
        <v>197</v>
      </c>
      <c r="O156" s="2036">
        <v>0.05</v>
      </c>
    </row>
    <row r="157" spans="1:15" s="1980" customFormat="1" ht="18.75" hidden="1" customHeight="1" x14ac:dyDescent="0.25">
      <c r="A157" s="2029">
        <v>44228</v>
      </c>
      <c r="B157" s="1990" t="s">
        <v>197</v>
      </c>
      <c r="C157" s="1583" t="s">
        <v>197</v>
      </c>
      <c r="D157" s="1990">
        <v>0.251133</v>
      </c>
      <c r="E157" s="1583" t="s">
        <v>4854</v>
      </c>
      <c r="F157" s="2030" t="s">
        <v>197</v>
      </c>
      <c r="G157" s="2031" t="s">
        <v>197</v>
      </c>
      <c r="H157" s="2037">
        <v>1E-4</v>
      </c>
      <c r="I157" s="2033">
        <v>10.016999999999999</v>
      </c>
      <c r="J157" s="2031" t="s">
        <v>4855</v>
      </c>
      <c r="K157" s="2034">
        <v>0.52541099999999996</v>
      </c>
      <c r="L157" s="2031" t="s">
        <v>4856</v>
      </c>
      <c r="M157" s="2034">
        <v>0.76783900000000005</v>
      </c>
      <c r="N157" s="2031" t="s">
        <v>4857</v>
      </c>
      <c r="O157" s="2036">
        <v>0.14199999999999999</v>
      </c>
    </row>
    <row r="158" spans="1:15" s="1980" customFormat="1" ht="18.75" hidden="1" customHeight="1" x14ac:dyDescent="0.25">
      <c r="A158" s="2029">
        <v>44256</v>
      </c>
      <c r="B158" s="1990" t="s">
        <v>197</v>
      </c>
      <c r="C158" s="1583" t="s">
        <v>197</v>
      </c>
      <c r="D158" s="1990">
        <v>0.23300000000000001</v>
      </c>
      <c r="E158" s="1583" t="s">
        <v>4858</v>
      </c>
      <c r="F158" s="2030" t="s">
        <v>197</v>
      </c>
      <c r="G158" s="2031" t="s">
        <v>197</v>
      </c>
      <c r="H158" s="2037">
        <v>270.80799999999999</v>
      </c>
      <c r="I158" s="2033">
        <v>28.193000000000001</v>
      </c>
      <c r="J158" s="2031" t="s">
        <v>4859</v>
      </c>
      <c r="K158" s="2034">
        <v>11.134</v>
      </c>
      <c r="L158" s="2031" t="s">
        <v>4860</v>
      </c>
      <c r="M158" s="2034">
        <v>0.14299999999999999</v>
      </c>
      <c r="N158" s="2031" t="s">
        <v>4861</v>
      </c>
      <c r="O158" s="2036">
        <v>1.631</v>
      </c>
    </row>
    <row r="159" spans="1:15" s="1980" customFormat="1" ht="18.75" hidden="1" customHeight="1" x14ac:dyDescent="0.25">
      <c r="A159" s="2029">
        <v>44287</v>
      </c>
      <c r="B159" s="1990" t="s">
        <v>197</v>
      </c>
      <c r="C159" s="1583" t="s">
        <v>197</v>
      </c>
      <c r="D159" s="1990">
        <v>1.0980000000000001</v>
      </c>
      <c r="E159" s="1583" t="s">
        <v>4862</v>
      </c>
      <c r="F159" s="2030" t="s">
        <v>197</v>
      </c>
      <c r="G159" s="2031" t="s">
        <v>197</v>
      </c>
      <c r="H159" s="2037">
        <v>3.3000000000000002E-2</v>
      </c>
      <c r="I159" s="2033">
        <v>3.8180000000000001</v>
      </c>
      <c r="J159" s="2031" t="s">
        <v>4863</v>
      </c>
      <c r="K159" s="2034">
        <v>1.6839999999999999</v>
      </c>
      <c r="L159" s="2031" t="s">
        <v>4864</v>
      </c>
      <c r="M159" s="2034">
        <v>9.1999999999999998E-2</v>
      </c>
      <c r="N159" s="2031">
        <v>57.25</v>
      </c>
      <c r="O159" s="2036">
        <v>0.307</v>
      </c>
    </row>
    <row r="160" spans="1:15" s="1980" customFormat="1" ht="18.75" hidden="1" customHeight="1" x14ac:dyDescent="0.25">
      <c r="A160" s="2029">
        <v>44317</v>
      </c>
      <c r="B160" s="1990" t="s">
        <v>197</v>
      </c>
      <c r="C160" s="1583" t="s">
        <v>197</v>
      </c>
      <c r="D160" s="1990">
        <v>0.2964</v>
      </c>
      <c r="E160" s="1583" t="s">
        <v>4865</v>
      </c>
      <c r="F160" s="2030" t="s">
        <v>197</v>
      </c>
      <c r="G160" s="2031" t="s">
        <v>197</v>
      </c>
      <c r="H160" s="2037">
        <v>7.0000000000000001E-3</v>
      </c>
      <c r="I160" s="2033">
        <v>32</v>
      </c>
      <c r="J160" s="2031" t="s">
        <v>4866</v>
      </c>
      <c r="K160" s="2034">
        <v>6.7145000000000001</v>
      </c>
      <c r="L160" s="2031" t="s">
        <v>4867</v>
      </c>
      <c r="M160" s="2034">
        <v>0.35846</v>
      </c>
      <c r="N160" s="2031" t="s">
        <v>4868</v>
      </c>
      <c r="O160" s="2036">
        <v>0.35499999999999998</v>
      </c>
    </row>
    <row r="161" spans="1:15" s="1980" customFormat="1" ht="18.75" hidden="1" customHeight="1" x14ac:dyDescent="0.25">
      <c r="A161" s="2029">
        <v>44348</v>
      </c>
      <c r="B161" s="1990" t="s">
        <v>197</v>
      </c>
      <c r="C161" s="1583" t="s">
        <v>197</v>
      </c>
      <c r="D161" s="1990">
        <v>8.0090000000000003</v>
      </c>
      <c r="E161" s="1583" t="s">
        <v>4869</v>
      </c>
      <c r="F161" s="2030" t="s">
        <v>197</v>
      </c>
      <c r="G161" s="2031" t="s">
        <v>197</v>
      </c>
      <c r="H161" s="2037">
        <v>0.6</v>
      </c>
      <c r="I161" s="2033">
        <v>185.49299999999999</v>
      </c>
      <c r="J161" s="2031" t="s">
        <v>4870</v>
      </c>
      <c r="K161" s="2034">
        <v>11.778</v>
      </c>
      <c r="L161" s="2031" t="s">
        <v>4871</v>
      </c>
      <c r="M161" s="2034">
        <v>1.17</v>
      </c>
      <c r="N161" s="2031" t="s">
        <v>4872</v>
      </c>
      <c r="O161" s="2036">
        <v>0.189</v>
      </c>
    </row>
    <row r="162" spans="1:15" s="1980" customFormat="1" ht="18.75" customHeight="1" x14ac:dyDescent="0.25">
      <c r="A162" s="2029">
        <v>44378</v>
      </c>
      <c r="B162" s="1990" t="s">
        <v>197</v>
      </c>
      <c r="C162" s="1583" t="s">
        <v>197</v>
      </c>
      <c r="D162" s="1990">
        <v>1.1599999999999999</v>
      </c>
      <c r="E162" s="1583" t="s">
        <v>4873</v>
      </c>
      <c r="F162" s="2030" t="s">
        <v>197</v>
      </c>
      <c r="G162" s="2031" t="s">
        <v>197</v>
      </c>
      <c r="H162" s="2037" t="s">
        <v>197</v>
      </c>
      <c r="I162" s="2033">
        <v>1</v>
      </c>
      <c r="J162" s="2031">
        <v>43.23</v>
      </c>
      <c r="K162" s="2034">
        <v>7.468</v>
      </c>
      <c r="L162" s="2031" t="s">
        <v>4874</v>
      </c>
      <c r="M162" s="2034" t="s">
        <v>197</v>
      </c>
      <c r="N162" s="2031" t="s">
        <v>197</v>
      </c>
      <c r="O162" s="2036">
        <v>0.44800000000000001</v>
      </c>
    </row>
    <row r="163" spans="1:15" s="1980" customFormat="1" ht="18.75" customHeight="1" x14ac:dyDescent="0.25">
      <c r="A163" s="2029">
        <v>44409</v>
      </c>
      <c r="B163" s="1990" t="s">
        <v>197</v>
      </c>
      <c r="C163" s="1583" t="s">
        <v>197</v>
      </c>
      <c r="D163" s="1990">
        <v>0.61130200000000001</v>
      </c>
      <c r="E163" s="1583" t="s">
        <v>4875</v>
      </c>
      <c r="F163" s="2030" t="s">
        <v>197</v>
      </c>
      <c r="G163" s="2031" t="s">
        <v>197</v>
      </c>
      <c r="H163" s="2037">
        <v>4.0000000000000001E-3</v>
      </c>
      <c r="I163" s="2033">
        <v>14.474</v>
      </c>
      <c r="J163" s="2031" t="s">
        <v>4876</v>
      </c>
      <c r="K163" s="2034">
        <v>0.53754900000000005</v>
      </c>
      <c r="L163" s="2031" t="s">
        <v>4877</v>
      </c>
      <c r="M163" s="2034" t="s">
        <v>197</v>
      </c>
      <c r="N163" s="2031" t="s">
        <v>197</v>
      </c>
      <c r="O163" s="2036">
        <v>7.0999999999999994E-2</v>
      </c>
    </row>
    <row r="164" spans="1:15" s="1980" customFormat="1" ht="18.75" customHeight="1" x14ac:dyDescent="0.25">
      <c r="A164" s="2029">
        <v>44440</v>
      </c>
      <c r="B164" s="1990" t="s">
        <v>197</v>
      </c>
      <c r="C164" s="1583" t="s">
        <v>197</v>
      </c>
      <c r="D164" s="1990">
        <v>2.536</v>
      </c>
      <c r="E164" s="1583" t="s">
        <v>4878</v>
      </c>
      <c r="F164" s="2030" t="s">
        <v>197</v>
      </c>
      <c r="G164" s="2031" t="s">
        <v>197</v>
      </c>
      <c r="H164" s="2037">
        <v>0.52300000000000002</v>
      </c>
      <c r="I164" s="2033">
        <v>43.218000000000004</v>
      </c>
      <c r="J164" s="2031" t="s">
        <v>4879</v>
      </c>
      <c r="K164" s="2034">
        <v>11.393000000000001</v>
      </c>
      <c r="L164" s="2031" t="s">
        <v>4880</v>
      </c>
      <c r="M164" s="2034" t="s">
        <v>197</v>
      </c>
      <c r="N164" s="2031" t="s">
        <v>197</v>
      </c>
      <c r="O164" s="2036">
        <v>8.1000000000000003E-2</v>
      </c>
    </row>
    <row r="165" spans="1:15" s="1980" customFormat="1" ht="18.75" customHeight="1" x14ac:dyDescent="0.25">
      <c r="A165" s="2029">
        <v>44470</v>
      </c>
      <c r="B165" s="1990" t="s">
        <v>197</v>
      </c>
      <c r="C165" s="1583" t="s">
        <v>197</v>
      </c>
      <c r="D165" s="1990">
        <v>0.73922699999999997</v>
      </c>
      <c r="E165" s="1583" t="s">
        <v>4881</v>
      </c>
      <c r="F165" s="2030" t="s">
        <v>197</v>
      </c>
      <c r="G165" s="2031" t="s">
        <v>197</v>
      </c>
      <c r="H165" s="2037">
        <v>2.5999999999999999E-2</v>
      </c>
      <c r="I165" s="2033">
        <v>116.967</v>
      </c>
      <c r="J165" s="2031" t="s">
        <v>4882</v>
      </c>
      <c r="K165" s="2034">
        <v>1.421</v>
      </c>
      <c r="L165" s="2031" t="s">
        <v>4883</v>
      </c>
      <c r="M165" s="2034">
        <v>0.48599999999999999</v>
      </c>
      <c r="N165" s="2031">
        <v>59.59</v>
      </c>
      <c r="O165" s="2036">
        <v>4.3999999999999997E-2</v>
      </c>
    </row>
    <row r="166" spans="1:15" s="1980" customFormat="1" ht="18.75" customHeight="1" x14ac:dyDescent="0.25">
      <c r="A166" s="2029">
        <v>44501</v>
      </c>
      <c r="B166" s="1990" t="s">
        <v>197</v>
      </c>
      <c r="C166" s="1583" t="s">
        <v>197</v>
      </c>
      <c r="D166" s="1990">
        <v>0.80669800000000003</v>
      </c>
      <c r="E166" s="1583" t="s">
        <v>4884</v>
      </c>
      <c r="F166" s="2030" t="s">
        <v>197</v>
      </c>
      <c r="G166" s="2031" t="s">
        <v>197</v>
      </c>
      <c r="H166" s="2037">
        <v>3.2500000000000001E-2</v>
      </c>
      <c r="I166" s="2033">
        <v>21.815000000000001</v>
      </c>
      <c r="J166" s="2031" t="s">
        <v>4885</v>
      </c>
      <c r="K166" s="2034">
        <v>5.4290000000000003</v>
      </c>
      <c r="L166" s="2031" t="s">
        <v>4886</v>
      </c>
      <c r="M166" s="2034">
        <v>0.48027300000000001</v>
      </c>
      <c r="N166" s="2031" t="s">
        <v>4887</v>
      </c>
      <c r="O166" s="2036">
        <v>3.5000000000000003E-2</v>
      </c>
    </row>
    <row r="167" spans="1:15" s="1980" customFormat="1" ht="18.75" customHeight="1" x14ac:dyDescent="0.25">
      <c r="A167" s="2029">
        <v>44531</v>
      </c>
      <c r="B167" s="1990" t="s">
        <v>197</v>
      </c>
      <c r="C167" s="1583" t="s">
        <v>197</v>
      </c>
      <c r="D167" s="1990">
        <v>4.0255049999999999</v>
      </c>
      <c r="E167" s="1583" t="s">
        <v>4888</v>
      </c>
      <c r="F167" s="2030" t="s">
        <v>197</v>
      </c>
      <c r="G167" s="2031" t="s">
        <v>197</v>
      </c>
      <c r="H167" s="2037">
        <v>0.58499999999999996</v>
      </c>
      <c r="I167" s="2033">
        <v>47.578000000000003</v>
      </c>
      <c r="J167" s="2031" t="s">
        <v>4889</v>
      </c>
      <c r="K167" s="2034">
        <v>6.286689</v>
      </c>
      <c r="L167" s="2031" t="s">
        <v>4890</v>
      </c>
      <c r="M167" s="2034">
        <v>1.319</v>
      </c>
      <c r="N167" s="2031" t="s">
        <v>4891</v>
      </c>
      <c r="O167" s="2036">
        <v>5.5E-2</v>
      </c>
    </row>
    <row r="168" spans="1:15" s="1980" customFormat="1" ht="19.5" customHeight="1" x14ac:dyDescent="0.25">
      <c r="A168" s="2029">
        <v>44562</v>
      </c>
      <c r="B168" s="1990" t="s">
        <v>197</v>
      </c>
      <c r="C168" s="1583" t="s">
        <v>197</v>
      </c>
      <c r="D168" s="2040">
        <v>0.30984400000000001</v>
      </c>
      <c r="E168" s="2041" t="s">
        <v>4892</v>
      </c>
      <c r="F168" s="2042" t="s">
        <v>197</v>
      </c>
      <c r="G168" s="2043" t="s">
        <v>197</v>
      </c>
      <c r="H168" s="2037" t="s">
        <v>197</v>
      </c>
      <c r="I168" s="2033">
        <v>37.429000000000002</v>
      </c>
      <c r="J168" s="2031" t="s">
        <v>4893</v>
      </c>
      <c r="K168" s="2034">
        <v>8.3187610000000003</v>
      </c>
      <c r="L168" s="2031" t="s">
        <v>4894</v>
      </c>
      <c r="M168" s="2034">
        <v>9.5098000000000002E-2</v>
      </c>
      <c r="N168" s="2031" t="s">
        <v>4895</v>
      </c>
      <c r="O168" s="2036">
        <v>6.8000000000000005E-2</v>
      </c>
    </row>
    <row r="169" spans="1:15" s="1980" customFormat="1" ht="19.5" customHeight="1" x14ac:dyDescent="0.25">
      <c r="A169" s="2029">
        <v>44593</v>
      </c>
      <c r="B169" s="1990" t="s">
        <v>197</v>
      </c>
      <c r="C169" s="1583" t="s">
        <v>197</v>
      </c>
      <c r="D169" s="2040">
        <v>0.60829200000000005</v>
      </c>
      <c r="E169" s="2041" t="s">
        <v>4896</v>
      </c>
      <c r="F169" s="2042" t="s">
        <v>197</v>
      </c>
      <c r="G169" s="2043" t="s">
        <v>197</v>
      </c>
      <c r="H169" s="2037">
        <v>8.9999999999999993E-3</v>
      </c>
      <c r="I169" s="2033">
        <v>36.493000000000002</v>
      </c>
      <c r="J169" s="2031" t="s">
        <v>4897</v>
      </c>
      <c r="K169" s="2034">
        <v>2.5539999999999998</v>
      </c>
      <c r="L169" s="2031" t="s">
        <v>4898</v>
      </c>
      <c r="M169" s="2034">
        <v>0.458152</v>
      </c>
      <c r="N169" s="2031">
        <v>59.842700000000001</v>
      </c>
      <c r="O169" s="2036">
        <v>8.4000000000000005E-2</v>
      </c>
    </row>
    <row r="170" spans="1:15" s="1980" customFormat="1" ht="19.5" customHeight="1" x14ac:dyDescent="0.25">
      <c r="A170" s="2029">
        <v>44621</v>
      </c>
      <c r="B170" s="1990" t="s">
        <v>197</v>
      </c>
      <c r="C170" s="1583" t="s">
        <v>197</v>
      </c>
      <c r="D170" s="2040">
        <v>0.77823600000000004</v>
      </c>
      <c r="E170" s="2041" t="s">
        <v>4899</v>
      </c>
      <c r="F170" s="2042" t="s">
        <v>197</v>
      </c>
      <c r="G170" s="2043" t="s">
        <v>197</v>
      </c>
      <c r="H170" s="2037" t="s">
        <v>197</v>
      </c>
      <c r="I170" s="2033">
        <v>41.067999999999998</v>
      </c>
      <c r="J170" s="2031" t="s">
        <v>4900</v>
      </c>
      <c r="K170" s="2034">
        <v>8.2710000000000008</v>
      </c>
      <c r="L170" s="2031" t="s">
        <v>4901</v>
      </c>
      <c r="M170" s="2034">
        <v>2.7060000000000001E-2</v>
      </c>
      <c r="N170" s="2031">
        <v>58.79</v>
      </c>
      <c r="O170" s="2036">
        <v>1.141</v>
      </c>
    </row>
    <row r="171" spans="1:15" s="1980" customFormat="1" ht="19.5" customHeight="1" x14ac:dyDescent="0.25">
      <c r="A171" s="2029">
        <v>44652</v>
      </c>
      <c r="B171" s="1990">
        <v>110.5</v>
      </c>
      <c r="C171" s="1583" t="s">
        <v>4902</v>
      </c>
      <c r="D171" s="2040">
        <v>4.6539999999999999</v>
      </c>
      <c r="E171" s="2041" t="s">
        <v>4903</v>
      </c>
      <c r="F171" s="2042" t="s">
        <v>197</v>
      </c>
      <c r="G171" s="2043" t="s">
        <v>197</v>
      </c>
      <c r="H171" s="2037">
        <v>0.191</v>
      </c>
      <c r="I171" s="2033">
        <f>48.87+10</f>
        <v>58.87</v>
      </c>
      <c r="J171" s="2031" t="s">
        <v>4904</v>
      </c>
      <c r="K171" s="2034">
        <v>1.377</v>
      </c>
      <c r="L171" s="2031" t="s">
        <v>4905</v>
      </c>
      <c r="M171" s="2034">
        <v>0.70865999999999996</v>
      </c>
      <c r="N171" s="2031" t="s">
        <v>4906</v>
      </c>
      <c r="O171" s="2036">
        <v>0.154</v>
      </c>
    </row>
    <row r="172" spans="1:15" s="1980" customFormat="1" ht="19.5" customHeight="1" x14ac:dyDescent="0.25">
      <c r="A172" s="2029">
        <v>44682</v>
      </c>
      <c r="B172" s="1990">
        <v>35</v>
      </c>
      <c r="C172" s="1583">
        <v>42.96</v>
      </c>
      <c r="D172" s="2040">
        <v>1.0920000000000001</v>
      </c>
      <c r="E172" s="2041" t="s">
        <v>4907</v>
      </c>
      <c r="F172" s="2042" t="s">
        <v>197</v>
      </c>
      <c r="G172" s="2043" t="s">
        <v>197</v>
      </c>
      <c r="H172" s="2037">
        <v>7.3800000000000003E-3</v>
      </c>
      <c r="I172" s="2033" t="s">
        <v>197</v>
      </c>
      <c r="J172" s="2031" t="s">
        <v>197</v>
      </c>
      <c r="K172" s="2034">
        <v>5.2889999999999997</v>
      </c>
      <c r="L172" s="2031" t="s">
        <v>4908</v>
      </c>
      <c r="M172" s="2034">
        <v>0.13200000000000001</v>
      </c>
      <c r="N172" s="2031" t="s">
        <v>4909</v>
      </c>
      <c r="O172" s="2036">
        <v>5.6000000000000001E-2</v>
      </c>
    </row>
    <row r="173" spans="1:15" s="1980" customFormat="1" ht="19.5" customHeight="1" x14ac:dyDescent="0.25">
      <c r="A173" s="2029">
        <v>44713</v>
      </c>
      <c r="B173" s="1990">
        <v>52</v>
      </c>
      <c r="C173" s="1583" t="s">
        <v>4910</v>
      </c>
      <c r="D173" s="2040">
        <v>9.9920000000000009</v>
      </c>
      <c r="E173" s="2041" t="s">
        <v>4911</v>
      </c>
      <c r="F173" s="2042" t="s">
        <v>197</v>
      </c>
      <c r="G173" s="2043" t="s">
        <v>197</v>
      </c>
      <c r="H173" s="2037">
        <v>3.3860000000000001</v>
      </c>
      <c r="I173" s="2033">
        <v>24.45</v>
      </c>
      <c r="J173" s="2031" t="s">
        <v>4912</v>
      </c>
      <c r="K173" s="2034">
        <v>7.992</v>
      </c>
      <c r="L173" s="2031" t="s">
        <v>4913</v>
      </c>
      <c r="M173" s="2034">
        <v>1.0840000000000001</v>
      </c>
      <c r="N173" s="2031" t="s">
        <v>4914</v>
      </c>
      <c r="O173" s="2036">
        <v>5.6000000000000001E-2</v>
      </c>
    </row>
    <row r="174" spans="1:15" s="1980" customFormat="1" ht="19.5" customHeight="1" x14ac:dyDescent="0.25">
      <c r="A174" s="2029">
        <v>44743</v>
      </c>
      <c r="B174" s="1990">
        <v>36</v>
      </c>
      <c r="C174" s="1583" t="s">
        <v>4915</v>
      </c>
      <c r="D174" s="2040">
        <v>1.4770000000000001</v>
      </c>
      <c r="E174" s="2041" t="s">
        <v>4916</v>
      </c>
      <c r="F174" s="2042" t="s">
        <v>197</v>
      </c>
      <c r="G174" s="2043" t="s">
        <v>197</v>
      </c>
      <c r="H174" s="2037">
        <v>7.2999999999999995E-2</v>
      </c>
      <c r="I174" s="2033">
        <v>13.5</v>
      </c>
      <c r="J174" s="2031" t="s">
        <v>4917</v>
      </c>
      <c r="K174" s="2034">
        <v>3.1749999999999998</v>
      </c>
      <c r="L174" s="2031" t="s">
        <v>4918</v>
      </c>
      <c r="M174" s="2034" t="s">
        <v>197</v>
      </c>
      <c r="N174" s="2031" t="s">
        <v>197</v>
      </c>
      <c r="O174" s="2036">
        <v>0.14899999999999999</v>
      </c>
    </row>
    <row r="175" spans="1:15" s="1980" customFormat="1" ht="11.25" customHeight="1" thickBot="1" x14ac:dyDescent="0.3">
      <c r="A175" s="2044"/>
      <c r="B175" s="2045"/>
      <c r="C175" s="2045"/>
      <c r="D175" s="2045"/>
      <c r="E175" s="2045"/>
      <c r="F175" s="2046"/>
      <c r="G175" s="2047"/>
      <c r="H175" s="2048"/>
      <c r="I175" s="2049"/>
      <c r="J175" s="2050"/>
      <c r="K175" s="2051"/>
      <c r="L175" s="2047"/>
      <c r="M175" s="2052"/>
      <c r="N175" s="2052"/>
      <c r="O175" s="2053"/>
    </row>
    <row r="176" spans="1:15" s="2005" customFormat="1" ht="18" customHeight="1" thickTop="1" x14ac:dyDescent="0.25">
      <c r="A176" s="2004" t="s">
        <v>4919</v>
      </c>
      <c r="B176" s="2004"/>
      <c r="C176" s="2004"/>
      <c r="D176" s="2004"/>
    </row>
    <row r="177" spans="2:19" s="1993" customFormat="1" ht="22.5" customHeight="1" x14ac:dyDescent="0.3">
      <c r="Q177" s="1980"/>
      <c r="R177" s="1980"/>
      <c r="S177" s="1980"/>
    </row>
    <row r="178" spans="2:19" s="1993" customFormat="1" ht="19.5" customHeight="1" x14ac:dyDescent="0.3">
      <c r="Q178" s="1980"/>
      <c r="R178" s="1980"/>
      <c r="S178" s="1980"/>
    </row>
    <row r="179" spans="2:19" s="1993" customFormat="1" ht="19.5" hidden="1" customHeight="1" x14ac:dyDescent="0.3">
      <c r="Q179" s="1980"/>
      <c r="R179" s="1980"/>
      <c r="S179" s="1980"/>
    </row>
    <row r="180" spans="2:19" s="1993" customFormat="1" ht="19.5" hidden="1" customHeight="1" x14ac:dyDescent="0.3">
      <c r="I180" s="1993">
        <v>1820487</v>
      </c>
      <c r="J180" s="1993">
        <v>2.6183999999999998</v>
      </c>
      <c r="K180" s="1993">
        <f>I180*J180</f>
        <v>4766763.1607999997</v>
      </c>
      <c r="Q180" s="1980"/>
      <c r="R180" s="1980"/>
      <c r="S180" s="1980"/>
    </row>
    <row r="181" spans="2:19" s="1993" customFormat="1" ht="19.5" hidden="1" customHeight="1" x14ac:dyDescent="0.3">
      <c r="I181" s="1993">
        <v>747</v>
      </c>
      <c r="J181" s="1993">
        <v>2.5840000000000001</v>
      </c>
      <c r="K181" s="1993">
        <f>I181*J181</f>
        <v>1930.248</v>
      </c>
      <c r="Q181" s="1980"/>
      <c r="R181" s="1980"/>
      <c r="S181" s="1980"/>
    </row>
    <row r="182" spans="2:19" s="1993" customFormat="1" ht="16.5" hidden="1" x14ac:dyDescent="0.3">
      <c r="I182" s="1993">
        <v>157386</v>
      </c>
      <c r="J182" s="1993">
        <v>2.6297999999999999</v>
      </c>
      <c r="K182" s="1993">
        <f>I182*J182</f>
        <v>413893.70279999997</v>
      </c>
      <c r="N182" s="1993">
        <v>34.42</v>
      </c>
      <c r="S182" s="1980"/>
    </row>
    <row r="183" spans="2:19" s="1993" customFormat="1" ht="16.5" hidden="1" x14ac:dyDescent="0.3">
      <c r="I183" s="1993">
        <v>488750</v>
      </c>
      <c r="J183" s="1993">
        <v>2.5956000000000001</v>
      </c>
      <c r="K183" s="1993">
        <f>I183*J183</f>
        <v>1268599.5</v>
      </c>
    </row>
    <row r="184" spans="2:19" s="1993" customFormat="1" ht="16.5" hidden="1" x14ac:dyDescent="0.3">
      <c r="K184" s="1993">
        <f>SUM(K180:K183)</f>
        <v>6451186.6115999995</v>
      </c>
      <c r="L184" s="1993">
        <f>K184/33.15</f>
        <v>194605.93096832579</v>
      </c>
    </row>
    <row r="185" spans="2:19" s="1993" customFormat="1" ht="16.5" hidden="1" x14ac:dyDescent="0.3"/>
    <row r="186" spans="2:19" s="1993" customFormat="1" ht="16.5" hidden="1" x14ac:dyDescent="0.3">
      <c r="N186" s="1993">
        <v>25500</v>
      </c>
      <c r="O186" s="1993">
        <v>2.6023999999999998</v>
      </c>
      <c r="P186" s="1993">
        <f>N186*O186</f>
        <v>66361.2</v>
      </c>
    </row>
    <row r="187" spans="2:19" s="1993" customFormat="1" ht="16.5" hidden="1" x14ac:dyDescent="0.3">
      <c r="N187" s="1993">
        <v>300000</v>
      </c>
      <c r="O187" s="1993">
        <v>2.5851000000000002</v>
      </c>
      <c r="P187" s="1993">
        <f>N187*O187</f>
        <v>775530</v>
      </c>
    </row>
    <row r="188" spans="2:19" s="1993" customFormat="1" ht="16.5" hidden="1" x14ac:dyDescent="0.3">
      <c r="P188" s="1993">
        <f>SUM(P186:P187)</f>
        <v>841891.2</v>
      </c>
      <c r="Q188" s="1993">
        <f>P188/34.42</f>
        <v>24459.360836722833</v>
      </c>
    </row>
    <row r="189" spans="2:19" s="1993" customFormat="1" ht="16.5" hidden="1" x14ac:dyDescent="0.3"/>
    <row r="190" spans="2:19" s="1993" customFormat="1" ht="16.5" hidden="1" x14ac:dyDescent="0.3"/>
    <row r="191" spans="2:19" s="1993" customFormat="1" ht="16.5" hidden="1" x14ac:dyDescent="0.3"/>
    <row r="192" spans="2:19" ht="16.5" x14ac:dyDescent="0.3">
      <c r="B192" s="1993"/>
      <c r="C192" s="1993"/>
      <c r="D192" s="1993"/>
      <c r="E192" s="1993"/>
      <c r="F192" s="1993"/>
      <c r="G192" s="1993"/>
      <c r="H192" s="1993"/>
      <c r="I192" s="1993"/>
      <c r="J192" s="1993"/>
      <c r="K192" s="1993"/>
      <c r="L192" s="1993"/>
      <c r="M192" s="1993"/>
      <c r="N192" s="1993"/>
      <c r="O192" s="1993"/>
      <c r="P192" s="1993"/>
      <c r="Q192" s="1993"/>
    </row>
    <row r="195" spans="8:14" hidden="1" x14ac:dyDescent="0.25"/>
    <row r="196" spans="8:14" hidden="1" x14ac:dyDescent="0.25">
      <c r="I196" s="2055" t="s">
        <v>4920</v>
      </c>
    </row>
    <row r="197" spans="8:14" hidden="1" x14ac:dyDescent="0.25">
      <c r="H197" s="2054" t="s">
        <v>4921</v>
      </c>
      <c r="I197" s="2056">
        <v>616339</v>
      </c>
      <c r="J197" s="2054">
        <v>2.2462</v>
      </c>
      <c r="K197" s="2057">
        <f t="shared" ref="K197:K207" si="0">I197*J197</f>
        <v>1384420.6617999999</v>
      </c>
    </row>
    <row r="198" spans="8:14" hidden="1" x14ac:dyDescent="0.25">
      <c r="I198" s="2056">
        <v>18627</v>
      </c>
      <c r="J198" s="2054">
        <v>2.2040000000000002</v>
      </c>
      <c r="K198" s="2057">
        <f t="shared" si="0"/>
        <v>41053.908000000003</v>
      </c>
    </row>
    <row r="199" spans="8:14" hidden="1" x14ac:dyDescent="0.25">
      <c r="I199" s="2054">
        <v>41066</v>
      </c>
      <c r="J199" s="2054">
        <v>2.1720999999999999</v>
      </c>
      <c r="K199" s="2054">
        <f t="shared" si="0"/>
        <v>89199.458599999998</v>
      </c>
    </row>
    <row r="200" spans="8:14" hidden="1" x14ac:dyDescent="0.25">
      <c r="K200" s="2054">
        <f t="shared" si="0"/>
        <v>0</v>
      </c>
    </row>
    <row r="201" spans="8:14" hidden="1" x14ac:dyDescent="0.25">
      <c r="K201" s="2054">
        <f t="shared" si="0"/>
        <v>0</v>
      </c>
    </row>
    <row r="202" spans="8:14" hidden="1" x14ac:dyDescent="0.25">
      <c r="K202" s="2054">
        <f t="shared" si="0"/>
        <v>0</v>
      </c>
    </row>
    <row r="203" spans="8:14" hidden="1" x14ac:dyDescent="0.25">
      <c r="K203" s="2054">
        <f t="shared" si="0"/>
        <v>0</v>
      </c>
    </row>
    <row r="204" spans="8:14" hidden="1" x14ac:dyDescent="0.25">
      <c r="K204" s="2054">
        <f t="shared" si="0"/>
        <v>0</v>
      </c>
    </row>
    <row r="205" spans="8:14" hidden="1" x14ac:dyDescent="0.25">
      <c r="K205" s="2054">
        <f t="shared" si="0"/>
        <v>0</v>
      </c>
    </row>
    <row r="206" spans="8:14" hidden="1" x14ac:dyDescent="0.25">
      <c r="K206" s="2054">
        <f t="shared" si="0"/>
        <v>0</v>
      </c>
    </row>
    <row r="207" spans="8:14" hidden="1" x14ac:dyDescent="0.25">
      <c r="K207" s="2054">
        <f t="shared" si="0"/>
        <v>0</v>
      </c>
    </row>
    <row r="208" spans="8:14" ht="15.75" hidden="1" thickBot="1" x14ac:dyDescent="0.3">
      <c r="I208" s="2058">
        <f>SUM(I197:I207)</f>
        <v>676032</v>
      </c>
      <c r="J208" s="2059"/>
      <c r="K208" s="2058">
        <f>SUM(K197:K207)</f>
        <v>1514674.0284</v>
      </c>
      <c r="L208" s="2054">
        <v>39.399299999999997</v>
      </c>
      <c r="M208" s="2054" t="s">
        <v>4922</v>
      </c>
      <c r="N208" s="2060"/>
    </row>
    <row r="209" spans="8:14" hidden="1" x14ac:dyDescent="0.25">
      <c r="I209" s="2056"/>
      <c r="K209" s="2057"/>
      <c r="N209" s="2061"/>
    </row>
    <row r="210" spans="8:14" hidden="1" x14ac:dyDescent="0.25">
      <c r="I210" s="2056"/>
      <c r="K210" s="2057"/>
      <c r="N210" s="2061"/>
    </row>
    <row r="211" spans="8:14" ht="15.75" hidden="1" thickBot="1" x14ac:dyDescent="0.3">
      <c r="I211" s="2058"/>
      <c r="J211" s="2059"/>
      <c r="K211" s="2058"/>
      <c r="L211" s="2056">
        <f>K208/$L$208</f>
        <v>38444.186277421177</v>
      </c>
      <c r="M211" s="2056"/>
    </row>
    <row r="212" spans="8:14" hidden="1" x14ac:dyDescent="0.25">
      <c r="M212" s="2054">
        <f>L211/1000000</f>
        <v>3.8444186277421175E-2</v>
      </c>
    </row>
    <row r="213" spans="8:14" hidden="1" x14ac:dyDescent="0.25">
      <c r="I213" s="2054" t="s">
        <v>4923</v>
      </c>
    </row>
    <row r="214" spans="8:14" hidden="1" x14ac:dyDescent="0.25">
      <c r="H214" s="2054" t="s">
        <v>4921</v>
      </c>
      <c r="I214" s="2054">
        <v>1501500</v>
      </c>
      <c r="J214" s="2054">
        <v>2.3689</v>
      </c>
      <c r="K214" s="2054">
        <f t="shared" ref="K214:K220" si="1">I214*J214</f>
        <v>3556903.35</v>
      </c>
    </row>
    <row r="215" spans="8:14" hidden="1" x14ac:dyDescent="0.25">
      <c r="I215" s="2054">
        <v>753285.5</v>
      </c>
      <c r="J215" s="2054">
        <v>2.2999999999999998</v>
      </c>
      <c r="K215" s="2054">
        <f t="shared" si="1"/>
        <v>1732556.65</v>
      </c>
    </row>
    <row r="216" spans="8:14" hidden="1" x14ac:dyDescent="0.25">
      <c r="K216" s="2054">
        <f t="shared" si="1"/>
        <v>0</v>
      </c>
    </row>
    <row r="217" spans="8:14" hidden="1" x14ac:dyDescent="0.25">
      <c r="K217" s="2054">
        <f t="shared" si="1"/>
        <v>0</v>
      </c>
    </row>
    <row r="218" spans="8:14" hidden="1" x14ac:dyDescent="0.25">
      <c r="K218" s="2054">
        <f t="shared" si="1"/>
        <v>0</v>
      </c>
    </row>
    <row r="219" spans="8:14" hidden="1" x14ac:dyDescent="0.25">
      <c r="K219" s="2054">
        <f t="shared" si="1"/>
        <v>0</v>
      </c>
    </row>
    <row r="220" spans="8:14" hidden="1" x14ac:dyDescent="0.25">
      <c r="K220" s="2054">
        <f t="shared" si="1"/>
        <v>0</v>
      </c>
    </row>
    <row r="221" spans="8:14" hidden="1" x14ac:dyDescent="0.25">
      <c r="I221" s="2062">
        <f>SUM(I214:I220)</f>
        <v>2254785.5</v>
      </c>
      <c r="K221" s="2057">
        <f>SUM(K214:K220)</f>
        <v>5289460</v>
      </c>
      <c r="L221" s="2056">
        <f>K221/$L$208</f>
        <v>134252.63900627676</v>
      </c>
      <c r="M221" s="2054">
        <f>L221/1000000</f>
        <v>0.13425263900627676</v>
      </c>
    </row>
    <row r="222" spans="8:14" hidden="1" x14ac:dyDescent="0.25">
      <c r="I222" s="2057"/>
      <c r="K222" s="2057"/>
      <c r="L222" s="2056"/>
    </row>
    <row r="223" spans="8:14" hidden="1" x14ac:dyDescent="0.25">
      <c r="H223" s="2054" t="s">
        <v>4924</v>
      </c>
      <c r="I223" s="2056"/>
      <c r="K223" s="2056">
        <f>I223*J223</f>
        <v>0</v>
      </c>
      <c r="L223" s="2056"/>
    </row>
    <row r="224" spans="8:14" hidden="1" x14ac:dyDescent="0.25">
      <c r="K224" s="2056">
        <f>I224*J224</f>
        <v>0</v>
      </c>
    </row>
    <row r="225" spans="8:13" hidden="1" x14ac:dyDescent="0.25">
      <c r="I225" s="2057">
        <f>SUM(I223:I224)</f>
        <v>0</v>
      </c>
      <c r="K225" s="2057">
        <f>SUM(K223:K224)</f>
        <v>0</v>
      </c>
      <c r="L225" s="2054">
        <f>K225/$L$208</f>
        <v>0</v>
      </c>
      <c r="M225" s="2054">
        <f>L225/1000000</f>
        <v>0</v>
      </c>
    </row>
    <row r="226" spans="8:13" hidden="1" x14ac:dyDescent="0.25">
      <c r="K226" s="2057"/>
    </row>
    <row r="227" spans="8:13" hidden="1" x14ac:dyDescent="0.25">
      <c r="H227" s="2054" t="s">
        <v>4925</v>
      </c>
      <c r="I227" s="2054">
        <v>100000</v>
      </c>
      <c r="J227" s="2054">
        <v>40.651600000000002</v>
      </c>
      <c r="K227" s="2056">
        <f>I227*J227</f>
        <v>4065160</v>
      </c>
    </row>
    <row r="228" spans="8:13" hidden="1" x14ac:dyDescent="0.25">
      <c r="I228" s="2054">
        <v>12100</v>
      </c>
      <c r="J228" s="2054">
        <v>41.478000000000002</v>
      </c>
      <c r="K228" s="2056">
        <f>I228*J228</f>
        <v>501883.80000000005</v>
      </c>
      <c r="L228" s="2056"/>
    </row>
    <row r="229" spans="8:13" hidden="1" x14ac:dyDescent="0.25">
      <c r="L229" s="2056"/>
    </row>
    <row r="230" spans="8:13" hidden="1" x14ac:dyDescent="0.25">
      <c r="I230" s="2054">
        <f>SUM(I227:I229)</f>
        <v>112100</v>
      </c>
      <c r="K230" s="2057">
        <f>SUM(K227:K229)</f>
        <v>4567043.8</v>
      </c>
      <c r="L230" s="2056">
        <f>K230/$L$208</f>
        <v>115916.87669577886</v>
      </c>
      <c r="M230" s="2054">
        <f>L230/1000000</f>
        <v>0.11591687669577887</v>
      </c>
    </row>
    <row r="231" spans="8:13" hidden="1" x14ac:dyDescent="0.25"/>
    <row r="232" spans="8:13" hidden="1" x14ac:dyDescent="0.25">
      <c r="H232" s="2054" t="s">
        <v>4926</v>
      </c>
      <c r="I232" s="2054">
        <v>143051.21</v>
      </c>
      <c r="J232" s="2054">
        <v>23.5489</v>
      </c>
      <c r="K232" s="2056">
        <f>I232*J232</f>
        <v>3368698.6391689996</v>
      </c>
    </row>
    <row r="233" spans="8:13" hidden="1" x14ac:dyDescent="0.25">
      <c r="I233" s="2054">
        <v>6000</v>
      </c>
      <c r="J233" s="2054">
        <v>24.5442</v>
      </c>
      <c r="K233" s="2056">
        <f>I233*J233</f>
        <v>147265.20000000001</v>
      </c>
    </row>
    <row r="234" spans="8:13" hidden="1" x14ac:dyDescent="0.25">
      <c r="K234" s="2056">
        <f>I234*J234</f>
        <v>0</v>
      </c>
    </row>
    <row r="235" spans="8:13" hidden="1" x14ac:dyDescent="0.25">
      <c r="I235" s="2055">
        <f>SUM(I232:I234)</f>
        <v>149051.21</v>
      </c>
      <c r="K235" s="2057">
        <f>SUM(K232:K234)</f>
        <v>3515963.8391689998</v>
      </c>
      <c r="L235" s="2063">
        <f>K235/$L$208</f>
        <v>89239.246361458208</v>
      </c>
      <c r="M235" s="2064">
        <f>L235/1000000</f>
        <v>8.9239246361458205E-2</v>
      </c>
    </row>
    <row r="236" spans="8:13" hidden="1" x14ac:dyDescent="0.25">
      <c r="K236" s="2057"/>
    </row>
    <row r="237" spans="8:13" hidden="1" x14ac:dyDescent="0.25">
      <c r="K237" s="2057">
        <f>K221+K225+K230+K235</f>
        <v>13372467.639169</v>
      </c>
      <c r="L237" s="2054">
        <f>K237/$L$208</f>
        <v>339408.76206351386</v>
      </c>
      <c r="M237" s="2065">
        <f>SUM(M221:M236)</f>
        <v>0.33940876206351384</v>
      </c>
    </row>
    <row r="238" spans="8:13" hidden="1" x14ac:dyDescent="0.25"/>
    <row r="239" spans="8:13" hidden="1" x14ac:dyDescent="0.25">
      <c r="K239" s="2066" t="s">
        <v>4927</v>
      </c>
      <c r="L239" s="2065">
        <f>L237/1000000</f>
        <v>0.33940876206351384</v>
      </c>
    </row>
    <row r="240" spans="8:13" hidden="1" x14ac:dyDescent="0.25"/>
  </sheetData>
  <mergeCells count="16">
    <mergeCell ref="N94:N95"/>
    <mergeCell ref="A3:A6"/>
    <mergeCell ref="A92:A95"/>
    <mergeCell ref="B92:H92"/>
    <mergeCell ref="I92:O92"/>
    <mergeCell ref="B94:B95"/>
    <mergeCell ref="C94:C95"/>
    <mergeCell ref="D94:D95"/>
    <mergeCell ref="E94:E95"/>
    <mergeCell ref="F94:F95"/>
    <mergeCell ref="G94:G95"/>
    <mergeCell ref="I94:I95"/>
    <mergeCell ref="J94:J95"/>
    <mergeCell ref="K94:K95"/>
    <mergeCell ref="L94:L95"/>
    <mergeCell ref="M94:M95"/>
  </mergeCells>
  <pageMargins left="0.25" right="0.25" top="0.25" bottom="0.25" header="0.31496062992126" footer="0"/>
  <pageSetup paperSize="9" scale="68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A1BEC-929C-4B87-8550-A999662EFF3D}">
  <sheetPr>
    <pageSetUpPr fitToPage="1"/>
  </sheetPr>
  <dimension ref="A1:K129"/>
  <sheetViews>
    <sheetView showGridLines="0" zoomScaleNormal="100" zoomScaleSheetLayoutView="100" workbookViewId="0">
      <pane xSplit="1" ySplit="79" topLeftCell="B80" activePane="bottomRight" state="frozen"/>
      <selection activeCell="C112" sqref="C112"/>
      <selection pane="topRight" activeCell="C112" sqref="C112"/>
      <selection pane="bottomLeft" activeCell="C112" sqref="C112"/>
      <selection pane="bottomRight" activeCell="C112" sqref="C112"/>
    </sheetView>
  </sheetViews>
  <sheetFormatPr defaultColWidth="8.85546875" defaultRowHeight="14.25" x14ac:dyDescent="0.25"/>
  <cols>
    <col min="1" max="1" width="13.85546875" style="1979" customWidth="1"/>
    <col min="2" max="2" width="13.85546875" style="1980" customWidth="1"/>
    <col min="3" max="3" width="15" style="1980" bestFit="1" customWidth="1"/>
    <col min="4" max="4" width="14.28515625" style="1980" bestFit="1" customWidth="1"/>
    <col min="5" max="5" width="15" style="1980" bestFit="1" customWidth="1"/>
    <col min="6" max="6" width="12.42578125" style="1980" bestFit="1" customWidth="1"/>
    <col min="7" max="7" width="15" style="1980" bestFit="1" customWidth="1"/>
    <col min="8" max="8" width="11.42578125" style="1980" customWidth="1"/>
    <col min="9" max="9" width="15" style="1980" bestFit="1" customWidth="1"/>
    <col min="10" max="10" width="13.42578125" style="1980" customWidth="1"/>
    <col min="11" max="11" width="15" style="1980" bestFit="1" customWidth="1"/>
    <col min="12" max="12" width="19.42578125" style="1980" bestFit="1" customWidth="1"/>
    <col min="13" max="13" width="8.85546875" style="1980"/>
    <col min="14" max="14" width="8.7109375" style="1980" customWidth="1"/>
    <col min="15" max="15" width="8.85546875" style="1980"/>
    <col min="16" max="16" width="14.28515625" style="1980" bestFit="1" customWidth="1"/>
    <col min="17" max="256" width="8.85546875" style="1980"/>
    <col min="257" max="257" width="10.7109375" style="1980" customWidth="1"/>
    <col min="258" max="258" width="11.85546875" style="1980" bestFit="1" customWidth="1"/>
    <col min="259" max="259" width="15" style="1980" bestFit="1" customWidth="1"/>
    <col min="260" max="260" width="14.28515625" style="1980" bestFit="1" customWidth="1"/>
    <col min="261" max="261" width="15" style="1980" bestFit="1" customWidth="1"/>
    <col min="262" max="262" width="11.28515625" style="1980" bestFit="1" customWidth="1"/>
    <col min="263" max="263" width="15" style="1980" bestFit="1" customWidth="1"/>
    <col min="264" max="264" width="13.140625" style="1980" customWidth="1"/>
    <col min="265" max="265" width="15" style="1980" bestFit="1" customWidth="1"/>
    <col min="266" max="266" width="13.42578125" style="1980" customWidth="1"/>
    <col min="267" max="267" width="15" style="1980" bestFit="1" customWidth="1"/>
    <col min="268" max="268" width="19.42578125" style="1980" bestFit="1" customWidth="1"/>
    <col min="269" max="269" width="8.85546875" style="1980"/>
    <col min="270" max="270" width="8.7109375" style="1980" customWidth="1"/>
    <col min="271" max="271" width="8.85546875" style="1980"/>
    <col min="272" max="272" width="14.28515625" style="1980" bestFit="1" customWidth="1"/>
    <col min="273" max="512" width="8.85546875" style="1980"/>
    <col min="513" max="513" width="10.7109375" style="1980" customWidth="1"/>
    <col min="514" max="514" width="11.85546875" style="1980" bestFit="1" customWidth="1"/>
    <col min="515" max="515" width="15" style="1980" bestFit="1" customWidth="1"/>
    <col min="516" max="516" width="14.28515625" style="1980" bestFit="1" customWidth="1"/>
    <col min="517" max="517" width="15" style="1980" bestFit="1" customWidth="1"/>
    <col min="518" max="518" width="11.28515625" style="1980" bestFit="1" customWidth="1"/>
    <col min="519" max="519" width="15" style="1980" bestFit="1" customWidth="1"/>
    <col min="520" max="520" width="13.140625" style="1980" customWidth="1"/>
    <col min="521" max="521" width="15" style="1980" bestFit="1" customWidth="1"/>
    <col min="522" max="522" width="13.42578125" style="1980" customWidth="1"/>
    <col min="523" max="523" width="15" style="1980" bestFit="1" customWidth="1"/>
    <col min="524" max="524" width="19.42578125" style="1980" bestFit="1" customWidth="1"/>
    <col min="525" max="525" width="8.85546875" style="1980"/>
    <col min="526" max="526" width="8.7109375" style="1980" customWidth="1"/>
    <col min="527" max="527" width="8.85546875" style="1980"/>
    <col min="528" max="528" width="14.28515625" style="1980" bestFit="1" customWidth="1"/>
    <col min="529" max="768" width="8.85546875" style="1980"/>
    <col min="769" max="769" width="10.7109375" style="1980" customWidth="1"/>
    <col min="770" max="770" width="11.85546875" style="1980" bestFit="1" customWidth="1"/>
    <col min="771" max="771" width="15" style="1980" bestFit="1" customWidth="1"/>
    <col min="772" max="772" width="14.28515625" style="1980" bestFit="1" customWidth="1"/>
    <col min="773" max="773" width="15" style="1980" bestFit="1" customWidth="1"/>
    <col min="774" max="774" width="11.28515625" style="1980" bestFit="1" customWidth="1"/>
    <col min="775" max="775" width="15" style="1980" bestFit="1" customWidth="1"/>
    <col min="776" max="776" width="13.140625" style="1980" customWidth="1"/>
    <col min="777" max="777" width="15" style="1980" bestFit="1" customWidth="1"/>
    <col min="778" max="778" width="13.42578125" style="1980" customWidth="1"/>
    <col min="779" max="779" width="15" style="1980" bestFit="1" customWidth="1"/>
    <col min="780" max="780" width="19.42578125" style="1980" bestFit="1" customWidth="1"/>
    <col min="781" max="781" width="8.85546875" style="1980"/>
    <col min="782" max="782" width="8.7109375" style="1980" customWidth="1"/>
    <col min="783" max="783" width="8.85546875" style="1980"/>
    <col min="784" max="784" width="14.28515625" style="1980" bestFit="1" customWidth="1"/>
    <col min="785" max="1024" width="8.85546875" style="1980"/>
    <col min="1025" max="1025" width="10.7109375" style="1980" customWidth="1"/>
    <col min="1026" max="1026" width="11.85546875" style="1980" bestFit="1" customWidth="1"/>
    <col min="1027" max="1027" width="15" style="1980" bestFit="1" customWidth="1"/>
    <col min="1028" max="1028" width="14.28515625" style="1980" bestFit="1" customWidth="1"/>
    <col min="1029" max="1029" width="15" style="1980" bestFit="1" customWidth="1"/>
    <col min="1030" max="1030" width="11.28515625" style="1980" bestFit="1" customWidth="1"/>
    <col min="1031" max="1031" width="15" style="1980" bestFit="1" customWidth="1"/>
    <col min="1032" max="1032" width="13.140625" style="1980" customWidth="1"/>
    <col min="1033" max="1033" width="15" style="1980" bestFit="1" customWidth="1"/>
    <col min="1034" max="1034" width="13.42578125" style="1980" customWidth="1"/>
    <col min="1035" max="1035" width="15" style="1980" bestFit="1" customWidth="1"/>
    <col min="1036" max="1036" width="19.42578125" style="1980" bestFit="1" customWidth="1"/>
    <col min="1037" max="1037" width="8.85546875" style="1980"/>
    <col min="1038" max="1038" width="8.7109375" style="1980" customWidth="1"/>
    <col min="1039" max="1039" width="8.85546875" style="1980"/>
    <col min="1040" max="1040" width="14.28515625" style="1980" bestFit="1" customWidth="1"/>
    <col min="1041" max="1280" width="8.85546875" style="1980"/>
    <col min="1281" max="1281" width="10.7109375" style="1980" customWidth="1"/>
    <col min="1282" max="1282" width="11.85546875" style="1980" bestFit="1" customWidth="1"/>
    <col min="1283" max="1283" width="15" style="1980" bestFit="1" customWidth="1"/>
    <col min="1284" max="1284" width="14.28515625" style="1980" bestFit="1" customWidth="1"/>
    <col min="1285" max="1285" width="15" style="1980" bestFit="1" customWidth="1"/>
    <col min="1286" max="1286" width="11.28515625" style="1980" bestFit="1" customWidth="1"/>
    <col min="1287" max="1287" width="15" style="1980" bestFit="1" customWidth="1"/>
    <col min="1288" max="1288" width="13.140625" style="1980" customWidth="1"/>
    <col min="1289" max="1289" width="15" style="1980" bestFit="1" customWidth="1"/>
    <col min="1290" max="1290" width="13.42578125" style="1980" customWidth="1"/>
    <col min="1291" max="1291" width="15" style="1980" bestFit="1" customWidth="1"/>
    <col min="1292" max="1292" width="19.42578125" style="1980" bestFit="1" customWidth="1"/>
    <col min="1293" max="1293" width="8.85546875" style="1980"/>
    <col min="1294" max="1294" width="8.7109375" style="1980" customWidth="1"/>
    <col min="1295" max="1295" width="8.85546875" style="1980"/>
    <col min="1296" max="1296" width="14.28515625" style="1980" bestFit="1" customWidth="1"/>
    <col min="1297" max="1536" width="8.85546875" style="1980"/>
    <col min="1537" max="1537" width="10.7109375" style="1980" customWidth="1"/>
    <col min="1538" max="1538" width="11.85546875" style="1980" bestFit="1" customWidth="1"/>
    <col min="1539" max="1539" width="15" style="1980" bestFit="1" customWidth="1"/>
    <col min="1540" max="1540" width="14.28515625" style="1980" bestFit="1" customWidth="1"/>
    <col min="1541" max="1541" width="15" style="1980" bestFit="1" customWidth="1"/>
    <col min="1542" max="1542" width="11.28515625" style="1980" bestFit="1" customWidth="1"/>
    <col min="1543" max="1543" width="15" style="1980" bestFit="1" customWidth="1"/>
    <col min="1544" max="1544" width="13.140625" style="1980" customWidth="1"/>
    <col min="1545" max="1545" width="15" style="1980" bestFit="1" customWidth="1"/>
    <col min="1546" max="1546" width="13.42578125" style="1980" customWidth="1"/>
    <col min="1547" max="1547" width="15" style="1980" bestFit="1" customWidth="1"/>
    <col min="1548" max="1548" width="19.42578125" style="1980" bestFit="1" customWidth="1"/>
    <col min="1549" max="1549" width="8.85546875" style="1980"/>
    <col min="1550" max="1550" width="8.7109375" style="1980" customWidth="1"/>
    <col min="1551" max="1551" width="8.85546875" style="1980"/>
    <col min="1552" max="1552" width="14.28515625" style="1980" bestFit="1" customWidth="1"/>
    <col min="1553" max="1792" width="8.85546875" style="1980"/>
    <col min="1793" max="1793" width="10.7109375" style="1980" customWidth="1"/>
    <col min="1794" max="1794" width="11.85546875" style="1980" bestFit="1" customWidth="1"/>
    <col min="1795" max="1795" width="15" style="1980" bestFit="1" customWidth="1"/>
    <col min="1796" max="1796" width="14.28515625" style="1980" bestFit="1" customWidth="1"/>
    <col min="1797" max="1797" width="15" style="1980" bestFit="1" customWidth="1"/>
    <col min="1798" max="1798" width="11.28515625" style="1980" bestFit="1" customWidth="1"/>
    <col min="1799" max="1799" width="15" style="1980" bestFit="1" customWidth="1"/>
    <col min="1800" max="1800" width="13.140625" style="1980" customWidth="1"/>
    <col min="1801" max="1801" width="15" style="1980" bestFit="1" customWidth="1"/>
    <col min="1802" max="1802" width="13.42578125" style="1980" customWidth="1"/>
    <col min="1803" max="1803" width="15" style="1980" bestFit="1" customWidth="1"/>
    <col min="1804" max="1804" width="19.42578125" style="1980" bestFit="1" customWidth="1"/>
    <col min="1805" max="1805" width="8.85546875" style="1980"/>
    <col min="1806" max="1806" width="8.7109375" style="1980" customWidth="1"/>
    <col min="1807" max="1807" width="8.85546875" style="1980"/>
    <col min="1808" max="1808" width="14.28515625" style="1980" bestFit="1" customWidth="1"/>
    <col min="1809" max="2048" width="8.85546875" style="1980"/>
    <col min="2049" max="2049" width="10.7109375" style="1980" customWidth="1"/>
    <col min="2050" max="2050" width="11.85546875" style="1980" bestFit="1" customWidth="1"/>
    <col min="2051" max="2051" width="15" style="1980" bestFit="1" customWidth="1"/>
    <col min="2052" max="2052" width="14.28515625" style="1980" bestFit="1" customWidth="1"/>
    <col min="2053" max="2053" width="15" style="1980" bestFit="1" customWidth="1"/>
    <col min="2054" max="2054" width="11.28515625" style="1980" bestFit="1" customWidth="1"/>
    <col min="2055" max="2055" width="15" style="1980" bestFit="1" customWidth="1"/>
    <col min="2056" max="2056" width="13.140625" style="1980" customWidth="1"/>
    <col min="2057" max="2057" width="15" style="1980" bestFit="1" customWidth="1"/>
    <col min="2058" max="2058" width="13.42578125" style="1980" customWidth="1"/>
    <col min="2059" max="2059" width="15" style="1980" bestFit="1" customWidth="1"/>
    <col min="2060" max="2060" width="19.42578125" style="1980" bestFit="1" customWidth="1"/>
    <col min="2061" max="2061" width="8.85546875" style="1980"/>
    <col min="2062" max="2062" width="8.7109375" style="1980" customWidth="1"/>
    <col min="2063" max="2063" width="8.85546875" style="1980"/>
    <col min="2064" max="2064" width="14.28515625" style="1980" bestFit="1" customWidth="1"/>
    <col min="2065" max="2304" width="8.85546875" style="1980"/>
    <col min="2305" max="2305" width="10.7109375" style="1980" customWidth="1"/>
    <col min="2306" max="2306" width="11.85546875" style="1980" bestFit="1" customWidth="1"/>
    <col min="2307" max="2307" width="15" style="1980" bestFit="1" customWidth="1"/>
    <col min="2308" max="2308" width="14.28515625" style="1980" bestFit="1" customWidth="1"/>
    <col min="2309" max="2309" width="15" style="1980" bestFit="1" customWidth="1"/>
    <col min="2310" max="2310" width="11.28515625" style="1980" bestFit="1" customWidth="1"/>
    <col min="2311" max="2311" width="15" style="1980" bestFit="1" customWidth="1"/>
    <col min="2312" max="2312" width="13.140625" style="1980" customWidth="1"/>
    <col min="2313" max="2313" width="15" style="1980" bestFit="1" customWidth="1"/>
    <col min="2314" max="2314" width="13.42578125" style="1980" customWidth="1"/>
    <col min="2315" max="2315" width="15" style="1980" bestFit="1" customWidth="1"/>
    <col min="2316" max="2316" width="19.42578125" style="1980" bestFit="1" customWidth="1"/>
    <col min="2317" max="2317" width="8.85546875" style="1980"/>
    <col min="2318" max="2318" width="8.7109375" style="1980" customWidth="1"/>
    <col min="2319" max="2319" width="8.85546875" style="1980"/>
    <col min="2320" max="2320" width="14.28515625" style="1980" bestFit="1" customWidth="1"/>
    <col min="2321" max="2560" width="8.85546875" style="1980"/>
    <col min="2561" max="2561" width="10.7109375" style="1980" customWidth="1"/>
    <col min="2562" max="2562" width="11.85546875" style="1980" bestFit="1" customWidth="1"/>
    <col min="2563" max="2563" width="15" style="1980" bestFit="1" customWidth="1"/>
    <col min="2564" max="2564" width="14.28515625" style="1980" bestFit="1" customWidth="1"/>
    <col min="2565" max="2565" width="15" style="1980" bestFit="1" customWidth="1"/>
    <col min="2566" max="2566" width="11.28515625" style="1980" bestFit="1" customWidth="1"/>
    <col min="2567" max="2567" width="15" style="1980" bestFit="1" customWidth="1"/>
    <col min="2568" max="2568" width="13.140625" style="1980" customWidth="1"/>
    <col min="2569" max="2569" width="15" style="1980" bestFit="1" customWidth="1"/>
    <col min="2570" max="2570" width="13.42578125" style="1980" customWidth="1"/>
    <col min="2571" max="2571" width="15" style="1980" bestFit="1" customWidth="1"/>
    <col min="2572" max="2572" width="19.42578125" style="1980" bestFit="1" customWidth="1"/>
    <col min="2573" max="2573" width="8.85546875" style="1980"/>
    <col min="2574" max="2574" width="8.7109375" style="1980" customWidth="1"/>
    <col min="2575" max="2575" width="8.85546875" style="1980"/>
    <col min="2576" max="2576" width="14.28515625" style="1980" bestFit="1" customWidth="1"/>
    <col min="2577" max="2816" width="8.85546875" style="1980"/>
    <col min="2817" max="2817" width="10.7109375" style="1980" customWidth="1"/>
    <col min="2818" max="2818" width="11.85546875" style="1980" bestFit="1" customWidth="1"/>
    <col min="2819" max="2819" width="15" style="1980" bestFit="1" customWidth="1"/>
    <col min="2820" max="2820" width="14.28515625" style="1980" bestFit="1" customWidth="1"/>
    <col min="2821" max="2821" width="15" style="1980" bestFit="1" customWidth="1"/>
    <col min="2822" max="2822" width="11.28515625" style="1980" bestFit="1" customWidth="1"/>
    <col min="2823" max="2823" width="15" style="1980" bestFit="1" customWidth="1"/>
    <col min="2824" max="2824" width="13.140625" style="1980" customWidth="1"/>
    <col min="2825" max="2825" width="15" style="1980" bestFit="1" customWidth="1"/>
    <col min="2826" max="2826" width="13.42578125" style="1980" customWidth="1"/>
    <col min="2827" max="2827" width="15" style="1980" bestFit="1" customWidth="1"/>
    <col min="2828" max="2828" width="19.42578125" style="1980" bestFit="1" customWidth="1"/>
    <col min="2829" max="2829" width="8.85546875" style="1980"/>
    <col min="2830" max="2830" width="8.7109375" style="1980" customWidth="1"/>
    <col min="2831" max="2831" width="8.85546875" style="1980"/>
    <col min="2832" max="2832" width="14.28515625" style="1980" bestFit="1" customWidth="1"/>
    <col min="2833" max="3072" width="8.85546875" style="1980"/>
    <col min="3073" max="3073" width="10.7109375" style="1980" customWidth="1"/>
    <col min="3074" max="3074" width="11.85546875" style="1980" bestFit="1" customWidth="1"/>
    <col min="3075" max="3075" width="15" style="1980" bestFit="1" customWidth="1"/>
    <col min="3076" max="3076" width="14.28515625" style="1980" bestFit="1" customWidth="1"/>
    <col min="3077" max="3077" width="15" style="1980" bestFit="1" customWidth="1"/>
    <col min="3078" max="3078" width="11.28515625" style="1980" bestFit="1" customWidth="1"/>
    <col min="3079" max="3079" width="15" style="1980" bestFit="1" customWidth="1"/>
    <col min="3080" max="3080" width="13.140625" style="1980" customWidth="1"/>
    <col min="3081" max="3081" width="15" style="1980" bestFit="1" customWidth="1"/>
    <col min="3082" max="3082" width="13.42578125" style="1980" customWidth="1"/>
    <col min="3083" max="3083" width="15" style="1980" bestFit="1" customWidth="1"/>
    <col min="3084" max="3084" width="19.42578125" style="1980" bestFit="1" customWidth="1"/>
    <col min="3085" max="3085" width="8.85546875" style="1980"/>
    <col min="3086" max="3086" width="8.7109375" style="1980" customWidth="1"/>
    <col min="3087" max="3087" width="8.85546875" style="1980"/>
    <col min="3088" max="3088" width="14.28515625" style="1980" bestFit="1" customWidth="1"/>
    <col min="3089" max="3328" width="8.85546875" style="1980"/>
    <col min="3329" max="3329" width="10.7109375" style="1980" customWidth="1"/>
    <col min="3330" max="3330" width="11.85546875" style="1980" bestFit="1" customWidth="1"/>
    <col min="3331" max="3331" width="15" style="1980" bestFit="1" customWidth="1"/>
    <col min="3332" max="3332" width="14.28515625" style="1980" bestFit="1" customWidth="1"/>
    <col min="3333" max="3333" width="15" style="1980" bestFit="1" customWidth="1"/>
    <col min="3334" max="3334" width="11.28515625" style="1980" bestFit="1" customWidth="1"/>
    <col min="3335" max="3335" width="15" style="1980" bestFit="1" customWidth="1"/>
    <col min="3336" max="3336" width="13.140625" style="1980" customWidth="1"/>
    <col min="3337" max="3337" width="15" style="1980" bestFit="1" customWidth="1"/>
    <col min="3338" max="3338" width="13.42578125" style="1980" customWidth="1"/>
    <col min="3339" max="3339" width="15" style="1980" bestFit="1" customWidth="1"/>
    <col min="3340" max="3340" width="19.42578125" style="1980" bestFit="1" customWidth="1"/>
    <col min="3341" max="3341" width="8.85546875" style="1980"/>
    <col min="3342" max="3342" width="8.7109375" style="1980" customWidth="1"/>
    <col min="3343" max="3343" width="8.85546875" style="1980"/>
    <col min="3344" max="3344" width="14.28515625" style="1980" bestFit="1" customWidth="1"/>
    <col min="3345" max="3584" width="8.85546875" style="1980"/>
    <col min="3585" max="3585" width="10.7109375" style="1980" customWidth="1"/>
    <col min="3586" max="3586" width="11.85546875" style="1980" bestFit="1" customWidth="1"/>
    <col min="3587" max="3587" width="15" style="1980" bestFit="1" customWidth="1"/>
    <col min="3588" max="3588" width="14.28515625" style="1980" bestFit="1" customWidth="1"/>
    <col min="3589" max="3589" width="15" style="1980" bestFit="1" customWidth="1"/>
    <col min="3590" max="3590" width="11.28515625" style="1980" bestFit="1" customWidth="1"/>
    <col min="3591" max="3591" width="15" style="1980" bestFit="1" customWidth="1"/>
    <col min="3592" max="3592" width="13.140625" style="1980" customWidth="1"/>
    <col min="3593" max="3593" width="15" style="1980" bestFit="1" customWidth="1"/>
    <col min="3594" max="3594" width="13.42578125" style="1980" customWidth="1"/>
    <col min="3595" max="3595" width="15" style="1980" bestFit="1" customWidth="1"/>
    <col min="3596" max="3596" width="19.42578125" style="1980" bestFit="1" customWidth="1"/>
    <col min="3597" max="3597" width="8.85546875" style="1980"/>
    <col min="3598" max="3598" width="8.7109375" style="1980" customWidth="1"/>
    <col min="3599" max="3599" width="8.85546875" style="1980"/>
    <col min="3600" max="3600" width="14.28515625" style="1980" bestFit="1" customWidth="1"/>
    <col min="3601" max="3840" width="8.85546875" style="1980"/>
    <col min="3841" max="3841" width="10.7109375" style="1980" customWidth="1"/>
    <col min="3842" max="3842" width="11.85546875" style="1980" bestFit="1" customWidth="1"/>
    <col min="3843" max="3843" width="15" style="1980" bestFit="1" customWidth="1"/>
    <col min="3844" max="3844" width="14.28515625" style="1980" bestFit="1" customWidth="1"/>
    <col min="3845" max="3845" width="15" style="1980" bestFit="1" customWidth="1"/>
    <col min="3846" max="3846" width="11.28515625" style="1980" bestFit="1" customWidth="1"/>
    <col min="3847" max="3847" width="15" style="1980" bestFit="1" customWidth="1"/>
    <col min="3848" max="3848" width="13.140625" style="1980" customWidth="1"/>
    <col min="3849" max="3849" width="15" style="1980" bestFit="1" customWidth="1"/>
    <col min="3850" max="3850" width="13.42578125" style="1980" customWidth="1"/>
    <col min="3851" max="3851" width="15" style="1980" bestFit="1" customWidth="1"/>
    <col min="3852" max="3852" width="19.42578125" style="1980" bestFit="1" customWidth="1"/>
    <col min="3853" max="3853" width="8.85546875" style="1980"/>
    <col min="3854" max="3854" width="8.7109375" style="1980" customWidth="1"/>
    <col min="3855" max="3855" width="8.85546875" style="1980"/>
    <col min="3856" max="3856" width="14.28515625" style="1980" bestFit="1" customWidth="1"/>
    <col min="3857" max="4096" width="8.85546875" style="1980"/>
    <col min="4097" max="4097" width="10.7109375" style="1980" customWidth="1"/>
    <col min="4098" max="4098" width="11.85546875" style="1980" bestFit="1" customWidth="1"/>
    <col min="4099" max="4099" width="15" style="1980" bestFit="1" customWidth="1"/>
    <col min="4100" max="4100" width="14.28515625" style="1980" bestFit="1" customWidth="1"/>
    <col min="4101" max="4101" width="15" style="1980" bestFit="1" customWidth="1"/>
    <col min="4102" max="4102" width="11.28515625" style="1980" bestFit="1" customWidth="1"/>
    <col min="4103" max="4103" width="15" style="1980" bestFit="1" customWidth="1"/>
    <col min="4104" max="4104" width="13.140625" style="1980" customWidth="1"/>
    <col min="4105" max="4105" width="15" style="1980" bestFit="1" customWidth="1"/>
    <col min="4106" max="4106" width="13.42578125" style="1980" customWidth="1"/>
    <col min="4107" max="4107" width="15" style="1980" bestFit="1" customWidth="1"/>
    <col min="4108" max="4108" width="19.42578125" style="1980" bestFit="1" customWidth="1"/>
    <col min="4109" max="4109" width="8.85546875" style="1980"/>
    <col min="4110" max="4110" width="8.7109375" style="1980" customWidth="1"/>
    <col min="4111" max="4111" width="8.85546875" style="1980"/>
    <col min="4112" max="4112" width="14.28515625" style="1980" bestFit="1" customWidth="1"/>
    <col min="4113" max="4352" width="8.85546875" style="1980"/>
    <col min="4353" max="4353" width="10.7109375" style="1980" customWidth="1"/>
    <col min="4354" max="4354" width="11.85546875" style="1980" bestFit="1" customWidth="1"/>
    <col min="4355" max="4355" width="15" style="1980" bestFit="1" customWidth="1"/>
    <col min="4356" max="4356" width="14.28515625" style="1980" bestFit="1" customWidth="1"/>
    <col min="4357" max="4357" width="15" style="1980" bestFit="1" customWidth="1"/>
    <col min="4358" max="4358" width="11.28515625" style="1980" bestFit="1" customWidth="1"/>
    <col min="4359" max="4359" width="15" style="1980" bestFit="1" customWidth="1"/>
    <col min="4360" max="4360" width="13.140625" style="1980" customWidth="1"/>
    <col min="4361" max="4361" width="15" style="1980" bestFit="1" customWidth="1"/>
    <col min="4362" max="4362" width="13.42578125" style="1980" customWidth="1"/>
    <col min="4363" max="4363" width="15" style="1980" bestFit="1" customWidth="1"/>
    <col min="4364" max="4364" width="19.42578125" style="1980" bestFit="1" customWidth="1"/>
    <col min="4365" max="4365" width="8.85546875" style="1980"/>
    <col min="4366" max="4366" width="8.7109375" style="1980" customWidth="1"/>
    <col min="4367" max="4367" width="8.85546875" style="1980"/>
    <col min="4368" max="4368" width="14.28515625" style="1980" bestFit="1" customWidth="1"/>
    <col min="4369" max="4608" width="8.85546875" style="1980"/>
    <col min="4609" max="4609" width="10.7109375" style="1980" customWidth="1"/>
    <col min="4610" max="4610" width="11.85546875" style="1980" bestFit="1" customWidth="1"/>
    <col min="4611" max="4611" width="15" style="1980" bestFit="1" customWidth="1"/>
    <col min="4612" max="4612" width="14.28515625" style="1980" bestFit="1" customWidth="1"/>
    <col min="4613" max="4613" width="15" style="1980" bestFit="1" customWidth="1"/>
    <col min="4614" max="4614" width="11.28515625" style="1980" bestFit="1" customWidth="1"/>
    <col min="4615" max="4615" width="15" style="1980" bestFit="1" customWidth="1"/>
    <col min="4616" max="4616" width="13.140625" style="1980" customWidth="1"/>
    <col min="4617" max="4617" width="15" style="1980" bestFit="1" customWidth="1"/>
    <col min="4618" max="4618" width="13.42578125" style="1980" customWidth="1"/>
    <col min="4619" max="4619" width="15" style="1980" bestFit="1" customWidth="1"/>
    <col min="4620" max="4620" width="19.42578125" style="1980" bestFit="1" customWidth="1"/>
    <col min="4621" max="4621" width="8.85546875" style="1980"/>
    <col min="4622" max="4622" width="8.7109375" style="1980" customWidth="1"/>
    <col min="4623" max="4623" width="8.85546875" style="1980"/>
    <col min="4624" max="4624" width="14.28515625" style="1980" bestFit="1" customWidth="1"/>
    <col min="4625" max="4864" width="8.85546875" style="1980"/>
    <col min="4865" max="4865" width="10.7109375" style="1980" customWidth="1"/>
    <col min="4866" max="4866" width="11.85546875" style="1980" bestFit="1" customWidth="1"/>
    <col min="4867" max="4867" width="15" style="1980" bestFit="1" customWidth="1"/>
    <col min="4868" max="4868" width="14.28515625" style="1980" bestFit="1" customWidth="1"/>
    <col min="4869" max="4869" width="15" style="1980" bestFit="1" customWidth="1"/>
    <col min="4870" max="4870" width="11.28515625" style="1980" bestFit="1" customWidth="1"/>
    <col min="4871" max="4871" width="15" style="1980" bestFit="1" customWidth="1"/>
    <col min="4872" max="4872" width="13.140625" style="1980" customWidth="1"/>
    <col min="4873" max="4873" width="15" style="1980" bestFit="1" customWidth="1"/>
    <col min="4874" max="4874" width="13.42578125" style="1980" customWidth="1"/>
    <col min="4875" max="4875" width="15" style="1980" bestFit="1" customWidth="1"/>
    <col min="4876" max="4876" width="19.42578125" style="1980" bestFit="1" customWidth="1"/>
    <col min="4877" max="4877" width="8.85546875" style="1980"/>
    <col min="4878" max="4878" width="8.7109375" style="1980" customWidth="1"/>
    <col min="4879" max="4879" width="8.85546875" style="1980"/>
    <col min="4880" max="4880" width="14.28515625" style="1980" bestFit="1" customWidth="1"/>
    <col min="4881" max="5120" width="8.85546875" style="1980"/>
    <col min="5121" max="5121" width="10.7109375" style="1980" customWidth="1"/>
    <col min="5122" max="5122" width="11.85546875" style="1980" bestFit="1" customWidth="1"/>
    <col min="5123" max="5123" width="15" style="1980" bestFit="1" customWidth="1"/>
    <col min="5124" max="5124" width="14.28515625" style="1980" bestFit="1" customWidth="1"/>
    <col min="5125" max="5125" width="15" style="1980" bestFit="1" customWidth="1"/>
    <col min="5126" max="5126" width="11.28515625" style="1980" bestFit="1" customWidth="1"/>
    <col min="5127" max="5127" width="15" style="1980" bestFit="1" customWidth="1"/>
    <col min="5128" max="5128" width="13.140625" style="1980" customWidth="1"/>
    <col min="5129" max="5129" width="15" style="1980" bestFit="1" customWidth="1"/>
    <col min="5130" max="5130" width="13.42578125" style="1980" customWidth="1"/>
    <col min="5131" max="5131" width="15" style="1980" bestFit="1" customWidth="1"/>
    <col min="5132" max="5132" width="19.42578125" style="1980" bestFit="1" customWidth="1"/>
    <col min="5133" max="5133" width="8.85546875" style="1980"/>
    <col min="5134" max="5134" width="8.7109375" style="1980" customWidth="1"/>
    <col min="5135" max="5135" width="8.85546875" style="1980"/>
    <col min="5136" max="5136" width="14.28515625" style="1980" bestFit="1" customWidth="1"/>
    <col min="5137" max="5376" width="8.85546875" style="1980"/>
    <col min="5377" max="5377" width="10.7109375" style="1980" customWidth="1"/>
    <col min="5378" max="5378" width="11.85546875" style="1980" bestFit="1" customWidth="1"/>
    <col min="5379" max="5379" width="15" style="1980" bestFit="1" customWidth="1"/>
    <col min="5380" max="5380" width="14.28515625" style="1980" bestFit="1" customWidth="1"/>
    <col min="5381" max="5381" width="15" style="1980" bestFit="1" customWidth="1"/>
    <col min="5382" max="5382" width="11.28515625" style="1980" bestFit="1" customWidth="1"/>
    <col min="5383" max="5383" width="15" style="1980" bestFit="1" customWidth="1"/>
    <col min="5384" max="5384" width="13.140625" style="1980" customWidth="1"/>
    <col min="5385" max="5385" width="15" style="1980" bestFit="1" customWidth="1"/>
    <col min="5386" max="5386" width="13.42578125" style="1980" customWidth="1"/>
    <col min="5387" max="5387" width="15" style="1980" bestFit="1" customWidth="1"/>
    <col min="5388" max="5388" width="19.42578125" style="1980" bestFit="1" customWidth="1"/>
    <col min="5389" max="5389" width="8.85546875" style="1980"/>
    <col min="5390" max="5390" width="8.7109375" style="1980" customWidth="1"/>
    <col min="5391" max="5391" width="8.85546875" style="1980"/>
    <col min="5392" max="5392" width="14.28515625" style="1980" bestFit="1" customWidth="1"/>
    <col min="5393" max="5632" width="8.85546875" style="1980"/>
    <col min="5633" max="5633" width="10.7109375" style="1980" customWidth="1"/>
    <col min="5634" max="5634" width="11.85546875" style="1980" bestFit="1" customWidth="1"/>
    <col min="5635" max="5635" width="15" style="1980" bestFit="1" customWidth="1"/>
    <col min="5636" max="5636" width="14.28515625" style="1980" bestFit="1" customWidth="1"/>
    <col min="5637" max="5637" width="15" style="1980" bestFit="1" customWidth="1"/>
    <col min="5638" max="5638" width="11.28515625" style="1980" bestFit="1" customWidth="1"/>
    <col min="5639" max="5639" width="15" style="1980" bestFit="1" customWidth="1"/>
    <col min="5640" max="5640" width="13.140625" style="1980" customWidth="1"/>
    <col min="5641" max="5641" width="15" style="1980" bestFit="1" customWidth="1"/>
    <col min="5642" max="5642" width="13.42578125" style="1980" customWidth="1"/>
    <col min="5643" max="5643" width="15" style="1980" bestFit="1" customWidth="1"/>
    <col min="5644" max="5644" width="19.42578125" style="1980" bestFit="1" customWidth="1"/>
    <col min="5645" max="5645" width="8.85546875" style="1980"/>
    <col min="5646" max="5646" width="8.7109375" style="1980" customWidth="1"/>
    <col min="5647" max="5647" width="8.85546875" style="1980"/>
    <col min="5648" max="5648" width="14.28515625" style="1980" bestFit="1" customWidth="1"/>
    <col min="5649" max="5888" width="8.85546875" style="1980"/>
    <col min="5889" max="5889" width="10.7109375" style="1980" customWidth="1"/>
    <col min="5890" max="5890" width="11.85546875" style="1980" bestFit="1" customWidth="1"/>
    <col min="5891" max="5891" width="15" style="1980" bestFit="1" customWidth="1"/>
    <col min="5892" max="5892" width="14.28515625" style="1980" bestFit="1" customWidth="1"/>
    <col min="5893" max="5893" width="15" style="1980" bestFit="1" customWidth="1"/>
    <col min="5894" max="5894" width="11.28515625" style="1980" bestFit="1" customWidth="1"/>
    <col min="5895" max="5895" width="15" style="1980" bestFit="1" customWidth="1"/>
    <col min="5896" max="5896" width="13.140625" style="1980" customWidth="1"/>
    <col min="5897" max="5897" width="15" style="1980" bestFit="1" customWidth="1"/>
    <col min="5898" max="5898" width="13.42578125" style="1980" customWidth="1"/>
    <col min="5899" max="5899" width="15" style="1980" bestFit="1" customWidth="1"/>
    <col min="5900" max="5900" width="19.42578125" style="1980" bestFit="1" customWidth="1"/>
    <col min="5901" max="5901" width="8.85546875" style="1980"/>
    <col min="5902" max="5902" width="8.7109375" style="1980" customWidth="1"/>
    <col min="5903" max="5903" width="8.85546875" style="1980"/>
    <col min="5904" max="5904" width="14.28515625" style="1980" bestFit="1" customWidth="1"/>
    <col min="5905" max="6144" width="8.85546875" style="1980"/>
    <col min="6145" max="6145" width="10.7109375" style="1980" customWidth="1"/>
    <col min="6146" max="6146" width="11.85546875" style="1980" bestFit="1" customWidth="1"/>
    <col min="6147" max="6147" width="15" style="1980" bestFit="1" customWidth="1"/>
    <col min="6148" max="6148" width="14.28515625" style="1980" bestFit="1" customWidth="1"/>
    <col min="6149" max="6149" width="15" style="1980" bestFit="1" customWidth="1"/>
    <col min="6150" max="6150" width="11.28515625" style="1980" bestFit="1" customWidth="1"/>
    <col min="6151" max="6151" width="15" style="1980" bestFit="1" customWidth="1"/>
    <col min="6152" max="6152" width="13.140625" style="1980" customWidth="1"/>
    <col min="6153" max="6153" width="15" style="1980" bestFit="1" customWidth="1"/>
    <col min="6154" max="6154" width="13.42578125" style="1980" customWidth="1"/>
    <col min="6155" max="6155" width="15" style="1980" bestFit="1" customWidth="1"/>
    <col min="6156" max="6156" width="19.42578125" style="1980" bestFit="1" customWidth="1"/>
    <col min="6157" max="6157" width="8.85546875" style="1980"/>
    <col min="6158" max="6158" width="8.7109375" style="1980" customWidth="1"/>
    <col min="6159" max="6159" width="8.85546875" style="1980"/>
    <col min="6160" max="6160" width="14.28515625" style="1980" bestFit="1" customWidth="1"/>
    <col min="6161" max="6400" width="8.85546875" style="1980"/>
    <col min="6401" max="6401" width="10.7109375" style="1980" customWidth="1"/>
    <col min="6402" max="6402" width="11.85546875" style="1980" bestFit="1" customWidth="1"/>
    <col min="6403" max="6403" width="15" style="1980" bestFit="1" customWidth="1"/>
    <col min="6404" max="6404" width="14.28515625" style="1980" bestFit="1" customWidth="1"/>
    <col min="6405" max="6405" width="15" style="1980" bestFit="1" customWidth="1"/>
    <col min="6406" max="6406" width="11.28515625" style="1980" bestFit="1" customWidth="1"/>
    <col min="6407" max="6407" width="15" style="1980" bestFit="1" customWidth="1"/>
    <col min="6408" max="6408" width="13.140625" style="1980" customWidth="1"/>
    <col min="6409" max="6409" width="15" style="1980" bestFit="1" customWidth="1"/>
    <col min="6410" max="6410" width="13.42578125" style="1980" customWidth="1"/>
    <col min="6411" max="6411" width="15" style="1980" bestFit="1" customWidth="1"/>
    <col min="6412" max="6412" width="19.42578125" style="1980" bestFit="1" customWidth="1"/>
    <col min="6413" max="6413" width="8.85546875" style="1980"/>
    <col min="6414" max="6414" width="8.7109375" style="1980" customWidth="1"/>
    <col min="6415" max="6415" width="8.85546875" style="1980"/>
    <col min="6416" max="6416" width="14.28515625" style="1980" bestFit="1" customWidth="1"/>
    <col min="6417" max="6656" width="8.85546875" style="1980"/>
    <col min="6657" max="6657" width="10.7109375" style="1980" customWidth="1"/>
    <col min="6658" max="6658" width="11.85546875" style="1980" bestFit="1" customWidth="1"/>
    <col min="6659" max="6659" width="15" style="1980" bestFit="1" customWidth="1"/>
    <col min="6660" max="6660" width="14.28515625" style="1980" bestFit="1" customWidth="1"/>
    <col min="6661" max="6661" width="15" style="1980" bestFit="1" customWidth="1"/>
    <col min="6662" max="6662" width="11.28515625" style="1980" bestFit="1" customWidth="1"/>
    <col min="6663" max="6663" width="15" style="1980" bestFit="1" customWidth="1"/>
    <col min="6664" max="6664" width="13.140625" style="1980" customWidth="1"/>
    <col min="6665" max="6665" width="15" style="1980" bestFit="1" customWidth="1"/>
    <col min="6666" max="6666" width="13.42578125" style="1980" customWidth="1"/>
    <col min="6667" max="6667" width="15" style="1980" bestFit="1" customWidth="1"/>
    <col min="6668" max="6668" width="19.42578125" style="1980" bestFit="1" customWidth="1"/>
    <col min="6669" max="6669" width="8.85546875" style="1980"/>
    <col min="6670" max="6670" width="8.7109375" style="1980" customWidth="1"/>
    <col min="6671" max="6671" width="8.85546875" style="1980"/>
    <col min="6672" max="6672" width="14.28515625" style="1980" bestFit="1" customWidth="1"/>
    <col min="6673" max="6912" width="8.85546875" style="1980"/>
    <col min="6913" max="6913" width="10.7109375" style="1980" customWidth="1"/>
    <col min="6914" max="6914" width="11.85546875" style="1980" bestFit="1" customWidth="1"/>
    <col min="6915" max="6915" width="15" style="1980" bestFit="1" customWidth="1"/>
    <col min="6916" max="6916" width="14.28515625" style="1980" bestFit="1" customWidth="1"/>
    <col min="6917" max="6917" width="15" style="1980" bestFit="1" customWidth="1"/>
    <col min="6918" max="6918" width="11.28515625" style="1980" bestFit="1" customWidth="1"/>
    <col min="6919" max="6919" width="15" style="1980" bestFit="1" customWidth="1"/>
    <col min="6920" max="6920" width="13.140625" style="1980" customWidth="1"/>
    <col min="6921" max="6921" width="15" style="1980" bestFit="1" customWidth="1"/>
    <col min="6922" max="6922" width="13.42578125" style="1980" customWidth="1"/>
    <col min="6923" max="6923" width="15" style="1980" bestFit="1" customWidth="1"/>
    <col min="6924" max="6924" width="19.42578125" style="1980" bestFit="1" customWidth="1"/>
    <col min="6925" max="6925" width="8.85546875" style="1980"/>
    <col min="6926" max="6926" width="8.7109375" style="1980" customWidth="1"/>
    <col min="6927" max="6927" width="8.85546875" style="1980"/>
    <col min="6928" max="6928" width="14.28515625" style="1980" bestFit="1" customWidth="1"/>
    <col min="6929" max="7168" width="8.85546875" style="1980"/>
    <col min="7169" max="7169" width="10.7109375" style="1980" customWidth="1"/>
    <col min="7170" max="7170" width="11.85546875" style="1980" bestFit="1" customWidth="1"/>
    <col min="7171" max="7171" width="15" style="1980" bestFit="1" customWidth="1"/>
    <col min="7172" max="7172" width="14.28515625" style="1980" bestFit="1" customWidth="1"/>
    <col min="7173" max="7173" width="15" style="1980" bestFit="1" customWidth="1"/>
    <col min="7174" max="7174" width="11.28515625" style="1980" bestFit="1" customWidth="1"/>
    <col min="7175" max="7175" width="15" style="1980" bestFit="1" customWidth="1"/>
    <col min="7176" max="7176" width="13.140625" style="1980" customWidth="1"/>
    <col min="7177" max="7177" width="15" style="1980" bestFit="1" customWidth="1"/>
    <col min="7178" max="7178" width="13.42578125" style="1980" customWidth="1"/>
    <col min="7179" max="7179" width="15" style="1980" bestFit="1" customWidth="1"/>
    <col min="7180" max="7180" width="19.42578125" style="1980" bestFit="1" customWidth="1"/>
    <col min="7181" max="7181" width="8.85546875" style="1980"/>
    <col min="7182" max="7182" width="8.7109375" style="1980" customWidth="1"/>
    <col min="7183" max="7183" width="8.85546875" style="1980"/>
    <col min="7184" max="7184" width="14.28515625" style="1980" bestFit="1" customWidth="1"/>
    <col min="7185" max="7424" width="8.85546875" style="1980"/>
    <col min="7425" max="7425" width="10.7109375" style="1980" customWidth="1"/>
    <col min="7426" max="7426" width="11.85546875" style="1980" bestFit="1" customWidth="1"/>
    <col min="7427" max="7427" width="15" style="1980" bestFit="1" customWidth="1"/>
    <col min="7428" max="7428" width="14.28515625" style="1980" bestFit="1" customWidth="1"/>
    <col min="7429" max="7429" width="15" style="1980" bestFit="1" customWidth="1"/>
    <col min="7430" max="7430" width="11.28515625" style="1980" bestFit="1" customWidth="1"/>
    <col min="7431" max="7431" width="15" style="1980" bestFit="1" customWidth="1"/>
    <col min="7432" max="7432" width="13.140625" style="1980" customWidth="1"/>
    <col min="7433" max="7433" width="15" style="1980" bestFit="1" customWidth="1"/>
    <col min="7434" max="7434" width="13.42578125" style="1980" customWidth="1"/>
    <col min="7435" max="7435" width="15" style="1980" bestFit="1" customWidth="1"/>
    <col min="7436" max="7436" width="19.42578125" style="1980" bestFit="1" customWidth="1"/>
    <col min="7437" max="7437" width="8.85546875" style="1980"/>
    <col min="7438" max="7438" width="8.7109375" style="1980" customWidth="1"/>
    <col min="7439" max="7439" width="8.85546875" style="1980"/>
    <col min="7440" max="7440" width="14.28515625" style="1980" bestFit="1" customWidth="1"/>
    <col min="7441" max="7680" width="8.85546875" style="1980"/>
    <col min="7681" max="7681" width="10.7109375" style="1980" customWidth="1"/>
    <col min="7682" max="7682" width="11.85546875" style="1980" bestFit="1" customWidth="1"/>
    <col min="7683" max="7683" width="15" style="1980" bestFit="1" customWidth="1"/>
    <col min="7684" max="7684" width="14.28515625" style="1980" bestFit="1" customWidth="1"/>
    <col min="7685" max="7685" width="15" style="1980" bestFit="1" customWidth="1"/>
    <col min="7686" max="7686" width="11.28515625" style="1980" bestFit="1" customWidth="1"/>
    <col min="7687" max="7687" width="15" style="1980" bestFit="1" customWidth="1"/>
    <col min="7688" max="7688" width="13.140625" style="1980" customWidth="1"/>
    <col min="7689" max="7689" width="15" style="1980" bestFit="1" customWidth="1"/>
    <col min="7690" max="7690" width="13.42578125" style="1980" customWidth="1"/>
    <col min="7691" max="7691" width="15" style="1980" bestFit="1" customWidth="1"/>
    <col min="7692" max="7692" width="19.42578125" style="1980" bestFit="1" customWidth="1"/>
    <col min="7693" max="7693" width="8.85546875" style="1980"/>
    <col min="7694" max="7694" width="8.7109375" style="1980" customWidth="1"/>
    <col min="7695" max="7695" width="8.85546875" style="1980"/>
    <col min="7696" max="7696" width="14.28515625" style="1980" bestFit="1" customWidth="1"/>
    <col min="7697" max="7936" width="8.85546875" style="1980"/>
    <col min="7937" max="7937" width="10.7109375" style="1980" customWidth="1"/>
    <col min="7938" max="7938" width="11.85546875" style="1980" bestFit="1" customWidth="1"/>
    <col min="7939" max="7939" width="15" style="1980" bestFit="1" customWidth="1"/>
    <col min="7940" max="7940" width="14.28515625" style="1980" bestFit="1" customWidth="1"/>
    <col min="7941" max="7941" width="15" style="1980" bestFit="1" customWidth="1"/>
    <col min="7942" max="7942" width="11.28515625" style="1980" bestFit="1" customWidth="1"/>
    <col min="7943" max="7943" width="15" style="1980" bestFit="1" customWidth="1"/>
    <col min="7944" max="7944" width="13.140625" style="1980" customWidth="1"/>
    <col min="7945" max="7945" width="15" style="1980" bestFit="1" customWidth="1"/>
    <col min="7946" max="7946" width="13.42578125" style="1980" customWidth="1"/>
    <col min="7947" max="7947" width="15" style="1980" bestFit="1" customWidth="1"/>
    <col min="7948" max="7948" width="19.42578125" style="1980" bestFit="1" customWidth="1"/>
    <col min="7949" max="7949" width="8.85546875" style="1980"/>
    <col min="7950" max="7950" width="8.7109375" style="1980" customWidth="1"/>
    <col min="7951" max="7951" width="8.85546875" style="1980"/>
    <col min="7952" max="7952" width="14.28515625" style="1980" bestFit="1" customWidth="1"/>
    <col min="7953" max="8192" width="8.85546875" style="1980"/>
    <col min="8193" max="8193" width="10.7109375" style="1980" customWidth="1"/>
    <col min="8194" max="8194" width="11.85546875" style="1980" bestFit="1" customWidth="1"/>
    <col min="8195" max="8195" width="15" style="1980" bestFit="1" customWidth="1"/>
    <col min="8196" max="8196" width="14.28515625" style="1980" bestFit="1" customWidth="1"/>
    <col min="8197" max="8197" width="15" style="1980" bestFit="1" customWidth="1"/>
    <col min="8198" max="8198" width="11.28515625" style="1980" bestFit="1" customWidth="1"/>
    <col min="8199" max="8199" width="15" style="1980" bestFit="1" customWidth="1"/>
    <col min="8200" max="8200" width="13.140625" style="1980" customWidth="1"/>
    <col min="8201" max="8201" width="15" style="1980" bestFit="1" customWidth="1"/>
    <col min="8202" max="8202" width="13.42578125" style="1980" customWidth="1"/>
    <col min="8203" max="8203" width="15" style="1980" bestFit="1" customWidth="1"/>
    <col min="8204" max="8204" width="19.42578125" style="1980" bestFit="1" customWidth="1"/>
    <col min="8205" max="8205" width="8.85546875" style="1980"/>
    <col min="8206" max="8206" width="8.7109375" style="1980" customWidth="1"/>
    <col min="8207" max="8207" width="8.85546875" style="1980"/>
    <col min="8208" max="8208" width="14.28515625" style="1980" bestFit="1" customWidth="1"/>
    <col min="8209" max="8448" width="8.85546875" style="1980"/>
    <col min="8449" max="8449" width="10.7109375" style="1980" customWidth="1"/>
    <col min="8450" max="8450" width="11.85546875" style="1980" bestFit="1" customWidth="1"/>
    <col min="8451" max="8451" width="15" style="1980" bestFit="1" customWidth="1"/>
    <col min="8452" max="8452" width="14.28515625" style="1980" bestFit="1" customWidth="1"/>
    <col min="8453" max="8453" width="15" style="1980" bestFit="1" customWidth="1"/>
    <col min="8454" max="8454" width="11.28515625" style="1980" bestFit="1" customWidth="1"/>
    <col min="8455" max="8455" width="15" style="1980" bestFit="1" customWidth="1"/>
    <col min="8456" max="8456" width="13.140625" style="1980" customWidth="1"/>
    <col min="8457" max="8457" width="15" style="1980" bestFit="1" customWidth="1"/>
    <col min="8458" max="8458" width="13.42578125" style="1980" customWidth="1"/>
    <col min="8459" max="8459" width="15" style="1980" bestFit="1" customWidth="1"/>
    <col min="8460" max="8460" width="19.42578125" style="1980" bestFit="1" customWidth="1"/>
    <col min="8461" max="8461" width="8.85546875" style="1980"/>
    <col min="8462" max="8462" width="8.7109375" style="1980" customWidth="1"/>
    <col min="8463" max="8463" width="8.85546875" style="1980"/>
    <col min="8464" max="8464" width="14.28515625" style="1980" bestFit="1" customWidth="1"/>
    <col min="8465" max="8704" width="8.85546875" style="1980"/>
    <col min="8705" max="8705" width="10.7109375" style="1980" customWidth="1"/>
    <col min="8706" max="8706" width="11.85546875" style="1980" bestFit="1" customWidth="1"/>
    <col min="8707" max="8707" width="15" style="1980" bestFit="1" customWidth="1"/>
    <col min="8708" max="8708" width="14.28515625" style="1980" bestFit="1" customWidth="1"/>
    <col min="8709" max="8709" width="15" style="1980" bestFit="1" customWidth="1"/>
    <col min="8710" max="8710" width="11.28515625" style="1980" bestFit="1" customWidth="1"/>
    <col min="8711" max="8711" width="15" style="1980" bestFit="1" customWidth="1"/>
    <col min="8712" max="8712" width="13.140625" style="1980" customWidth="1"/>
    <col min="8713" max="8713" width="15" style="1980" bestFit="1" customWidth="1"/>
    <col min="8714" max="8714" width="13.42578125" style="1980" customWidth="1"/>
    <col min="8715" max="8715" width="15" style="1980" bestFit="1" customWidth="1"/>
    <col min="8716" max="8716" width="19.42578125" style="1980" bestFit="1" customWidth="1"/>
    <col min="8717" max="8717" width="8.85546875" style="1980"/>
    <col min="8718" max="8718" width="8.7109375" style="1980" customWidth="1"/>
    <col min="8719" max="8719" width="8.85546875" style="1980"/>
    <col min="8720" max="8720" width="14.28515625" style="1980" bestFit="1" customWidth="1"/>
    <col min="8721" max="8960" width="8.85546875" style="1980"/>
    <col min="8961" max="8961" width="10.7109375" style="1980" customWidth="1"/>
    <col min="8962" max="8962" width="11.85546875" style="1980" bestFit="1" customWidth="1"/>
    <col min="8963" max="8963" width="15" style="1980" bestFit="1" customWidth="1"/>
    <col min="8964" max="8964" width="14.28515625" style="1980" bestFit="1" customWidth="1"/>
    <col min="8965" max="8965" width="15" style="1980" bestFit="1" customWidth="1"/>
    <col min="8966" max="8966" width="11.28515625" style="1980" bestFit="1" customWidth="1"/>
    <col min="8967" max="8967" width="15" style="1980" bestFit="1" customWidth="1"/>
    <col min="8968" max="8968" width="13.140625" style="1980" customWidth="1"/>
    <col min="8969" max="8969" width="15" style="1980" bestFit="1" customWidth="1"/>
    <col min="8970" max="8970" width="13.42578125" style="1980" customWidth="1"/>
    <col min="8971" max="8971" width="15" style="1980" bestFit="1" customWidth="1"/>
    <col min="8972" max="8972" width="19.42578125" style="1980" bestFit="1" customWidth="1"/>
    <col min="8973" max="8973" width="8.85546875" style="1980"/>
    <col min="8974" max="8974" width="8.7109375" style="1980" customWidth="1"/>
    <col min="8975" max="8975" width="8.85546875" style="1980"/>
    <col min="8976" max="8976" width="14.28515625" style="1980" bestFit="1" customWidth="1"/>
    <col min="8977" max="9216" width="8.85546875" style="1980"/>
    <col min="9217" max="9217" width="10.7109375" style="1980" customWidth="1"/>
    <col min="9218" max="9218" width="11.85546875" style="1980" bestFit="1" customWidth="1"/>
    <col min="9219" max="9219" width="15" style="1980" bestFit="1" customWidth="1"/>
    <col min="9220" max="9220" width="14.28515625" style="1980" bestFit="1" customWidth="1"/>
    <col min="9221" max="9221" width="15" style="1980" bestFit="1" customWidth="1"/>
    <col min="9222" max="9222" width="11.28515625" style="1980" bestFit="1" customWidth="1"/>
    <col min="9223" max="9223" width="15" style="1980" bestFit="1" customWidth="1"/>
    <col min="9224" max="9224" width="13.140625" style="1980" customWidth="1"/>
    <col min="9225" max="9225" width="15" style="1980" bestFit="1" customWidth="1"/>
    <col min="9226" max="9226" width="13.42578125" style="1980" customWidth="1"/>
    <col min="9227" max="9227" width="15" style="1980" bestFit="1" customWidth="1"/>
    <col min="9228" max="9228" width="19.42578125" style="1980" bestFit="1" customWidth="1"/>
    <col min="9229" max="9229" width="8.85546875" style="1980"/>
    <col min="9230" max="9230" width="8.7109375" style="1980" customWidth="1"/>
    <col min="9231" max="9231" width="8.85546875" style="1980"/>
    <col min="9232" max="9232" width="14.28515625" style="1980" bestFit="1" customWidth="1"/>
    <col min="9233" max="9472" width="8.85546875" style="1980"/>
    <col min="9473" max="9473" width="10.7109375" style="1980" customWidth="1"/>
    <col min="9474" max="9474" width="11.85546875" style="1980" bestFit="1" customWidth="1"/>
    <col min="9475" max="9475" width="15" style="1980" bestFit="1" customWidth="1"/>
    <col min="9476" max="9476" width="14.28515625" style="1980" bestFit="1" customWidth="1"/>
    <col min="9477" max="9477" width="15" style="1980" bestFit="1" customWidth="1"/>
    <col min="9478" max="9478" width="11.28515625" style="1980" bestFit="1" customWidth="1"/>
    <col min="9479" max="9479" width="15" style="1980" bestFit="1" customWidth="1"/>
    <col min="9480" max="9480" width="13.140625" style="1980" customWidth="1"/>
    <col min="9481" max="9481" width="15" style="1980" bestFit="1" customWidth="1"/>
    <col min="9482" max="9482" width="13.42578125" style="1980" customWidth="1"/>
    <col min="9483" max="9483" width="15" style="1980" bestFit="1" customWidth="1"/>
    <col min="9484" max="9484" width="19.42578125" style="1980" bestFit="1" customWidth="1"/>
    <col min="9485" max="9485" width="8.85546875" style="1980"/>
    <col min="9486" max="9486" width="8.7109375" style="1980" customWidth="1"/>
    <col min="9487" max="9487" width="8.85546875" style="1980"/>
    <col min="9488" max="9488" width="14.28515625" style="1980" bestFit="1" customWidth="1"/>
    <col min="9489" max="9728" width="8.85546875" style="1980"/>
    <col min="9729" max="9729" width="10.7109375" style="1980" customWidth="1"/>
    <col min="9730" max="9730" width="11.85546875" style="1980" bestFit="1" customWidth="1"/>
    <col min="9731" max="9731" width="15" style="1980" bestFit="1" customWidth="1"/>
    <col min="9732" max="9732" width="14.28515625" style="1980" bestFit="1" customWidth="1"/>
    <col min="9733" max="9733" width="15" style="1980" bestFit="1" customWidth="1"/>
    <col min="9734" max="9734" width="11.28515625" style="1980" bestFit="1" customWidth="1"/>
    <col min="9735" max="9735" width="15" style="1980" bestFit="1" customWidth="1"/>
    <col min="9736" max="9736" width="13.140625" style="1980" customWidth="1"/>
    <col min="9737" max="9737" width="15" style="1980" bestFit="1" customWidth="1"/>
    <col min="9738" max="9738" width="13.42578125" style="1980" customWidth="1"/>
    <col min="9739" max="9739" width="15" style="1980" bestFit="1" customWidth="1"/>
    <col min="9740" max="9740" width="19.42578125" style="1980" bestFit="1" customWidth="1"/>
    <col min="9741" max="9741" width="8.85546875" style="1980"/>
    <col min="9742" max="9742" width="8.7109375" style="1980" customWidth="1"/>
    <col min="9743" max="9743" width="8.85546875" style="1980"/>
    <col min="9744" max="9744" width="14.28515625" style="1980" bestFit="1" customWidth="1"/>
    <col min="9745" max="9984" width="8.85546875" style="1980"/>
    <col min="9985" max="9985" width="10.7109375" style="1980" customWidth="1"/>
    <col min="9986" max="9986" width="11.85546875" style="1980" bestFit="1" customWidth="1"/>
    <col min="9987" max="9987" width="15" style="1980" bestFit="1" customWidth="1"/>
    <col min="9988" max="9988" width="14.28515625" style="1980" bestFit="1" customWidth="1"/>
    <col min="9989" max="9989" width="15" style="1980" bestFit="1" customWidth="1"/>
    <col min="9990" max="9990" width="11.28515625" style="1980" bestFit="1" customWidth="1"/>
    <col min="9991" max="9991" width="15" style="1980" bestFit="1" customWidth="1"/>
    <col min="9992" max="9992" width="13.140625" style="1980" customWidth="1"/>
    <col min="9993" max="9993" width="15" style="1980" bestFit="1" customWidth="1"/>
    <col min="9994" max="9994" width="13.42578125" style="1980" customWidth="1"/>
    <col min="9995" max="9995" width="15" style="1980" bestFit="1" customWidth="1"/>
    <col min="9996" max="9996" width="19.42578125" style="1980" bestFit="1" customWidth="1"/>
    <col min="9997" max="9997" width="8.85546875" style="1980"/>
    <col min="9998" max="9998" width="8.7109375" style="1980" customWidth="1"/>
    <col min="9999" max="9999" width="8.85546875" style="1980"/>
    <col min="10000" max="10000" width="14.28515625" style="1980" bestFit="1" customWidth="1"/>
    <col min="10001" max="10240" width="8.85546875" style="1980"/>
    <col min="10241" max="10241" width="10.7109375" style="1980" customWidth="1"/>
    <col min="10242" max="10242" width="11.85546875" style="1980" bestFit="1" customWidth="1"/>
    <col min="10243" max="10243" width="15" style="1980" bestFit="1" customWidth="1"/>
    <col min="10244" max="10244" width="14.28515625" style="1980" bestFit="1" customWidth="1"/>
    <col min="10245" max="10245" width="15" style="1980" bestFit="1" customWidth="1"/>
    <col min="10246" max="10246" width="11.28515625" style="1980" bestFit="1" customWidth="1"/>
    <col min="10247" max="10247" width="15" style="1980" bestFit="1" customWidth="1"/>
    <col min="10248" max="10248" width="13.140625" style="1980" customWidth="1"/>
    <col min="10249" max="10249" width="15" style="1980" bestFit="1" customWidth="1"/>
    <col min="10250" max="10250" width="13.42578125" style="1980" customWidth="1"/>
    <col min="10251" max="10251" width="15" style="1980" bestFit="1" customWidth="1"/>
    <col min="10252" max="10252" width="19.42578125" style="1980" bestFit="1" customWidth="1"/>
    <col min="10253" max="10253" width="8.85546875" style="1980"/>
    <col min="10254" max="10254" width="8.7109375" style="1980" customWidth="1"/>
    <col min="10255" max="10255" width="8.85546875" style="1980"/>
    <col min="10256" max="10256" width="14.28515625" style="1980" bestFit="1" customWidth="1"/>
    <col min="10257" max="10496" width="8.85546875" style="1980"/>
    <col min="10497" max="10497" width="10.7109375" style="1980" customWidth="1"/>
    <col min="10498" max="10498" width="11.85546875" style="1980" bestFit="1" customWidth="1"/>
    <col min="10499" max="10499" width="15" style="1980" bestFit="1" customWidth="1"/>
    <col min="10500" max="10500" width="14.28515625" style="1980" bestFit="1" customWidth="1"/>
    <col min="10501" max="10501" width="15" style="1980" bestFit="1" customWidth="1"/>
    <col min="10502" max="10502" width="11.28515625" style="1980" bestFit="1" customWidth="1"/>
    <col min="10503" max="10503" width="15" style="1980" bestFit="1" customWidth="1"/>
    <col min="10504" max="10504" width="13.140625" style="1980" customWidth="1"/>
    <col min="10505" max="10505" width="15" style="1980" bestFit="1" customWidth="1"/>
    <col min="10506" max="10506" width="13.42578125" style="1980" customWidth="1"/>
    <col min="10507" max="10507" width="15" style="1980" bestFit="1" customWidth="1"/>
    <col min="10508" max="10508" width="19.42578125" style="1980" bestFit="1" customWidth="1"/>
    <col min="10509" max="10509" width="8.85546875" style="1980"/>
    <col min="10510" max="10510" width="8.7109375" style="1980" customWidth="1"/>
    <col min="10511" max="10511" width="8.85546875" style="1980"/>
    <col min="10512" max="10512" width="14.28515625" style="1980" bestFit="1" customWidth="1"/>
    <col min="10513" max="10752" width="8.85546875" style="1980"/>
    <col min="10753" max="10753" width="10.7109375" style="1980" customWidth="1"/>
    <col min="10754" max="10754" width="11.85546875" style="1980" bestFit="1" customWidth="1"/>
    <col min="10755" max="10755" width="15" style="1980" bestFit="1" customWidth="1"/>
    <col min="10756" max="10756" width="14.28515625" style="1980" bestFit="1" customWidth="1"/>
    <col min="10757" max="10757" width="15" style="1980" bestFit="1" customWidth="1"/>
    <col min="10758" max="10758" width="11.28515625" style="1980" bestFit="1" customWidth="1"/>
    <col min="10759" max="10759" width="15" style="1980" bestFit="1" customWidth="1"/>
    <col min="10760" max="10760" width="13.140625" style="1980" customWidth="1"/>
    <col min="10761" max="10761" width="15" style="1980" bestFit="1" customWidth="1"/>
    <col min="10762" max="10762" width="13.42578125" style="1980" customWidth="1"/>
    <col min="10763" max="10763" width="15" style="1980" bestFit="1" customWidth="1"/>
    <col min="10764" max="10764" width="19.42578125" style="1980" bestFit="1" customWidth="1"/>
    <col min="10765" max="10765" width="8.85546875" style="1980"/>
    <col min="10766" max="10766" width="8.7109375" style="1980" customWidth="1"/>
    <col min="10767" max="10767" width="8.85546875" style="1980"/>
    <col min="10768" max="10768" width="14.28515625" style="1980" bestFit="1" customWidth="1"/>
    <col min="10769" max="11008" width="8.85546875" style="1980"/>
    <col min="11009" max="11009" width="10.7109375" style="1980" customWidth="1"/>
    <col min="11010" max="11010" width="11.85546875" style="1980" bestFit="1" customWidth="1"/>
    <col min="11011" max="11011" width="15" style="1980" bestFit="1" customWidth="1"/>
    <col min="11012" max="11012" width="14.28515625" style="1980" bestFit="1" customWidth="1"/>
    <col min="11013" max="11013" width="15" style="1980" bestFit="1" customWidth="1"/>
    <col min="11014" max="11014" width="11.28515625" style="1980" bestFit="1" customWidth="1"/>
    <col min="11015" max="11015" width="15" style="1980" bestFit="1" customWidth="1"/>
    <col min="11016" max="11016" width="13.140625" style="1980" customWidth="1"/>
    <col min="11017" max="11017" width="15" style="1980" bestFit="1" customWidth="1"/>
    <col min="11018" max="11018" width="13.42578125" style="1980" customWidth="1"/>
    <col min="11019" max="11019" width="15" style="1980" bestFit="1" customWidth="1"/>
    <col min="11020" max="11020" width="19.42578125" style="1980" bestFit="1" customWidth="1"/>
    <col min="11021" max="11021" width="8.85546875" style="1980"/>
    <col min="11022" max="11022" width="8.7109375" style="1980" customWidth="1"/>
    <col min="11023" max="11023" width="8.85546875" style="1980"/>
    <col min="11024" max="11024" width="14.28515625" style="1980" bestFit="1" customWidth="1"/>
    <col min="11025" max="11264" width="8.85546875" style="1980"/>
    <col min="11265" max="11265" width="10.7109375" style="1980" customWidth="1"/>
    <col min="11266" max="11266" width="11.85546875" style="1980" bestFit="1" customWidth="1"/>
    <col min="11267" max="11267" width="15" style="1980" bestFit="1" customWidth="1"/>
    <col min="11268" max="11268" width="14.28515625" style="1980" bestFit="1" customWidth="1"/>
    <col min="11269" max="11269" width="15" style="1980" bestFit="1" customWidth="1"/>
    <col min="11270" max="11270" width="11.28515625" style="1980" bestFit="1" customWidth="1"/>
    <col min="11271" max="11271" width="15" style="1980" bestFit="1" customWidth="1"/>
    <col min="11272" max="11272" width="13.140625" style="1980" customWidth="1"/>
    <col min="11273" max="11273" width="15" style="1980" bestFit="1" customWidth="1"/>
    <col min="11274" max="11274" width="13.42578125" style="1980" customWidth="1"/>
    <col min="11275" max="11275" width="15" style="1980" bestFit="1" customWidth="1"/>
    <col min="11276" max="11276" width="19.42578125" style="1980" bestFit="1" customWidth="1"/>
    <col min="11277" max="11277" width="8.85546875" style="1980"/>
    <col min="11278" max="11278" width="8.7109375" style="1980" customWidth="1"/>
    <col min="11279" max="11279" width="8.85546875" style="1980"/>
    <col min="11280" max="11280" width="14.28515625" style="1980" bestFit="1" customWidth="1"/>
    <col min="11281" max="11520" width="8.85546875" style="1980"/>
    <col min="11521" max="11521" width="10.7109375" style="1980" customWidth="1"/>
    <col min="11522" max="11522" width="11.85546875" style="1980" bestFit="1" customWidth="1"/>
    <col min="11523" max="11523" width="15" style="1980" bestFit="1" customWidth="1"/>
    <col min="11524" max="11524" width="14.28515625" style="1980" bestFit="1" customWidth="1"/>
    <col min="11525" max="11525" width="15" style="1980" bestFit="1" customWidth="1"/>
    <col min="11526" max="11526" width="11.28515625" style="1980" bestFit="1" customWidth="1"/>
    <col min="11527" max="11527" width="15" style="1980" bestFit="1" customWidth="1"/>
    <col min="11528" max="11528" width="13.140625" style="1980" customWidth="1"/>
    <col min="11529" max="11529" width="15" style="1980" bestFit="1" customWidth="1"/>
    <col min="11530" max="11530" width="13.42578125" style="1980" customWidth="1"/>
    <col min="11531" max="11531" width="15" style="1980" bestFit="1" customWidth="1"/>
    <col min="11532" max="11532" width="19.42578125" style="1980" bestFit="1" customWidth="1"/>
    <col min="11533" max="11533" width="8.85546875" style="1980"/>
    <col min="11534" max="11534" width="8.7109375" style="1980" customWidth="1"/>
    <col min="11535" max="11535" width="8.85546875" style="1980"/>
    <col min="11536" max="11536" width="14.28515625" style="1980" bestFit="1" customWidth="1"/>
    <col min="11537" max="11776" width="8.85546875" style="1980"/>
    <col min="11777" max="11777" width="10.7109375" style="1980" customWidth="1"/>
    <col min="11778" max="11778" width="11.85546875" style="1980" bestFit="1" customWidth="1"/>
    <col min="11779" max="11779" width="15" style="1980" bestFit="1" customWidth="1"/>
    <col min="11780" max="11780" width="14.28515625" style="1980" bestFit="1" customWidth="1"/>
    <col min="11781" max="11781" width="15" style="1980" bestFit="1" customWidth="1"/>
    <col min="11782" max="11782" width="11.28515625" style="1980" bestFit="1" customWidth="1"/>
    <col min="11783" max="11783" width="15" style="1980" bestFit="1" customWidth="1"/>
    <col min="11784" max="11784" width="13.140625" style="1980" customWidth="1"/>
    <col min="11785" max="11785" width="15" style="1980" bestFit="1" customWidth="1"/>
    <col min="11786" max="11786" width="13.42578125" style="1980" customWidth="1"/>
    <col min="11787" max="11787" width="15" style="1980" bestFit="1" customWidth="1"/>
    <col min="11788" max="11788" width="19.42578125" style="1980" bestFit="1" customWidth="1"/>
    <col min="11789" max="11789" width="8.85546875" style="1980"/>
    <col min="11790" max="11790" width="8.7109375" style="1980" customWidth="1"/>
    <col min="11791" max="11791" width="8.85546875" style="1980"/>
    <col min="11792" max="11792" width="14.28515625" style="1980" bestFit="1" customWidth="1"/>
    <col min="11793" max="12032" width="8.85546875" style="1980"/>
    <col min="12033" max="12033" width="10.7109375" style="1980" customWidth="1"/>
    <col min="12034" max="12034" width="11.85546875" style="1980" bestFit="1" customWidth="1"/>
    <col min="12035" max="12035" width="15" style="1980" bestFit="1" customWidth="1"/>
    <col min="12036" max="12036" width="14.28515625" style="1980" bestFit="1" customWidth="1"/>
    <col min="12037" max="12037" width="15" style="1980" bestFit="1" customWidth="1"/>
    <col min="12038" max="12038" width="11.28515625" style="1980" bestFit="1" customWidth="1"/>
    <col min="12039" max="12039" width="15" style="1980" bestFit="1" customWidth="1"/>
    <col min="12040" max="12040" width="13.140625" style="1980" customWidth="1"/>
    <col min="12041" max="12041" width="15" style="1980" bestFit="1" customWidth="1"/>
    <col min="12042" max="12042" width="13.42578125" style="1980" customWidth="1"/>
    <col min="12043" max="12043" width="15" style="1980" bestFit="1" customWidth="1"/>
    <col min="12044" max="12044" width="19.42578125" style="1980" bestFit="1" customWidth="1"/>
    <col min="12045" max="12045" width="8.85546875" style="1980"/>
    <col min="12046" max="12046" width="8.7109375" style="1980" customWidth="1"/>
    <col min="12047" max="12047" width="8.85546875" style="1980"/>
    <col min="12048" max="12048" width="14.28515625" style="1980" bestFit="1" customWidth="1"/>
    <col min="12049" max="12288" width="8.85546875" style="1980"/>
    <col min="12289" max="12289" width="10.7109375" style="1980" customWidth="1"/>
    <col min="12290" max="12290" width="11.85546875" style="1980" bestFit="1" customWidth="1"/>
    <col min="12291" max="12291" width="15" style="1980" bestFit="1" customWidth="1"/>
    <col min="12292" max="12292" width="14.28515625" style="1980" bestFit="1" customWidth="1"/>
    <col min="12293" max="12293" width="15" style="1980" bestFit="1" customWidth="1"/>
    <col min="12294" max="12294" width="11.28515625" style="1980" bestFit="1" customWidth="1"/>
    <col min="12295" max="12295" width="15" style="1980" bestFit="1" customWidth="1"/>
    <col min="12296" max="12296" width="13.140625" style="1980" customWidth="1"/>
    <col min="12297" max="12297" width="15" style="1980" bestFit="1" customWidth="1"/>
    <col min="12298" max="12298" width="13.42578125" style="1980" customWidth="1"/>
    <col min="12299" max="12299" width="15" style="1980" bestFit="1" customWidth="1"/>
    <col min="12300" max="12300" width="19.42578125" style="1980" bestFit="1" customWidth="1"/>
    <col min="12301" max="12301" width="8.85546875" style="1980"/>
    <col min="12302" max="12302" width="8.7109375" style="1980" customWidth="1"/>
    <col min="12303" max="12303" width="8.85546875" style="1980"/>
    <col min="12304" max="12304" width="14.28515625" style="1980" bestFit="1" customWidth="1"/>
    <col min="12305" max="12544" width="8.85546875" style="1980"/>
    <col min="12545" max="12545" width="10.7109375" style="1980" customWidth="1"/>
    <col min="12546" max="12546" width="11.85546875" style="1980" bestFit="1" customWidth="1"/>
    <col min="12547" max="12547" width="15" style="1980" bestFit="1" customWidth="1"/>
    <col min="12548" max="12548" width="14.28515625" style="1980" bestFit="1" customWidth="1"/>
    <col min="12549" max="12549" width="15" style="1980" bestFit="1" customWidth="1"/>
    <col min="12550" max="12550" width="11.28515625" style="1980" bestFit="1" customWidth="1"/>
    <col min="12551" max="12551" width="15" style="1980" bestFit="1" customWidth="1"/>
    <col min="12552" max="12552" width="13.140625" style="1980" customWidth="1"/>
    <col min="12553" max="12553" width="15" style="1980" bestFit="1" customWidth="1"/>
    <col min="12554" max="12554" width="13.42578125" style="1980" customWidth="1"/>
    <col min="12555" max="12555" width="15" style="1980" bestFit="1" customWidth="1"/>
    <col min="12556" max="12556" width="19.42578125" style="1980" bestFit="1" customWidth="1"/>
    <col min="12557" max="12557" width="8.85546875" style="1980"/>
    <col min="12558" max="12558" width="8.7109375" style="1980" customWidth="1"/>
    <col min="12559" max="12559" width="8.85546875" style="1980"/>
    <col min="12560" max="12560" width="14.28515625" style="1980" bestFit="1" customWidth="1"/>
    <col min="12561" max="12800" width="8.85546875" style="1980"/>
    <col min="12801" max="12801" width="10.7109375" style="1980" customWidth="1"/>
    <col min="12802" max="12802" width="11.85546875" style="1980" bestFit="1" customWidth="1"/>
    <col min="12803" max="12803" width="15" style="1980" bestFit="1" customWidth="1"/>
    <col min="12804" max="12804" width="14.28515625" style="1980" bestFit="1" customWidth="1"/>
    <col min="12805" max="12805" width="15" style="1980" bestFit="1" customWidth="1"/>
    <col min="12806" max="12806" width="11.28515625" style="1980" bestFit="1" customWidth="1"/>
    <col min="12807" max="12807" width="15" style="1980" bestFit="1" customWidth="1"/>
    <col min="12808" max="12808" width="13.140625" style="1980" customWidth="1"/>
    <col min="12809" max="12809" width="15" style="1980" bestFit="1" customWidth="1"/>
    <col min="12810" max="12810" width="13.42578125" style="1980" customWidth="1"/>
    <col min="12811" max="12811" width="15" style="1980" bestFit="1" customWidth="1"/>
    <col min="12812" max="12812" width="19.42578125" style="1980" bestFit="1" customWidth="1"/>
    <col min="12813" max="12813" width="8.85546875" style="1980"/>
    <col min="12814" max="12814" width="8.7109375" style="1980" customWidth="1"/>
    <col min="12815" max="12815" width="8.85546875" style="1980"/>
    <col min="12816" max="12816" width="14.28515625" style="1980" bestFit="1" customWidth="1"/>
    <col min="12817" max="13056" width="8.85546875" style="1980"/>
    <col min="13057" max="13057" width="10.7109375" style="1980" customWidth="1"/>
    <col min="13058" max="13058" width="11.85546875" style="1980" bestFit="1" customWidth="1"/>
    <col min="13059" max="13059" width="15" style="1980" bestFit="1" customWidth="1"/>
    <col min="13060" max="13060" width="14.28515625" style="1980" bestFit="1" customWidth="1"/>
    <col min="13061" max="13061" width="15" style="1980" bestFit="1" customWidth="1"/>
    <col min="13062" max="13062" width="11.28515625" style="1980" bestFit="1" customWidth="1"/>
    <col min="13063" max="13063" width="15" style="1980" bestFit="1" customWidth="1"/>
    <col min="13064" max="13064" width="13.140625" style="1980" customWidth="1"/>
    <col min="13065" max="13065" width="15" style="1980" bestFit="1" customWidth="1"/>
    <col min="13066" max="13066" width="13.42578125" style="1980" customWidth="1"/>
    <col min="13067" max="13067" width="15" style="1980" bestFit="1" customWidth="1"/>
    <col min="13068" max="13068" width="19.42578125" style="1980" bestFit="1" customWidth="1"/>
    <col min="13069" max="13069" width="8.85546875" style="1980"/>
    <col min="13070" max="13070" width="8.7109375" style="1980" customWidth="1"/>
    <col min="13071" max="13071" width="8.85546875" style="1980"/>
    <col min="13072" max="13072" width="14.28515625" style="1980" bestFit="1" customWidth="1"/>
    <col min="13073" max="13312" width="8.85546875" style="1980"/>
    <col min="13313" max="13313" width="10.7109375" style="1980" customWidth="1"/>
    <col min="13314" max="13314" width="11.85546875" style="1980" bestFit="1" customWidth="1"/>
    <col min="13315" max="13315" width="15" style="1980" bestFit="1" customWidth="1"/>
    <col min="13316" max="13316" width="14.28515625" style="1980" bestFit="1" customWidth="1"/>
    <col min="13317" max="13317" width="15" style="1980" bestFit="1" customWidth="1"/>
    <col min="13318" max="13318" width="11.28515625" style="1980" bestFit="1" customWidth="1"/>
    <col min="13319" max="13319" width="15" style="1980" bestFit="1" customWidth="1"/>
    <col min="13320" max="13320" width="13.140625" style="1980" customWidth="1"/>
    <col min="13321" max="13321" width="15" style="1980" bestFit="1" customWidth="1"/>
    <col min="13322" max="13322" width="13.42578125" style="1980" customWidth="1"/>
    <col min="13323" max="13323" width="15" style="1980" bestFit="1" customWidth="1"/>
    <col min="13324" max="13324" width="19.42578125" style="1980" bestFit="1" customWidth="1"/>
    <col min="13325" max="13325" width="8.85546875" style="1980"/>
    <col min="13326" max="13326" width="8.7109375" style="1980" customWidth="1"/>
    <col min="13327" max="13327" width="8.85546875" style="1980"/>
    <col min="13328" max="13328" width="14.28515625" style="1980" bestFit="1" customWidth="1"/>
    <col min="13329" max="13568" width="8.85546875" style="1980"/>
    <col min="13569" max="13569" width="10.7109375" style="1980" customWidth="1"/>
    <col min="13570" max="13570" width="11.85546875" style="1980" bestFit="1" customWidth="1"/>
    <col min="13571" max="13571" width="15" style="1980" bestFit="1" customWidth="1"/>
    <col min="13572" max="13572" width="14.28515625" style="1980" bestFit="1" customWidth="1"/>
    <col min="13573" max="13573" width="15" style="1980" bestFit="1" customWidth="1"/>
    <col min="13574" max="13574" width="11.28515625" style="1980" bestFit="1" customWidth="1"/>
    <col min="13575" max="13575" width="15" style="1980" bestFit="1" customWidth="1"/>
    <col min="13576" max="13576" width="13.140625" style="1980" customWidth="1"/>
    <col min="13577" max="13577" width="15" style="1980" bestFit="1" customWidth="1"/>
    <col min="13578" max="13578" width="13.42578125" style="1980" customWidth="1"/>
    <col min="13579" max="13579" width="15" style="1980" bestFit="1" customWidth="1"/>
    <col min="13580" max="13580" width="19.42578125" style="1980" bestFit="1" customWidth="1"/>
    <col min="13581" max="13581" width="8.85546875" style="1980"/>
    <col min="13582" max="13582" width="8.7109375" style="1980" customWidth="1"/>
    <col min="13583" max="13583" width="8.85546875" style="1980"/>
    <col min="13584" max="13584" width="14.28515625" style="1980" bestFit="1" customWidth="1"/>
    <col min="13585" max="13824" width="8.85546875" style="1980"/>
    <col min="13825" max="13825" width="10.7109375" style="1980" customWidth="1"/>
    <col min="13826" max="13826" width="11.85546875" style="1980" bestFit="1" customWidth="1"/>
    <col min="13827" max="13827" width="15" style="1980" bestFit="1" customWidth="1"/>
    <col min="13828" max="13828" width="14.28515625" style="1980" bestFit="1" customWidth="1"/>
    <col min="13829" max="13829" width="15" style="1980" bestFit="1" customWidth="1"/>
    <col min="13830" max="13830" width="11.28515625" style="1980" bestFit="1" customWidth="1"/>
    <col min="13831" max="13831" width="15" style="1980" bestFit="1" customWidth="1"/>
    <col min="13832" max="13832" width="13.140625" style="1980" customWidth="1"/>
    <col min="13833" max="13833" width="15" style="1980" bestFit="1" customWidth="1"/>
    <col min="13834" max="13834" width="13.42578125" style="1980" customWidth="1"/>
    <col min="13835" max="13835" width="15" style="1980" bestFit="1" customWidth="1"/>
    <col min="13836" max="13836" width="19.42578125" style="1980" bestFit="1" customWidth="1"/>
    <col min="13837" max="13837" width="8.85546875" style="1980"/>
    <col min="13838" max="13838" width="8.7109375" style="1980" customWidth="1"/>
    <col min="13839" max="13839" width="8.85546875" style="1980"/>
    <col min="13840" max="13840" width="14.28515625" style="1980" bestFit="1" customWidth="1"/>
    <col min="13841" max="14080" width="8.85546875" style="1980"/>
    <col min="14081" max="14081" width="10.7109375" style="1980" customWidth="1"/>
    <col min="14082" max="14082" width="11.85546875" style="1980" bestFit="1" customWidth="1"/>
    <col min="14083" max="14083" width="15" style="1980" bestFit="1" customWidth="1"/>
    <col min="14084" max="14084" width="14.28515625" style="1980" bestFit="1" customWidth="1"/>
    <col min="14085" max="14085" width="15" style="1980" bestFit="1" customWidth="1"/>
    <col min="14086" max="14086" width="11.28515625" style="1980" bestFit="1" customWidth="1"/>
    <col min="14087" max="14087" width="15" style="1980" bestFit="1" customWidth="1"/>
    <col min="14088" max="14088" width="13.140625" style="1980" customWidth="1"/>
    <col min="14089" max="14089" width="15" style="1980" bestFit="1" customWidth="1"/>
    <col min="14090" max="14090" width="13.42578125" style="1980" customWidth="1"/>
    <col min="14091" max="14091" width="15" style="1980" bestFit="1" customWidth="1"/>
    <col min="14092" max="14092" width="19.42578125" style="1980" bestFit="1" customWidth="1"/>
    <col min="14093" max="14093" width="8.85546875" style="1980"/>
    <col min="14094" max="14094" width="8.7109375" style="1980" customWidth="1"/>
    <col min="14095" max="14095" width="8.85546875" style="1980"/>
    <col min="14096" max="14096" width="14.28515625" style="1980" bestFit="1" customWidth="1"/>
    <col min="14097" max="14336" width="8.85546875" style="1980"/>
    <col min="14337" max="14337" width="10.7109375" style="1980" customWidth="1"/>
    <col min="14338" max="14338" width="11.85546875" style="1980" bestFit="1" customWidth="1"/>
    <col min="14339" max="14339" width="15" style="1980" bestFit="1" customWidth="1"/>
    <col min="14340" max="14340" width="14.28515625" style="1980" bestFit="1" customWidth="1"/>
    <col min="14341" max="14341" width="15" style="1980" bestFit="1" customWidth="1"/>
    <col min="14342" max="14342" width="11.28515625" style="1980" bestFit="1" customWidth="1"/>
    <col min="14343" max="14343" width="15" style="1980" bestFit="1" customWidth="1"/>
    <col min="14344" max="14344" width="13.140625" style="1980" customWidth="1"/>
    <col min="14345" max="14345" width="15" style="1980" bestFit="1" customWidth="1"/>
    <col min="14346" max="14346" width="13.42578125" style="1980" customWidth="1"/>
    <col min="14347" max="14347" width="15" style="1980" bestFit="1" customWidth="1"/>
    <col min="14348" max="14348" width="19.42578125" style="1980" bestFit="1" customWidth="1"/>
    <col min="14349" max="14349" width="8.85546875" style="1980"/>
    <col min="14350" max="14350" width="8.7109375" style="1980" customWidth="1"/>
    <col min="14351" max="14351" width="8.85546875" style="1980"/>
    <col min="14352" max="14352" width="14.28515625" style="1980" bestFit="1" customWidth="1"/>
    <col min="14353" max="14592" width="8.85546875" style="1980"/>
    <col min="14593" max="14593" width="10.7109375" style="1980" customWidth="1"/>
    <col min="14594" max="14594" width="11.85546875" style="1980" bestFit="1" customWidth="1"/>
    <col min="14595" max="14595" width="15" style="1980" bestFit="1" customWidth="1"/>
    <col min="14596" max="14596" width="14.28515625" style="1980" bestFit="1" customWidth="1"/>
    <col min="14597" max="14597" width="15" style="1980" bestFit="1" customWidth="1"/>
    <col min="14598" max="14598" width="11.28515625" style="1980" bestFit="1" customWidth="1"/>
    <col min="14599" max="14599" width="15" style="1980" bestFit="1" customWidth="1"/>
    <col min="14600" max="14600" width="13.140625" style="1980" customWidth="1"/>
    <col min="14601" max="14601" width="15" style="1980" bestFit="1" customWidth="1"/>
    <col min="14602" max="14602" width="13.42578125" style="1980" customWidth="1"/>
    <col min="14603" max="14603" width="15" style="1980" bestFit="1" customWidth="1"/>
    <col min="14604" max="14604" width="19.42578125" style="1980" bestFit="1" customWidth="1"/>
    <col min="14605" max="14605" width="8.85546875" style="1980"/>
    <col min="14606" max="14606" width="8.7109375" style="1980" customWidth="1"/>
    <col min="14607" max="14607" width="8.85546875" style="1980"/>
    <col min="14608" max="14608" width="14.28515625" style="1980" bestFit="1" customWidth="1"/>
    <col min="14609" max="14848" width="8.85546875" style="1980"/>
    <col min="14849" max="14849" width="10.7109375" style="1980" customWidth="1"/>
    <col min="14850" max="14850" width="11.85546875" style="1980" bestFit="1" customWidth="1"/>
    <col min="14851" max="14851" width="15" style="1980" bestFit="1" customWidth="1"/>
    <col min="14852" max="14852" width="14.28515625" style="1980" bestFit="1" customWidth="1"/>
    <col min="14853" max="14853" width="15" style="1980" bestFit="1" customWidth="1"/>
    <col min="14854" max="14854" width="11.28515625" style="1980" bestFit="1" customWidth="1"/>
    <col min="14855" max="14855" width="15" style="1980" bestFit="1" customWidth="1"/>
    <col min="14856" max="14856" width="13.140625" style="1980" customWidth="1"/>
    <col min="14857" max="14857" width="15" style="1980" bestFit="1" customWidth="1"/>
    <col min="14858" max="14858" width="13.42578125" style="1980" customWidth="1"/>
    <col min="14859" max="14859" width="15" style="1980" bestFit="1" customWidth="1"/>
    <col min="14860" max="14860" width="19.42578125" style="1980" bestFit="1" customWidth="1"/>
    <col min="14861" max="14861" width="8.85546875" style="1980"/>
    <col min="14862" max="14862" width="8.7109375" style="1980" customWidth="1"/>
    <col min="14863" max="14863" width="8.85546875" style="1980"/>
    <col min="14864" max="14864" width="14.28515625" style="1980" bestFit="1" customWidth="1"/>
    <col min="14865" max="15104" width="8.85546875" style="1980"/>
    <col min="15105" max="15105" width="10.7109375" style="1980" customWidth="1"/>
    <col min="15106" max="15106" width="11.85546875" style="1980" bestFit="1" customWidth="1"/>
    <col min="15107" max="15107" width="15" style="1980" bestFit="1" customWidth="1"/>
    <col min="15108" max="15108" width="14.28515625" style="1980" bestFit="1" customWidth="1"/>
    <col min="15109" max="15109" width="15" style="1980" bestFit="1" customWidth="1"/>
    <col min="15110" max="15110" width="11.28515625" style="1980" bestFit="1" customWidth="1"/>
    <col min="15111" max="15111" width="15" style="1980" bestFit="1" customWidth="1"/>
    <col min="15112" max="15112" width="13.140625" style="1980" customWidth="1"/>
    <col min="15113" max="15113" width="15" style="1980" bestFit="1" customWidth="1"/>
    <col min="15114" max="15114" width="13.42578125" style="1980" customWidth="1"/>
    <col min="15115" max="15115" width="15" style="1980" bestFit="1" customWidth="1"/>
    <col min="15116" max="15116" width="19.42578125" style="1980" bestFit="1" customWidth="1"/>
    <col min="15117" max="15117" width="8.85546875" style="1980"/>
    <col min="15118" max="15118" width="8.7109375" style="1980" customWidth="1"/>
    <col min="15119" max="15119" width="8.85546875" style="1980"/>
    <col min="15120" max="15120" width="14.28515625" style="1980" bestFit="1" customWidth="1"/>
    <col min="15121" max="15360" width="8.85546875" style="1980"/>
    <col min="15361" max="15361" width="10.7109375" style="1980" customWidth="1"/>
    <col min="15362" max="15362" width="11.85546875" style="1980" bestFit="1" customWidth="1"/>
    <col min="15363" max="15363" width="15" style="1980" bestFit="1" customWidth="1"/>
    <col min="15364" max="15364" width="14.28515625" style="1980" bestFit="1" customWidth="1"/>
    <col min="15365" max="15365" width="15" style="1980" bestFit="1" customWidth="1"/>
    <col min="15366" max="15366" width="11.28515625" style="1980" bestFit="1" customWidth="1"/>
    <col min="15367" max="15367" width="15" style="1980" bestFit="1" customWidth="1"/>
    <col min="15368" max="15368" width="13.140625" style="1980" customWidth="1"/>
    <col min="15369" max="15369" width="15" style="1980" bestFit="1" customWidth="1"/>
    <col min="15370" max="15370" width="13.42578125" style="1980" customWidth="1"/>
    <col min="15371" max="15371" width="15" style="1980" bestFit="1" customWidth="1"/>
    <col min="15372" max="15372" width="19.42578125" style="1980" bestFit="1" customWidth="1"/>
    <col min="15373" max="15373" width="8.85546875" style="1980"/>
    <col min="15374" max="15374" width="8.7109375" style="1980" customWidth="1"/>
    <col min="15375" max="15375" width="8.85546875" style="1980"/>
    <col min="15376" max="15376" width="14.28515625" style="1980" bestFit="1" customWidth="1"/>
    <col min="15377" max="15616" width="8.85546875" style="1980"/>
    <col min="15617" max="15617" width="10.7109375" style="1980" customWidth="1"/>
    <col min="15618" max="15618" width="11.85546875" style="1980" bestFit="1" customWidth="1"/>
    <col min="15619" max="15619" width="15" style="1980" bestFit="1" customWidth="1"/>
    <col min="15620" max="15620" width="14.28515625" style="1980" bestFit="1" customWidth="1"/>
    <col min="15621" max="15621" width="15" style="1980" bestFit="1" customWidth="1"/>
    <col min="15622" max="15622" width="11.28515625" style="1980" bestFit="1" customWidth="1"/>
    <col min="15623" max="15623" width="15" style="1980" bestFit="1" customWidth="1"/>
    <col min="15624" max="15624" width="13.140625" style="1980" customWidth="1"/>
    <col min="15625" max="15625" width="15" style="1980" bestFit="1" customWidth="1"/>
    <col min="15626" max="15626" width="13.42578125" style="1980" customWidth="1"/>
    <col min="15627" max="15627" width="15" style="1980" bestFit="1" customWidth="1"/>
    <col min="15628" max="15628" width="19.42578125" style="1980" bestFit="1" customWidth="1"/>
    <col min="15629" max="15629" width="8.85546875" style="1980"/>
    <col min="15630" max="15630" width="8.7109375" style="1980" customWidth="1"/>
    <col min="15631" max="15631" width="8.85546875" style="1980"/>
    <col min="15632" max="15632" width="14.28515625" style="1980" bestFit="1" customWidth="1"/>
    <col min="15633" max="15872" width="8.85546875" style="1980"/>
    <col min="15873" max="15873" width="10.7109375" style="1980" customWidth="1"/>
    <col min="15874" max="15874" width="11.85546875" style="1980" bestFit="1" customWidth="1"/>
    <col min="15875" max="15875" width="15" style="1980" bestFit="1" customWidth="1"/>
    <col min="15876" max="15876" width="14.28515625" style="1980" bestFit="1" customWidth="1"/>
    <col min="15877" max="15877" width="15" style="1980" bestFit="1" customWidth="1"/>
    <col min="15878" max="15878" width="11.28515625" style="1980" bestFit="1" customWidth="1"/>
    <col min="15879" max="15879" width="15" style="1980" bestFit="1" customWidth="1"/>
    <col min="15880" max="15880" width="13.140625" style="1980" customWidth="1"/>
    <col min="15881" max="15881" width="15" style="1980" bestFit="1" customWidth="1"/>
    <col min="15882" max="15882" width="13.42578125" style="1980" customWidth="1"/>
    <col min="15883" max="15883" width="15" style="1980" bestFit="1" customWidth="1"/>
    <col min="15884" max="15884" width="19.42578125" style="1980" bestFit="1" customWidth="1"/>
    <col min="15885" max="15885" width="8.85546875" style="1980"/>
    <col min="15886" max="15886" width="8.7109375" style="1980" customWidth="1"/>
    <col min="15887" max="15887" width="8.85546875" style="1980"/>
    <col min="15888" max="15888" width="14.28515625" style="1980" bestFit="1" customWidth="1"/>
    <col min="15889" max="16128" width="8.85546875" style="1980"/>
    <col min="16129" max="16129" width="10.7109375" style="1980" customWidth="1"/>
    <col min="16130" max="16130" width="11.85546875" style="1980" bestFit="1" customWidth="1"/>
    <col min="16131" max="16131" width="15" style="1980" bestFit="1" customWidth="1"/>
    <col min="16132" max="16132" width="14.28515625" style="1980" bestFit="1" customWidth="1"/>
    <col min="16133" max="16133" width="15" style="1980" bestFit="1" customWidth="1"/>
    <col min="16134" max="16134" width="11.28515625" style="1980" bestFit="1" customWidth="1"/>
    <col min="16135" max="16135" width="15" style="1980" bestFit="1" customWidth="1"/>
    <col min="16136" max="16136" width="13.140625" style="1980" customWidth="1"/>
    <col min="16137" max="16137" width="15" style="1980" bestFit="1" customWidth="1"/>
    <col min="16138" max="16138" width="13.42578125" style="1980" customWidth="1"/>
    <col min="16139" max="16139" width="15" style="1980" bestFit="1" customWidth="1"/>
    <col min="16140" max="16140" width="19.42578125" style="1980" bestFit="1" customWidth="1"/>
    <col min="16141" max="16141" width="8.85546875" style="1980"/>
    <col min="16142" max="16142" width="8.7109375" style="1980" customWidth="1"/>
    <col min="16143" max="16143" width="8.85546875" style="1980"/>
    <col min="16144" max="16144" width="14.28515625" style="1980" bestFit="1" customWidth="1"/>
    <col min="16145" max="16384" width="8.85546875" style="1980"/>
  </cols>
  <sheetData>
    <row r="1" spans="1:11" s="2005" customFormat="1" ht="20.25" x14ac:dyDescent="0.25">
      <c r="A1" s="2067" t="s">
        <v>4928</v>
      </c>
      <c r="B1" s="2068"/>
      <c r="C1" s="2068"/>
      <c r="D1" s="2069"/>
      <c r="E1" s="2069"/>
      <c r="F1" s="2069"/>
      <c r="G1" s="2070"/>
      <c r="H1" s="2070"/>
      <c r="I1" s="2070"/>
      <c r="J1" s="2071"/>
      <c r="K1" s="1980"/>
    </row>
    <row r="2" spans="1:11" ht="21" thickBot="1" x14ac:dyDescent="0.3">
      <c r="A2" s="2067" t="s">
        <v>4929</v>
      </c>
      <c r="B2" s="2068"/>
      <c r="C2" s="2068"/>
      <c r="D2" s="2069"/>
      <c r="E2" s="2069"/>
      <c r="F2" s="2069"/>
      <c r="G2" s="2070"/>
      <c r="H2" s="2070"/>
      <c r="I2" s="2070"/>
      <c r="J2" s="2071"/>
    </row>
    <row r="3" spans="1:11" ht="17.25" thickTop="1" x14ac:dyDescent="0.25">
      <c r="A3" s="2072"/>
      <c r="B3" s="3515" t="s">
        <v>4930</v>
      </c>
      <c r="C3" s="3515" t="s">
        <v>4931</v>
      </c>
      <c r="D3" s="3515" t="s">
        <v>4932</v>
      </c>
      <c r="E3" s="3515" t="s">
        <v>4930</v>
      </c>
      <c r="F3" s="3517" t="s">
        <v>4931</v>
      </c>
      <c r="G3" s="3518" t="s">
        <v>4932</v>
      </c>
      <c r="H3" s="2073"/>
      <c r="I3" s="2073"/>
      <c r="J3" s="2071"/>
    </row>
    <row r="4" spans="1:11" ht="17.25" thickBot="1" x14ac:dyDescent="0.3">
      <c r="A4" s="1264" t="s">
        <v>1</v>
      </c>
      <c r="B4" s="3516"/>
      <c r="C4" s="3516"/>
      <c r="D4" s="3516"/>
      <c r="E4" s="3516"/>
      <c r="F4" s="3516"/>
      <c r="G4" s="3519"/>
      <c r="H4" s="2073"/>
      <c r="I4" s="2073"/>
      <c r="J4" s="2071"/>
    </row>
    <row r="5" spans="1:11" ht="19.5" customHeight="1" thickBot="1" x14ac:dyDescent="0.3">
      <c r="A5" s="2074"/>
      <c r="B5" s="3513" t="s">
        <v>4933</v>
      </c>
      <c r="C5" s="3513"/>
      <c r="D5" s="3513"/>
      <c r="E5" s="3513" t="s">
        <v>4934</v>
      </c>
      <c r="F5" s="3513"/>
      <c r="G5" s="3514"/>
      <c r="H5" s="2073"/>
      <c r="I5" s="2073"/>
      <c r="J5" s="2071"/>
    </row>
    <row r="6" spans="1:11" ht="16.5" hidden="1" customHeight="1" x14ac:dyDescent="0.25">
      <c r="A6" s="2075">
        <v>41275</v>
      </c>
      <c r="B6" s="2076">
        <v>30.430700000000002</v>
      </c>
      <c r="C6" s="2076">
        <v>41.271900000000002</v>
      </c>
      <c r="D6" s="2076">
        <v>48.303600000000003</v>
      </c>
      <c r="E6" s="2076">
        <v>30.603123809523812</v>
      </c>
      <c r="F6" s="2076">
        <v>40.656466666666653</v>
      </c>
      <c r="G6" s="2077">
        <v>48.939066666666662</v>
      </c>
      <c r="H6" s="2073"/>
      <c r="I6" s="2073"/>
      <c r="J6" s="2071"/>
    </row>
    <row r="7" spans="1:11" ht="16.5" hidden="1" customHeight="1" x14ac:dyDescent="0.25">
      <c r="A7" s="2075">
        <v>41306</v>
      </c>
      <c r="B7" s="2076">
        <v>30.850300000000001</v>
      </c>
      <c r="C7" s="2076">
        <v>40.475099999999998</v>
      </c>
      <c r="D7" s="2076">
        <v>46.942799999999998</v>
      </c>
      <c r="E7" s="2076">
        <v>30.654636842105255</v>
      </c>
      <c r="F7" s="2076">
        <v>40.882905263157895</v>
      </c>
      <c r="G7" s="2077">
        <v>47.462326315789475</v>
      </c>
      <c r="H7" s="2073"/>
      <c r="I7" s="2073"/>
      <c r="J7" s="2071"/>
    </row>
    <row r="8" spans="1:11" ht="16.5" hidden="1" customHeight="1" x14ac:dyDescent="0.25">
      <c r="A8" s="2075">
        <v>41334</v>
      </c>
      <c r="B8" s="2076">
        <v>31.3004</v>
      </c>
      <c r="C8" s="2076">
        <v>40.124299999999998</v>
      </c>
      <c r="D8" s="2076">
        <v>47.625500000000002</v>
      </c>
      <c r="E8" s="2076">
        <v>31.066909999999996</v>
      </c>
      <c r="F8" s="2076">
        <v>40.289155000000001</v>
      </c>
      <c r="G8" s="2077">
        <v>46.976050000000001</v>
      </c>
      <c r="H8" s="2073"/>
      <c r="I8" s="2073"/>
      <c r="J8" s="2071"/>
    </row>
    <row r="9" spans="1:11" ht="16.5" hidden="1" customHeight="1" x14ac:dyDescent="0.25">
      <c r="A9" s="2075">
        <v>41365</v>
      </c>
      <c r="B9" s="2076">
        <v>31.0306</v>
      </c>
      <c r="C9" s="2076">
        <v>40.616300000000003</v>
      </c>
      <c r="D9" s="2076">
        <v>48.115400000000001</v>
      </c>
      <c r="E9" s="2076">
        <v>31.116445000000006</v>
      </c>
      <c r="F9" s="2076">
        <v>40.532910000000001</v>
      </c>
      <c r="G9" s="2077">
        <v>47.664449999999995</v>
      </c>
      <c r="H9" s="2073"/>
      <c r="I9" s="2073"/>
      <c r="J9" s="2071"/>
    </row>
    <row r="10" spans="1:11" ht="16.5" hidden="1" customHeight="1" x14ac:dyDescent="0.25">
      <c r="A10" s="2075">
        <v>41395</v>
      </c>
      <c r="B10" s="2076">
        <v>31.124199999999998</v>
      </c>
      <c r="C10" s="2076">
        <v>40.674700000000001</v>
      </c>
      <c r="D10" s="2076">
        <v>47.593200000000003</v>
      </c>
      <c r="E10" s="2076">
        <v>31.167886363636363</v>
      </c>
      <c r="F10" s="2076">
        <v>40.473986363636371</v>
      </c>
      <c r="G10" s="2077">
        <v>47.741309090909091</v>
      </c>
      <c r="H10" s="2073"/>
      <c r="I10" s="2073"/>
      <c r="J10" s="2071"/>
    </row>
    <row r="11" spans="1:11" ht="16.5" hidden="1" customHeight="1" x14ac:dyDescent="0.25">
      <c r="A11" s="2075">
        <v>41426</v>
      </c>
      <c r="B11" s="2076">
        <v>31.184000000000001</v>
      </c>
      <c r="C11" s="2076">
        <v>40.688499999999998</v>
      </c>
      <c r="D11" s="2076">
        <v>47.794499999999999</v>
      </c>
      <c r="E11" s="2076">
        <v>30.964214999999996</v>
      </c>
      <c r="F11" s="2076">
        <v>40.875264999999999</v>
      </c>
      <c r="G11" s="2077">
        <v>48.045384999999996</v>
      </c>
      <c r="H11" s="2073"/>
      <c r="I11" s="2073"/>
      <c r="J11" s="2071"/>
    </row>
    <row r="12" spans="1:11" ht="16.5" hidden="1" customHeight="1" x14ac:dyDescent="0.25">
      <c r="A12" s="2075">
        <v>41456</v>
      </c>
      <c r="B12" s="2076">
        <v>30.9513</v>
      </c>
      <c r="C12" s="2076">
        <v>40.958199999999998</v>
      </c>
      <c r="D12" s="2076">
        <v>47.088099999999997</v>
      </c>
      <c r="E12" s="2076">
        <v>31.088491304347823</v>
      </c>
      <c r="F12" s="2076">
        <v>40.690691304347823</v>
      </c>
      <c r="G12" s="2077">
        <v>47.32544782608695</v>
      </c>
      <c r="H12" s="2073"/>
      <c r="I12" s="2073"/>
      <c r="J12" s="2071"/>
    </row>
    <row r="13" spans="1:11" ht="16.5" hidden="1" customHeight="1" x14ac:dyDescent="0.25">
      <c r="A13" s="2075">
        <v>41487</v>
      </c>
      <c r="B13" s="2076">
        <v>30.9194</v>
      </c>
      <c r="C13" s="2076">
        <v>40.973500000000001</v>
      </c>
      <c r="D13" s="2076">
        <v>48.167000000000002</v>
      </c>
      <c r="E13" s="2076">
        <v>30.870180952380956</v>
      </c>
      <c r="F13" s="2076">
        <v>41.119528571428582</v>
      </c>
      <c r="G13" s="2077">
        <v>47.858095238095245</v>
      </c>
      <c r="H13" s="2073"/>
      <c r="I13" s="2073"/>
      <c r="J13" s="2071"/>
    </row>
    <row r="14" spans="1:11" ht="16.5" hidden="1" customHeight="1" x14ac:dyDescent="0.25">
      <c r="A14" s="2075">
        <v>41518</v>
      </c>
      <c r="B14" s="2076">
        <v>30.5107</v>
      </c>
      <c r="C14" s="2076">
        <v>41.2699</v>
      </c>
      <c r="D14" s="2076">
        <v>49.3065</v>
      </c>
      <c r="E14" s="2076">
        <v>30.840750000000003</v>
      </c>
      <c r="F14" s="2076">
        <v>41.215094999999998</v>
      </c>
      <c r="G14" s="2077">
        <v>49.017115000000004</v>
      </c>
      <c r="H14" s="2073"/>
      <c r="I14" s="2073"/>
      <c r="J14" s="2071"/>
    </row>
    <row r="15" spans="1:11" ht="16.5" hidden="1" customHeight="1" x14ac:dyDescent="0.25">
      <c r="A15" s="2075">
        <v>41548</v>
      </c>
      <c r="B15" s="2076">
        <v>30.186</v>
      </c>
      <c r="C15" s="2076">
        <v>41.391800000000003</v>
      </c>
      <c r="D15" s="2076">
        <v>48.579700000000003</v>
      </c>
      <c r="E15" s="2076">
        <v>30.381</v>
      </c>
      <c r="F15" s="2076">
        <v>41.430999999999997</v>
      </c>
      <c r="G15" s="2077">
        <v>48.997</v>
      </c>
      <c r="H15" s="2073"/>
      <c r="I15" s="2073"/>
      <c r="J15" s="2071"/>
    </row>
    <row r="16" spans="1:11" ht="16.5" hidden="1" customHeight="1" x14ac:dyDescent="0.25">
      <c r="A16" s="2075">
        <v>41579</v>
      </c>
      <c r="B16" s="2076">
        <v>30.365400000000001</v>
      </c>
      <c r="C16" s="2076">
        <v>41.359900000000003</v>
      </c>
      <c r="D16" s="2076">
        <v>49.6</v>
      </c>
      <c r="E16" s="2076">
        <v>30.513550000000002</v>
      </c>
      <c r="F16" s="2076">
        <v>41.245615000000001</v>
      </c>
      <c r="G16" s="2077">
        <v>49.231155000000008</v>
      </c>
      <c r="H16" s="2073"/>
      <c r="I16" s="2073"/>
      <c r="J16" s="2071"/>
    </row>
    <row r="17" spans="1:10" ht="16.5" hidden="1" customHeight="1" x14ac:dyDescent="0.25">
      <c r="A17" s="2075">
        <v>41609</v>
      </c>
      <c r="B17" s="2076">
        <v>30.261500000000002</v>
      </c>
      <c r="C17" s="2076">
        <v>41.633800000000001</v>
      </c>
      <c r="D17" s="2076">
        <v>49.841200000000001</v>
      </c>
      <c r="E17" s="2076">
        <v>30.280761904761896</v>
      </c>
      <c r="F17" s="2076">
        <v>41.475899999999996</v>
      </c>
      <c r="G17" s="2077">
        <v>49.642990476190462</v>
      </c>
      <c r="H17" s="2073"/>
      <c r="I17" s="2073"/>
      <c r="J17" s="2071"/>
    </row>
    <row r="18" spans="1:10" ht="16.5" hidden="1" customHeight="1" x14ac:dyDescent="0.25">
      <c r="A18" s="2075">
        <v>41640</v>
      </c>
      <c r="B18" s="2076">
        <v>30.334599999999998</v>
      </c>
      <c r="C18" s="2076">
        <v>41.370199999999997</v>
      </c>
      <c r="D18" s="2076">
        <v>50.411900000000003</v>
      </c>
      <c r="E18" s="2076">
        <v>30.334347368421057</v>
      </c>
      <c r="F18" s="2076">
        <v>41.345510526315792</v>
      </c>
      <c r="G18" s="2077">
        <v>50.067547368421039</v>
      </c>
      <c r="H18" s="2073"/>
      <c r="I18" s="2073"/>
      <c r="J18" s="2071"/>
    </row>
    <row r="19" spans="1:10" ht="16.5" hidden="1" customHeight="1" x14ac:dyDescent="0.25">
      <c r="A19" s="2075">
        <v>41671</v>
      </c>
      <c r="B19" s="2076">
        <v>30.182300000000001</v>
      </c>
      <c r="C19" s="2076">
        <v>41.464199999999998</v>
      </c>
      <c r="D19" s="2076">
        <v>50.6616</v>
      </c>
      <c r="E19" s="2076">
        <v>30.301788888888893</v>
      </c>
      <c r="F19" s="2076">
        <v>41.413055555555559</v>
      </c>
      <c r="G19" s="2077">
        <v>50.306766666666668</v>
      </c>
      <c r="H19" s="2073"/>
      <c r="I19" s="2073"/>
      <c r="J19" s="2071"/>
    </row>
    <row r="20" spans="1:10" ht="16.5" hidden="1" customHeight="1" x14ac:dyDescent="0.25">
      <c r="A20" s="2075">
        <v>41699</v>
      </c>
      <c r="B20" s="2076">
        <v>30.196400000000001</v>
      </c>
      <c r="C20" s="2076">
        <v>41.5411</v>
      </c>
      <c r="D20" s="2076">
        <v>50.4268</v>
      </c>
      <c r="E20" s="2076">
        <v>30.107694736842106</v>
      </c>
      <c r="F20" s="2076">
        <v>41.639631578947366</v>
      </c>
      <c r="G20" s="2077">
        <v>50.17263157894736</v>
      </c>
      <c r="H20" s="2073"/>
      <c r="I20" s="2073"/>
      <c r="J20" s="2071"/>
    </row>
    <row r="21" spans="1:10" ht="16.5" hidden="1" customHeight="1" x14ac:dyDescent="0.25">
      <c r="A21" s="2075">
        <v>41730</v>
      </c>
      <c r="B21" s="2076">
        <v>30.079899999999999</v>
      </c>
      <c r="C21" s="2076">
        <v>41.506999999999998</v>
      </c>
      <c r="D21" s="2076">
        <v>50.912799999999997</v>
      </c>
      <c r="E21" s="2076">
        <v>30.104427272727275</v>
      </c>
      <c r="F21" s="2076">
        <v>41.582795454545455</v>
      </c>
      <c r="G21" s="2077">
        <v>50.567418181818191</v>
      </c>
      <c r="H21" s="2073"/>
      <c r="I21" s="2073"/>
      <c r="J21" s="2071"/>
    </row>
    <row r="22" spans="1:10" ht="16.5" hidden="1" customHeight="1" x14ac:dyDescent="0.25">
      <c r="A22" s="2075">
        <v>41760</v>
      </c>
      <c r="B22" s="2076">
        <v>30.342099999999999</v>
      </c>
      <c r="C22" s="2076">
        <v>41.297800000000002</v>
      </c>
      <c r="D22" s="2078">
        <v>50.977800000000002</v>
      </c>
      <c r="E22" s="2078">
        <v>30.180161904761899</v>
      </c>
      <c r="F22" s="2078">
        <v>41.459180952380954</v>
      </c>
      <c r="G22" s="2079">
        <v>51.058476190476192</v>
      </c>
      <c r="H22" s="2080"/>
      <c r="I22" s="2073"/>
      <c r="J22" s="2071"/>
    </row>
    <row r="23" spans="1:10" ht="16.5" hidden="1" customHeight="1" x14ac:dyDescent="0.25">
      <c r="A23" s="2075">
        <v>41791</v>
      </c>
      <c r="B23" s="2076">
        <v>30.352499999999999</v>
      </c>
      <c r="C23" s="2076">
        <v>41.417000000000002</v>
      </c>
      <c r="D23" s="2076">
        <v>51.6494</v>
      </c>
      <c r="E23" s="2076">
        <v>30.390471428571427</v>
      </c>
      <c r="F23" s="2076">
        <v>41.325047619047623</v>
      </c>
      <c r="G23" s="2077">
        <v>51.443295238095246</v>
      </c>
      <c r="H23" s="2073"/>
      <c r="I23" s="2073"/>
      <c r="J23" s="2071"/>
    </row>
    <row r="24" spans="1:10" ht="16.5" hidden="1" customHeight="1" x14ac:dyDescent="0.25">
      <c r="A24" s="2075">
        <v>41821</v>
      </c>
      <c r="B24" s="2076">
        <v>30.631799999999998</v>
      </c>
      <c r="C24" s="2076">
        <v>40.9527</v>
      </c>
      <c r="D24" s="2076">
        <v>51.8</v>
      </c>
      <c r="E24" s="2076">
        <v>30.387900000000002</v>
      </c>
      <c r="F24" s="2076">
        <v>41.174877272727265</v>
      </c>
      <c r="G24" s="2077">
        <v>52.062963636363634</v>
      </c>
      <c r="H24" s="2073"/>
      <c r="I24" s="2073"/>
      <c r="J24" s="2071"/>
    </row>
    <row r="25" spans="1:10" ht="16.5" hidden="1" customHeight="1" x14ac:dyDescent="0.25">
      <c r="A25" s="2075">
        <v>41852</v>
      </c>
      <c r="B25" s="2076">
        <v>30.990300000000001</v>
      </c>
      <c r="C25" s="2076">
        <v>40.837899999999998</v>
      </c>
      <c r="D25" s="2076">
        <v>51.498899999999999</v>
      </c>
      <c r="E25" s="2076">
        <v>30.730385000000002</v>
      </c>
      <c r="F25" s="2076">
        <v>40.936310000000006</v>
      </c>
      <c r="G25" s="2077">
        <v>51.490829999999995</v>
      </c>
      <c r="H25" s="2073"/>
      <c r="I25" s="2073"/>
      <c r="J25" s="2071"/>
    </row>
    <row r="26" spans="1:10" ht="16.5" hidden="1" customHeight="1" x14ac:dyDescent="0.25">
      <c r="A26" s="2075">
        <v>41883</v>
      </c>
      <c r="B26" s="2076">
        <v>31.4359</v>
      </c>
      <c r="C26" s="2076">
        <v>39.856200000000001</v>
      </c>
      <c r="D26" s="2076">
        <v>51.328800000000001</v>
      </c>
      <c r="E26" s="2076">
        <v>31.273809090909094</v>
      </c>
      <c r="F26" s="2076">
        <v>40.420631818181818</v>
      </c>
      <c r="G26" s="2077">
        <v>51.156013636363632</v>
      </c>
      <c r="H26" s="2073"/>
      <c r="I26" s="2073"/>
      <c r="J26" s="2071"/>
    </row>
    <row r="27" spans="1:10" ht="16.5" hidden="1" customHeight="1" x14ac:dyDescent="0.25">
      <c r="A27" s="2075">
        <v>41913</v>
      </c>
      <c r="B27" s="2076">
        <v>31.444500000000001</v>
      </c>
      <c r="C27" s="2076">
        <v>39.494900000000001</v>
      </c>
      <c r="D27" s="2076">
        <v>50.3752</v>
      </c>
      <c r="E27" s="2076">
        <v>31.450813636363645</v>
      </c>
      <c r="F27" s="2076">
        <v>39.92524090909091</v>
      </c>
      <c r="G27" s="2077">
        <v>50.720499999999994</v>
      </c>
      <c r="H27" s="2073"/>
      <c r="I27" s="2073"/>
      <c r="J27" s="2071"/>
    </row>
    <row r="28" spans="1:10" ht="16.5" hidden="1" customHeight="1" x14ac:dyDescent="0.25">
      <c r="A28" s="2075">
        <v>41944</v>
      </c>
      <c r="B28" s="2076">
        <v>31.5869</v>
      </c>
      <c r="C28" s="2076">
        <v>39.469000000000001</v>
      </c>
      <c r="D28" s="2076">
        <v>49.673000000000002</v>
      </c>
      <c r="E28" s="2076">
        <v>31.606960000000004</v>
      </c>
      <c r="F28" s="2076">
        <v>39.470185000000001</v>
      </c>
      <c r="G28" s="2077">
        <v>50.003565000000002</v>
      </c>
      <c r="H28" s="2073"/>
      <c r="I28" s="2073"/>
      <c r="J28" s="2071"/>
    </row>
    <row r="29" spans="1:10" ht="16.5" hidden="1" customHeight="1" x14ac:dyDescent="0.25">
      <c r="A29" s="2075">
        <v>41974</v>
      </c>
      <c r="B29" s="2076">
        <v>31.883600000000001</v>
      </c>
      <c r="C29" s="2076">
        <v>38.831400000000002</v>
      </c>
      <c r="D29" s="2076">
        <v>49.82</v>
      </c>
      <c r="E29" s="2076">
        <v>31.681861904761906</v>
      </c>
      <c r="F29" s="2076">
        <v>39.086842857142855</v>
      </c>
      <c r="G29" s="2077">
        <v>49.587885714285711</v>
      </c>
      <c r="H29" s="2073"/>
      <c r="I29" s="2073"/>
      <c r="J29" s="2071"/>
    </row>
    <row r="30" spans="1:10" ht="16.5" hidden="1" customHeight="1" x14ac:dyDescent="0.25">
      <c r="A30" s="2075">
        <v>42005</v>
      </c>
      <c r="B30" s="2076">
        <v>32.769100000000002</v>
      </c>
      <c r="C30" s="2076">
        <v>37.204700000000003</v>
      </c>
      <c r="D30" s="2076">
        <v>49.795200000000001</v>
      </c>
      <c r="E30" s="2076">
        <v>32.44679</v>
      </c>
      <c r="F30" s="2076">
        <v>37.734644999999986</v>
      </c>
      <c r="G30" s="2077">
        <v>49.31915</v>
      </c>
      <c r="H30" s="2073"/>
      <c r="I30" s="2073"/>
      <c r="J30" s="2071"/>
    </row>
    <row r="31" spans="1:10" ht="16.5" hidden="1" customHeight="1" x14ac:dyDescent="0.25">
      <c r="A31" s="2075">
        <v>42036</v>
      </c>
      <c r="B31" s="2076">
        <v>33.496000000000002</v>
      </c>
      <c r="C31" s="2076">
        <v>37.521999999999998</v>
      </c>
      <c r="D31" s="2076">
        <v>51.804000000000002</v>
      </c>
      <c r="E31" s="2076">
        <v>33.163241176470585</v>
      </c>
      <c r="F31" s="2076">
        <v>37.696670588235293</v>
      </c>
      <c r="G31" s="2077">
        <v>50.946335294117652</v>
      </c>
      <c r="H31" s="2073"/>
      <c r="I31" s="2073"/>
      <c r="J31" s="2071"/>
    </row>
    <row r="32" spans="1:10" ht="16.5" hidden="1" customHeight="1" x14ac:dyDescent="0.25">
      <c r="A32" s="2075">
        <v>42064</v>
      </c>
      <c r="B32" s="2076">
        <v>36.533700000000003</v>
      </c>
      <c r="C32" s="2076">
        <v>39.396999999999998</v>
      </c>
      <c r="D32" s="2076">
        <v>54.261800000000001</v>
      </c>
      <c r="E32" s="2076">
        <v>35.711238095238095</v>
      </c>
      <c r="F32" s="2076">
        <v>38.783804761904761</v>
      </c>
      <c r="G32" s="2077">
        <v>53.618961904761917</v>
      </c>
      <c r="H32" s="2073"/>
      <c r="I32" s="2073"/>
      <c r="J32" s="2071"/>
    </row>
    <row r="33" spans="1:10" ht="16.5" hidden="1" customHeight="1" x14ac:dyDescent="0.25">
      <c r="A33" s="2075">
        <v>42095</v>
      </c>
      <c r="B33" s="2076">
        <v>35.067300000000003</v>
      </c>
      <c r="C33" s="2076">
        <v>39.120899999999999</v>
      </c>
      <c r="D33" s="2076">
        <v>55.087499999999999</v>
      </c>
      <c r="E33" s="2076">
        <v>36.152000000000001</v>
      </c>
      <c r="F33" s="2076">
        <v>39.0839</v>
      </c>
      <c r="G33" s="2077">
        <v>54.255818181818178</v>
      </c>
      <c r="H33" s="2073"/>
      <c r="I33" s="2073"/>
      <c r="J33" s="2071"/>
    </row>
    <row r="34" spans="1:10" ht="16.5" hidden="1" customHeight="1" x14ac:dyDescent="0.25">
      <c r="A34" s="2075">
        <v>42125</v>
      </c>
      <c r="B34" s="2076">
        <v>35.526299999999999</v>
      </c>
      <c r="C34" s="2076">
        <v>39.037300000000002</v>
      </c>
      <c r="D34" s="2076">
        <v>54.902900000000002</v>
      </c>
      <c r="E34" s="2076">
        <v>35.10493000000001</v>
      </c>
      <c r="F34" s="2076">
        <v>39.225574999999992</v>
      </c>
      <c r="G34" s="2077">
        <v>54.551184999999997</v>
      </c>
      <c r="H34" s="2073"/>
      <c r="I34" s="2073"/>
      <c r="J34" s="2071"/>
    </row>
    <row r="35" spans="1:10" ht="16.5" hidden="1" customHeight="1" x14ac:dyDescent="0.25">
      <c r="A35" s="2075">
        <v>42156</v>
      </c>
      <c r="B35" s="2076">
        <v>35.245600000000003</v>
      </c>
      <c r="C35" s="2076">
        <v>39.340800000000002</v>
      </c>
      <c r="D35" s="2076">
        <v>55.643099999999997</v>
      </c>
      <c r="E35" s="2076">
        <v>35.211413636363638</v>
      </c>
      <c r="F35" s="2076">
        <v>39.550413636363629</v>
      </c>
      <c r="G35" s="2077">
        <v>55.049790909090916</v>
      </c>
      <c r="H35" s="2073"/>
      <c r="I35" s="2073"/>
      <c r="J35" s="2071"/>
    </row>
    <row r="36" spans="1:10" ht="16.5" hidden="1" customHeight="1" x14ac:dyDescent="0.25">
      <c r="A36" s="2075">
        <v>42186</v>
      </c>
      <c r="B36" s="2076">
        <v>35.602400000000003</v>
      </c>
      <c r="C36" s="2076">
        <v>38.931100000000001</v>
      </c>
      <c r="D36" s="2076">
        <v>55.432600000000001</v>
      </c>
      <c r="E36" s="2076">
        <v>35.541395652173911</v>
      </c>
      <c r="F36" s="2076">
        <v>39.164904347826088</v>
      </c>
      <c r="G36" s="2077">
        <v>55.623243478260868</v>
      </c>
      <c r="H36" s="2073"/>
      <c r="I36" s="2073"/>
      <c r="J36" s="2071"/>
    </row>
    <row r="37" spans="1:10" ht="16.5" hidden="1" customHeight="1" x14ac:dyDescent="0.25">
      <c r="A37" s="2081">
        <v>42217</v>
      </c>
      <c r="B37" s="2076">
        <v>35.357999999999997</v>
      </c>
      <c r="C37" s="2076">
        <v>39.658099999999997</v>
      </c>
      <c r="D37" s="2076">
        <v>54.506999999999998</v>
      </c>
      <c r="E37" s="2076">
        <v>35.451128571428569</v>
      </c>
      <c r="F37" s="2076">
        <v>39.56780952380953</v>
      </c>
      <c r="G37" s="2077">
        <v>55.555642857142857</v>
      </c>
      <c r="H37" s="2073"/>
      <c r="I37" s="2073"/>
      <c r="J37" s="2071"/>
    </row>
    <row r="38" spans="1:10" ht="19.5" hidden="1" customHeight="1" x14ac:dyDescent="0.25">
      <c r="A38" s="2081">
        <v>42248</v>
      </c>
      <c r="B38" s="2076">
        <v>35.625900000000001</v>
      </c>
      <c r="C38" s="2076">
        <v>40.204599999999999</v>
      </c>
      <c r="D38" s="2076">
        <v>54.518000000000001</v>
      </c>
      <c r="E38" s="2076">
        <v>35.461142857142853</v>
      </c>
      <c r="F38" s="2076">
        <v>39.864480952380951</v>
      </c>
      <c r="G38" s="2077">
        <v>54.687228571428577</v>
      </c>
      <c r="H38" s="2073"/>
      <c r="I38" s="2073"/>
      <c r="J38" s="2071"/>
    </row>
    <row r="39" spans="1:10" ht="19.5" hidden="1" customHeight="1" x14ac:dyDescent="0.25">
      <c r="A39" s="2081">
        <v>42278</v>
      </c>
      <c r="B39" s="2076">
        <v>35.912100000000002</v>
      </c>
      <c r="C39" s="2076">
        <v>39.531799999999997</v>
      </c>
      <c r="D39" s="2076">
        <v>55.803100000000001</v>
      </c>
      <c r="E39" s="2076">
        <v>35.613545454545445</v>
      </c>
      <c r="F39" s="2076">
        <v>40.071904545454544</v>
      </c>
      <c r="G39" s="2077">
        <v>55.075572727272721</v>
      </c>
      <c r="H39" s="2073"/>
      <c r="I39" s="2073"/>
      <c r="J39" s="2071"/>
    </row>
    <row r="40" spans="1:10" ht="19.5" hidden="1" customHeight="1" x14ac:dyDescent="0.25">
      <c r="A40" s="2081">
        <v>42309</v>
      </c>
      <c r="B40" s="2076">
        <v>36.3431</v>
      </c>
      <c r="C40" s="2076">
        <v>38.615200000000002</v>
      </c>
      <c r="D40" s="2076">
        <v>55.118699999999997</v>
      </c>
      <c r="E40" s="2076">
        <v>36.209136842105274</v>
      </c>
      <c r="F40" s="2076">
        <v>38.965699999999998</v>
      </c>
      <c r="G40" s="2077">
        <v>55.402447368421058</v>
      </c>
      <c r="H40" s="2073"/>
      <c r="I40" s="2073"/>
      <c r="J40" s="2071"/>
    </row>
    <row r="41" spans="1:10" ht="19.5" hidden="1" customHeight="1" x14ac:dyDescent="0.25">
      <c r="A41" s="2081">
        <v>42339</v>
      </c>
      <c r="B41" s="2076">
        <v>36.090899999999998</v>
      </c>
      <c r="C41" s="2076">
        <v>39.706899999999997</v>
      </c>
      <c r="D41" s="2076">
        <v>54.100499999999997</v>
      </c>
      <c r="E41" s="2076">
        <v>36.171272727272729</v>
      </c>
      <c r="F41" s="2076">
        <v>39.432181818181817</v>
      </c>
      <c r="G41" s="2077">
        <v>54.526572727272722</v>
      </c>
      <c r="H41" s="2073"/>
      <c r="I41" s="2073"/>
      <c r="J41" s="2071"/>
    </row>
    <row r="42" spans="1:10" ht="19.5" hidden="1" customHeight="1" x14ac:dyDescent="0.25">
      <c r="A42" s="2081">
        <v>42370</v>
      </c>
      <c r="B42" s="2076">
        <v>36.0886</v>
      </c>
      <c r="C42" s="2076">
        <v>39.447200000000002</v>
      </c>
      <c r="D42" s="2076">
        <v>52.2577</v>
      </c>
      <c r="E42" s="2076">
        <v>36.175170000000008</v>
      </c>
      <c r="F42" s="2076">
        <v>39.370570000000001</v>
      </c>
      <c r="G42" s="2077">
        <v>52.425730000000001</v>
      </c>
      <c r="H42" s="2073"/>
      <c r="I42" s="2073"/>
      <c r="J42" s="2071"/>
    </row>
    <row r="43" spans="1:10" ht="19.5" hidden="1" customHeight="1" x14ac:dyDescent="0.25">
      <c r="A43" s="2081">
        <v>42401</v>
      </c>
      <c r="B43" s="2076">
        <v>35.965800000000002</v>
      </c>
      <c r="C43" s="2076">
        <v>39.363300000000002</v>
      </c>
      <c r="D43" s="2076">
        <v>50.029600000000002</v>
      </c>
      <c r="E43" s="2076">
        <v>35.814689473684197</v>
      </c>
      <c r="F43" s="2076">
        <v>39.801199999999994</v>
      </c>
      <c r="G43" s="2077">
        <v>51.539510526315794</v>
      </c>
      <c r="H43" s="2073"/>
      <c r="I43" s="2073"/>
      <c r="J43" s="2071"/>
    </row>
    <row r="44" spans="1:10" ht="19.5" hidden="1" customHeight="1" x14ac:dyDescent="0.25">
      <c r="A44" s="2081">
        <v>42430</v>
      </c>
      <c r="B44" s="2076">
        <v>35.294499999999999</v>
      </c>
      <c r="C44" s="2076">
        <v>40.366399999999999</v>
      </c>
      <c r="D44" s="2076">
        <v>50.775799999999997</v>
      </c>
      <c r="E44" s="2076">
        <v>35.691613636363634</v>
      </c>
      <c r="F44" s="2076">
        <v>39.740290909090909</v>
      </c>
      <c r="G44" s="2077">
        <v>51.059077272727272</v>
      </c>
      <c r="H44" s="2073"/>
      <c r="I44" s="2073"/>
      <c r="J44" s="2071"/>
    </row>
    <row r="45" spans="1:10" ht="19.5" hidden="1" customHeight="1" x14ac:dyDescent="0.25">
      <c r="A45" s="2081">
        <v>42461</v>
      </c>
      <c r="B45" s="2076">
        <v>35.105600000000003</v>
      </c>
      <c r="C45" s="2076">
        <v>39.954999999999998</v>
      </c>
      <c r="D45" s="2076">
        <v>52.022500000000001</v>
      </c>
      <c r="E45" s="2076">
        <v>35.208295</v>
      </c>
      <c r="F45" s="2076">
        <v>40.0227</v>
      </c>
      <c r="G45" s="2077">
        <v>50.73481000000001</v>
      </c>
      <c r="H45" s="2073"/>
      <c r="I45" s="2073"/>
      <c r="J45" s="2071"/>
    </row>
    <row r="46" spans="1:10" ht="19.5" hidden="1" customHeight="1" x14ac:dyDescent="0.25">
      <c r="A46" s="2081">
        <v>42491</v>
      </c>
      <c r="B46" s="2076">
        <v>35.6126</v>
      </c>
      <c r="C46" s="2076">
        <v>39.799799999999998</v>
      </c>
      <c r="D46" s="2076">
        <v>52.490400000000001</v>
      </c>
      <c r="E46" s="2076">
        <v>35.301159090909088</v>
      </c>
      <c r="F46" s="2076">
        <v>39.967968181818186</v>
      </c>
      <c r="G46" s="2077">
        <v>51.646972727272718</v>
      </c>
      <c r="H46" s="2073"/>
      <c r="I46" s="2073"/>
      <c r="J46" s="2071"/>
    </row>
    <row r="47" spans="1:10" ht="19.5" hidden="1" customHeight="1" x14ac:dyDescent="0.25">
      <c r="A47" s="2081">
        <v>42522</v>
      </c>
      <c r="B47" s="2076">
        <v>35.735599999999998</v>
      </c>
      <c r="C47" s="2076">
        <v>39.7483</v>
      </c>
      <c r="D47" s="2076">
        <v>48.383800000000001</v>
      </c>
      <c r="E47" s="2076">
        <v>35.544613636363636</v>
      </c>
      <c r="F47" s="2076">
        <v>39.980518181818177</v>
      </c>
      <c r="G47" s="2077">
        <v>50.91941818181818</v>
      </c>
      <c r="H47" s="2073"/>
      <c r="I47" s="2073"/>
      <c r="J47" s="2071"/>
    </row>
    <row r="48" spans="1:10" ht="19.5" hidden="1" customHeight="1" x14ac:dyDescent="0.25">
      <c r="A48" s="2081">
        <v>42552</v>
      </c>
      <c r="B48" s="2076">
        <v>35.533900000000003</v>
      </c>
      <c r="C48" s="2076">
        <v>39.572899999999997</v>
      </c>
      <c r="D48" s="2076">
        <v>47.316200000000002</v>
      </c>
      <c r="E48" s="2076">
        <v>35.600175</v>
      </c>
      <c r="F48" s="2076">
        <v>39.511890000000001</v>
      </c>
      <c r="G48" s="2077">
        <v>47.374229999999997</v>
      </c>
      <c r="H48" s="2073"/>
      <c r="I48" s="2073"/>
      <c r="J48" s="2071"/>
    </row>
    <row r="49" spans="1:10" ht="19.5" hidden="1" customHeight="1" x14ac:dyDescent="0.25">
      <c r="A49" s="2081">
        <v>42583</v>
      </c>
      <c r="B49" s="2076">
        <v>35.378300000000003</v>
      </c>
      <c r="C49" s="2076">
        <v>39.672499999999999</v>
      </c>
      <c r="D49" s="2076">
        <v>47.089700000000001</v>
      </c>
      <c r="E49" s="2076">
        <v>35.355586363636363</v>
      </c>
      <c r="F49" s="2076">
        <v>39.750722727272723</v>
      </c>
      <c r="G49" s="2077">
        <v>46.890404545454551</v>
      </c>
      <c r="H49" s="2073"/>
      <c r="I49" s="2073"/>
      <c r="J49" s="2071"/>
    </row>
    <row r="50" spans="1:10" ht="19.5" hidden="1" customHeight="1" x14ac:dyDescent="0.25">
      <c r="A50" s="2081">
        <v>42614</v>
      </c>
      <c r="B50" s="2076">
        <v>35.619999999999997</v>
      </c>
      <c r="C50" s="2076">
        <v>39.894300000000001</v>
      </c>
      <c r="D50" s="2076">
        <v>46.030200000000001</v>
      </c>
      <c r="E50" s="2076">
        <v>35.46364761904762</v>
      </c>
      <c r="F50" s="2076">
        <v>39.870876190476189</v>
      </c>
      <c r="G50" s="2077">
        <v>47.098304761904764</v>
      </c>
      <c r="H50" s="2073"/>
      <c r="I50" s="2073"/>
      <c r="J50" s="2071"/>
    </row>
    <row r="51" spans="1:10" ht="19.5" hidden="1" customHeight="1" x14ac:dyDescent="0.25">
      <c r="A51" s="2081">
        <v>42644</v>
      </c>
      <c r="B51" s="2076">
        <v>35.961799999999997</v>
      </c>
      <c r="C51" s="2076">
        <v>39.6158</v>
      </c>
      <c r="D51" s="2076">
        <v>44.244999999999997</v>
      </c>
      <c r="E51" s="2076">
        <v>35.738699999999994</v>
      </c>
      <c r="F51" s="2076">
        <v>39.559261904761904</v>
      </c>
      <c r="G51" s="2077">
        <v>44.515657142857137</v>
      </c>
      <c r="H51" s="2073"/>
      <c r="I51" s="2073"/>
      <c r="J51" s="2071"/>
    </row>
    <row r="52" spans="1:10" ht="19.5" hidden="1" customHeight="1" x14ac:dyDescent="0.25">
      <c r="A52" s="2081">
        <v>42675</v>
      </c>
      <c r="B52" s="2076">
        <v>36.109200000000001</v>
      </c>
      <c r="C52" s="2076">
        <v>38.628399999999999</v>
      </c>
      <c r="D52" s="2076">
        <v>45.381</v>
      </c>
      <c r="E52" s="2076">
        <v>35.940314285714287</v>
      </c>
      <c r="F52" s="2076">
        <v>38.950295238095229</v>
      </c>
      <c r="G52" s="2077">
        <v>45.143271428571417</v>
      </c>
      <c r="H52" s="2073"/>
      <c r="I52" s="2073"/>
      <c r="J52" s="2071"/>
    </row>
    <row r="53" spans="1:10" ht="19.5" hidden="1" customHeight="1" x14ac:dyDescent="0.25">
      <c r="A53" s="2081">
        <v>42705</v>
      </c>
      <c r="B53" s="2076">
        <v>36.107799999999997</v>
      </c>
      <c r="C53" s="2076">
        <v>38.221200000000003</v>
      </c>
      <c r="D53" s="2076">
        <v>44.578099999999999</v>
      </c>
      <c r="E53" s="2076">
        <v>36.077445454545447</v>
      </c>
      <c r="F53" s="2076">
        <v>38.207472727272723</v>
      </c>
      <c r="G53" s="2077">
        <v>45.352440909090916</v>
      </c>
      <c r="H53" s="2073"/>
      <c r="I53" s="2073"/>
      <c r="J53" s="2071"/>
    </row>
    <row r="54" spans="1:10" ht="19.5" hidden="1" customHeight="1" x14ac:dyDescent="0.25">
      <c r="A54" s="2081">
        <v>42736</v>
      </c>
      <c r="B54" s="2076">
        <v>35.847999999999999</v>
      </c>
      <c r="C54" s="2076">
        <v>38.584499999999998</v>
      </c>
      <c r="D54" s="2076">
        <v>45.059100000000001</v>
      </c>
      <c r="E54" s="2076">
        <v>35.951009523809525</v>
      </c>
      <c r="F54" s="2076">
        <v>38.386071428571427</v>
      </c>
      <c r="G54" s="2077">
        <v>44.697000000000003</v>
      </c>
      <c r="H54" s="2073"/>
      <c r="I54" s="2073"/>
      <c r="J54" s="2071"/>
    </row>
    <row r="55" spans="1:10" ht="19.5" hidden="1" customHeight="1" x14ac:dyDescent="0.25">
      <c r="A55" s="2081">
        <v>42767</v>
      </c>
      <c r="B55" s="2076">
        <v>35.723500000000001</v>
      </c>
      <c r="C55" s="2076">
        <v>38.063200000000002</v>
      </c>
      <c r="D55" s="2076">
        <v>45.108800000000002</v>
      </c>
      <c r="E55" s="2076">
        <v>35.649535294117641</v>
      </c>
      <c r="F55" s="2076">
        <v>38.081417647058821</v>
      </c>
      <c r="G55" s="2077">
        <v>45.055194117647055</v>
      </c>
      <c r="H55" s="2073"/>
      <c r="I55" s="2073"/>
      <c r="J55" s="2071"/>
    </row>
    <row r="56" spans="1:10" ht="19.5" hidden="1" customHeight="1" x14ac:dyDescent="0.25">
      <c r="A56" s="2081">
        <v>42795</v>
      </c>
      <c r="B56" s="2076">
        <v>35.409799999999997</v>
      </c>
      <c r="C56" s="2076">
        <v>37.874099999999999</v>
      </c>
      <c r="D56" s="2076">
        <v>44.634500000000003</v>
      </c>
      <c r="E56" s="2076">
        <v>35.518218181818185</v>
      </c>
      <c r="F56" s="2076">
        <v>38.082045454545458</v>
      </c>
      <c r="G56" s="2077">
        <v>44.283445454545465</v>
      </c>
      <c r="H56" s="2073"/>
      <c r="I56" s="2073"/>
      <c r="J56" s="2071"/>
    </row>
    <row r="57" spans="1:10" ht="19.5" hidden="1" customHeight="1" x14ac:dyDescent="0.25">
      <c r="A57" s="2081">
        <v>42826</v>
      </c>
      <c r="B57" s="2076">
        <v>34.976799999999997</v>
      </c>
      <c r="C57" s="2076">
        <v>38.186100000000003</v>
      </c>
      <c r="D57" s="2076">
        <v>45.686300000000003</v>
      </c>
      <c r="E57" s="2076">
        <v>35.341865280975846</v>
      </c>
      <c r="F57" s="2076">
        <v>38.046381642788418</v>
      </c>
      <c r="G57" s="2077">
        <v>45.018340000000009</v>
      </c>
      <c r="H57" s="2073"/>
      <c r="I57" s="2073"/>
      <c r="J57" s="2071"/>
    </row>
    <row r="58" spans="1:10" ht="19.5" hidden="1" customHeight="1" x14ac:dyDescent="0.25">
      <c r="A58" s="2081">
        <v>42856</v>
      </c>
      <c r="B58" s="2076">
        <v>34.851870162663502</v>
      </c>
      <c r="C58" s="2076">
        <v>39.128784057020397</v>
      </c>
      <c r="D58" s="2076">
        <v>45.064499682939598</v>
      </c>
      <c r="E58" s="2076">
        <v>34.890059881176406</v>
      </c>
      <c r="F58" s="2076">
        <v>38.68710100759305</v>
      </c>
      <c r="G58" s="2077">
        <v>45.435134914290302</v>
      </c>
      <c r="H58" s="2073"/>
      <c r="I58" s="2073"/>
      <c r="J58" s="2071"/>
    </row>
    <row r="59" spans="1:10" ht="19.5" hidden="1" customHeight="1" x14ac:dyDescent="0.25">
      <c r="A59" s="2081">
        <v>42887</v>
      </c>
      <c r="B59" s="2076">
        <v>34.5229</v>
      </c>
      <c r="C59" s="2076">
        <v>39.524099999999997</v>
      </c>
      <c r="D59" s="2076">
        <v>44.7577</v>
      </c>
      <c r="E59" s="2076">
        <v>34.800409999999999</v>
      </c>
      <c r="F59" s="2076">
        <v>39.140869999999993</v>
      </c>
      <c r="G59" s="2077">
        <v>44.82938</v>
      </c>
      <c r="H59" s="2073"/>
      <c r="I59" s="2073"/>
      <c r="J59" s="2071"/>
    </row>
    <row r="60" spans="1:10" ht="19.5" hidden="1" customHeight="1" x14ac:dyDescent="0.25">
      <c r="A60" s="2081">
        <v>42917</v>
      </c>
      <c r="B60" s="2076">
        <v>33.548733264759299</v>
      </c>
      <c r="C60" s="2076">
        <v>39.3849534206581</v>
      </c>
      <c r="D60" s="2076">
        <v>45.033999999999999</v>
      </c>
      <c r="E60" s="2076">
        <v>34.180549203083785</v>
      </c>
      <c r="F60" s="2076">
        <v>39.487864448602764</v>
      </c>
      <c r="G60" s="2077">
        <v>44.922485714285699</v>
      </c>
      <c r="H60" s="2073"/>
      <c r="I60" s="2073"/>
      <c r="J60" s="2071"/>
    </row>
    <row r="61" spans="1:10" ht="19.5" hidden="1" customHeight="1" x14ac:dyDescent="0.25">
      <c r="A61" s="2081">
        <v>42948</v>
      </c>
      <c r="B61" s="2076">
        <v>32.787300000000002</v>
      </c>
      <c r="C61" s="2076">
        <v>39.066499999999998</v>
      </c>
      <c r="D61" s="2076">
        <v>42.859299999999998</v>
      </c>
      <c r="E61" s="2076">
        <v>33.180421739130431</v>
      </c>
      <c r="F61" s="2076">
        <v>39.31388260869565</v>
      </c>
      <c r="G61" s="2077">
        <v>43.486995652173917</v>
      </c>
      <c r="H61" s="2073"/>
      <c r="I61" s="2073"/>
      <c r="J61" s="2071"/>
    </row>
    <row r="62" spans="1:10" ht="19.5" hidden="1" customHeight="1" x14ac:dyDescent="0.25">
      <c r="A62" s="2081">
        <v>42979</v>
      </c>
      <c r="B62" s="2076">
        <v>34.026400000000002</v>
      </c>
      <c r="C62" s="2076">
        <v>40.460700000000003</v>
      </c>
      <c r="D62" s="2076">
        <v>45.773200000000003</v>
      </c>
      <c r="E62" s="2076">
        <v>33.407761904761912</v>
      </c>
      <c r="F62" s="2076">
        <v>39.949085714285715</v>
      </c>
      <c r="G62" s="2077">
        <v>44.671857142857142</v>
      </c>
      <c r="H62" s="2073"/>
      <c r="I62" s="2073"/>
      <c r="J62" s="2071"/>
    </row>
    <row r="63" spans="1:10" ht="19.5" hidden="1" customHeight="1" x14ac:dyDescent="0.25">
      <c r="A63" s="2081">
        <v>43009</v>
      </c>
      <c r="B63" s="2076">
        <v>34.401228180156799</v>
      </c>
      <c r="C63" s="2076">
        <v>40.082501301682697</v>
      </c>
      <c r="D63" s="2076">
        <v>45.769854284319898</v>
      </c>
      <c r="E63" s="2076">
        <v>34.104034675245558</v>
      </c>
      <c r="F63" s="2076">
        <v>40.199590538175357</v>
      </c>
      <c r="G63" s="2077">
        <v>45.33927401353904</v>
      </c>
      <c r="H63" s="2073"/>
      <c r="I63" s="2073"/>
      <c r="J63" s="2071"/>
    </row>
    <row r="64" spans="1:10" ht="19.5" hidden="1" customHeight="1" x14ac:dyDescent="0.25">
      <c r="A64" s="2081">
        <v>43040</v>
      </c>
      <c r="B64" s="2076">
        <v>33.734579598892601</v>
      </c>
      <c r="C64" s="2076">
        <v>40.039291988708797</v>
      </c>
      <c r="D64" s="2076">
        <v>45.722010797968302</v>
      </c>
      <c r="E64" s="2076">
        <v>34.106928979944634</v>
      </c>
      <c r="F64" s="2076">
        <v>40.117529599435436</v>
      </c>
      <c r="G64" s="2077">
        <v>45.421455539898425</v>
      </c>
      <c r="H64" s="2073"/>
      <c r="I64" s="2073"/>
      <c r="J64" s="2071"/>
    </row>
    <row r="65" spans="1:11" ht="19.5" hidden="1" customHeight="1" x14ac:dyDescent="0.25">
      <c r="A65" s="2081">
        <v>43070</v>
      </c>
      <c r="B65" s="2076">
        <v>33.5379</v>
      </c>
      <c r="C65" s="2076">
        <v>40.214599999999997</v>
      </c>
      <c r="D65" s="2076">
        <v>45.468400000000003</v>
      </c>
      <c r="E65" s="2076">
        <v>33.828320953241445</v>
      </c>
      <c r="F65" s="2076">
        <v>40.168991248647288</v>
      </c>
      <c r="G65" s="2077">
        <v>45.735172700872603</v>
      </c>
      <c r="H65" s="2073"/>
      <c r="I65" s="2073"/>
      <c r="J65" s="2071"/>
    </row>
    <row r="66" spans="1:11" ht="19.5" hidden="1" customHeight="1" x14ac:dyDescent="0.25">
      <c r="A66" s="2081">
        <v>43101</v>
      </c>
      <c r="B66" s="2076">
        <v>32.480818210228101</v>
      </c>
      <c r="C66" s="2076">
        <v>40.2809088373061</v>
      </c>
      <c r="D66" s="2076">
        <v>45.661305489043102</v>
      </c>
      <c r="E66" s="2076">
        <v>33.055817936079869</v>
      </c>
      <c r="F66" s="2076">
        <v>40.415731023658232</v>
      </c>
      <c r="G66" s="2077">
        <v>45.948293928183126</v>
      </c>
      <c r="H66" s="2073"/>
      <c r="I66" s="2073"/>
      <c r="J66" s="2071"/>
    </row>
    <row r="67" spans="1:11" ht="19.5" hidden="1" customHeight="1" x14ac:dyDescent="0.25">
      <c r="A67" s="2081">
        <v>43132</v>
      </c>
      <c r="B67" s="2076">
        <v>32.994788624026803</v>
      </c>
      <c r="C67" s="2076">
        <v>40.7561492827639</v>
      </c>
      <c r="D67" s="2076">
        <v>46.605897356788397</v>
      </c>
      <c r="E67" s="2076">
        <v>32.704925817044156</v>
      </c>
      <c r="F67" s="2076">
        <v>40.513011621783527</v>
      </c>
      <c r="G67" s="2077">
        <v>46.058259502874144</v>
      </c>
      <c r="H67" s="2073"/>
      <c r="I67" s="2073"/>
      <c r="J67" s="2071"/>
    </row>
    <row r="68" spans="1:11" ht="19.5" hidden="1" customHeight="1" x14ac:dyDescent="0.25">
      <c r="A68" s="2081">
        <v>43160</v>
      </c>
      <c r="B68" s="2076">
        <v>33.572660423001501</v>
      </c>
      <c r="C68" s="2076">
        <v>41.527312232172299</v>
      </c>
      <c r="D68" s="2076">
        <v>47.358333333333299</v>
      </c>
      <c r="E68" s="2076">
        <v>33.15001240109531</v>
      </c>
      <c r="F68" s="2076">
        <v>40.996229153912978</v>
      </c>
      <c r="G68" s="2077">
        <v>46.707406349206344</v>
      </c>
      <c r="H68" s="2073"/>
      <c r="I68" s="2073"/>
      <c r="J68" s="2071"/>
    </row>
    <row r="69" spans="1:11" ht="19.5" hidden="1" customHeight="1" x14ac:dyDescent="0.25">
      <c r="A69" s="2081">
        <v>43191</v>
      </c>
      <c r="B69" s="2076">
        <v>34.348300000000002</v>
      </c>
      <c r="C69" s="2076">
        <v>41.373199999999997</v>
      </c>
      <c r="D69" s="2076">
        <v>47.132399999999997</v>
      </c>
      <c r="E69" s="2076">
        <v>33.836635857442268</v>
      </c>
      <c r="F69" s="2076">
        <v>41.620513443475453</v>
      </c>
      <c r="G69" s="2077">
        <v>47.856737634709802</v>
      </c>
      <c r="H69" s="2073"/>
      <c r="I69" s="2073"/>
      <c r="J69" s="2071"/>
    </row>
    <row r="70" spans="1:11" ht="19.5" hidden="1" customHeight="1" x14ac:dyDescent="0.25">
      <c r="A70" s="2081">
        <v>43221</v>
      </c>
      <c r="B70" s="2076">
        <v>34.345210000000002</v>
      </c>
      <c r="C70" s="2076">
        <v>40.440089999999998</v>
      </c>
      <c r="D70" s="2076">
        <v>46.268230000000003</v>
      </c>
      <c r="E70" s="2076">
        <v>34.573513267664048</v>
      </c>
      <c r="F70" s="2076">
        <v>40.915333789334746</v>
      </c>
      <c r="G70" s="2077">
        <v>46.906047055101276</v>
      </c>
      <c r="H70" s="2073"/>
      <c r="I70" s="2073"/>
      <c r="J70" s="2071"/>
    </row>
    <row r="71" spans="1:11" ht="1.5" hidden="1" customHeight="1" x14ac:dyDescent="0.25">
      <c r="A71" s="2081">
        <v>43252</v>
      </c>
      <c r="B71" s="2076">
        <v>34.622803076115098</v>
      </c>
      <c r="C71" s="2076">
        <v>40.556923716048203</v>
      </c>
      <c r="D71" s="2076">
        <v>45.669653365674797</v>
      </c>
      <c r="E71" s="2076">
        <v>34.532389646596961</v>
      </c>
      <c r="F71" s="2076">
        <v>40.458717016002893</v>
      </c>
      <c r="G71" s="2077">
        <v>46.103840695727591</v>
      </c>
      <c r="H71" s="2073"/>
      <c r="I71" s="2073"/>
      <c r="J71" s="2071"/>
    </row>
    <row r="72" spans="1:11" ht="19.5" hidden="1" customHeight="1" x14ac:dyDescent="0.25">
      <c r="A72" s="2082">
        <v>43282</v>
      </c>
      <c r="B72" s="2076">
        <v>34.212637049245103</v>
      </c>
      <c r="C72" s="2076">
        <v>40.139166161748498</v>
      </c>
      <c r="D72" s="2076">
        <v>44.811594018839102</v>
      </c>
      <c r="E72" s="2076">
        <v>34.336399252312212</v>
      </c>
      <c r="F72" s="2076">
        <v>40.237238920168437</v>
      </c>
      <c r="G72" s="2077">
        <v>45.543328217988524</v>
      </c>
      <c r="H72" s="2073"/>
      <c r="I72" s="2073"/>
      <c r="J72" s="2071"/>
    </row>
    <row r="73" spans="1:11" ht="19.5" hidden="1" customHeight="1" x14ac:dyDescent="0.25">
      <c r="A73" s="2082">
        <v>43313</v>
      </c>
      <c r="B73" s="2076">
        <v>34.280999999999999</v>
      </c>
      <c r="C73" s="2076">
        <v>40.188000000000002</v>
      </c>
      <c r="D73" s="2076">
        <v>45.093000000000004</v>
      </c>
      <c r="E73" s="2076">
        <v>34.412999999999997</v>
      </c>
      <c r="F73" s="2076">
        <v>39.881</v>
      </c>
      <c r="G73" s="2077">
        <v>44.606000000000002</v>
      </c>
      <c r="H73" s="2073"/>
      <c r="I73" s="2073"/>
      <c r="J73" s="2071"/>
    </row>
    <row r="74" spans="1:11" ht="19.5" hidden="1" customHeight="1" x14ac:dyDescent="0.25">
      <c r="A74" s="2082">
        <v>43344</v>
      </c>
      <c r="B74" s="2076">
        <v>34.443729233604301</v>
      </c>
      <c r="C74" s="2076">
        <v>40.012458502721202</v>
      </c>
      <c r="D74" s="2076">
        <v>44.893739873001998</v>
      </c>
      <c r="E74" s="2076">
        <v>34.363713944726008</v>
      </c>
      <c r="F74" s="2076">
        <v>40.111693106209074</v>
      </c>
      <c r="G74" s="2077">
        <v>45.04532767688513</v>
      </c>
      <c r="H74" s="2073"/>
      <c r="I74" s="2073"/>
      <c r="J74" s="2071"/>
    </row>
    <row r="75" spans="1:11" ht="19.5" hidden="1" customHeight="1" x14ac:dyDescent="0.25">
      <c r="A75" s="2082">
        <v>43374</v>
      </c>
      <c r="B75" s="2076">
        <v>34.583799999999997</v>
      </c>
      <c r="C75" s="2076">
        <v>39.361699999999999</v>
      </c>
      <c r="D75" s="2076">
        <v>44.2378</v>
      </c>
      <c r="E75" s="2076">
        <v>34.523596756250789</v>
      </c>
      <c r="F75" s="2076">
        <v>39.723202982616449</v>
      </c>
      <c r="G75" s="2077">
        <v>45.170135989620547</v>
      </c>
      <c r="H75" s="2073"/>
      <c r="I75" s="2073"/>
      <c r="J75" s="2071"/>
    </row>
    <row r="76" spans="1:11" ht="19.5" hidden="1" customHeight="1" x14ac:dyDescent="0.25">
      <c r="A76" s="2082">
        <v>43405</v>
      </c>
      <c r="B76" s="2076">
        <v>34.4111894121868</v>
      </c>
      <c r="C76" s="2076">
        <v>39.295071058899097</v>
      </c>
      <c r="D76" s="2076">
        <v>44.240662015904299</v>
      </c>
      <c r="E76" s="2076">
        <v>34.512826628970885</v>
      </c>
      <c r="F76" s="2076">
        <v>39.26323147100171</v>
      </c>
      <c r="G76" s="2077">
        <v>44.828456405771696</v>
      </c>
      <c r="H76" s="2073"/>
      <c r="I76" s="2073"/>
      <c r="J76" s="2071"/>
      <c r="K76" s="2083"/>
    </row>
    <row r="77" spans="1:11" ht="19.5" hidden="1" customHeight="1" x14ac:dyDescent="0.25">
      <c r="A77" s="2082">
        <v>43435</v>
      </c>
      <c r="B77" s="2076">
        <v>34.405319368256798</v>
      </c>
      <c r="C77" s="2076">
        <v>39.335050470011502</v>
      </c>
      <c r="D77" s="2076">
        <v>43.989942956926697</v>
      </c>
      <c r="E77" s="2076">
        <v>34.368018452963014</v>
      </c>
      <c r="F77" s="2076">
        <v>39.20355264472532</v>
      </c>
      <c r="G77" s="2077">
        <v>43.755565078908106</v>
      </c>
      <c r="H77" s="2073"/>
      <c r="I77" s="2073"/>
      <c r="J77" s="2071"/>
    </row>
    <row r="78" spans="1:11" ht="19.5" hidden="1" customHeight="1" x14ac:dyDescent="0.25">
      <c r="A78" s="2082">
        <v>43466</v>
      </c>
      <c r="B78" s="2076">
        <v>33.991093358141498</v>
      </c>
      <c r="C78" s="2076">
        <v>39.323886949481</v>
      </c>
      <c r="D78" s="2076">
        <v>45.041925566952997</v>
      </c>
      <c r="E78" s="2076">
        <v>34.23729136617164</v>
      </c>
      <c r="F78" s="2076">
        <v>39.197501841982486</v>
      </c>
      <c r="G78" s="2077">
        <v>44.399151819022727</v>
      </c>
      <c r="H78" s="2073"/>
      <c r="I78" s="2073"/>
      <c r="J78" s="2071"/>
    </row>
    <row r="79" spans="1:11" ht="19.5" hidden="1" customHeight="1" x14ac:dyDescent="0.25">
      <c r="A79" s="2082">
        <v>43497</v>
      </c>
      <c r="B79" s="2076">
        <v>34.149700000000003</v>
      </c>
      <c r="C79" s="2076">
        <v>39.033099999999997</v>
      </c>
      <c r="D79" s="2076">
        <v>45.859099999999998</v>
      </c>
      <c r="E79" s="2076">
        <v>34.229295268628817</v>
      </c>
      <c r="F79" s="2076">
        <v>38.929378848006387</v>
      </c>
      <c r="G79" s="2077">
        <v>44.79150339613107</v>
      </c>
      <c r="H79" s="2073"/>
      <c r="I79" s="2073"/>
      <c r="J79" s="2071"/>
    </row>
    <row r="80" spans="1:11" ht="19.5" hidden="1" customHeight="1" x14ac:dyDescent="0.25">
      <c r="A80" s="2082">
        <v>43525</v>
      </c>
      <c r="B80" s="2076">
        <v>34.9</v>
      </c>
      <c r="C80" s="2076">
        <v>39.131700000000002</v>
      </c>
      <c r="D80" s="2076">
        <v>45.6539</v>
      </c>
      <c r="E80" s="2076">
        <v>34.639700610972319</v>
      </c>
      <c r="F80" s="2076">
        <v>39.212850891690266</v>
      </c>
      <c r="G80" s="2077">
        <v>45.881945824758027</v>
      </c>
      <c r="H80" s="2073"/>
      <c r="I80" s="2073"/>
      <c r="J80" s="2071"/>
    </row>
    <row r="81" spans="1:10" ht="19.5" hidden="1" customHeight="1" x14ac:dyDescent="0.25">
      <c r="A81" s="2082">
        <v>43556</v>
      </c>
      <c r="B81" s="2076">
        <v>34.965494822417497</v>
      </c>
      <c r="C81" s="2076">
        <v>39.264092657240198</v>
      </c>
      <c r="D81" s="2076">
        <v>45.745815807861497</v>
      </c>
      <c r="E81" s="2076">
        <v>34.864640851315365</v>
      </c>
      <c r="F81" s="2076">
        <v>39.187343978144767</v>
      </c>
      <c r="G81" s="2077">
        <v>45.720761925753031</v>
      </c>
      <c r="H81" s="2073"/>
      <c r="I81" s="2073"/>
      <c r="J81" s="2071"/>
    </row>
    <row r="82" spans="1:10" ht="19.5" hidden="1" customHeight="1" x14ac:dyDescent="0.25">
      <c r="A82" s="2082">
        <v>43586</v>
      </c>
      <c r="B82" s="2076">
        <v>35.584048625981303</v>
      </c>
      <c r="C82" s="2076">
        <v>39.693778449582403</v>
      </c>
      <c r="D82" s="2076">
        <v>45.059566248426201</v>
      </c>
      <c r="E82" s="2076">
        <v>35.19</v>
      </c>
      <c r="F82" s="2076">
        <v>39.449215675303357</v>
      </c>
      <c r="G82" s="2077">
        <v>45.403155239354653</v>
      </c>
      <c r="H82" s="2073"/>
      <c r="I82" s="2073"/>
      <c r="J82" s="2071"/>
    </row>
    <row r="83" spans="1:10" ht="19.5" hidden="1" customHeight="1" x14ac:dyDescent="0.25">
      <c r="A83" s="2082">
        <v>43617</v>
      </c>
      <c r="B83" s="2076">
        <v>35.577738850702303</v>
      </c>
      <c r="C83" s="2076">
        <v>40.465173168891198</v>
      </c>
      <c r="D83" s="2076">
        <v>45.275914117117097</v>
      </c>
      <c r="E83" s="2076">
        <v>35.61529092385522</v>
      </c>
      <c r="F83" s="2076">
        <v>40.257024213850194</v>
      </c>
      <c r="G83" s="2077">
        <v>45.353893178479169</v>
      </c>
      <c r="H83" s="2073"/>
      <c r="I83" s="2073"/>
      <c r="J83" s="2071"/>
    </row>
    <row r="84" spans="1:10" ht="19.5" hidden="1" customHeight="1" x14ac:dyDescent="0.25">
      <c r="A84" s="2082">
        <v>43647</v>
      </c>
      <c r="B84" s="2076">
        <v>35.9611609885768</v>
      </c>
      <c r="C84" s="2076">
        <v>40.325375712908098</v>
      </c>
      <c r="D84" s="2076">
        <v>44.049014194785997</v>
      </c>
      <c r="E84" s="2076">
        <v>35.888664742203112</v>
      </c>
      <c r="F84" s="2076">
        <v>40.336605098421629</v>
      </c>
      <c r="G84" s="2077">
        <v>45.016437508316478</v>
      </c>
      <c r="H84" s="2073"/>
      <c r="I84" s="2073"/>
      <c r="J84" s="2071"/>
    </row>
    <row r="85" spans="1:10" ht="19.5" hidden="1" customHeight="1" x14ac:dyDescent="0.25">
      <c r="A85" s="2082">
        <v>43678</v>
      </c>
      <c r="B85" s="2076">
        <v>36.199168531427603</v>
      </c>
      <c r="C85" s="2076">
        <v>40.1265770018029</v>
      </c>
      <c r="D85" s="2076">
        <v>44.402774012304398</v>
      </c>
      <c r="E85" s="2076">
        <v>36.050330316214868</v>
      </c>
      <c r="F85" s="2076">
        <v>40.169406916893166</v>
      </c>
      <c r="G85" s="2077">
        <v>44.014220132303699</v>
      </c>
      <c r="H85" s="2073"/>
      <c r="I85" s="2073"/>
      <c r="J85" s="2071"/>
    </row>
    <row r="86" spans="1:10" ht="19.5" hidden="1" customHeight="1" x14ac:dyDescent="0.25">
      <c r="A86" s="2082">
        <v>43709</v>
      </c>
      <c r="B86" s="2076">
        <v>36.634</v>
      </c>
      <c r="C86" s="2076">
        <v>40.124600000000001</v>
      </c>
      <c r="D86" s="2076">
        <v>45.24</v>
      </c>
      <c r="E86" s="2076">
        <v>36.365211867007119</v>
      </c>
      <c r="F86" s="2076">
        <v>40.102707125820302</v>
      </c>
      <c r="G86" s="2077">
        <v>45.181975269512371</v>
      </c>
      <c r="H86" s="2073"/>
      <c r="I86" s="2073"/>
      <c r="J86" s="2071"/>
    </row>
    <row r="87" spans="1:10" ht="19.5" hidden="1" customHeight="1" x14ac:dyDescent="0.25">
      <c r="A87" s="2082">
        <v>43739</v>
      </c>
      <c r="B87" s="2076">
        <v>36.360700000000001</v>
      </c>
      <c r="C87" s="2076">
        <v>40.732300000000002</v>
      </c>
      <c r="D87" s="2076">
        <v>47.278700000000001</v>
      </c>
      <c r="E87" s="2076">
        <v>36.508000000000003</v>
      </c>
      <c r="F87" s="2076">
        <v>40.41405598053224</v>
      </c>
      <c r="G87" s="2077">
        <v>46.231195987678554</v>
      </c>
      <c r="H87" s="2073"/>
      <c r="I87" s="2073"/>
      <c r="J87" s="2071"/>
    </row>
    <row r="88" spans="1:10" ht="19.5" hidden="1" customHeight="1" x14ac:dyDescent="0.25">
      <c r="A88" s="2082">
        <v>43770</v>
      </c>
      <c r="B88" s="2076">
        <v>36.834099999999999</v>
      </c>
      <c r="C88" s="2076">
        <v>40.567999999999998</v>
      </c>
      <c r="D88" s="2076">
        <v>47.641399999999997</v>
      </c>
      <c r="E88" s="2076">
        <v>36.664968421052635</v>
      </c>
      <c r="F88" s="2076">
        <v>40.549057894736841</v>
      </c>
      <c r="G88" s="2077">
        <v>47.396378947368419</v>
      </c>
      <c r="H88" s="2073"/>
      <c r="I88" s="2073"/>
      <c r="J88" s="2071"/>
    </row>
    <row r="89" spans="1:10" ht="17.25" hidden="1" customHeight="1" x14ac:dyDescent="0.25">
      <c r="A89" s="2082">
        <v>43800</v>
      </c>
      <c r="B89" s="2076">
        <v>36.595100000000002</v>
      </c>
      <c r="C89" s="2076">
        <v>41.026899999999998</v>
      </c>
      <c r="D89" s="2076">
        <v>48.259</v>
      </c>
      <c r="E89" s="2076">
        <v>36.722470000000001</v>
      </c>
      <c r="F89" s="2076">
        <v>40.824490000000004</v>
      </c>
      <c r="G89" s="2077">
        <v>48.260509999999996</v>
      </c>
      <c r="H89" s="2073"/>
      <c r="I89" s="2073"/>
      <c r="J89" s="2071"/>
    </row>
    <row r="90" spans="1:10" ht="19.5" hidden="1" customHeight="1" x14ac:dyDescent="0.25">
      <c r="A90" s="2082">
        <v>43831</v>
      </c>
      <c r="B90" s="2076">
        <v>37.0152</v>
      </c>
      <c r="C90" s="2076">
        <v>40.807299999999998</v>
      </c>
      <c r="D90" s="2076">
        <v>48.453600000000002</v>
      </c>
      <c r="E90" s="2076">
        <v>36.758599999999994</v>
      </c>
      <c r="F90" s="2076">
        <v>40.814952380952384</v>
      </c>
      <c r="G90" s="2077">
        <v>48.139752380952373</v>
      </c>
      <c r="H90" s="2073"/>
      <c r="I90" s="2073"/>
      <c r="J90" s="2071"/>
    </row>
    <row r="91" spans="1:10" ht="19.5" hidden="1" customHeight="1" x14ac:dyDescent="0.25">
      <c r="A91" s="2082">
        <v>43862</v>
      </c>
      <c r="B91" s="2076">
        <v>37.600099999999998</v>
      </c>
      <c r="C91" s="2076">
        <v>41.421799999999998</v>
      </c>
      <c r="D91" s="2076">
        <v>48.520400000000002</v>
      </c>
      <c r="E91" s="2076">
        <v>37.397157894736836</v>
      </c>
      <c r="F91" s="2076">
        <v>40.851457894736846</v>
      </c>
      <c r="G91" s="2077">
        <v>48.623510526315791</v>
      </c>
      <c r="H91" s="2073"/>
      <c r="I91" s="2073"/>
      <c r="J91" s="2071"/>
    </row>
    <row r="92" spans="1:10" ht="19.5" hidden="1" customHeight="1" x14ac:dyDescent="0.25">
      <c r="A92" s="2082">
        <v>43891</v>
      </c>
      <c r="B92" s="2076">
        <v>39.718135444410898</v>
      </c>
      <c r="C92" s="2076">
        <v>43.737735625710897</v>
      </c>
      <c r="D92" s="2076">
        <v>48.9</v>
      </c>
      <c r="E92" s="2076">
        <v>38.627043614872825</v>
      </c>
      <c r="F92" s="2076">
        <v>42.820633715211315</v>
      </c>
      <c r="G92" s="2077">
        <v>47.960056215621876</v>
      </c>
      <c r="H92" s="2073"/>
      <c r="I92" s="2073"/>
      <c r="J92" s="2071"/>
    </row>
    <row r="93" spans="1:10" ht="19.5" hidden="1" customHeight="1" x14ac:dyDescent="0.25">
      <c r="A93" s="2082">
        <v>43922</v>
      </c>
      <c r="B93" s="2076">
        <v>40.504094342929903</v>
      </c>
      <c r="C93" s="2076">
        <v>44.090508975852103</v>
      </c>
      <c r="D93" s="2076">
        <v>50.517414653175599</v>
      </c>
      <c r="E93" s="2076">
        <v>40.106428557935907</v>
      </c>
      <c r="F93" s="2076">
        <v>43.69890446230324</v>
      </c>
      <c r="G93" s="2077">
        <v>49.896000000000001</v>
      </c>
      <c r="H93" s="2073"/>
      <c r="I93" s="2073"/>
      <c r="J93" s="2071"/>
    </row>
    <row r="94" spans="1:10" ht="19.5" hidden="1" customHeight="1" x14ac:dyDescent="0.25">
      <c r="A94" s="2082">
        <v>43952</v>
      </c>
      <c r="B94" s="2076">
        <v>40.357300000000002</v>
      </c>
      <c r="C94" s="2076">
        <v>44.873800000000003</v>
      </c>
      <c r="D94" s="2076">
        <v>49.818899999999999</v>
      </c>
      <c r="E94" s="2076">
        <v>40.400093124051679</v>
      </c>
      <c r="F94" s="2076">
        <v>44.100329773291634</v>
      </c>
      <c r="G94" s="2077">
        <v>49.686988814684298</v>
      </c>
      <c r="H94" s="2073"/>
      <c r="I94" s="2073"/>
      <c r="J94" s="2071"/>
    </row>
    <row r="95" spans="1:10" ht="19.5" hidden="1" customHeight="1" x14ac:dyDescent="0.25">
      <c r="A95" s="2082">
        <v>43983</v>
      </c>
      <c r="B95" s="2076">
        <v>40.464399999999998</v>
      </c>
      <c r="C95" s="2076">
        <v>45.514400000000002</v>
      </c>
      <c r="D95" s="2076">
        <v>50.085099999999997</v>
      </c>
      <c r="E95" s="2076">
        <v>40.281868181818183</v>
      </c>
      <c r="F95" s="2076">
        <v>45.41628636363636</v>
      </c>
      <c r="G95" s="2077">
        <v>50.545909999999992</v>
      </c>
      <c r="H95" s="2073"/>
      <c r="I95" s="2073"/>
      <c r="J95" s="2071"/>
    </row>
    <row r="96" spans="1:10" ht="19.5" hidden="1" customHeight="1" x14ac:dyDescent="0.25">
      <c r="A96" s="2082">
        <v>44013</v>
      </c>
      <c r="B96" s="2076">
        <v>40.024299999999997</v>
      </c>
      <c r="C96" s="2076">
        <v>47.6768</v>
      </c>
      <c r="D96" s="2076">
        <v>52.789700000000003</v>
      </c>
      <c r="E96" s="2076">
        <v>40.30767391304348</v>
      </c>
      <c r="F96" s="2076">
        <v>46.268439130434778</v>
      </c>
      <c r="G96" s="2077">
        <v>51.197647826086957</v>
      </c>
      <c r="H96" s="2073"/>
      <c r="I96" s="2073"/>
      <c r="J96" s="2071"/>
    </row>
    <row r="97" spans="1:11" ht="19.5" hidden="1" customHeight="1" x14ac:dyDescent="0.25">
      <c r="A97" s="2082">
        <v>44044</v>
      </c>
      <c r="B97" s="2076">
        <v>39.926400000000001</v>
      </c>
      <c r="C97" s="2076">
        <v>47.619799999999998</v>
      </c>
      <c r="D97" s="2076">
        <v>53.223999999999997</v>
      </c>
      <c r="E97" s="2076">
        <v>40.021521875952288</v>
      </c>
      <c r="F97" s="2076">
        <v>47.368000000000002</v>
      </c>
      <c r="G97" s="2077">
        <v>52.694074967172824</v>
      </c>
      <c r="H97" s="2073"/>
      <c r="I97" s="2073"/>
      <c r="J97" s="2071"/>
    </row>
    <row r="98" spans="1:11" ht="19.5" hidden="1" customHeight="1" x14ac:dyDescent="0.25">
      <c r="A98" s="2082">
        <v>44075</v>
      </c>
      <c r="B98" s="2076">
        <v>40.199300000000001</v>
      </c>
      <c r="C98" s="2076">
        <v>47.2333</v>
      </c>
      <c r="D98" s="2076">
        <v>51.714300000000001</v>
      </c>
      <c r="E98" s="2076">
        <v>40.035526958676435</v>
      </c>
      <c r="F98" s="2076">
        <v>47.272187413672803</v>
      </c>
      <c r="G98" s="2077">
        <v>52.115131147436983</v>
      </c>
      <c r="H98" s="2073"/>
      <c r="I98" s="2073"/>
      <c r="J98" s="2071"/>
    </row>
    <row r="99" spans="1:11" ht="19.5" hidden="1" customHeight="1" x14ac:dyDescent="0.25">
      <c r="A99" s="2082">
        <v>44105</v>
      </c>
      <c r="B99" s="2076">
        <v>40.319200000000002</v>
      </c>
      <c r="C99" s="2076">
        <v>47.106000000000002</v>
      </c>
      <c r="D99" s="2076">
        <v>52.3658</v>
      </c>
      <c r="E99" s="2076">
        <v>40.176067995457963</v>
      </c>
      <c r="F99" s="2076">
        <v>47.335008685508427</v>
      </c>
      <c r="G99" s="2077">
        <v>52.255690113987974</v>
      </c>
      <c r="H99" s="2073"/>
      <c r="I99" s="2073"/>
      <c r="J99" s="2071"/>
    </row>
    <row r="100" spans="1:11" ht="19.5" hidden="1" customHeight="1" x14ac:dyDescent="0.25">
      <c r="A100" s="2082">
        <v>44136</v>
      </c>
      <c r="B100" s="2076">
        <v>40.192666344755501</v>
      </c>
      <c r="C100" s="2076">
        <v>48.166528332071799</v>
      </c>
      <c r="D100" s="2076">
        <v>53.766146952768104</v>
      </c>
      <c r="E100" s="2076">
        <v>40.237446849727796</v>
      </c>
      <c r="F100" s="2076">
        <v>47.698795024287293</v>
      </c>
      <c r="G100" s="2077">
        <v>53.304160365935168</v>
      </c>
      <c r="H100" s="2073"/>
      <c r="I100" s="2073"/>
      <c r="J100" s="2071"/>
    </row>
    <row r="101" spans="1:11" ht="19.5" hidden="1" customHeight="1" x14ac:dyDescent="0.25">
      <c r="A101" s="2082">
        <v>44166</v>
      </c>
      <c r="B101" s="2076">
        <v>39.7428714262265</v>
      </c>
      <c r="C101" s="2076">
        <v>48.852440459461398</v>
      </c>
      <c r="D101" s="2076">
        <v>54.25</v>
      </c>
      <c r="E101" s="2076">
        <v>39.905860777478523</v>
      </c>
      <c r="F101" s="2076">
        <v>48.594231956875554</v>
      </c>
      <c r="G101" s="2077">
        <v>53.692999999999998</v>
      </c>
      <c r="H101" s="2073"/>
      <c r="I101" s="2073"/>
      <c r="J101" s="2071"/>
    </row>
    <row r="102" spans="1:11" s="2005" customFormat="1" ht="19.5" hidden="1" customHeight="1" x14ac:dyDescent="0.25">
      <c r="A102" s="2082">
        <v>44197</v>
      </c>
      <c r="B102" s="2076">
        <v>40.0188656713783</v>
      </c>
      <c r="C102" s="2076">
        <v>48.4889748961116</v>
      </c>
      <c r="D102" s="2076">
        <v>54.871881584916402</v>
      </c>
      <c r="E102" s="2076">
        <v>39.765178731238876</v>
      </c>
      <c r="F102" s="2076">
        <v>48.479978144215558</v>
      </c>
      <c r="G102" s="2077">
        <v>54.326980984698423</v>
      </c>
      <c r="H102" s="2084"/>
      <c r="I102" s="2084"/>
      <c r="J102" s="2084"/>
    </row>
    <row r="103" spans="1:11" s="2005" customFormat="1" ht="19.5" hidden="1" customHeight="1" x14ac:dyDescent="0.25">
      <c r="A103" s="2082">
        <v>44228</v>
      </c>
      <c r="B103" s="2076">
        <v>40.162300000000002</v>
      </c>
      <c r="C103" s="2076">
        <v>48.846800000000002</v>
      </c>
      <c r="D103" s="2076">
        <v>56.051499999999997</v>
      </c>
      <c r="E103" s="2076">
        <v>40.124645688548021</v>
      </c>
      <c r="F103" s="2076">
        <v>48.572958843022903</v>
      </c>
      <c r="G103" s="2077">
        <v>55.72716613847448</v>
      </c>
      <c r="H103" s="2084"/>
      <c r="I103" s="2084"/>
      <c r="J103" s="2084"/>
    </row>
    <row r="104" spans="1:11" s="2005" customFormat="1" ht="19.5" hidden="1" customHeight="1" x14ac:dyDescent="0.25">
      <c r="A104" s="2082">
        <v>44256</v>
      </c>
      <c r="B104" s="2076">
        <v>40.825365207327998</v>
      </c>
      <c r="C104" s="2076">
        <v>47.941386665206899</v>
      </c>
      <c r="D104" s="2076">
        <v>56.22</v>
      </c>
      <c r="E104" s="2076">
        <v>40.557661036953753</v>
      </c>
      <c r="F104" s="2076">
        <v>48.341658857693858</v>
      </c>
      <c r="G104" s="2077">
        <v>56.27088260384236</v>
      </c>
      <c r="H104" s="2084"/>
      <c r="I104" s="2084"/>
      <c r="J104" s="2084"/>
    </row>
    <row r="105" spans="1:11" s="2005" customFormat="1" ht="19.5" hidden="1" customHeight="1" x14ac:dyDescent="0.25">
      <c r="A105" s="2082">
        <v>44287</v>
      </c>
      <c r="B105" s="2076">
        <v>40.754864843957797</v>
      </c>
      <c r="C105" s="2076">
        <v>49.431517701281201</v>
      </c>
      <c r="D105" s="2076">
        <v>56.900568941216797</v>
      </c>
      <c r="E105" s="2076">
        <v>40.835138997225151</v>
      </c>
      <c r="F105" s="2076">
        <v>48.88631523642276</v>
      </c>
      <c r="G105" s="2077">
        <v>56.613028379829132</v>
      </c>
      <c r="H105" s="2084"/>
      <c r="I105" s="2084"/>
      <c r="J105" s="2084"/>
    </row>
    <row r="106" spans="1:11" s="2005" customFormat="1" ht="19.5" hidden="1" customHeight="1" x14ac:dyDescent="0.25">
      <c r="A106" s="2082">
        <v>44317</v>
      </c>
      <c r="B106" s="2076">
        <v>40.901206552797298</v>
      </c>
      <c r="C106" s="2076">
        <v>49.977445962784302</v>
      </c>
      <c r="D106" s="2076">
        <v>58.2242280445641</v>
      </c>
      <c r="E106" s="2076">
        <v>40.853913669137604</v>
      </c>
      <c r="F106" s="2076">
        <v>49.682558435459569</v>
      </c>
      <c r="G106" s="2077">
        <v>57.620838019660198</v>
      </c>
      <c r="H106" s="2084"/>
      <c r="I106" s="2084"/>
      <c r="J106" s="2084"/>
    </row>
    <row r="107" spans="1:11" s="2005" customFormat="1" ht="19.5" hidden="1" customHeight="1" x14ac:dyDescent="0.25">
      <c r="A107" s="2082">
        <v>44348</v>
      </c>
      <c r="B107" s="2076">
        <v>43.027070648070001</v>
      </c>
      <c r="C107" s="2076">
        <v>51.347501004925199</v>
      </c>
      <c r="D107" s="2076">
        <v>59.708872667479298</v>
      </c>
      <c r="E107" s="2076">
        <v>41.415773790750308</v>
      </c>
      <c r="F107" s="2076">
        <v>49.999477789233509</v>
      </c>
      <c r="G107" s="2077">
        <v>58.220417894889188</v>
      </c>
      <c r="H107" s="2084"/>
      <c r="I107" s="2084"/>
      <c r="J107" s="2084"/>
    </row>
    <row r="108" spans="1:11" s="2005" customFormat="1" ht="19.5" customHeight="1" x14ac:dyDescent="0.25">
      <c r="A108" s="2082">
        <v>44378</v>
      </c>
      <c r="B108" s="2076">
        <v>42.9559062278109</v>
      </c>
      <c r="C108" s="2076">
        <v>51.215824389474399</v>
      </c>
      <c r="D108" s="2076">
        <v>59.832957204315797</v>
      </c>
      <c r="E108" s="2076">
        <v>43.06015514325059</v>
      </c>
      <c r="F108" s="2076">
        <v>51.056875584969163</v>
      </c>
      <c r="G108" s="2077">
        <v>59.585281413306376</v>
      </c>
      <c r="H108" s="2084"/>
      <c r="I108" s="2084"/>
      <c r="J108" s="2084"/>
    </row>
    <row r="109" spans="1:11" s="2005" customFormat="1" ht="19.5" customHeight="1" x14ac:dyDescent="0.25">
      <c r="A109" s="2082">
        <v>44409</v>
      </c>
      <c r="B109" s="2076">
        <v>42.882636160066902</v>
      </c>
      <c r="C109" s="2076">
        <v>50.823942252825503</v>
      </c>
      <c r="D109" s="2076">
        <v>59.229080150937698</v>
      </c>
      <c r="E109" s="2076">
        <v>42.947233104736604</v>
      </c>
      <c r="F109" s="2076">
        <v>50.698222615897926</v>
      </c>
      <c r="G109" s="2077">
        <v>59.412876594283688</v>
      </c>
      <c r="H109" s="2084"/>
      <c r="I109" s="2084"/>
      <c r="J109" s="2084"/>
    </row>
    <row r="110" spans="1:11" s="2005" customFormat="1" ht="19.5" customHeight="1" x14ac:dyDescent="0.25">
      <c r="A110" s="2082">
        <v>44440</v>
      </c>
      <c r="B110" s="2076">
        <v>43.003816975309299</v>
      </c>
      <c r="C110" s="2076">
        <v>50.087948575586402</v>
      </c>
      <c r="D110" s="2076">
        <v>58.135339711710699</v>
      </c>
      <c r="E110" s="2076">
        <v>42.871738650588391</v>
      </c>
      <c r="F110" s="2076">
        <v>50.650820746178553</v>
      </c>
      <c r="G110" s="2077">
        <v>59.034430490104569</v>
      </c>
      <c r="H110" s="2085"/>
      <c r="I110" s="2085"/>
      <c r="J110" s="2085"/>
    </row>
    <row r="111" spans="1:11" s="2005" customFormat="1" ht="19.5" customHeight="1" x14ac:dyDescent="0.25">
      <c r="A111" s="2082">
        <v>44470</v>
      </c>
      <c r="B111" s="2076">
        <v>43.208891174120403</v>
      </c>
      <c r="C111" s="2076">
        <v>50.453174712862399</v>
      </c>
      <c r="D111" s="2076">
        <v>59.624644474157499</v>
      </c>
      <c r="E111" s="2076">
        <v>43.057206213872</v>
      </c>
      <c r="F111" s="2076">
        <v>50.091822703950847</v>
      </c>
      <c r="G111" s="2077">
        <v>59.036279901256499</v>
      </c>
      <c r="H111" s="2084"/>
      <c r="I111" s="2084"/>
      <c r="J111" s="2084"/>
      <c r="K111" s="2005" t="s">
        <v>3802</v>
      </c>
    </row>
    <row r="112" spans="1:11" s="2005" customFormat="1" ht="19.5" customHeight="1" x14ac:dyDescent="0.25">
      <c r="A112" s="2082">
        <v>44501</v>
      </c>
      <c r="B112" s="2076">
        <v>43.422478518608301</v>
      </c>
      <c r="C112" s="2076">
        <v>49.2600461909594</v>
      </c>
      <c r="D112" s="2076">
        <v>58.000315497213897</v>
      </c>
      <c r="E112" s="2076">
        <v>43.380805086512019</v>
      </c>
      <c r="F112" s="2076">
        <v>49.55054225676448</v>
      </c>
      <c r="G112" s="2077">
        <v>58.418116871010589</v>
      </c>
      <c r="H112" s="2084"/>
      <c r="I112" s="2084"/>
      <c r="J112" s="2084"/>
    </row>
    <row r="113" spans="1:10" s="2005" customFormat="1" ht="19.5" customHeight="1" x14ac:dyDescent="0.25">
      <c r="A113" s="2082">
        <v>44531</v>
      </c>
      <c r="B113" s="2076">
        <v>43.703561199231402</v>
      </c>
      <c r="C113" s="2076">
        <v>49.636204052269299</v>
      </c>
      <c r="D113" s="2076">
        <v>58.512821393570697</v>
      </c>
      <c r="E113" s="2076">
        <v>43.629060299986747</v>
      </c>
      <c r="F113" s="2076">
        <v>49.488878686839499</v>
      </c>
      <c r="G113" s="2077">
        <v>58.185240813401336</v>
      </c>
      <c r="H113" s="2084"/>
      <c r="I113" s="2084"/>
      <c r="J113" s="2084"/>
    </row>
    <row r="114" spans="1:10" s="2005" customFormat="1" ht="19.5" customHeight="1" x14ac:dyDescent="0.25">
      <c r="A114" s="2082">
        <v>44562</v>
      </c>
      <c r="B114" s="2076">
        <v>43.594100467290801</v>
      </c>
      <c r="C114" s="2076">
        <v>48.952932360681899</v>
      </c>
      <c r="D114" s="2076">
        <v>58.634486983154702</v>
      </c>
      <c r="E114" s="2076">
        <v>43.769248550367756</v>
      </c>
      <c r="F114" s="2076">
        <v>49.718702184078268</v>
      </c>
      <c r="G114" s="2077">
        <v>59.549264654888262</v>
      </c>
      <c r="H114" s="2084"/>
      <c r="I114" s="2084"/>
      <c r="J114" s="2084"/>
    </row>
    <row r="115" spans="1:10" s="2005" customFormat="1" ht="18.75" customHeight="1" x14ac:dyDescent="0.25">
      <c r="A115" s="2082">
        <v>44593</v>
      </c>
      <c r="B115" s="2076">
        <v>44.3516347382822</v>
      </c>
      <c r="C115" s="2076">
        <v>49.684459831125402</v>
      </c>
      <c r="D115" s="2076">
        <v>59.416751656801203</v>
      </c>
      <c r="E115" s="2076">
        <v>43.979333655252866</v>
      </c>
      <c r="F115" s="2076">
        <v>50.006319540110717</v>
      </c>
      <c r="G115" s="2077">
        <v>59.638592946466218</v>
      </c>
      <c r="H115" s="2084"/>
      <c r="I115" s="2084"/>
      <c r="J115" s="2084"/>
    </row>
    <row r="116" spans="1:10" s="2005" customFormat="1" ht="18.75" customHeight="1" x14ac:dyDescent="0.25">
      <c r="A116" s="2082">
        <v>44621</v>
      </c>
      <c r="B116" s="2076">
        <v>44.683702993841599</v>
      </c>
      <c r="C116" s="2076">
        <v>50.199310608525799</v>
      </c>
      <c r="D116" s="2076">
        <v>58.670360948069003</v>
      </c>
      <c r="E116" s="2076">
        <v>44.372235038208338</v>
      </c>
      <c r="F116" s="2076">
        <v>49.131868829971602</v>
      </c>
      <c r="G116" s="2077">
        <v>58.525480638611207</v>
      </c>
      <c r="H116" s="2084"/>
      <c r="I116" s="2084"/>
      <c r="J116" s="2084"/>
    </row>
    <row r="117" spans="1:10" s="2005" customFormat="1" ht="18.75" customHeight="1" x14ac:dyDescent="0.25">
      <c r="A117" s="2082">
        <v>44652</v>
      </c>
      <c r="B117" s="2076">
        <v>43.355954020602198</v>
      </c>
      <c r="C117" s="2076">
        <v>45.809529289931</v>
      </c>
      <c r="D117" s="2076">
        <v>54.041150730669202</v>
      </c>
      <c r="E117" s="2076">
        <v>43.745173055517093</v>
      </c>
      <c r="F117" s="2076">
        <v>47.691960121496074</v>
      </c>
      <c r="G117" s="2077">
        <v>56.862237113113224</v>
      </c>
      <c r="H117" s="2084"/>
      <c r="I117" s="2084"/>
      <c r="J117" s="2084"/>
    </row>
    <row r="118" spans="1:10" s="2005" customFormat="1" ht="18.75" customHeight="1" x14ac:dyDescent="0.25">
      <c r="A118" s="2082">
        <v>44682</v>
      </c>
      <c r="B118" s="2076">
        <v>43.688853931646499</v>
      </c>
      <c r="C118" s="2076">
        <v>47.308542184214097</v>
      </c>
      <c r="D118" s="2076">
        <v>55.311553786056102</v>
      </c>
      <c r="E118" s="2076">
        <v>43.463777375847485</v>
      </c>
      <c r="F118" s="2076">
        <v>46.287211356778826</v>
      </c>
      <c r="G118" s="2077">
        <v>54.352751275017667</v>
      </c>
      <c r="H118" s="2084"/>
      <c r="I118" s="2084"/>
      <c r="J118" s="2084"/>
    </row>
    <row r="119" spans="1:10" s="2005" customFormat="1" ht="18.75" customHeight="1" x14ac:dyDescent="0.25">
      <c r="A119" s="2082">
        <v>44713</v>
      </c>
      <c r="B119" s="2076">
        <v>45.483331472204902</v>
      </c>
      <c r="C119" s="2076">
        <v>47.800813452174097</v>
      </c>
      <c r="D119" s="2076">
        <v>55.2863367910374</v>
      </c>
      <c r="E119" s="2076">
        <v>44.529866602848081</v>
      </c>
      <c r="F119" s="2076">
        <v>47.479872848768807</v>
      </c>
      <c r="G119" s="2077">
        <v>55.153760678759291</v>
      </c>
      <c r="H119" s="2084"/>
      <c r="I119" s="2084"/>
      <c r="J119" s="2084"/>
    </row>
    <row r="120" spans="1:10" s="2005" customFormat="1" ht="18.75" customHeight="1" thickBot="1" x14ac:dyDescent="0.3">
      <c r="A120" s="2086">
        <v>44743</v>
      </c>
      <c r="B120" s="2087">
        <v>45.427177387411703</v>
      </c>
      <c r="C120" s="2087">
        <v>47.027859603049102</v>
      </c>
      <c r="D120" s="2087">
        <v>55.828612463211698</v>
      </c>
      <c r="E120" s="2087">
        <v>45.36473131689862</v>
      </c>
      <c r="F120" s="2087">
        <v>46.736225873752595</v>
      </c>
      <c r="G120" s="2088">
        <v>54.904231159647964</v>
      </c>
      <c r="H120" s="2084"/>
      <c r="I120" s="2084"/>
      <c r="J120" s="2084"/>
    </row>
    <row r="121" spans="1:10" s="2005" customFormat="1" ht="18.95" customHeight="1" thickTop="1" x14ac:dyDescent="0.25">
      <c r="A121" s="2089" t="s">
        <v>4935</v>
      </c>
      <c r="B121" s="2090"/>
      <c r="C121" s="2090"/>
      <c r="D121" s="2090"/>
      <c r="E121" s="2091"/>
      <c r="F121" s="2091"/>
      <c r="G121" s="2091"/>
      <c r="H121" s="2084"/>
      <c r="I121" s="2084"/>
      <c r="J121" s="2084"/>
    </row>
    <row r="122" spans="1:10" ht="18.95" customHeight="1" x14ac:dyDescent="0.25">
      <c r="A122" s="2091" t="s">
        <v>3907</v>
      </c>
      <c r="B122" s="2091"/>
      <c r="C122" s="2091"/>
      <c r="D122" s="2091"/>
      <c r="E122" s="2091"/>
      <c r="F122" s="2091"/>
      <c r="G122" s="2091"/>
    </row>
    <row r="124" spans="1:10" x14ac:dyDescent="0.25">
      <c r="D124" s="2083"/>
      <c r="G124" s="2083"/>
    </row>
    <row r="129" spans="1:8" x14ac:dyDescent="0.25">
      <c r="A129" s="1980"/>
      <c r="H129" s="2092"/>
    </row>
  </sheetData>
  <mergeCells count="8">
    <mergeCell ref="B5:D5"/>
    <mergeCell ref="E5:G5"/>
    <mergeCell ref="B3:B4"/>
    <mergeCell ref="C3:C4"/>
    <mergeCell ref="D3:D4"/>
    <mergeCell ref="E3:E4"/>
    <mergeCell ref="F3:F4"/>
    <mergeCell ref="G3:G4"/>
  </mergeCells>
  <pageMargins left="0.75" right="0.75" top="0.75" bottom="0.75" header="0.31496062992125984" footer="0"/>
  <pageSetup paperSize="9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503964-6287-43F9-AC2E-FA2CEC3BAC78}">
  <dimension ref="A1:IE285"/>
  <sheetViews>
    <sheetView showGridLines="0" topLeftCell="A22" zoomScale="85" zoomScaleNormal="85" zoomScaleSheetLayoutView="85" workbookViewId="0">
      <selection activeCell="C112" sqref="C112"/>
    </sheetView>
  </sheetViews>
  <sheetFormatPr defaultRowHeight="16.5" x14ac:dyDescent="0.3"/>
  <cols>
    <col min="1" max="1" width="23.7109375" style="2095" customWidth="1"/>
    <col min="2" max="2" width="9.5703125" style="2120" hidden="1" customWidth="1"/>
    <col min="3" max="37" width="9.140625" style="2095" hidden="1" customWidth="1"/>
    <col min="38" max="38" width="9.7109375" style="2095" hidden="1" customWidth="1"/>
    <col min="39" max="39" width="10.140625" style="2095" hidden="1" customWidth="1"/>
    <col min="40" max="41" width="9.28515625" style="2095" hidden="1" customWidth="1"/>
    <col min="42" max="42" width="9.85546875" style="2095" hidden="1" customWidth="1"/>
    <col min="43" max="43" width="9.140625" style="2095" hidden="1" customWidth="1"/>
    <col min="44" max="44" width="7.7109375" style="2095" hidden="1" customWidth="1"/>
    <col min="45" max="45" width="9.85546875" style="2095" hidden="1" customWidth="1"/>
    <col min="46" max="46" width="9.7109375" style="2095" hidden="1" customWidth="1"/>
    <col min="47" max="47" width="9.42578125" style="2095" hidden="1" customWidth="1"/>
    <col min="48" max="48" width="10" style="2095" hidden="1" customWidth="1"/>
    <col min="49" max="49" width="10.28515625" style="2095" hidden="1" customWidth="1"/>
    <col min="50" max="50" width="10" style="2095" hidden="1" customWidth="1"/>
    <col min="51" max="51" width="10.5703125" style="2095" hidden="1" customWidth="1"/>
    <col min="52" max="52" width="9.5703125" style="2095" hidden="1" customWidth="1"/>
    <col min="53" max="53" width="9.42578125" style="2095" hidden="1" customWidth="1"/>
    <col min="54" max="54" width="10.140625" style="2095" hidden="1" customWidth="1"/>
    <col min="55" max="55" width="10" style="2095" hidden="1" customWidth="1"/>
    <col min="56" max="56" width="9.85546875" style="2095" hidden="1" customWidth="1"/>
    <col min="57" max="57" width="10.28515625" style="2095" hidden="1" customWidth="1"/>
    <col min="58" max="58" width="10" style="2095" hidden="1" customWidth="1"/>
    <col min="59" max="59" width="9.42578125" style="2095" hidden="1" customWidth="1"/>
    <col min="60" max="60" width="10" style="2095" hidden="1" customWidth="1"/>
    <col min="61" max="61" width="10.140625" style="2095" hidden="1" customWidth="1"/>
    <col min="62" max="62" width="9.85546875" style="2095" hidden="1" customWidth="1"/>
    <col min="63" max="63" width="10.28515625" style="2095" hidden="1" customWidth="1"/>
    <col min="64" max="65" width="9.42578125" style="2095" hidden="1" customWidth="1"/>
    <col min="66" max="66" width="10" style="2095" hidden="1" customWidth="1"/>
    <col min="67" max="67" width="9.85546875" style="2095" hidden="1" customWidth="1"/>
    <col min="68" max="68" width="9.5703125" style="2095" hidden="1" customWidth="1"/>
    <col min="69" max="69" width="9.85546875" style="2095" hidden="1" customWidth="1"/>
    <col min="70" max="70" width="9.7109375" style="2095" hidden="1" customWidth="1"/>
    <col min="71" max="94" width="9.140625" style="2095" hidden="1" customWidth="1"/>
    <col min="95" max="95" width="6.5703125" style="2095" hidden="1" customWidth="1"/>
    <col min="96" max="106" width="7.42578125" style="2095" hidden="1" customWidth="1"/>
    <col min="107" max="144" width="9.140625" style="2095" hidden="1" customWidth="1"/>
    <col min="145" max="158" width="8.85546875" style="2095" hidden="1" customWidth="1"/>
    <col min="159" max="159" width="9.28515625" style="2095" hidden="1" customWidth="1"/>
    <col min="160" max="164" width="8.85546875" style="2095" hidden="1" customWidth="1"/>
    <col min="165" max="165" width="9.42578125" style="2095" hidden="1" customWidth="1"/>
    <col min="166" max="170" width="8.85546875" style="2095" hidden="1" customWidth="1"/>
    <col min="171" max="171" width="9.28515625" style="2095" hidden="1" customWidth="1"/>
    <col min="172" max="176" width="8.85546875" style="2095" hidden="1" customWidth="1"/>
    <col min="177" max="177" width="9.28515625" style="2095" hidden="1" customWidth="1"/>
    <col min="178" max="178" width="8.85546875" style="2095" hidden="1" customWidth="1"/>
    <col min="179" max="179" width="9.28515625" style="2095" hidden="1" customWidth="1"/>
    <col min="180" max="180" width="8.85546875" style="2095" hidden="1" customWidth="1"/>
    <col min="181" max="181" width="9.28515625" style="2095" hidden="1" customWidth="1"/>
    <col min="182" max="182" width="8.85546875" style="2095" hidden="1" customWidth="1"/>
    <col min="183" max="187" width="9.5703125" style="2095" hidden="1" customWidth="1"/>
    <col min="188" max="188" width="9.28515625" style="2095" hidden="1" customWidth="1"/>
    <col min="189" max="209" width="9.5703125" style="2095" hidden="1" customWidth="1"/>
    <col min="210" max="210" width="10.140625" style="2095" hidden="1" customWidth="1"/>
    <col min="211" max="211" width="10" style="2095" hidden="1" customWidth="1"/>
    <col min="212" max="213" width="9.7109375" style="2095" hidden="1" customWidth="1"/>
    <col min="214" max="214" width="10.28515625" style="2095" hidden="1" customWidth="1"/>
    <col min="215" max="226" width="9.7109375" style="2095" hidden="1" customWidth="1"/>
    <col min="227" max="239" width="9.7109375" style="2095" bestFit="1" customWidth="1"/>
    <col min="240" max="278" width="9.140625" style="2095"/>
    <col min="279" max="279" width="28.7109375" style="2095" customWidth="1"/>
    <col min="280" max="481" width="0" style="2095" hidden="1" customWidth="1"/>
    <col min="482" max="487" width="9.5703125" style="2095" customWidth="1"/>
    <col min="488" max="488" width="10.140625" style="2095" bestFit="1" customWidth="1"/>
    <col min="489" max="489" width="10" style="2095" bestFit="1" customWidth="1"/>
    <col min="490" max="491" width="9.7109375" style="2095" bestFit="1" customWidth="1"/>
    <col min="492" max="492" width="10.28515625" style="2095" bestFit="1" customWidth="1"/>
    <col min="493" max="493" width="9.7109375" style="2095" bestFit="1" customWidth="1"/>
    <col min="494" max="494" width="10" style="2095" bestFit="1" customWidth="1"/>
    <col min="495" max="534" width="9.140625" style="2095"/>
    <col min="535" max="535" width="28.7109375" style="2095" customWidth="1"/>
    <col min="536" max="737" width="0" style="2095" hidden="1" customWidth="1"/>
    <col min="738" max="743" width="9.5703125" style="2095" customWidth="1"/>
    <col min="744" max="744" width="10.140625" style="2095" bestFit="1" customWidth="1"/>
    <col min="745" max="745" width="10" style="2095" bestFit="1" customWidth="1"/>
    <col min="746" max="747" width="9.7109375" style="2095" bestFit="1" customWidth="1"/>
    <col min="748" max="748" width="10.28515625" style="2095" bestFit="1" customWidth="1"/>
    <col min="749" max="749" width="9.7109375" style="2095" bestFit="1" customWidth="1"/>
    <col min="750" max="750" width="10" style="2095" bestFit="1" customWidth="1"/>
    <col min="751" max="790" width="9.140625" style="2095"/>
    <col min="791" max="791" width="28.7109375" style="2095" customWidth="1"/>
    <col min="792" max="993" width="0" style="2095" hidden="1" customWidth="1"/>
    <col min="994" max="999" width="9.5703125" style="2095" customWidth="1"/>
    <col min="1000" max="1000" width="10.140625" style="2095" bestFit="1" customWidth="1"/>
    <col min="1001" max="1001" width="10" style="2095" bestFit="1" customWidth="1"/>
    <col min="1002" max="1003" width="9.7109375" style="2095" bestFit="1" customWidth="1"/>
    <col min="1004" max="1004" width="10.28515625" style="2095" bestFit="1" customWidth="1"/>
    <col min="1005" max="1005" width="9.7109375" style="2095" bestFit="1" customWidth="1"/>
    <col min="1006" max="1006" width="10" style="2095" bestFit="1" customWidth="1"/>
    <col min="1007" max="1046" width="9.140625" style="2095"/>
    <col min="1047" max="1047" width="28.7109375" style="2095" customWidth="1"/>
    <col min="1048" max="1249" width="0" style="2095" hidden="1" customWidth="1"/>
    <col min="1250" max="1255" width="9.5703125" style="2095" customWidth="1"/>
    <col min="1256" max="1256" width="10.140625" style="2095" bestFit="1" customWidth="1"/>
    <col min="1257" max="1257" width="10" style="2095" bestFit="1" customWidth="1"/>
    <col min="1258" max="1259" width="9.7109375" style="2095" bestFit="1" customWidth="1"/>
    <col min="1260" max="1260" width="10.28515625" style="2095" bestFit="1" customWidth="1"/>
    <col min="1261" max="1261" width="9.7109375" style="2095" bestFit="1" customWidth="1"/>
    <col min="1262" max="1262" width="10" style="2095" bestFit="1" customWidth="1"/>
    <col min="1263" max="1302" width="9.140625" style="2095"/>
    <col min="1303" max="1303" width="28.7109375" style="2095" customWidth="1"/>
    <col min="1304" max="1505" width="0" style="2095" hidden="1" customWidth="1"/>
    <col min="1506" max="1511" width="9.5703125" style="2095" customWidth="1"/>
    <col min="1512" max="1512" width="10.140625" style="2095" bestFit="1" customWidth="1"/>
    <col min="1513" max="1513" width="10" style="2095" bestFit="1" customWidth="1"/>
    <col min="1514" max="1515" width="9.7109375" style="2095" bestFit="1" customWidth="1"/>
    <col min="1516" max="1516" width="10.28515625" style="2095" bestFit="1" customWidth="1"/>
    <col min="1517" max="1517" width="9.7109375" style="2095" bestFit="1" customWidth="1"/>
    <col min="1518" max="1518" width="10" style="2095" bestFit="1" customWidth="1"/>
    <col min="1519" max="1558" width="9.140625" style="2095"/>
    <col min="1559" max="1559" width="28.7109375" style="2095" customWidth="1"/>
    <col min="1560" max="1761" width="0" style="2095" hidden="1" customWidth="1"/>
    <col min="1762" max="1767" width="9.5703125" style="2095" customWidth="1"/>
    <col min="1768" max="1768" width="10.140625" style="2095" bestFit="1" customWidth="1"/>
    <col min="1769" max="1769" width="10" style="2095" bestFit="1" customWidth="1"/>
    <col min="1770" max="1771" width="9.7109375" style="2095" bestFit="1" customWidth="1"/>
    <col min="1772" max="1772" width="10.28515625" style="2095" bestFit="1" customWidth="1"/>
    <col min="1773" max="1773" width="9.7109375" style="2095" bestFit="1" customWidth="1"/>
    <col min="1774" max="1774" width="10" style="2095" bestFit="1" customWidth="1"/>
    <col min="1775" max="1814" width="9.140625" style="2095"/>
    <col min="1815" max="1815" width="28.7109375" style="2095" customWidth="1"/>
    <col min="1816" max="2017" width="0" style="2095" hidden="1" customWidth="1"/>
    <col min="2018" max="2023" width="9.5703125" style="2095" customWidth="1"/>
    <col min="2024" max="2024" width="10.140625" style="2095" bestFit="1" customWidth="1"/>
    <col min="2025" max="2025" width="10" style="2095" bestFit="1" customWidth="1"/>
    <col min="2026" max="2027" width="9.7109375" style="2095" bestFit="1" customWidth="1"/>
    <col min="2028" max="2028" width="10.28515625" style="2095" bestFit="1" customWidth="1"/>
    <col min="2029" max="2029" width="9.7109375" style="2095" bestFit="1" customWidth="1"/>
    <col min="2030" max="2030" width="10" style="2095" bestFit="1" customWidth="1"/>
    <col min="2031" max="2070" width="9.140625" style="2095"/>
    <col min="2071" max="2071" width="28.7109375" style="2095" customWidth="1"/>
    <col min="2072" max="2273" width="0" style="2095" hidden="1" customWidth="1"/>
    <col min="2274" max="2279" width="9.5703125" style="2095" customWidth="1"/>
    <col min="2280" max="2280" width="10.140625" style="2095" bestFit="1" customWidth="1"/>
    <col min="2281" max="2281" width="10" style="2095" bestFit="1" customWidth="1"/>
    <col min="2282" max="2283" width="9.7109375" style="2095" bestFit="1" customWidth="1"/>
    <col min="2284" max="2284" width="10.28515625" style="2095" bestFit="1" customWidth="1"/>
    <col min="2285" max="2285" width="9.7109375" style="2095" bestFit="1" customWidth="1"/>
    <col min="2286" max="2286" width="10" style="2095" bestFit="1" customWidth="1"/>
    <col min="2287" max="2326" width="9.140625" style="2095"/>
    <col min="2327" max="2327" width="28.7109375" style="2095" customWidth="1"/>
    <col min="2328" max="2529" width="0" style="2095" hidden="1" customWidth="1"/>
    <col min="2530" max="2535" width="9.5703125" style="2095" customWidth="1"/>
    <col min="2536" max="2536" width="10.140625" style="2095" bestFit="1" customWidth="1"/>
    <col min="2537" max="2537" width="10" style="2095" bestFit="1" customWidth="1"/>
    <col min="2538" max="2539" width="9.7109375" style="2095" bestFit="1" customWidth="1"/>
    <col min="2540" max="2540" width="10.28515625" style="2095" bestFit="1" customWidth="1"/>
    <col min="2541" max="2541" width="9.7109375" style="2095" bestFit="1" customWidth="1"/>
    <col min="2542" max="2542" width="10" style="2095" bestFit="1" customWidth="1"/>
    <col min="2543" max="2582" width="9.140625" style="2095"/>
    <col min="2583" max="2583" width="28.7109375" style="2095" customWidth="1"/>
    <col min="2584" max="2785" width="0" style="2095" hidden="1" customWidth="1"/>
    <col min="2786" max="2791" width="9.5703125" style="2095" customWidth="1"/>
    <col min="2792" max="2792" width="10.140625" style="2095" bestFit="1" customWidth="1"/>
    <col min="2793" max="2793" width="10" style="2095" bestFit="1" customWidth="1"/>
    <col min="2794" max="2795" width="9.7109375" style="2095" bestFit="1" customWidth="1"/>
    <col min="2796" max="2796" width="10.28515625" style="2095" bestFit="1" customWidth="1"/>
    <col min="2797" max="2797" width="9.7109375" style="2095" bestFit="1" customWidth="1"/>
    <col min="2798" max="2798" width="10" style="2095" bestFit="1" customWidth="1"/>
    <col min="2799" max="2838" width="9.140625" style="2095"/>
    <col min="2839" max="2839" width="28.7109375" style="2095" customWidth="1"/>
    <col min="2840" max="3041" width="0" style="2095" hidden="1" customWidth="1"/>
    <col min="3042" max="3047" width="9.5703125" style="2095" customWidth="1"/>
    <col min="3048" max="3048" width="10.140625" style="2095" bestFit="1" customWidth="1"/>
    <col min="3049" max="3049" width="10" style="2095" bestFit="1" customWidth="1"/>
    <col min="3050" max="3051" width="9.7109375" style="2095" bestFit="1" customWidth="1"/>
    <col min="3052" max="3052" width="10.28515625" style="2095" bestFit="1" customWidth="1"/>
    <col min="3053" max="3053" width="9.7109375" style="2095" bestFit="1" customWidth="1"/>
    <col min="3054" max="3054" width="10" style="2095" bestFit="1" customWidth="1"/>
    <col min="3055" max="3094" width="9.140625" style="2095"/>
    <col min="3095" max="3095" width="28.7109375" style="2095" customWidth="1"/>
    <col min="3096" max="3297" width="0" style="2095" hidden="1" customWidth="1"/>
    <col min="3298" max="3303" width="9.5703125" style="2095" customWidth="1"/>
    <col min="3304" max="3304" width="10.140625" style="2095" bestFit="1" customWidth="1"/>
    <col min="3305" max="3305" width="10" style="2095" bestFit="1" customWidth="1"/>
    <col min="3306" max="3307" width="9.7109375" style="2095" bestFit="1" customWidth="1"/>
    <col min="3308" max="3308" width="10.28515625" style="2095" bestFit="1" customWidth="1"/>
    <col min="3309" max="3309" width="9.7109375" style="2095" bestFit="1" customWidth="1"/>
    <col min="3310" max="3310" width="10" style="2095" bestFit="1" customWidth="1"/>
    <col min="3311" max="3350" width="9.140625" style="2095"/>
    <col min="3351" max="3351" width="28.7109375" style="2095" customWidth="1"/>
    <col min="3352" max="3553" width="0" style="2095" hidden="1" customWidth="1"/>
    <col min="3554" max="3559" width="9.5703125" style="2095" customWidth="1"/>
    <col min="3560" max="3560" width="10.140625" style="2095" bestFit="1" customWidth="1"/>
    <col min="3561" max="3561" width="10" style="2095" bestFit="1" customWidth="1"/>
    <col min="3562" max="3563" width="9.7109375" style="2095" bestFit="1" customWidth="1"/>
    <col min="3564" max="3564" width="10.28515625" style="2095" bestFit="1" customWidth="1"/>
    <col min="3565" max="3565" width="9.7109375" style="2095" bestFit="1" customWidth="1"/>
    <col min="3566" max="3566" width="10" style="2095" bestFit="1" customWidth="1"/>
    <col min="3567" max="3606" width="9.140625" style="2095"/>
    <col min="3607" max="3607" width="28.7109375" style="2095" customWidth="1"/>
    <col min="3608" max="3809" width="0" style="2095" hidden="1" customWidth="1"/>
    <col min="3810" max="3815" width="9.5703125" style="2095" customWidth="1"/>
    <col min="3816" max="3816" width="10.140625" style="2095" bestFit="1" customWidth="1"/>
    <col min="3817" max="3817" width="10" style="2095" bestFit="1" customWidth="1"/>
    <col min="3818" max="3819" width="9.7109375" style="2095" bestFit="1" customWidth="1"/>
    <col min="3820" max="3820" width="10.28515625" style="2095" bestFit="1" customWidth="1"/>
    <col min="3821" max="3821" width="9.7109375" style="2095" bestFit="1" customWidth="1"/>
    <col min="3822" max="3822" width="10" style="2095" bestFit="1" customWidth="1"/>
    <col min="3823" max="3862" width="9.140625" style="2095"/>
    <col min="3863" max="3863" width="28.7109375" style="2095" customWidth="1"/>
    <col min="3864" max="4065" width="0" style="2095" hidden="1" customWidth="1"/>
    <col min="4066" max="4071" width="9.5703125" style="2095" customWidth="1"/>
    <col min="4072" max="4072" width="10.140625" style="2095" bestFit="1" customWidth="1"/>
    <col min="4073" max="4073" width="10" style="2095" bestFit="1" customWidth="1"/>
    <col min="4074" max="4075" width="9.7109375" style="2095" bestFit="1" customWidth="1"/>
    <col min="4076" max="4076" width="10.28515625" style="2095" bestFit="1" customWidth="1"/>
    <col min="4077" max="4077" width="9.7109375" style="2095" bestFit="1" customWidth="1"/>
    <col min="4078" max="4078" width="10" style="2095" bestFit="1" customWidth="1"/>
    <col min="4079" max="4118" width="9.140625" style="2095"/>
    <col min="4119" max="4119" width="28.7109375" style="2095" customWidth="1"/>
    <col min="4120" max="4321" width="0" style="2095" hidden="1" customWidth="1"/>
    <col min="4322" max="4327" width="9.5703125" style="2095" customWidth="1"/>
    <col min="4328" max="4328" width="10.140625" style="2095" bestFit="1" customWidth="1"/>
    <col min="4329" max="4329" width="10" style="2095" bestFit="1" customWidth="1"/>
    <col min="4330" max="4331" width="9.7109375" style="2095" bestFit="1" customWidth="1"/>
    <col min="4332" max="4332" width="10.28515625" style="2095" bestFit="1" customWidth="1"/>
    <col min="4333" max="4333" width="9.7109375" style="2095" bestFit="1" customWidth="1"/>
    <col min="4334" max="4334" width="10" style="2095" bestFit="1" customWidth="1"/>
    <col min="4335" max="4374" width="9.140625" style="2095"/>
    <col min="4375" max="4375" width="28.7109375" style="2095" customWidth="1"/>
    <col min="4376" max="4577" width="0" style="2095" hidden="1" customWidth="1"/>
    <col min="4578" max="4583" width="9.5703125" style="2095" customWidth="1"/>
    <col min="4584" max="4584" width="10.140625" style="2095" bestFit="1" customWidth="1"/>
    <col min="4585" max="4585" width="10" style="2095" bestFit="1" customWidth="1"/>
    <col min="4586" max="4587" width="9.7109375" style="2095" bestFit="1" customWidth="1"/>
    <col min="4588" max="4588" width="10.28515625" style="2095" bestFit="1" customWidth="1"/>
    <col min="4589" max="4589" width="9.7109375" style="2095" bestFit="1" customWidth="1"/>
    <col min="4590" max="4590" width="10" style="2095" bestFit="1" customWidth="1"/>
    <col min="4591" max="4630" width="9.140625" style="2095"/>
    <col min="4631" max="4631" width="28.7109375" style="2095" customWidth="1"/>
    <col min="4632" max="4833" width="0" style="2095" hidden="1" customWidth="1"/>
    <col min="4834" max="4839" width="9.5703125" style="2095" customWidth="1"/>
    <col min="4840" max="4840" width="10.140625" style="2095" bestFit="1" customWidth="1"/>
    <col min="4841" max="4841" width="10" style="2095" bestFit="1" customWidth="1"/>
    <col min="4842" max="4843" width="9.7109375" style="2095" bestFit="1" customWidth="1"/>
    <col min="4844" max="4844" width="10.28515625" style="2095" bestFit="1" customWidth="1"/>
    <col min="4845" max="4845" width="9.7109375" style="2095" bestFit="1" customWidth="1"/>
    <col min="4846" max="4846" width="10" style="2095" bestFit="1" customWidth="1"/>
    <col min="4847" max="4886" width="9.140625" style="2095"/>
    <col min="4887" max="4887" width="28.7109375" style="2095" customWidth="1"/>
    <col min="4888" max="5089" width="0" style="2095" hidden="1" customWidth="1"/>
    <col min="5090" max="5095" width="9.5703125" style="2095" customWidth="1"/>
    <col min="5096" max="5096" width="10.140625" style="2095" bestFit="1" customWidth="1"/>
    <col min="5097" max="5097" width="10" style="2095" bestFit="1" customWidth="1"/>
    <col min="5098" max="5099" width="9.7109375" style="2095" bestFit="1" customWidth="1"/>
    <col min="5100" max="5100" width="10.28515625" style="2095" bestFit="1" customWidth="1"/>
    <col min="5101" max="5101" width="9.7109375" style="2095" bestFit="1" customWidth="1"/>
    <col min="5102" max="5102" width="10" style="2095" bestFit="1" customWidth="1"/>
    <col min="5103" max="5142" width="9.140625" style="2095"/>
    <col min="5143" max="5143" width="28.7109375" style="2095" customWidth="1"/>
    <col min="5144" max="5345" width="0" style="2095" hidden="1" customWidth="1"/>
    <col min="5346" max="5351" width="9.5703125" style="2095" customWidth="1"/>
    <col min="5352" max="5352" width="10.140625" style="2095" bestFit="1" customWidth="1"/>
    <col min="5353" max="5353" width="10" style="2095" bestFit="1" customWidth="1"/>
    <col min="5354" max="5355" width="9.7109375" style="2095" bestFit="1" customWidth="1"/>
    <col min="5356" max="5356" width="10.28515625" style="2095" bestFit="1" customWidth="1"/>
    <col min="5357" max="5357" width="9.7109375" style="2095" bestFit="1" customWidth="1"/>
    <col min="5358" max="5358" width="10" style="2095" bestFit="1" customWidth="1"/>
    <col min="5359" max="5398" width="9.140625" style="2095"/>
    <col min="5399" max="5399" width="28.7109375" style="2095" customWidth="1"/>
    <col min="5400" max="5601" width="0" style="2095" hidden="1" customWidth="1"/>
    <col min="5602" max="5607" width="9.5703125" style="2095" customWidth="1"/>
    <col min="5608" max="5608" width="10.140625" style="2095" bestFit="1" customWidth="1"/>
    <col min="5609" max="5609" width="10" style="2095" bestFit="1" customWidth="1"/>
    <col min="5610" max="5611" width="9.7109375" style="2095" bestFit="1" customWidth="1"/>
    <col min="5612" max="5612" width="10.28515625" style="2095" bestFit="1" customWidth="1"/>
    <col min="5613" max="5613" width="9.7109375" style="2095" bestFit="1" customWidth="1"/>
    <col min="5614" max="5614" width="10" style="2095" bestFit="1" customWidth="1"/>
    <col min="5615" max="5654" width="9.140625" style="2095"/>
    <col min="5655" max="5655" width="28.7109375" style="2095" customWidth="1"/>
    <col min="5656" max="5857" width="0" style="2095" hidden="1" customWidth="1"/>
    <col min="5858" max="5863" width="9.5703125" style="2095" customWidth="1"/>
    <col min="5864" max="5864" width="10.140625" style="2095" bestFit="1" customWidth="1"/>
    <col min="5865" max="5865" width="10" style="2095" bestFit="1" customWidth="1"/>
    <col min="5866" max="5867" width="9.7109375" style="2095" bestFit="1" customWidth="1"/>
    <col min="5868" max="5868" width="10.28515625" style="2095" bestFit="1" customWidth="1"/>
    <col min="5869" max="5869" width="9.7109375" style="2095" bestFit="1" customWidth="1"/>
    <col min="5870" max="5870" width="10" style="2095" bestFit="1" customWidth="1"/>
    <col min="5871" max="5910" width="9.140625" style="2095"/>
    <col min="5911" max="5911" width="28.7109375" style="2095" customWidth="1"/>
    <col min="5912" max="6113" width="0" style="2095" hidden="1" customWidth="1"/>
    <col min="6114" max="6119" width="9.5703125" style="2095" customWidth="1"/>
    <col min="6120" max="6120" width="10.140625" style="2095" bestFit="1" customWidth="1"/>
    <col min="6121" max="6121" width="10" style="2095" bestFit="1" customWidth="1"/>
    <col min="6122" max="6123" width="9.7109375" style="2095" bestFit="1" customWidth="1"/>
    <col min="6124" max="6124" width="10.28515625" style="2095" bestFit="1" customWidth="1"/>
    <col min="6125" max="6125" width="9.7109375" style="2095" bestFit="1" customWidth="1"/>
    <col min="6126" max="6126" width="10" style="2095" bestFit="1" customWidth="1"/>
    <col min="6127" max="6166" width="9.140625" style="2095"/>
    <col min="6167" max="6167" width="28.7109375" style="2095" customWidth="1"/>
    <col min="6168" max="6369" width="0" style="2095" hidden="1" customWidth="1"/>
    <col min="6370" max="6375" width="9.5703125" style="2095" customWidth="1"/>
    <col min="6376" max="6376" width="10.140625" style="2095" bestFit="1" customWidth="1"/>
    <col min="6377" max="6377" width="10" style="2095" bestFit="1" customWidth="1"/>
    <col min="6378" max="6379" width="9.7109375" style="2095" bestFit="1" customWidth="1"/>
    <col min="6380" max="6380" width="10.28515625" style="2095" bestFit="1" customWidth="1"/>
    <col min="6381" max="6381" width="9.7109375" style="2095" bestFit="1" customWidth="1"/>
    <col min="6382" max="6382" width="10" style="2095" bestFit="1" customWidth="1"/>
    <col min="6383" max="6422" width="9.140625" style="2095"/>
    <col min="6423" max="6423" width="28.7109375" style="2095" customWidth="1"/>
    <col min="6424" max="6625" width="0" style="2095" hidden="1" customWidth="1"/>
    <col min="6626" max="6631" width="9.5703125" style="2095" customWidth="1"/>
    <col min="6632" max="6632" width="10.140625" style="2095" bestFit="1" customWidth="1"/>
    <col min="6633" max="6633" width="10" style="2095" bestFit="1" customWidth="1"/>
    <col min="6634" max="6635" width="9.7109375" style="2095" bestFit="1" customWidth="1"/>
    <col min="6636" max="6636" width="10.28515625" style="2095" bestFit="1" customWidth="1"/>
    <col min="6637" max="6637" width="9.7109375" style="2095" bestFit="1" customWidth="1"/>
    <col min="6638" max="6638" width="10" style="2095" bestFit="1" customWidth="1"/>
    <col min="6639" max="6678" width="9.140625" style="2095"/>
    <col min="6679" max="6679" width="28.7109375" style="2095" customWidth="1"/>
    <col min="6680" max="6881" width="0" style="2095" hidden="1" customWidth="1"/>
    <col min="6882" max="6887" width="9.5703125" style="2095" customWidth="1"/>
    <col min="6888" max="6888" width="10.140625" style="2095" bestFit="1" customWidth="1"/>
    <col min="6889" max="6889" width="10" style="2095" bestFit="1" customWidth="1"/>
    <col min="6890" max="6891" width="9.7109375" style="2095" bestFit="1" customWidth="1"/>
    <col min="6892" max="6892" width="10.28515625" style="2095" bestFit="1" customWidth="1"/>
    <col min="6893" max="6893" width="9.7109375" style="2095" bestFit="1" customWidth="1"/>
    <col min="6894" max="6894" width="10" style="2095" bestFit="1" customWidth="1"/>
    <col min="6895" max="6934" width="9.140625" style="2095"/>
    <col min="6935" max="6935" width="28.7109375" style="2095" customWidth="1"/>
    <col min="6936" max="7137" width="0" style="2095" hidden="1" customWidth="1"/>
    <col min="7138" max="7143" width="9.5703125" style="2095" customWidth="1"/>
    <col min="7144" max="7144" width="10.140625" style="2095" bestFit="1" customWidth="1"/>
    <col min="7145" max="7145" width="10" style="2095" bestFit="1" customWidth="1"/>
    <col min="7146" max="7147" width="9.7109375" style="2095" bestFit="1" customWidth="1"/>
    <col min="7148" max="7148" width="10.28515625" style="2095" bestFit="1" customWidth="1"/>
    <col min="7149" max="7149" width="9.7109375" style="2095" bestFit="1" customWidth="1"/>
    <col min="7150" max="7150" width="10" style="2095" bestFit="1" customWidth="1"/>
    <col min="7151" max="7190" width="9.140625" style="2095"/>
    <col min="7191" max="7191" width="28.7109375" style="2095" customWidth="1"/>
    <col min="7192" max="7393" width="0" style="2095" hidden="1" customWidth="1"/>
    <col min="7394" max="7399" width="9.5703125" style="2095" customWidth="1"/>
    <col min="7400" max="7400" width="10.140625" style="2095" bestFit="1" customWidth="1"/>
    <col min="7401" max="7401" width="10" style="2095" bestFit="1" customWidth="1"/>
    <col min="7402" max="7403" width="9.7109375" style="2095" bestFit="1" customWidth="1"/>
    <col min="7404" max="7404" width="10.28515625" style="2095" bestFit="1" customWidth="1"/>
    <col min="7405" max="7405" width="9.7109375" style="2095" bestFit="1" customWidth="1"/>
    <col min="7406" max="7406" width="10" style="2095" bestFit="1" customWidth="1"/>
    <col min="7407" max="7446" width="9.140625" style="2095"/>
    <col min="7447" max="7447" width="28.7109375" style="2095" customWidth="1"/>
    <col min="7448" max="7649" width="0" style="2095" hidden="1" customWidth="1"/>
    <col min="7650" max="7655" width="9.5703125" style="2095" customWidth="1"/>
    <col min="7656" max="7656" width="10.140625" style="2095" bestFit="1" customWidth="1"/>
    <col min="7657" max="7657" width="10" style="2095" bestFit="1" customWidth="1"/>
    <col min="7658" max="7659" width="9.7109375" style="2095" bestFit="1" customWidth="1"/>
    <col min="7660" max="7660" width="10.28515625" style="2095" bestFit="1" customWidth="1"/>
    <col min="7661" max="7661" width="9.7109375" style="2095" bestFit="1" customWidth="1"/>
    <col min="7662" max="7662" width="10" style="2095" bestFit="1" customWidth="1"/>
    <col min="7663" max="7702" width="9.140625" style="2095"/>
    <col min="7703" max="7703" width="28.7109375" style="2095" customWidth="1"/>
    <col min="7704" max="7905" width="0" style="2095" hidden="1" customWidth="1"/>
    <col min="7906" max="7911" width="9.5703125" style="2095" customWidth="1"/>
    <col min="7912" max="7912" width="10.140625" style="2095" bestFit="1" customWidth="1"/>
    <col min="7913" max="7913" width="10" style="2095" bestFit="1" customWidth="1"/>
    <col min="7914" max="7915" width="9.7109375" style="2095" bestFit="1" customWidth="1"/>
    <col min="7916" max="7916" width="10.28515625" style="2095" bestFit="1" customWidth="1"/>
    <col min="7917" max="7917" width="9.7109375" style="2095" bestFit="1" customWidth="1"/>
    <col min="7918" max="7918" width="10" style="2095" bestFit="1" customWidth="1"/>
    <col min="7919" max="7958" width="9.140625" style="2095"/>
    <col min="7959" max="7959" width="28.7109375" style="2095" customWidth="1"/>
    <col min="7960" max="8161" width="0" style="2095" hidden="1" customWidth="1"/>
    <col min="8162" max="8167" width="9.5703125" style="2095" customWidth="1"/>
    <col min="8168" max="8168" width="10.140625" style="2095" bestFit="1" customWidth="1"/>
    <col min="8169" max="8169" width="10" style="2095" bestFit="1" customWidth="1"/>
    <col min="8170" max="8171" width="9.7109375" style="2095" bestFit="1" customWidth="1"/>
    <col min="8172" max="8172" width="10.28515625" style="2095" bestFit="1" customWidth="1"/>
    <col min="8173" max="8173" width="9.7109375" style="2095" bestFit="1" customWidth="1"/>
    <col min="8174" max="8174" width="10" style="2095" bestFit="1" customWidth="1"/>
    <col min="8175" max="8214" width="9.140625" style="2095"/>
    <col min="8215" max="8215" width="28.7109375" style="2095" customWidth="1"/>
    <col min="8216" max="8417" width="0" style="2095" hidden="1" customWidth="1"/>
    <col min="8418" max="8423" width="9.5703125" style="2095" customWidth="1"/>
    <col min="8424" max="8424" width="10.140625" style="2095" bestFit="1" customWidth="1"/>
    <col min="8425" max="8425" width="10" style="2095" bestFit="1" customWidth="1"/>
    <col min="8426" max="8427" width="9.7109375" style="2095" bestFit="1" customWidth="1"/>
    <col min="8428" max="8428" width="10.28515625" style="2095" bestFit="1" customWidth="1"/>
    <col min="8429" max="8429" width="9.7109375" style="2095" bestFit="1" customWidth="1"/>
    <col min="8430" max="8430" width="10" style="2095" bestFit="1" customWidth="1"/>
    <col min="8431" max="8470" width="9.140625" style="2095"/>
    <col min="8471" max="8471" width="28.7109375" style="2095" customWidth="1"/>
    <col min="8472" max="8673" width="0" style="2095" hidden="1" customWidth="1"/>
    <col min="8674" max="8679" width="9.5703125" style="2095" customWidth="1"/>
    <col min="8680" max="8680" width="10.140625" style="2095" bestFit="1" customWidth="1"/>
    <col min="8681" max="8681" width="10" style="2095" bestFit="1" customWidth="1"/>
    <col min="8682" max="8683" width="9.7109375" style="2095" bestFit="1" customWidth="1"/>
    <col min="8684" max="8684" width="10.28515625" style="2095" bestFit="1" customWidth="1"/>
    <col min="8685" max="8685" width="9.7109375" style="2095" bestFit="1" customWidth="1"/>
    <col min="8686" max="8686" width="10" style="2095" bestFit="1" customWidth="1"/>
    <col min="8687" max="8726" width="9.140625" style="2095"/>
    <col min="8727" max="8727" width="28.7109375" style="2095" customWidth="1"/>
    <col min="8728" max="8929" width="0" style="2095" hidden="1" customWidth="1"/>
    <col min="8930" max="8935" width="9.5703125" style="2095" customWidth="1"/>
    <col min="8936" max="8936" width="10.140625" style="2095" bestFit="1" customWidth="1"/>
    <col min="8937" max="8937" width="10" style="2095" bestFit="1" customWidth="1"/>
    <col min="8938" max="8939" width="9.7109375" style="2095" bestFit="1" customWidth="1"/>
    <col min="8940" max="8940" width="10.28515625" style="2095" bestFit="1" customWidth="1"/>
    <col min="8941" max="8941" width="9.7109375" style="2095" bestFit="1" customWidth="1"/>
    <col min="8942" max="8942" width="10" style="2095" bestFit="1" customWidth="1"/>
    <col min="8943" max="8982" width="9.140625" style="2095"/>
    <col min="8983" max="8983" width="28.7109375" style="2095" customWidth="1"/>
    <col min="8984" max="9185" width="0" style="2095" hidden="1" customWidth="1"/>
    <col min="9186" max="9191" width="9.5703125" style="2095" customWidth="1"/>
    <col min="9192" max="9192" width="10.140625" style="2095" bestFit="1" customWidth="1"/>
    <col min="9193" max="9193" width="10" style="2095" bestFit="1" customWidth="1"/>
    <col min="9194" max="9195" width="9.7109375" style="2095" bestFit="1" customWidth="1"/>
    <col min="9196" max="9196" width="10.28515625" style="2095" bestFit="1" customWidth="1"/>
    <col min="9197" max="9197" width="9.7109375" style="2095" bestFit="1" customWidth="1"/>
    <col min="9198" max="9198" width="10" style="2095" bestFit="1" customWidth="1"/>
    <col min="9199" max="9238" width="9.140625" style="2095"/>
    <col min="9239" max="9239" width="28.7109375" style="2095" customWidth="1"/>
    <col min="9240" max="9441" width="0" style="2095" hidden="1" customWidth="1"/>
    <col min="9442" max="9447" width="9.5703125" style="2095" customWidth="1"/>
    <col min="9448" max="9448" width="10.140625" style="2095" bestFit="1" customWidth="1"/>
    <col min="9449" max="9449" width="10" style="2095" bestFit="1" customWidth="1"/>
    <col min="9450" max="9451" width="9.7109375" style="2095" bestFit="1" customWidth="1"/>
    <col min="9452" max="9452" width="10.28515625" style="2095" bestFit="1" customWidth="1"/>
    <col min="9453" max="9453" width="9.7109375" style="2095" bestFit="1" customWidth="1"/>
    <col min="9454" max="9454" width="10" style="2095" bestFit="1" customWidth="1"/>
    <col min="9455" max="9494" width="9.140625" style="2095"/>
    <col min="9495" max="9495" width="28.7109375" style="2095" customWidth="1"/>
    <col min="9496" max="9697" width="0" style="2095" hidden="1" customWidth="1"/>
    <col min="9698" max="9703" width="9.5703125" style="2095" customWidth="1"/>
    <col min="9704" max="9704" width="10.140625" style="2095" bestFit="1" customWidth="1"/>
    <col min="9705" max="9705" width="10" style="2095" bestFit="1" customWidth="1"/>
    <col min="9706" max="9707" width="9.7109375" style="2095" bestFit="1" customWidth="1"/>
    <col min="9708" max="9708" width="10.28515625" style="2095" bestFit="1" customWidth="1"/>
    <col min="9709" max="9709" width="9.7109375" style="2095" bestFit="1" customWidth="1"/>
    <col min="9710" max="9710" width="10" style="2095" bestFit="1" customWidth="1"/>
    <col min="9711" max="9750" width="9.140625" style="2095"/>
    <col min="9751" max="9751" width="28.7109375" style="2095" customWidth="1"/>
    <col min="9752" max="9953" width="0" style="2095" hidden="1" customWidth="1"/>
    <col min="9954" max="9959" width="9.5703125" style="2095" customWidth="1"/>
    <col min="9960" max="9960" width="10.140625" style="2095" bestFit="1" customWidth="1"/>
    <col min="9961" max="9961" width="10" style="2095" bestFit="1" customWidth="1"/>
    <col min="9962" max="9963" width="9.7109375" style="2095" bestFit="1" customWidth="1"/>
    <col min="9964" max="9964" width="10.28515625" style="2095" bestFit="1" customWidth="1"/>
    <col min="9965" max="9965" width="9.7109375" style="2095" bestFit="1" customWidth="1"/>
    <col min="9966" max="9966" width="10" style="2095" bestFit="1" customWidth="1"/>
    <col min="9967" max="10006" width="9.140625" style="2095"/>
    <col min="10007" max="10007" width="28.7109375" style="2095" customWidth="1"/>
    <col min="10008" max="10209" width="0" style="2095" hidden="1" customWidth="1"/>
    <col min="10210" max="10215" width="9.5703125" style="2095" customWidth="1"/>
    <col min="10216" max="10216" width="10.140625" style="2095" bestFit="1" customWidth="1"/>
    <col min="10217" max="10217" width="10" style="2095" bestFit="1" customWidth="1"/>
    <col min="10218" max="10219" width="9.7109375" style="2095" bestFit="1" customWidth="1"/>
    <col min="10220" max="10220" width="10.28515625" style="2095" bestFit="1" customWidth="1"/>
    <col min="10221" max="10221" width="9.7109375" style="2095" bestFit="1" customWidth="1"/>
    <col min="10222" max="10222" width="10" style="2095" bestFit="1" customWidth="1"/>
    <col min="10223" max="10262" width="9.140625" style="2095"/>
    <col min="10263" max="10263" width="28.7109375" style="2095" customWidth="1"/>
    <col min="10264" max="10465" width="0" style="2095" hidden="1" customWidth="1"/>
    <col min="10466" max="10471" width="9.5703125" style="2095" customWidth="1"/>
    <col min="10472" max="10472" width="10.140625" style="2095" bestFit="1" customWidth="1"/>
    <col min="10473" max="10473" width="10" style="2095" bestFit="1" customWidth="1"/>
    <col min="10474" max="10475" width="9.7109375" style="2095" bestFit="1" customWidth="1"/>
    <col min="10476" max="10476" width="10.28515625" style="2095" bestFit="1" customWidth="1"/>
    <col min="10477" max="10477" width="9.7109375" style="2095" bestFit="1" customWidth="1"/>
    <col min="10478" max="10478" width="10" style="2095" bestFit="1" customWidth="1"/>
    <col min="10479" max="10518" width="9.140625" style="2095"/>
    <col min="10519" max="10519" width="28.7109375" style="2095" customWidth="1"/>
    <col min="10520" max="10721" width="0" style="2095" hidden="1" customWidth="1"/>
    <col min="10722" max="10727" width="9.5703125" style="2095" customWidth="1"/>
    <col min="10728" max="10728" width="10.140625" style="2095" bestFit="1" customWidth="1"/>
    <col min="10729" max="10729" width="10" style="2095" bestFit="1" customWidth="1"/>
    <col min="10730" max="10731" width="9.7109375" style="2095" bestFit="1" customWidth="1"/>
    <col min="10732" max="10732" width="10.28515625" style="2095" bestFit="1" customWidth="1"/>
    <col min="10733" max="10733" width="9.7109375" style="2095" bestFit="1" customWidth="1"/>
    <col min="10734" max="10734" width="10" style="2095" bestFit="1" customWidth="1"/>
    <col min="10735" max="10774" width="9.140625" style="2095"/>
    <col min="10775" max="10775" width="28.7109375" style="2095" customWidth="1"/>
    <col min="10776" max="10977" width="0" style="2095" hidden="1" customWidth="1"/>
    <col min="10978" max="10983" width="9.5703125" style="2095" customWidth="1"/>
    <col min="10984" max="10984" width="10.140625" style="2095" bestFit="1" customWidth="1"/>
    <col min="10985" max="10985" width="10" style="2095" bestFit="1" customWidth="1"/>
    <col min="10986" max="10987" width="9.7109375" style="2095" bestFit="1" customWidth="1"/>
    <col min="10988" max="10988" width="10.28515625" style="2095" bestFit="1" customWidth="1"/>
    <col min="10989" max="10989" width="9.7109375" style="2095" bestFit="1" customWidth="1"/>
    <col min="10990" max="10990" width="10" style="2095" bestFit="1" customWidth="1"/>
    <col min="10991" max="11030" width="9.140625" style="2095"/>
    <col min="11031" max="11031" width="28.7109375" style="2095" customWidth="1"/>
    <col min="11032" max="11233" width="0" style="2095" hidden="1" customWidth="1"/>
    <col min="11234" max="11239" width="9.5703125" style="2095" customWidth="1"/>
    <col min="11240" max="11240" width="10.140625" style="2095" bestFit="1" customWidth="1"/>
    <col min="11241" max="11241" width="10" style="2095" bestFit="1" customWidth="1"/>
    <col min="11242" max="11243" width="9.7109375" style="2095" bestFit="1" customWidth="1"/>
    <col min="11244" max="11244" width="10.28515625" style="2095" bestFit="1" customWidth="1"/>
    <col min="11245" max="11245" width="9.7109375" style="2095" bestFit="1" customWidth="1"/>
    <col min="11246" max="11246" width="10" style="2095" bestFit="1" customWidth="1"/>
    <col min="11247" max="11286" width="9.140625" style="2095"/>
    <col min="11287" max="11287" width="28.7109375" style="2095" customWidth="1"/>
    <col min="11288" max="11489" width="0" style="2095" hidden="1" customWidth="1"/>
    <col min="11490" max="11495" width="9.5703125" style="2095" customWidth="1"/>
    <col min="11496" max="11496" width="10.140625" style="2095" bestFit="1" customWidth="1"/>
    <col min="11497" max="11497" width="10" style="2095" bestFit="1" customWidth="1"/>
    <col min="11498" max="11499" width="9.7109375" style="2095" bestFit="1" customWidth="1"/>
    <col min="11500" max="11500" width="10.28515625" style="2095" bestFit="1" customWidth="1"/>
    <col min="11501" max="11501" width="9.7109375" style="2095" bestFit="1" customWidth="1"/>
    <col min="11502" max="11502" width="10" style="2095" bestFit="1" customWidth="1"/>
    <col min="11503" max="11542" width="9.140625" style="2095"/>
    <col min="11543" max="11543" width="28.7109375" style="2095" customWidth="1"/>
    <col min="11544" max="11745" width="0" style="2095" hidden="1" customWidth="1"/>
    <col min="11746" max="11751" width="9.5703125" style="2095" customWidth="1"/>
    <col min="11752" max="11752" width="10.140625" style="2095" bestFit="1" customWidth="1"/>
    <col min="11753" max="11753" width="10" style="2095" bestFit="1" customWidth="1"/>
    <col min="11754" max="11755" width="9.7109375" style="2095" bestFit="1" customWidth="1"/>
    <col min="11756" max="11756" width="10.28515625" style="2095" bestFit="1" customWidth="1"/>
    <col min="11757" max="11757" width="9.7109375" style="2095" bestFit="1" customWidth="1"/>
    <col min="11758" max="11758" width="10" style="2095" bestFit="1" customWidth="1"/>
    <col min="11759" max="11798" width="9.140625" style="2095"/>
    <col min="11799" max="11799" width="28.7109375" style="2095" customWidth="1"/>
    <col min="11800" max="12001" width="0" style="2095" hidden="1" customWidth="1"/>
    <col min="12002" max="12007" width="9.5703125" style="2095" customWidth="1"/>
    <col min="12008" max="12008" width="10.140625" style="2095" bestFit="1" customWidth="1"/>
    <col min="12009" max="12009" width="10" style="2095" bestFit="1" customWidth="1"/>
    <col min="12010" max="12011" width="9.7109375" style="2095" bestFit="1" customWidth="1"/>
    <col min="12012" max="12012" width="10.28515625" style="2095" bestFit="1" customWidth="1"/>
    <col min="12013" max="12013" width="9.7109375" style="2095" bestFit="1" customWidth="1"/>
    <col min="12014" max="12014" width="10" style="2095" bestFit="1" customWidth="1"/>
    <col min="12015" max="12054" width="9.140625" style="2095"/>
    <col min="12055" max="12055" width="28.7109375" style="2095" customWidth="1"/>
    <col min="12056" max="12257" width="0" style="2095" hidden="1" customWidth="1"/>
    <col min="12258" max="12263" width="9.5703125" style="2095" customWidth="1"/>
    <col min="12264" max="12264" width="10.140625" style="2095" bestFit="1" customWidth="1"/>
    <col min="12265" max="12265" width="10" style="2095" bestFit="1" customWidth="1"/>
    <col min="12266" max="12267" width="9.7109375" style="2095" bestFit="1" customWidth="1"/>
    <col min="12268" max="12268" width="10.28515625" style="2095" bestFit="1" customWidth="1"/>
    <col min="12269" max="12269" width="9.7109375" style="2095" bestFit="1" customWidth="1"/>
    <col min="12270" max="12270" width="10" style="2095" bestFit="1" customWidth="1"/>
    <col min="12271" max="12310" width="9.140625" style="2095"/>
    <col min="12311" max="12311" width="28.7109375" style="2095" customWidth="1"/>
    <col min="12312" max="12513" width="0" style="2095" hidden="1" customWidth="1"/>
    <col min="12514" max="12519" width="9.5703125" style="2095" customWidth="1"/>
    <col min="12520" max="12520" width="10.140625" style="2095" bestFit="1" customWidth="1"/>
    <col min="12521" max="12521" width="10" style="2095" bestFit="1" customWidth="1"/>
    <col min="12522" max="12523" width="9.7109375" style="2095" bestFit="1" customWidth="1"/>
    <col min="12524" max="12524" width="10.28515625" style="2095" bestFit="1" customWidth="1"/>
    <col min="12525" max="12525" width="9.7109375" style="2095" bestFit="1" customWidth="1"/>
    <col min="12526" max="12526" width="10" style="2095" bestFit="1" customWidth="1"/>
    <col min="12527" max="12566" width="9.140625" style="2095"/>
    <col min="12567" max="12567" width="28.7109375" style="2095" customWidth="1"/>
    <col min="12568" max="12769" width="0" style="2095" hidden="1" customWidth="1"/>
    <col min="12770" max="12775" width="9.5703125" style="2095" customWidth="1"/>
    <col min="12776" max="12776" width="10.140625" style="2095" bestFit="1" customWidth="1"/>
    <col min="12777" max="12777" width="10" style="2095" bestFit="1" customWidth="1"/>
    <col min="12778" max="12779" width="9.7109375" style="2095" bestFit="1" customWidth="1"/>
    <col min="12780" max="12780" width="10.28515625" style="2095" bestFit="1" customWidth="1"/>
    <col min="12781" max="12781" width="9.7109375" style="2095" bestFit="1" customWidth="1"/>
    <col min="12782" max="12782" width="10" style="2095" bestFit="1" customWidth="1"/>
    <col min="12783" max="12822" width="9.140625" style="2095"/>
    <col min="12823" max="12823" width="28.7109375" style="2095" customWidth="1"/>
    <col min="12824" max="13025" width="0" style="2095" hidden="1" customWidth="1"/>
    <col min="13026" max="13031" width="9.5703125" style="2095" customWidth="1"/>
    <col min="13032" max="13032" width="10.140625" style="2095" bestFit="1" customWidth="1"/>
    <col min="13033" max="13033" width="10" style="2095" bestFit="1" customWidth="1"/>
    <col min="13034" max="13035" width="9.7109375" style="2095" bestFit="1" customWidth="1"/>
    <col min="13036" max="13036" width="10.28515625" style="2095" bestFit="1" customWidth="1"/>
    <col min="13037" max="13037" width="9.7109375" style="2095" bestFit="1" customWidth="1"/>
    <col min="13038" max="13038" width="10" style="2095" bestFit="1" customWidth="1"/>
    <col min="13039" max="13078" width="9.140625" style="2095"/>
    <col min="13079" max="13079" width="28.7109375" style="2095" customWidth="1"/>
    <col min="13080" max="13281" width="0" style="2095" hidden="1" customWidth="1"/>
    <col min="13282" max="13287" width="9.5703125" style="2095" customWidth="1"/>
    <col min="13288" max="13288" width="10.140625" style="2095" bestFit="1" customWidth="1"/>
    <col min="13289" max="13289" width="10" style="2095" bestFit="1" customWidth="1"/>
    <col min="13290" max="13291" width="9.7109375" style="2095" bestFit="1" customWidth="1"/>
    <col min="13292" max="13292" width="10.28515625" style="2095" bestFit="1" customWidth="1"/>
    <col min="13293" max="13293" width="9.7109375" style="2095" bestFit="1" customWidth="1"/>
    <col min="13294" max="13294" width="10" style="2095" bestFit="1" customWidth="1"/>
    <col min="13295" max="13334" width="9.140625" style="2095"/>
    <col min="13335" max="13335" width="28.7109375" style="2095" customWidth="1"/>
    <col min="13336" max="13537" width="0" style="2095" hidden="1" customWidth="1"/>
    <col min="13538" max="13543" width="9.5703125" style="2095" customWidth="1"/>
    <col min="13544" max="13544" width="10.140625" style="2095" bestFit="1" customWidth="1"/>
    <col min="13545" max="13545" width="10" style="2095" bestFit="1" customWidth="1"/>
    <col min="13546" max="13547" width="9.7109375" style="2095" bestFit="1" customWidth="1"/>
    <col min="13548" max="13548" width="10.28515625" style="2095" bestFit="1" customWidth="1"/>
    <col min="13549" max="13549" width="9.7109375" style="2095" bestFit="1" customWidth="1"/>
    <col min="13550" max="13550" width="10" style="2095" bestFit="1" customWidth="1"/>
    <col min="13551" max="13590" width="9.140625" style="2095"/>
    <col min="13591" max="13591" width="28.7109375" style="2095" customWidth="1"/>
    <col min="13592" max="13793" width="0" style="2095" hidden="1" customWidth="1"/>
    <col min="13794" max="13799" width="9.5703125" style="2095" customWidth="1"/>
    <col min="13800" max="13800" width="10.140625" style="2095" bestFit="1" customWidth="1"/>
    <col min="13801" max="13801" width="10" style="2095" bestFit="1" customWidth="1"/>
    <col min="13802" max="13803" width="9.7109375" style="2095" bestFit="1" customWidth="1"/>
    <col min="13804" max="13804" width="10.28515625" style="2095" bestFit="1" customWidth="1"/>
    <col min="13805" max="13805" width="9.7109375" style="2095" bestFit="1" customWidth="1"/>
    <col min="13806" max="13806" width="10" style="2095" bestFit="1" customWidth="1"/>
    <col min="13807" max="13846" width="9.140625" style="2095"/>
    <col min="13847" max="13847" width="28.7109375" style="2095" customWidth="1"/>
    <col min="13848" max="14049" width="0" style="2095" hidden="1" customWidth="1"/>
    <col min="14050" max="14055" width="9.5703125" style="2095" customWidth="1"/>
    <col min="14056" max="14056" width="10.140625" style="2095" bestFit="1" customWidth="1"/>
    <col min="14057" max="14057" width="10" style="2095" bestFit="1" customWidth="1"/>
    <col min="14058" max="14059" width="9.7109375" style="2095" bestFit="1" customWidth="1"/>
    <col min="14060" max="14060" width="10.28515625" style="2095" bestFit="1" customWidth="1"/>
    <col min="14061" max="14061" width="9.7109375" style="2095" bestFit="1" customWidth="1"/>
    <col min="14062" max="14062" width="10" style="2095" bestFit="1" customWidth="1"/>
    <col min="14063" max="14102" width="9.140625" style="2095"/>
    <col min="14103" max="14103" width="28.7109375" style="2095" customWidth="1"/>
    <col min="14104" max="14305" width="0" style="2095" hidden="1" customWidth="1"/>
    <col min="14306" max="14311" width="9.5703125" style="2095" customWidth="1"/>
    <col min="14312" max="14312" width="10.140625" style="2095" bestFit="1" customWidth="1"/>
    <col min="14313" max="14313" width="10" style="2095" bestFit="1" customWidth="1"/>
    <col min="14314" max="14315" width="9.7109375" style="2095" bestFit="1" customWidth="1"/>
    <col min="14316" max="14316" width="10.28515625" style="2095" bestFit="1" customWidth="1"/>
    <col min="14317" max="14317" width="9.7109375" style="2095" bestFit="1" customWidth="1"/>
    <col min="14318" max="14318" width="10" style="2095" bestFit="1" customWidth="1"/>
    <col min="14319" max="14358" width="9.140625" style="2095"/>
    <col min="14359" max="14359" width="28.7109375" style="2095" customWidth="1"/>
    <col min="14360" max="14561" width="0" style="2095" hidden="1" customWidth="1"/>
    <col min="14562" max="14567" width="9.5703125" style="2095" customWidth="1"/>
    <col min="14568" max="14568" width="10.140625" style="2095" bestFit="1" customWidth="1"/>
    <col min="14569" max="14569" width="10" style="2095" bestFit="1" customWidth="1"/>
    <col min="14570" max="14571" width="9.7109375" style="2095" bestFit="1" customWidth="1"/>
    <col min="14572" max="14572" width="10.28515625" style="2095" bestFit="1" customWidth="1"/>
    <col min="14573" max="14573" width="9.7109375" style="2095" bestFit="1" customWidth="1"/>
    <col min="14574" max="14574" width="10" style="2095" bestFit="1" customWidth="1"/>
    <col min="14575" max="14614" width="9.140625" style="2095"/>
    <col min="14615" max="14615" width="28.7109375" style="2095" customWidth="1"/>
    <col min="14616" max="14817" width="0" style="2095" hidden="1" customWidth="1"/>
    <col min="14818" max="14823" width="9.5703125" style="2095" customWidth="1"/>
    <col min="14824" max="14824" width="10.140625" style="2095" bestFit="1" customWidth="1"/>
    <col min="14825" max="14825" width="10" style="2095" bestFit="1" customWidth="1"/>
    <col min="14826" max="14827" width="9.7109375" style="2095" bestFit="1" customWidth="1"/>
    <col min="14828" max="14828" width="10.28515625" style="2095" bestFit="1" customWidth="1"/>
    <col min="14829" max="14829" width="9.7109375" style="2095" bestFit="1" customWidth="1"/>
    <col min="14830" max="14830" width="10" style="2095" bestFit="1" customWidth="1"/>
    <col min="14831" max="14870" width="9.140625" style="2095"/>
    <col min="14871" max="14871" width="28.7109375" style="2095" customWidth="1"/>
    <col min="14872" max="15073" width="0" style="2095" hidden="1" customWidth="1"/>
    <col min="15074" max="15079" width="9.5703125" style="2095" customWidth="1"/>
    <col min="15080" max="15080" width="10.140625" style="2095" bestFit="1" customWidth="1"/>
    <col min="15081" max="15081" width="10" style="2095" bestFit="1" customWidth="1"/>
    <col min="15082" max="15083" width="9.7109375" style="2095" bestFit="1" customWidth="1"/>
    <col min="15084" max="15084" width="10.28515625" style="2095" bestFit="1" customWidth="1"/>
    <col min="15085" max="15085" width="9.7109375" style="2095" bestFit="1" customWidth="1"/>
    <col min="15086" max="15086" width="10" style="2095" bestFit="1" customWidth="1"/>
    <col min="15087" max="15126" width="9.140625" style="2095"/>
    <col min="15127" max="15127" width="28.7109375" style="2095" customWidth="1"/>
    <col min="15128" max="15329" width="0" style="2095" hidden="1" customWidth="1"/>
    <col min="15330" max="15335" width="9.5703125" style="2095" customWidth="1"/>
    <col min="15336" max="15336" width="10.140625" style="2095" bestFit="1" customWidth="1"/>
    <col min="15337" max="15337" width="10" style="2095" bestFit="1" customWidth="1"/>
    <col min="15338" max="15339" width="9.7109375" style="2095" bestFit="1" customWidth="1"/>
    <col min="15340" max="15340" width="10.28515625" style="2095" bestFit="1" customWidth="1"/>
    <col min="15341" max="15341" width="9.7109375" style="2095" bestFit="1" customWidth="1"/>
    <col min="15342" max="15342" width="10" style="2095" bestFit="1" customWidth="1"/>
    <col min="15343" max="15382" width="9.140625" style="2095"/>
    <col min="15383" max="15383" width="28.7109375" style="2095" customWidth="1"/>
    <col min="15384" max="15585" width="0" style="2095" hidden="1" customWidth="1"/>
    <col min="15586" max="15591" width="9.5703125" style="2095" customWidth="1"/>
    <col min="15592" max="15592" width="10.140625" style="2095" bestFit="1" customWidth="1"/>
    <col min="15593" max="15593" width="10" style="2095" bestFit="1" customWidth="1"/>
    <col min="15594" max="15595" width="9.7109375" style="2095" bestFit="1" customWidth="1"/>
    <col min="15596" max="15596" width="10.28515625" style="2095" bestFit="1" customWidth="1"/>
    <col min="15597" max="15597" width="9.7109375" style="2095" bestFit="1" customWidth="1"/>
    <col min="15598" max="15598" width="10" style="2095" bestFit="1" customWidth="1"/>
    <col min="15599" max="15638" width="9.140625" style="2095"/>
    <col min="15639" max="15639" width="28.7109375" style="2095" customWidth="1"/>
    <col min="15640" max="15841" width="0" style="2095" hidden="1" customWidth="1"/>
    <col min="15842" max="15847" width="9.5703125" style="2095" customWidth="1"/>
    <col min="15848" max="15848" width="10.140625" style="2095" bestFit="1" customWidth="1"/>
    <col min="15849" max="15849" width="10" style="2095" bestFit="1" customWidth="1"/>
    <col min="15850" max="15851" width="9.7109375" style="2095" bestFit="1" customWidth="1"/>
    <col min="15852" max="15852" width="10.28515625" style="2095" bestFit="1" customWidth="1"/>
    <col min="15853" max="15853" width="9.7109375" style="2095" bestFit="1" customWidth="1"/>
    <col min="15854" max="15854" width="10" style="2095" bestFit="1" customWidth="1"/>
    <col min="15855" max="15894" width="9.140625" style="2095"/>
    <col min="15895" max="15895" width="28.7109375" style="2095" customWidth="1"/>
    <col min="15896" max="16097" width="0" style="2095" hidden="1" customWidth="1"/>
    <col min="16098" max="16103" width="9.5703125" style="2095" customWidth="1"/>
    <col min="16104" max="16104" width="10.140625" style="2095" bestFit="1" customWidth="1"/>
    <col min="16105" max="16105" width="10" style="2095" bestFit="1" customWidth="1"/>
    <col min="16106" max="16107" width="9.7109375" style="2095" bestFit="1" customWidth="1"/>
    <col min="16108" max="16108" width="10.28515625" style="2095" bestFit="1" customWidth="1"/>
    <col min="16109" max="16109" width="9.7109375" style="2095" bestFit="1" customWidth="1"/>
    <col min="16110" max="16110" width="10" style="2095" bestFit="1" customWidth="1"/>
    <col min="16111" max="16150" width="9.140625" style="2095"/>
    <col min="16151" max="16151" width="28.7109375" style="2095" customWidth="1"/>
    <col min="16152" max="16353" width="0" style="2095" hidden="1" customWidth="1"/>
    <col min="16354" max="16359" width="9.5703125" style="2095" customWidth="1"/>
    <col min="16360" max="16360" width="10.140625" style="2095" bestFit="1" customWidth="1"/>
    <col min="16361" max="16361" width="10" style="2095" bestFit="1" customWidth="1"/>
    <col min="16362" max="16363" width="9.7109375" style="2095" bestFit="1" customWidth="1"/>
    <col min="16364" max="16364" width="10.28515625" style="2095" bestFit="1" customWidth="1"/>
    <col min="16365" max="16365" width="9.7109375" style="2095" bestFit="1" customWidth="1"/>
    <col min="16366" max="16366" width="10" style="2095" bestFit="1" customWidth="1"/>
    <col min="16367" max="16384" width="9.140625" style="2095"/>
  </cols>
  <sheetData>
    <row r="1" spans="1:239" ht="19.899999999999999" customHeight="1" x14ac:dyDescent="0.35">
      <c r="A1" s="2093" t="s">
        <v>4936</v>
      </c>
      <c r="B1" s="2094"/>
      <c r="C1" s="2094"/>
      <c r="D1" s="2094"/>
      <c r="E1" s="2094"/>
      <c r="F1" s="2094"/>
      <c r="G1" s="2094"/>
      <c r="H1" s="2094"/>
      <c r="I1" s="2094"/>
      <c r="J1" s="2094"/>
      <c r="K1" s="2094"/>
      <c r="L1" s="2094"/>
      <c r="M1" s="2094"/>
      <c r="N1" s="2094"/>
      <c r="O1" s="2094"/>
      <c r="P1" s="2094"/>
      <c r="Q1" s="2094"/>
      <c r="R1" s="2094"/>
      <c r="S1" s="2094"/>
      <c r="T1" s="2094"/>
      <c r="U1" s="2094"/>
      <c r="V1" s="2094"/>
      <c r="W1" s="2094"/>
      <c r="X1" s="2094"/>
      <c r="Y1" s="2094"/>
      <c r="Z1" s="2094"/>
      <c r="AA1" s="2094"/>
      <c r="AB1" s="2094"/>
      <c r="AC1" s="2094"/>
      <c r="AD1" s="2094"/>
      <c r="AE1" s="2094"/>
      <c r="AF1" s="2094"/>
      <c r="AG1" s="2094"/>
      <c r="AH1" s="2094"/>
      <c r="AI1" s="2094"/>
      <c r="AJ1" s="2094"/>
      <c r="AK1" s="2094"/>
      <c r="AL1" s="2094"/>
      <c r="AM1" s="2094"/>
      <c r="AN1" s="2094"/>
      <c r="AO1" s="2094"/>
      <c r="AP1" s="2094"/>
      <c r="AQ1" s="2094"/>
      <c r="AR1" s="2094"/>
      <c r="AS1" s="2094"/>
      <c r="AT1" s="2094"/>
      <c r="AU1" s="2094"/>
      <c r="AV1" s="2094"/>
      <c r="AW1" s="2094"/>
      <c r="AX1" s="2094"/>
      <c r="AY1" s="2094"/>
      <c r="AZ1" s="2094"/>
      <c r="BA1" s="2094"/>
      <c r="BB1" s="2094"/>
      <c r="BC1" s="2094"/>
      <c r="BD1" s="2094"/>
      <c r="BE1" s="2094"/>
      <c r="BF1" s="2094"/>
      <c r="BG1" s="2094"/>
      <c r="BH1" s="2094"/>
      <c r="BI1" s="2094"/>
      <c r="BJ1" s="2094"/>
      <c r="BK1" s="2094"/>
      <c r="BL1" s="2094"/>
      <c r="BM1" s="2094"/>
      <c r="BN1" s="2094"/>
      <c r="BO1" s="2094"/>
      <c r="BP1" s="2094"/>
      <c r="BQ1" s="2094"/>
      <c r="BR1" s="2094"/>
      <c r="BS1" s="2094"/>
      <c r="BT1" s="2094"/>
      <c r="BU1" s="2094"/>
      <c r="BV1" s="2094"/>
      <c r="BW1" s="2094"/>
      <c r="BX1" s="2094"/>
      <c r="BY1" s="2094"/>
      <c r="BZ1" s="2094"/>
      <c r="CA1" s="2094"/>
      <c r="CB1" s="2094"/>
      <c r="CC1" s="2094"/>
      <c r="CD1" s="2094"/>
      <c r="CE1" s="2094"/>
      <c r="CF1" s="2094"/>
      <c r="CG1" s="2094"/>
      <c r="CH1" s="2094"/>
      <c r="CI1" s="2094"/>
      <c r="CJ1" s="2094"/>
      <c r="CK1" s="2094"/>
      <c r="CL1" s="2094"/>
      <c r="CM1" s="2094"/>
      <c r="CN1" s="2094"/>
      <c r="CO1" s="2094"/>
      <c r="CP1" s="2094"/>
      <c r="CQ1" s="2094"/>
      <c r="CR1" s="2094"/>
      <c r="CS1" s="2094"/>
      <c r="CT1" s="2094"/>
      <c r="CU1" s="2094"/>
      <c r="CV1" s="2094"/>
      <c r="CW1" s="2094"/>
      <c r="CX1" s="2094"/>
      <c r="CY1" s="2094"/>
      <c r="CZ1" s="2094"/>
      <c r="DA1" s="2094"/>
      <c r="DB1" s="2094"/>
      <c r="DC1" s="2094"/>
      <c r="DD1" s="2094"/>
      <c r="DE1" s="2094"/>
      <c r="DF1" s="2094"/>
      <c r="DG1" s="2094"/>
      <c r="DH1" s="2094"/>
      <c r="DI1" s="2094"/>
      <c r="DJ1" s="2094"/>
      <c r="DK1" s="2094"/>
      <c r="DL1" s="2094"/>
      <c r="DM1" s="2094"/>
      <c r="DN1" s="2094"/>
      <c r="DO1" s="2094"/>
      <c r="DP1" s="2094"/>
      <c r="DQ1" s="2094"/>
      <c r="DR1" s="2094"/>
      <c r="DS1" s="2094"/>
      <c r="DT1" s="2094"/>
      <c r="DU1" s="2094"/>
      <c r="DV1" s="2094"/>
      <c r="DW1" s="2094"/>
      <c r="DX1" s="2094"/>
      <c r="DY1" s="2094"/>
      <c r="DZ1" s="2094"/>
      <c r="EA1" s="2094"/>
      <c r="EB1" s="2094"/>
      <c r="EC1" s="2094"/>
      <c r="ED1" s="2094"/>
      <c r="EE1" s="2094"/>
      <c r="EF1" s="2094"/>
      <c r="EG1" s="2094"/>
      <c r="EH1" s="2094"/>
      <c r="EI1" s="2094"/>
      <c r="EJ1" s="2094"/>
      <c r="EK1" s="2094"/>
      <c r="EL1" s="2094"/>
      <c r="EM1" s="2094"/>
      <c r="EN1" s="2094"/>
      <c r="EO1" s="2094"/>
      <c r="EP1" s="2094"/>
      <c r="EQ1" s="2094"/>
      <c r="ER1" s="2094"/>
      <c r="ES1" s="2094"/>
      <c r="ET1" s="2094"/>
      <c r="EU1" s="2094"/>
      <c r="EV1" s="2094"/>
      <c r="EW1" s="2094"/>
      <c r="EX1" s="2094"/>
      <c r="EY1" s="2094"/>
      <c r="EZ1" s="2094"/>
      <c r="FA1" s="2094"/>
      <c r="FB1" s="2094"/>
      <c r="FC1" s="2094"/>
      <c r="FD1" s="2094"/>
      <c r="FE1" s="2094"/>
      <c r="FF1" s="2094"/>
      <c r="FG1" s="2094"/>
      <c r="FH1" s="2094"/>
      <c r="FI1" s="2094"/>
      <c r="FJ1" s="2094"/>
      <c r="FL1" s="2094"/>
    </row>
    <row r="2" spans="1:239" ht="6.75" customHeight="1" thickBot="1" x14ac:dyDescent="0.35">
      <c r="B2" s="2095"/>
    </row>
    <row r="3" spans="1:239" ht="17.25" thickTop="1" x14ac:dyDescent="0.3">
      <c r="A3" s="2096" t="s">
        <v>4937</v>
      </c>
      <c r="B3" s="2097">
        <v>37258</v>
      </c>
      <c r="C3" s="2097">
        <v>37348</v>
      </c>
      <c r="D3" s="2097">
        <v>37378</v>
      </c>
      <c r="E3" s="2097">
        <v>37409</v>
      </c>
      <c r="F3" s="2097">
        <v>37439</v>
      </c>
      <c r="G3" s="2097">
        <v>37470</v>
      </c>
      <c r="H3" s="2097">
        <v>37501</v>
      </c>
      <c r="I3" s="2097">
        <v>37531</v>
      </c>
      <c r="J3" s="2097">
        <v>37562</v>
      </c>
      <c r="K3" s="2097">
        <v>37592</v>
      </c>
      <c r="L3" s="2097">
        <v>37623</v>
      </c>
      <c r="M3" s="2097">
        <v>37654</v>
      </c>
      <c r="N3" s="2097">
        <v>37682</v>
      </c>
      <c r="O3" s="2097">
        <v>37713</v>
      </c>
      <c r="P3" s="2097">
        <v>37743</v>
      </c>
      <c r="Q3" s="2097">
        <v>37774</v>
      </c>
      <c r="R3" s="2097">
        <v>37804</v>
      </c>
      <c r="S3" s="2097">
        <v>37835</v>
      </c>
      <c r="T3" s="2097">
        <v>37866</v>
      </c>
      <c r="U3" s="2097">
        <v>37896</v>
      </c>
      <c r="V3" s="2097">
        <v>37927</v>
      </c>
      <c r="W3" s="2097">
        <v>37957</v>
      </c>
      <c r="X3" s="2097">
        <v>37988</v>
      </c>
      <c r="Y3" s="2097">
        <v>38019</v>
      </c>
      <c r="Z3" s="2097">
        <v>38048</v>
      </c>
      <c r="AA3" s="2097">
        <v>38079</v>
      </c>
      <c r="AB3" s="2097">
        <v>38109</v>
      </c>
      <c r="AC3" s="2097">
        <v>38140</v>
      </c>
      <c r="AD3" s="2097">
        <v>38170</v>
      </c>
      <c r="AE3" s="2097">
        <v>38201</v>
      </c>
      <c r="AF3" s="2097">
        <v>38232</v>
      </c>
      <c r="AG3" s="2097">
        <v>38262</v>
      </c>
      <c r="AH3" s="2097">
        <v>38293</v>
      </c>
      <c r="AI3" s="2097">
        <v>38323</v>
      </c>
      <c r="AJ3" s="2097">
        <v>38354</v>
      </c>
      <c r="AK3" s="2097">
        <v>38413</v>
      </c>
      <c r="AL3" s="2097">
        <v>38444</v>
      </c>
      <c r="AM3" s="2097">
        <v>38474</v>
      </c>
      <c r="AN3" s="2097">
        <v>38505</v>
      </c>
      <c r="AO3" s="2097">
        <v>38535</v>
      </c>
      <c r="AP3" s="2097">
        <v>38565</v>
      </c>
      <c r="AQ3" s="2097">
        <v>38596</v>
      </c>
      <c r="AR3" s="2097">
        <v>38626</v>
      </c>
      <c r="AS3" s="2097">
        <v>38657</v>
      </c>
      <c r="AT3" s="2097">
        <v>38687</v>
      </c>
      <c r="AU3" s="2097">
        <v>38718</v>
      </c>
      <c r="AV3" s="2097">
        <v>38749</v>
      </c>
      <c r="AW3" s="2097">
        <v>38777</v>
      </c>
      <c r="AX3" s="2097">
        <v>38808</v>
      </c>
      <c r="AY3" s="2097">
        <v>38838</v>
      </c>
      <c r="AZ3" s="2097">
        <v>38869</v>
      </c>
      <c r="BA3" s="2097">
        <v>38899</v>
      </c>
      <c r="BB3" s="2097">
        <v>38930</v>
      </c>
      <c r="BC3" s="2097">
        <v>38961</v>
      </c>
      <c r="BD3" s="2097">
        <v>38991</v>
      </c>
      <c r="BE3" s="2097">
        <v>39022</v>
      </c>
      <c r="BF3" s="2097">
        <v>39052</v>
      </c>
      <c r="BG3" s="2097">
        <v>39083</v>
      </c>
      <c r="BH3" s="2097">
        <v>39114</v>
      </c>
      <c r="BI3" s="2097">
        <v>39142</v>
      </c>
      <c r="BJ3" s="2097">
        <v>39173</v>
      </c>
      <c r="BK3" s="2097">
        <v>39203</v>
      </c>
      <c r="BL3" s="2097">
        <v>39234</v>
      </c>
      <c r="BM3" s="2097">
        <v>39264</v>
      </c>
      <c r="BN3" s="2097">
        <v>39295</v>
      </c>
      <c r="BO3" s="2097">
        <v>39326</v>
      </c>
      <c r="BP3" s="2097">
        <v>39356</v>
      </c>
      <c r="BQ3" s="2097">
        <v>39387</v>
      </c>
      <c r="BR3" s="2097">
        <v>39417</v>
      </c>
      <c r="BS3" s="2097">
        <v>39448</v>
      </c>
      <c r="BT3" s="2097">
        <v>39479</v>
      </c>
      <c r="BU3" s="2097">
        <v>39508</v>
      </c>
      <c r="BV3" s="2097">
        <v>39539</v>
      </c>
      <c r="BW3" s="2097">
        <v>39569</v>
      </c>
      <c r="BX3" s="2097">
        <v>39600</v>
      </c>
      <c r="BY3" s="2097">
        <v>39630</v>
      </c>
      <c r="BZ3" s="2097">
        <v>39661</v>
      </c>
      <c r="CA3" s="2097">
        <v>39692</v>
      </c>
      <c r="CB3" s="2097">
        <v>39722</v>
      </c>
      <c r="CC3" s="2097">
        <v>39753</v>
      </c>
      <c r="CD3" s="2097">
        <v>39783</v>
      </c>
      <c r="CE3" s="2097">
        <v>39814</v>
      </c>
      <c r="CF3" s="2097">
        <v>39845</v>
      </c>
      <c r="CG3" s="2097">
        <v>39873</v>
      </c>
      <c r="CH3" s="2097">
        <v>39904</v>
      </c>
      <c r="CI3" s="2097">
        <v>39934</v>
      </c>
      <c r="CJ3" s="2097">
        <v>39965</v>
      </c>
      <c r="CK3" s="2097">
        <v>39995</v>
      </c>
      <c r="CL3" s="2097">
        <v>40026</v>
      </c>
      <c r="CM3" s="2097">
        <v>40057</v>
      </c>
      <c r="CN3" s="2097">
        <v>40087</v>
      </c>
      <c r="CO3" s="2097">
        <v>40118</v>
      </c>
      <c r="CP3" s="2097">
        <v>40299</v>
      </c>
      <c r="CQ3" s="2097">
        <v>40360</v>
      </c>
      <c r="CR3" s="2097">
        <v>40391</v>
      </c>
      <c r="CS3" s="2097">
        <v>40422</v>
      </c>
      <c r="CT3" s="2097">
        <v>40452</v>
      </c>
      <c r="CU3" s="2097">
        <v>40483</v>
      </c>
      <c r="CV3" s="2097">
        <v>40513</v>
      </c>
      <c r="CW3" s="2097">
        <v>40544</v>
      </c>
      <c r="CX3" s="2097">
        <v>40575</v>
      </c>
      <c r="CY3" s="2097">
        <v>40603</v>
      </c>
      <c r="CZ3" s="2097">
        <v>40634</v>
      </c>
      <c r="DA3" s="2097">
        <v>40664</v>
      </c>
      <c r="DB3" s="2097">
        <v>40695</v>
      </c>
      <c r="DC3" s="2097">
        <v>40725</v>
      </c>
      <c r="DD3" s="2097">
        <v>40756</v>
      </c>
      <c r="DE3" s="2097">
        <v>40787</v>
      </c>
      <c r="DF3" s="2097">
        <v>40817</v>
      </c>
      <c r="DG3" s="2097">
        <v>40848</v>
      </c>
      <c r="DH3" s="2097">
        <v>40878</v>
      </c>
      <c r="DI3" s="2097">
        <v>40909</v>
      </c>
      <c r="DJ3" s="2097">
        <v>40940</v>
      </c>
      <c r="DK3" s="2097">
        <v>40969</v>
      </c>
      <c r="DL3" s="2097">
        <v>41000</v>
      </c>
      <c r="DM3" s="2097">
        <v>41030</v>
      </c>
      <c r="DN3" s="2097">
        <v>41061</v>
      </c>
      <c r="DO3" s="2097">
        <v>41091</v>
      </c>
      <c r="DP3" s="2097">
        <v>41122</v>
      </c>
      <c r="DQ3" s="2097">
        <v>41153</v>
      </c>
      <c r="DR3" s="2097">
        <v>41183</v>
      </c>
      <c r="DS3" s="2097">
        <f t="shared" ref="DS3:FQ3" si="0">DR3+31</f>
        <v>41214</v>
      </c>
      <c r="DT3" s="2097">
        <f t="shared" si="0"/>
        <v>41245</v>
      </c>
      <c r="DU3" s="2097">
        <f t="shared" si="0"/>
        <v>41276</v>
      </c>
      <c r="DV3" s="2097">
        <f t="shared" si="0"/>
        <v>41307</v>
      </c>
      <c r="DW3" s="2097">
        <f t="shared" si="0"/>
        <v>41338</v>
      </c>
      <c r="DX3" s="2097">
        <f t="shared" si="0"/>
        <v>41369</v>
      </c>
      <c r="DY3" s="2097">
        <f t="shared" si="0"/>
        <v>41400</v>
      </c>
      <c r="DZ3" s="2097">
        <f t="shared" si="0"/>
        <v>41431</v>
      </c>
      <c r="EA3" s="2097">
        <f t="shared" si="0"/>
        <v>41462</v>
      </c>
      <c r="EB3" s="2097">
        <f t="shared" si="0"/>
        <v>41493</v>
      </c>
      <c r="EC3" s="2097">
        <f t="shared" si="0"/>
        <v>41524</v>
      </c>
      <c r="ED3" s="2097">
        <f t="shared" si="0"/>
        <v>41555</v>
      </c>
      <c r="EE3" s="2097">
        <f t="shared" si="0"/>
        <v>41586</v>
      </c>
      <c r="EF3" s="2097">
        <f t="shared" si="0"/>
        <v>41617</v>
      </c>
      <c r="EG3" s="2097">
        <f t="shared" si="0"/>
        <v>41648</v>
      </c>
      <c r="EH3" s="2097">
        <f t="shared" si="0"/>
        <v>41679</v>
      </c>
      <c r="EI3" s="2097">
        <f t="shared" si="0"/>
        <v>41710</v>
      </c>
      <c r="EJ3" s="2097">
        <f t="shared" si="0"/>
        <v>41741</v>
      </c>
      <c r="EK3" s="2097">
        <f t="shared" si="0"/>
        <v>41772</v>
      </c>
      <c r="EL3" s="2097">
        <f t="shared" si="0"/>
        <v>41803</v>
      </c>
      <c r="EM3" s="2097">
        <f t="shared" si="0"/>
        <v>41834</v>
      </c>
      <c r="EN3" s="2097">
        <f t="shared" si="0"/>
        <v>41865</v>
      </c>
      <c r="EO3" s="2097">
        <f t="shared" si="0"/>
        <v>41896</v>
      </c>
      <c r="EP3" s="2097">
        <f t="shared" si="0"/>
        <v>41927</v>
      </c>
      <c r="EQ3" s="2097">
        <f t="shared" si="0"/>
        <v>41958</v>
      </c>
      <c r="ER3" s="2097">
        <f t="shared" si="0"/>
        <v>41989</v>
      </c>
      <c r="ES3" s="2097">
        <f t="shared" si="0"/>
        <v>42020</v>
      </c>
      <c r="ET3" s="2097">
        <f t="shared" si="0"/>
        <v>42051</v>
      </c>
      <c r="EU3" s="2097">
        <f t="shared" si="0"/>
        <v>42082</v>
      </c>
      <c r="EV3" s="2097">
        <f t="shared" si="0"/>
        <v>42113</v>
      </c>
      <c r="EW3" s="2097">
        <f t="shared" si="0"/>
        <v>42144</v>
      </c>
      <c r="EX3" s="2097">
        <f t="shared" si="0"/>
        <v>42175</v>
      </c>
      <c r="EY3" s="2097">
        <f t="shared" si="0"/>
        <v>42206</v>
      </c>
      <c r="EZ3" s="2097">
        <f t="shared" si="0"/>
        <v>42237</v>
      </c>
      <c r="FA3" s="2097">
        <f t="shared" si="0"/>
        <v>42268</v>
      </c>
      <c r="FB3" s="2097">
        <f t="shared" si="0"/>
        <v>42299</v>
      </c>
      <c r="FC3" s="2097">
        <f t="shared" si="0"/>
        <v>42330</v>
      </c>
      <c r="FD3" s="2097">
        <f t="shared" si="0"/>
        <v>42361</v>
      </c>
      <c r="FE3" s="2097">
        <f t="shared" si="0"/>
        <v>42392</v>
      </c>
      <c r="FF3" s="2097">
        <f t="shared" si="0"/>
        <v>42423</v>
      </c>
      <c r="FG3" s="2097">
        <f t="shared" si="0"/>
        <v>42454</v>
      </c>
      <c r="FH3" s="2097">
        <f t="shared" si="0"/>
        <v>42485</v>
      </c>
      <c r="FI3" s="2097">
        <f t="shared" si="0"/>
        <v>42516</v>
      </c>
      <c r="FJ3" s="2097">
        <f t="shared" si="0"/>
        <v>42547</v>
      </c>
      <c r="FK3" s="2097">
        <f t="shared" si="0"/>
        <v>42578</v>
      </c>
      <c r="FL3" s="2097">
        <f t="shared" si="0"/>
        <v>42609</v>
      </c>
      <c r="FM3" s="2097">
        <f t="shared" si="0"/>
        <v>42640</v>
      </c>
      <c r="FN3" s="2097">
        <f t="shared" si="0"/>
        <v>42671</v>
      </c>
      <c r="FO3" s="2097">
        <f t="shared" si="0"/>
        <v>42702</v>
      </c>
      <c r="FP3" s="2097">
        <f t="shared" si="0"/>
        <v>42733</v>
      </c>
      <c r="FQ3" s="2097">
        <f t="shared" si="0"/>
        <v>42764</v>
      </c>
      <c r="FR3" s="2097">
        <f t="shared" ref="FR3:GB3" si="1">FQ3+28</f>
        <v>42792</v>
      </c>
      <c r="FS3" s="2097">
        <f t="shared" si="1"/>
        <v>42820</v>
      </c>
      <c r="FT3" s="2097">
        <f t="shared" si="1"/>
        <v>42848</v>
      </c>
      <c r="FU3" s="2097">
        <f t="shared" si="1"/>
        <v>42876</v>
      </c>
      <c r="FV3" s="2097">
        <f t="shared" si="1"/>
        <v>42904</v>
      </c>
      <c r="FW3" s="2097">
        <f t="shared" si="1"/>
        <v>42932</v>
      </c>
      <c r="FX3" s="2097">
        <f t="shared" si="1"/>
        <v>42960</v>
      </c>
      <c r="FY3" s="2097">
        <f t="shared" si="1"/>
        <v>42988</v>
      </c>
      <c r="FZ3" s="2097">
        <f t="shared" si="1"/>
        <v>43016</v>
      </c>
      <c r="GA3" s="2097">
        <f t="shared" si="1"/>
        <v>43044</v>
      </c>
      <c r="GB3" s="2097">
        <f t="shared" si="1"/>
        <v>43072</v>
      </c>
      <c r="GC3" s="2097">
        <f>GB3+29</f>
        <v>43101</v>
      </c>
      <c r="GD3" s="2097">
        <f t="shared" ref="GD3:HP3" si="2">GC3+31</f>
        <v>43132</v>
      </c>
      <c r="GE3" s="2097">
        <f t="shared" si="2"/>
        <v>43163</v>
      </c>
      <c r="GF3" s="2097">
        <f t="shared" si="2"/>
        <v>43194</v>
      </c>
      <c r="GG3" s="2097">
        <f t="shared" si="2"/>
        <v>43225</v>
      </c>
      <c r="GH3" s="2097">
        <f t="shared" si="2"/>
        <v>43256</v>
      </c>
      <c r="GI3" s="3520">
        <f t="shared" si="2"/>
        <v>43287</v>
      </c>
      <c r="GJ3" s="3520">
        <f t="shared" si="2"/>
        <v>43318</v>
      </c>
      <c r="GK3" s="3520">
        <f t="shared" si="2"/>
        <v>43349</v>
      </c>
      <c r="GL3" s="3520">
        <f t="shared" si="2"/>
        <v>43380</v>
      </c>
      <c r="GM3" s="3520">
        <f t="shared" si="2"/>
        <v>43411</v>
      </c>
      <c r="GN3" s="3520">
        <f t="shared" si="2"/>
        <v>43442</v>
      </c>
      <c r="GO3" s="3520">
        <f t="shared" si="2"/>
        <v>43473</v>
      </c>
      <c r="GP3" s="3520">
        <f t="shared" si="2"/>
        <v>43504</v>
      </c>
      <c r="GQ3" s="3520">
        <f t="shared" si="2"/>
        <v>43535</v>
      </c>
      <c r="GR3" s="3520">
        <f t="shared" si="2"/>
        <v>43566</v>
      </c>
      <c r="GS3" s="3520">
        <f t="shared" si="2"/>
        <v>43597</v>
      </c>
      <c r="GT3" s="3520">
        <f t="shared" si="2"/>
        <v>43628</v>
      </c>
      <c r="GU3" s="3520">
        <f t="shared" si="2"/>
        <v>43659</v>
      </c>
      <c r="GV3" s="3520">
        <f t="shared" si="2"/>
        <v>43690</v>
      </c>
      <c r="GW3" s="3520">
        <f t="shared" si="2"/>
        <v>43721</v>
      </c>
      <c r="GX3" s="3520">
        <f t="shared" si="2"/>
        <v>43752</v>
      </c>
      <c r="GY3" s="3520">
        <f t="shared" si="2"/>
        <v>43783</v>
      </c>
      <c r="GZ3" s="3520">
        <f t="shared" si="2"/>
        <v>43814</v>
      </c>
      <c r="HA3" s="3520">
        <f t="shared" si="2"/>
        <v>43845</v>
      </c>
      <c r="HB3" s="3520">
        <f t="shared" si="2"/>
        <v>43876</v>
      </c>
      <c r="HC3" s="3522">
        <f t="shared" si="2"/>
        <v>43907</v>
      </c>
      <c r="HD3" s="3520">
        <f t="shared" si="2"/>
        <v>43938</v>
      </c>
      <c r="HE3" s="3520">
        <f t="shared" si="2"/>
        <v>43969</v>
      </c>
      <c r="HF3" s="3522">
        <f t="shared" si="2"/>
        <v>44000</v>
      </c>
      <c r="HG3" s="3520">
        <f t="shared" si="2"/>
        <v>44031</v>
      </c>
      <c r="HH3" s="3520">
        <f t="shared" si="2"/>
        <v>44062</v>
      </c>
      <c r="HI3" s="3520">
        <f t="shared" si="2"/>
        <v>44093</v>
      </c>
      <c r="HJ3" s="3520">
        <f t="shared" si="2"/>
        <v>44124</v>
      </c>
      <c r="HK3" s="3520">
        <f t="shared" si="2"/>
        <v>44155</v>
      </c>
      <c r="HL3" s="3520">
        <f t="shared" si="2"/>
        <v>44186</v>
      </c>
      <c r="HM3" s="3520">
        <f t="shared" si="2"/>
        <v>44217</v>
      </c>
      <c r="HN3" s="3520">
        <f t="shared" si="2"/>
        <v>44248</v>
      </c>
      <c r="HO3" s="3520">
        <f t="shared" si="2"/>
        <v>44279</v>
      </c>
      <c r="HP3" s="3520">
        <f t="shared" si="2"/>
        <v>44310</v>
      </c>
      <c r="HQ3" s="3520">
        <f>HP3+31</f>
        <v>44341</v>
      </c>
      <c r="HR3" s="3520">
        <f t="shared" ref="HR3:IA3" si="3">HQ3+30</f>
        <v>44371</v>
      </c>
      <c r="HS3" s="3520">
        <f t="shared" si="3"/>
        <v>44401</v>
      </c>
      <c r="HT3" s="3520">
        <f t="shared" si="3"/>
        <v>44431</v>
      </c>
      <c r="HU3" s="3520">
        <f t="shared" si="3"/>
        <v>44461</v>
      </c>
      <c r="HV3" s="3520">
        <f t="shared" si="3"/>
        <v>44491</v>
      </c>
      <c r="HW3" s="3520">
        <f t="shared" si="3"/>
        <v>44521</v>
      </c>
      <c r="HX3" s="3520">
        <f t="shared" si="3"/>
        <v>44551</v>
      </c>
      <c r="HY3" s="3520">
        <f t="shared" si="3"/>
        <v>44581</v>
      </c>
      <c r="HZ3" s="3520">
        <f t="shared" si="3"/>
        <v>44611</v>
      </c>
      <c r="IA3" s="3520">
        <f t="shared" si="3"/>
        <v>44641</v>
      </c>
      <c r="IB3" s="3520">
        <f>IA3+30</f>
        <v>44671</v>
      </c>
      <c r="IC3" s="3520">
        <f>IB3+30</f>
        <v>44701</v>
      </c>
      <c r="ID3" s="3520">
        <f>IC3+30</f>
        <v>44731</v>
      </c>
      <c r="IE3" s="3520">
        <f>ID3+30</f>
        <v>44761</v>
      </c>
    </row>
    <row r="4" spans="1:239" ht="16.5" customHeight="1" thickBot="1" x14ac:dyDescent="0.35">
      <c r="A4" s="2098" t="s">
        <v>4938</v>
      </c>
      <c r="B4" s="2099"/>
      <c r="C4" s="2099"/>
      <c r="D4" s="2099"/>
      <c r="E4" s="2099"/>
      <c r="F4" s="2099"/>
      <c r="G4" s="2099"/>
      <c r="H4" s="2099"/>
      <c r="I4" s="2099"/>
      <c r="J4" s="2099"/>
      <c r="K4" s="2099"/>
      <c r="L4" s="2099"/>
      <c r="M4" s="2099"/>
      <c r="N4" s="2099"/>
      <c r="O4" s="2099"/>
      <c r="P4" s="2099"/>
      <c r="Q4" s="2099"/>
      <c r="R4" s="2099"/>
      <c r="S4" s="2099"/>
      <c r="T4" s="2099"/>
      <c r="U4" s="2099"/>
      <c r="V4" s="2099"/>
      <c r="W4" s="2099"/>
      <c r="X4" s="2099"/>
      <c r="Y4" s="2099"/>
      <c r="Z4" s="2099"/>
      <c r="AA4" s="2099"/>
      <c r="AB4" s="2099"/>
      <c r="AC4" s="2099"/>
      <c r="AD4" s="2099"/>
      <c r="AE4" s="2099"/>
      <c r="AF4" s="2099"/>
      <c r="AG4" s="2099"/>
      <c r="AH4" s="2099"/>
      <c r="AI4" s="2099"/>
      <c r="AJ4" s="2099"/>
      <c r="AK4" s="2099"/>
      <c r="AL4" s="2099"/>
      <c r="AM4" s="2099"/>
      <c r="AN4" s="2099"/>
      <c r="AO4" s="2099"/>
      <c r="AP4" s="2099"/>
      <c r="AQ4" s="2099"/>
      <c r="AR4" s="2099"/>
      <c r="AS4" s="2099"/>
      <c r="AT4" s="2099"/>
      <c r="AU4" s="2099"/>
      <c r="AV4" s="2099"/>
      <c r="AW4" s="2099"/>
      <c r="AX4" s="2099"/>
      <c r="AY4" s="2099"/>
      <c r="AZ4" s="2099"/>
      <c r="BA4" s="2099"/>
      <c r="BB4" s="2099"/>
      <c r="BC4" s="2099"/>
      <c r="BD4" s="2099"/>
      <c r="BE4" s="2099"/>
      <c r="BF4" s="2099"/>
      <c r="BG4" s="2099"/>
      <c r="BH4" s="2099"/>
      <c r="BI4" s="2099"/>
      <c r="BJ4" s="2099"/>
      <c r="BK4" s="2099"/>
      <c r="BL4" s="2099"/>
      <c r="BM4" s="2099"/>
      <c r="BN4" s="2099"/>
      <c r="BO4" s="2099"/>
      <c r="BP4" s="2099"/>
      <c r="BQ4" s="2099"/>
      <c r="BR4" s="2099"/>
      <c r="BS4" s="2099"/>
      <c r="BT4" s="2099"/>
      <c r="BU4" s="2099"/>
      <c r="BV4" s="2099"/>
      <c r="BW4" s="2099"/>
      <c r="BX4" s="2099"/>
      <c r="BY4" s="2099"/>
      <c r="BZ4" s="2099"/>
      <c r="CA4" s="2099"/>
      <c r="CB4" s="2099"/>
      <c r="CC4" s="2099"/>
      <c r="CD4" s="2099"/>
      <c r="CE4" s="2099"/>
      <c r="CF4" s="2099"/>
      <c r="CG4" s="2099"/>
      <c r="CH4" s="2099"/>
      <c r="CI4" s="2099"/>
      <c r="CJ4" s="2099"/>
      <c r="CK4" s="2099"/>
      <c r="CL4" s="2099"/>
      <c r="CM4" s="2099"/>
      <c r="CN4" s="2099"/>
      <c r="CO4" s="2099"/>
      <c r="CP4" s="2099"/>
      <c r="CQ4" s="2099"/>
      <c r="CR4" s="2099"/>
      <c r="CS4" s="2099"/>
      <c r="CT4" s="2099"/>
      <c r="CU4" s="2099"/>
      <c r="CV4" s="2099"/>
      <c r="CW4" s="2099"/>
      <c r="CX4" s="2099"/>
      <c r="CY4" s="2099"/>
      <c r="CZ4" s="2099"/>
      <c r="DA4" s="2099"/>
      <c r="DB4" s="2099"/>
      <c r="DC4" s="2099"/>
      <c r="DD4" s="2099"/>
      <c r="DE4" s="2099"/>
      <c r="DF4" s="2099"/>
      <c r="DG4" s="2099"/>
      <c r="DH4" s="2099"/>
      <c r="DI4" s="2099"/>
      <c r="DJ4" s="2099"/>
      <c r="DK4" s="2099"/>
      <c r="DL4" s="2099"/>
      <c r="DM4" s="2099"/>
      <c r="DN4" s="2099"/>
      <c r="DO4" s="2099"/>
      <c r="DP4" s="2099"/>
      <c r="DQ4" s="2099"/>
      <c r="DR4" s="2099"/>
      <c r="DS4" s="2099"/>
      <c r="DT4" s="2099"/>
      <c r="DU4" s="2099"/>
      <c r="DV4" s="2099"/>
      <c r="DW4" s="2099"/>
      <c r="DX4" s="2099"/>
      <c r="DY4" s="2099"/>
      <c r="DZ4" s="2099"/>
      <c r="EA4" s="2099"/>
      <c r="EB4" s="2099"/>
      <c r="EC4" s="2099"/>
      <c r="ED4" s="2099"/>
      <c r="EE4" s="2099"/>
      <c r="EF4" s="2099"/>
      <c r="EG4" s="2099"/>
      <c r="EH4" s="2099"/>
      <c r="EI4" s="2099"/>
      <c r="EJ4" s="2099"/>
      <c r="EK4" s="2099"/>
      <c r="EL4" s="2099"/>
      <c r="EM4" s="2099"/>
      <c r="EN4" s="2099"/>
      <c r="EO4" s="2099"/>
      <c r="EP4" s="2099"/>
      <c r="EQ4" s="2099"/>
      <c r="ER4" s="2099"/>
      <c r="ES4" s="2099"/>
      <c r="ET4" s="2099"/>
      <c r="EU4" s="2099"/>
      <c r="EV4" s="2099"/>
      <c r="EW4" s="2099"/>
      <c r="EX4" s="2099"/>
      <c r="EY4" s="2099"/>
      <c r="EZ4" s="2099"/>
      <c r="FA4" s="2099"/>
      <c r="FB4" s="2099"/>
      <c r="FC4" s="2099"/>
      <c r="FD4" s="2099"/>
      <c r="FE4" s="2099"/>
      <c r="FF4" s="2099"/>
      <c r="FG4" s="2099"/>
      <c r="FH4" s="2099"/>
      <c r="FI4" s="2099"/>
      <c r="FJ4" s="2099"/>
      <c r="FK4" s="2099"/>
      <c r="FL4" s="2099"/>
      <c r="FM4" s="2099"/>
      <c r="FN4" s="2099"/>
      <c r="FO4" s="2099"/>
      <c r="FP4" s="2099"/>
      <c r="FQ4" s="2099"/>
      <c r="FR4" s="2099"/>
      <c r="FS4" s="2099"/>
      <c r="FT4" s="2099"/>
      <c r="FU4" s="2099"/>
      <c r="FV4" s="2099"/>
      <c r="FW4" s="2099"/>
      <c r="FX4" s="2099"/>
      <c r="FY4" s="2099"/>
      <c r="FZ4" s="2099"/>
      <c r="GA4" s="2099"/>
      <c r="GB4" s="2099"/>
      <c r="GC4" s="2099"/>
      <c r="GD4" s="2099"/>
      <c r="GE4" s="2099"/>
      <c r="GF4" s="2099"/>
      <c r="GG4" s="2099"/>
      <c r="GH4" s="2099"/>
      <c r="GI4" s="3521"/>
      <c r="GJ4" s="3521"/>
      <c r="GK4" s="3521"/>
      <c r="GL4" s="3521"/>
      <c r="GM4" s="3521"/>
      <c r="GN4" s="3521"/>
      <c r="GO4" s="3521"/>
      <c r="GP4" s="3521"/>
      <c r="GQ4" s="3521"/>
      <c r="GR4" s="3521"/>
      <c r="GS4" s="3521"/>
      <c r="GT4" s="3521"/>
      <c r="GU4" s="3521"/>
      <c r="GV4" s="3521"/>
      <c r="GW4" s="3521"/>
      <c r="GX4" s="3521"/>
      <c r="GY4" s="3521"/>
      <c r="GZ4" s="3521"/>
      <c r="HA4" s="3521"/>
      <c r="HB4" s="3521"/>
      <c r="HC4" s="3523"/>
      <c r="HD4" s="3521"/>
      <c r="HE4" s="3521"/>
      <c r="HF4" s="3523"/>
      <c r="HG4" s="3521"/>
      <c r="HH4" s="3521"/>
      <c r="HI4" s="3521"/>
      <c r="HJ4" s="3521"/>
      <c r="HK4" s="3521"/>
      <c r="HL4" s="3521"/>
      <c r="HM4" s="3521"/>
      <c r="HN4" s="3521"/>
      <c r="HO4" s="3521"/>
      <c r="HP4" s="3521"/>
      <c r="HQ4" s="3521"/>
      <c r="HR4" s="3521"/>
      <c r="HS4" s="3521"/>
      <c r="HT4" s="3521"/>
      <c r="HU4" s="3521"/>
      <c r="HV4" s="3521"/>
      <c r="HW4" s="3521"/>
      <c r="HX4" s="3521"/>
      <c r="HY4" s="3521"/>
      <c r="HZ4" s="3521"/>
      <c r="IA4" s="3521"/>
      <c r="IB4" s="3521"/>
      <c r="IC4" s="3521"/>
      <c r="ID4" s="3521"/>
      <c r="IE4" s="3521"/>
    </row>
    <row r="5" spans="1:239" ht="21" customHeight="1" x14ac:dyDescent="0.3">
      <c r="A5" s="2100" t="s">
        <v>4939</v>
      </c>
      <c r="B5" s="2101">
        <v>15.56</v>
      </c>
      <c r="C5" s="2101">
        <v>16.52</v>
      </c>
      <c r="D5" s="2101">
        <v>17.329999999999998</v>
      </c>
      <c r="E5" s="2101">
        <v>17.13</v>
      </c>
      <c r="F5" s="2101">
        <v>16.48</v>
      </c>
      <c r="G5" s="2101">
        <v>16.59</v>
      </c>
      <c r="H5" s="2101">
        <v>16.309999999999999</v>
      </c>
      <c r="I5" s="2101">
        <v>16.600000000000001</v>
      </c>
      <c r="J5" s="2101">
        <v>16.739999999999998</v>
      </c>
      <c r="K5" s="2101">
        <v>16.73</v>
      </c>
      <c r="L5" s="2101">
        <v>16.89</v>
      </c>
      <c r="M5" s="2101">
        <v>17.05</v>
      </c>
      <c r="N5" s="2101">
        <v>16.79</v>
      </c>
      <c r="O5" s="2101">
        <v>17.3</v>
      </c>
      <c r="P5" s="2101">
        <v>18.260000000000002</v>
      </c>
      <c r="Q5" s="2101">
        <v>19.75</v>
      </c>
      <c r="R5" s="2101">
        <v>19.510000000000002</v>
      </c>
      <c r="S5" s="2101">
        <v>18.89</v>
      </c>
      <c r="T5" s="2101">
        <v>19.77</v>
      </c>
      <c r="U5" s="2101">
        <v>20.38</v>
      </c>
      <c r="V5" s="2101">
        <v>20.54</v>
      </c>
      <c r="W5" s="2101">
        <v>20.149999999999999</v>
      </c>
      <c r="X5" s="2101">
        <v>20.03</v>
      </c>
      <c r="Y5" s="2101">
        <v>20.13</v>
      </c>
      <c r="Z5" s="2101">
        <v>20.420000000000002</v>
      </c>
      <c r="AA5" s="2101">
        <v>20.190000000000001</v>
      </c>
      <c r="AB5" s="2101">
        <v>20.37</v>
      </c>
      <c r="AC5" s="2101">
        <v>19.649999999999999</v>
      </c>
      <c r="AD5" s="2101">
        <v>20.03</v>
      </c>
      <c r="AE5" s="2101">
        <v>20.239999999999998</v>
      </c>
      <c r="AF5" s="2101">
        <v>20.7</v>
      </c>
      <c r="AG5" s="2101">
        <v>21.53</v>
      </c>
      <c r="AH5" s="2101">
        <v>22.38</v>
      </c>
      <c r="AI5" s="2101">
        <v>22.26</v>
      </c>
      <c r="AJ5" s="2101">
        <v>22.38</v>
      </c>
      <c r="AK5" s="2101">
        <v>22.68</v>
      </c>
      <c r="AL5" s="2101">
        <v>22.9</v>
      </c>
      <c r="AM5" s="2101">
        <v>22.36</v>
      </c>
      <c r="AN5" s="2101">
        <v>22.69</v>
      </c>
      <c r="AO5" s="2101">
        <v>22.76</v>
      </c>
      <c r="AP5" s="2101">
        <v>22.49</v>
      </c>
      <c r="AQ5" s="2101">
        <v>23.29</v>
      </c>
      <c r="AR5" s="2101">
        <v>22.97</v>
      </c>
      <c r="AS5" s="2101">
        <v>22.82</v>
      </c>
      <c r="AT5" s="2101">
        <v>22.69</v>
      </c>
      <c r="AU5" s="2101">
        <v>23.25</v>
      </c>
      <c r="AV5" s="2101">
        <v>22.91</v>
      </c>
      <c r="AW5" s="2101">
        <v>22.29</v>
      </c>
      <c r="AX5" s="2101">
        <v>23.52</v>
      </c>
      <c r="AY5" s="2101">
        <v>23.79</v>
      </c>
      <c r="AZ5" s="2101">
        <v>23.13</v>
      </c>
      <c r="BA5" s="2101">
        <v>24.28</v>
      </c>
      <c r="BB5" s="2101">
        <v>25.02</v>
      </c>
      <c r="BC5" s="2101">
        <v>24.76</v>
      </c>
      <c r="BD5" s="2101">
        <v>25.8</v>
      </c>
      <c r="BE5" s="2101">
        <v>26.61</v>
      </c>
      <c r="BF5" s="2101">
        <v>26.95</v>
      </c>
      <c r="BG5" s="2101">
        <v>26.36</v>
      </c>
      <c r="BH5" s="2101">
        <v>26.64</v>
      </c>
      <c r="BI5" s="2101">
        <v>26.78</v>
      </c>
      <c r="BJ5" s="2101">
        <v>26.87</v>
      </c>
      <c r="BK5" s="2101">
        <v>26.29</v>
      </c>
      <c r="BL5" s="2101">
        <v>27.22</v>
      </c>
      <c r="BM5" s="2101">
        <v>27.39</v>
      </c>
      <c r="BN5" s="2101">
        <v>26.0532</v>
      </c>
      <c r="BO5" s="2101">
        <v>27.4922</v>
      </c>
      <c r="BP5" s="2101">
        <v>28.593599999999999</v>
      </c>
      <c r="BQ5" s="2101">
        <v>27.143999999999998</v>
      </c>
      <c r="BR5" s="2101">
        <v>25.668299999999999</v>
      </c>
      <c r="BS5" s="2101">
        <v>26.1235</v>
      </c>
      <c r="BT5" s="2101">
        <v>26.605399999999999</v>
      </c>
      <c r="BU5" s="2101">
        <v>24.6096</v>
      </c>
      <c r="BV5" s="2101">
        <v>24.8872</v>
      </c>
      <c r="BW5" s="2101">
        <v>27.118300000000001</v>
      </c>
      <c r="BX5" s="2101">
        <v>26.8184</v>
      </c>
      <c r="BY5" s="2101">
        <v>25.786799999999999</v>
      </c>
      <c r="BZ5" s="2101">
        <v>24.9757</v>
      </c>
      <c r="CA5" s="2101">
        <v>23.229199999999999</v>
      </c>
      <c r="CB5" s="2101">
        <v>22.044899999999998</v>
      </c>
      <c r="CC5" s="2101">
        <v>21.433499999999999</v>
      </c>
      <c r="CD5" s="2101">
        <v>22.654699999999998</v>
      </c>
      <c r="CE5" s="2101">
        <v>21.716699999999999</v>
      </c>
      <c r="CF5" s="2101">
        <v>22.553599999999999</v>
      </c>
      <c r="CG5" s="2101">
        <v>23.6126</v>
      </c>
      <c r="CH5" s="2101">
        <v>25.0962</v>
      </c>
      <c r="CI5" s="2101">
        <v>26.360900000000001</v>
      </c>
      <c r="CJ5" s="2101">
        <v>26.9573</v>
      </c>
      <c r="CK5" s="2101">
        <v>27.3185</v>
      </c>
      <c r="CL5" s="2101">
        <v>27.529699999999998</v>
      </c>
      <c r="CM5" s="2101">
        <v>27.882899999999999</v>
      </c>
      <c r="CN5" s="2101">
        <v>28.681100000000001</v>
      </c>
      <c r="CO5" s="2101">
        <v>28.164999999999999</v>
      </c>
      <c r="CP5" s="2101">
        <v>29.251000000000001</v>
      </c>
      <c r="CQ5" s="2101">
        <v>28.16612344759616</v>
      </c>
      <c r="CR5" s="2101">
        <v>28.499452496458929</v>
      </c>
      <c r="CS5" s="2101">
        <v>30.072427729575537</v>
      </c>
      <c r="CT5" s="2101">
        <v>29.940966177511076</v>
      </c>
      <c r="CU5" s="2101">
        <v>30.225972652943568</v>
      </c>
      <c r="CV5" s="2101">
        <v>31.850720017085713</v>
      </c>
      <c r="CW5" s="2101">
        <v>30.407761025539997</v>
      </c>
      <c r="CX5" s="2101">
        <v>30.856948067410002</v>
      </c>
      <c r="CY5" s="2101">
        <v>30.524032067954291</v>
      </c>
      <c r="CZ5" s="2101">
        <v>31.015875573434645</v>
      </c>
      <c r="DA5" s="2101">
        <v>30.808352357991776</v>
      </c>
      <c r="DB5" s="2101">
        <v>31.199055418040707</v>
      </c>
      <c r="DC5" s="2101">
        <v>31.640197820362499</v>
      </c>
      <c r="DD5" s="2101">
        <v>30.636825936685359</v>
      </c>
      <c r="DE5" s="2101">
        <v>29.047015291165362</v>
      </c>
      <c r="DF5" s="2101">
        <v>31.14696479228607</v>
      </c>
      <c r="DG5" s="2101">
        <v>30.016604410962859</v>
      </c>
      <c r="DH5" s="2101">
        <v>30.653454635537496</v>
      </c>
      <c r="DI5" s="2101">
        <v>31.78951233469142</v>
      </c>
      <c r="DJ5" s="2101">
        <v>32.031724399628217</v>
      </c>
      <c r="DK5" s="2101">
        <v>30.898686488191782</v>
      </c>
      <c r="DL5" s="2101">
        <v>31.132376976534285</v>
      </c>
      <c r="DM5" s="2101">
        <v>29.776268937628931</v>
      </c>
      <c r="DN5" s="2101">
        <v>32.116625134594635</v>
      </c>
      <c r="DO5" s="2101">
        <v>33.371623722129996</v>
      </c>
      <c r="DP5" s="2101">
        <v>32.202497256828565</v>
      </c>
      <c r="DQ5" s="2101">
        <v>32.544694504626854</v>
      </c>
      <c r="DR5" s="2101">
        <v>32.824064693024859</v>
      </c>
      <c r="DS5" s="2101">
        <v>32.862170824724437</v>
      </c>
      <c r="DT5" s="2101">
        <v>32.391319341800006</v>
      </c>
      <c r="DU5" s="2101">
        <v>32.120387970051432</v>
      </c>
      <c r="DV5" s="2101">
        <v>32.161973845968575</v>
      </c>
      <c r="DW5" s="2101">
        <v>33.017899227804911</v>
      </c>
      <c r="DX5" s="2101">
        <v>32.650179029661359</v>
      </c>
      <c r="DY5" s="2101">
        <v>30.508328271160714</v>
      </c>
      <c r="DZ5" s="2101">
        <v>29.219234642313637</v>
      </c>
      <c r="EA5" s="2101">
        <v>28.402400038163925</v>
      </c>
      <c r="EB5" s="2101">
        <v>28.121851271808289</v>
      </c>
      <c r="EC5" s="2101">
        <v>29.030171696165354</v>
      </c>
      <c r="ED5" s="2101">
        <v>29.197605977405573</v>
      </c>
      <c r="EE5" s="2101">
        <v>28.093810899874203</v>
      </c>
      <c r="EF5" s="2101">
        <v>27.423530487067431</v>
      </c>
      <c r="EG5" s="2101">
        <v>26.868356833097202</v>
      </c>
      <c r="EH5" s="2101">
        <v>27.51289510131857</v>
      </c>
      <c r="EI5" s="2101">
        <v>28.447808963130882</v>
      </c>
      <c r="EJ5" s="2101">
        <v>28.441322898389053</v>
      </c>
      <c r="EK5" s="2101">
        <v>28.738349329908999</v>
      </c>
      <c r="EL5" s="2101">
        <v>29.040735419048563</v>
      </c>
      <c r="EM5" s="2101">
        <v>28.91185272831196</v>
      </c>
      <c r="EN5" s="2101">
        <v>29.269448482517515</v>
      </c>
      <c r="EO5" s="2101">
        <v>27.939253139383428</v>
      </c>
      <c r="EP5" s="2101">
        <v>28.124029890492597</v>
      </c>
      <c r="EQ5" s="2101">
        <v>27.226541314789852</v>
      </c>
      <c r="ER5" s="2101">
        <v>26.439216729061425</v>
      </c>
      <c r="ES5" s="2101">
        <v>25.899436039495431</v>
      </c>
      <c r="ET5" s="2101">
        <v>26.375192937004499</v>
      </c>
      <c r="EU5" s="2101">
        <v>28.266616249922805</v>
      </c>
      <c r="EV5" s="2101">
        <v>28.6661</v>
      </c>
      <c r="EW5" s="2101">
        <v>27.625614285714281</v>
      </c>
      <c r="EX5" s="2101">
        <v>27.537492857142901</v>
      </c>
      <c r="EY5" s="2101">
        <v>26.409199999999998</v>
      </c>
      <c r="EZ5" s="2101">
        <v>25.694435714285699</v>
      </c>
      <c r="FA5" s="2101">
        <v>25.462199999999999</v>
      </c>
      <c r="FB5" s="2101">
        <v>26.114100000000001</v>
      </c>
      <c r="FC5" s="2101">
        <v>26.594899999999999</v>
      </c>
      <c r="FD5" s="2101">
        <v>26.756599999999999</v>
      </c>
      <c r="FE5" s="2101">
        <v>26.073399999999999</v>
      </c>
      <c r="FF5" s="2101">
        <v>26.177199999999999</v>
      </c>
      <c r="FG5" s="2101">
        <v>27.6374</v>
      </c>
      <c r="FH5" s="2101">
        <v>27.498899999999999</v>
      </c>
      <c r="FI5" s="2101">
        <v>26.2941</v>
      </c>
      <c r="FJ5" s="2101">
        <v>27.1995</v>
      </c>
      <c r="FK5" s="2101">
        <v>27.5107</v>
      </c>
      <c r="FL5" s="2101">
        <v>27.319800000000001</v>
      </c>
      <c r="FM5" s="2101">
        <v>27.7912</v>
      </c>
      <c r="FN5" s="2101">
        <v>27.902000000000001</v>
      </c>
      <c r="FO5" s="2101">
        <v>27.574000000000002</v>
      </c>
      <c r="FP5" s="2101">
        <v>26.712299999999999</v>
      </c>
      <c r="FQ5" s="2101">
        <v>27.6812</v>
      </c>
      <c r="FR5" s="2101">
        <v>28.092600000000001</v>
      </c>
      <c r="FS5" s="2101">
        <v>27.8217</v>
      </c>
      <c r="FT5" s="2101">
        <v>26.9466</v>
      </c>
      <c r="FU5" s="2101">
        <v>26.5915</v>
      </c>
      <c r="FV5" s="2101">
        <v>27.2529</v>
      </c>
      <c r="FW5" s="2101">
        <v>27.569500000000001</v>
      </c>
      <c r="FX5" s="2101">
        <v>26.726700000000001</v>
      </c>
      <c r="FY5" s="2101">
        <v>27.2149</v>
      </c>
      <c r="FZ5" s="2101">
        <v>26.942900000000002</v>
      </c>
      <c r="GA5" s="2101">
        <v>26.299499999999998</v>
      </c>
      <c r="GB5" s="2101">
        <v>26.8718</v>
      </c>
      <c r="GC5" s="2101">
        <v>27.0002</v>
      </c>
      <c r="GD5" s="2101">
        <v>26.397099999999998</v>
      </c>
      <c r="GE5" s="2101">
        <v>26.2913</v>
      </c>
      <c r="GF5" s="2101">
        <v>26.432700000000001</v>
      </c>
      <c r="GG5" s="2101">
        <v>26.623699999999999</v>
      </c>
      <c r="GH5" s="2101">
        <v>26.178100000000001</v>
      </c>
      <c r="GI5" s="2101">
        <v>25.941800000000001</v>
      </c>
      <c r="GJ5" s="2101">
        <v>25.396999999999998</v>
      </c>
      <c r="GK5" s="2101">
        <v>25.281500000000001</v>
      </c>
      <c r="GL5" s="2101">
        <v>25.065200000000001</v>
      </c>
      <c r="GM5" s="2101">
        <v>25.701000000000001</v>
      </c>
      <c r="GN5" s="2101">
        <v>24.729700000000001</v>
      </c>
      <c r="GO5" s="2101">
        <v>25.333600000000001</v>
      </c>
      <c r="GP5" s="2101">
        <v>24.877099999999999</v>
      </c>
      <c r="GQ5" s="2101">
        <v>25.213799999999999</v>
      </c>
      <c r="GR5" s="2101">
        <v>25.185199999999998</v>
      </c>
      <c r="GS5" s="2101">
        <v>25.120200000000001</v>
      </c>
      <c r="GT5" s="2101">
        <v>25.3874</v>
      </c>
      <c r="GU5" s="2101">
        <v>25.3841</v>
      </c>
      <c r="GV5" s="2101">
        <v>24.7578</v>
      </c>
      <c r="GW5" s="2101">
        <v>25.106000000000002</v>
      </c>
      <c r="GX5" s="2101">
        <v>25.589099999999998</v>
      </c>
      <c r="GY5" s="2101">
        <v>25.288399999999999</v>
      </c>
      <c r="GZ5" s="2101">
        <v>25.9694</v>
      </c>
      <c r="HA5" s="2101">
        <v>25.1722</v>
      </c>
      <c r="HB5" s="2101">
        <v>24.8858</v>
      </c>
      <c r="HC5" s="2102">
        <v>24.735199999999999</v>
      </c>
      <c r="HD5" s="2101">
        <v>26.758099999999999</v>
      </c>
      <c r="HE5" s="2101">
        <v>27.1037</v>
      </c>
      <c r="HF5" s="2102">
        <v>28.151199999999999</v>
      </c>
      <c r="HG5" s="2101">
        <v>29.2636</v>
      </c>
      <c r="HH5" s="2101">
        <v>29.791399999999999</v>
      </c>
      <c r="HI5" s="2101">
        <v>28.975899999999999</v>
      </c>
      <c r="HJ5" s="2101">
        <v>28.757300000000001</v>
      </c>
      <c r="HK5" s="2101">
        <v>30.0304</v>
      </c>
      <c r="HL5" s="2101">
        <v>30.911799999999999</v>
      </c>
      <c r="HM5" s="2101">
        <v>30.858699999999999</v>
      </c>
      <c r="HN5" s="2101">
        <v>31.764399999999998</v>
      </c>
      <c r="HO5" s="2101">
        <v>31.353100000000001</v>
      </c>
      <c r="HP5" s="2101">
        <v>31.981100000000001</v>
      </c>
      <c r="HQ5" s="2101">
        <v>31.9</v>
      </c>
      <c r="HR5" s="2101">
        <v>32.633699999999997</v>
      </c>
      <c r="HS5" s="2101">
        <v>32.055500000000002</v>
      </c>
      <c r="HT5" s="2101">
        <v>31.683700000000002</v>
      </c>
      <c r="HU5" s="2101">
        <v>31.291599999999999</v>
      </c>
      <c r="HV5" s="2101">
        <v>32.921900000000001</v>
      </c>
      <c r="HW5" s="2101">
        <v>31.416599999999999</v>
      </c>
      <c r="HX5" s="2101">
        <v>32.083300000000001</v>
      </c>
      <c r="HY5" s="2101">
        <v>30.965299999999999</v>
      </c>
      <c r="HZ5" s="2101">
        <v>32.165599999999998</v>
      </c>
      <c r="IA5" s="2101">
        <v>33.867699999999999</v>
      </c>
      <c r="IB5" s="2101">
        <v>31.286899999999999</v>
      </c>
      <c r="IC5" s="2101">
        <v>31.8323</v>
      </c>
      <c r="ID5" s="2101">
        <v>31.838100000000001</v>
      </c>
      <c r="IE5" s="2101">
        <v>32.356499999999997</v>
      </c>
    </row>
    <row r="6" spans="1:239" ht="21" customHeight="1" x14ac:dyDescent="0.3">
      <c r="A6" s="2100" t="s">
        <v>4940</v>
      </c>
      <c r="B6" s="2101">
        <v>3.95</v>
      </c>
      <c r="C6" s="2101">
        <v>3.94</v>
      </c>
      <c r="D6" s="2103">
        <v>3.93</v>
      </c>
      <c r="E6" s="2103">
        <v>3.9</v>
      </c>
      <c r="F6" s="2101">
        <v>3.88</v>
      </c>
      <c r="G6" s="2101">
        <v>3.87</v>
      </c>
      <c r="H6" s="2103">
        <v>3.87</v>
      </c>
      <c r="I6" s="2103">
        <v>3.87</v>
      </c>
      <c r="J6" s="2103">
        <v>3.85</v>
      </c>
      <c r="K6" s="2103">
        <v>3.81</v>
      </c>
      <c r="L6" s="2103">
        <v>3.7</v>
      </c>
      <c r="M6" s="2103">
        <v>3.63</v>
      </c>
      <c r="N6" s="2103">
        <v>3.59</v>
      </c>
      <c r="O6" s="2103">
        <v>3.58</v>
      </c>
      <c r="P6" s="2103">
        <v>3.61</v>
      </c>
      <c r="Q6" s="2103">
        <v>3.82</v>
      </c>
      <c r="R6" s="2103">
        <v>3.85</v>
      </c>
      <c r="S6" s="2103">
        <v>3.81</v>
      </c>
      <c r="T6" s="2103">
        <v>3.78</v>
      </c>
      <c r="U6" s="2103">
        <v>3.75</v>
      </c>
      <c r="V6" s="2103">
        <v>3.69</v>
      </c>
      <c r="W6" s="2103">
        <v>3.5</v>
      </c>
      <c r="X6" s="2103">
        <v>3.41</v>
      </c>
      <c r="Y6" s="2103">
        <v>3.39</v>
      </c>
      <c r="Z6" s="2103">
        <v>3.48</v>
      </c>
      <c r="AA6" s="2103">
        <v>3.62</v>
      </c>
      <c r="AB6" s="2103">
        <v>3.69</v>
      </c>
      <c r="AC6" s="2103">
        <v>3.68</v>
      </c>
      <c r="AD6" s="2103">
        <v>3.7</v>
      </c>
      <c r="AE6" s="2103">
        <v>3.72</v>
      </c>
      <c r="AF6" s="2103">
        <v>3.73</v>
      </c>
      <c r="AG6" s="2103">
        <v>3.74</v>
      </c>
      <c r="AH6" s="2103">
        <v>3.73</v>
      </c>
      <c r="AI6" s="2103">
        <v>3.7</v>
      </c>
      <c r="AJ6" s="2103">
        <v>3.73</v>
      </c>
      <c r="AK6" s="2103">
        <v>3.79</v>
      </c>
      <c r="AL6" s="2103">
        <v>3.8</v>
      </c>
      <c r="AM6" s="2103">
        <v>3.82</v>
      </c>
      <c r="AN6" s="2103">
        <v>3.85</v>
      </c>
      <c r="AO6" s="2103">
        <v>3.88</v>
      </c>
      <c r="AP6" s="2103">
        <v>3.9</v>
      </c>
      <c r="AQ6" s="2103">
        <v>3.96</v>
      </c>
      <c r="AR6" s="2103">
        <v>3.99</v>
      </c>
      <c r="AS6" s="2103">
        <v>4.0199999999999996</v>
      </c>
      <c r="AT6" s="2103">
        <v>4.03</v>
      </c>
      <c r="AU6" s="2103">
        <v>4.03</v>
      </c>
      <c r="AV6" s="2103">
        <v>4.04</v>
      </c>
      <c r="AW6" s="2103">
        <v>4.05</v>
      </c>
      <c r="AX6" s="2103">
        <v>4.0599999999999996</v>
      </c>
      <c r="AY6" s="2103">
        <v>4.05</v>
      </c>
      <c r="AZ6" s="2103">
        <v>4.0599999999999996</v>
      </c>
      <c r="BA6" s="2103">
        <v>4.1100000000000003</v>
      </c>
      <c r="BB6" s="2103">
        <v>4.25</v>
      </c>
      <c r="BC6" s="2103">
        <v>4.26</v>
      </c>
      <c r="BD6" s="2103">
        <v>4.3099999999999996</v>
      </c>
      <c r="BE6" s="2103">
        <v>4.34</v>
      </c>
      <c r="BF6" s="2103">
        <v>4.37</v>
      </c>
      <c r="BG6" s="2103">
        <v>4.3499999999999996</v>
      </c>
      <c r="BH6" s="2103">
        <v>4.3099999999999996</v>
      </c>
      <c r="BI6" s="2103">
        <v>4.2699999999999996</v>
      </c>
      <c r="BJ6" s="2103">
        <v>4.18</v>
      </c>
      <c r="BK6" s="2103">
        <v>4.12</v>
      </c>
      <c r="BL6" s="2103">
        <v>4.13</v>
      </c>
      <c r="BM6" s="2103">
        <v>4.09</v>
      </c>
      <c r="BN6" s="2103">
        <v>4.0932000000000004</v>
      </c>
      <c r="BO6" s="2103">
        <v>4.0366999999999997</v>
      </c>
      <c r="BP6" s="2103">
        <v>4.0175999999999998</v>
      </c>
      <c r="BQ6" s="2103">
        <v>3.948</v>
      </c>
      <c r="BR6" s="2103">
        <v>3.7471999999999999</v>
      </c>
      <c r="BS6" s="2103">
        <v>3.7690999999999999</v>
      </c>
      <c r="BT6" s="2103">
        <v>3.6236000000000002</v>
      </c>
      <c r="BU6" s="2103">
        <v>3.4592000000000001</v>
      </c>
      <c r="BV6" s="2103">
        <v>3.4264999999999999</v>
      </c>
      <c r="BW6" s="2103">
        <v>3.6351</v>
      </c>
      <c r="BX6" s="2103">
        <v>3.5863999999999998</v>
      </c>
      <c r="BY6" s="2103">
        <v>3.5167000000000002</v>
      </c>
      <c r="BZ6" s="2103">
        <v>3.7092000000000001</v>
      </c>
      <c r="CA6" s="2103">
        <v>3.7442000000000002</v>
      </c>
      <c r="CB6" s="2103">
        <v>4.2183999999999999</v>
      </c>
      <c r="CC6" s="2103">
        <v>4.2065000000000001</v>
      </c>
      <c r="CD6" s="2103">
        <v>4.2130000000000001</v>
      </c>
      <c r="CE6" s="2103">
        <v>4.3268000000000004</v>
      </c>
      <c r="CF6" s="2103">
        <v>4.5053999999999998</v>
      </c>
      <c r="CG6" s="2103">
        <v>4.4272</v>
      </c>
      <c r="CH6" s="2103">
        <v>4.4598000000000004</v>
      </c>
      <c r="CI6" s="2103">
        <v>4.3163</v>
      </c>
      <c r="CJ6" s="2103">
        <v>4.2948000000000004</v>
      </c>
      <c r="CK6" s="2103">
        <v>4.2535999999999996</v>
      </c>
      <c r="CL6" s="2101">
        <v>4.2291999999999996</v>
      </c>
      <c r="CM6" s="2101">
        <v>4.0975999999999999</v>
      </c>
      <c r="CN6" s="2101">
        <v>4.0427</v>
      </c>
      <c r="CO6" s="2101">
        <v>3.9632999999999998</v>
      </c>
      <c r="CP6" s="2101">
        <v>4.4180000000000001</v>
      </c>
      <c r="CQ6" s="2101">
        <v>4.032487560373756</v>
      </c>
      <c r="CR6" s="2101">
        <v>4.0969714264583965</v>
      </c>
      <c r="CS6" s="2101">
        <v>4.0047722008282394</v>
      </c>
      <c r="CT6" s="2101">
        <v>3.9543564370945878</v>
      </c>
      <c r="CU6" s="2101">
        <v>4.0426005138951515</v>
      </c>
      <c r="CV6" s="2101">
        <v>4.0278040434054869</v>
      </c>
      <c r="CW6" s="2101">
        <v>3.9279889267950394</v>
      </c>
      <c r="CX6" s="2101">
        <v>3.8959044275968897</v>
      </c>
      <c r="CY6" s="2101">
        <v>3.7942924247204624</v>
      </c>
      <c r="CZ6" s="2101">
        <v>3.6576214562405553</v>
      </c>
      <c r="DA6" s="2101">
        <v>3.6971726456905682</v>
      </c>
      <c r="DB6" s="2101">
        <v>3.7294413698932494</v>
      </c>
      <c r="DC6" s="2101">
        <v>3.6934897257530364</v>
      </c>
      <c r="DD6" s="2101">
        <v>3.6818912762427973</v>
      </c>
      <c r="DE6" s="2101">
        <v>3.8179949005074763</v>
      </c>
      <c r="DF6" s="2101">
        <v>3.8047301396428601</v>
      </c>
      <c r="DG6" s="2101">
        <v>3.8422869353282501</v>
      </c>
      <c r="DH6" s="2101">
        <v>3.8844088727125103</v>
      </c>
      <c r="DI6" s="2101">
        <v>3.8513244997920633</v>
      </c>
      <c r="DJ6" s="2101">
        <v>3.8175666094278706</v>
      </c>
      <c r="DK6" s="2101">
        <v>3.8251777537822003</v>
      </c>
      <c r="DL6" s="2101">
        <v>3.8342347896408513</v>
      </c>
      <c r="DM6" s="2101">
        <v>3.9417741110028013</v>
      </c>
      <c r="DN6" s="2101">
        <v>4.0708354957761896</v>
      </c>
      <c r="DO6" s="2101">
        <v>4.0905709470138962</v>
      </c>
      <c r="DP6" s="2101">
        <v>4.030456479785907</v>
      </c>
      <c r="DQ6" s="2101">
        <v>4.0078231107034785</v>
      </c>
      <c r="DR6" s="2101">
        <v>4.0806980113313447</v>
      </c>
      <c r="DS6" s="2101">
        <v>4.0671373455316617</v>
      </c>
      <c r="DT6" s="2101">
        <v>4.0231595015807393</v>
      </c>
      <c r="DU6" s="2101">
        <v>3.9837583570262205</v>
      </c>
      <c r="DV6" s="2101">
        <v>4.028247168938881</v>
      </c>
      <c r="DW6" s="2101">
        <v>4.0768341388566833</v>
      </c>
      <c r="DX6" s="2101">
        <v>4.0628685596363976</v>
      </c>
      <c r="DY6" s="2101">
        <v>4.0762222476361059</v>
      </c>
      <c r="DZ6" s="2101">
        <v>4.0615859662385274</v>
      </c>
      <c r="EA6" s="2101">
        <v>4.0526861410180075</v>
      </c>
      <c r="EB6" s="2101">
        <v>4.0540417623135312</v>
      </c>
      <c r="EC6" s="2101">
        <v>4.0257424481660626</v>
      </c>
      <c r="ED6" s="2101">
        <v>3.9721481226092061</v>
      </c>
      <c r="EE6" s="2101">
        <v>3.9915340622676623</v>
      </c>
      <c r="EF6" s="2101">
        <v>3.961008416987966</v>
      </c>
      <c r="EG6" s="2101">
        <v>3.96232685422873</v>
      </c>
      <c r="EH6" s="2101">
        <v>3.9605346166013895</v>
      </c>
      <c r="EI6" s="2101">
        <v>3.9588024734141762</v>
      </c>
      <c r="EJ6" s="2101">
        <v>3.9540965649064481</v>
      </c>
      <c r="EK6" s="2101">
        <v>3.9757805111719478</v>
      </c>
      <c r="EL6" s="2101">
        <v>3.9760763116678146</v>
      </c>
      <c r="EM6" s="2101">
        <v>4.0028902580014192</v>
      </c>
      <c r="EN6" s="2101">
        <v>4.0383165436656885</v>
      </c>
      <c r="EO6" s="2101">
        <v>4.1052129778189883</v>
      </c>
      <c r="EP6" s="2101">
        <v>4.1152610216866359</v>
      </c>
      <c r="EQ6" s="2101">
        <v>4.1406034676737535</v>
      </c>
      <c r="ER6" s="2101">
        <v>4.1598926892904453</v>
      </c>
      <c r="ES6" s="2101">
        <v>4.296523799351375</v>
      </c>
      <c r="ET6" s="2101">
        <v>4.3693169590461753</v>
      </c>
      <c r="EU6" s="2101">
        <v>4.7795437239206731</v>
      </c>
      <c r="EV6" s="2101">
        <v>4.6391923076923076</v>
      </c>
      <c r="EW6" s="2101">
        <v>4.6524538461538461</v>
      </c>
      <c r="EX6" s="2101">
        <v>4.6358846153846196</v>
      </c>
      <c r="EY6" s="2101">
        <v>4.6719999999999997</v>
      </c>
      <c r="EZ6" s="2101">
        <v>4.6441499999999998</v>
      </c>
      <c r="FA6" s="2101">
        <v>4.6896000000000004</v>
      </c>
      <c r="FB6" s="2101">
        <v>4.7465999999999999</v>
      </c>
      <c r="FC6" s="2101">
        <v>4.7805999999999997</v>
      </c>
      <c r="FD6" s="2101">
        <v>4.7352999999999996</v>
      </c>
      <c r="FE6" s="2101">
        <v>4.7266000000000004</v>
      </c>
      <c r="FF6" s="2101">
        <v>4.7249999999999996</v>
      </c>
      <c r="FG6" s="2101">
        <v>4.6643999999999997</v>
      </c>
      <c r="FH6" s="2101">
        <v>4.6374000000000004</v>
      </c>
      <c r="FI6" s="2101">
        <v>4.6788999999999996</v>
      </c>
      <c r="FJ6" s="2101">
        <v>4.7206999999999999</v>
      </c>
      <c r="FK6" s="2101">
        <v>4.7178000000000004</v>
      </c>
      <c r="FL6" s="2101">
        <v>4.6908000000000003</v>
      </c>
      <c r="FM6" s="2101">
        <v>4.7057000000000002</v>
      </c>
      <c r="FN6" s="2101">
        <v>4.7340999999999998</v>
      </c>
      <c r="FO6" s="2101">
        <v>4.7655000000000003</v>
      </c>
      <c r="FP6" s="2101">
        <v>4.7702</v>
      </c>
      <c r="FQ6" s="2101">
        <v>4.7239000000000004</v>
      </c>
      <c r="FR6" s="2101">
        <v>4.7161999999999997</v>
      </c>
      <c r="FS6" s="2101">
        <v>4.6936</v>
      </c>
      <c r="FT6" s="2101">
        <v>4.6420000000000003</v>
      </c>
      <c r="FU6" s="2101">
        <v>4.5907999999999998</v>
      </c>
      <c r="FV6" s="2101">
        <v>4.5442</v>
      </c>
      <c r="FW6" s="2101">
        <v>4.4356</v>
      </c>
      <c r="FX6" s="2101">
        <v>4.3327</v>
      </c>
      <c r="FY6" s="2101">
        <v>4.4561999999999999</v>
      </c>
      <c r="FZ6" s="2101">
        <v>4.5107999999999997</v>
      </c>
      <c r="GA6" s="2101">
        <v>4.4474999999999998</v>
      </c>
      <c r="GB6" s="2101">
        <v>4.4173999999999998</v>
      </c>
      <c r="GC6" s="2101">
        <v>4.2843</v>
      </c>
      <c r="GD6" s="2101">
        <v>4.3367000000000004</v>
      </c>
      <c r="GE6" s="2101">
        <v>4.3697999999999997</v>
      </c>
      <c r="GF6" s="2101">
        <v>4.4657</v>
      </c>
      <c r="GG6" s="2101">
        <v>4.5034000000000001</v>
      </c>
      <c r="GH6" s="2101">
        <v>4.5309999999999997</v>
      </c>
      <c r="GI6" s="2101">
        <v>4.4661</v>
      </c>
      <c r="GJ6" s="2101">
        <v>4.4770000000000003</v>
      </c>
      <c r="GK6" s="2101">
        <v>4.4945000000000004</v>
      </c>
      <c r="GL6" s="2101">
        <v>4.5246000000000004</v>
      </c>
      <c r="GM6" s="2101">
        <v>4.5039999999999996</v>
      </c>
      <c r="GN6" s="2101">
        <v>4.4854000000000003</v>
      </c>
      <c r="GO6" s="2101">
        <v>4.4579000000000004</v>
      </c>
      <c r="GP6" s="2101">
        <v>4.4497</v>
      </c>
      <c r="GQ6" s="2101">
        <v>4.5472999999999999</v>
      </c>
      <c r="GR6" s="2101">
        <v>4.5719000000000003</v>
      </c>
      <c r="GS6" s="2101">
        <v>4.6448</v>
      </c>
      <c r="GT6" s="2101">
        <v>4.6502999999999997</v>
      </c>
      <c r="GU6" s="2101">
        <v>4.7134</v>
      </c>
      <c r="GV6" s="2101">
        <v>4.7119999999999997</v>
      </c>
      <c r="GW6" s="2101">
        <v>4.7531999999999996</v>
      </c>
      <c r="GX6" s="2101">
        <v>4.7290999999999999</v>
      </c>
      <c r="GY6" s="2101">
        <v>4.7824999999999998</v>
      </c>
      <c r="GZ6" s="2101">
        <v>4.7704000000000004</v>
      </c>
      <c r="HA6" s="2101">
        <v>4.8326000000000002</v>
      </c>
      <c r="HB6" s="2101">
        <v>4.8975999999999997</v>
      </c>
      <c r="HC6" s="2102">
        <v>5.1717000000000004</v>
      </c>
      <c r="HD6" s="2101">
        <v>5.2782999999999998</v>
      </c>
      <c r="HE6" s="2101">
        <v>5.2723000000000004</v>
      </c>
      <c r="HF6" s="2102">
        <v>5.2923999999999998</v>
      </c>
      <c r="HG6" s="2101">
        <v>5.2454999999999998</v>
      </c>
      <c r="HH6" s="2101">
        <v>5.2332000000000001</v>
      </c>
      <c r="HI6" s="2101">
        <v>5.2538</v>
      </c>
      <c r="HJ6" s="2101">
        <v>5.2717000000000001</v>
      </c>
      <c r="HK6" s="2101">
        <v>5.2550999999999997</v>
      </c>
      <c r="HL6" s="2101">
        <v>5.19</v>
      </c>
      <c r="HM6" s="2101">
        <v>5.2191000000000001</v>
      </c>
      <c r="HN6" s="2101">
        <v>5.2348999999999997</v>
      </c>
      <c r="HO6" s="2101">
        <v>5.3159999999999998</v>
      </c>
      <c r="HP6" s="2101">
        <v>5.3093000000000004</v>
      </c>
      <c r="HQ6" s="2101">
        <v>5.3357000000000001</v>
      </c>
      <c r="HR6" s="2101">
        <v>5.6052999999999997</v>
      </c>
      <c r="HS6" s="2101">
        <v>5.5949999999999998</v>
      </c>
      <c r="HT6" s="2101">
        <v>5.5831</v>
      </c>
      <c r="HU6" s="2101">
        <v>5.5937999999999999</v>
      </c>
      <c r="HV6" s="2101">
        <v>5.6246999999999998</v>
      </c>
      <c r="HW6" s="2101">
        <v>5.6574999999999998</v>
      </c>
      <c r="HX6" s="2101">
        <v>5.6901000000000002</v>
      </c>
      <c r="HY6" s="2101">
        <v>5.6771000000000003</v>
      </c>
      <c r="HZ6" s="2101">
        <v>5.7507000000000001</v>
      </c>
      <c r="IA6" s="2101">
        <v>5.7984999999999998</v>
      </c>
      <c r="IB6" s="2101">
        <v>5.6002999999999998</v>
      </c>
      <c r="IC6" s="2101">
        <v>5.6647999999999996</v>
      </c>
      <c r="ID6" s="2101">
        <v>5.9116999999999997</v>
      </c>
      <c r="IE6" s="2101">
        <v>5.8997999999999999</v>
      </c>
    </row>
    <row r="7" spans="1:239" ht="21" customHeight="1" x14ac:dyDescent="0.3">
      <c r="A7" s="2100" t="s">
        <v>4941</v>
      </c>
      <c r="B7" s="2101">
        <v>64</v>
      </c>
      <c r="C7" s="2103">
        <v>64</v>
      </c>
      <c r="D7" s="2103">
        <v>63</v>
      </c>
      <c r="E7" s="2103">
        <v>63</v>
      </c>
      <c r="F7" s="2101">
        <v>63</v>
      </c>
      <c r="G7" s="2103">
        <v>63</v>
      </c>
      <c r="H7" s="2103">
        <v>63</v>
      </c>
      <c r="I7" s="2103">
        <v>63</v>
      </c>
      <c r="J7" s="2103">
        <v>63</v>
      </c>
      <c r="K7" s="2103">
        <v>63</v>
      </c>
      <c r="L7" s="2103">
        <v>61</v>
      </c>
      <c r="M7" s="2103">
        <v>60</v>
      </c>
      <c r="N7" s="2103">
        <v>60</v>
      </c>
      <c r="O7" s="2103">
        <v>60</v>
      </c>
      <c r="P7" s="2103">
        <v>60</v>
      </c>
      <c r="Q7" s="2103">
        <v>65</v>
      </c>
      <c r="R7" s="2103">
        <v>66</v>
      </c>
      <c r="S7" s="2103">
        <v>65</v>
      </c>
      <c r="T7" s="2103">
        <v>64</v>
      </c>
      <c r="U7" s="2103">
        <v>65</v>
      </c>
      <c r="V7" s="2103">
        <v>63</v>
      </c>
      <c r="W7" s="2103">
        <v>60</v>
      </c>
      <c r="X7" s="2103">
        <v>59</v>
      </c>
      <c r="Y7" s="2103">
        <v>59</v>
      </c>
      <c r="Z7" s="2103">
        <v>62</v>
      </c>
      <c r="AA7" s="2103">
        <v>64</v>
      </c>
      <c r="AB7" s="2103">
        <v>64</v>
      </c>
      <c r="AC7" s="2103">
        <v>63</v>
      </c>
      <c r="AD7" s="2103">
        <v>63</v>
      </c>
      <c r="AE7" s="2103">
        <v>63</v>
      </c>
      <c r="AF7" s="2103">
        <v>64</v>
      </c>
      <c r="AG7" s="2103">
        <v>64</v>
      </c>
      <c r="AH7" s="2103">
        <v>65</v>
      </c>
      <c r="AI7" s="2103">
        <v>67</v>
      </c>
      <c r="AJ7" s="2103">
        <v>67</v>
      </c>
      <c r="AK7" s="2103">
        <v>68</v>
      </c>
      <c r="AL7" s="2103">
        <v>68</v>
      </c>
      <c r="AM7" s="2103">
        <v>69</v>
      </c>
      <c r="AN7" s="2103">
        <v>69</v>
      </c>
      <c r="AO7" s="2103">
        <v>70</v>
      </c>
      <c r="AP7" s="2103">
        <v>69</v>
      </c>
      <c r="AQ7" s="2103">
        <v>71</v>
      </c>
      <c r="AR7" s="2103">
        <v>69</v>
      </c>
      <c r="AS7" s="2103">
        <v>68</v>
      </c>
      <c r="AT7" s="2103">
        <v>69</v>
      </c>
      <c r="AU7" s="2103">
        <v>71</v>
      </c>
      <c r="AV7" s="2103">
        <v>71</v>
      </c>
      <c r="AW7" s="2103">
        <v>71</v>
      </c>
      <c r="AX7" s="2103">
        <v>70</v>
      </c>
      <c r="AY7" s="2103">
        <v>68</v>
      </c>
      <c r="AZ7" s="2103">
        <v>68</v>
      </c>
      <c r="BA7" s="2103">
        <v>69</v>
      </c>
      <c r="BB7" s="2103">
        <v>71</v>
      </c>
      <c r="BC7" s="2103">
        <v>72</v>
      </c>
      <c r="BD7" s="2103">
        <v>74</v>
      </c>
      <c r="BE7" s="2103">
        <v>76</v>
      </c>
      <c r="BF7" s="2103">
        <v>77</v>
      </c>
      <c r="BG7" s="2103">
        <v>77</v>
      </c>
      <c r="BH7" s="2103">
        <v>76</v>
      </c>
      <c r="BI7" s="2103">
        <v>77</v>
      </c>
      <c r="BJ7" s="2103">
        <v>79</v>
      </c>
      <c r="BK7" s="2103">
        <v>79</v>
      </c>
      <c r="BL7" s="2103">
        <v>79</v>
      </c>
      <c r="BM7" s="2103">
        <v>79</v>
      </c>
      <c r="BN7" s="2103">
        <v>78.05</v>
      </c>
      <c r="BO7" s="2103">
        <v>78.83</v>
      </c>
      <c r="BP7" s="2103">
        <v>79.45</v>
      </c>
      <c r="BQ7" s="2103">
        <v>77.67</v>
      </c>
      <c r="BR7" s="2103">
        <v>74.400000000000006</v>
      </c>
      <c r="BS7" s="2103">
        <v>74.81</v>
      </c>
      <c r="BT7" s="2103">
        <v>70.86</v>
      </c>
      <c r="BU7" s="2103">
        <v>67.650000000000006</v>
      </c>
      <c r="BV7" s="2103">
        <v>66.27</v>
      </c>
      <c r="BW7" s="2103">
        <v>66.94</v>
      </c>
      <c r="BX7" s="2103">
        <v>65.48</v>
      </c>
      <c r="BY7" s="2103">
        <v>64.739999999999995</v>
      </c>
      <c r="BZ7" s="2103">
        <v>66.5</v>
      </c>
      <c r="CA7" s="2103">
        <v>62.61</v>
      </c>
      <c r="CB7" s="2103">
        <v>66.86</v>
      </c>
      <c r="CC7" s="2103">
        <v>66.55</v>
      </c>
      <c r="CD7" s="2103">
        <v>68.040000000000006</v>
      </c>
      <c r="CE7" s="2103">
        <v>69.03</v>
      </c>
      <c r="CF7" s="2103">
        <v>69.55</v>
      </c>
      <c r="CG7" s="2103">
        <v>67.95</v>
      </c>
      <c r="CH7" s="2103">
        <v>69.77</v>
      </c>
      <c r="CI7" s="2103">
        <v>70.95</v>
      </c>
      <c r="CJ7" s="2103">
        <v>70.099999999999994</v>
      </c>
      <c r="CK7" s="2103">
        <v>68.75</v>
      </c>
      <c r="CL7" s="2101">
        <v>67.5</v>
      </c>
      <c r="CM7" s="2101">
        <v>66.58</v>
      </c>
      <c r="CN7" s="2101">
        <v>67.03</v>
      </c>
      <c r="CO7" s="2101">
        <v>66.52</v>
      </c>
      <c r="CP7" s="2101">
        <v>74.162000000000006</v>
      </c>
      <c r="CQ7" s="2101">
        <v>67.621465930757452</v>
      </c>
      <c r="CR7" s="2101">
        <v>68.015153579793093</v>
      </c>
      <c r="CS7" s="2101">
        <v>69.901770337746854</v>
      </c>
      <c r="CT7" s="2101">
        <v>69.083785246121522</v>
      </c>
      <c r="CU7" s="2101">
        <v>68.509426016998361</v>
      </c>
      <c r="CV7" s="2101">
        <v>69.996160890346346</v>
      </c>
      <c r="CW7" s="2101">
        <v>66.909526631273181</v>
      </c>
      <c r="CX7" s="2101">
        <v>67.264028800817499</v>
      </c>
      <c r="CY7" s="2101">
        <v>66.332525645814272</v>
      </c>
      <c r="CZ7" s="2101">
        <v>64.215241661898332</v>
      </c>
      <c r="DA7" s="2101">
        <v>64.096356697877539</v>
      </c>
      <c r="DB7" s="2101">
        <v>65.064923392718725</v>
      </c>
      <c r="DC7" s="2101">
        <v>65.514984532269622</v>
      </c>
      <c r="DD7" s="2101">
        <v>62.609482794946224</v>
      </c>
      <c r="DE7" s="2101">
        <v>60.925183705943788</v>
      </c>
      <c r="DF7" s="2101">
        <v>60.805336797674201</v>
      </c>
      <c r="DG7" s="2101">
        <v>57.766111715162715</v>
      </c>
      <c r="DH7" s="2101">
        <v>56.978143790512256</v>
      </c>
      <c r="DI7" s="2101">
        <v>60.469953757124337</v>
      </c>
      <c r="DJ7" s="2101">
        <v>60.776811663977739</v>
      </c>
      <c r="DK7" s="2101">
        <v>58.417736942427155</v>
      </c>
      <c r="DL7" s="2101">
        <v>56.970322258528853</v>
      </c>
      <c r="DM7" s="2101">
        <v>54.647744322051103</v>
      </c>
      <c r="DN7" s="2101">
        <v>56.436876067778485</v>
      </c>
      <c r="DO7" s="2101">
        <v>57.51169353670614</v>
      </c>
      <c r="DP7" s="2101">
        <v>56.436974802987415</v>
      </c>
      <c r="DQ7" s="2101">
        <v>59.337635921788724</v>
      </c>
      <c r="DR7" s="2101">
        <v>58.708532587011099</v>
      </c>
      <c r="DS7" s="2101">
        <v>57.981841042910823</v>
      </c>
      <c r="DT7" s="2101">
        <v>57.267521762874281</v>
      </c>
      <c r="DU7" s="2101">
        <v>58.453915276575344</v>
      </c>
      <c r="DV7" s="2101">
        <v>58.559244870373362</v>
      </c>
      <c r="DW7" s="2101">
        <v>58.55820232609873</v>
      </c>
      <c r="DX7" s="2101">
        <v>58.431138629502399</v>
      </c>
      <c r="DY7" s="2101">
        <v>56.22528491220492</v>
      </c>
      <c r="DZ7" s="2101">
        <v>52.989112348896327</v>
      </c>
      <c r="EA7" s="2101">
        <v>51.85604770778842</v>
      </c>
      <c r="EB7" s="2101">
        <v>47.221571906416195</v>
      </c>
      <c r="EC7" s="2101">
        <v>50.014158464413903</v>
      </c>
      <c r="ED7" s="2101">
        <v>50.409903941346613</v>
      </c>
      <c r="EE7" s="2101">
        <v>49.914315470957582</v>
      </c>
      <c r="EF7" s="2101">
        <v>49.837389293521611</v>
      </c>
      <c r="EG7" s="2101">
        <v>49.299081949840065</v>
      </c>
      <c r="EH7" s="2101">
        <v>49.786150536251107</v>
      </c>
      <c r="EI7" s="2101">
        <v>51.347800238420724</v>
      </c>
      <c r="EJ7" s="2101">
        <v>51.08716923012463</v>
      </c>
      <c r="EK7" s="2101">
        <v>52.503314757371811</v>
      </c>
      <c r="EL7" s="2101">
        <v>51.54664824967994</v>
      </c>
      <c r="EM7" s="2101">
        <v>51.75824170232719</v>
      </c>
      <c r="EN7" s="2101">
        <v>51.987331807788294</v>
      </c>
      <c r="EO7" s="2101">
        <v>52.084141875639226</v>
      </c>
      <c r="EP7" s="2101">
        <v>52.278968496050794</v>
      </c>
      <c r="EQ7" s="2101">
        <v>52.124514593445383</v>
      </c>
      <c r="ER7" s="2101">
        <v>51.169495620222129</v>
      </c>
      <c r="ES7" s="2101">
        <v>54.180032315431234</v>
      </c>
      <c r="ET7" s="2101">
        <v>55.02539100202879</v>
      </c>
      <c r="EU7" s="2101">
        <v>59.454253902015317</v>
      </c>
      <c r="EV7" s="2101">
        <v>56.837500000000006</v>
      </c>
      <c r="EW7" s="2101">
        <v>56.959230769230771</v>
      </c>
      <c r="EX7" s="2101">
        <v>56.67</v>
      </c>
      <c r="EY7" s="2101">
        <v>56.9130769230769</v>
      </c>
      <c r="EZ7" s="2101">
        <v>54.547692307692294</v>
      </c>
      <c r="FA7" s="2101">
        <v>55.540769230769207</v>
      </c>
      <c r="FB7" s="2101">
        <v>56.65</v>
      </c>
      <c r="FC7" s="2101">
        <v>55.789999999999992</v>
      </c>
      <c r="FD7" s="2101">
        <v>55.589999999999996</v>
      </c>
      <c r="FE7" s="2101">
        <v>54.390000000000008</v>
      </c>
      <c r="FF7" s="2101">
        <v>53.93</v>
      </c>
      <c r="FG7" s="2101">
        <v>54.92</v>
      </c>
      <c r="FH7" s="2101">
        <v>54.43</v>
      </c>
      <c r="FI7" s="2101">
        <v>54.410000000000004</v>
      </c>
      <c r="FJ7" s="2101">
        <v>54.500000000000007</v>
      </c>
      <c r="FK7" s="2101">
        <v>54.83</v>
      </c>
      <c r="FL7" s="2101">
        <v>54.49</v>
      </c>
      <c r="FM7" s="2101">
        <v>54.84</v>
      </c>
      <c r="FN7" s="2101">
        <v>55.33</v>
      </c>
      <c r="FO7" s="2101">
        <v>54.179999999999993</v>
      </c>
      <c r="FP7" s="2101">
        <v>54.64</v>
      </c>
      <c r="FQ7" s="2101">
        <v>54.300000000000004</v>
      </c>
      <c r="FR7" s="2101">
        <v>55.16</v>
      </c>
      <c r="FS7" s="2101">
        <v>56.45</v>
      </c>
      <c r="FT7" s="2101">
        <v>56.44</v>
      </c>
      <c r="FU7" s="2101">
        <v>55.53</v>
      </c>
      <c r="FV7" s="2101">
        <v>55.1</v>
      </c>
      <c r="FW7" s="2101">
        <v>54.24</v>
      </c>
      <c r="FX7" s="2101">
        <v>53.11</v>
      </c>
      <c r="FY7" s="2101">
        <v>53.410000000000004</v>
      </c>
      <c r="FZ7" s="2101">
        <v>54.400000000000006</v>
      </c>
      <c r="GA7" s="2101">
        <v>54.010000000000005</v>
      </c>
      <c r="GB7" s="2101">
        <v>54.21</v>
      </c>
      <c r="GC7" s="2101">
        <v>52.7</v>
      </c>
      <c r="GD7" s="2101">
        <v>52.5</v>
      </c>
      <c r="GE7" s="2101">
        <v>52.89</v>
      </c>
      <c r="GF7" s="2101">
        <v>52.769999999999996</v>
      </c>
      <c r="GG7" s="2101">
        <v>52.53</v>
      </c>
      <c r="GH7" s="2101">
        <v>52.15</v>
      </c>
      <c r="GI7" s="2101">
        <v>51.300000000000004</v>
      </c>
      <c r="GJ7" s="2101">
        <v>49.76</v>
      </c>
      <c r="GK7" s="2101">
        <v>48.699999999999996</v>
      </c>
      <c r="GL7" s="2101">
        <v>48.209999999999994</v>
      </c>
      <c r="GM7" s="2101">
        <v>50.8</v>
      </c>
      <c r="GN7" s="2101">
        <v>50.519999999999996</v>
      </c>
      <c r="GO7" s="2101">
        <v>49.49</v>
      </c>
      <c r="GP7" s="2101">
        <v>49.38</v>
      </c>
      <c r="GQ7" s="2101">
        <v>51.93</v>
      </c>
      <c r="GR7" s="2101">
        <v>51.570000000000007</v>
      </c>
      <c r="GS7" s="2101">
        <v>52.480000000000004</v>
      </c>
      <c r="GT7" s="2101">
        <v>52.959999999999994</v>
      </c>
      <c r="GU7" s="2101">
        <v>53.74</v>
      </c>
      <c r="GV7" s="2101">
        <v>51.76</v>
      </c>
      <c r="GW7" s="2101">
        <v>53.010000000000005</v>
      </c>
      <c r="GX7" s="2101">
        <v>52.66</v>
      </c>
      <c r="GY7" s="2101">
        <v>52.49</v>
      </c>
      <c r="GZ7" s="2101">
        <v>52.410000000000004</v>
      </c>
      <c r="HA7" s="2101">
        <v>52.93</v>
      </c>
      <c r="HB7" s="2101">
        <v>53.43</v>
      </c>
      <c r="HC7" s="2102">
        <v>53.53</v>
      </c>
      <c r="HD7" s="2101">
        <v>54.63</v>
      </c>
      <c r="HE7" s="2101">
        <v>54.31</v>
      </c>
      <c r="HF7" s="2102">
        <v>54.66</v>
      </c>
      <c r="HG7" s="2101">
        <v>54.620000000000005</v>
      </c>
      <c r="HH7" s="2101">
        <v>55.74</v>
      </c>
      <c r="HI7" s="2101">
        <v>55.46</v>
      </c>
      <c r="HJ7" s="2101">
        <v>55.279999999999994</v>
      </c>
      <c r="HK7" s="2101">
        <v>55.510000000000005</v>
      </c>
      <c r="HL7" s="2101">
        <v>55.46</v>
      </c>
      <c r="HM7" s="2101">
        <v>55.900000000000006</v>
      </c>
      <c r="HN7" s="2101">
        <v>56.06</v>
      </c>
      <c r="HO7" s="2101">
        <v>56.64</v>
      </c>
      <c r="HP7" s="2101">
        <v>56.06</v>
      </c>
      <c r="HQ7" s="2101">
        <v>57.589999999999996</v>
      </c>
      <c r="HR7" s="2101">
        <v>59.040000000000006</v>
      </c>
      <c r="HS7" s="2101">
        <v>58.89</v>
      </c>
      <c r="HT7" s="2101">
        <v>59.8</v>
      </c>
      <c r="HU7" s="2101">
        <v>59.06</v>
      </c>
      <c r="HV7" s="2101">
        <v>58.96</v>
      </c>
      <c r="HW7" s="2101">
        <v>59.29</v>
      </c>
      <c r="HX7" s="2101">
        <v>60.050000000000004</v>
      </c>
      <c r="HY7" s="2101">
        <v>59.540000000000006</v>
      </c>
      <c r="HZ7" s="2101">
        <v>59.89</v>
      </c>
      <c r="IA7" s="2101">
        <v>60.480000000000004</v>
      </c>
      <c r="IB7" s="2101">
        <v>57.9</v>
      </c>
      <c r="IC7" s="2101">
        <v>57.85</v>
      </c>
      <c r="ID7" s="2101">
        <v>59.330000000000005</v>
      </c>
      <c r="IE7" s="2101">
        <v>58.919999999999995</v>
      </c>
    </row>
    <row r="8" spans="1:239" ht="21" customHeight="1" x14ac:dyDescent="0.3">
      <c r="A8" s="2100" t="s">
        <v>4942</v>
      </c>
      <c r="B8" s="2101">
        <v>23.05</v>
      </c>
      <c r="C8" s="2101">
        <v>23.86</v>
      </c>
      <c r="D8" s="2101">
        <v>24.71</v>
      </c>
      <c r="E8" s="2101">
        <v>25.31</v>
      </c>
      <c r="F8" s="2101">
        <v>25.07</v>
      </c>
      <c r="G8" s="2101">
        <v>25.44</v>
      </c>
      <c r="H8" s="2101">
        <v>24.65</v>
      </c>
      <c r="I8" s="2101">
        <v>24.4</v>
      </c>
      <c r="J8" s="2101">
        <v>24.37</v>
      </c>
      <c r="K8" s="2101">
        <v>24.87</v>
      </c>
      <c r="L8" s="2101">
        <v>24.09</v>
      </c>
      <c r="M8" s="2101">
        <v>23.88</v>
      </c>
      <c r="N8" s="2101">
        <v>23.26</v>
      </c>
      <c r="O8" s="2101">
        <v>23.22</v>
      </c>
      <c r="P8" s="2101">
        <v>23.6</v>
      </c>
      <c r="Q8" s="2101">
        <v>24.66</v>
      </c>
      <c r="R8" s="2101">
        <v>24.82</v>
      </c>
      <c r="S8" s="2101">
        <v>25.17</v>
      </c>
      <c r="T8" s="2101">
        <v>26.15</v>
      </c>
      <c r="U8" s="2101">
        <v>26.51</v>
      </c>
      <c r="V8" s="2101">
        <v>25.98</v>
      </c>
      <c r="W8" s="2101">
        <v>25.21</v>
      </c>
      <c r="X8" s="2101">
        <v>24.75</v>
      </c>
      <c r="Y8" s="2101">
        <v>23.83</v>
      </c>
      <c r="Z8" s="2101">
        <v>25.83</v>
      </c>
      <c r="AA8" s="2101">
        <v>25.41</v>
      </c>
      <c r="AB8" s="2101">
        <v>25.96</v>
      </c>
      <c r="AC8" s="2101">
        <v>26.24</v>
      </c>
      <c r="AD8" s="2101">
        <v>25.55</v>
      </c>
      <c r="AE8" s="2101">
        <v>26.25</v>
      </c>
      <c r="AF8" s="2101">
        <v>26.03</v>
      </c>
      <c r="AG8" s="2101">
        <v>27.15</v>
      </c>
      <c r="AH8" s="2101">
        <v>27.88</v>
      </c>
      <c r="AI8" s="2101">
        <v>27.79</v>
      </c>
      <c r="AJ8" s="2101">
        <v>27.89</v>
      </c>
      <c r="AK8" s="2101">
        <v>27.36</v>
      </c>
      <c r="AL8" s="2101">
        <v>27.78</v>
      </c>
      <c r="AM8" s="2101">
        <v>27.29</v>
      </c>
      <c r="AN8" s="2101">
        <v>26.92</v>
      </c>
      <c r="AO8" s="2101">
        <v>26.67</v>
      </c>
      <c r="AP8" s="2101">
        <v>27.01</v>
      </c>
      <c r="AQ8" s="2101">
        <v>27.02</v>
      </c>
      <c r="AR8" s="2101">
        <v>26.48</v>
      </c>
      <c r="AS8" s="2101">
        <v>25.83</v>
      </c>
      <c r="AT8" s="2101">
        <v>26.37</v>
      </c>
      <c r="AU8" s="2101">
        <v>26.32</v>
      </c>
      <c r="AV8" s="2101">
        <v>26.66</v>
      </c>
      <c r="AW8" s="2101">
        <v>26.52</v>
      </c>
      <c r="AX8" s="2101">
        <v>27.26</v>
      </c>
      <c r="AY8" s="2101">
        <v>27.8</v>
      </c>
      <c r="AZ8" s="2101">
        <v>27.19</v>
      </c>
      <c r="BA8" s="2101">
        <v>27.76</v>
      </c>
      <c r="BB8" s="2101">
        <v>28.02</v>
      </c>
      <c r="BC8" s="2101">
        <v>28.11</v>
      </c>
      <c r="BD8" s="2101">
        <v>28.6</v>
      </c>
      <c r="BE8" s="2101">
        <v>29.37</v>
      </c>
      <c r="BF8" s="2101">
        <v>28.84</v>
      </c>
      <c r="BG8" s="2101">
        <v>28.25</v>
      </c>
      <c r="BH8" s="2101">
        <v>28.58</v>
      </c>
      <c r="BI8" s="2101">
        <v>28.46</v>
      </c>
      <c r="BJ8" s="2101">
        <v>27.4</v>
      </c>
      <c r="BK8" s="2101">
        <v>26.4</v>
      </c>
      <c r="BL8" s="2101">
        <v>26.07</v>
      </c>
      <c r="BM8" s="2101">
        <v>26.84</v>
      </c>
      <c r="BN8" s="2101">
        <v>27.363700000000001</v>
      </c>
      <c r="BO8" s="2101">
        <v>27.070799999999998</v>
      </c>
      <c r="BP8" s="2101">
        <v>27.028600000000001</v>
      </c>
      <c r="BQ8" s="2101">
        <v>27.75</v>
      </c>
      <c r="BR8" s="2101">
        <v>26.030200000000001</v>
      </c>
      <c r="BS8" s="2101">
        <v>27.543900000000001</v>
      </c>
      <c r="BT8" s="2101">
        <v>26.832599999999999</v>
      </c>
      <c r="BU8" s="2101">
        <v>26.9102</v>
      </c>
      <c r="BV8" s="2101">
        <v>25.618500000000001</v>
      </c>
      <c r="BW8" s="2101">
        <v>26.8565</v>
      </c>
      <c r="BX8" s="2101">
        <v>26.243600000000001</v>
      </c>
      <c r="BY8" s="2101">
        <v>25.290500000000002</v>
      </c>
      <c r="BZ8" s="2101">
        <v>26.493600000000001</v>
      </c>
      <c r="CA8" s="2101">
        <v>27.8292</v>
      </c>
      <c r="CB8" s="2101">
        <v>33.240400000000001</v>
      </c>
      <c r="CC8" s="2101">
        <v>34.240400000000001</v>
      </c>
      <c r="CD8" s="2101">
        <v>36.168199999999999</v>
      </c>
      <c r="CE8" s="2101">
        <v>37.496499999999997</v>
      </c>
      <c r="CF8" s="2101">
        <v>35.847799999999999</v>
      </c>
      <c r="CG8" s="2101">
        <v>34.9191</v>
      </c>
      <c r="CH8" s="2101">
        <v>35.516800000000003</v>
      </c>
      <c r="CI8" s="2101">
        <v>34.719099999999997</v>
      </c>
      <c r="CJ8" s="2101">
        <v>34.7348</v>
      </c>
      <c r="CK8" s="2101">
        <v>34.563699999999997</v>
      </c>
      <c r="CL8" s="2101">
        <v>35.354500000000002</v>
      </c>
      <c r="CM8" s="2101">
        <v>35.363900000000001</v>
      </c>
      <c r="CN8" s="2101">
        <v>34.321399999999997</v>
      </c>
      <c r="CO8" s="2101">
        <v>35.4818</v>
      </c>
      <c r="CP8" s="2101">
        <v>37.631</v>
      </c>
      <c r="CQ8" s="2101">
        <v>36.192216935872509</v>
      </c>
      <c r="CR8" s="2101">
        <v>37.821877308377502</v>
      </c>
      <c r="CS8" s="2101">
        <v>37.219917508368873</v>
      </c>
      <c r="CT8" s="2101">
        <v>38.030318317742591</v>
      </c>
      <c r="CU8" s="2101">
        <v>37.397090542433666</v>
      </c>
      <c r="CV8" s="2101">
        <v>38.398233090495204</v>
      </c>
      <c r="CW8" s="2101">
        <v>37.330712340682318</v>
      </c>
      <c r="CX8" s="2101">
        <v>37.162393104391363</v>
      </c>
      <c r="CY8" s="2101">
        <v>35.747713129363255</v>
      </c>
      <c r="CZ8" s="2101">
        <v>34.869090701984298</v>
      </c>
      <c r="DA8" s="2101">
        <v>35.450514349747344</v>
      </c>
      <c r="DB8" s="2101">
        <v>36.120491087199873</v>
      </c>
      <c r="DC8" s="2101">
        <v>37.154141270855305</v>
      </c>
      <c r="DD8" s="2101">
        <v>37.349127179501671</v>
      </c>
      <c r="DE8" s="2101">
        <v>38.851794048499187</v>
      </c>
      <c r="DF8" s="2101">
        <v>37.451097051576163</v>
      </c>
      <c r="DG8" s="2101">
        <v>38.436976986220429</v>
      </c>
      <c r="DH8" s="2101">
        <v>38.923089766284477</v>
      </c>
      <c r="DI8" s="2101">
        <v>39.202769408927452</v>
      </c>
      <c r="DJ8" s="2101">
        <v>36.854965424509523</v>
      </c>
      <c r="DK8" s="2101">
        <v>36.236119514273106</v>
      </c>
      <c r="DL8" s="2101">
        <v>37.138350371748196</v>
      </c>
      <c r="DM8" s="2101">
        <v>38.936352352371884</v>
      </c>
      <c r="DN8" s="2101">
        <v>39.920747363666543</v>
      </c>
      <c r="DO8" s="2101">
        <v>40.605514524767266</v>
      </c>
      <c r="DP8" s="2101">
        <v>39.877171772575444</v>
      </c>
      <c r="DQ8" s="2101">
        <v>40.135376081692662</v>
      </c>
      <c r="DR8" s="2101">
        <v>39.767120968869634</v>
      </c>
      <c r="DS8" s="2101">
        <v>38.236477661312456</v>
      </c>
      <c r="DT8" s="2101">
        <v>36.266761483454907</v>
      </c>
      <c r="DU8" s="2101">
        <v>34.07411397709302</v>
      </c>
      <c r="DV8" s="2101">
        <v>33.970538491751711</v>
      </c>
      <c r="DW8" s="2101">
        <v>33.697482595387164</v>
      </c>
      <c r="DX8" s="2101">
        <v>32.230965810489437</v>
      </c>
      <c r="DY8" s="2101">
        <v>31.388335783391476</v>
      </c>
      <c r="DZ8" s="2101">
        <v>31.92442258285098</v>
      </c>
      <c r="EA8" s="2101">
        <v>32.110977551623179</v>
      </c>
      <c r="EB8" s="2101">
        <v>32.027660234362443</v>
      </c>
      <c r="EC8" s="2101">
        <v>31.884550718549914</v>
      </c>
      <c r="ED8" s="2101">
        <v>31.347868020467789</v>
      </c>
      <c r="EE8" s="2101">
        <v>30.27992693005519</v>
      </c>
      <c r="EF8" s="2101">
        <v>29.302344743655862</v>
      </c>
      <c r="EG8" s="2101">
        <v>30.1024054923767</v>
      </c>
      <c r="EH8" s="2101">
        <v>30.254649525692013</v>
      </c>
      <c r="EI8" s="2101">
        <v>30.114528189356157</v>
      </c>
      <c r="EJ8" s="2101">
        <v>29.979010822972629</v>
      </c>
      <c r="EK8" s="2101">
        <v>30.401556704455686</v>
      </c>
      <c r="EL8" s="2101">
        <v>30.473484408435827</v>
      </c>
      <c r="EM8" s="2101">
        <v>30.239180374258986</v>
      </c>
      <c r="EN8" s="2101">
        <v>30.220516284028687</v>
      </c>
      <c r="EO8" s="2101">
        <v>29.244391751543585</v>
      </c>
      <c r="EP8" s="2101">
        <v>29.131282976020845</v>
      </c>
      <c r="EQ8" s="2101">
        <v>27.189367636533095</v>
      </c>
      <c r="ER8" s="2101">
        <v>27.052096734483751</v>
      </c>
      <c r="ES8" s="2101">
        <v>28.263223244574245</v>
      </c>
      <c r="ET8" s="2101">
        <v>28.452828945854574</v>
      </c>
      <c r="EU8" s="2101">
        <v>30.898646839001891</v>
      </c>
      <c r="EV8" s="2101">
        <v>30.2958</v>
      </c>
      <c r="EW8" s="2101">
        <v>29.172507142857143</v>
      </c>
      <c r="EX8" s="2101">
        <v>29.384114285714301</v>
      </c>
      <c r="EY8" s="2101">
        <v>29.230035714285702</v>
      </c>
      <c r="EZ8" s="2101">
        <v>29.7573857142857</v>
      </c>
      <c r="FA8" s="2101">
        <v>30.322835714285699</v>
      </c>
      <c r="FB8" s="2101">
        <v>30.3886</v>
      </c>
      <c r="FC8" s="2101">
        <v>30.203600000000002</v>
      </c>
      <c r="FD8" s="2101">
        <v>30.495799999999999</v>
      </c>
      <c r="FE8" s="2101">
        <v>30.7272</v>
      </c>
      <c r="FF8" s="2101">
        <v>32.443199999999997</v>
      </c>
      <c r="FG8" s="2101">
        <v>32.218899999999998</v>
      </c>
      <c r="FH8" s="2101">
        <v>33.5443</v>
      </c>
      <c r="FI8" s="2101">
        <v>32.682299999999998</v>
      </c>
      <c r="FJ8" s="2101">
        <v>35.639299999999999</v>
      </c>
      <c r="FK8" s="2101">
        <v>35.415900000000001</v>
      </c>
      <c r="FL8" s="2101">
        <v>35.313099999999999</v>
      </c>
      <c r="FM8" s="2101">
        <v>36.005099999999999</v>
      </c>
      <c r="FN8" s="2101">
        <v>35.028599999999997</v>
      </c>
      <c r="FO8" s="2101">
        <v>32.769500000000001</v>
      </c>
      <c r="FP8" s="2101">
        <v>31.680399999999999</v>
      </c>
      <c r="FQ8" s="2101">
        <v>32.275399999999998</v>
      </c>
      <c r="FR8" s="2101">
        <v>32.506799999999998</v>
      </c>
      <c r="FS8" s="2101">
        <v>32.517400000000002</v>
      </c>
      <c r="FT8" s="2101">
        <v>32.482399999999998</v>
      </c>
      <c r="FU8" s="2101">
        <v>32.203600000000002</v>
      </c>
      <c r="FV8" s="2101">
        <v>31.680399999999999</v>
      </c>
      <c r="FW8" s="2101">
        <v>31.308199999999999</v>
      </c>
      <c r="FX8" s="2101">
        <v>30.5946</v>
      </c>
      <c r="FY8" s="2101">
        <v>30.828800000000001</v>
      </c>
      <c r="FZ8" s="2101">
        <v>31.016100000000002</v>
      </c>
      <c r="GA8" s="2101">
        <v>30.957000000000001</v>
      </c>
      <c r="GB8" s="2101">
        <v>30.5686</v>
      </c>
      <c r="GC8" s="2101">
        <v>30.732399999999998</v>
      </c>
      <c r="GD8" s="2101">
        <v>31.609200000000001</v>
      </c>
      <c r="GE8" s="2101">
        <v>32.191800000000001</v>
      </c>
      <c r="GF8" s="2101">
        <v>32.018500000000003</v>
      </c>
      <c r="GG8" s="2101">
        <v>32.4041</v>
      </c>
      <c r="GH8" s="2101">
        <v>32.023299999999999</v>
      </c>
      <c r="GI8" s="2101">
        <v>31.444900000000001</v>
      </c>
      <c r="GJ8" s="2101">
        <v>31.557300000000001</v>
      </c>
      <c r="GK8" s="2101">
        <v>30.891100000000002</v>
      </c>
      <c r="GL8" s="2101">
        <v>31.264600000000002</v>
      </c>
      <c r="GM8" s="2101">
        <v>30.989899999999999</v>
      </c>
      <c r="GN8" s="2101">
        <v>31.7242</v>
      </c>
      <c r="GO8" s="2101">
        <v>32.031999999999996</v>
      </c>
      <c r="GP8" s="2101">
        <v>31.407499999999999</v>
      </c>
      <c r="GQ8" s="2101">
        <v>32.137900000000002</v>
      </c>
      <c r="GR8" s="2101">
        <v>32.058500000000002</v>
      </c>
      <c r="GS8" s="2101">
        <v>33.3035</v>
      </c>
      <c r="GT8" s="2101">
        <v>33.652500000000003</v>
      </c>
      <c r="GU8" s="2101">
        <v>33.893599999999999</v>
      </c>
      <c r="GV8" s="2101">
        <v>34.637999999999998</v>
      </c>
      <c r="GW8" s="2101">
        <v>34.439</v>
      </c>
      <c r="GX8" s="2101">
        <v>34.009399999999999</v>
      </c>
      <c r="GY8" s="2101">
        <v>34.102499999999999</v>
      </c>
      <c r="GZ8" s="2101">
        <v>34.089599999999997</v>
      </c>
      <c r="HA8" s="2101">
        <v>34.3461</v>
      </c>
      <c r="HB8" s="2101">
        <v>34.949300000000001</v>
      </c>
      <c r="HC8" s="2102">
        <v>36.931399999999996</v>
      </c>
      <c r="HD8" s="2101">
        <v>38.290100000000002</v>
      </c>
      <c r="HE8" s="2101">
        <v>37.967700000000001</v>
      </c>
      <c r="HF8" s="2102">
        <v>37.967199999999998</v>
      </c>
      <c r="HG8" s="2101">
        <v>38.886600000000001</v>
      </c>
      <c r="HH8" s="2101">
        <v>38.319800000000001</v>
      </c>
      <c r="HI8" s="2101">
        <v>38.475099999999998</v>
      </c>
      <c r="HJ8" s="2101">
        <v>39.052700000000002</v>
      </c>
      <c r="HK8" s="2101">
        <v>39.104700000000001</v>
      </c>
      <c r="HL8" s="2101">
        <v>38.894100000000002</v>
      </c>
      <c r="HM8" s="2101">
        <v>38.6203</v>
      </c>
      <c r="HN8" s="2101">
        <v>38.171199999999999</v>
      </c>
      <c r="HO8" s="2101">
        <v>37.189599999999999</v>
      </c>
      <c r="HP8" s="2101">
        <v>37.755699999999997</v>
      </c>
      <c r="HQ8" s="2101">
        <v>37.634099999999997</v>
      </c>
      <c r="HR8" s="2101">
        <v>39.2714</v>
      </c>
      <c r="HS8" s="2101">
        <v>39.5946</v>
      </c>
      <c r="HT8" s="2101">
        <v>39.430700000000002</v>
      </c>
      <c r="HU8" s="2101">
        <v>38.792299999999997</v>
      </c>
      <c r="HV8" s="2101">
        <v>38.364100000000001</v>
      </c>
      <c r="HW8" s="2101">
        <v>38.718400000000003</v>
      </c>
      <c r="HX8" s="2101">
        <v>38.4161</v>
      </c>
      <c r="HY8" s="2101">
        <v>38.221800000000002</v>
      </c>
      <c r="HZ8" s="2101">
        <v>38.748899999999999</v>
      </c>
      <c r="IA8" s="2101">
        <v>37.011699999999998</v>
      </c>
      <c r="IB8" s="2101">
        <v>33.562600000000003</v>
      </c>
      <c r="IC8" s="2101">
        <v>34.593000000000004</v>
      </c>
      <c r="ID8" s="2101">
        <v>33.855400000000003</v>
      </c>
      <c r="IE8" s="2101">
        <v>34.6387</v>
      </c>
    </row>
    <row r="9" spans="1:239" ht="21" customHeight="1" x14ac:dyDescent="0.3">
      <c r="A9" s="2100" t="s">
        <v>4943</v>
      </c>
      <c r="B9" s="2101">
        <v>39.5</v>
      </c>
      <c r="C9" s="2101">
        <v>39.53</v>
      </c>
      <c r="D9" s="2101">
        <v>39.369999999999997</v>
      </c>
      <c r="E9" s="2101">
        <v>38.880000000000003</v>
      </c>
      <c r="F9" s="2101">
        <v>38.69</v>
      </c>
      <c r="G9" s="2101">
        <v>38.61</v>
      </c>
      <c r="H9" s="2101">
        <v>38.42</v>
      </c>
      <c r="I9" s="2101">
        <v>38.11</v>
      </c>
      <c r="J9" s="2101">
        <v>37.68</v>
      </c>
      <c r="K9" s="2101">
        <v>38.72</v>
      </c>
      <c r="L9" s="2101">
        <v>37.39</v>
      </c>
      <c r="M9" s="2101">
        <v>37.200000000000003</v>
      </c>
      <c r="N9" s="2101">
        <v>36.71</v>
      </c>
      <c r="O9" s="2101">
        <v>37.770000000000003</v>
      </c>
      <c r="P9" s="2101">
        <v>39.159999999999997</v>
      </c>
      <c r="Q9" s="2101">
        <v>40.520000000000003</v>
      </c>
      <c r="R9" s="2101">
        <v>40.22</v>
      </c>
      <c r="S9" s="2101">
        <v>39.08</v>
      </c>
      <c r="T9" s="2101">
        <v>37.67</v>
      </c>
      <c r="U9" s="2101">
        <v>37.450000000000003</v>
      </c>
      <c r="V9" s="2101">
        <v>37.92</v>
      </c>
      <c r="W9" s="2101">
        <v>35.92</v>
      </c>
      <c r="X9" s="2101">
        <v>35.01</v>
      </c>
      <c r="Y9" s="2101">
        <v>34.89</v>
      </c>
      <c r="Z9" s="2101">
        <v>35.369999999999997</v>
      </c>
      <c r="AA9" s="2101">
        <v>36.479999999999997</v>
      </c>
      <c r="AB9" s="2101">
        <v>36.630000000000003</v>
      </c>
      <c r="AC9" s="2101">
        <v>36.6</v>
      </c>
      <c r="AD9" s="2101">
        <v>36.32</v>
      </c>
      <c r="AE9" s="2101">
        <v>36.69</v>
      </c>
      <c r="AF9" s="2101">
        <v>36.270000000000003</v>
      </c>
      <c r="AG9" s="2101">
        <v>36.159999999999997</v>
      </c>
      <c r="AH9" s="2101">
        <v>36.06</v>
      </c>
      <c r="AI9" s="2101">
        <v>37.68</v>
      </c>
      <c r="AJ9" s="2101">
        <v>38.229999999999997</v>
      </c>
      <c r="AK9" s="2101">
        <v>39.9</v>
      </c>
      <c r="AL9" s="2101">
        <v>39.07</v>
      </c>
      <c r="AM9" s="2101">
        <v>39.06</v>
      </c>
      <c r="AN9" s="2101">
        <v>39.67</v>
      </c>
      <c r="AO9" s="2101">
        <v>40.1</v>
      </c>
      <c r="AP9" s="2101">
        <v>40.44</v>
      </c>
      <c r="AQ9" s="2101">
        <v>41.97</v>
      </c>
      <c r="AR9" s="2101">
        <v>42.34</v>
      </c>
      <c r="AS9" s="2101">
        <v>42.2</v>
      </c>
      <c r="AT9" s="2101">
        <v>43.46</v>
      </c>
      <c r="AU9" s="2101">
        <v>43.72</v>
      </c>
      <c r="AV9" s="2101">
        <v>43.05</v>
      </c>
      <c r="AW9" s="2101">
        <v>44.19</v>
      </c>
      <c r="AX9" s="2101">
        <v>44.69</v>
      </c>
      <c r="AY9" s="2101">
        <v>43.96</v>
      </c>
      <c r="AZ9" s="2101">
        <v>43.06</v>
      </c>
      <c r="BA9" s="2101">
        <v>43.77</v>
      </c>
      <c r="BB9" s="2101">
        <v>46.09</v>
      </c>
      <c r="BC9" s="2101">
        <v>46.26</v>
      </c>
      <c r="BD9" s="2101">
        <v>46.86</v>
      </c>
      <c r="BE9" s="2101">
        <v>48.75</v>
      </c>
      <c r="BF9" s="2101">
        <v>49.24</v>
      </c>
      <c r="BG9" s="2101">
        <v>48.73</v>
      </c>
      <c r="BH9" s="2101">
        <v>48.8</v>
      </c>
      <c r="BI9" s="2101">
        <v>48.86</v>
      </c>
      <c r="BJ9" s="2101">
        <v>48.2</v>
      </c>
      <c r="BK9" s="2101">
        <v>48.52</v>
      </c>
      <c r="BL9" s="2101">
        <v>49.31</v>
      </c>
      <c r="BM9" s="2101">
        <v>47.73</v>
      </c>
      <c r="BN9" s="2101">
        <v>48.086100000000002</v>
      </c>
      <c r="BO9" s="2101">
        <v>46.983499999999999</v>
      </c>
      <c r="BP9" s="2101">
        <v>46.712400000000002</v>
      </c>
      <c r="BQ9" s="2101">
        <v>48.061999999999998</v>
      </c>
      <c r="BR9" s="2101">
        <v>46.351199999999999</v>
      </c>
      <c r="BS9" s="2101">
        <v>42.833500000000001</v>
      </c>
      <c r="BT9" s="2101">
        <v>41.456099999999999</v>
      </c>
      <c r="BU9" s="2101">
        <v>43.562100000000001</v>
      </c>
      <c r="BV9" s="2101">
        <v>43.444899999999997</v>
      </c>
      <c r="BW9" s="2101">
        <v>46.621499999999997</v>
      </c>
      <c r="BX9" s="2101">
        <v>43.881500000000003</v>
      </c>
      <c r="BY9" s="2101">
        <v>41.286200000000001</v>
      </c>
      <c r="BZ9" s="2101">
        <v>42.832299999999996</v>
      </c>
      <c r="CA9" s="2101">
        <v>40.188099999999999</v>
      </c>
      <c r="CB9" s="2101">
        <v>41.925800000000002</v>
      </c>
      <c r="CC9" s="2101">
        <v>42.5319</v>
      </c>
      <c r="CD9" s="2101">
        <v>42.685299999999998</v>
      </c>
      <c r="CE9" s="2101">
        <v>42.953899999999997</v>
      </c>
      <c r="CF9" s="2101">
        <v>44.591799999999999</v>
      </c>
      <c r="CG9" s="2101">
        <v>43.173200000000001</v>
      </c>
      <c r="CH9" s="2101">
        <v>44.6023</v>
      </c>
      <c r="CI9" s="2101">
        <v>43.169600000000003</v>
      </c>
      <c r="CJ9" s="2101">
        <v>43.700699999999998</v>
      </c>
      <c r="CK9" s="2101">
        <v>43.552500000000002</v>
      </c>
      <c r="CL9" s="2101">
        <v>43.598599999999998</v>
      </c>
      <c r="CM9" s="2101">
        <v>42.632599999999996</v>
      </c>
      <c r="CN9" s="2101">
        <v>42.175199999999997</v>
      </c>
      <c r="CO9" s="2101">
        <v>41.384399999999999</v>
      </c>
      <c r="CP9" s="2101">
        <v>43.67</v>
      </c>
      <c r="CQ9" s="2101">
        <v>39.448201547168935</v>
      </c>
      <c r="CR9" s="2101">
        <v>39.807171491282311</v>
      </c>
      <c r="CS9" s="2101">
        <v>38.940702517048976</v>
      </c>
      <c r="CT9" s="2101">
        <v>38.357676988847587</v>
      </c>
      <c r="CU9" s="2101">
        <v>39.309670401978977</v>
      </c>
      <c r="CV9" s="2101">
        <v>39.246129680337006</v>
      </c>
      <c r="CW9" s="2101">
        <v>38.149468486249788</v>
      </c>
      <c r="CX9" s="2101">
        <v>37.183644760024301</v>
      </c>
      <c r="CY9" s="2101">
        <v>35.816256987951803</v>
      </c>
      <c r="CZ9" s="2101">
        <v>34.477882160048139</v>
      </c>
      <c r="DA9" s="2101">
        <v>33.865590774155997</v>
      </c>
      <c r="DB9" s="2101">
        <v>32.66852165460282</v>
      </c>
      <c r="DC9" s="2101">
        <v>31.954230491382464</v>
      </c>
      <c r="DD9" s="2101">
        <v>30.867356745335403</v>
      </c>
      <c r="DE9" s="2101">
        <v>30.221697560238344</v>
      </c>
      <c r="DF9" s="2101">
        <v>30.178709401172526</v>
      </c>
      <c r="DG9" s="2101">
        <v>33.62739457612939</v>
      </c>
      <c r="DH9" s="2101">
        <v>35.734081954259914</v>
      </c>
      <c r="DI9" s="2101">
        <v>35.48793805414352</v>
      </c>
      <c r="DJ9" s="2101">
        <v>36.013985038337374</v>
      </c>
      <c r="DK9" s="2101">
        <v>36.115987691686847</v>
      </c>
      <c r="DL9" s="2101">
        <v>36.033456365461852</v>
      </c>
      <c r="DM9" s="2101">
        <v>35.55844419374759</v>
      </c>
      <c r="DN9" s="2101">
        <v>37.986345356006368</v>
      </c>
      <c r="DO9" s="2101">
        <v>37.886444081551858</v>
      </c>
      <c r="DP9" s="2101">
        <v>37.308728804994054</v>
      </c>
      <c r="DQ9" s="2101">
        <v>36.717520231807505</v>
      </c>
      <c r="DR9" s="2101">
        <v>37.432022630238933</v>
      </c>
      <c r="DS9" s="2101">
        <v>36.767619413407822</v>
      </c>
      <c r="DT9" s="2101">
        <v>36.517736578751105</v>
      </c>
      <c r="DU9" s="2101">
        <v>35.514635228848817</v>
      </c>
      <c r="DV9" s="2101">
        <v>36.574475718197725</v>
      </c>
      <c r="DW9" s="2101">
        <v>37.291945083088955</v>
      </c>
      <c r="DX9" s="2101">
        <v>37.914640898203594</v>
      </c>
      <c r="DY9" s="2101">
        <v>37.485402302991581</v>
      </c>
      <c r="DZ9" s="2101">
        <v>36.943646837407833</v>
      </c>
      <c r="EA9" s="2101">
        <v>36.229906972916744</v>
      </c>
      <c r="EB9" s="2101">
        <v>36.115347599771439</v>
      </c>
      <c r="EC9" s="2101">
        <v>36.265731638744462</v>
      </c>
      <c r="ED9" s="2101">
        <v>36.433260847058826</v>
      </c>
      <c r="EE9" s="2101">
        <v>35.79830679178211</v>
      </c>
      <c r="EF9" s="2101">
        <v>35.808276566125294</v>
      </c>
      <c r="EG9" s="2101">
        <v>36.065237773776971</v>
      </c>
      <c r="EH9" s="2101">
        <v>35.872774966760751</v>
      </c>
      <c r="EI9" s="2101">
        <v>35.728443351112084</v>
      </c>
      <c r="EJ9" s="2101">
        <v>35.500689623456935</v>
      </c>
      <c r="EK9" s="2101">
        <v>35.38919677655678</v>
      </c>
      <c r="EL9" s="2101">
        <v>35.485694226741309</v>
      </c>
      <c r="EM9" s="2101">
        <v>35.611374769673148</v>
      </c>
      <c r="EN9" s="2101">
        <v>35.700639656787608</v>
      </c>
      <c r="EO9" s="2101">
        <v>35.993321870406305</v>
      </c>
      <c r="EP9" s="2101">
        <v>36.000137087200514</v>
      </c>
      <c r="EQ9" s="2101">
        <v>35.810162066397275</v>
      </c>
      <c r="ER9" s="2101">
        <v>35.841276067364639</v>
      </c>
      <c r="ES9" s="2101">
        <v>36.522306029154798</v>
      </c>
      <c r="ET9" s="2101">
        <v>37.280387021659237</v>
      </c>
      <c r="EU9" s="2101">
        <v>40.419455994428112</v>
      </c>
      <c r="EV9" s="2101">
        <v>37.976633333333332</v>
      </c>
      <c r="EW9" s="2101">
        <v>36.994566666666664</v>
      </c>
      <c r="EX9" s="2101">
        <v>36.639416666666698</v>
      </c>
      <c r="EY9" s="2101">
        <v>35.592550000000003</v>
      </c>
      <c r="EZ9" s="2101">
        <v>34.777000000000001</v>
      </c>
      <c r="FA9" s="2101">
        <v>34.794699999999999</v>
      </c>
      <c r="FB9" s="2101">
        <v>36.288499999999999</v>
      </c>
      <c r="FC9" s="2101">
        <v>36.440600000000003</v>
      </c>
      <c r="FD9" s="2101">
        <v>36.009500000000003</v>
      </c>
      <c r="FE9" s="2101">
        <v>36.143000000000001</v>
      </c>
      <c r="FF9" s="2101">
        <v>36.311799999999998</v>
      </c>
      <c r="FG9" s="2101">
        <v>35.845700000000001</v>
      </c>
      <c r="FH9" s="2101">
        <v>35.8232</v>
      </c>
      <c r="FI9" s="2101">
        <v>36.262</v>
      </c>
      <c r="FJ9" s="2101">
        <v>36.349600000000002</v>
      </c>
      <c r="FK9" s="2101">
        <v>36.191299999999998</v>
      </c>
      <c r="FL9" s="2101">
        <v>35.980600000000003</v>
      </c>
      <c r="FM9" s="2101">
        <v>36.078699999999998</v>
      </c>
      <c r="FN9" s="2101">
        <v>36.220399999999998</v>
      </c>
      <c r="FO9" s="2101">
        <v>36.327199999999998</v>
      </c>
      <c r="FP9" s="2101">
        <v>36.166899999999998</v>
      </c>
      <c r="FQ9" s="2101">
        <v>35.318600000000004</v>
      </c>
      <c r="FR9" s="2101">
        <v>35.506399999999999</v>
      </c>
      <c r="FS9" s="2101">
        <v>35.472099999999998</v>
      </c>
      <c r="FT9" s="2101">
        <v>34.999699999999997</v>
      </c>
      <c r="FU9" s="2101">
        <v>34.625500000000002</v>
      </c>
      <c r="FV9" s="2101">
        <v>34.211799999999997</v>
      </c>
      <c r="FW9" s="2101">
        <v>33.4512</v>
      </c>
      <c r="FX9" s="2101">
        <v>32.945</v>
      </c>
      <c r="FY9" s="2101">
        <v>33.762999999999998</v>
      </c>
      <c r="FZ9" s="2101">
        <v>33.996600000000001</v>
      </c>
      <c r="GA9" s="2101">
        <v>33.723799999999997</v>
      </c>
      <c r="GB9" s="2101">
        <v>33.5077</v>
      </c>
      <c r="GC9" s="2101">
        <v>32.832299999999996</v>
      </c>
      <c r="GD9" s="2101">
        <v>33.509700000000002</v>
      </c>
      <c r="GE9" s="2101">
        <v>34.056699999999999</v>
      </c>
      <c r="GF9" s="2101">
        <v>34.950099999999999</v>
      </c>
      <c r="GG9" s="2101">
        <v>34.860599999999998</v>
      </c>
      <c r="GH9" s="2101">
        <v>35.224400000000003</v>
      </c>
      <c r="GI9" s="2101">
        <v>34.923099999999998</v>
      </c>
      <c r="GJ9" s="2101">
        <v>34.927799999999998</v>
      </c>
      <c r="GK9" s="2101">
        <v>34.878500000000003</v>
      </c>
      <c r="GL9" s="2101">
        <v>34.901499999999999</v>
      </c>
      <c r="GM9" s="2101">
        <v>34.420099999999998</v>
      </c>
      <c r="GN9" s="2101">
        <v>34.543500000000002</v>
      </c>
      <c r="GO9" s="2101">
        <v>34.7044</v>
      </c>
      <c r="GP9" s="2101">
        <v>34.902299999999997</v>
      </c>
      <c r="GQ9" s="2101">
        <v>35.454799999999999</v>
      </c>
      <c r="GR9" s="2101">
        <v>35.390300000000003</v>
      </c>
      <c r="GS9" s="2101">
        <v>36.011299999999999</v>
      </c>
      <c r="GT9" s="2101">
        <v>35.581099999999999</v>
      </c>
      <c r="GU9" s="2101">
        <v>35.438299999999998</v>
      </c>
      <c r="GV9" s="2101">
        <v>35.729500000000002</v>
      </c>
      <c r="GW9" s="2101">
        <v>35.8949</v>
      </c>
      <c r="GX9" s="2101">
        <v>35.934199999999997</v>
      </c>
      <c r="GY9" s="2101">
        <v>36.470500000000001</v>
      </c>
      <c r="GZ9" s="2101">
        <v>36.669600000000003</v>
      </c>
      <c r="HA9" s="2101">
        <v>37.376800000000003</v>
      </c>
      <c r="HB9" s="2101">
        <v>37.795699999999997</v>
      </c>
      <c r="HC9" s="2102">
        <v>38.32</v>
      </c>
      <c r="HD9" s="2101">
        <v>38.1419</v>
      </c>
      <c r="HE9" s="2101">
        <v>38.218000000000004</v>
      </c>
      <c r="HF9" s="2102">
        <v>38.493299999999998</v>
      </c>
      <c r="HG9" s="2101">
        <v>37.824399999999997</v>
      </c>
      <c r="HH9" s="2101">
        <v>37.554299999999998</v>
      </c>
      <c r="HI9" s="2101">
        <v>37.569299999999998</v>
      </c>
      <c r="HJ9" s="2101">
        <v>37.593800000000002</v>
      </c>
      <c r="HK9" s="2101">
        <v>37.037700000000001</v>
      </c>
      <c r="HL9" s="2101">
        <v>36.859099999999998</v>
      </c>
      <c r="HM9" s="2101">
        <v>36.767299999999999</v>
      </c>
      <c r="HN9" s="2101">
        <v>37.0261</v>
      </c>
      <c r="HO9" s="2101">
        <v>37.728200000000001</v>
      </c>
      <c r="HP9" s="2101">
        <v>38.241199999999999</v>
      </c>
      <c r="HQ9" s="2101">
        <v>38.467100000000002</v>
      </c>
      <c r="HR9" s="2101">
        <v>40.401299999999999</v>
      </c>
      <c r="HS9" s="2101">
        <v>40.056699999999999</v>
      </c>
      <c r="HT9" s="2101">
        <v>39.514899999999997</v>
      </c>
      <c r="HU9" s="2101">
        <v>39.397300000000001</v>
      </c>
      <c r="HV9" s="2101">
        <v>39.308599999999998</v>
      </c>
      <c r="HW9" s="2101">
        <v>39.217700000000001</v>
      </c>
      <c r="HX9" s="2101">
        <v>39.1036</v>
      </c>
      <c r="HY9" s="2101">
        <v>39.075200000000002</v>
      </c>
      <c r="HZ9" s="2101">
        <v>39.487400000000001</v>
      </c>
      <c r="IA9" s="2101">
        <v>39.365900000000003</v>
      </c>
      <c r="IB9" s="2101">
        <v>37.9863</v>
      </c>
      <c r="IC9" s="2101">
        <v>38.053600000000003</v>
      </c>
      <c r="ID9" s="2101">
        <v>39.4313</v>
      </c>
      <c r="IE9" s="2101">
        <v>39.000100000000003</v>
      </c>
    </row>
    <row r="10" spans="1:239" ht="21" customHeight="1" x14ac:dyDescent="0.3">
      <c r="A10" s="2100" t="s">
        <v>4944</v>
      </c>
      <c r="B10" s="2101">
        <v>12.75</v>
      </c>
      <c r="C10" s="2101">
        <v>13.77</v>
      </c>
      <c r="D10" s="2101">
        <v>14.71</v>
      </c>
      <c r="E10" s="2101">
        <v>14.88</v>
      </c>
      <c r="F10" s="2101">
        <v>14.22</v>
      </c>
      <c r="G10" s="2101">
        <v>14.18</v>
      </c>
      <c r="H10" s="2101">
        <v>14.15</v>
      </c>
      <c r="I10" s="2101">
        <v>14.55</v>
      </c>
      <c r="J10" s="2101">
        <v>14.9</v>
      </c>
      <c r="K10" s="2101">
        <v>15.62</v>
      </c>
      <c r="L10" s="2101">
        <v>15.77</v>
      </c>
      <c r="M10" s="2101">
        <v>15.92</v>
      </c>
      <c r="N10" s="2101">
        <v>15.48</v>
      </c>
      <c r="O10" s="2101">
        <v>15.59</v>
      </c>
      <c r="P10" s="2101">
        <v>16.22</v>
      </c>
      <c r="Q10" s="2101">
        <v>17.29</v>
      </c>
      <c r="R10" s="2101">
        <v>17.46</v>
      </c>
      <c r="S10" s="2101">
        <v>16.96</v>
      </c>
      <c r="T10" s="2101">
        <v>17.38</v>
      </c>
      <c r="U10" s="2101">
        <v>17.75</v>
      </c>
      <c r="V10" s="2101">
        <v>18.29</v>
      </c>
      <c r="W10" s="2101">
        <v>17.739999999999998</v>
      </c>
      <c r="X10" s="2101">
        <v>17.7</v>
      </c>
      <c r="Y10" s="2101">
        <v>18.079999999999998</v>
      </c>
      <c r="Z10" s="2101">
        <v>17.95</v>
      </c>
      <c r="AA10" s="2101">
        <v>17.57</v>
      </c>
      <c r="AB10" s="2101">
        <v>18.11</v>
      </c>
      <c r="AC10" s="2101">
        <v>18.02</v>
      </c>
      <c r="AD10" s="2101">
        <v>18.239999999999998</v>
      </c>
      <c r="AE10" s="2101">
        <v>18.899999999999999</v>
      </c>
      <c r="AF10" s="2101">
        <v>19.440000000000001</v>
      </c>
      <c r="AG10" s="2101">
        <v>19.8</v>
      </c>
      <c r="AH10" s="2101">
        <v>20.64</v>
      </c>
      <c r="AI10" s="2101">
        <v>20.65</v>
      </c>
      <c r="AJ10" s="2101">
        <v>20.65</v>
      </c>
      <c r="AK10" s="2101">
        <v>20.91</v>
      </c>
      <c r="AL10" s="2101">
        <v>21.53</v>
      </c>
      <c r="AM10" s="2101">
        <v>21.03</v>
      </c>
      <c r="AN10" s="2101">
        <v>20.93</v>
      </c>
      <c r="AO10" s="2101">
        <v>20.56</v>
      </c>
      <c r="AP10" s="2101">
        <v>20.84</v>
      </c>
      <c r="AQ10" s="2101">
        <v>21.28</v>
      </c>
      <c r="AR10" s="2101">
        <v>21.66</v>
      </c>
      <c r="AS10" s="2101">
        <v>21.78</v>
      </c>
      <c r="AT10" s="2101">
        <v>21.26</v>
      </c>
      <c r="AU10" s="2101">
        <v>21.21</v>
      </c>
      <c r="AV10" s="2101">
        <v>20.61</v>
      </c>
      <c r="AW10" s="2101">
        <v>19.170000000000002</v>
      </c>
      <c r="AX10" s="2101">
        <v>19.87</v>
      </c>
      <c r="AY10" s="2101">
        <v>20.12</v>
      </c>
      <c r="AZ10" s="2101">
        <v>19.09</v>
      </c>
      <c r="BA10" s="2101">
        <v>19.739999999999998</v>
      </c>
      <c r="BB10" s="2101">
        <v>21.42</v>
      </c>
      <c r="BC10" s="2101">
        <v>21.56</v>
      </c>
      <c r="BD10" s="2101">
        <v>22.13</v>
      </c>
      <c r="BE10" s="2101">
        <v>22.78</v>
      </c>
      <c r="BF10" s="2101">
        <v>23.78</v>
      </c>
      <c r="BG10" s="2101">
        <v>23.25</v>
      </c>
      <c r="BH10" s="2101">
        <v>23.43</v>
      </c>
      <c r="BI10" s="2101">
        <v>23.61</v>
      </c>
      <c r="BJ10" s="2101">
        <v>23.96</v>
      </c>
      <c r="BK10" s="2101">
        <v>23.37</v>
      </c>
      <c r="BL10" s="2101">
        <v>24.71</v>
      </c>
      <c r="BM10" s="2101">
        <v>24.59</v>
      </c>
      <c r="BN10" s="2101">
        <v>22.378499999999999</v>
      </c>
      <c r="BO10" s="2101">
        <v>23.5595</v>
      </c>
      <c r="BP10" s="2101">
        <v>23.744900000000001</v>
      </c>
      <c r="BQ10" s="2101">
        <v>23.664000000000001</v>
      </c>
      <c r="BR10" s="2101">
        <v>22.620100000000001</v>
      </c>
      <c r="BS10" s="2101">
        <v>22.884499999999999</v>
      </c>
      <c r="BT10" s="2101">
        <v>22.8843</v>
      </c>
      <c r="BU10" s="2101">
        <v>21.301300000000001</v>
      </c>
      <c r="BV10" s="2101">
        <v>20.659300000000002</v>
      </c>
      <c r="BW10" s="2101">
        <v>22.065799999999999</v>
      </c>
      <c r="BX10" s="2101">
        <v>21.183299999999999</v>
      </c>
      <c r="BY10" s="2101">
        <v>19.969200000000001</v>
      </c>
      <c r="BZ10" s="2101">
        <v>20.2379</v>
      </c>
      <c r="CA10" s="2101">
        <v>19.410599999999999</v>
      </c>
      <c r="CB10" s="2101">
        <v>19.113299999999999</v>
      </c>
      <c r="CC10" s="2101">
        <v>17.889099999999999</v>
      </c>
      <c r="CD10" s="2101">
        <v>18.799499999999998</v>
      </c>
      <c r="CE10" s="2101">
        <v>17.034300000000002</v>
      </c>
      <c r="CF10" s="2101">
        <v>17.554300000000001</v>
      </c>
      <c r="CG10" s="2101">
        <v>19.397200000000002</v>
      </c>
      <c r="CH10" s="2101">
        <v>19.4407</v>
      </c>
      <c r="CI10" s="2101">
        <v>20.904</v>
      </c>
      <c r="CJ10" s="2101">
        <v>21.625800000000002</v>
      </c>
      <c r="CK10" s="2101">
        <v>21.570499999999999</v>
      </c>
      <c r="CL10" s="2101">
        <v>22.291499999999999</v>
      </c>
      <c r="CM10" s="2101">
        <v>22.784600000000001</v>
      </c>
      <c r="CN10" s="2101">
        <v>22.831800000000001</v>
      </c>
      <c r="CO10" s="2101">
        <v>22.0383</v>
      </c>
      <c r="CP10" s="2101">
        <v>23.433</v>
      </c>
      <c r="CQ10" s="2101">
        <v>22.51049273070306</v>
      </c>
      <c r="CR10" s="2101">
        <v>22.336767871231114</v>
      </c>
      <c r="CS10" s="2101">
        <v>22.793092906244446</v>
      </c>
      <c r="CT10" s="2101">
        <v>23.060329477308553</v>
      </c>
      <c r="CU10" s="2101">
        <v>23.337104069673778</v>
      </c>
      <c r="CV10" s="2101">
        <v>24.118294648096278</v>
      </c>
      <c r="CW10" s="2101">
        <v>23.589894136371111</v>
      </c>
      <c r="CX10" s="2101">
        <v>22.795094819590112</v>
      </c>
      <c r="CY10" s="2101">
        <v>22.416091104349775</v>
      </c>
      <c r="CZ10" s="2101">
        <v>22.725342012365555</v>
      </c>
      <c r="DA10" s="2101">
        <v>23.661131014326443</v>
      </c>
      <c r="DB10" s="2101">
        <v>24.056207648872835</v>
      </c>
      <c r="DC10" s="2101">
        <v>24.924314847970226</v>
      </c>
      <c r="DD10" s="2101">
        <v>24.388963015491996</v>
      </c>
      <c r="DE10" s="2101">
        <v>22.70873714052378</v>
      </c>
      <c r="DF10" s="2101">
        <v>23.871387011537891</v>
      </c>
      <c r="DG10" s="2101">
        <v>22.792030638855557</v>
      </c>
      <c r="DH10" s="2101">
        <v>23.24533933484139</v>
      </c>
      <c r="DI10" s="2101">
        <v>24.529134306086224</v>
      </c>
      <c r="DJ10" s="2101">
        <v>24.848610985568889</v>
      </c>
      <c r="DK10" s="2101">
        <v>24.240495011753776</v>
      </c>
      <c r="DL10" s="2101">
        <v>24.386561242900221</v>
      </c>
      <c r="DM10" s="2101">
        <v>22.994650279172497</v>
      </c>
      <c r="DN10" s="2101">
        <v>25.090290364783996</v>
      </c>
      <c r="DO10" s="2101">
        <v>25.666515317183556</v>
      </c>
      <c r="DP10" s="2101">
        <v>24.988856378657555</v>
      </c>
      <c r="DQ10" s="2101">
        <v>25.917974672244668</v>
      </c>
      <c r="DR10" s="2101">
        <v>25.930719278911337</v>
      </c>
      <c r="DS10" s="2101">
        <v>25.869438811000002</v>
      </c>
      <c r="DT10" s="2101">
        <v>25.712930900833335</v>
      </c>
      <c r="DU10" s="2101">
        <v>25.786687684722221</v>
      </c>
      <c r="DV10" s="2101">
        <v>25.993485631277778</v>
      </c>
      <c r="DW10" s="2101">
        <v>26.439144016611113</v>
      </c>
      <c r="DX10" s="2101">
        <v>26.966896213611111</v>
      </c>
      <c r="DY10" s="2101">
        <v>25.538747780277777</v>
      </c>
      <c r="DZ10" s="2101">
        <v>24.589657090833335</v>
      </c>
      <c r="EA10" s="2101">
        <v>25.075136399722222</v>
      </c>
      <c r="EB10" s="2101">
        <v>24.438111794388888</v>
      </c>
      <c r="EC10" s="2101">
        <v>25.846341576055554</v>
      </c>
      <c r="ED10" s="2101">
        <v>25.441311304833334</v>
      </c>
      <c r="EE10" s="2101">
        <v>25.097562516388887</v>
      </c>
      <c r="EF10" s="2101">
        <v>25.265607173611116</v>
      </c>
      <c r="EG10" s="2101">
        <v>25.208304772833337</v>
      </c>
      <c r="EH10" s="2101">
        <v>25.829731957499998</v>
      </c>
      <c r="EI10" s="2101">
        <v>26.674977349277782</v>
      </c>
      <c r="EJ10" s="2101">
        <v>26.255111351833335</v>
      </c>
      <c r="EK10" s="2101">
        <v>26.230697952915552</v>
      </c>
      <c r="EL10" s="2101">
        <v>27.007198896257776</v>
      </c>
      <c r="EM10" s="2101">
        <v>26.397489492166667</v>
      </c>
      <c r="EN10" s="2101">
        <v>26.24299726927778</v>
      </c>
      <c r="EO10" s="2101">
        <v>24.955523281944444</v>
      </c>
      <c r="EP10" s="2101">
        <v>25.060287828</v>
      </c>
      <c r="EQ10" s="2101">
        <v>25.157002229314816</v>
      </c>
      <c r="ER10" s="2101">
        <v>25.316669506111111</v>
      </c>
      <c r="ES10" s="2101">
        <v>24.275116100962965</v>
      </c>
      <c r="ET10" s="2101">
        <v>25.584405469518515</v>
      </c>
      <c r="EU10" s="2101">
        <v>27.762022222222225</v>
      </c>
      <c r="EV10" s="2101">
        <v>27.3523</v>
      </c>
      <c r="EW10" s="2101">
        <v>25.777077777777784</v>
      </c>
      <c r="EX10" s="2101">
        <v>24.469088888888901</v>
      </c>
      <c r="EY10" s="2101">
        <v>23.854211111111098</v>
      </c>
      <c r="EZ10" s="2101">
        <v>23.145122222222199</v>
      </c>
      <c r="FA10" s="2101">
        <v>23.173088888888898</v>
      </c>
      <c r="FB10" s="2101">
        <v>24.788699999999999</v>
      </c>
      <c r="FC10" s="2101">
        <v>24.2318</v>
      </c>
      <c r="FD10" s="2101">
        <v>25.1433</v>
      </c>
      <c r="FE10" s="2101">
        <v>23.898800000000001</v>
      </c>
      <c r="FF10" s="2101">
        <v>24.179200000000002</v>
      </c>
      <c r="FG10" s="2101">
        <v>24.9588</v>
      </c>
      <c r="FH10" s="2101">
        <v>25.107399999999998</v>
      </c>
      <c r="FI10" s="2101">
        <v>24.468599999999999</v>
      </c>
      <c r="FJ10" s="2101">
        <v>25.961500000000001</v>
      </c>
      <c r="FK10" s="2101">
        <v>25.9983</v>
      </c>
      <c r="FL10" s="2101">
        <v>26.372199999999999</v>
      </c>
      <c r="FM10" s="2101">
        <v>26.509</v>
      </c>
      <c r="FN10" s="2101">
        <v>26.286000000000001</v>
      </c>
      <c r="FO10" s="2101">
        <v>26.3979</v>
      </c>
      <c r="FP10" s="2101">
        <v>25.744499999999999</v>
      </c>
      <c r="FQ10" s="2101">
        <v>26.7254</v>
      </c>
      <c r="FR10" s="2101">
        <v>26.3264</v>
      </c>
      <c r="FS10" s="2101">
        <v>25.459700000000002</v>
      </c>
      <c r="FT10" s="2101">
        <v>24.820699999999999</v>
      </c>
      <c r="FU10" s="2101">
        <v>25.330200000000001</v>
      </c>
      <c r="FV10" s="2101">
        <v>25.985800000000001</v>
      </c>
      <c r="FW10" s="2101">
        <v>25.9604</v>
      </c>
      <c r="FX10" s="2101">
        <v>24.278199999999998</v>
      </c>
      <c r="FY10" s="2101">
        <v>25.091000000000001</v>
      </c>
      <c r="FZ10" s="2101">
        <v>24.087199999999999</v>
      </c>
      <c r="GA10" s="2101">
        <v>23.754300000000001</v>
      </c>
      <c r="GB10" s="2101">
        <v>24.5001</v>
      </c>
      <c r="GC10" s="2101">
        <v>24.525700000000001</v>
      </c>
      <c r="GD10" s="2101">
        <v>24.519500000000001</v>
      </c>
      <c r="GE10" s="2101">
        <v>24.781300000000002</v>
      </c>
      <c r="GF10" s="2101">
        <v>24.8064</v>
      </c>
      <c r="GG10" s="2101">
        <v>24.666899999999998</v>
      </c>
      <c r="GH10" s="2101">
        <v>24.0899</v>
      </c>
      <c r="GI10" s="2101">
        <v>23.918500000000002</v>
      </c>
      <c r="GJ10" s="2101">
        <v>23.341799999999999</v>
      </c>
      <c r="GK10" s="2101">
        <v>23.226700000000001</v>
      </c>
      <c r="GL10" s="2101">
        <v>23.229900000000001</v>
      </c>
      <c r="GM10" s="2101">
        <v>24.190100000000001</v>
      </c>
      <c r="GN10" s="2101">
        <v>23.577200000000001</v>
      </c>
      <c r="GO10" s="2101">
        <v>24.167999999999999</v>
      </c>
      <c r="GP10" s="2101">
        <v>23.9114</v>
      </c>
      <c r="GQ10" s="2101">
        <v>24.210599999999999</v>
      </c>
      <c r="GR10" s="2101">
        <v>23.883400000000002</v>
      </c>
      <c r="GS10" s="2101">
        <v>23.7179</v>
      </c>
      <c r="GT10" s="2101">
        <v>24.327100000000002</v>
      </c>
      <c r="GU10" s="2101">
        <v>24.3324</v>
      </c>
      <c r="GV10" s="2101">
        <v>23.286899999999999</v>
      </c>
      <c r="GW10" s="2101">
        <v>23.3642</v>
      </c>
      <c r="GX10" s="2101">
        <v>23.827000000000002</v>
      </c>
      <c r="GY10" s="2101">
        <v>24.0488</v>
      </c>
      <c r="GZ10" s="2101">
        <v>25.0014</v>
      </c>
      <c r="HA10" s="2101">
        <v>24.353300000000001</v>
      </c>
      <c r="HB10" s="2101">
        <v>23.860099999999999</v>
      </c>
      <c r="HC10" s="2102">
        <v>24.175999999999998</v>
      </c>
      <c r="HD10" s="2101">
        <v>25.098600000000001</v>
      </c>
      <c r="HE10" s="2101">
        <v>25.355899999999998</v>
      </c>
      <c r="HF10" s="2102">
        <v>26.327300000000001</v>
      </c>
      <c r="HG10" s="2101">
        <v>27.2437</v>
      </c>
      <c r="HH10" s="2101">
        <v>27.300799999999999</v>
      </c>
      <c r="HI10" s="2101">
        <v>26.832000000000001</v>
      </c>
      <c r="HJ10" s="2101">
        <v>27.108599999999999</v>
      </c>
      <c r="HK10" s="2101">
        <v>28.620799999999999</v>
      </c>
      <c r="HL10" s="2101">
        <v>29.0428</v>
      </c>
      <c r="HM10" s="2101">
        <v>28.953199999999999</v>
      </c>
      <c r="HN10" s="2101">
        <v>29.848600000000001</v>
      </c>
      <c r="HO10" s="2101">
        <v>28.857500000000002</v>
      </c>
      <c r="HP10" s="2101">
        <v>29.880299999999998</v>
      </c>
      <c r="HQ10" s="2101">
        <v>30.008099999999999</v>
      </c>
      <c r="HR10" s="2101">
        <v>30.4741</v>
      </c>
      <c r="HS10" s="2101">
        <v>30.4391</v>
      </c>
      <c r="HT10" s="2101">
        <v>30.561699999999998</v>
      </c>
      <c r="HU10" s="2101">
        <v>29.9543</v>
      </c>
      <c r="HV10" s="2101">
        <v>31.371600000000001</v>
      </c>
      <c r="HW10" s="2101">
        <v>30.026900000000001</v>
      </c>
      <c r="HX10" s="2101">
        <v>30.19</v>
      </c>
      <c r="HY10" s="2101">
        <v>29.011800000000001</v>
      </c>
      <c r="HZ10" s="2101">
        <v>30.002700000000001</v>
      </c>
      <c r="IA10" s="2101">
        <v>31.488900000000001</v>
      </c>
      <c r="IB10" s="2101">
        <v>28.587399999999999</v>
      </c>
      <c r="IC10" s="2101">
        <v>29.005099999999999</v>
      </c>
      <c r="ID10" s="2101">
        <v>28.8505</v>
      </c>
      <c r="IE10" s="2101">
        <v>29.2027</v>
      </c>
    </row>
    <row r="11" spans="1:239" ht="21" customHeight="1" x14ac:dyDescent="0.3">
      <c r="A11" s="2100" t="s">
        <v>4945</v>
      </c>
      <c r="B11" s="2101">
        <v>16.850000000000001</v>
      </c>
      <c r="C11" s="2101">
        <v>17.010000000000002</v>
      </c>
      <c r="D11" s="2101">
        <v>17.2</v>
      </c>
      <c r="E11" s="2101">
        <v>17.27</v>
      </c>
      <c r="F11" s="2101">
        <v>17.170000000000002</v>
      </c>
      <c r="G11" s="2101">
        <v>17.29</v>
      </c>
      <c r="H11" s="2101">
        <v>16.989999999999998</v>
      </c>
      <c r="I11" s="2101">
        <v>17.09</v>
      </c>
      <c r="J11" s="2101">
        <v>17.05</v>
      </c>
      <c r="K11" s="2101">
        <v>17.14</v>
      </c>
      <c r="L11" s="2101">
        <v>16.64</v>
      </c>
      <c r="M11" s="2101">
        <v>16.309999999999999</v>
      </c>
      <c r="N11" s="2101">
        <v>15.88</v>
      </c>
      <c r="O11" s="2101">
        <v>15.78</v>
      </c>
      <c r="P11" s="2101">
        <v>16.29</v>
      </c>
      <c r="Q11" s="2101">
        <v>16.98</v>
      </c>
      <c r="R11" s="2101">
        <v>17.11</v>
      </c>
      <c r="S11" s="2101">
        <v>16.95</v>
      </c>
      <c r="T11" s="2101">
        <v>16.96</v>
      </c>
      <c r="U11" s="2101">
        <v>16.8</v>
      </c>
      <c r="V11" s="2101">
        <v>16.64</v>
      </c>
      <c r="W11" s="2101">
        <v>16.010000000000002</v>
      </c>
      <c r="X11" s="2101">
        <v>15.57</v>
      </c>
      <c r="Y11" s="2101">
        <v>15.47</v>
      </c>
      <c r="Z11" s="2101">
        <v>16.2</v>
      </c>
      <c r="AA11" s="2101">
        <v>16.579999999999998</v>
      </c>
      <c r="AB11" s="2101">
        <v>16.940000000000001</v>
      </c>
      <c r="AC11" s="2101">
        <v>16.760000000000002</v>
      </c>
      <c r="AD11" s="2101">
        <v>16.75</v>
      </c>
      <c r="AE11" s="2101">
        <v>16.95</v>
      </c>
      <c r="AF11" s="2101">
        <v>17.22</v>
      </c>
      <c r="AG11" s="2101">
        <v>17.48</v>
      </c>
      <c r="AH11" s="2101">
        <v>17.66</v>
      </c>
      <c r="AI11" s="2101">
        <v>17.62</v>
      </c>
      <c r="AJ11" s="2101">
        <v>17.760000000000002</v>
      </c>
      <c r="AK11" s="2101">
        <v>17.940000000000001</v>
      </c>
      <c r="AL11" s="2101">
        <v>18</v>
      </c>
      <c r="AM11" s="2101">
        <v>17.89</v>
      </c>
      <c r="AN11" s="2101">
        <v>17.77</v>
      </c>
      <c r="AO11" s="2101">
        <v>18.16</v>
      </c>
      <c r="AP11" s="2101">
        <v>17.98</v>
      </c>
      <c r="AQ11" s="2101">
        <v>18.22</v>
      </c>
      <c r="AR11" s="2101">
        <v>18.25</v>
      </c>
      <c r="AS11" s="2101">
        <v>18.37</v>
      </c>
      <c r="AT11" s="2101">
        <v>18.72</v>
      </c>
      <c r="AU11" s="2101">
        <v>19.16</v>
      </c>
      <c r="AV11" s="2101">
        <v>19.239999999999998</v>
      </c>
      <c r="AW11" s="2101">
        <v>19.36</v>
      </c>
      <c r="AX11" s="2101">
        <v>19.82</v>
      </c>
      <c r="AY11" s="2101">
        <v>19.899999999999999</v>
      </c>
      <c r="AZ11" s="2101">
        <v>19.75</v>
      </c>
      <c r="BA11" s="2101">
        <v>20.18</v>
      </c>
      <c r="BB11" s="2101">
        <v>20.92</v>
      </c>
      <c r="BC11" s="2101">
        <v>20.84</v>
      </c>
      <c r="BD11" s="2101">
        <v>21.32</v>
      </c>
      <c r="BE11" s="2101">
        <v>21.82</v>
      </c>
      <c r="BF11" s="2101">
        <v>22.09</v>
      </c>
      <c r="BG11" s="2101">
        <v>22.16</v>
      </c>
      <c r="BH11" s="2101">
        <v>22.06</v>
      </c>
      <c r="BI11" s="2101">
        <v>22.04</v>
      </c>
      <c r="BJ11" s="2101">
        <v>21.58</v>
      </c>
      <c r="BK11" s="2101">
        <v>21.06</v>
      </c>
      <c r="BL11" s="2101">
        <v>21.09</v>
      </c>
      <c r="BM11" s="2101">
        <v>21.22</v>
      </c>
      <c r="BN11" s="2101">
        <v>20.9954</v>
      </c>
      <c r="BO11" s="2101">
        <v>21.017099999999999</v>
      </c>
      <c r="BP11" s="2101">
        <v>21.5122</v>
      </c>
      <c r="BQ11" s="2101">
        <v>21.28</v>
      </c>
      <c r="BR11" s="2101">
        <v>20.305299999999999</v>
      </c>
      <c r="BS11" s="2101">
        <v>20.776700000000002</v>
      </c>
      <c r="BT11" s="2101">
        <v>20.2807</v>
      </c>
      <c r="BU11" s="2101">
        <v>19.541499999999999</v>
      </c>
      <c r="BV11" s="2101">
        <v>19.653500000000001</v>
      </c>
      <c r="BW11" s="2101">
        <v>20.8475</v>
      </c>
      <c r="BX11" s="2101">
        <v>20.518699999999999</v>
      </c>
      <c r="BY11" s="2101">
        <v>20.022099999999998</v>
      </c>
      <c r="BZ11" s="2101">
        <v>20.439599999999999</v>
      </c>
      <c r="CA11" s="2101">
        <v>20.322500000000002</v>
      </c>
      <c r="CB11" s="2101">
        <v>22.139800000000001</v>
      </c>
      <c r="CC11" s="2101">
        <v>21.678899999999999</v>
      </c>
      <c r="CD11" s="2101">
        <v>22.704000000000001</v>
      </c>
      <c r="CE11" s="2101">
        <v>22.2697</v>
      </c>
      <c r="CF11" s="2101">
        <v>22.7026</v>
      </c>
      <c r="CG11" s="2101">
        <v>22.583300000000001</v>
      </c>
      <c r="CH11" s="2101">
        <v>23.343699999999998</v>
      </c>
      <c r="CI11" s="2101">
        <v>23.0563</v>
      </c>
      <c r="CJ11" s="2101">
        <v>22.9482</v>
      </c>
      <c r="CK11" s="2101">
        <v>22.869599999999998</v>
      </c>
      <c r="CL11" s="2101">
        <v>22.714200000000002</v>
      </c>
      <c r="CM11" s="2101">
        <v>22.4344</v>
      </c>
      <c r="CN11" s="2101">
        <v>22.424900000000001</v>
      </c>
      <c r="CO11" s="2101">
        <v>22.178899999999999</v>
      </c>
      <c r="CP11" s="2101">
        <v>24.553999999999998</v>
      </c>
      <c r="CQ11" s="2101">
        <v>22.979750736309903</v>
      </c>
      <c r="CR11" s="2101">
        <v>23.495568976502462</v>
      </c>
      <c r="CS11" s="2101">
        <v>23.604589318060253</v>
      </c>
      <c r="CT11" s="2101">
        <v>23.620461858123285</v>
      </c>
      <c r="CU11" s="2101">
        <v>23.824710124065025</v>
      </c>
      <c r="CV11" s="2101">
        <v>24.344978340879724</v>
      </c>
      <c r="CW11" s="2101">
        <v>23.827363422350967</v>
      </c>
      <c r="CX11" s="2101">
        <v>23.861557086273912</v>
      </c>
      <c r="CY11" s="2101">
        <v>23.450030409655408</v>
      </c>
      <c r="CZ11" s="2101">
        <v>23.184874091554882</v>
      </c>
      <c r="DA11" s="2101">
        <v>23.349825866339689</v>
      </c>
      <c r="DB11" s="2101">
        <v>23.635256762272142</v>
      </c>
      <c r="DC11" s="2101">
        <v>23.940245247973078</v>
      </c>
      <c r="DD11" s="2101">
        <v>23.82665098114591</v>
      </c>
      <c r="DE11" s="2101">
        <v>22.950400022204978</v>
      </c>
      <c r="DF11" s="2101">
        <v>23.632280686171832</v>
      </c>
      <c r="DG11" s="2101">
        <v>23.13748750823979</v>
      </c>
      <c r="DH11" s="2101">
        <v>23.213978027797367</v>
      </c>
      <c r="DI11" s="2101">
        <v>23.817876536408367</v>
      </c>
      <c r="DJ11" s="2101">
        <v>23.753362621030423</v>
      </c>
      <c r="DK11" s="2101">
        <v>23.642961968781471</v>
      </c>
      <c r="DL11" s="2101">
        <v>24.061781927536874</v>
      </c>
      <c r="DM11" s="2101">
        <v>23.806851042410237</v>
      </c>
      <c r="DN11" s="2101">
        <v>24.851950656125886</v>
      </c>
      <c r="DO11" s="2101">
        <v>25.472975659131631</v>
      </c>
      <c r="DP11" s="2101">
        <v>24.990812427548175</v>
      </c>
      <c r="DQ11" s="2101">
        <v>25.397186926426055</v>
      </c>
      <c r="DR11" s="2101">
        <v>25.915181864363976</v>
      </c>
      <c r="DS11" s="2101">
        <v>25.816646508587684</v>
      </c>
      <c r="DT11" s="2101">
        <v>25.538142405657677</v>
      </c>
      <c r="DU11" s="2101">
        <v>24.982501117539673</v>
      </c>
      <c r="DV11" s="2101">
        <v>25.290554705950132</v>
      </c>
      <c r="DW11" s="2101">
        <v>25.58136703605134</v>
      </c>
      <c r="DX11" s="2101">
        <v>25.598557554753821</v>
      </c>
      <c r="DY11" s="2101">
        <v>25.1295938683676</v>
      </c>
      <c r="DZ11" s="2101">
        <v>24.989095079094763</v>
      </c>
      <c r="EA11" s="2101">
        <v>24.77068293294829</v>
      </c>
      <c r="EB11" s="2101">
        <v>24.706018811918657</v>
      </c>
      <c r="EC11" s="2101">
        <v>24.888127646674622</v>
      </c>
      <c r="ED11" s="2101">
        <v>24.91482989172415</v>
      </c>
      <c r="EE11" s="2101">
        <v>24.70227848317171</v>
      </c>
      <c r="EF11" s="2101">
        <v>24.312816946908935</v>
      </c>
      <c r="EG11" s="2101">
        <v>24.179187798932041</v>
      </c>
      <c r="EH11" s="2101">
        <v>24.302293572645016</v>
      </c>
      <c r="EI11" s="2101">
        <v>24.406026689994746</v>
      </c>
      <c r="EJ11" s="2101">
        <v>24.457851961206529</v>
      </c>
      <c r="EK11" s="2101">
        <v>24.635790605659434</v>
      </c>
      <c r="EL11" s="2101">
        <v>24.749635173370081</v>
      </c>
      <c r="EM11" s="2101">
        <v>24.966644486821696</v>
      </c>
      <c r="EN11" s="2101">
        <v>25.140169893714752</v>
      </c>
      <c r="EO11" s="2101">
        <v>25.119507805074029</v>
      </c>
      <c r="EP11" s="2101">
        <v>25.024942088192258</v>
      </c>
      <c r="EQ11" s="2101">
        <v>24.666615786501861</v>
      </c>
      <c r="ER11" s="2101">
        <v>24.469160197967962</v>
      </c>
      <c r="ES11" s="2101">
        <v>24.69420624172421</v>
      </c>
      <c r="ET11" s="2101">
        <v>25.025246252105951</v>
      </c>
      <c r="EU11" s="2101">
        <v>27.000790426380341</v>
      </c>
      <c r="EV11" s="2101">
        <v>27.2225</v>
      </c>
      <c r="EW11" s="2101">
        <v>26.839264285714282</v>
      </c>
      <c r="EX11" s="2101">
        <v>26.736764285714301</v>
      </c>
      <c r="EY11" s="2101">
        <v>26.4370642857143</v>
      </c>
      <c r="EZ11" s="2101">
        <v>25.530464285714299</v>
      </c>
      <c r="FA11" s="2101">
        <v>25.565721428571401</v>
      </c>
      <c r="FB11" s="2101">
        <v>26.311399999999999</v>
      </c>
      <c r="FC11" s="2101">
        <v>26.285799999999998</v>
      </c>
      <c r="FD11" s="2101">
        <v>26.028400000000001</v>
      </c>
      <c r="FE11" s="2101">
        <v>25.8611</v>
      </c>
      <c r="FF11" s="2101">
        <v>26.150500000000001</v>
      </c>
      <c r="FG11" s="2101">
        <v>26.811499999999999</v>
      </c>
      <c r="FH11" s="2101">
        <v>26.834199999999999</v>
      </c>
      <c r="FI11" s="2101">
        <v>26.410399999999999</v>
      </c>
      <c r="FJ11" s="2101">
        <v>27.2182</v>
      </c>
      <c r="FK11" s="2101">
        <v>27.197399999999998</v>
      </c>
      <c r="FL11" s="2101">
        <v>26.751300000000001</v>
      </c>
      <c r="FM11" s="2101">
        <v>26.782399999999999</v>
      </c>
      <c r="FN11" s="2101">
        <v>26.443100000000001</v>
      </c>
      <c r="FO11" s="2101">
        <v>25.991</v>
      </c>
      <c r="FP11" s="2101">
        <v>25.6418</v>
      </c>
      <c r="FQ11" s="2101">
        <v>25.877600000000001</v>
      </c>
      <c r="FR11" s="2101">
        <v>26.131799999999998</v>
      </c>
      <c r="FS11" s="2101">
        <v>26.1341</v>
      </c>
      <c r="FT11" s="2101">
        <v>25.9358</v>
      </c>
      <c r="FU11" s="2101">
        <v>25.883700000000001</v>
      </c>
      <c r="FV11" s="2101">
        <v>25.8001</v>
      </c>
      <c r="FW11" s="2101">
        <v>25.548999999999999</v>
      </c>
      <c r="FX11" s="2101">
        <v>24.9389</v>
      </c>
      <c r="FY11" s="2101">
        <v>25.588999999999999</v>
      </c>
      <c r="FZ11" s="2101">
        <v>25.830100000000002</v>
      </c>
      <c r="GA11" s="2101">
        <v>25.766400000000001</v>
      </c>
      <c r="GB11" s="2101">
        <v>25.8325</v>
      </c>
      <c r="GC11" s="2101">
        <v>25.5182</v>
      </c>
      <c r="GD11" s="2101">
        <v>25.610900000000001</v>
      </c>
      <c r="GE11" s="2101">
        <v>26.152999999999999</v>
      </c>
      <c r="GF11" s="2101">
        <v>26.448499999999999</v>
      </c>
      <c r="GG11" s="2101">
        <v>26.371500000000001</v>
      </c>
      <c r="GH11" s="2101">
        <v>26.038</v>
      </c>
      <c r="GI11" s="2101">
        <v>25.710899999999999</v>
      </c>
      <c r="GJ11" s="2101">
        <v>25.6419</v>
      </c>
      <c r="GK11" s="2101">
        <v>25.692</v>
      </c>
      <c r="GL11" s="2101">
        <v>25.577300000000001</v>
      </c>
      <c r="GM11" s="2101">
        <v>25.686399999999999</v>
      </c>
      <c r="GN11" s="2101">
        <v>25.706</v>
      </c>
      <c r="GO11" s="2101">
        <v>25.94</v>
      </c>
      <c r="GP11" s="2101">
        <v>25.864599999999999</v>
      </c>
      <c r="GQ11" s="2101">
        <v>26.2959</v>
      </c>
      <c r="GR11" s="2101">
        <v>26.294799999999999</v>
      </c>
      <c r="GS11" s="2101">
        <v>26.386700000000001</v>
      </c>
      <c r="GT11" s="2101">
        <v>26.8</v>
      </c>
      <c r="GU11" s="2101">
        <v>26.904299999999999</v>
      </c>
      <c r="GV11" s="2101">
        <v>26.587800000000001</v>
      </c>
      <c r="GW11" s="2101">
        <v>26.942900000000002</v>
      </c>
      <c r="GX11" s="2101">
        <v>27.209299999999999</v>
      </c>
      <c r="GY11" s="2101">
        <v>27.372699999999998</v>
      </c>
      <c r="GZ11" s="2101">
        <v>27.569400000000002</v>
      </c>
      <c r="HA11" s="2101">
        <v>27.561199999999999</v>
      </c>
      <c r="HB11" s="2101">
        <v>27.2971</v>
      </c>
      <c r="HC11" s="2102">
        <v>28.151299999999999</v>
      </c>
      <c r="HD11" s="2101">
        <v>28.992699999999999</v>
      </c>
      <c r="HE11" s="2101">
        <v>28.896599999999999</v>
      </c>
      <c r="HF11" s="2102">
        <v>29.4085</v>
      </c>
      <c r="HG11" s="2101">
        <v>29.6736</v>
      </c>
      <c r="HH11" s="2101">
        <v>29.837499999999999</v>
      </c>
      <c r="HI11" s="2101">
        <v>29.729900000000001</v>
      </c>
      <c r="HJ11" s="2101">
        <v>29.9374</v>
      </c>
      <c r="HK11" s="2101">
        <v>30.439299999999999</v>
      </c>
      <c r="HL11" s="2101">
        <v>30.4053</v>
      </c>
      <c r="HM11" s="2101">
        <v>30.371500000000001</v>
      </c>
      <c r="HN11" s="2101">
        <v>30.547499999999999</v>
      </c>
      <c r="HO11" s="2101">
        <v>30.645499999999998</v>
      </c>
      <c r="HP11" s="2101">
        <v>31.037600000000001</v>
      </c>
      <c r="HQ11" s="2101">
        <v>31.2685</v>
      </c>
      <c r="HR11" s="2101">
        <v>32.337899999999998</v>
      </c>
      <c r="HS11" s="2101">
        <v>32.105600000000003</v>
      </c>
      <c r="HT11" s="2101">
        <v>32.292200000000001</v>
      </c>
      <c r="HU11" s="2101">
        <v>31.9633</v>
      </c>
      <c r="HV11" s="2101">
        <v>32.496400000000001</v>
      </c>
      <c r="HW11" s="2101">
        <v>32.1937</v>
      </c>
      <c r="HX11" s="2101">
        <v>32.787700000000001</v>
      </c>
      <c r="HY11" s="2101">
        <v>32.615900000000003</v>
      </c>
      <c r="HZ11" s="2101">
        <v>32.991999999999997</v>
      </c>
      <c r="IA11" s="2101">
        <v>33.482100000000003</v>
      </c>
      <c r="IB11" s="2101">
        <v>31.7029</v>
      </c>
      <c r="IC11" s="2101">
        <v>32.3767</v>
      </c>
      <c r="ID11" s="2101">
        <v>33.264099999999999</v>
      </c>
      <c r="IE11" s="2101">
        <v>33.521700000000003</v>
      </c>
    </row>
    <row r="12" spans="1:239" ht="21" customHeight="1" x14ac:dyDescent="0.3">
      <c r="A12" s="2100" t="s">
        <v>4946</v>
      </c>
      <c r="B12" s="2101">
        <v>2.71</v>
      </c>
      <c r="C12" s="2101">
        <v>2.92</v>
      </c>
      <c r="D12" s="2101">
        <v>3.18</v>
      </c>
      <c r="E12" s="2101">
        <v>2.95</v>
      </c>
      <c r="F12" s="2101">
        <v>3</v>
      </c>
      <c r="G12" s="2101">
        <v>2.85</v>
      </c>
      <c r="H12" s="2101">
        <v>2.87</v>
      </c>
      <c r="I12" s="2101">
        <v>3</v>
      </c>
      <c r="J12" s="2101">
        <v>3.25</v>
      </c>
      <c r="K12" s="2101">
        <v>3.46</v>
      </c>
      <c r="L12" s="2101">
        <v>3.38</v>
      </c>
      <c r="M12" s="2101">
        <v>3.55</v>
      </c>
      <c r="N12" s="2101">
        <v>3.52</v>
      </c>
      <c r="O12" s="2101">
        <v>3.96</v>
      </c>
      <c r="P12" s="2101">
        <v>3.57</v>
      </c>
      <c r="Q12" s="2101">
        <v>4</v>
      </c>
      <c r="R12" s="2101">
        <v>4.0999999999999996</v>
      </c>
      <c r="S12" s="2101">
        <v>4.0599999999999996</v>
      </c>
      <c r="T12" s="2101">
        <v>4.13</v>
      </c>
      <c r="U12" s="2101">
        <v>4.2300000000000004</v>
      </c>
      <c r="V12" s="2101">
        <v>4.5</v>
      </c>
      <c r="W12" s="2101">
        <v>4.12</v>
      </c>
      <c r="X12" s="2101">
        <v>3.79</v>
      </c>
      <c r="Y12" s="2101">
        <v>3.99</v>
      </c>
      <c r="Z12" s="2101">
        <v>4.33</v>
      </c>
      <c r="AA12" s="2101">
        <v>4.13</v>
      </c>
      <c r="AB12" s="2101">
        <v>4.47</v>
      </c>
      <c r="AC12" s="2101">
        <v>4.63</v>
      </c>
      <c r="AD12" s="2101">
        <v>4.66</v>
      </c>
      <c r="AE12" s="2101">
        <v>4.37</v>
      </c>
      <c r="AF12" s="2101">
        <v>4.5599999999999996</v>
      </c>
      <c r="AG12" s="2101">
        <v>4.8099999999999996</v>
      </c>
      <c r="AH12" s="2101">
        <v>5.04</v>
      </c>
      <c r="AI12" s="2101">
        <v>5.15</v>
      </c>
      <c r="AJ12" s="2101">
        <v>4.95</v>
      </c>
      <c r="AK12" s="2101">
        <v>4.75</v>
      </c>
      <c r="AL12" s="2101">
        <v>4.87</v>
      </c>
      <c r="AM12" s="2101">
        <v>4.49</v>
      </c>
      <c r="AN12" s="2101">
        <v>4.5199999999999996</v>
      </c>
      <c r="AO12" s="2101">
        <v>4.59</v>
      </c>
      <c r="AP12" s="2101">
        <v>4.67</v>
      </c>
      <c r="AQ12" s="2101">
        <v>4.88</v>
      </c>
      <c r="AR12" s="2101">
        <v>4.6500000000000004</v>
      </c>
      <c r="AS12" s="2101">
        <v>4.83</v>
      </c>
      <c r="AT12" s="2101">
        <v>4.9800000000000004</v>
      </c>
      <c r="AU12" s="2101">
        <v>5.15</v>
      </c>
      <c r="AV12" s="2101">
        <v>5.12</v>
      </c>
      <c r="AW12" s="2101">
        <v>5.13</v>
      </c>
      <c r="AX12" s="2101">
        <v>5.14</v>
      </c>
      <c r="AY12" s="2101">
        <v>4.74</v>
      </c>
      <c r="AZ12" s="2101">
        <v>4.4800000000000004</v>
      </c>
      <c r="BA12" s="2101">
        <v>4.7</v>
      </c>
      <c r="BB12" s="2101">
        <v>4.72</v>
      </c>
      <c r="BC12" s="2101">
        <v>4.41</v>
      </c>
      <c r="BD12" s="2101">
        <v>4.54</v>
      </c>
      <c r="BE12" s="2101">
        <v>4.83</v>
      </c>
      <c r="BF12" s="2101">
        <v>4.97</v>
      </c>
      <c r="BG12" s="2101">
        <v>4.7699999999999996</v>
      </c>
      <c r="BH12" s="2101">
        <v>4.75</v>
      </c>
      <c r="BI12" s="2101">
        <v>4.6399999999999997</v>
      </c>
      <c r="BJ12" s="2101">
        <v>4.6399999999999997</v>
      </c>
      <c r="BK12" s="2101">
        <v>4.5599999999999996</v>
      </c>
      <c r="BL12" s="2101">
        <v>4.6100000000000003</v>
      </c>
      <c r="BM12" s="2101">
        <v>4.5599999999999996</v>
      </c>
      <c r="BN12" s="2101">
        <v>4.5206999999999997</v>
      </c>
      <c r="BO12" s="2101">
        <v>4.5956000000000001</v>
      </c>
      <c r="BP12" s="2101">
        <v>4.8032000000000004</v>
      </c>
      <c r="BQ12" s="2101">
        <v>4.5529999999999999</v>
      </c>
      <c r="BR12" s="2101">
        <v>4.3357000000000001</v>
      </c>
      <c r="BS12" s="2101">
        <v>4.0781999999999998</v>
      </c>
      <c r="BT12" s="2101">
        <v>3.7519</v>
      </c>
      <c r="BU12" s="2101">
        <v>3.3517999999999999</v>
      </c>
      <c r="BV12" s="2101">
        <v>3.5573999999999999</v>
      </c>
      <c r="BW12" s="2101">
        <v>3.7837999999999998</v>
      </c>
      <c r="BX12" s="2101">
        <v>3.5583</v>
      </c>
      <c r="BY12" s="2101">
        <v>3.7401</v>
      </c>
      <c r="BZ12" s="2101">
        <v>3.7854000000000001</v>
      </c>
      <c r="CA12" s="2101">
        <v>3.5169000000000001</v>
      </c>
      <c r="CB12" s="2101">
        <v>3.3273000000000001</v>
      </c>
      <c r="CC12" s="2101">
        <v>3.3462999999999998</v>
      </c>
      <c r="CD12" s="2101">
        <v>3.5257999999999998</v>
      </c>
      <c r="CE12" s="2101">
        <v>3.3893</v>
      </c>
      <c r="CF12" s="2101">
        <v>3.5701000000000001</v>
      </c>
      <c r="CG12" s="2101">
        <v>3.6092</v>
      </c>
      <c r="CH12" s="2101">
        <v>4.0724</v>
      </c>
      <c r="CI12" s="2101">
        <v>4.1806000000000001</v>
      </c>
      <c r="CJ12" s="2101">
        <v>4.2778</v>
      </c>
      <c r="CK12" s="2101">
        <v>4.2488999999999999</v>
      </c>
      <c r="CL12" s="2101">
        <v>4.2328000000000001</v>
      </c>
      <c r="CM12" s="2101">
        <v>4.3078000000000003</v>
      </c>
      <c r="CN12" s="2101">
        <v>4.08</v>
      </c>
      <c r="CO12" s="2101">
        <v>4.1981000000000002</v>
      </c>
      <c r="CP12" s="2101">
        <v>4.5529999999999999</v>
      </c>
      <c r="CQ12" s="2101">
        <v>4.2662881482292896</v>
      </c>
      <c r="CR12" s="2101">
        <v>4.3535725233239067</v>
      </c>
      <c r="CS12" s="2101">
        <v>4.4865622356295907</v>
      </c>
      <c r="CT12" s="2101">
        <v>4.3900698063661805</v>
      </c>
      <c r="CU12" s="2101">
        <v>4.4187592485586178</v>
      </c>
      <c r="CV12" s="2101">
        <v>4.7503250125142289</v>
      </c>
      <c r="CW12" s="2101">
        <v>4.2975873036653569</v>
      </c>
      <c r="CX12" s="2101">
        <v>4.3563444364321553</v>
      </c>
      <c r="CY12" s="2101">
        <v>4.3519041504246037</v>
      </c>
      <c r="CZ12" s="2101">
        <v>4.3385934646244273</v>
      </c>
      <c r="DA12" s="2101">
        <v>4.1803338495633389</v>
      </c>
      <c r="DB12" s="2101">
        <v>4.3043798954782542</v>
      </c>
      <c r="DC12" s="2101">
        <v>4.3045015357541692</v>
      </c>
      <c r="DD12" s="2101">
        <v>4.0919531515976555</v>
      </c>
      <c r="DE12" s="2101">
        <v>3.7402603868307662</v>
      </c>
      <c r="DF12" s="2101">
        <v>3.8001448787588425</v>
      </c>
      <c r="DG12" s="2101">
        <v>3.620326359587414</v>
      </c>
      <c r="DH12" s="2101">
        <v>3.7169001136883479</v>
      </c>
      <c r="DI12" s="2101">
        <v>3.8416332838487675</v>
      </c>
      <c r="DJ12" s="2101">
        <v>3.9856940794946629</v>
      </c>
      <c r="DK12" s="2101">
        <v>3.8804111840386954</v>
      </c>
      <c r="DL12" s="2101">
        <v>3.8606235174531576</v>
      </c>
      <c r="DM12" s="2101">
        <v>3.6140125567878885</v>
      </c>
      <c r="DN12" s="2101">
        <v>3.8222119233774383</v>
      </c>
      <c r="DO12" s="2101">
        <v>3.8982737788837141</v>
      </c>
      <c r="DP12" s="2101">
        <v>3.7075567501245077</v>
      </c>
      <c r="DQ12" s="2101">
        <v>3.8035214549025018</v>
      </c>
      <c r="DR12" s="2101">
        <v>3.6821802638359498</v>
      </c>
      <c r="DS12" s="2101">
        <v>3.6104313236909489</v>
      </c>
      <c r="DT12" s="2101">
        <v>3.7007841237688299</v>
      </c>
      <c r="DU12" s="2101">
        <v>3.4514575122022371</v>
      </c>
      <c r="DV12" s="2101">
        <v>3.5684358295906375</v>
      </c>
      <c r="DW12" s="2101">
        <v>3.4586282264401969</v>
      </c>
      <c r="DX12" s="2101">
        <v>3.5433765177716734</v>
      </c>
      <c r="DY12" s="2101">
        <v>3.1577101274674666</v>
      </c>
      <c r="DZ12" s="2101">
        <v>3.1948623579755697</v>
      </c>
      <c r="EA12" s="2101">
        <v>3.2216301226697301</v>
      </c>
      <c r="EB12" s="2101">
        <v>3.0618062191133828</v>
      </c>
      <c r="EC12" s="2101">
        <v>3.1069691383618969</v>
      </c>
      <c r="ED12" s="2101">
        <v>3.1246810292932805</v>
      </c>
      <c r="EE12" s="2101">
        <v>3.0611223955103966</v>
      </c>
      <c r="EF12" s="2101">
        <v>2.9708024823330113</v>
      </c>
      <c r="EG12" s="2101">
        <v>2.7589730951480038</v>
      </c>
      <c r="EH12" s="2101">
        <v>2.8939377336566787</v>
      </c>
      <c r="EI12" s="2101">
        <v>2.9199374237218771</v>
      </c>
      <c r="EJ12" s="2101">
        <v>2.9219567255974672</v>
      </c>
      <c r="EK12" s="2101">
        <v>2.9761863492894265</v>
      </c>
      <c r="EL12" s="2101">
        <v>2.9283808905926496</v>
      </c>
      <c r="EM12" s="2101">
        <v>2.9214277143540328</v>
      </c>
      <c r="EN12" s="2101">
        <v>2.9595329964046955</v>
      </c>
      <c r="EO12" s="2101">
        <v>2.8501250640782794</v>
      </c>
      <c r="EP12" s="2101">
        <v>2.9477639444256361</v>
      </c>
      <c r="EQ12" s="2101">
        <v>2.9278357367228431</v>
      </c>
      <c r="ER12" s="2101">
        <v>2.8050403330500502</v>
      </c>
      <c r="ES12" s="2101">
        <v>2.8945578415356863</v>
      </c>
      <c r="ET12" s="2101">
        <v>2.9460658295365638</v>
      </c>
      <c r="EU12" s="2101">
        <v>3.0635138642632573</v>
      </c>
      <c r="EV12" s="2101">
        <v>3.0590000000000002</v>
      </c>
      <c r="EW12" s="2101">
        <v>2.9862785714285707</v>
      </c>
      <c r="EX12" s="2101">
        <v>2.9436285714285702</v>
      </c>
      <c r="EY12" s="2101">
        <v>2.86625714285714</v>
      </c>
      <c r="EZ12" s="2101">
        <v>2.7198214285714299</v>
      </c>
      <c r="FA12" s="2101">
        <v>2.6221357142857098</v>
      </c>
      <c r="FB12" s="2101">
        <v>2.6720000000000002</v>
      </c>
      <c r="FC12" s="2101">
        <v>2.5907</v>
      </c>
      <c r="FD12" s="2101">
        <v>2.3746</v>
      </c>
      <c r="FE12" s="2101">
        <v>2.2907000000000002</v>
      </c>
      <c r="FF12" s="2101">
        <v>2.2873999999999999</v>
      </c>
      <c r="FG12" s="2101">
        <v>2.4315000000000002</v>
      </c>
      <c r="FH12" s="2101">
        <v>2.5362</v>
      </c>
      <c r="FI12" s="2101">
        <v>2.3243999999999998</v>
      </c>
      <c r="FJ12" s="2101">
        <v>2.4796</v>
      </c>
      <c r="FK12" s="2101">
        <v>2.6006999999999998</v>
      </c>
      <c r="FL12" s="2101">
        <v>2.5194000000000001</v>
      </c>
      <c r="FM12" s="2101">
        <v>2.6360000000000001</v>
      </c>
      <c r="FN12" s="2101">
        <v>2.6785999999999999</v>
      </c>
      <c r="FO12" s="2101">
        <v>2.6633</v>
      </c>
      <c r="FP12" s="2101">
        <v>2.7271000000000001</v>
      </c>
      <c r="FQ12" s="2101">
        <v>2.7238000000000002</v>
      </c>
      <c r="FR12" s="2101">
        <v>2.8247</v>
      </c>
      <c r="FS12" s="2101">
        <v>2.7096</v>
      </c>
      <c r="FT12" s="2101">
        <v>2.7097000000000002</v>
      </c>
      <c r="FU12" s="2101">
        <v>2.7347999999999999</v>
      </c>
      <c r="FV12" s="2101">
        <v>2.7322000000000002</v>
      </c>
      <c r="FW12" s="2101">
        <v>2.6675</v>
      </c>
      <c r="FX12" s="2101">
        <v>2.6036999999999999</v>
      </c>
      <c r="FY12" s="2101">
        <v>2.5693000000000001</v>
      </c>
      <c r="FZ12" s="2101">
        <v>2.5045999999999999</v>
      </c>
      <c r="GA12" s="2101">
        <v>2.5432999999999999</v>
      </c>
      <c r="GB12" s="2101">
        <v>2.7852999999999999</v>
      </c>
      <c r="GC12" s="2101">
        <v>2.7909000000000002</v>
      </c>
      <c r="GD12" s="2101">
        <v>2.895</v>
      </c>
      <c r="GE12" s="2101">
        <v>2.9039000000000001</v>
      </c>
      <c r="GF12" s="2101">
        <v>2.8492000000000002</v>
      </c>
      <c r="GG12" s="2101">
        <v>2.8247</v>
      </c>
      <c r="GH12" s="2101">
        <v>2.597</v>
      </c>
      <c r="GI12" s="2101">
        <v>2.6678000000000002</v>
      </c>
      <c r="GJ12" s="2101">
        <v>2.3935</v>
      </c>
      <c r="GK12" s="2101">
        <v>2.5019999999999998</v>
      </c>
      <c r="GL12" s="2101">
        <v>2.4319000000000002</v>
      </c>
      <c r="GM12" s="2101">
        <v>2.5908000000000002</v>
      </c>
      <c r="GN12" s="2101">
        <v>2.4462999999999999</v>
      </c>
      <c r="GO12" s="2101">
        <v>2.6341000000000001</v>
      </c>
      <c r="GP12" s="2101">
        <v>2.5160999999999998</v>
      </c>
      <c r="GQ12" s="2101">
        <v>2.4579</v>
      </c>
      <c r="GR12" s="2101">
        <v>2.5116999999999998</v>
      </c>
      <c r="GS12" s="2101">
        <v>2.4714</v>
      </c>
      <c r="GT12" s="2101">
        <v>2.5762999999999998</v>
      </c>
      <c r="GU12" s="2101">
        <v>2.6141000000000001</v>
      </c>
      <c r="GV12" s="2101">
        <v>2.4220999999999999</v>
      </c>
      <c r="GW12" s="2101">
        <v>2.4758</v>
      </c>
      <c r="GX12" s="2101">
        <v>2.4906000000000001</v>
      </c>
      <c r="GY12" s="2101">
        <v>2.5632000000000001</v>
      </c>
      <c r="GZ12" s="2101">
        <v>2.657</v>
      </c>
      <c r="HA12" s="2101">
        <v>2.5634000000000001</v>
      </c>
      <c r="HB12" s="2101">
        <v>2.4659</v>
      </c>
      <c r="HC12" s="2102">
        <v>2.2543000000000002</v>
      </c>
      <c r="HD12" s="2101">
        <v>2.2732000000000001</v>
      </c>
      <c r="HE12" s="2101">
        <v>2.3576999999999999</v>
      </c>
      <c r="HF12" s="2102">
        <v>2.3938999999999999</v>
      </c>
      <c r="HG12" s="2101">
        <v>2.4481000000000002</v>
      </c>
      <c r="HH12" s="2101">
        <v>2.4681000000000002</v>
      </c>
      <c r="HI12" s="2101">
        <v>2.4256000000000002</v>
      </c>
      <c r="HJ12" s="2101">
        <v>2.5213999999999999</v>
      </c>
      <c r="HK12" s="2101">
        <v>2.6941999999999999</v>
      </c>
      <c r="HL12" s="2101">
        <v>2.7728999999999999</v>
      </c>
      <c r="HM12" s="2101">
        <v>2.67</v>
      </c>
      <c r="HN12" s="2101">
        <v>2.7208000000000001</v>
      </c>
      <c r="HO12" s="2101">
        <v>2.7879</v>
      </c>
      <c r="HP12" s="2101">
        <v>2.9077999999999999</v>
      </c>
      <c r="HQ12" s="2101">
        <v>3.0270000000000001</v>
      </c>
      <c r="HR12" s="2101">
        <v>3.0672000000000001</v>
      </c>
      <c r="HS12" s="2101">
        <v>3.0150000000000001</v>
      </c>
      <c r="HT12" s="2101">
        <v>3.0045999999999999</v>
      </c>
      <c r="HU12" s="2101">
        <v>2.9108999999999998</v>
      </c>
      <c r="HV12" s="2101">
        <v>2.9218999999999999</v>
      </c>
      <c r="HW12" s="2101">
        <v>2.7639</v>
      </c>
      <c r="HX12" s="2101">
        <v>2.8115000000000001</v>
      </c>
      <c r="HY12" s="2101">
        <v>2.8704999999999998</v>
      </c>
      <c r="HZ12" s="2101">
        <v>2.9483000000000001</v>
      </c>
      <c r="IA12" s="2101">
        <v>3.1480999999999999</v>
      </c>
      <c r="IB12" s="2101">
        <v>2.7789000000000001</v>
      </c>
      <c r="IC12" s="2101">
        <v>2.8875000000000002</v>
      </c>
      <c r="ID12" s="2101">
        <v>2.8807</v>
      </c>
      <c r="IE12" s="2101">
        <v>2.8534999999999999</v>
      </c>
    </row>
    <row r="13" spans="1:239" ht="21" customHeight="1" x14ac:dyDescent="0.3">
      <c r="A13" s="2100" t="s">
        <v>4947</v>
      </c>
      <c r="B13" s="2101">
        <v>17.87</v>
      </c>
      <c r="C13" s="2101">
        <v>18.78</v>
      </c>
      <c r="D13" s="2101">
        <v>19.48</v>
      </c>
      <c r="E13" s="2101">
        <v>20.260000000000002</v>
      </c>
      <c r="F13" s="2101">
        <v>20.239999999999998</v>
      </c>
      <c r="G13" s="2101">
        <v>20.03</v>
      </c>
      <c r="H13" s="2101">
        <v>20.07</v>
      </c>
      <c r="I13" s="2101">
        <v>20.16</v>
      </c>
      <c r="J13" s="2101">
        <v>20.02</v>
      </c>
      <c r="K13" s="2101">
        <v>21.23</v>
      </c>
      <c r="L13" s="2101">
        <v>21.08</v>
      </c>
      <c r="M13" s="2101">
        <v>20.61</v>
      </c>
      <c r="N13" s="2101">
        <v>20.32</v>
      </c>
      <c r="O13" s="2101">
        <v>20.34</v>
      </c>
      <c r="P13" s="2101">
        <v>21.62</v>
      </c>
      <c r="Q13" s="2101">
        <v>21.81</v>
      </c>
      <c r="R13" s="2101">
        <v>21.77</v>
      </c>
      <c r="S13" s="2101">
        <v>20.79</v>
      </c>
      <c r="T13" s="2101">
        <v>21.87</v>
      </c>
      <c r="U13" s="2101">
        <v>21.61</v>
      </c>
      <c r="V13" s="2101">
        <v>21.84</v>
      </c>
      <c r="W13" s="2101">
        <v>21.6</v>
      </c>
      <c r="X13" s="2101">
        <v>20.73</v>
      </c>
      <c r="Y13" s="2101">
        <v>20.5</v>
      </c>
      <c r="Z13" s="2101">
        <v>21.07</v>
      </c>
      <c r="AA13" s="2101">
        <v>21.66</v>
      </c>
      <c r="AB13" s="2101">
        <v>22.72</v>
      </c>
      <c r="AC13" s="2101">
        <v>22.5</v>
      </c>
      <c r="AD13" s="2101">
        <v>22.32</v>
      </c>
      <c r="AE13" s="2101">
        <v>22.56</v>
      </c>
      <c r="AF13" s="2101">
        <v>22.87</v>
      </c>
      <c r="AG13" s="2101">
        <v>23.97</v>
      </c>
      <c r="AH13" s="2101">
        <v>25.13</v>
      </c>
      <c r="AI13" s="2101">
        <v>25.15</v>
      </c>
      <c r="AJ13" s="2101">
        <v>24.23</v>
      </c>
      <c r="AK13" s="2101">
        <v>24.43</v>
      </c>
      <c r="AL13" s="2101">
        <v>24.63</v>
      </c>
      <c r="AM13" s="2101">
        <v>23.67</v>
      </c>
      <c r="AN13" s="2101">
        <v>23.14</v>
      </c>
      <c r="AO13" s="2101">
        <v>23.22</v>
      </c>
      <c r="AP13" s="2101">
        <v>23.64</v>
      </c>
      <c r="AQ13" s="2101">
        <v>23.58</v>
      </c>
      <c r="AR13" s="2101">
        <v>23.85</v>
      </c>
      <c r="AS13" s="2101">
        <v>23.42</v>
      </c>
      <c r="AT13" s="2101">
        <v>23.52</v>
      </c>
      <c r="AU13" s="2101">
        <v>24.02</v>
      </c>
      <c r="AV13" s="2101">
        <v>23.42</v>
      </c>
      <c r="AW13" s="2101">
        <v>23.9</v>
      </c>
      <c r="AX13" s="2101">
        <v>24.65</v>
      </c>
      <c r="AY13" s="2101">
        <v>25.64</v>
      </c>
      <c r="AZ13" s="2101">
        <v>25.23</v>
      </c>
      <c r="BA13" s="2101">
        <v>25.63</v>
      </c>
      <c r="BB13" s="2101">
        <v>26.68</v>
      </c>
      <c r="BC13" s="2101">
        <v>26.42</v>
      </c>
      <c r="BD13" s="2101">
        <v>26.56</v>
      </c>
      <c r="BE13" s="2101">
        <v>27.71</v>
      </c>
      <c r="BF13" s="2101">
        <v>27.56</v>
      </c>
      <c r="BG13" s="2101">
        <v>26.95</v>
      </c>
      <c r="BH13" s="2101">
        <v>27.48</v>
      </c>
      <c r="BI13" s="2101">
        <v>27.2</v>
      </c>
      <c r="BJ13" s="2101">
        <v>26.9</v>
      </c>
      <c r="BK13" s="2101">
        <v>26.01</v>
      </c>
      <c r="BL13" s="2101">
        <v>26.04</v>
      </c>
      <c r="BM13" s="2101">
        <v>26.46</v>
      </c>
      <c r="BN13" s="2101">
        <v>26.400200000000002</v>
      </c>
      <c r="BO13" s="2101">
        <v>26.584900000000001</v>
      </c>
      <c r="BP13" s="2101">
        <v>26.7209</v>
      </c>
      <c r="BQ13" s="2101">
        <v>27.303999999999998</v>
      </c>
      <c r="BR13" s="2101">
        <v>25.878499999999999</v>
      </c>
      <c r="BS13" s="2101">
        <v>27.0215</v>
      </c>
      <c r="BT13" s="2101">
        <v>26.695599999999999</v>
      </c>
      <c r="BU13" s="2101">
        <v>26.8569</v>
      </c>
      <c r="BV13" s="2101">
        <v>25.628499999999999</v>
      </c>
      <c r="BW13" s="2101">
        <v>26.9651</v>
      </c>
      <c r="BX13" s="2101">
        <v>27.309100000000001</v>
      </c>
      <c r="BY13" s="2101">
        <v>26.000499999999999</v>
      </c>
      <c r="BZ13" s="2101">
        <v>26.302299999999999</v>
      </c>
      <c r="CA13" s="2101">
        <v>26.456700000000001</v>
      </c>
      <c r="CB13" s="2101">
        <v>28.609500000000001</v>
      </c>
      <c r="CC13" s="2101">
        <v>27.107099999999999</v>
      </c>
      <c r="CD13" s="2101">
        <v>30.787600000000001</v>
      </c>
      <c r="CE13" s="2101">
        <v>29.009</v>
      </c>
      <c r="CF13" s="2101">
        <v>29.9011</v>
      </c>
      <c r="CG13" s="2101">
        <v>29.859300000000001</v>
      </c>
      <c r="CH13" s="2101">
        <v>30.399699999999999</v>
      </c>
      <c r="CI13" s="2101">
        <v>30.834900000000001</v>
      </c>
      <c r="CJ13" s="2101">
        <v>30.603999999999999</v>
      </c>
      <c r="CK13" s="2101">
        <v>30.225899999999999</v>
      </c>
      <c r="CL13" s="2101">
        <v>30.743400000000001</v>
      </c>
      <c r="CM13" s="2101">
        <v>30.523499999999999</v>
      </c>
      <c r="CN13" s="2101">
        <v>29.996300000000002</v>
      </c>
      <c r="CO13" s="2101">
        <v>30.463799999999999</v>
      </c>
      <c r="CP13" s="2101">
        <v>29.658999999999999</v>
      </c>
      <c r="CQ13" s="2101">
        <v>29.932387020470024</v>
      </c>
      <c r="CR13" s="2101">
        <v>31.006065967336447</v>
      </c>
      <c r="CS13" s="2101">
        <v>31.667320192111127</v>
      </c>
      <c r="CT13" s="2101">
        <v>31.002429732801833</v>
      </c>
      <c r="CU13" s="2101">
        <v>31.312560317647158</v>
      </c>
      <c r="CV13" s="2101">
        <v>33.26648573910277</v>
      </c>
      <c r="CW13" s="2101">
        <v>32.417885079418781</v>
      </c>
      <c r="CX13" s="2101">
        <v>32.648237071259658</v>
      </c>
      <c r="CY13" s="2101">
        <v>32.119593530142126</v>
      </c>
      <c r="CZ13" s="2101">
        <v>32.453339202412096</v>
      </c>
      <c r="DA13" s="2101">
        <v>33.7003869210346</v>
      </c>
      <c r="DB13" s="2101">
        <v>34.802824043659051</v>
      </c>
      <c r="DC13" s="2101">
        <v>35.848340580052046</v>
      </c>
      <c r="DD13" s="2101">
        <v>34.942476068757806</v>
      </c>
      <c r="DE13" s="2101">
        <v>32.858827248066497</v>
      </c>
      <c r="DF13" s="2101">
        <v>33.739890855462278</v>
      </c>
      <c r="DG13" s="2101">
        <v>32.419063314337926</v>
      </c>
      <c r="DH13" s="2101">
        <v>31.944445927649429</v>
      </c>
      <c r="DI13" s="2101">
        <v>32.549865851118632</v>
      </c>
      <c r="DJ13" s="2101">
        <v>32.988249011225641</v>
      </c>
      <c r="DK13" s="2101">
        <v>32.769669209929454</v>
      </c>
      <c r="DL13" s="2101">
        <v>32.673095466142037</v>
      </c>
      <c r="DM13" s="2101">
        <v>31.46935338162195</v>
      </c>
      <c r="DN13" s="2101">
        <v>32.985705936886248</v>
      </c>
      <c r="DO13" s="2101">
        <v>32.286280264023411</v>
      </c>
      <c r="DP13" s="2101">
        <v>32.461569632904229</v>
      </c>
      <c r="DQ13" s="2101">
        <v>33.12353255262245</v>
      </c>
      <c r="DR13" s="2101">
        <v>33.804537399921053</v>
      </c>
      <c r="DS13" s="2101">
        <v>33.900937943332458</v>
      </c>
      <c r="DT13" s="2101">
        <v>34.000860569091984</v>
      </c>
      <c r="DU13" s="2101">
        <v>33.880883901578464</v>
      </c>
      <c r="DV13" s="2101">
        <v>33.598031437847332</v>
      </c>
      <c r="DW13" s="2101">
        <v>33.295861056000511</v>
      </c>
      <c r="DX13" s="2101">
        <v>33.545808047010063</v>
      </c>
      <c r="DY13" s="2101">
        <v>33.049334960454381</v>
      </c>
      <c r="DZ13" s="2101">
        <v>33.338557746409883</v>
      </c>
      <c r="EA13" s="2101">
        <v>33.741992337888043</v>
      </c>
      <c r="EB13" s="2101">
        <v>33.692889019657507</v>
      </c>
      <c r="EC13" s="2101">
        <v>34.366963186970331</v>
      </c>
      <c r="ED13" s="2101">
        <v>34.099848636950199</v>
      </c>
      <c r="EE13" s="2101">
        <v>34.089317010338014</v>
      </c>
      <c r="EF13" s="2101">
        <v>34.493984546866109</v>
      </c>
      <c r="EG13" s="2101">
        <v>34.265764580679743</v>
      </c>
      <c r="EH13" s="2101">
        <v>34.519829125290215</v>
      </c>
      <c r="EI13" s="2101">
        <v>34.543414154852449</v>
      </c>
      <c r="EJ13" s="2101">
        <v>34.616587209475725</v>
      </c>
      <c r="EK13" s="2101">
        <v>34.275326012044609</v>
      </c>
      <c r="EL13" s="2101">
        <v>34.512134630468196</v>
      </c>
      <c r="EM13" s="2101">
        <v>34.071467668531454</v>
      </c>
      <c r="EN13" s="2101">
        <v>34.108328458431558</v>
      </c>
      <c r="EO13" s="2101">
        <v>33.506337416692084</v>
      </c>
      <c r="EP13" s="2101">
        <v>33.280490755568088</v>
      </c>
      <c r="EQ13" s="2101">
        <v>33.150796174633285</v>
      </c>
      <c r="ER13" s="2101">
        <v>32.553019100693419</v>
      </c>
      <c r="ES13" s="2101">
        <v>36.063031378199504</v>
      </c>
      <c r="ET13" s="2101">
        <v>35.536138469291238</v>
      </c>
      <c r="EU13" s="2101">
        <v>38.169667996803135</v>
      </c>
      <c r="EV13" s="2101">
        <v>38.182985714285714</v>
      </c>
      <c r="EW13" s="2101">
        <v>38.26246428571428</v>
      </c>
      <c r="EX13" s="2101">
        <v>38.563585714285701</v>
      </c>
      <c r="EY13" s="2101">
        <v>37.409700000000001</v>
      </c>
      <c r="EZ13" s="2101">
        <v>37.461314285714302</v>
      </c>
      <c r="FA13" s="2101">
        <v>37.356064285714297</v>
      </c>
      <c r="FB13" s="2101">
        <v>37.1175</v>
      </c>
      <c r="FC13" s="2101">
        <v>35.9041</v>
      </c>
      <c r="FD13" s="2101">
        <v>37.100099999999998</v>
      </c>
      <c r="FE13" s="2101">
        <v>36.229300000000002</v>
      </c>
      <c r="FF13" s="2101">
        <v>36.792400000000001</v>
      </c>
      <c r="FG13" s="2101">
        <v>37.400599999999997</v>
      </c>
      <c r="FH13" s="2101">
        <v>37.299900000000001</v>
      </c>
      <c r="FI13" s="2101">
        <v>36.595799999999997</v>
      </c>
      <c r="FJ13" s="2101">
        <v>37.314</v>
      </c>
      <c r="FK13" s="2101">
        <v>37.3157</v>
      </c>
      <c r="FL13" s="2101">
        <v>36.978900000000003</v>
      </c>
      <c r="FM13" s="2101">
        <v>37.720399999999998</v>
      </c>
      <c r="FN13" s="2101">
        <v>37.125300000000003</v>
      </c>
      <c r="FO13" s="2101">
        <v>36.414299999999997</v>
      </c>
      <c r="FP13" s="2101">
        <v>36.206000000000003</v>
      </c>
      <c r="FQ13" s="2101">
        <v>36.781199999999998</v>
      </c>
      <c r="FR13" s="2101">
        <v>36.263500000000001</v>
      </c>
      <c r="FS13" s="2101">
        <v>36.354199999999999</v>
      </c>
      <c r="FT13" s="2101">
        <v>36.230499999999999</v>
      </c>
      <c r="FU13" s="2101">
        <v>36.554299999999998</v>
      </c>
      <c r="FV13" s="2101">
        <v>36.958500000000001</v>
      </c>
      <c r="FW13" s="2101">
        <v>35.652299999999997</v>
      </c>
      <c r="FX13" s="2101">
        <v>35.055300000000003</v>
      </c>
      <c r="FY13" s="2101">
        <v>35.7042</v>
      </c>
      <c r="FZ13" s="2101">
        <v>35.206400000000002</v>
      </c>
      <c r="GA13" s="2101">
        <v>35.178899999999999</v>
      </c>
      <c r="GB13" s="2101">
        <v>35.158499999999997</v>
      </c>
      <c r="GC13" s="2101">
        <v>35.618000000000002</v>
      </c>
      <c r="GD13" s="2101">
        <v>36.009900000000002</v>
      </c>
      <c r="GE13" s="2101">
        <v>35.813800000000001</v>
      </c>
      <c r="GF13" s="2101">
        <v>35.322899999999997</v>
      </c>
      <c r="GG13" s="2101">
        <v>35.604199999999999</v>
      </c>
      <c r="GH13" s="2101">
        <v>35.619799999999998</v>
      </c>
      <c r="GI13" s="2101">
        <v>35.282800000000002</v>
      </c>
      <c r="GJ13" s="2101">
        <v>36.072299999999998</v>
      </c>
      <c r="GK13" s="2101">
        <v>35.859200000000001</v>
      </c>
      <c r="GL13" s="2101">
        <v>35.159100000000002</v>
      </c>
      <c r="GM13" s="2101">
        <v>35.2151</v>
      </c>
      <c r="GN13" s="2101">
        <v>35.510899999999999</v>
      </c>
      <c r="GO13" s="2101">
        <v>35.076900000000002</v>
      </c>
      <c r="GP13" s="2101">
        <v>34.817500000000003</v>
      </c>
      <c r="GQ13" s="2101">
        <v>35.6873</v>
      </c>
      <c r="GR13" s="2101">
        <v>35.038200000000003</v>
      </c>
      <c r="GS13" s="2101">
        <v>36.0914</v>
      </c>
      <c r="GT13" s="2101">
        <v>37.082299999999996</v>
      </c>
      <c r="GU13" s="2101">
        <v>37.077300000000001</v>
      </c>
      <c r="GV13" s="2101">
        <v>37.271700000000003</v>
      </c>
      <c r="GW13" s="2101">
        <v>37.4465</v>
      </c>
      <c r="GX13" s="2101">
        <v>37.391800000000003</v>
      </c>
      <c r="GY13" s="2101">
        <v>37.347700000000003</v>
      </c>
      <c r="GZ13" s="2101">
        <v>38.2134</v>
      </c>
      <c r="HA13" s="2101">
        <v>38.555799999999998</v>
      </c>
      <c r="HB13" s="2101">
        <v>39.309699999999999</v>
      </c>
      <c r="HC13" s="2102">
        <v>41.644599999999997</v>
      </c>
      <c r="HD13" s="2101">
        <v>41.856999999999999</v>
      </c>
      <c r="HE13" s="2101">
        <v>42.307000000000002</v>
      </c>
      <c r="HF13" s="2102">
        <v>42.946599999999997</v>
      </c>
      <c r="HG13" s="2101">
        <v>44.6905</v>
      </c>
      <c r="HH13" s="2101">
        <v>44.685499999999998</v>
      </c>
      <c r="HI13" s="2101">
        <v>44.082000000000001</v>
      </c>
      <c r="HJ13" s="2101">
        <v>44.515700000000002</v>
      </c>
      <c r="HK13" s="2101">
        <v>44.889200000000002</v>
      </c>
      <c r="HL13" s="2101">
        <v>45.4298</v>
      </c>
      <c r="HM13" s="2101">
        <v>45.2986</v>
      </c>
      <c r="HN13" s="2101">
        <v>44.6571</v>
      </c>
      <c r="HO13" s="2101">
        <v>43.6023</v>
      </c>
      <c r="HP13" s="2101">
        <v>45.139899999999997</v>
      </c>
      <c r="HQ13" s="2101">
        <v>45.832900000000002</v>
      </c>
      <c r="HR13" s="2101">
        <v>47.029699999999998</v>
      </c>
      <c r="HS13" s="2101">
        <v>47.7468</v>
      </c>
      <c r="HT13" s="2101">
        <v>47.2926</v>
      </c>
      <c r="HU13" s="2101">
        <v>46.471699999999998</v>
      </c>
      <c r="HV13" s="2101">
        <v>47.765300000000003</v>
      </c>
      <c r="HW13" s="2101">
        <v>47.645499999999998</v>
      </c>
      <c r="HX13" s="2101">
        <v>48.345799999999997</v>
      </c>
      <c r="HY13" s="2101">
        <v>47.383299999999998</v>
      </c>
      <c r="HZ13" s="2101">
        <v>48.305</v>
      </c>
      <c r="IA13" s="2101">
        <v>48.896599999999999</v>
      </c>
      <c r="IB13" s="2101">
        <v>45.078600000000002</v>
      </c>
      <c r="IC13" s="2101">
        <v>46.108199999999997</v>
      </c>
      <c r="ID13" s="2101">
        <v>48.380899999999997</v>
      </c>
      <c r="IE13" s="2101">
        <v>48.422600000000003</v>
      </c>
    </row>
    <row r="14" spans="1:239" ht="21" customHeight="1" x14ac:dyDescent="0.3">
      <c r="A14" s="2100" t="s">
        <v>4948</v>
      </c>
      <c r="B14" s="2101">
        <v>30.524999999999999</v>
      </c>
      <c r="C14" s="2101">
        <v>30.447800000000001</v>
      </c>
      <c r="D14" s="2101">
        <v>30.369299999999999</v>
      </c>
      <c r="E14" s="2101">
        <v>30.158100000000001</v>
      </c>
      <c r="F14" s="2101">
        <v>29.989899999999999</v>
      </c>
      <c r="G14" s="2101">
        <v>29.904</v>
      </c>
      <c r="H14" s="2101">
        <v>29.880700000000001</v>
      </c>
      <c r="I14" s="2101">
        <v>29.8596</v>
      </c>
      <c r="J14" s="2101">
        <v>29.727</v>
      </c>
      <c r="K14" s="2101">
        <v>29.448899999999998</v>
      </c>
      <c r="L14" s="2101">
        <v>28.6342</v>
      </c>
      <c r="M14" s="2101">
        <v>28.0688</v>
      </c>
      <c r="N14" s="2101">
        <v>27.745000000000001</v>
      </c>
      <c r="O14" s="2101">
        <v>27.694099999999999</v>
      </c>
      <c r="P14" s="2101">
        <v>27.87</v>
      </c>
      <c r="Q14" s="2101">
        <v>29.495999999999999</v>
      </c>
      <c r="R14" s="2101">
        <v>29.777999999999999</v>
      </c>
      <c r="S14" s="2101">
        <v>29.445</v>
      </c>
      <c r="T14" s="2101">
        <v>28.992000000000001</v>
      </c>
      <c r="U14" s="2101">
        <v>28.841999999999999</v>
      </c>
      <c r="V14" s="2101">
        <v>28.405000000000001</v>
      </c>
      <c r="W14" s="2101">
        <v>26.8216</v>
      </c>
      <c r="X14" s="2101">
        <v>26.234999999999999</v>
      </c>
      <c r="Y14" s="2101">
        <v>26.097000000000001</v>
      </c>
      <c r="Z14" s="2101">
        <v>26.909300000000002</v>
      </c>
      <c r="AA14" s="2101">
        <v>27.959599999999998</v>
      </c>
      <c r="AB14" s="2101">
        <v>28.475999999999999</v>
      </c>
      <c r="AC14" s="2101">
        <v>28.454999999999998</v>
      </c>
      <c r="AD14" s="2101">
        <v>28.556000000000001</v>
      </c>
      <c r="AE14" s="2101">
        <v>28.727</v>
      </c>
      <c r="AF14" s="2101">
        <v>28.8154</v>
      </c>
      <c r="AG14" s="2101">
        <v>28.775500000000001</v>
      </c>
      <c r="AH14" s="2101">
        <v>28.696999999999999</v>
      </c>
      <c r="AI14" s="2101">
        <v>28.486999999999998</v>
      </c>
      <c r="AJ14" s="2101">
        <v>28.808</v>
      </c>
      <c r="AK14" s="2101">
        <v>29.294</v>
      </c>
      <c r="AL14" s="2101">
        <v>29.3139</v>
      </c>
      <c r="AM14" s="2101">
        <v>29.457999999999998</v>
      </c>
      <c r="AN14" s="2101">
        <v>29.6083</v>
      </c>
      <c r="AO14" s="2101">
        <v>29.8581</v>
      </c>
      <c r="AP14" s="2101">
        <v>29.977499999999999</v>
      </c>
      <c r="AQ14" s="2101">
        <v>30.4557</v>
      </c>
      <c r="AR14" s="2101">
        <v>30.542400000000001</v>
      </c>
      <c r="AS14" s="2101">
        <v>30.7453</v>
      </c>
      <c r="AT14" s="2101">
        <v>30.7883</v>
      </c>
      <c r="AU14" s="2101">
        <v>30.813199999999998</v>
      </c>
      <c r="AV14" s="2101">
        <v>30.8841</v>
      </c>
      <c r="AW14" s="2101">
        <v>30.957999999999998</v>
      </c>
      <c r="AX14" s="2101">
        <v>30.9801</v>
      </c>
      <c r="AY14" s="2101">
        <v>30.9785</v>
      </c>
      <c r="AZ14" s="2101">
        <v>31.011800000000001</v>
      </c>
      <c r="BA14" s="2101">
        <v>31.5261</v>
      </c>
      <c r="BB14" s="2101">
        <v>32.523099999999999</v>
      </c>
      <c r="BC14" s="2101">
        <v>32.689799999999998</v>
      </c>
      <c r="BD14" s="2101">
        <v>32.935400000000001</v>
      </c>
      <c r="BE14" s="2101">
        <v>33.223300000000002</v>
      </c>
      <c r="BF14" s="2101">
        <v>33.424599999999998</v>
      </c>
      <c r="BG14" s="2101">
        <v>33.630299999999998</v>
      </c>
      <c r="BH14" s="2101">
        <v>33.241900000000001</v>
      </c>
      <c r="BI14" s="2101">
        <v>32.928400000000003</v>
      </c>
      <c r="BJ14" s="2101">
        <v>32.288200000000003</v>
      </c>
      <c r="BK14" s="2101">
        <v>31.929099999999998</v>
      </c>
      <c r="BL14" s="2101">
        <v>32.023899999999998</v>
      </c>
      <c r="BM14" s="2101">
        <v>31.774100000000001</v>
      </c>
      <c r="BN14" s="2101">
        <v>31.686900000000001</v>
      </c>
      <c r="BO14" s="2101">
        <v>31.081499999999998</v>
      </c>
      <c r="BP14" s="2101">
        <v>30.901299999999999</v>
      </c>
      <c r="BQ14" s="2101">
        <v>30.527000000000001</v>
      </c>
      <c r="BR14" s="2101">
        <v>29.049900000000001</v>
      </c>
      <c r="BS14" s="2101">
        <v>29.220500000000001</v>
      </c>
      <c r="BT14" s="2101">
        <v>28.053999999999998</v>
      </c>
      <c r="BU14" s="2101">
        <v>26.780799999999999</v>
      </c>
      <c r="BV14" s="2101">
        <v>26.6051</v>
      </c>
      <c r="BW14" s="2101">
        <v>28.183700000000002</v>
      </c>
      <c r="BX14" s="2101">
        <v>27.7088</v>
      </c>
      <c r="BY14" s="2101">
        <v>27.177299999999999</v>
      </c>
      <c r="BZ14" s="2101">
        <v>28.766400000000001</v>
      </c>
      <c r="CA14" s="2101">
        <v>28.901900000000001</v>
      </c>
      <c r="CB14" s="2101">
        <v>32.505499999999998</v>
      </c>
      <c r="CC14" s="2101">
        <v>32.383499999999998</v>
      </c>
      <c r="CD14" s="2101">
        <v>32.446300000000001</v>
      </c>
      <c r="CE14" s="2101">
        <v>33.317</v>
      </c>
      <c r="CF14" s="2101">
        <v>34.681100000000001</v>
      </c>
      <c r="CG14" s="2101">
        <v>34.050600000000003</v>
      </c>
      <c r="CH14" s="2101">
        <v>34.295999999999999</v>
      </c>
      <c r="CI14" s="2101">
        <v>33.1843</v>
      </c>
      <c r="CJ14" s="2101">
        <v>33.032400000000003</v>
      </c>
      <c r="CK14" s="2101">
        <v>32.719000000000001</v>
      </c>
      <c r="CL14" s="2101">
        <v>32.546700000000001</v>
      </c>
      <c r="CM14" s="2101">
        <v>31.5246</v>
      </c>
      <c r="CN14" s="2101">
        <v>31.084399999999999</v>
      </c>
      <c r="CO14" s="2101">
        <v>30.486699999999999</v>
      </c>
      <c r="CP14" s="2101">
        <v>34.206000000000003</v>
      </c>
      <c r="CQ14" s="2101">
        <v>31.098413933076927</v>
      </c>
      <c r="CR14" s="2101">
        <v>31.691057399999998</v>
      </c>
      <c r="CS14" s="2101">
        <v>30.924607939999998</v>
      </c>
      <c r="CT14" s="2101">
        <v>30.510382406428576</v>
      </c>
      <c r="CU14" s="2101">
        <v>31.298728171071428</v>
      </c>
      <c r="CV14" s="2101">
        <v>31.171405866428568</v>
      </c>
      <c r="CW14" s="2101">
        <v>30.495615851785715</v>
      </c>
      <c r="CX14" s="2101">
        <v>30.221834158571429</v>
      </c>
      <c r="CY14" s="2101">
        <v>29.437642964285711</v>
      </c>
      <c r="CZ14" s="2101">
        <v>28.309520411071425</v>
      </c>
      <c r="DA14" s="2101">
        <v>28.633557865714288</v>
      </c>
      <c r="DB14" s="2101">
        <v>28.897772164999999</v>
      </c>
      <c r="DC14" s="2101">
        <v>28.670885417857143</v>
      </c>
      <c r="DD14" s="2101">
        <v>28.550806060714283</v>
      </c>
      <c r="DE14" s="2101">
        <v>29.588867412142861</v>
      </c>
      <c r="DF14" s="2101">
        <v>29.426150412142853</v>
      </c>
      <c r="DG14" s="2101">
        <v>29.811181982142852</v>
      </c>
      <c r="DH14" s="2101">
        <v>30.044272552857141</v>
      </c>
      <c r="DI14" s="2101">
        <v>29.734324928571425</v>
      </c>
      <c r="DJ14" s="2101">
        <v>29.492417607142862</v>
      </c>
      <c r="DK14" s="2101">
        <v>29.576342892857145</v>
      </c>
      <c r="DL14" s="2101">
        <v>29.638123822857136</v>
      </c>
      <c r="DM14" s="2101">
        <v>30.495616589285721</v>
      </c>
      <c r="DN14" s="2101">
        <v>31.517259767857144</v>
      </c>
      <c r="DO14" s="2101">
        <v>31.602478607142853</v>
      </c>
      <c r="DP14" s="2101">
        <v>31.095365642857143</v>
      </c>
      <c r="DQ14" s="2101">
        <v>30.958002892857138</v>
      </c>
      <c r="DR14" s="2101">
        <v>31.488185839285709</v>
      </c>
      <c r="DS14" s="2101">
        <v>31.369702410714286</v>
      </c>
      <c r="DT14" s="2101">
        <v>31.019555</v>
      </c>
      <c r="DU14" s="2101">
        <v>30.764621428571427</v>
      </c>
      <c r="DV14" s="2101">
        <v>31.144433571428571</v>
      </c>
      <c r="DW14" s="2101">
        <v>31.512893214285715</v>
      </c>
      <c r="DX14" s="2101">
        <v>31.359302499999995</v>
      </c>
      <c r="DY14" s="2101">
        <v>31.460323214285715</v>
      </c>
      <c r="DZ14" s="2101">
        <v>31.397255714285713</v>
      </c>
      <c r="EA14" s="2101">
        <v>31.29974285714286</v>
      </c>
      <c r="EB14" s="2101">
        <v>31.289606785714287</v>
      </c>
      <c r="EC14" s="2101">
        <v>31.063426428571436</v>
      </c>
      <c r="ED14" s="2101">
        <v>30.695694000000003</v>
      </c>
      <c r="EE14" s="2101">
        <v>30.848288999999998</v>
      </c>
      <c r="EF14" s="2101">
        <v>30.594651428571431</v>
      </c>
      <c r="EG14" s="2101">
        <v>30.699379642857146</v>
      </c>
      <c r="EH14" s="2101">
        <v>30.636903571428572</v>
      </c>
      <c r="EI14" s="2101">
        <v>30.61483464285714</v>
      </c>
      <c r="EJ14" s="2101">
        <v>30.532384714285719</v>
      </c>
      <c r="EK14" s="2101">
        <v>30.724977142857146</v>
      </c>
      <c r="EL14" s="2101">
        <v>30.710060499999994</v>
      </c>
      <c r="EM14" s="2101">
        <v>30.907627796571425</v>
      </c>
      <c r="EN14" s="2101">
        <v>31.164286348999998</v>
      </c>
      <c r="EO14" s="2101">
        <v>31.730047428571428</v>
      </c>
      <c r="EP14" s="2101">
        <v>31.747250407142854</v>
      </c>
      <c r="EQ14" s="2101">
        <v>31.903080589285715</v>
      </c>
      <c r="ER14" s="2101">
        <v>32.097679571428571</v>
      </c>
      <c r="ES14" s="2101">
        <v>33.123232842857142</v>
      </c>
      <c r="ET14" s="2101">
        <v>33.661349539285716</v>
      </c>
      <c r="EU14" s="2101">
        <v>36.814109928571433</v>
      </c>
      <c r="EV14" s="2101">
        <v>35.702300000000001</v>
      </c>
      <c r="EW14" s="2101">
        <v>35.877392857142858</v>
      </c>
      <c r="EX14" s="2101">
        <v>35.744807142857098</v>
      </c>
      <c r="EY14" s="2101">
        <v>36.0229</v>
      </c>
      <c r="EZ14" s="2101">
        <v>35.800971428571401</v>
      </c>
      <c r="FA14" s="2101">
        <v>36.150064285714301</v>
      </c>
      <c r="FB14" s="2101">
        <v>36.5837</v>
      </c>
      <c r="FC14" s="2101">
        <v>36.865000000000002</v>
      </c>
      <c r="FD14" s="2101">
        <v>36.531199999999998</v>
      </c>
      <c r="FE14" s="2101">
        <v>36.616900000000001</v>
      </c>
      <c r="FF14" s="2101">
        <v>36.545900000000003</v>
      </c>
      <c r="FG14" s="2101">
        <v>35.995600000000003</v>
      </c>
      <c r="FH14" s="2101">
        <v>35.8185</v>
      </c>
      <c r="FI14" s="2101">
        <v>36.176699999999997</v>
      </c>
      <c r="FJ14" s="2101">
        <v>36.445599999999999</v>
      </c>
      <c r="FK14" s="2101">
        <v>36.415999999999997</v>
      </c>
      <c r="FL14" s="2101">
        <v>36.211399999999998</v>
      </c>
      <c r="FM14" s="2101">
        <v>36.305799999999998</v>
      </c>
      <c r="FN14" s="2101">
        <v>36.522300000000001</v>
      </c>
      <c r="FO14" s="2101">
        <v>36.749899999999997</v>
      </c>
      <c r="FP14" s="2101">
        <v>36.8155</v>
      </c>
      <c r="FQ14" s="2101">
        <v>36.4724</v>
      </c>
      <c r="FR14" s="2101">
        <v>36.432200000000002</v>
      </c>
      <c r="FS14" s="2101">
        <v>36.278599999999997</v>
      </c>
      <c r="FT14" s="2101">
        <v>35.915100000000002</v>
      </c>
      <c r="FU14" s="2101">
        <v>35.539400000000001</v>
      </c>
      <c r="FV14" s="2101">
        <v>35.2395</v>
      </c>
      <c r="FW14" s="2101">
        <v>34.428400000000003</v>
      </c>
      <c r="FX14" s="2101">
        <v>33.698900000000002</v>
      </c>
      <c r="FY14" s="2101">
        <v>34.591200000000001</v>
      </c>
      <c r="FZ14" s="2101">
        <v>34.972900000000003</v>
      </c>
      <c r="GA14" s="2101">
        <v>34.556800000000003</v>
      </c>
      <c r="GB14" s="2101">
        <v>34.346400000000003</v>
      </c>
      <c r="GC14" s="2101">
        <v>33.329500000000003</v>
      </c>
      <c r="GD14" s="2101">
        <v>33.771099999999997</v>
      </c>
      <c r="GE14" s="2101">
        <v>34.098799999999997</v>
      </c>
      <c r="GF14" s="2101">
        <v>34.742100000000001</v>
      </c>
      <c r="GG14" s="2101">
        <v>35.031399999999998</v>
      </c>
      <c r="GH14" s="2101">
        <v>35.237900000000003</v>
      </c>
      <c r="GI14" s="2101">
        <v>34.724299999999999</v>
      </c>
      <c r="GJ14" s="2101">
        <v>34.7971</v>
      </c>
      <c r="GK14" s="2101">
        <v>34.843600000000002</v>
      </c>
      <c r="GL14" s="2101">
        <v>35.168599999999998</v>
      </c>
      <c r="GM14" s="2101">
        <v>34.924300000000002</v>
      </c>
      <c r="GN14" s="2101">
        <v>34.814300000000003</v>
      </c>
      <c r="GO14" s="2101">
        <v>34.650700000000001</v>
      </c>
      <c r="GP14" s="2101">
        <v>34.608600000000003</v>
      </c>
      <c r="GQ14" s="2101">
        <v>35.361400000000003</v>
      </c>
      <c r="GR14" s="2101">
        <v>35.529299999999999</v>
      </c>
      <c r="GS14" s="2101">
        <v>36.097900000000003</v>
      </c>
      <c r="GT14" s="2101">
        <v>35.998600000000003</v>
      </c>
      <c r="GU14" s="2101">
        <v>36.563600000000001</v>
      </c>
      <c r="GV14" s="2101">
        <v>36.618600000000001</v>
      </c>
      <c r="GW14" s="2101">
        <v>36.92</v>
      </c>
      <c r="GX14" s="2101">
        <v>36.7121</v>
      </c>
      <c r="GY14" s="2101">
        <v>37.0886</v>
      </c>
      <c r="GZ14" s="2101">
        <v>36.8279</v>
      </c>
      <c r="HA14" s="2101">
        <v>37.227899999999998</v>
      </c>
      <c r="HB14" s="2101">
        <v>37.862900000000003</v>
      </c>
      <c r="HC14" s="2102">
        <v>39.722099999999998</v>
      </c>
      <c r="HD14" s="2101">
        <v>40.508600000000001</v>
      </c>
      <c r="HE14" s="2101">
        <v>40.474299999999999</v>
      </c>
      <c r="HF14" s="2102">
        <v>40.609299999999998</v>
      </c>
      <c r="HG14" s="2101">
        <v>40.314300000000003</v>
      </c>
      <c r="HH14" s="2101">
        <v>40.181399999999996</v>
      </c>
      <c r="HI14" s="2101">
        <v>40.334299999999999</v>
      </c>
      <c r="HJ14" s="2101">
        <v>40.472900000000003</v>
      </c>
      <c r="HK14" s="2101">
        <v>40.346400000000003</v>
      </c>
      <c r="HL14" s="2101">
        <v>39.854999999999997</v>
      </c>
      <c r="HM14" s="2101">
        <v>40.06</v>
      </c>
      <c r="HN14" s="2101">
        <v>40.211399999999998</v>
      </c>
      <c r="HO14" s="2101">
        <v>40.905700000000003</v>
      </c>
      <c r="HP14" s="2101">
        <v>40.765700000000002</v>
      </c>
      <c r="HQ14" s="2101">
        <v>40.965000000000003</v>
      </c>
      <c r="HR14" s="2101">
        <v>43.034999999999997</v>
      </c>
      <c r="HS14" s="2101">
        <v>43.024999999999999</v>
      </c>
      <c r="HT14" s="2101">
        <v>43</v>
      </c>
      <c r="HU14" s="2101">
        <v>43.064300000000003</v>
      </c>
      <c r="HV14" s="2101">
        <v>43.250700000000002</v>
      </c>
      <c r="HW14" s="2101">
        <v>43.631399999999999</v>
      </c>
      <c r="HX14" s="2101">
        <v>43.875</v>
      </c>
      <c r="HY14" s="2101">
        <v>43.7393</v>
      </c>
      <c r="HZ14" s="2101">
        <v>44.397100000000002</v>
      </c>
      <c r="IA14" s="2101">
        <v>44.854300000000002</v>
      </c>
      <c r="IB14" s="2101">
        <v>43.46</v>
      </c>
      <c r="IC14" s="2101">
        <v>43.91</v>
      </c>
      <c r="ID14" s="2101">
        <v>45.819299999999998</v>
      </c>
      <c r="IE14" s="2101">
        <v>45.732100000000003</v>
      </c>
    </row>
    <row r="15" spans="1:239" ht="21" customHeight="1" x14ac:dyDescent="0.3">
      <c r="A15" s="2100" t="s">
        <v>4949</v>
      </c>
      <c r="B15" s="2101">
        <v>43.18</v>
      </c>
      <c r="C15" s="2104">
        <v>44.386000000000003</v>
      </c>
      <c r="D15" s="2104">
        <v>44.524999999999999</v>
      </c>
      <c r="E15" s="2104">
        <v>46.073999999999998</v>
      </c>
      <c r="F15" s="2104">
        <v>47.101999999999997</v>
      </c>
      <c r="G15" s="2104">
        <v>46.304000000000002</v>
      </c>
      <c r="H15" s="2104">
        <v>46.771000000000001</v>
      </c>
      <c r="I15" s="2101">
        <v>46.61</v>
      </c>
      <c r="J15" s="2101">
        <v>46.116999999999997</v>
      </c>
      <c r="K15" s="2101">
        <v>47.216000000000001</v>
      </c>
      <c r="L15" s="2101">
        <v>47.295000000000002</v>
      </c>
      <c r="M15" s="2101">
        <v>44.259</v>
      </c>
      <c r="N15" s="2101">
        <v>43.691000000000003</v>
      </c>
      <c r="O15" s="2101">
        <v>44.118000000000002</v>
      </c>
      <c r="P15" s="2101">
        <v>45.951000000000001</v>
      </c>
      <c r="Q15" s="2101">
        <v>48.694000000000003</v>
      </c>
      <c r="R15" s="2101">
        <v>48.04</v>
      </c>
      <c r="S15" s="2101">
        <v>46.353999999999999</v>
      </c>
      <c r="T15" s="2101">
        <v>48.322000000000003</v>
      </c>
      <c r="U15" s="2101">
        <v>48.853000000000002</v>
      </c>
      <c r="V15" s="2101">
        <v>48.627000000000002</v>
      </c>
      <c r="W15" s="2101">
        <v>47.731999999999999</v>
      </c>
      <c r="X15" s="2101">
        <v>47.548000000000002</v>
      </c>
      <c r="Y15" s="2101">
        <v>48.542000000000002</v>
      </c>
      <c r="Z15" s="2101">
        <v>49.323999999999998</v>
      </c>
      <c r="AA15" s="2101">
        <v>49.692</v>
      </c>
      <c r="AB15" s="2101">
        <v>52.329000000000001</v>
      </c>
      <c r="AC15" s="2101">
        <v>51.55</v>
      </c>
      <c r="AD15" s="2101">
        <v>52.045000000000002</v>
      </c>
      <c r="AE15" s="2101">
        <v>51.734000000000002</v>
      </c>
      <c r="AF15" s="2101">
        <v>51.884</v>
      </c>
      <c r="AG15" s="2101">
        <v>52.762</v>
      </c>
      <c r="AH15" s="2101">
        <v>54.296999999999997</v>
      </c>
      <c r="AI15" s="2101">
        <v>54.890999999999998</v>
      </c>
      <c r="AJ15" s="2101">
        <v>54.314999999999998</v>
      </c>
      <c r="AK15" s="2101">
        <v>55.073</v>
      </c>
      <c r="AL15" s="2101">
        <v>55.978999999999999</v>
      </c>
      <c r="AM15" s="2101">
        <v>53.478000000000002</v>
      </c>
      <c r="AN15" s="2101">
        <v>53.539000000000001</v>
      </c>
      <c r="AO15" s="2101">
        <v>52.404000000000003</v>
      </c>
      <c r="AP15" s="2101">
        <v>53.588000000000001</v>
      </c>
      <c r="AQ15" s="2101">
        <v>53.716000000000001</v>
      </c>
      <c r="AR15" s="2101">
        <v>54.262999999999998</v>
      </c>
      <c r="AS15" s="2101">
        <v>52.902000000000001</v>
      </c>
      <c r="AT15" s="2101">
        <v>53.271999999999998</v>
      </c>
      <c r="AU15" s="2101">
        <v>54.683</v>
      </c>
      <c r="AV15" s="2101">
        <v>53.929000000000002</v>
      </c>
      <c r="AW15" s="2101">
        <v>54.22</v>
      </c>
      <c r="AX15" s="2101">
        <v>56.003</v>
      </c>
      <c r="AY15" s="2101">
        <v>58.566000000000003</v>
      </c>
      <c r="AZ15" s="2101">
        <v>57.018999999999998</v>
      </c>
      <c r="BA15" s="2101">
        <v>59.027999999999999</v>
      </c>
      <c r="BB15" s="2101">
        <v>62.463000000000001</v>
      </c>
      <c r="BC15" s="2101">
        <v>62.011000000000003</v>
      </c>
      <c r="BD15" s="2101">
        <v>63.615000000000002</v>
      </c>
      <c r="BE15" s="2101">
        <v>66.048000000000002</v>
      </c>
      <c r="BF15" s="2101">
        <v>66.947999999999993</v>
      </c>
      <c r="BG15" s="2101">
        <v>66.697999999999993</v>
      </c>
      <c r="BH15" s="2101">
        <v>65.614000000000004</v>
      </c>
      <c r="BI15" s="2101">
        <v>64.734999999999999</v>
      </c>
      <c r="BJ15" s="2101">
        <v>64.495999999999995</v>
      </c>
      <c r="BK15" s="2101">
        <v>62.920999999999999</v>
      </c>
      <c r="BL15" s="2101">
        <v>64.143000000000001</v>
      </c>
      <c r="BM15" s="2101">
        <v>64.445999999999998</v>
      </c>
      <c r="BN15" s="2101">
        <v>63.834200000000003</v>
      </c>
      <c r="BO15" s="2101">
        <v>62.857300000000002</v>
      </c>
      <c r="BP15" s="2101">
        <v>63.932000000000002</v>
      </c>
      <c r="BQ15" s="2101">
        <v>62.945999999999998</v>
      </c>
      <c r="BR15" s="2101">
        <v>57.971699999999998</v>
      </c>
      <c r="BS15" s="2101">
        <v>58.133299999999998</v>
      </c>
      <c r="BT15" s="2101">
        <v>55.6599</v>
      </c>
      <c r="BU15" s="2101">
        <v>53.235599999999998</v>
      </c>
      <c r="BV15" s="2101">
        <v>52.2166</v>
      </c>
      <c r="BW15" s="2101">
        <v>55.817300000000003</v>
      </c>
      <c r="BX15" s="2101">
        <v>55.3277</v>
      </c>
      <c r="BY15" s="2101">
        <v>53.9086</v>
      </c>
      <c r="BZ15" s="2101">
        <v>52.817399999999999</v>
      </c>
      <c r="CA15" s="2101">
        <v>52.112699999999997</v>
      </c>
      <c r="CB15" s="2101">
        <v>53.389299999999999</v>
      </c>
      <c r="CC15" s="2101">
        <v>50.124200000000002</v>
      </c>
      <c r="CD15" s="2101">
        <v>47.036299999999997</v>
      </c>
      <c r="CE15" s="2101">
        <v>47.578200000000002</v>
      </c>
      <c r="CF15" s="2101">
        <v>49.756799999999998</v>
      </c>
      <c r="CG15" s="2101">
        <v>48.8322</v>
      </c>
      <c r="CH15" s="2101">
        <v>50.966900000000003</v>
      </c>
      <c r="CI15" s="2101">
        <v>53.001100000000001</v>
      </c>
      <c r="CJ15" s="2101">
        <v>54.921500000000002</v>
      </c>
      <c r="CK15" s="2101">
        <v>54.136899999999997</v>
      </c>
      <c r="CL15" s="2101">
        <v>52.886899999999997</v>
      </c>
      <c r="CM15" s="2101">
        <v>50.505400000000002</v>
      </c>
      <c r="CN15" s="2101">
        <v>51.4604</v>
      </c>
      <c r="CO15" s="2101">
        <v>50.496299999999998</v>
      </c>
      <c r="CP15" s="2101">
        <v>49.55</v>
      </c>
      <c r="CQ15" s="2101">
        <v>48.587814802792302</v>
      </c>
      <c r="CR15" s="2101">
        <v>48.981586617321433</v>
      </c>
      <c r="CS15" s="2101">
        <v>48.966664830478564</v>
      </c>
      <c r="CT15" s="2101">
        <v>48.637702474021424</v>
      </c>
      <c r="CU15" s="2101">
        <v>48.625294256664276</v>
      </c>
      <c r="CV15" s="2101">
        <v>48.12643753362142</v>
      </c>
      <c r="CW15" s="2101">
        <v>48.370444436303565</v>
      </c>
      <c r="CX15" s="2101">
        <v>48.661779718099993</v>
      </c>
      <c r="CY15" s="2101">
        <v>47.340736482496425</v>
      </c>
      <c r="CZ15" s="2101">
        <v>47.190617604623206</v>
      </c>
      <c r="DA15" s="2101">
        <v>47.380979298199989</v>
      </c>
      <c r="DB15" s="2101">
        <v>46.549084587582136</v>
      </c>
      <c r="DC15" s="2101">
        <v>46.872216986271432</v>
      </c>
      <c r="DD15" s="2101">
        <v>46.860547210771422</v>
      </c>
      <c r="DE15" s="2101">
        <v>46.209313203796412</v>
      </c>
      <c r="DF15" s="2101">
        <v>47.012618907300002</v>
      </c>
      <c r="DG15" s="2101">
        <v>46.467314002428566</v>
      </c>
      <c r="DH15" s="2101">
        <v>46.292920075242861</v>
      </c>
      <c r="DI15" s="2101">
        <v>46.765990060400007</v>
      </c>
      <c r="DJ15" s="2101">
        <v>46.955281256471423</v>
      </c>
      <c r="DK15" s="2101">
        <v>47.236627918985711</v>
      </c>
      <c r="DL15" s="2101">
        <v>48.2266464617</v>
      </c>
      <c r="DM15" s="2101">
        <v>47.181287631271424</v>
      </c>
      <c r="DN15" s="2101">
        <v>49.111795523014294</v>
      </c>
      <c r="DO15" s="2101">
        <v>49.63146250165714</v>
      </c>
      <c r="DP15" s="2101">
        <v>49.102599088457147</v>
      </c>
      <c r="DQ15" s="2101">
        <v>50.330642255371437</v>
      </c>
      <c r="DR15" s="2101">
        <v>50.629900554928568</v>
      </c>
      <c r="DS15" s="2101">
        <v>50.352595541100008</v>
      </c>
      <c r="DT15" s="2101">
        <v>50.113020677514285</v>
      </c>
      <c r="DU15" s="2101">
        <v>48.579095241225716</v>
      </c>
      <c r="DV15" s="2101">
        <v>47.207986411474288</v>
      </c>
      <c r="DW15" s="2101">
        <v>47.915250278286997</v>
      </c>
      <c r="DX15" s="2101">
        <v>48.583635174580913</v>
      </c>
      <c r="DY15" s="2101">
        <v>47.913722834848215</v>
      </c>
      <c r="DZ15" s="2101">
        <v>47.96572247854386</v>
      </c>
      <c r="EA15" s="2101">
        <v>47.653405013778219</v>
      </c>
      <c r="EB15" s="2101">
        <v>48.541106597875583</v>
      </c>
      <c r="EC15" s="2101">
        <v>50.168646486396469</v>
      </c>
      <c r="ED15" s="2101">
        <v>49.056532251360579</v>
      </c>
      <c r="EE15" s="2101">
        <v>50.342079243689867</v>
      </c>
      <c r="EF15" s="2101">
        <v>50.325583764873144</v>
      </c>
      <c r="EG15" s="2101">
        <v>50.72126809093561</v>
      </c>
      <c r="EH15" s="2101">
        <v>51.004097996633398</v>
      </c>
      <c r="EI15" s="2101">
        <v>50.735561352640353</v>
      </c>
      <c r="EJ15" s="2101">
        <v>51.252853766102774</v>
      </c>
      <c r="EK15" s="2101">
        <v>51.289893658692144</v>
      </c>
      <c r="EL15" s="2101">
        <v>52.172424024731058</v>
      </c>
      <c r="EM15" s="2101">
        <v>52.169690267036849</v>
      </c>
      <c r="EN15" s="2101">
        <v>51.626303118861593</v>
      </c>
      <c r="EO15" s="2101">
        <v>51.628338585041242</v>
      </c>
      <c r="EP15" s="2101">
        <v>50.772412170343372</v>
      </c>
      <c r="EQ15" s="2101">
        <v>50.118145790247247</v>
      </c>
      <c r="ER15" s="2101">
        <v>49.940272977390698</v>
      </c>
      <c r="ES15" s="2101">
        <v>49.93993427772142</v>
      </c>
      <c r="ET15" s="2101">
        <v>52.027201670143597</v>
      </c>
      <c r="EU15" s="2101">
        <v>54.543888858919495</v>
      </c>
      <c r="EV15" s="2101">
        <v>55.057200000000002</v>
      </c>
      <c r="EW15" s="2101">
        <v>55.000778571428569</v>
      </c>
      <c r="EX15" s="2101">
        <v>56.199135714285703</v>
      </c>
      <c r="EY15" s="2101">
        <v>56.227649999999997</v>
      </c>
      <c r="EZ15" s="2101">
        <v>55.235821428571398</v>
      </c>
      <c r="FA15" s="2101">
        <v>54.813821428571401</v>
      </c>
      <c r="FB15" s="2101">
        <v>56.055199999999999</v>
      </c>
      <c r="FC15" s="2101">
        <v>55.4039</v>
      </c>
      <c r="FD15" s="2101">
        <v>54.146799999999999</v>
      </c>
      <c r="FE15" s="2101">
        <v>52.590899999999998</v>
      </c>
      <c r="FF15" s="2101">
        <v>50.658299999999997</v>
      </c>
      <c r="FG15" s="2101">
        <v>51.6297</v>
      </c>
      <c r="FH15" s="2101">
        <v>52.458300000000001</v>
      </c>
      <c r="FI15" s="2101">
        <v>53.108699999999999</v>
      </c>
      <c r="FJ15" s="2101">
        <v>48.970799999999997</v>
      </c>
      <c r="FK15" s="2101">
        <v>48.079500000000003</v>
      </c>
      <c r="FL15" s="2101">
        <v>47.506399999999999</v>
      </c>
      <c r="FM15" s="2101">
        <v>47.102800000000002</v>
      </c>
      <c r="FN15" s="2101">
        <v>44.533999999999999</v>
      </c>
      <c r="FO15" s="2101">
        <v>45.888199999999998</v>
      </c>
      <c r="FP15" s="2101">
        <v>45.218600000000002</v>
      </c>
      <c r="FQ15" s="2101">
        <v>45.644300000000001</v>
      </c>
      <c r="FR15" s="2101">
        <v>45.299599999999998</v>
      </c>
      <c r="FS15" s="2101">
        <v>45.284700000000001</v>
      </c>
      <c r="FT15" s="2101">
        <v>46.363900000000001</v>
      </c>
      <c r="FU15" s="2101">
        <v>45.545499999999997</v>
      </c>
      <c r="FV15" s="2101">
        <v>45.868099999999998</v>
      </c>
      <c r="FW15" s="2101">
        <v>45.1556</v>
      </c>
      <c r="FX15" s="2101">
        <v>43.507599999999996</v>
      </c>
      <c r="FY15" s="2101">
        <v>46.338200000000001</v>
      </c>
      <c r="FZ15" s="2101">
        <v>46.141399999999997</v>
      </c>
      <c r="GA15" s="2101">
        <v>46.517000000000003</v>
      </c>
      <c r="GB15" s="2101">
        <v>46.183199999999999</v>
      </c>
      <c r="GC15" s="2101">
        <v>46.766300000000001</v>
      </c>
      <c r="GD15" s="2101">
        <v>46.901800000000001</v>
      </c>
      <c r="GE15" s="2101">
        <v>47.8337</v>
      </c>
      <c r="GF15" s="2101">
        <v>47.8977</v>
      </c>
      <c r="GG15" s="2101">
        <v>46.5396</v>
      </c>
      <c r="GH15" s="2101">
        <v>46.155200000000001</v>
      </c>
      <c r="GI15" s="2101">
        <v>45.529800000000002</v>
      </c>
      <c r="GJ15" s="2101">
        <v>45.222299999999997</v>
      </c>
      <c r="GK15" s="2101">
        <v>45.5184</v>
      </c>
      <c r="GL15" s="2101">
        <v>44.631599999999999</v>
      </c>
      <c r="GM15" s="2101">
        <v>44.569699999999997</v>
      </c>
      <c r="GN15" s="2101">
        <v>44.1036</v>
      </c>
      <c r="GO15" s="2101">
        <v>45.424199999999999</v>
      </c>
      <c r="GP15" s="2101">
        <v>45.9634</v>
      </c>
      <c r="GQ15" s="2101">
        <v>46.1496</v>
      </c>
      <c r="GR15" s="2101">
        <v>45.932000000000002</v>
      </c>
      <c r="GS15" s="2101">
        <v>45.470100000000002</v>
      </c>
      <c r="GT15" s="2101">
        <v>45.566899999999997</v>
      </c>
      <c r="GU15" s="2101">
        <v>44.402799999999999</v>
      </c>
      <c r="GV15" s="2101">
        <v>44.573900000000002</v>
      </c>
      <c r="GW15" s="2101">
        <v>45.351799999999997</v>
      </c>
      <c r="GX15" s="2101">
        <v>47.456200000000003</v>
      </c>
      <c r="GY15" s="2101">
        <v>47.874099999999999</v>
      </c>
      <c r="GZ15" s="2101">
        <v>48.296500000000002</v>
      </c>
      <c r="HA15" s="2101">
        <v>48.731299999999997</v>
      </c>
      <c r="HB15" s="2101">
        <v>48.740299999999998</v>
      </c>
      <c r="HC15" s="2102">
        <v>49.059100000000001</v>
      </c>
      <c r="HD15" s="2101">
        <v>50.564</v>
      </c>
      <c r="HE15" s="2101">
        <v>49.980200000000004</v>
      </c>
      <c r="HF15" s="2102">
        <v>50.048999999999999</v>
      </c>
      <c r="HG15" s="2101">
        <v>52.932499999999997</v>
      </c>
      <c r="HH15" s="2101">
        <v>53.704700000000003</v>
      </c>
      <c r="HI15" s="2101">
        <v>51.9208</v>
      </c>
      <c r="HJ15" s="2101">
        <v>52.409399999999998</v>
      </c>
      <c r="HK15" s="2101">
        <v>53.884599999999999</v>
      </c>
      <c r="HL15" s="2101">
        <v>54.3643</v>
      </c>
      <c r="HM15" s="2101">
        <v>54.996000000000002</v>
      </c>
      <c r="HN15" s="2101">
        <v>56.257599999999996</v>
      </c>
      <c r="HO15" s="2101">
        <v>56.26</v>
      </c>
      <c r="HP15" s="2101">
        <v>56.973700000000001</v>
      </c>
      <c r="HQ15" s="2101">
        <v>58.241500000000002</v>
      </c>
      <c r="HR15" s="2101">
        <v>59.7547</v>
      </c>
      <c r="HS15" s="2101">
        <v>60.161700000000003</v>
      </c>
      <c r="HT15" s="2101">
        <v>59.367199999999997</v>
      </c>
      <c r="HU15" s="2101">
        <v>58.078899999999997</v>
      </c>
      <c r="HV15" s="2101">
        <v>59.782800000000002</v>
      </c>
      <c r="HW15" s="2101">
        <v>58.255499999999998</v>
      </c>
      <c r="HX15" s="2101">
        <v>59.350099999999998</v>
      </c>
      <c r="HY15" s="2101">
        <v>58.868099999999998</v>
      </c>
      <c r="HZ15" s="2101">
        <v>59.457700000000003</v>
      </c>
      <c r="IA15" s="2101">
        <v>59.050800000000002</v>
      </c>
      <c r="IB15" s="2101">
        <v>54.472700000000003</v>
      </c>
      <c r="IC15" s="2101">
        <v>55.599499999999999</v>
      </c>
      <c r="ID15" s="2101">
        <v>55.808799999999998</v>
      </c>
      <c r="IE15" s="2101">
        <v>56.057499999999997</v>
      </c>
    </row>
    <row r="16" spans="1:239" ht="21" customHeight="1" x14ac:dyDescent="0.3">
      <c r="A16" s="2100" t="s">
        <v>3624</v>
      </c>
      <c r="B16" s="2101">
        <v>26.338999999999999</v>
      </c>
      <c r="C16" s="2101">
        <v>27.518699999999999</v>
      </c>
      <c r="D16" s="2101">
        <v>28.536300000000001</v>
      </c>
      <c r="E16" s="2101">
        <v>29.829899999999999</v>
      </c>
      <c r="F16" s="2101">
        <v>29.496200000000002</v>
      </c>
      <c r="G16" s="2101">
        <v>29.462499999999999</v>
      </c>
      <c r="H16" s="2101">
        <v>29.4025</v>
      </c>
      <c r="I16" s="2101">
        <v>29.5045</v>
      </c>
      <c r="J16" s="2101">
        <v>29.545999999999999</v>
      </c>
      <c r="K16" s="2101">
        <v>30.859100000000002</v>
      </c>
      <c r="L16" s="2101">
        <v>30.937000000000001</v>
      </c>
      <c r="M16" s="2101">
        <v>30.142800000000001</v>
      </c>
      <c r="N16" s="2101">
        <v>30.0062</v>
      </c>
      <c r="O16" s="2101">
        <v>30.721</v>
      </c>
      <c r="P16" s="2101">
        <v>33.030999999999999</v>
      </c>
      <c r="Q16" s="2101">
        <v>33.676000000000002</v>
      </c>
      <c r="R16" s="2101">
        <v>33.713000000000001</v>
      </c>
      <c r="S16" s="2101">
        <v>31.965</v>
      </c>
      <c r="T16" s="2101">
        <v>33.642000000000003</v>
      </c>
      <c r="U16" s="2101">
        <v>33.475999999999999</v>
      </c>
      <c r="V16" s="2101">
        <v>33.796999999999997</v>
      </c>
      <c r="W16" s="2101">
        <v>33.689300000000003</v>
      </c>
      <c r="X16" s="2101">
        <v>32.340000000000003</v>
      </c>
      <c r="Y16" s="2101">
        <v>32.271000000000001</v>
      </c>
      <c r="Z16" s="2101">
        <v>32.844099999999997</v>
      </c>
      <c r="AA16" s="2101">
        <v>33.470300000000002</v>
      </c>
      <c r="AB16" s="2101">
        <v>34.741999999999997</v>
      </c>
      <c r="AC16" s="2101">
        <v>34.414999999999999</v>
      </c>
      <c r="AD16" s="2101">
        <v>34.444000000000003</v>
      </c>
      <c r="AE16" s="2101">
        <v>34.755000000000003</v>
      </c>
      <c r="AF16" s="2101">
        <v>35.546500000000002</v>
      </c>
      <c r="AG16" s="2101">
        <v>36.704000000000001</v>
      </c>
      <c r="AH16" s="2101">
        <v>38.103999999999999</v>
      </c>
      <c r="AI16" s="2101">
        <v>38.814</v>
      </c>
      <c r="AJ16" s="2101">
        <v>37.548999999999999</v>
      </c>
      <c r="AK16" s="2101">
        <v>37.868000000000002</v>
      </c>
      <c r="AL16" s="2101">
        <v>37.916200000000003</v>
      </c>
      <c r="AM16" s="2101">
        <v>36.561100000000003</v>
      </c>
      <c r="AN16" s="2101">
        <v>35.816800000000001</v>
      </c>
      <c r="AO16" s="2101">
        <v>36.225999999999999</v>
      </c>
      <c r="AP16" s="2101">
        <v>36.662199999999999</v>
      </c>
      <c r="AQ16" s="2101">
        <v>36.7258</v>
      </c>
      <c r="AR16" s="2101">
        <v>36.864400000000003</v>
      </c>
      <c r="AS16" s="2101">
        <v>36.273400000000002</v>
      </c>
      <c r="AT16" s="2101">
        <v>36.654299999999999</v>
      </c>
      <c r="AU16" s="2101">
        <v>37.408700000000003</v>
      </c>
      <c r="AV16" s="2101">
        <v>36.766199999999998</v>
      </c>
      <c r="AW16" s="2101">
        <v>37.799599999999998</v>
      </c>
      <c r="AX16" s="2101">
        <v>38.997700000000002</v>
      </c>
      <c r="AY16" s="2101">
        <v>40.0535</v>
      </c>
      <c r="AZ16" s="2101">
        <v>39.732999999999997</v>
      </c>
      <c r="BA16" s="2101">
        <v>40.588200000000001</v>
      </c>
      <c r="BB16" s="2101">
        <v>42.280900000000003</v>
      </c>
      <c r="BC16" s="2101">
        <v>42.276699999999998</v>
      </c>
      <c r="BD16" s="2101">
        <v>42.838099999999997</v>
      </c>
      <c r="BE16" s="2101">
        <v>44.976599999999998</v>
      </c>
      <c r="BF16" s="2101">
        <v>45.2014</v>
      </c>
      <c r="BG16" s="2101">
        <v>44.018900000000002</v>
      </c>
      <c r="BH16" s="2101">
        <v>44.060600000000001</v>
      </c>
      <c r="BI16" s="2101">
        <v>43.934800000000003</v>
      </c>
      <c r="BJ16" s="2101">
        <v>44.017800000000001</v>
      </c>
      <c r="BK16" s="2101">
        <v>42.677900000000001</v>
      </c>
      <c r="BL16" s="2101">
        <v>43.055100000000003</v>
      </c>
      <c r="BM16" s="2101">
        <v>43.5075</v>
      </c>
      <c r="BN16" s="2101">
        <v>43.31</v>
      </c>
      <c r="BO16" s="2101">
        <v>44.014000000000003</v>
      </c>
      <c r="BP16" s="2101">
        <v>44.644500000000001</v>
      </c>
      <c r="BQ16" s="2101">
        <v>44.981000000000002</v>
      </c>
      <c r="BR16" s="2101">
        <v>42.744599999999998</v>
      </c>
      <c r="BS16" s="2101">
        <v>43.457900000000002</v>
      </c>
      <c r="BT16" s="2101">
        <v>42.442700000000002</v>
      </c>
      <c r="BU16" s="2101">
        <v>42.131100000000004</v>
      </c>
      <c r="BV16" s="2101">
        <v>41.3</v>
      </c>
      <c r="BW16" s="2101">
        <v>43.816899999999997</v>
      </c>
      <c r="BX16" s="2101">
        <v>43.8369</v>
      </c>
      <c r="BY16" s="2101">
        <v>42.416699999999999</v>
      </c>
      <c r="BZ16" s="2101">
        <v>42.512700000000002</v>
      </c>
      <c r="CA16" s="2101">
        <v>41.542099999999998</v>
      </c>
      <c r="CB16" s="2101">
        <v>41.881700000000002</v>
      </c>
      <c r="CC16" s="2101">
        <v>42.017099999999999</v>
      </c>
      <c r="CD16" s="2101">
        <v>45.8855</v>
      </c>
      <c r="CE16" s="2101">
        <v>43.244900000000001</v>
      </c>
      <c r="CF16" s="2101">
        <v>44.335299999999997</v>
      </c>
      <c r="CG16" s="2101">
        <v>45.1967</v>
      </c>
      <c r="CH16" s="2101">
        <v>45.727699999999999</v>
      </c>
      <c r="CI16" s="2101">
        <v>46.409599999999998</v>
      </c>
      <c r="CJ16" s="2101">
        <v>46.553400000000003</v>
      </c>
      <c r="CK16" s="2101">
        <v>46.226500000000001</v>
      </c>
      <c r="CL16" s="2101">
        <v>46.473300000000002</v>
      </c>
      <c r="CM16" s="2101">
        <v>46.006399999999999</v>
      </c>
      <c r="CN16" s="2101">
        <v>46.085799999999999</v>
      </c>
      <c r="CO16" s="2101">
        <v>45.865099999999998</v>
      </c>
      <c r="CP16" s="2101">
        <v>42.158999999999999</v>
      </c>
      <c r="CQ16" s="2101">
        <v>40.622972605876917</v>
      </c>
      <c r="CR16" s="2101">
        <v>40.087579830928568</v>
      </c>
      <c r="CS16" s="2101">
        <v>41.991412514764285</v>
      </c>
      <c r="CT16" s="2101">
        <v>42.374601034849995</v>
      </c>
      <c r="CU16" s="2101">
        <v>40.968014155464289</v>
      </c>
      <c r="CV16" s="2101">
        <v>41.46114882847143</v>
      </c>
      <c r="CW16" s="2101">
        <v>41.505838961249992</v>
      </c>
      <c r="CX16" s="2101">
        <v>41.59055171262856</v>
      </c>
      <c r="CY16" s="2101">
        <v>41.591498532192865</v>
      </c>
      <c r="CZ16" s="2101">
        <v>41.958064683475712</v>
      </c>
      <c r="DA16" s="2101">
        <v>41.162790416385725</v>
      </c>
      <c r="DB16" s="2101">
        <v>41.929360814999995</v>
      </c>
      <c r="DC16" s="2101">
        <v>41.108748995942854</v>
      </c>
      <c r="DD16" s="2101">
        <v>41.469267576242849</v>
      </c>
      <c r="DE16" s="2101">
        <v>40.051926928689284</v>
      </c>
      <c r="DF16" s="2101">
        <v>41.231816091221425</v>
      </c>
      <c r="DG16" s="2101">
        <v>39.73811034642857</v>
      </c>
      <c r="DH16" s="2101">
        <v>38.891305696657142</v>
      </c>
      <c r="DI16" s="2101">
        <v>39.216950931907142</v>
      </c>
      <c r="DJ16" s="2101">
        <v>39.755935543153569</v>
      </c>
      <c r="DK16" s="2101">
        <v>39.49447556677142</v>
      </c>
      <c r="DL16" s="2101">
        <v>39.25653294364286</v>
      </c>
      <c r="DM16" s="2101">
        <v>37.778190084602144</v>
      </c>
      <c r="DN16" s="2101">
        <v>39.623347659744645</v>
      </c>
      <c r="DO16" s="2101">
        <v>38.805086212804284</v>
      </c>
      <c r="DP16" s="2101">
        <v>38.929039212390009</v>
      </c>
      <c r="DQ16" s="2101">
        <v>40.039116003607141</v>
      </c>
      <c r="DR16" s="2101">
        <v>40.815382433249987</v>
      </c>
      <c r="DS16" s="2101">
        <v>40.787190317571422</v>
      </c>
      <c r="DT16" s="2101">
        <v>40.959065943753714</v>
      </c>
      <c r="DU16" s="2101">
        <v>41.667635898698862</v>
      </c>
      <c r="DV16" s="2101">
        <v>40.910784850588001</v>
      </c>
      <c r="DW16" s="2101">
        <v>40.417067676165935</v>
      </c>
      <c r="DX16" s="2101">
        <v>41.063542470582533</v>
      </c>
      <c r="DY16" s="2101">
        <v>41.032046511723209</v>
      </c>
      <c r="DZ16" s="2101">
        <v>41.014782706131861</v>
      </c>
      <c r="EA16" s="2101">
        <v>41.482777248362858</v>
      </c>
      <c r="EB16" s="2101">
        <v>41.468139454924597</v>
      </c>
      <c r="EC16" s="2101">
        <v>41.91562775355758</v>
      </c>
      <c r="ED16" s="2101">
        <v>41.98481148966755</v>
      </c>
      <c r="EE16" s="2101">
        <v>41.871151829096327</v>
      </c>
      <c r="EF16" s="2101">
        <v>42.109469035381949</v>
      </c>
      <c r="EG16" s="2101">
        <v>41.79894451240056</v>
      </c>
      <c r="EH16" s="2101">
        <v>41.888804510271434</v>
      </c>
      <c r="EI16" s="2101">
        <v>41.992796924623619</v>
      </c>
      <c r="EJ16" s="2101">
        <v>42.073712382800309</v>
      </c>
      <c r="EK16" s="2101">
        <v>41.690934236403209</v>
      </c>
      <c r="EL16" s="2101">
        <v>41.808072754420678</v>
      </c>
      <c r="EM16" s="2101">
        <v>41.30187515609429</v>
      </c>
      <c r="EN16" s="2101">
        <v>41.052703753629608</v>
      </c>
      <c r="EO16" s="2101">
        <v>40.313736930036661</v>
      </c>
      <c r="EP16" s="2101">
        <v>40.003648085912339</v>
      </c>
      <c r="EQ16" s="2101">
        <v>39.71930690080422</v>
      </c>
      <c r="ER16" s="2101">
        <v>39.017671124151313</v>
      </c>
      <c r="ES16" s="2101">
        <v>37.517692214466059</v>
      </c>
      <c r="ET16" s="2101">
        <v>37.78567505676876</v>
      </c>
      <c r="EU16" s="2101">
        <v>39.846689167127863</v>
      </c>
      <c r="EV16" s="2101">
        <v>39.6736</v>
      </c>
      <c r="EW16" s="2101">
        <v>39.295942857142855</v>
      </c>
      <c r="EX16" s="2101">
        <v>39.986150000000002</v>
      </c>
      <c r="EY16" s="2101">
        <v>39.430678571428601</v>
      </c>
      <c r="EZ16" s="2101">
        <v>40.297685714285699</v>
      </c>
      <c r="FA16" s="2101">
        <v>40.700814285714301</v>
      </c>
      <c r="FB16" s="2101">
        <v>40.186700000000002</v>
      </c>
      <c r="FC16" s="2101">
        <v>39.035400000000003</v>
      </c>
      <c r="FD16" s="2101">
        <v>39.929099999999998</v>
      </c>
      <c r="FE16" s="2101">
        <v>40.027200000000001</v>
      </c>
      <c r="FF16" s="2101">
        <v>39.921900000000001</v>
      </c>
      <c r="FG16" s="2101">
        <v>40.753599999999999</v>
      </c>
      <c r="FH16" s="2101">
        <v>40.814100000000003</v>
      </c>
      <c r="FI16" s="2101">
        <v>40.286299999999997</v>
      </c>
      <c r="FJ16" s="2101">
        <v>40.502200000000002</v>
      </c>
      <c r="FK16" s="2101">
        <v>40.391800000000003</v>
      </c>
      <c r="FL16" s="2101">
        <v>40.401800000000001</v>
      </c>
      <c r="FM16" s="2101">
        <v>40.728499999999997</v>
      </c>
      <c r="FN16" s="2101">
        <v>40.060400000000001</v>
      </c>
      <c r="FO16" s="2101">
        <v>39.075400000000002</v>
      </c>
      <c r="FP16" s="2101">
        <v>38.763500000000001</v>
      </c>
      <c r="FQ16" s="2101">
        <v>39.0291</v>
      </c>
      <c r="FR16" s="2101">
        <v>38.562800000000003</v>
      </c>
      <c r="FS16" s="2101">
        <v>38.713299999999997</v>
      </c>
      <c r="FT16" s="2101">
        <v>39.0002</v>
      </c>
      <c r="FU16" s="2101">
        <v>39.694600000000001</v>
      </c>
      <c r="FV16" s="2101">
        <v>40.288699999999999</v>
      </c>
      <c r="FW16" s="2101">
        <v>40.350900000000003</v>
      </c>
      <c r="FX16" s="2101">
        <v>39.985900000000001</v>
      </c>
      <c r="FY16" s="2101">
        <v>40.6997</v>
      </c>
      <c r="FZ16" s="2101">
        <v>40.676400000000001</v>
      </c>
      <c r="GA16" s="2101">
        <v>41.003799999999998</v>
      </c>
      <c r="GB16" s="2101">
        <v>41.045499999999997</v>
      </c>
      <c r="GC16" s="2101">
        <v>41.247399999999999</v>
      </c>
      <c r="GD16" s="2101">
        <v>41.242699999999999</v>
      </c>
      <c r="GE16" s="2101">
        <v>41.9861</v>
      </c>
      <c r="GF16" s="2101">
        <v>42.165100000000002</v>
      </c>
      <c r="GG16" s="2101">
        <v>40.831000000000003</v>
      </c>
      <c r="GH16" s="2101">
        <v>41.0244</v>
      </c>
      <c r="GI16" s="2101">
        <v>40.631999999999998</v>
      </c>
      <c r="GJ16" s="2101">
        <v>40.567399999999999</v>
      </c>
      <c r="GK16" s="2101">
        <v>40.539099999999998</v>
      </c>
      <c r="GL16" s="2101">
        <v>39.854399999999998</v>
      </c>
      <c r="GM16" s="2101">
        <v>39.749899999999997</v>
      </c>
      <c r="GN16" s="2101">
        <v>39.755899999999997</v>
      </c>
      <c r="GO16" s="2101">
        <v>39.8157</v>
      </c>
      <c r="GP16" s="2101">
        <v>39.332500000000003</v>
      </c>
      <c r="GQ16" s="2101">
        <v>39.668599999999998</v>
      </c>
      <c r="GR16" s="2101">
        <v>39.723500000000001</v>
      </c>
      <c r="GS16" s="2101">
        <v>40.147399999999998</v>
      </c>
      <c r="GT16" s="2101">
        <v>40.888599999999997</v>
      </c>
      <c r="GU16" s="2101">
        <v>40.7607</v>
      </c>
      <c r="GV16" s="2101">
        <v>40.431600000000003</v>
      </c>
      <c r="GW16" s="2101">
        <v>40.360900000000001</v>
      </c>
      <c r="GX16" s="2101">
        <v>41.007899999999999</v>
      </c>
      <c r="GY16" s="2101">
        <v>40.841700000000003</v>
      </c>
      <c r="GZ16" s="2101">
        <v>41.268099999999997</v>
      </c>
      <c r="HA16" s="2101">
        <v>41.042700000000004</v>
      </c>
      <c r="HB16" s="2101">
        <v>41.628100000000003</v>
      </c>
      <c r="HC16" s="2102">
        <v>43.835599999999999</v>
      </c>
      <c r="HD16" s="2101">
        <v>44.073399999999999</v>
      </c>
      <c r="HE16" s="2101">
        <v>44.9786</v>
      </c>
      <c r="HF16" s="2102">
        <v>45.7042</v>
      </c>
      <c r="HG16" s="2101">
        <v>47.9863</v>
      </c>
      <c r="HH16" s="2101">
        <v>47.9328</v>
      </c>
      <c r="HI16" s="2101">
        <v>47.437600000000003</v>
      </c>
      <c r="HJ16" s="2101">
        <v>47.3872</v>
      </c>
      <c r="HK16" s="2101">
        <v>48.372399999999999</v>
      </c>
      <c r="HL16" s="2101">
        <v>49.054099999999998</v>
      </c>
      <c r="HM16" s="2101">
        <v>48.561399999999999</v>
      </c>
      <c r="HN16" s="2101">
        <v>48.959400000000002</v>
      </c>
      <c r="HO16" s="2101">
        <v>47.984699999999997</v>
      </c>
      <c r="HP16" s="2101">
        <v>49.513300000000001</v>
      </c>
      <c r="HQ16" s="2101">
        <v>50.069299999999998</v>
      </c>
      <c r="HR16" s="2101">
        <v>51.359200000000001</v>
      </c>
      <c r="HS16" s="2101">
        <v>51.272300000000001</v>
      </c>
      <c r="HT16" s="2101">
        <v>50.955599999999997</v>
      </c>
      <c r="HU16" s="2101">
        <v>50.121499999999997</v>
      </c>
      <c r="HV16" s="2101">
        <v>50.619900000000001</v>
      </c>
      <c r="HW16" s="2101">
        <v>49.458199999999998</v>
      </c>
      <c r="HX16" s="2101">
        <v>49.782699999999998</v>
      </c>
      <c r="HY16" s="2101">
        <v>49.034199999999998</v>
      </c>
      <c r="HZ16" s="2101">
        <v>49.6905</v>
      </c>
      <c r="IA16" s="2101">
        <v>50.2575</v>
      </c>
      <c r="IB16" s="2101">
        <v>45.915700000000001</v>
      </c>
      <c r="IC16" s="2101">
        <v>47.413899999999998</v>
      </c>
      <c r="ID16" s="2101">
        <v>48.153100000000002</v>
      </c>
      <c r="IE16" s="2101">
        <v>47.0139</v>
      </c>
    </row>
    <row r="17" spans="1:239" ht="9.75" customHeight="1" thickBot="1" x14ac:dyDescent="0.35">
      <c r="A17" s="2105"/>
      <c r="B17" s="2106"/>
      <c r="C17" s="2106"/>
      <c r="D17" s="2107"/>
      <c r="E17" s="2107"/>
      <c r="F17" s="2107"/>
      <c r="G17" s="2107"/>
      <c r="H17" s="2107"/>
      <c r="I17" s="2107"/>
      <c r="J17" s="2107"/>
      <c r="K17" s="2107"/>
      <c r="L17" s="2107"/>
      <c r="M17" s="2107"/>
      <c r="N17" s="2107"/>
      <c r="O17" s="2107"/>
      <c r="P17" s="2107"/>
      <c r="Q17" s="2107"/>
      <c r="R17" s="2107"/>
      <c r="S17" s="2107"/>
      <c r="T17" s="2107"/>
      <c r="U17" s="2107"/>
      <c r="V17" s="2107"/>
      <c r="W17" s="2107"/>
      <c r="X17" s="2107"/>
      <c r="Y17" s="2107"/>
      <c r="Z17" s="2107"/>
      <c r="AA17" s="2107"/>
      <c r="AB17" s="2107"/>
      <c r="AC17" s="2107"/>
      <c r="AD17" s="2107"/>
      <c r="AE17" s="2107"/>
      <c r="AF17" s="2107"/>
      <c r="AG17" s="2107"/>
      <c r="AH17" s="2107"/>
      <c r="AI17" s="2107"/>
      <c r="AJ17" s="2107"/>
      <c r="AK17" s="2107"/>
      <c r="AL17" s="2107"/>
      <c r="AM17" s="2107"/>
      <c r="AN17" s="2107"/>
      <c r="AO17" s="2107"/>
      <c r="AP17" s="2107"/>
      <c r="AQ17" s="2107"/>
      <c r="AR17" s="2107"/>
      <c r="AS17" s="2107"/>
      <c r="AT17" s="2107"/>
      <c r="AU17" s="2106"/>
      <c r="AV17" s="2106"/>
      <c r="AW17" s="2106"/>
      <c r="AX17" s="2106"/>
      <c r="AY17" s="2106"/>
      <c r="AZ17" s="2106"/>
      <c r="BA17" s="2106"/>
      <c r="BB17" s="2106"/>
      <c r="BC17" s="2106"/>
      <c r="BD17" s="2106"/>
      <c r="BE17" s="2106"/>
      <c r="BF17" s="2106"/>
      <c r="BG17" s="2106"/>
      <c r="BH17" s="2106"/>
      <c r="BI17" s="2106"/>
      <c r="BJ17" s="2106"/>
      <c r="BK17" s="2106"/>
      <c r="BL17" s="2106"/>
      <c r="BM17" s="2107"/>
      <c r="BN17" s="2107"/>
      <c r="BO17" s="2107"/>
      <c r="BP17" s="2107"/>
      <c r="BQ17" s="2107"/>
      <c r="BR17" s="2107"/>
      <c r="BS17" s="2107"/>
      <c r="BT17" s="2107"/>
      <c r="BU17" s="2107"/>
      <c r="BV17" s="2107"/>
      <c r="BW17" s="2107"/>
      <c r="BX17" s="2107"/>
      <c r="BY17" s="2107"/>
      <c r="BZ17" s="2107"/>
      <c r="CA17" s="2107"/>
      <c r="CB17" s="2107"/>
      <c r="CC17" s="2107"/>
      <c r="CD17" s="2107"/>
      <c r="CE17" s="2107"/>
      <c r="CF17" s="2107"/>
      <c r="CG17" s="2107"/>
      <c r="CH17" s="2107"/>
      <c r="CI17" s="2107"/>
      <c r="CJ17" s="2107"/>
      <c r="CK17" s="2107"/>
      <c r="CL17" s="2107"/>
      <c r="CM17" s="2107"/>
      <c r="CN17" s="2107"/>
      <c r="CO17" s="2107"/>
      <c r="CP17" s="2107"/>
      <c r="CQ17" s="2107"/>
      <c r="CR17" s="2107"/>
      <c r="CS17" s="2107"/>
      <c r="CT17" s="2107"/>
      <c r="CU17" s="2107"/>
      <c r="CV17" s="2107"/>
      <c r="CW17" s="2107"/>
      <c r="CX17" s="2107"/>
      <c r="CY17" s="2107"/>
      <c r="CZ17" s="2107"/>
      <c r="DA17" s="2107"/>
      <c r="DB17" s="2107"/>
      <c r="DC17" s="2107"/>
      <c r="DD17" s="2107"/>
      <c r="DE17" s="2107"/>
      <c r="DF17" s="2107"/>
      <c r="DG17" s="2107"/>
      <c r="DH17" s="2107"/>
      <c r="DI17" s="2107"/>
      <c r="DJ17" s="2107"/>
      <c r="DK17" s="2107"/>
      <c r="DL17" s="2107"/>
      <c r="DM17" s="2107"/>
      <c r="DN17" s="2107"/>
      <c r="DO17" s="2107"/>
      <c r="DP17" s="2107"/>
      <c r="DQ17" s="2107"/>
      <c r="DR17" s="2107"/>
      <c r="DS17" s="2107"/>
      <c r="DT17" s="2107"/>
      <c r="DU17" s="2107"/>
      <c r="DV17" s="2107"/>
      <c r="DW17" s="2107"/>
      <c r="DX17" s="2107"/>
      <c r="DY17" s="2107"/>
      <c r="DZ17" s="2107"/>
      <c r="EA17" s="2107"/>
      <c r="EB17" s="2107"/>
      <c r="EC17" s="2107"/>
      <c r="ED17" s="2107"/>
      <c r="EE17" s="2107"/>
      <c r="EF17" s="2107"/>
      <c r="EG17" s="2107"/>
      <c r="EH17" s="2107"/>
      <c r="EI17" s="2107"/>
      <c r="EJ17" s="2107"/>
      <c r="EK17" s="2107"/>
      <c r="EL17" s="2107"/>
      <c r="EM17" s="2107"/>
      <c r="EN17" s="2107"/>
      <c r="EO17" s="2107"/>
      <c r="EP17" s="2107"/>
      <c r="EQ17" s="2107"/>
      <c r="ER17" s="2107"/>
      <c r="ES17" s="2107"/>
      <c r="ET17" s="2107"/>
      <c r="EU17" s="2107"/>
      <c r="EV17" s="2107"/>
      <c r="EW17" s="2107"/>
      <c r="EX17" s="2107"/>
      <c r="EY17" s="2107"/>
      <c r="EZ17" s="2107"/>
      <c r="FA17" s="2107"/>
      <c r="FB17" s="2107"/>
      <c r="FC17" s="2107"/>
      <c r="FD17" s="2107"/>
      <c r="FE17" s="2107"/>
      <c r="FF17" s="2107"/>
      <c r="FG17" s="2107"/>
      <c r="FH17" s="2107"/>
      <c r="FI17" s="2107"/>
      <c r="FJ17" s="2107"/>
      <c r="FK17" s="2107"/>
      <c r="FL17" s="2107"/>
      <c r="FM17" s="2107"/>
      <c r="FN17" s="2107"/>
      <c r="FO17" s="2107"/>
      <c r="FP17" s="2107"/>
      <c r="FQ17" s="2107"/>
      <c r="FR17" s="2107"/>
      <c r="FS17" s="2107"/>
      <c r="FT17" s="2107"/>
      <c r="FU17" s="2107"/>
      <c r="FV17" s="2107"/>
      <c r="FW17" s="2107"/>
      <c r="FX17" s="2107"/>
      <c r="FY17" s="2107"/>
      <c r="FZ17" s="2107"/>
      <c r="GA17" s="2107"/>
      <c r="GB17" s="2107"/>
      <c r="GC17" s="2107"/>
      <c r="GD17" s="2107"/>
      <c r="GE17" s="2107"/>
      <c r="GF17" s="2107"/>
      <c r="GG17" s="2107"/>
      <c r="GH17" s="2107"/>
      <c r="GI17" s="2107"/>
      <c r="GJ17" s="2107"/>
      <c r="GK17" s="2107"/>
      <c r="GL17" s="2107"/>
      <c r="GM17" s="2107"/>
      <c r="GN17" s="2107"/>
      <c r="GO17" s="2107"/>
      <c r="GP17" s="2107"/>
      <c r="GQ17" s="2107"/>
      <c r="GR17" s="2107"/>
      <c r="GS17" s="2107"/>
      <c r="GT17" s="2107"/>
      <c r="GU17" s="2107"/>
      <c r="GV17" s="2107"/>
      <c r="GW17" s="2107"/>
      <c r="GX17" s="2107"/>
      <c r="GY17" s="2107"/>
      <c r="GZ17" s="2107"/>
      <c r="HA17" s="2107"/>
      <c r="HB17" s="2107"/>
      <c r="HC17" s="2108"/>
      <c r="HD17" s="2107"/>
      <c r="HE17" s="2107"/>
      <c r="HF17" s="2108"/>
      <c r="HG17" s="2107"/>
      <c r="HH17" s="2107"/>
      <c r="HI17" s="2107"/>
      <c r="HJ17" s="2107"/>
      <c r="HK17" s="2107"/>
      <c r="HL17" s="2107"/>
      <c r="HM17" s="2107"/>
      <c r="HN17" s="2107"/>
      <c r="HO17" s="2107"/>
      <c r="HP17" s="2107"/>
      <c r="HQ17" s="2107"/>
      <c r="HR17" s="2107"/>
      <c r="HS17" s="2107"/>
      <c r="HT17" s="2107"/>
      <c r="HU17" s="2107"/>
      <c r="HV17" s="2107"/>
      <c r="HW17" s="2107"/>
      <c r="HX17" s="2107"/>
      <c r="HY17" s="2107"/>
      <c r="HZ17" s="2107"/>
      <c r="IA17" s="2107"/>
      <c r="IB17" s="2107"/>
      <c r="IC17" s="2107"/>
      <c r="ID17" s="2107"/>
      <c r="IE17" s="2107"/>
    </row>
    <row r="18" spans="1:239" s="2113" customFormat="1" ht="18.95" customHeight="1" thickTop="1" x14ac:dyDescent="0.3">
      <c r="A18" s="2109" t="s">
        <v>4950</v>
      </c>
      <c r="B18" s="2110"/>
      <c r="C18" s="2110"/>
      <c r="D18" s="2110"/>
      <c r="E18" s="2110"/>
      <c r="F18" s="2110"/>
      <c r="G18" s="2110"/>
      <c r="H18" s="2110"/>
      <c r="I18" s="2110"/>
      <c r="J18" s="2110"/>
      <c r="K18" s="2110"/>
      <c r="L18" s="2110"/>
      <c r="M18" s="2110"/>
      <c r="N18" s="2110"/>
      <c r="O18" s="2110"/>
      <c r="P18" s="2111"/>
      <c r="Q18" s="2111"/>
      <c r="R18" s="2111"/>
      <c r="S18" s="2111"/>
      <c r="T18" s="2111"/>
      <c r="U18" s="2111"/>
      <c r="V18" s="2111"/>
      <c r="W18" s="2111"/>
      <c r="X18" s="2111"/>
      <c r="Y18" s="2111"/>
      <c r="Z18" s="2111"/>
      <c r="AA18" s="2111"/>
      <c r="AB18" s="2111"/>
      <c r="AC18" s="2111"/>
      <c r="AD18" s="2111"/>
      <c r="AE18" s="2111"/>
      <c r="AF18" s="2111"/>
      <c r="AG18" s="2111"/>
      <c r="AH18" s="2111"/>
      <c r="AI18" s="2111"/>
      <c r="AJ18" s="2111"/>
      <c r="AK18" s="2111"/>
      <c r="AL18" s="2111"/>
      <c r="AM18" s="2110"/>
      <c r="AN18" s="2110"/>
      <c r="AO18" s="2110"/>
      <c r="AP18" s="2110"/>
      <c r="AQ18" s="2110"/>
      <c r="AR18" s="2110"/>
      <c r="AS18" s="2110"/>
      <c r="AT18" s="2110"/>
      <c r="AU18" s="2110"/>
      <c r="AV18" s="2110"/>
      <c r="AW18" s="2110"/>
      <c r="AX18" s="2110"/>
      <c r="AY18" s="2110"/>
      <c r="AZ18" s="2110"/>
      <c r="BA18" s="2110"/>
      <c r="BB18" s="2110"/>
      <c r="BC18" s="2110"/>
      <c r="BD18" s="2110"/>
      <c r="BE18" s="2110"/>
      <c r="BF18" s="2110"/>
      <c r="BG18" s="2110"/>
      <c r="BH18" s="2110"/>
      <c r="BI18" s="2110"/>
      <c r="BJ18" s="2110"/>
      <c r="BK18" s="2110"/>
      <c r="BL18" s="2110"/>
      <c r="BM18" s="2110"/>
      <c r="BN18" s="2110"/>
      <c r="BO18" s="2110"/>
      <c r="BP18" s="2110"/>
      <c r="BQ18" s="2110"/>
      <c r="BR18" s="2110"/>
      <c r="BS18" s="2110"/>
      <c r="BT18" s="2110"/>
      <c r="BU18" s="2110"/>
      <c r="BV18" s="2110"/>
      <c r="BW18" s="2110"/>
      <c r="BX18" s="2110"/>
      <c r="BY18" s="2110"/>
      <c r="BZ18" s="2110"/>
      <c r="CA18" s="2110"/>
      <c r="CB18" s="2110"/>
      <c r="CC18" s="2110"/>
      <c r="CD18" s="2110"/>
      <c r="CE18" s="2110"/>
      <c r="CF18" s="2110"/>
      <c r="CG18" s="2110"/>
      <c r="CH18" s="2110"/>
      <c r="CI18" s="2110"/>
      <c r="CJ18" s="2110"/>
      <c r="CK18" s="2110"/>
      <c r="CL18" s="2110"/>
      <c r="CM18" s="2110"/>
      <c r="CN18" s="2110"/>
      <c r="CO18" s="2110"/>
      <c r="CP18" s="2110"/>
      <c r="CQ18" s="2110"/>
      <c r="CR18" s="2110"/>
      <c r="CS18" s="2110"/>
      <c r="CT18" s="2110"/>
      <c r="CU18" s="2110"/>
      <c r="CV18" s="2110"/>
      <c r="CW18" s="2110"/>
      <c r="CX18" s="2110"/>
      <c r="CY18" s="2110"/>
      <c r="CZ18" s="2110"/>
      <c r="DA18" s="2110"/>
      <c r="DB18" s="2110"/>
      <c r="DC18" s="2110"/>
      <c r="DD18" s="2110"/>
      <c r="DE18" s="2110"/>
      <c r="DF18" s="2110"/>
      <c r="DG18" s="2110"/>
      <c r="DH18" s="2110"/>
      <c r="DI18" s="2110"/>
      <c r="DJ18" s="2110"/>
      <c r="DK18" s="2110"/>
      <c r="DL18" s="2110"/>
      <c r="DM18" s="2110"/>
      <c r="DN18" s="2110"/>
      <c r="DO18" s="2110"/>
      <c r="DP18" s="2110"/>
      <c r="DQ18" s="2110"/>
      <c r="DR18" s="2110"/>
      <c r="DS18" s="2110"/>
      <c r="DT18" s="2110"/>
      <c r="DU18" s="2110"/>
      <c r="DV18" s="2110"/>
      <c r="DW18" s="2110"/>
      <c r="DX18" s="2110"/>
      <c r="DY18" s="2110"/>
      <c r="DZ18" s="2110"/>
      <c r="EA18" s="2110"/>
      <c r="EB18" s="2110"/>
      <c r="EC18" s="2110"/>
      <c r="ED18" s="2112"/>
      <c r="EE18" s="2110"/>
      <c r="EF18" s="2110"/>
      <c r="EG18" s="2110"/>
      <c r="EH18" s="2110"/>
      <c r="EI18" s="2110"/>
      <c r="EJ18" s="2110"/>
      <c r="EK18" s="2110"/>
      <c r="EL18" s="2110"/>
      <c r="EM18" s="2110"/>
      <c r="EN18" s="2110"/>
      <c r="EO18" s="2110"/>
      <c r="EP18" s="2110"/>
      <c r="EQ18" s="2110"/>
      <c r="ER18" s="2110"/>
      <c r="ES18" s="2110"/>
      <c r="ET18" s="2110"/>
      <c r="EU18" s="2110"/>
      <c r="EV18" s="2110"/>
      <c r="EW18" s="2110"/>
      <c r="EX18" s="2110"/>
      <c r="EY18" s="2110"/>
      <c r="EZ18" s="2110"/>
      <c r="FA18" s="2110"/>
      <c r="FB18" s="2110"/>
      <c r="FC18" s="2110"/>
      <c r="FD18" s="2110"/>
      <c r="FE18" s="2110"/>
      <c r="FF18" s="2110"/>
      <c r="FG18" s="2110"/>
      <c r="FH18" s="2110"/>
      <c r="FI18" s="2110"/>
    </row>
    <row r="19" spans="1:239" s="2113" customFormat="1" ht="18.95" customHeight="1" x14ac:dyDescent="0.3">
      <c r="A19" s="2114" t="s">
        <v>3907</v>
      </c>
      <c r="B19" s="2110"/>
      <c r="C19" s="2110"/>
      <c r="D19" s="2110"/>
      <c r="E19" s="2110"/>
      <c r="F19" s="2110"/>
      <c r="G19" s="2110"/>
      <c r="H19" s="2110"/>
      <c r="I19" s="2110"/>
      <c r="J19" s="2110"/>
      <c r="K19" s="2110"/>
      <c r="L19" s="2110"/>
      <c r="M19" s="2110"/>
      <c r="N19" s="2110"/>
      <c r="O19" s="2110"/>
      <c r="P19" s="2110"/>
      <c r="Q19" s="2110"/>
      <c r="R19" s="2110"/>
      <c r="S19" s="2110"/>
      <c r="T19" s="2110"/>
      <c r="U19" s="2110"/>
      <c r="V19" s="2110"/>
      <c r="W19" s="2110"/>
      <c r="X19" s="2110"/>
      <c r="Y19" s="2110"/>
      <c r="Z19" s="2110"/>
      <c r="AA19" s="2110"/>
      <c r="AB19" s="2110"/>
      <c r="AC19" s="2110"/>
      <c r="AD19" s="2110"/>
      <c r="AE19" s="2110"/>
      <c r="AF19" s="2110"/>
      <c r="AG19" s="2110"/>
      <c r="AH19" s="2110"/>
      <c r="AI19" s="2110"/>
      <c r="AJ19" s="2110"/>
      <c r="AK19" s="2110"/>
      <c r="AL19" s="2110"/>
      <c r="AM19" s="2110"/>
      <c r="AN19" s="2110"/>
      <c r="AO19" s="2110"/>
      <c r="AP19" s="2110"/>
      <c r="AQ19" s="2110"/>
      <c r="AR19" s="2110"/>
      <c r="AS19" s="2110"/>
      <c r="AT19" s="2110"/>
      <c r="AU19" s="2110"/>
      <c r="AV19" s="2110"/>
      <c r="AW19" s="2110"/>
      <c r="AX19" s="2110"/>
      <c r="AY19" s="2110"/>
      <c r="AZ19" s="2110"/>
      <c r="BA19" s="2110"/>
      <c r="BB19" s="2110"/>
      <c r="BC19" s="2110"/>
      <c r="BD19" s="2110"/>
      <c r="BE19" s="2110"/>
      <c r="BF19" s="2110"/>
      <c r="BG19" s="2110"/>
      <c r="BH19" s="2110"/>
      <c r="BI19" s="2110"/>
      <c r="BJ19" s="2110"/>
      <c r="BK19" s="2110"/>
      <c r="BL19" s="2110"/>
      <c r="BM19" s="2110"/>
      <c r="BN19" s="2110"/>
      <c r="BO19" s="2110"/>
      <c r="BP19" s="2110"/>
      <c r="BQ19" s="2110"/>
      <c r="BR19" s="2110"/>
      <c r="BS19" s="2110"/>
      <c r="BT19" s="2110"/>
      <c r="BU19" s="2110"/>
      <c r="BV19" s="2110"/>
      <c r="BW19" s="2110"/>
      <c r="BX19" s="2110"/>
      <c r="BY19" s="2110"/>
      <c r="BZ19" s="2110"/>
      <c r="CA19" s="2110"/>
      <c r="CB19" s="2110"/>
      <c r="CC19" s="2110"/>
      <c r="CD19" s="2110"/>
      <c r="CE19" s="2110"/>
      <c r="CF19" s="2110"/>
      <c r="CG19" s="2110"/>
      <c r="CH19" s="2110"/>
      <c r="CI19" s="2110"/>
      <c r="CJ19" s="2110"/>
      <c r="CK19" s="2110"/>
      <c r="CL19" s="2110"/>
      <c r="CM19" s="2110"/>
      <c r="CN19" s="2110"/>
      <c r="CO19" s="2110"/>
      <c r="CP19" s="2110"/>
      <c r="CQ19" s="2110"/>
      <c r="CR19" s="2110"/>
      <c r="CS19" s="2110"/>
      <c r="CT19" s="2110"/>
      <c r="CU19" s="2110"/>
      <c r="CV19" s="2110"/>
      <c r="CW19" s="2110"/>
      <c r="CX19" s="2110"/>
      <c r="CY19" s="2110"/>
      <c r="CZ19" s="2110"/>
      <c r="DA19" s="2110"/>
      <c r="DB19" s="2110"/>
      <c r="DC19" s="2110"/>
      <c r="DD19" s="2110"/>
      <c r="DE19" s="2110"/>
      <c r="DF19" s="2110"/>
      <c r="DG19" s="2110"/>
      <c r="DH19" s="2110"/>
      <c r="DI19" s="2110"/>
      <c r="DJ19" s="2110"/>
      <c r="DK19" s="2110"/>
      <c r="DL19" s="2110"/>
      <c r="DM19" s="2110"/>
      <c r="DN19" s="2110"/>
      <c r="DO19" s="2110"/>
      <c r="DP19" s="2110"/>
      <c r="DQ19" s="2110"/>
      <c r="DR19" s="2110"/>
      <c r="DS19" s="2110"/>
      <c r="DT19" s="2110"/>
      <c r="DU19" s="2110"/>
      <c r="DV19" s="2110"/>
      <c r="DW19" s="2110"/>
      <c r="DX19" s="2110"/>
      <c r="DY19" s="2110"/>
      <c r="DZ19" s="2110"/>
      <c r="EA19" s="2110"/>
      <c r="EB19" s="2110"/>
      <c r="EC19" s="2110"/>
      <c r="ED19" s="2112"/>
      <c r="EE19" s="2110"/>
      <c r="EF19" s="2110"/>
      <c r="EG19" s="2110"/>
      <c r="EH19" s="2110"/>
      <c r="EI19" s="2110"/>
      <c r="EJ19" s="2110"/>
      <c r="EK19" s="2110"/>
      <c r="EL19" s="2110"/>
      <c r="EM19" s="2110"/>
      <c r="EN19" s="2110"/>
      <c r="EO19" s="2110"/>
      <c r="EP19" s="2110"/>
      <c r="EQ19" s="2110"/>
      <c r="ER19" s="2110"/>
      <c r="ES19" s="2110"/>
      <c r="ET19" s="2110"/>
      <c r="EU19" s="2110"/>
      <c r="EV19" s="2110"/>
      <c r="EW19" s="2110"/>
      <c r="EX19" s="2110"/>
      <c r="EY19" s="2110"/>
      <c r="EZ19" s="2110"/>
      <c r="FA19" s="2110"/>
      <c r="FB19" s="2110"/>
      <c r="FC19" s="2110"/>
      <c r="FD19" s="2110"/>
      <c r="FE19" s="2110"/>
      <c r="FF19" s="2110"/>
      <c r="FG19" s="2110"/>
      <c r="FH19" s="2110"/>
      <c r="FI19" s="2110"/>
    </row>
    <row r="20" spans="1:239" s="2113" customFormat="1" ht="11.45" customHeight="1" x14ac:dyDescent="0.3">
      <c r="A20" s="2114"/>
      <c r="B20" s="2110"/>
      <c r="C20" s="2110"/>
      <c r="D20" s="2110"/>
      <c r="E20" s="2110"/>
      <c r="F20" s="2110"/>
      <c r="G20" s="2110"/>
      <c r="H20" s="2110"/>
      <c r="I20" s="2110"/>
      <c r="J20" s="2110"/>
      <c r="K20" s="2110"/>
      <c r="L20" s="2110"/>
      <c r="M20" s="2110"/>
      <c r="N20" s="2110"/>
      <c r="O20" s="2110"/>
      <c r="P20" s="2110"/>
      <c r="Q20" s="2110"/>
      <c r="R20" s="2110"/>
      <c r="S20" s="2110"/>
      <c r="T20" s="2110"/>
      <c r="U20" s="2110"/>
      <c r="V20" s="2110"/>
      <c r="W20" s="2110"/>
      <c r="X20" s="2110"/>
      <c r="Y20" s="2110"/>
      <c r="Z20" s="2110"/>
      <c r="AA20" s="2110"/>
      <c r="AB20" s="2110"/>
      <c r="AC20" s="2110"/>
      <c r="AD20" s="2110"/>
      <c r="AE20" s="2110"/>
      <c r="AF20" s="2110"/>
      <c r="AG20" s="2110"/>
      <c r="AH20" s="2110"/>
      <c r="AI20" s="2110"/>
      <c r="AJ20" s="2110"/>
      <c r="AK20" s="2110"/>
      <c r="AL20" s="2110"/>
      <c r="AM20" s="2110"/>
      <c r="AN20" s="2110"/>
      <c r="AO20" s="2110"/>
      <c r="AP20" s="2110"/>
      <c r="AQ20" s="2110"/>
      <c r="AR20" s="2110"/>
      <c r="AS20" s="2110"/>
      <c r="AT20" s="2110"/>
      <c r="AU20" s="2110"/>
      <c r="AV20" s="2110"/>
      <c r="AW20" s="2110"/>
      <c r="AX20" s="2110"/>
      <c r="AY20" s="2110"/>
      <c r="AZ20" s="2110"/>
      <c r="BA20" s="2110"/>
      <c r="BB20" s="2110"/>
      <c r="BC20" s="2110"/>
      <c r="BD20" s="2110"/>
      <c r="BE20" s="2110"/>
      <c r="BF20" s="2110"/>
      <c r="BG20" s="2110"/>
      <c r="BH20" s="2110"/>
      <c r="BI20" s="2110"/>
      <c r="BJ20" s="2110"/>
      <c r="BK20" s="2110"/>
      <c r="BL20" s="2110"/>
      <c r="BM20" s="2110"/>
      <c r="BN20" s="2110"/>
      <c r="BO20" s="2110"/>
      <c r="BP20" s="2110"/>
      <c r="BQ20" s="2110"/>
      <c r="BR20" s="2110"/>
      <c r="BS20" s="2110"/>
      <c r="BT20" s="2110"/>
      <c r="BU20" s="2110"/>
      <c r="BV20" s="2110"/>
      <c r="BW20" s="2110"/>
      <c r="BX20" s="2110"/>
      <c r="BY20" s="2110"/>
      <c r="BZ20" s="2110"/>
      <c r="CA20" s="2110"/>
      <c r="CB20" s="2110"/>
      <c r="CC20" s="2110"/>
      <c r="CD20" s="2110"/>
      <c r="CE20" s="2110"/>
      <c r="CF20" s="2110"/>
      <c r="CG20" s="2110"/>
      <c r="CH20" s="2110"/>
      <c r="CI20" s="2110"/>
      <c r="CJ20" s="2110"/>
      <c r="CK20" s="2110"/>
      <c r="CL20" s="2110"/>
      <c r="CM20" s="2110"/>
      <c r="CN20" s="2110"/>
      <c r="CO20" s="2110"/>
      <c r="CP20" s="2110"/>
      <c r="CQ20" s="2110"/>
      <c r="CR20" s="2110"/>
      <c r="CS20" s="2110"/>
      <c r="CT20" s="2110"/>
      <c r="CU20" s="2110"/>
      <c r="CV20" s="2110"/>
      <c r="CW20" s="2110"/>
      <c r="CX20" s="2110"/>
      <c r="CY20" s="2110"/>
      <c r="CZ20" s="2110"/>
      <c r="DA20" s="2110"/>
      <c r="DB20" s="2110"/>
      <c r="DC20" s="2110"/>
      <c r="DD20" s="2110"/>
      <c r="DE20" s="2110"/>
      <c r="DF20" s="2110"/>
      <c r="DG20" s="2110"/>
      <c r="DH20" s="2110"/>
      <c r="DI20" s="2110"/>
      <c r="DJ20" s="2110"/>
      <c r="DK20" s="2110"/>
      <c r="DL20" s="2110"/>
      <c r="DM20" s="2110"/>
      <c r="DN20" s="2110"/>
      <c r="DO20" s="2110"/>
      <c r="DP20" s="2110"/>
      <c r="DQ20" s="2110"/>
      <c r="DR20" s="2110"/>
      <c r="DS20" s="2110"/>
      <c r="DT20" s="2110"/>
      <c r="DU20" s="2110"/>
      <c r="DV20" s="2110"/>
      <c r="DW20" s="2110"/>
      <c r="DX20" s="2110"/>
      <c r="DY20" s="2110"/>
      <c r="DZ20" s="2110"/>
      <c r="EA20" s="2110"/>
      <c r="EB20" s="2110"/>
      <c r="EC20" s="2110"/>
      <c r="ED20" s="2112"/>
      <c r="EE20" s="2110"/>
      <c r="EF20" s="2110"/>
      <c r="EG20" s="2110"/>
      <c r="EH20" s="2110"/>
      <c r="EI20" s="2110"/>
      <c r="EJ20" s="2110"/>
      <c r="EK20" s="2110"/>
      <c r="EL20" s="2110"/>
      <c r="EM20" s="2110"/>
      <c r="EN20" s="2110"/>
      <c r="EO20" s="2110"/>
      <c r="EP20" s="2110"/>
      <c r="EQ20" s="2110"/>
      <c r="ER20" s="2110"/>
      <c r="ES20" s="2110"/>
      <c r="ET20" s="2110"/>
      <c r="EU20" s="2110"/>
      <c r="EV20" s="2110"/>
      <c r="EW20" s="2110"/>
      <c r="EX20" s="2110"/>
      <c r="EY20" s="2110"/>
      <c r="EZ20" s="2110"/>
      <c r="FA20" s="2110"/>
      <c r="FB20" s="2110"/>
      <c r="FC20" s="2110"/>
      <c r="FD20" s="2110"/>
      <c r="FE20" s="2110"/>
      <c r="FF20" s="2110"/>
      <c r="FG20" s="2110"/>
      <c r="FH20" s="2110"/>
      <c r="FI20" s="2110"/>
    </row>
    <row r="21" spans="1:239" ht="21" thickBot="1" x14ac:dyDescent="0.4">
      <c r="A21" s="2093" t="s">
        <v>4951</v>
      </c>
      <c r="B21" s="2094"/>
      <c r="C21" s="2094"/>
      <c r="D21" s="2094"/>
      <c r="E21" s="2094"/>
      <c r="F21" s="2094"/>
      <c r="G21" s="2094"/>
      <c r="H21" s="2094"/>
      <c r="I21" s="2094"/>
      <c r="J21" s="2094"/>
      <c r="K21" s="2094"/>
      <c r="L21" s="2094"/>
      <c r="M21" s="2094"/>
      <c r="N21" s="2094"/>
      <c r="O21" s="2094"/>
      <c r="P21" s="2094"/>
      <c r="Q21" s="2094"/>
      <c r="R21" s="2094"/>
      <c r="S21" s="2094"/>
      <c r="T21" s="2094"/>
      <c r="U21" s="2094"/>
      <c r="V21" s="2094"/>
      <c r="W21" s="2094"/>
      <c r="X21" s="2094"/>
      <c r="Y21" s="2094"/>
      <c r="Z21" s="2094"/>
      <c r="AA21" s="2094"/>
      <c r="AB21" s="2094"/>
      <c r="AC21" s="2094"/>
      <c r="AD21" s="2094"/>
      <c r="AE21" s="2094"/>
      <c r="AF21" s="2094"/>
      <c r="AG21" s="2094"/>
      <c r="AH21" s="2094"/>
      <c r="AI21" s="2094"/>
      <c r="AJ21" s="2094"/>
      <c r="AK21" s="2094"/>
      <c r="AL21" s="2094"/>
      <c r="AM21" s="2094"/>
      <c r="AN21" s="2094"/>
      <c r="AO21" s="2094"/>
      <c r="AP21" s="2094"/>
      <c r="AQ21" s="2094"/>
      <c r="AR21" s="2094"/>
      <c r="AS21" s="2094"/>
      <c r="AT21" s="2094"/>
      <c r="AU21" s="2094"/>
      <c r="AV21" s="2094"/>
      <c r="AW21" s="2094"/>
      <c r="AX21" s="2094"/>
      <c r="AY21" s="2094"/>
      <c r="AZ21" s="2094"/>
      <c r="BA21" s="2094"/>
      <c r="BB21" s="2094"/>
      <c r="BC21" s="2094"/>
      <c r="BD21" s="2094"/>
      <c r="BE21" s="2094"/>
      <c r="BF21" s="2094"/>
      <c r="BG21" s="2094"/>
      <c r="BH21" s="2094"/>
      <c r="BI21" s="2094"/>
      <c r="BJ21" s="2094"/>
      <c r="BK21" s="2094"/>
      <c r="BL21" s="2094"/>
      <c r="BM21" s="2094"/>
      <c r="BN21" s="2094"/>
      <c r="BO21" s="2094"/>
      <c r="BP21" s="2094"/>
      <c r="BQ21" s="2094"/>
      <c r="BR21" s="2094"/>
      <c r="BS21" s="2094"/>
      <c r="BT21" s="2094"/>
      <c r="BU21" s="2094"/>
      <c r="BV21" s="2094"/>
      <c r="BW21" s="2094"/>
      <c r="BX21" s="2094"/>
      <c r="BY21" s="2094"/>
      <c r="BZ21" s="2094"/>
      <c r="CA21" s="2094"/>
      <c r="CB21" s="2094"/>
      <c r="CC21" s="2094"/>
      <c r="CD21" s="2094"/>
      <c r="CE21" s="2094"/>
      <c r="CF21" s="2094"/>
      <c r="CG21" s="2094"/>
      <c r="CH21" s="2094"/>
      <c r="CI21" s="2094"/>
      <c r="CJ21" s="2094"/>
      <c r="CK21" s="2094"/>
      <c r="CL21" s="2094"/>
      <c r="CM21" s="2094"/>
      <c r="CN21" s="2094"/>
      <c r="CO21" s="2094"/>
      <c r="CP21" s="2094"/>
      <c r="CQ21" s="2094"/>
      <c r="CR21" s="2094"/>
      <c r="CS21" s="2094"/>
      <c r="CT21" s="2094"/>
      <c r="CU21" s="2094"/>
      <c r="CV21" s="2094"/>
      <c r="CW21" s="2094"/>
      <c r="CX21" s="2094"/>
      <c r="CY21" s="2094"/>
      <c r="CZ21" s="2094"/>
      <c r="DA21" s="2094"/>
      <c r="DB21" s="2094"/>
      <c r="DC21" s="2094"/>
      <c r="DD21" s="2094"/>
      <c r="DE21" s="2094"/>
      <c r="DF21" s="2094"/>
      <c r="DG21" s="2094"/>
      <c r="DH21" s="2094"/>
      <c r="DI21" s="2094"/>
      <c r="DJ21" s="2094"/>
      <c r="DK21" s="2094"/>
      <c r="DL21" s="2094"/>
      <c r="DM21" s="2094"/>
      <c r="DN21" s="2094"/>
      <c r="DO21" s="2094"/>
      <c r="DP21" s="2094"/>
      <c r="DQ21" s="2094"/>
      <c r="DR21" s="2094"/>
      <c r="DS21" s="2094"/>
      <c r="DT21" s="2094"/>
      <c r="DU21" s="2094"/>
      <c r="DV21" s="2094"/>
      <c r="DW21" s="2094"/>
      <c r="DX21" s="2094"/>
      <c r="DY21" s="2094"/>
      <c r="DZ21" s="2094"/>
      <c r="EA21" s="2094"/>
      <c r="EB21" s="2094"/>
      <c r="EC21" s="2094"/>
      <c r="ED21" s="2094"/>
      <c r="EE21" s="2094"/>
      <c r="EF21" s="2094"/>
      <c r="EG21" s="2094"/>
      <c r="EH21" s="2094"/>
      <c r="EI21" s="2094"/>
      <c r="EJ21" s="2094"/>
      <c r="EK21" s="2094"/>
      <c r="EL21" s="2094"/>
      <c r="EM21" s="2094"/>
      <c r="EN21" s="2094"/>
      <c r="EO21" s="2094"/>
      <c r="EP21" s="2094"/>
      <c r="EQ21" s="2094"/>
      <c r="ER21" s="2094"/>
      <c r="ES21" s="2094"/>
      <c r="ET21" s="2094"/>
      <c r="EU21" s="2094"/>
      <c r="EV21" s="2094"/>
      <c r="EW21" s="2094"/>
      <c r="EX21" s="2094"/>
      <c r="EY21" s="2094"/>
      <c r="EZ21" s="2094"/>
      <c r="FA21" s="2094"/>
      <c r="FB21" s="2094"/>
      <c r="FC21" s="2094"/>
      <c r="FD21" s="2094"/>
      <c r="FE21" s="2094"/>
      <c r="FF21" s="2094"/>
      <c r="FG21" s="2094"/>
      <c r="FH21" s="2094"/>
      <c r="FI21" s="2094"/>
    </row>
    <row r="22" spans="1:239" ht="17.25" thickTop="1" x14ac:dyDescent="0.3">
      <c r="A22" s="2096" t="s">
        <v>4937</v>
      </c>
      <c r="B22" s="2097">
        <v>37258</v>
      </c>
      <c r="C22" s="2097">
        <v>37289</v>
      </c>
      <c r="D22" s="2115">
        <v>37378</v>
      </c>
      <c r="E22" s="2115">
        <v>37409</v>
      </c>
      <c r="F22" s="2115">
        <v>37439</v>
      </c>
      <c r="G22" s="2115">
        <v>37470</v>
      </c>
      <c r="H22" s="2115">
        <v>37501</v>
      </c>
      <c r="I22" s="2097">
        <v>37531</v>
      </c>
      <c r="J22" s="2097">
        <v>37562</v>
      </c>
      <c r="K22" s="2097">
        <v>37592</v>
      </c>
      <c r="L22" s="2097">
        <v>37623</v>
      </c>
      <c r="M22" s="2097">
        <v>37654</v>
      </c>
      <c r="N22" s="2097">
        <v>37682</v>
      </c>
      <c r="O22" s="2097">
        <v>37713</v>
      </c>
      <c r="P22" s="2097">
        <v>37743</v>
      </c>
      <c r="Q22" s="2097">
        <v>37774</v>
      </c>
      <c r="R22" s="2097">
        <v>37804</v>
      </c>
      <c r="S22" s="2097">
        <v>37835</v>
      </c>
      <c r="T22" s="2097">
        <v>37866</v>
      </c>
      <c r="U22" s="2097">
        <v>37896</v>
      </c>
      <c r="V22" s="2097">
        <v>37927</v>
      </c>
      <c r="W22" s="2097">
        <v>37957</v>
      </c>
      <c r="X22" s="2097">
        <v>37988</v>
      </c>
      <c r="Y22" s="2097">
        <v>38019</v>
      </c>
      <c r="Z22" s="2097">
        <v>38048</v>
      </c>
      <c r="AA22" s="2097">
        <v>38079</v>
      </c>
      <c r="AB22" s="2097">
        <v>38109</v>
      </c>
      <c r="AC22" s="2097">
        <v>38140</v>
      </c>
      <c r="AD22" s="2097">
        <v>38170</v>
      </c>
      <c r="AE22" s="2097">
        <v>38201</v>
      </c>
      <c r="AF22" s="2097">
        <v>38232</v>
      </c>
      <c r="AG22" s="2097">
        <v>38262</v>
      </c>
      <c r="AH22" s="2097">
        <v>38293</v>
      </c>
      <c r="AI22" s="2097">
        <v>38323</v>
      </c>
      <c r="AJ22" s="2097">
        <v>38354</v>
      </c>
      <c r="AK22" s="2097">
        <v>38413</v>
      </c>
      <c r="AL22" s="2097">
        <v>38444</v>
      </c>
      <c r="AM22" s="2097">
        <v>38474</v>
      </c>
      <c r="AN22" s="2097">
        <v>38505</v>
      </c>
      <c r="AO22" s="2097">
        <v>38535</v>
      </c>
      <c r="AP22" s="2097">
        <v>38565</v>
      </c>
      <c r="AQ22" s="2097">
        <v>38596</v>
      </c>
      <c r="AR22" s="2097">
        <v>38626</v>
      </c>
      <c r="AS22" s="2097">
        <v>38657</v>
      </c>
      <c r="AT22" s="2097">
        <v>38687</v>
      </c>
      <c r="AU22" s="2097">
        <v>38718</v>
      </c>
      <c r="AV22" s="2097">
        <v>38749</v>
      </c>
      <c r="AW22" s="2097">
        <v>38777</v>
      </c>
      <c r="AX22" s="2097">
        <v>38808</v>
      </c>
      <c r="AY22" s="2097">
        <v>38838</v>
      </c>
      <c r="AZ22" s="2097">
        <v>38869</v>
      </c>
      <c r="BA22" s="2097">
        <v>38899</v>
      </c>
      <c r="BB22" s="2097">
        <v>38930</v>
      </c>
      <c r="BC22" s="2097">
        <v>38961</v>
      </c>
      <c r="BD22" s="2097">
        <v>38991</v>
      </c>
      <c r="BE22" s="2097">
        <v>39022</v>
      </c>
      <c r="BF22" s="2097">
        <v>39052</v>
      </c>
      <c r="BG22" s="2097">
        <v>39083</v>
      </c>
      <c r="BH22" s="2097">
        <v>39114</v>
      </c>
      <c r="BI22" s="2097">
        <v>39142</v>
      </c>
      <c r="BJ22" s="2097">
        <v>39173</v>
      </c>
      <c r="BK22" s="2097">
        <v>39203</v>
      </c>
      <c r="BL22" s="2097">
        <v>39234</v>
      </c>
      <c r="BM22" s="2097">
        <v>39264</v>
      </c>
      <c r="BN22" s="2097">
        <v>39295</v>
      </c>
      <c r="BO22" s="2097">
        <v>39326</v>
      </c>
      <c r="BP22" s="2097">
        <v>39356</v>
      </c>
      <c r="BQ22" s="2097">
        <v>39387</v>
      </c>
      <c r="BR22" s="2097">
        <v>39417</v>
      </c>
      <c r="BS22" s="2097">
        <v>39448</v>
      </c>
      <c r="BT22" s="2097">
        <v>39479</v>
      </c>
      <c r="BU22" s="2097">
        <v>39508</v>
      </c>
      <c r="BV22" s="2097">
        <v>39539</v>
      </c>
      <c r="BW22" s="2097">
        <v>39569</v>
      </c>
      <c r="BX22" s="2097">
        <v>39600</v>
      </c>
      <c r="BY22" s="2097">
        <v>39630</v>
      </c>
      <c r="BZ22" s="2097">
        <v>39661</v>
      </c>
      <c r="CA22" s="2097">
        <v>39692</v>
      </c>
      <c r="CB22" s="2097">
        <v>39722</v>
      </c>
      <c r="CC22" s="2097">
        <v>39753</v>
      </c>
      <c r="CD22" s="2097">
        <v>39783</v>
      </c>
      <c r="CE22" s="2097">
        <v>39814</v>
      </c>
      <c r="CF22" s="2097">
        <v>39845</v>
      </c>
      <c r="CG22" s="2097">
        <v>39873</v>
      </c>
      <c r="CH22" s="2097">
        <v>39904</v>
      </c>
      <c r="CI22" s="2097">
        <v>39934</v>
      </c>
      <c r="CJ22" s="2097">
        <v>39965</v>
      </c>
      <c r="CK22" s="2097">
        <v>39995</v>
      </c>
      <c r="CL22" s="2097">
        <v>40026</v>
      </c>
      <c r="CM22" s="2097">
        <v>40057</v>
      </c>
      <c r="CN22" s="2097">
        <v>40087</v>
      </c>
      <c r="CO22" s="2097">
        <v>40118</v>
      </c>
      <c r="CP22" s="2097">
        <v>40299</v>
      </c>
      <c r="CQ22" s="2097">
        <v>40360</v>
      </c>
      <c r="CR22" s="2097">
        <v>40391</v>
      </c>
      <c r="CS22" s="2097">
        <v>40422</v>
      </c>
      <c r="CT22" s="2097">
        <v>40452</v>
      </c>
      <c r="CU22" s="2097">
        <v>40483</v>
      </c>
      <c r="CV22" s="2097">
        <v>40513</v>
      </c>
      <c r="CW22" s="2097">
        <v>40544</v>
      </c>
      <c r="CX22" s="2097">
        <v>40575</v>
      </c>
      <c r="CY22" s="2097">
        <v>40603</v>
      </c>
      <c r="CZ22" s="2097">
        <v>40634</v>
      </c>
      <c r="DA22" s="2097">
        <v>40664</v>
      </c>
      <c r="DB22" s="2097">
        <v>40695</v>
      </c>
      <c r="DC22" s="2097">
        <v>40725</v>
      </c>
      <c r="DD22" s="2097">
        <v>40756</v>
      </c>
      <c r="DE22" s="2097">
        <v>40787</v>
      </c>
      <c r="DF22" s="2097">
        <f t="shared" ref="DF22:FQ22" si="4">DF3</f>
        <v>40817</v>
      </c>
      <c r="DG22" s="2097">
        <f t="shared" si="4"/>
        <v>40848</v>
      </c>
      <c r="DH22" s="2097">
        <f t="shared" si="4"/>
        <v>40878</v>
      </c>
      <c r="DI22" s="2097">
        <f t="shared" si="4"/>
        <v>40909</v>
      </c>
      <c r="DJ22" s="2097">
        <f t="shared" si="4"/>
        <v>40940</v>
      </c>
      <c r="DK22" s="2097">
        <f t="shared" si="4"/>
        <v>40969</v>
      </c>
      <c r="DL22" s="2097">
        <f t="shared" si="4"/>
        <v>41000</v>
      </c>
      <c r="DM22" s="2097">
        <f t="shared" si="4"/>
        <v>41030</v>
      </c>
      <c r="DN22" s="2097">
        <f t="shared" si="4"/>
        <v>41061</v>
      </c>
      <c r="DO22" s="2097">
        <f t="shared" si="4"/>
        <v>41091</v>
      </c>
      <c r="DP22" s="2097">
        <f t="shared" si="4"/>
        <v>41122</v>
      </c>
      <c r="DQ22" s="2097">
        <f t="shared" si="4"/>
        <v>41153</v>
      </c>
      <c r="DR22" s="2097">
        <f t="shared" si="4"/>
        <v>41183</v>
      </c>
      <c r="DS22" s="2097">
        <f t="shared" si="4"/>
        <v>41214</v>
      </c>
      <c r="DT22" s="2097">
        <f t="shared" si="4"/>
        <v>41245</v>
      </c>
      <c r="DU22" s="2097">
        <f t="shared" si="4"/>
        <v>41276</v>
      </c>
      <c r="DV22" s="2097">
        <f t="shared" si="4"/>
        <v>41307</v>
      </c>
      <c r="DW22" s="2097">
        <f t="shared" si="4"/>
        <v>41338</v>
      </c>
      <c r="DX22" s="2097">
        <f t="shared" si="4"/>
        <v>41369</v>
      </c>
      <c r="DY22" s="2097">
        <f t="shared" si="4"/>
        <v>41400</v>
      </c>
      <c r="DZ22" s="2097">
        <f t="shared" si="4"/>
        <v>41431</v>
      </c>
      <c r="EA22" s="2097">
        <f t="shared" si="4"/>
        <v>41462</v>
      </c>
      <c r="EB22" s="2097">
        <f t="shared" si="4"/>
        <v>41493</v>
      </c>
      <c r="EC22" s="2097">
        <f t="shared" si="4"/>
        <v>41524</v>
      </c>
      <c r="ED22" s="2097">
        <f t="shared" si="4"/>
        <v>41555</v>
      </c>
      <c r="EE22" s="2097">
        <f t="shared" si="4"/>
        <v>41586</v>
      </c>
      <c r="EF22" s="2097">
        <f t="shared" si="4"/>
        <v>41617</v>
      </c>
      <c r="EG22" s="2097">
        <f t="shared" si="4"/>
        <v>41648</v>
      </c>
      <c r="EH22" s="2097">
        <f t="shared" si="4"/>
        <v>41679</v>
      </c>
      <c r="EI22" s="2097">
        <f t="shared" si="4"/>
        <v>41710</v>
      </c>
      <c r="EJ22" s="2097">
        <f t="shared" si="4"/>
        <v>41741</v>
      </c>
      <c r="EK22" s="2097">
        <f t="shared" si="4"/>
        <v>41772</v>
      </c>
      <c r="EL22" s="2097">
        <f t="shared" si="4"/>
        <v>41803</v>
      </c>
      <c r="EM22" s="2097">
        <f t="shared" si="4"/>
        <v>41834</v>
      </c>
      <c r="EN22" s="2097">
        <f t="shared" si="4"/>
        <v>41865</v>
      </c>
      <c r="EO22" s="2097">
        <f t="shared" si="4"/>
        <v>41896</v>
      </c>
      <c r="EP22" s="2097">
        <f t="shared" si="4"/>
        <v>41927</v>
      </c>
      <c r="EQ22" s="2097">
        <f t="shared" si="4"/>
        <v>41958</v>
      </c>
      <c r="ER22" s="2097">
        <f t="shared" si="4"/>
        <v>41989</v>
      </c>
      <c r="ES22" s="2097">
        <f t="shared" si="4"/>
        <v>42020</v>
      </c>
      <c r="ET22" s="2097">
        <f t="shared" si="4"/>
        <v>42051</v>
      </c>
      <c r="EU22" s="2097">
        <f t="shared" si="4"/>
        <v>42082</v>
      </c>
      <c r="EV22" s="2097">
        <f t="shared" si="4"/>
        <v>42113</v>
      </c>
      <c r="EW22" s="2097">
        <f t="shared" si="4"/>
        <v>42144</v>
      </c>
      <c r="EX22" s="2097">
        <f t="shared" si="4"/>
        <v>42175</v>
      </c>
      <c r="EY22" s="2097">
        <f t="shared" si="4"/>
        <v>42206</v>
      </c>
      <c r="EZ22" s="2097">
        <f t="shared" si="4"/>
        <v>42237</v>
      </c>
      <c r="FA22" s="2097">
        <f t="shared" si="4"/>
        <v>42268</v>
      </c>
      <c r="FB22" s="2097">
        <f t="shared" si="4"/>
        <v>42299</v>
      </c>
      <c r="FC22" s="2097">
        <f t="shared" si="4"/>
        <v>42330</v>
      </c>
      <c r="FD22" s="2097">
        <f t="shared" si="4"/>
        <v>42361</v>
      </c>
      <c r="FE22" s="2097">
        <f t="shared" si="4"/>
        <v>42392</v>
      </c>
      <c r="FF22" s="2097">
        <f t="shared" si="4"/>
        <v>42423</v>
      </c>
      <c r="FG22" s="2097">
        <f t="shared" si="4"/>
        <v>42454</v>
      </c>
      <c r="FH22" s="2097">
        <f t="shared" si="4"/>
        <v>42485</v>
      </c>
      <c r="FI22" s="2097">
        <f t="shared" si="4"/>
        <v>42516</v>
      </c>
      <c r="FJ22" s="2097">
        <f t="shared" si="4"/>
        <v>42547</v>
      </c>
      <c r="FK22" s="2097">
        <f t="shared" si="4"/>
        <v>42578</v>
      </c>
      <c r="FL22" s="2097">
        <f t="shared" si="4"/>
        <v>42609</v>
      </c>
      <c r="FM22" s="2097">
        <f t="shared" si="4"/>
        <v>42640</v>
      </c>
      <c r="FN22" s="2097">
        <f t="shared" si="4"/>
        <v>42671</v>
      </c>
      <c r="FO22" s="2097">
        <f t="shared" si="4"/>
        <v>42702</v>
      </c>
      <c r="FP22" s="2097">
        <f t="shared" si="4"/>
        <v>42733</v>
      </c>
      <c r="FQ22" s="2097">
        <f t="shared" si="4"/>
        <v>42764</v>
      </c>
      <c r="FR22" s="2097">
        <f t="shared" ref="FR22:IE22" si="5">FR3</f>
        <v>42792</v>
      </c>
      <c r="FS22" s="2097">
        <f t="shared" si="5"/>
        <v>42820</v>
      </c>
      <c r="FT22" s="2097">
        <f t="shared" si="5"/>
        <v>42848</v>
      </c>
      <c r="FU22" s="2097">
        <f t="shared" si="5"/>
        <v>42876</v>
      </c>
      <c r="FV22" s="2097">
        <f t="shared" si="5"/>
        <v>42904</v>
      </c>
      <c r="FW22" s="2097">
        <f t="shared" si="5"/>
        <v>42932</v>
      </c>
      <c r="FX22" s="2097">
        <f t="shared" si="5"/>
        <v>42960</v>
      </c>
      <c r="FY22" s="2097">
        <f t="shared" si="5"/>
        <v>42988</v>
      </c>
      <c r="FZ22" s="2097">
        <f t="shared" si="5"/>
        <v>43016</v>
      </c>
      <c r="GA22" s="2097">
        <f t="shared" si="5"/>
        <v>43044</v>
      </c>
      <c r="GB22" s="2097">
        <f t="shared" si="5"/>
        <v>43072</v>
      </c>
      <c r="GC22" s="2097">
        <f t="shared" si="5"/>
        <v>43101</v>
      </c>
      <c r="GD22" s="2097">
        <f t="shared" si="5"/>
        <v>43132</v>
      </c>
      <c r="GE22" s="2097">
        <f t="shared" si="5"/>
        <v>43163</v>
      </c>
      <c r="GF22" s="2097">
        <f t="shared" si="5"/>
        <v>43194</v>
      </c>
      <c r="GG22" s="2097">
        <f t="shared" si="5"/>
        <v>43225</v>
      </c>
      <c r="GH22" s="2097">
        <f t="shared" si="5"/>
        <v>43256</v>
      </c>
      <c r="GI22" s="3524">
        <f t="shared" si="5"/>
        <v>43287</v>
      </c>
      <c r="GJ22" s="3524">
        <f t="shared" si="5"/>
        <v>43318</v>
      </c>
      <c r="GK22" s="3524">
        <f t="shared" si="5"/>
        <v>43349</v>
      </c>
      <c r="GL22" s="3524">
        <f t="shared" si="5"/>
        <v>43380</v>
      </c>
      <c r="GM22" s="3524">
        <f t="shared" si="5"/>
        <v>43411</v>
      </c>
      <c r="GN22" s="3524">
        <f t="shared" si="5"/>
        <v>43442</v>
      </c>
      <c r="GO22" s="3524">
        <f t="shared" si="5"/>
        <v>43473</v>
      </c>
      <c r="GP22" s="3524">
        <f t="shared" si="5"/>
        <v>43504</v>
      </c>
      <c r="GQ22" s="3524">
        <f t="shared" si="5"/>
        <v>43535</v>
      </c>
      <c r="GR22" s="3524">
        <f t="shared" si="5"/>
        <v>43566</v>
      </c>
      <c r="GS22" s="3524">
        <f t="shared" si="5"/>
        <v>43597</v>
      </c>
      <c r="GT22" s="3520">
        <f t="shared" si="5"/>
        <v>43628</v>
      </c>
      <c r="GU22" s="3524">
        <f t="shared" si="5"/>
        <v>43659</v>
      </c>
      <c r="GV22" s="3524">
        <f t="shared" si="5"/>
        <v>43690</v>
      </c>
      <c r="GW22" s="3524">
        <f t="shared" si="5"/>
        <v>43721</v>
      </c>
      <c r="GX22" s="3520">
        <f t="shared" si="5"/>
        <v>43752</v>
      </c>
      <c r="GY22" s="3524">
        <f t="shared" si="5"/>
        <v>43783</v>
      </c>
      <c r="GZ22" s="3524">
        <f t="shared" si="5"/>
        <v>43814</v>
      </c>
      <c r="HA22" s="3524">
        <f t="shared" si="5"/>
        <v>43845</v>
      </c>
      <c r="HB22" s="3520">
        <f t="shared" si="5"/>
        <v>43876</v>
      </c>
      <c r="HC22" s="3522">
        <f t="shared" si="5"/>
        <v>43907</v>
      </c>
      <c r="HD22" s="3520">
        <f t="shared" si="5"/>
        <v>43938</v>
      </c>
      <c r="HE22" s="3520">
        <f t="shared" si="5"/>
        <v>43969</v>
      </c>
      <c r="HF22" s="3522">
        <f t="shared" si="5"/>
        <v>44000</v>
      </c>
      <c r="HG22" s="3520">
        <f t="shared" si="5"/>
        <v>44031</v>
      </c>
      <c r="HH22" s="3520">
        <f t="shared" si="5"/>
        <v>44062</v>
      </c>
      <c r="HI22" s="3520">
        <f t="shared" si="5"/>
        <v>44093</v>
      </c>
      <c r="HJ22" s="3520">
        <f t="shared" si="5"/>
        <v>44124</v>
      </c>
      <c r="HK22" s="3520">
        <f t="shared" si="5"/>
        <v>44155</v>
      </c>
      <c r="HL22" s="3520">
        <f t="shared" si="5"/>
        <v>44186</v>
      </c>
      <c r="HM22" s="3520">
        <f t="shared" si="5"/>
        <v>44217</v>
      </c>
      <c r="HN22" s="3520">
        <f t="shared" si="5"/>
        <v>44248</v>
      </c>
      <c r="HO22" s="3520">
        <f t="shared" si="5"/>
        <v>44279</v>
      </c>
      <c r="HP22" s="3520">
        <f t="shared" si="5"/>
        <v>44310</v>
      </c>
      <c r="HQ22" s="3520">
        <f t="shared" si="5"/>
        <v>44341</v>
      </c>
      <c r="HR22" s="3520">
        <f t="shared" si="5"/>
        <v>44371</v>
      </c>
      <c r="HS22" s="3520">
        <f t="shared" si="5"/>
        <v>44401</v>
      </c>
      <c r="HT22" s="3520">
        <f t="shared" si="5"/>
        <v>44431</v>
      </c>
      <c r="HU22" s="3520">
        <f t="shared" si="5"/>
        <v>44461</v>
      </c>
      <c r="HV22" s="3520">
        <f t="shared" si="5"/>
        <v>44491</v>
      </c>
      <c r="HW22" s="3520">
        <f t="shared" si="5"/>
        <v>44521</v>
      </c>
      <c r="HX22" s="3520">
        <f t="shared" si="5"/>
        <v>44551</v>
      </c>
      <c r="HY22" s="3520">
        <f t="shared" si="5"/>
        <v>44581</v>
      </c>
      <c r="HZ22" s="3520">
        <f t="shared" si="5"/>
        <v>44611</v>
      </c>
      <c r="IA22" s="3520">
        <f t="shared" si="5"/>
        <v>44641</v>
      </c>
      <c r="IB22" s="3520">
        <f t="shared" si="5"/>
        <v>44671</v>
      </c>
      <c r="IC22" s="3520">
        <f t="shared" si="5"/>
        <v>44701</v>
      </c>
      <c r="ID22" s="3520">
        <f t="shared" si="5"/>
        <v>44731</v>
      </c>
      <c r="IE22" s="3520">
        <f t="shared" si="5"/>
        <v>44761</v>
      </c>
    </row>
    <row r="23" spans="1:239" ht="17.25" thickBot="1" x14ac:dyDescent="0.35">
      <c r="A23" s="2098" t="s">
        <v>4938</v>
      </c>
      <c r="B23" s="2099"/>
      <c r="C23" s="2099"/>
      <c r="D23" s="2099"/>
      <c r="E23" s="2099"/>
      <c r="F23" s="2099"/>
      <c r="G23" s="2099"/>
      <c r="H23" s="2099"/>
      <c r="I23" s="2099"/>
      <c r="J23" s="2099"/>
      <c r="K23" s="2099"/>
      <c r="L23" s="2099"/>
      <c r="M23" s="2099"/>
      <c r="N23" s="2099"/>
      <c r="O23" s="2099"/>
      <c r="P23" s="2099"/>
      <c r="Q23" s="2099"/>
      <c r="R23" s="2099"/>
      <c r="S23" s="2099"/>
      <c r="T23" s="2099"/>
      <c r="U23" s="2099"/>
      <c r="V23" s="2099"/>
      <c r="W23" s="2099"/>
      <c r="X23" s="2099"/>
      <c r="Y23" s="2099"/>
      <c r="Z23" s="2099"/>
      <c r="AA23" s="2099"/>
      <c r="AB23" s="2099"/>
      <c r="AC23" s="2099"/>
      <c r="AD23" s="2099"/>
      <c r="AE23" s="2099"/>
      <c r="AF23" s="2099"/>
      <c r="AG23" s="2099"/>
      <c r="AH23" s="2099"/>
      <c r="AI23" s="2099"/>
      <c r="AJ23" s="2099"/>
      <c r="AK23" s="2099"/>
      <c r="AL23" s="2099"/>
      <c r="AM23" s="2099"/>
      <c r="AN23" s="2099"/>
      <c r="AO23" s="2099"/>
      <c r="AP23" s="2099"/>
      <c r="AQ23" s="2099"/>
      <c r="AR23" s="2099"/>
      <c r="AS23" s="2099"/>
      <c r="AT23" s="2099"/>
      <c r="AU23" s="2099"/>
      <c r="AV23" s="2099"/>
      <c r="AW23" s="2099"/>
      <c r="AX23" s="2099"/>
      <c r="AY23" s="2099"/>
      <c r="AZ23" s="2099"/>
      <c r="BA23" s="2099"/>
      <c r="BB23" s="2099"/>
      <c r="BC23" s="2099"/>
      <c r="BD23" s="2099"/>
      <c r="BE23" s="2099"/>
      <c r="BF23" s="2099"/>
      <c r="BG23" s="2099"/>
      <c r="BH23" s="2099"/>
      <c r="BI23" s="2099"/>
      <c r="BJ23" s="2099"/>
      <c r="BK23" s="2099"/>
      <c r="BL23" s="2099"/>
      <c r="BM23" s="2099"/>
      <c r="BN23" s="2099"/>
      <c r="BO23" s="2099"/>
      <c r="BP23" s="2099"/>
      <c r="BQ23" s="2099"/>
      <c r="BR23" s="2099"/>
      <c r="BS23" s="2099"/>
      <c r="BT23" s="2099"/>
      <c r="BU23" s="2099"/>
      <c r="BV23" s="2099"/>
      <c r="BW23" s="2099"/>
      <c r="BX23" s="2099"/>
      <c r="BY23" s="2099"/>
      <c r="BZ23" s="2099"/>
      <c r="CA23" s="2099"/>
      <c r="CB23" s="2099"/>
      <c r="CC23" s="2099"/>
      <c r="CD23" s="2099"/>
      <c r="CE23" s="2099"/>
      <c r="CF23" s="2099"/>
      <c r="CG23" s="2099"/>
      <c r="CH23" s="2099"/>
      <c r="CI23" s="2099"/>
      <c r="CJ23" s="2099"/>
      <c r="CK23" s="2099"/>
      <c r="CL23" s="2099"/>
      <c r="CM23" s="2099"/>
      <c r="CN23" s="2099"/>
      <c r="CO23" s="2099"/>
      <c r="CP23" s="2099"/>
      <c r="CQ23" s="2099"/>
      <c r="CR23" s="2099"/>
      <c r="CS23" s="2099"/>
      <c r="CT23" s="2099"/>
      <c r="CU23" s="2099"/>
      <c r="CV23" s="2099"/>
      <c r="CW23" s="2099"/>
      <c r="CX23" s="2099"/>
      <c r="CY23" s="2099"/>
      <c r="CZ23" s="2099"/>
      <c r="DA23" s="2099"/>
      <c r="DB23" s="2099"/>
      <c r="DC23" s="2099"/>
      <c r="DD23" s="2099"/>
      <c r="DE23" s="2099"/>
      <c r="DF23" s="2099"/>
      <c r="DG23" s="2099"/>
      <c r="DH23" s="2099"/>
      <c r="DI23" s="2099"/>
      <c r="DJ23" s="2099"/>
      <c r="DK23" s="2099"/>
      <c r="DL23" s="2099"/>
      <c r="DM23" s="2099"/>
      <c r="DN23" s="2099"/>
      <c r="DO23" s="2099"/>
      <c r="DP23" s="2099"/>
      <c r="DQ23" s="2099"/>
      <c r="DR23" s="2099"/>
      <c r="DS23" s="2099"/>
      <c r="DT23" s="2099"/>
      <c r="DU23" s="2099"/>
      <c r="DV23" s="2099"/>
      <c r="DW23" s="2099"/>
      <c r="DX23" s="2099"/>
      <c r="DY23" s="2099"/>
      <c r="DZ23" s="2099"/>
      <c r="EA23" s="2099"/>
      <c r="EB23" s="2099"/>
      <c r="EC23" s="2099"/>
      <c r="ED23" s="2099"/>
      <c r="EE23" s="2099"/>
      <c r="EF23" s="2099"/>
      <c r="EG23" s="2099"/>
      <c r="EH23" s="2099"/>
      <c r="EI23" s="2099"/>
      <c r="EJ23" s="2099"/>
      <c r="EK23" s="2099"/>
      <c r="EL23" s="2099"/>
      <c r="EM23" s="2099"/>
      <c r="EN23" s="2099"/>
      <c r="EO23" s="2099"/>
      <c r="EP23" s="2099"/>
      <c r="EQ23" s="2099"/>
      <c r="ER23" s="2099"/>
      <c r="ES23" s="2099"/>
      <c r="ET23" s="2099"/>
      <c r="EU23" s="2099"/>
      <c r="EV23" s="2099"/>
      <c r="EW23" s="2099"/>
      <c r="EX23" s="2099"/>
      <c r="EY23" s="2099"/>
      <c r="EZ23" s="2099"/>
      <c r="FA23" s="2099"/>
      <c r="FB23" s="2099"/>
      <c r="FC23" s="2099"/>
      <c r="FD23" s="2099"/>
      <c r="FE23" s="2099"/>
      <c r="FF23" s="2099"/>
      <c r="FG23" s="2099"/>
      <c r="FH23" s="2099"/>
      <c r="FI23" s="2099"/>
      <c r="FJ23" s="2099"/>
      <c r="FK23" s="2099"/>
      <c r="FL23" s="2099"/>
      <c r="FM23" s="2099"/>
      <c r="FN23" s="2099"/>
      <c r="FO23" s="2099"/>
      <c r="FP23" s="2099"/>
      <c r="FQ23" s="2099"/>
      <c r="FR23" s="2099"/>
      <c r="FS23" s="2099"/>
      <c r="FT23" s="2099"/>
      <c r="FU23" s="2099"/>
      <c r="FV23" s="2099"/>
      <c r="FW23" s="2099"/>
      <c r="FX23" s="2099"/>
      <c r="FY23" s="2099"/>
      <c r="FZ23" s="2099"/>
      <c r="GA23" s="2099"/>
      <c r="GB23" s="2099"/>
      <c r="GC23" s="2099"/>
      <c r="GD23" s="2099"/>
      <c r="GE23" s="2099"/>
      <c r="GF23" s="2099"/>
      <c r="GG23" s="2099"/>
      <c r="GH23" s="2099"/>
      <c r="GI23" s="3526"/>
      <c r="GJ23" s="3525"/>
      <c r="GK23" s="3525"/>
      <c r="GL23" s="3525"/>
      <c r="GM23" s="3525"/>
      <c r="GN23" s="3525"/>
      <c r="GO23" s="3525"/>
      <c r="GP23" s="3525"/>
      <c r="GQ23" s="3525"/>
      <c r="GR23" s="3525"/>
      <c r="GS23" s="3525"/>
      <c r="GT23" s="3527"/>
      <c r="GU23" s="3525"/>
      <c r="GV23" s="3525"/>
      <c r="GW23" s="3525"/>
      <c r="GX23" s="3527"/>
      <c r="GY23" s="3525"/>
      <c r="GZ23" s="3525"/>
      <c r="HA23" s="3525"/>
      <c r="HB23" s="3521"/>
      <c r="HC23" s="3523"/>
      <c r="HD23" s="3521"/>
      <c r="HE23" s="3521"/>
      <c r="HF23" s="3523"/>
      <c r="HG23" s="3521"/>
      <c r="HH23" s="3521"/>
      <c r="HI23" s="3521"/>
      <c r="HJ23" s="3521"/>
      <c r="HK23" s="3521"/>
      <c r="HL23" s="3521"/>
      <c r="HM23" s="3521"/>
      <c r="HN23" s="3521"/>
      <c r="HO23" s="3521"/>
      <c r="HP23" s="3521"/>
      <c r="HQ23" s="3521"/>
      <c r="HR23" s="3521"/>
      <c r="HS23" s="3521"/>
      <c r="HT23" s="3521"/>
      <c r="HU23" s="3521"/>
      <c r="HV23" s="3521"/>
      <c r="HW23" s="3521"/>
      <c r="HX23" s="3521"/>
      <c r="HY23" s="3521"/>
      <c r="HZ23" s="3521"/>
      <c r="IA23" s="3521"/>
      <c r="IB23" s="3521"/>
      <c r="IC23" s="3521"/>
      <c r="ID23" s="3521"/>
      <c r="IE23" s="3521"/>
    </row>
    <row r="24" spans="1:239" ht="21" customHeight="1" x14ac:dyDescent="0.3">
      <c r="A24" s="2100" t="s">
        <v>4939</v>
      </c>
      <c r="B24" s="2101">
        <v>15.824999999999999</v>
      </c>
      <c r="C24" s="2101">
        <v>15.736000000000001</v>
      </c>
      <c r="D24" s="2101">
        <v>16.807727272727274</v>
      </c>
      <c r="E24" s="2101">
        <v>17.321000000000002</v>
      </c>
      <c r="F24" s="2101">
        <v>16.746521739130436</v>
      </c>
      <c r="G24" s="2101">
        <v>16.2985714285714</v>
      </c>
      <c r="H24" s="2101">
        <v>16.420500000000001</v>
      </c>
      <c r="I24" s="2101">
        <v>16.502600000000001</v>
      </c>
      <c r="J24" s="2101">
        <v>16.757999999999999</v>
      </c>
      <c r="K24" s="2101">
        <v>16.746500000000001</v>
      </c>
      <c r="L24" s="2101">
        <v>17.021000000000001</v>
      </c>
      <c r="M24" s="2101">
        <v>16.774999999999999</v>
      </c>
      <c r="N24" s="2101">
        <v>16.820499999999999</v>
      </c>
      <c r="O24" s="2101">
        <v>16.925000000000001</v>
      </c>
      <c r="P24" s="2101">
        <v>18.078099999999999</v>
      </c>
      <c r="Q24" s="2101">
        <v>19.045000000000002</v>
      </c>
      <c r="R24" s="2101">
        <v>19.766999999999999</v>
      </c>
      <c r="S24" s="2101">
        <v>19.231999999999999</v>
      </c>
      <c r="T24" s="2101">
        <v>19.481000000000002</v>
      </c>
      <c r="U24" s="2101">
        <v>20.094999999999999</v>
      </c>
      <c r="V24" s="2101">
        <v>20.541</v>
      </c>
      <c r="W24" s="2101">
        <v>20.177</v>
      </c>
      <c r="X24" s="2101">
        <v>20.393000000000001</v>
      </c>
      <c r="Y24" s="2101">
        <v>20.273</v>
      </c>
      <c r="Z24" s="2101">
        <v>19.875</v>
      </c>
      <c r="AA24" s="2101">
        <v>20.445</v>
      </c>
      <c r="AB24" s="2101">
        <v>19.911999999999999</v>
      </c>
      <c r="AC24" s="2101">
        <v>19.760000000000002</v>
      </c>
      <c r="AD24" s="2101">
        <v>20.459</v>
      </c>
      <c r="AE24" s="2101">
        <v>20.385999999999999</v>
      </c>
      <c r="AF24" s="2101">
        <v>20.271999999999998</v>
      </c>
      <c r="AG24" s="2101">
        <v>21.173999999999999</v>
      </c>
      <c r="AH24" s="2101">
        <v>22.21</v>
      </c>
      <c r="AI24" s="2101">
        <v>22.016999999999999</v>
      </c>
      <c r="AJ24" s="2101">
        <v>21.998999999999999</v>
      </c>
      <c r="AK24" s="2101">
        <v>22.949000000000002</v>
      </c>
      <c r="AL24" s="2101">
        <v>22.725000000000001</v>
      </c>
      <c r="AM24" s="2101">
        <v>22.585999999999999</v>
      </c>
      <c r="AN24" s="2101">
        <v>22.712700000000002</v>
      </c>
      <c r="AO24" s="2101">
        <v>22.446000000000002</v>
      </c>
      <c r="AP24" s="2101">
        <v>22.8643</v>
      </c>
      <c r="AQ24" s="2101">
        <v>23.132400000000001</v>
      </c>
      <c r="AR24" s="2101">
        <v>23.1129</v>
      </c>
      <c r="AS24" s="2101">
        <v>22.605799999999999</v>
      </c>
      <c r="AT24" s="2101">
        <v>22.9314</v>
      </c>
      <c r="AU24" s="2101">
        <v>23.199000000000002</v>
      </c>
      <c r="AV24" s="2101">
        <v>22.966000000000001</v>
      </c>
      <c r="AW24" s="2101">
        <v>22.6386</v>
      </c>
      <c r="AX24" s="2101">
        <v>22.902999999999999</v>
      </c>
      <c r="AY24" s="2101">
        <v>23.784500000000001</v>
      </c>
      <c r="AZ24" s="2101">
        <v>23.0745</v>
      </c>
      <c r="BA24" s="2101">
        <v>23.6295</v>
      </c>
      <c r="BB24" s="2101">
        <v>24.693300000000001</v>
      </c>
      <c r="BC24" s="2101">
        <v>24.946200000000001</v>
      </c>
      <c r="BD24" s="2101">
        <v>25.091899999999999</v>
      </c>
      <c r="BE24" s="2101">
        <v>26.064</v>
      </c>
      <c r="BF24" s="2101">
        <v>26.707999999999998</v>
      </c>
      <c r="BG24" s="2101">
        <v>26.759499999999999</v>
      </c>
      <c r="BH24" s="2101">
        <v>26.646100000000001</v>
      </c>
      <c r="BI24" s="2101">
        <v>26.481000000000002</v>
      </c>
      <c r="BJ24" s="2101">
        <v>27.138999999999999</v>
      </c>
      <c r="BK24" s="2101">
        <v>26.309100000000001</v>
      </c>
      <c r="BL24" s="2101">
        <v>26.992000000000001</v>
      </c>
      <c r="BM24" s="2101">
        <v>27.722300000000001</v>
      </c>
      <c r="BN24" s="2101">
        <v>26.2166</v>
      </c>
      <c r="BO24" s="2101">
        <v>26.647600000000001</v>
      </c>
      <c r="BP24" s="2101">
        <v>27.867799999999999</v>
      </c>
      <c r="BQ24" s="2101">
        <v>27.524999999999999</v>
      </c>
      <c r="BR24" s="2101">
        <v>26.2134</v>
      </c>
      <c r="BS24" s="2101">
        <v>25.8324</v>
      </c>
      <c r="BT24" s="2101">
        <v>26.4071</v>
      </c>
      <c r="BU24" s="2101">
        <v>25.279800000000002</v>
      </c>
      <c r="BV24" s="2101">
        <v>24.8523</v>
      </c>
      <c r="BW24" s="2101">
        <v>26.385000000000002</v>
      </c>
      <c r="BX24" s="2101">
        <v>26.586300000000001</v>
      </c>
      <c r="BY24" s="2101">
        <v>26.410699999999999</v>
      </c>
      <c r="BZ24" s="2101">
        <v>24.974799999999998</v>
      </c>
      <c r="CA24" s="2101">
        <v>24.301400000000001</v>
      </c>
      <c r="CB24" s="2101">
        <v>21.485099999999999</v>
      </c>
      <c r="CC24" s="2101">
        <v>21.5411</v>
      </c>
      <c r="CD24" s="2101">
        <v>22.0108</v>
      </c>
      <c r="CE24" s="2101">
        <v>22.5198</v>
      </c>
      <c r="CF24" s="2101">
        <v>22.138999999999999</v>
      </c>
      <c r="CG24" s="2101">
        <v>23.0684</v>
      </c>
      <c r="CH24" s="2101">
        <v>24.5871</v>
      </c>
      <c r="CI24" s="2101">
        <v>25.926429999999993</v>
      </c>
      <c r="CJ24" s="2101">
        <v>26.753404545454554</v>
      </c>
      <c r="CK24" s="2101">
        <v>26.610808695652167</v>
      </c>
      <c r="CL24" s="2101">
        <v>27.443220000000007</v>
      </c>
      <c r="CM24" s="2101">
        <v>27.693085714285708</v>
      </c>
      <c r="CN24" s="2101">
        <v>28.572818181818182</v>
      </c>
      <c r="CO24" s="2101">
        <v>28.594170000000002</v>
      </c>
      <c r="CP24" s="2101">
        <v>29.11</v>
      </c>
      <c r="CQ24" s="2101">
        <v>28.145677124721249</v>
      </c>
      <c r="CR24" s="2101">
        <v>28.351412763083577</v>
      </c>
      <c r="CS24" s="2101">
        <v>29.51271716679905</v>
      </c>
      <c r="CT24" s="2101">
        <v>30.112859290085709</v>
      </c>
      <c r="CU24" s="2101">
        <v>30.62334452555762</v>
      </c>
      <c r="CV24" s="2101">
        <v>31.222964875904054</v>
      </c>
      <c r="CW24" s="2101">
        <v>30.973330877776778</v>
      </c>
      <c r="CX24" s="2101">
        <v>30.766630119998712</v>
      </c>
      <c r="CY24" s="2101">
        <v>30.185050539688721</v>
      </c>
      <c r="CZ24" s="2101">
        <v>30.626423231730449</v>
      </c>
      <c r="DA24" s="2101">
        <v>30.63291965911311</v>
      </c>
      <c r="DB24" s="2101">
        <v>30.588510575347904</v>
      </c>
      <c r="DC24" s="2101">
        <v>31.257842370683864</v>
      </c>
      <c r="DD24" s="2101">
        <v>30.338127937876607</v>
      </c>
      <c r="DE24" s="2101">
        <v>30.012847556634835</v>
      </c>
      <c r="DF24" s="2101">
        <v>30.044773087857056</v>
      </c>
      <c r="DG24" s="2101">
        <v>30.051936631125955</v>
      </c>
      <c r="DH24" s="2101">
        <v>30.448734150137327</v>
      </c>
      <c r="DI24" s="2101">
        <v>31.346826834617055</v>
      </c>
      <c r="DJ24" s="2101">
        <v>32.006741442801321</v>
      </c>
      <c r="DK24" s="2101">
        <v>31.463934301725295</v>
      </c>
      <c r="DL24" s="2101">
        <v>30.891312718159249</v>
      </c>
      <c r="DM24" s="2101">
        <v>30.139375669120376</v>
      </c>
      <c r="DN24" s="2101">
        <v>31.017520678579249</v>
      </c>
      <c r="DO24" s="2101">
        <v>32.716449988451366</v>
      </c>
      <c r="DP24" s="2101">
        <v>32.97830074259879</v>
      </c>
      <c r="DQ24" s="2101">
        <v>32.306321025177965</v>
      </c>
      <c r="DR24" s="2101">
        <v>32.379576310038559</v>
      </c>
      <c r="DS24" s="2101">
        <v>32.976346461467429</v>
      </c>
      <c r="DT24" s="2101">
        <v>32.787822204921696</v>
      </c>
      <c r="DU24" s="2101">
        <v>32.641434351236455</v>
      </c>
      <c r="DV24" s="2101">
        <v>32.049381330959399</v>
      </c>
      <c r="DW24" s="2101">
        <v>32.56816313380024</v>
      </c>
      <c r="DX24" s="2101">
        <v>32.750384317993891</v>
      </c>
      <c r="DY24" s="2101">
        <v>31.312009630054817</v>
      </c>
      <c r="DZ24" s="2101">
        <v>29.674019484442255</v>
      </c>
      <c r="EA24" s="2101">
        <v>28.972899921082785</v>
      </c>
      <c r="EB24" s="2101">
        <v>28.340327447582993</v>
      </c>
      <c r="EC24" s="2101">
        <v>29.093401423140858</v>
      </c>
      <c r="ED24" s="2101">
        <v>29.405447123024093</v>
      </c>
      <c r="EE24" s="2101">
        <v>28.924969813243415</v>
      </c>
      <c r="EF24" s="2101">
        <v>27.66930745943236</v>
      </c>
      <c r="EG24" s="2101">
        <v>27.309297484783777</v>
      </c>
      <c r="EH24" s="2101">
        <v>27.598533308154916</v>
      </c>
      <c r="EI24" s="2101">
        <v>27.774729092959443</v>
      </c>
      <c r="EJ24" s="2101">
        <v>28.54556493539835</v>
      </c>
      <c r="EK24" s="2101">
        <v>28.579737740632449</v>
      </c>
      <c r="EL24" s="2101">
        <v>28.885532443254988</v>
      </c>
      <c r="EM24" s="2101">
        <v>28.988925133151792</v>
      </c>
      <c r="EN24" s="2101">
        <v>28.948715285669369</v>
      </c>
      <c r="EO24" s="2101">
        <v>28.689527531565069</v>
      </c>
      <c r="EP24" s="2101">
        <v>28.005397208605316</v>
      </c>
      <c r="EQ24" s="2101">
        <v>27.699195397116664</v>
      </c>
      <c r="ER24" s="2101">
        <v>26.491476234877517</v>
      </c>
      <c r="ES24" s="2101">
        <v>26.539923631380638</v>
      </c>
      <c r="ET24" s="2101">
        <v>26.160875222559135</v>
      </c>
      <c r="EU24" s="2101">
        <v>27.911084673896259</v>
      </c>
      <c r="EV24" s="2101">
        <v>28.420718181818177</v>
      </c>
      <c r="EW24" s="2101">
        <v>28.224261699670471</v>
      </c>
      <c r="EX24" s="2101">
        <v>27.65150292207791</v>
      </c>
      <c r="EY24" s="2101">
        <v>26.826481987577637</v>
      </c>
      <c r="EZ24" s="2101">
        <v>26.326057142857138</v>
      </c>
      <c r="FA24" s="2101">
        <v>25.432307823129246</v>
      </c>
      <c r="FB24" s="2101">
        <v>26.195169155844159</v>
      </c>
      <c r="FC24" s="2101">
        <v>26.431757894736837</v>
      </c>
      <c r="FD24" s="2101">
        <v>26.652754545454549</v>
      </c>
      <c r="FE24" s="2101">
        <v>25.791029999999999</v>
      </c>
      <c r="FF24" s="2101">
        <v>26.042021052631579</v>
      </c>
      <c r="FG24" s="2101">
        <v>27.239104545454541</v>
      </c>
      <c r="FH24" s="2101">
        <v>27.604154999999999</v>
      </c>
      <c r="FI24" s="2101">
        <v>26.446367482517477</v>
      </c>
      <c r="FJ24" s="2101">
        <v>26.917727272727276</v>
      </c>
      <c r="FK24" s="2101">
        <v>27.511389999999999</v>
      </c>
      <c r="FL24" s="2101">
        <v>27.688913636363637</v>
      </c>
      <c r="FM24" s="2101">
        <v>27.568233333333328</v>
      </c>
      <c r="FN24" s="2101">
        <v>27.843599999999999</v>
      </c>
      <c r="FO24" s="2101">
        <v>27.656290476190467</v>
      </c>
      <c r="FP24" s="2101">
        <v>27.105699999999999</v>
      </c>
      <c r="FQ24" s="2101">
        <v>27.436142857142858</v>
      </c>
      <c r="FR24" s="2101">
        <v>28.06808823529412</v>
      </c>
      <c r="FS24" s="2101">
        <v>27.764013636363632</v>
      </c>
      <c r="FT24" s="2101">
        <v>27.375375000000002</v>
      </c>
      <c r="FU24" s="2101">
        <v>26.591549999999998</v>
      </c>
      <c r="FV24" s="2101">
        <v>26.908628571428569</v>
      </c>
      <c r="FW24" s="2101">
        <v>27.373261904761904</v>
      </c>
      <c r="FX24" s="2101">
        <v>27.065830434782605</v>
      </c>
      <c r="FY24" s="2101">
        <v>27.224357142857148</v>
      </c>
      <c r="FZ24" s="2101">
        <v>27.11134175824176</v>
      </c>
      <c r="GA24" s="2101">
        <v>26.614339999999999</v>
      </c>
      <c r="GB24" s="2101">
        <v>26.519024999999999</v>
      </c>
      <c r="GC24" s="2101">
        <v>27.014311111111109</v>
      </c>
      <c r="GD24" s="2101">
        <v>26.384488235294121</v>
      </c>
      <c r="GE24" s="2101">
        <v>26.279152380952382</v>
      </c>
      <c r="GF24" s="2101">
        <v>26.508276190476188</v>
      </c>
      <c r="GG24" s="2101">
        <v>26.578440909090908</v>
      </c>
      <c r="GH24" s="2101">
        <v>26.441223809523812</v>
      </c>
      <c r="GI24" s="2101">
        <v>26.019131818181823</v>
      </c>
      <c r="GJ24" s="2101">
        <v>25.769240909090911</v>
      </c>
      <c r="GK24" s="2101">
        <v>25.222594736842108</v>
      </c>
      <c r="GL24" s="2101">
        <v>25.034526086956525</v>
      </c>
      <c r="GM24" s="2101">
        <v>25.546044999999999</v>
      </c>
      <c r="GN24" s="2101">
        <v>25.178629999999998</v>
      </c>
      <c r="GO24" s="2101">
        <v>24.997885000000004</v>
      </c>
      <c r="GP24" s="2101">
        <v>24.945966666666667</v>
      </c>
      <c r="GQ24" s="2101">
        <v>25.017220242914984</v>
      </c>
      <c r="GR24" s="2101">
        <v>25.328040909090909</v>
      </c>
      <c r="GS24" s="2101">
        <v>24.947881818181813</v>
      </c>
      <c r="GT24" s="2101">
        <v>25.205257894736842</v>
      </c>
      <c r="GU24" s="2101">
        <v>25.646654545454542</v>
      </c>
      <c r="GV24" s="2101">
        <v>24.833795454545452</v>
      </c>
      <c r="GW24" s="2101">
        <v>25.171436842105265</v>
      </c>
      <c r="GX24" s="2101">
        <v>25.187362876254181</v>
      </c>
      <c r="GY24" s="2101">
        <v>25.371052631578955</v>
      </c>
      <c r="GZ24" s="2101">
        <v>25.583695000000002</v>
      </c>
      <c r="HA24" s="2101">
        <v>25.564295238095237</v>
      </c>
      <c r="HB24" s="2101">
        <v>25.297631578947371</v>
      </c>
      <c r="HC24" s="2102">
        <v>24.314580000000003</v>
      </c>
      <c r="HD24" s="2101">
        <v>25.492868181818178</v>
      </c>
      <c r="HE24" s="2101">
        <v>26.554264999999997</v>
      </c>
      <c r="HF24" s="2102">
        <v>28.052681818181824</v>
      </c>
      <c r="HG24" s="2101">
        <v>28.62844347826087</v>
      </c>
      <c r="HH24" s="2101">
        <v>29.137599999999992</v>
      </c>
      <c r="HI24" s="2101">
        <v>29.36781818181818</v>
      </c>
      <c r="HJ24" s="2101">
        <v>28.974818181818179</v>
      </c>
      <c r="HK24" s="2101">
        <v>29.608645000000003</v>
      </c>
      <c r="HL24" s="2101">
        <v>30.355072727272727</v>
      </c>
      <c r="HM24" s="2101">
        <v>31.07511052631579</v>
      </c>
      <c r="HN24" s="2116">
        <v>31.438083333333331</v>
      </c>
      <c r="HO24" s="2116">
        <v>31.537754999999997</v>
      </c>
      <c r="HP24" s="2116">
        <v>31.713204999999999</v>
      </c>
      <c r="HQ24" s="2116">
        <v>32.005870000000002</v>
      </c>
      <c r="HR24" s="2116">
        <v>31.983872727272725</v>
      </c>
      <c r="HS24" s="2116">
        <v>32.279000000000003</v>
      </c>
      <c r="HT24" s="2116">
        <v>31.664827272727276</v>
      </c>
      <c r="HU24" s="2116">
        <v>31.690245454545458</v>
      </c>
      <c r="HV24" s="2116">
        <v>32.165171428571433</v>
      </c>
      <c r="HW24" s="2116">
        <v>31.950378947368421</v>
      </c>
      <c r="HX24" s="2116">
        <v>31.595973913043473</v>
      </c>
      <c r="HY24" s="2116">
        <v>31.799794736842099</v>
      </c>
      <c r="HZ24" s="2116">
        <v>31.818233333333339</v>
      </c>
      <c r="IA24" s="2116">
        <v>33.133090909090903</v>
      </c>
      <c r="IB24" s="2116">
        <v>32.639190476190478</v>
      </c>
      <c r="IC24" s="2116">
        <v>31.01368571428571</v>
      </c>
      <c r="ID24" s="2116">
        <v>31.743140909090911</v>
      </c>
      <c r="IE24" s="2116">
        <v>31.550138095238101</v>
      </c>
    </row>
    <row r="25" spans="1:239" ht="21" customHeight="1" x14ac:dyDescent="0.3">
      <c r="A25" s="2100" t="s">
        <v>4940</v>
      </c>
      <c r="B25" s="2101">
        <v>3.944</v>
      </c>
      <c r="C25" s="2101">
        <v>3.95</v>
      </c>
      <c r="D25" s="2103">
        <v>3.9350000000000001</v>
      </c>
      <c r="E25" s="2103">
        <v>3.92</v>
      </c>
      <c r="F25" s="2103">
        <v>3.89</v>
      </c>
      <c r="G25" s="2103">
        <v>3.8719047619047622</v>
      </c>
      <c r="H25" s="2103">
        <v>3.87</v>
      </c>
      <c r="I25" s="2103">
        <v>3.87</v>
      </c>
      <c r="J25" s="2103">
        <v>3.8490000000000002</v>
      </c>
      <c r="K25" s="2101">
        <v>3.8325</v>
      </c>
      <c r="L25" s="2101">
        <v>3.7559999999999998</v>
      </c>
      <c r="M25" s="2101">
        <v>3.6349999999999998</v>
      </c>
      <c r="N25" s="2101">
        <v>3.6</v>
      </c>
      <c r="O25" s="2101">
        <v>3.58</v>
      </c>
      <c r="P25" s="2101">
        <v>3.5979999999999999</v>
      </c>
      <c r="Q25" s="2101">
        <v>3.698</v>
      </c>
      <c r="R25" s="2101">
        <v>3.85</v>
      </c>
      <c r="S25" s="2101">
        <v>3.81</v>
      </c>
      <c r="T25" s="2101">
        <v>3.8029999999999999</v>
      </c>
      <c r="U25" s="2101">
        <v>3.7639999999999998</v>
      </c>
      <c r="V25" s="2101">
        <v>3.7170000000000001</v>
      </c>
      <c r="W25" s="2101">
        <v>3.552</v>
      </c>
      <c r="X25" s="2101">
        <v>3.444</v>
      </c>
      <c r="Y25" s="2101">
        <v>3.3879999999999999</v>
      </c>
      <c r="Z25" s="2101">
        <v>3.4289999999999998</v>
      </c>
      <c r="AA25" s="2101">
        <v>3.55</v>
      </c>
      <c r="AB25" s="2101">
        <v>3.653</v>
      </c>
      <c r="AC25" s="2101">
        <v>3.681</v>
      </c>
      <c r="AD25" s="2101">
        <v>3.69</v>
      </c>
      <c r="AE25" s="2101">
        <v>3.7050000000000001</v>
      </c>
      <c r="AF25" s="2101">
        <v>3.7280000000000002</v>
      </c>
      <c r="AG25" s="2101">
        <v>3.7370000000000001</v>
      </c>
      <c r="AH25" s="2101">
        <v>3.7330000000000001</v>
      </c>
      <c r="AI25" s="2101">
        <v>3.7090000000000001</v>
      </c>
      <c r="AJ25" s="2101">
        <v>3.7149999999999999</v>
      </c>
      <c r="AK25" s="2101">
        <v>3.7759999999999998</v>
      </c>
      <c r="AL25" s="2101">
        <v>3.7970000000000002</v>
      </c>
      <c r="AM25" s="2101">
        <v>3.8069999999999999</v>
      </c>
      <c r="AN25" s="2101">
        <v>3.8355000000000001</v>
      </c>
      <c r="AO25" s="2101">
        <v>3.8605</v>
      </c>
      <c r="AP25" s="2101">
        <v>3.8904000000000001</v>
      </c>
      <c r="AQ25" s="2101">
        <v>3.9195000000000002</v>
      </c>
      <c r="AR25" s="2101">
        <v>3.9857</v>
      </c>
      <c r="AS25" s="2101">
        <v>4.0057999999999998</v>
      </c>
      <c r="AT25" s="2101">
        <v>4.0217999999999998</v>
      </c>
      <c r="AU25" s="2101">
        <v>4.0262000000000002</v>
      </c>
      <c r="AV25" s="2101">
        <v>4.0309999999999997</v>
      </c>
      <c r="AW25" s="2101">
        <v>4.0414000000000003</v>
      </c>
      <c r="AX25" s="2101">
        <v>4.0540000000000003</v>
      </c>
      <c r="AY25" s="2101">
        <v>4.0590999999999999</v>
      </c>
      <c r="AZ25" s="2101">
        <v>4.0518000000000001</v>
      </c>
      <c r="BA25" s="2101">
        <v>4.0838000000000001</v>
      </c>
      <c r="BB25" s="2101">
        <v>4.1894999999999998</v>
      </c>
      <c r="BC25" s="2101">
        <v>4.2595000000000001</v>
      </c>
      <c r="BD25" s="2101">
        <v>4.2824</v>
      </c>
      <c r="BE25" s="2101">
        <v>4.3230000000000004</v>
      </c>
      <c r="BF25" s="2101">
        <v>4.3535000000000004</v>
      </c>
      <c r="BG25" s="2103">
        <v>4.3643000000000001</v>
      </c>
      <c r="BH25" s="2103">
        <v>4.3367000000000004</v>
      </c>
      <c r="BI25" s="2103">
        <v>4.29</v>
      </c>
      <c r="BJ25" s="2103">
        <v>4.2300000000000004</v>
      </c>
      <c r="BK25" s="2103">
        <v>4.1150000000000002</v>
      </c>
      <c r="BL25" s="2103">
        <v>4.1239999999999997</v>
      </c>
      <c r="BM25" s="2103">
        <v>4.1063999999999998</v>
      </c>
      <c r="BN25" s="2103">
        <v>4.0639000000000003</v>
      </c>
      <c r="BO25" s="2103">
        <v>4.0692000000000004</v>
      </c>
      <c r="BP25" s="2103">
        <v>4.0201000000000002</v>
      </c>
      <c r="BQ25" s="2103">
        <v>3.9750000000000001</v>
      </c>
      <c r="BR25" s="2103">
        <v>3.8677999999999999</v>
      </c>
      <c r="BS25" s="2103">
        <v>3.7618999999999998</v>
      </c>
      <c r="BT25" s="2103">
        <v>3.7162999999999999</v>
      </c>
      <c r="BU25" s="2103">
        <v>3.5333999999999999</v>
      </c>
      <c r="BV25" s="2103">
        <v>3.4279999999999999</v>
      </c>
      <c r="BW25" s="2103">
        <v>3.5682</v>
      </c>
      <c r="BX25" s="2103">
        <v>3.5886999999999998</v>
      </c>
      <c r="BY25" s="2103">
        <v>3.5314999999999999</v>
      </c>
      <c r="BZ25" s="2103">
        <v>3.6297999999999999</v>
      </c>
      <c r="CA25" s="2103">
        <v>3.8166000000000002</v>
      </c>
      <c r="CB25" s="2103">
        <v>4.0038999999999998</v>
      </c>
      <c r="CC25" s="2103">
        <v>4.2247000000000003</v>
      </c>
      <c r="CD25" s="2103">
        <v>4.2255000000000003</v>
      </c>
      <c r="CE25" s="2103">
        <v>4.2687999999999997</v>
      </c>
      <c r="CF25" s="2103">
        <v>4.3912000000000004</v>
      </c>
      <c r="CG25" s="2103">
        <v>4.4798</v>
      </c>
      <c r="CH25" s="2103">
        <v>4.4484000000000004</v>
      </c>
      <c r="CI25" s="2103">
        <v>4.3799949999999992</v>
      </c>
      <c r="CJ25" s="2103">
        <v>4.302868181818182</v>
      </c>
      <c r="CK25" s="2103">
        <v>4.2725304347826087</v>
      </c>
      <c r="CL25" s="2101">
        <v>4.2408299999999999</v>
      </c>
      <c r="CM25" s="2101">
        <v>4.154823809523811</v>
      </c>
      <c r="CN25" s="2101">
        <v>4.0675681818181815</v>
      </c>
      <c r="CO25" s="2101">
        <v>4.01098</v>
      </c>
      <c r="CP25" s="2101">
        <v>4.2949999999999999</v>
      </c>
      <c r="CQ25" s="2101">
        <v>4.1397233009506147</v>
      </c>
      <c r="CR25" s="2101">
        <v>4.0513598840255449</v>
      </c>
      <c r="CS25" s="2101">
        <v>4.0570222195653614</v>
      </c>
      <c r="CT25" s="2101">
        <v>3.9561081576010793</v>
      </c>
      <c r="CU25" s="2101">
        <v>3.9941304059057607</v>
      </c>
      <c r="CV25" s="2101">
        <v>4.0453675058209004</v>
      </c>
      <c r="CW25" s="2101">
        <v>4.0020943947118344</v>
      </c>
      <c r="CX25" s="2101">
        <v>3.9158040984083908</v>
      </c>
      <c r="CY25" s="2101">
        <v>3.8337018952404534</v>
      </c>
      <c r="CZ25" s="2101">
        <v>3.7226266249915567</v>
      </c>
      <c r="DA25" s="2101">
        <v>3.6846279947251364</v>
      </c>
      <c r="DB25" s="2101">
        <v>3.7038986978030337</v>
      </c>
      <c r="DC25" s="2101">
        <v>3.7242329538244947</v>
      </c>
      <c r="DD25" s="2101">
        <v>3.7013727373927763</v>
      </c>
      <c r="DE25" s="2101">
        <v>3.7653233678275151</v>
      </c>
      <c r="DF25" s="2101">
        <v>3.8225422460528868</v>
      </c>
      <c r="DG25" s="2101">
        <v>3.8303576279951685</v>
      </c>
      <c r="DH25" s="2101">
        <v>3.8659267781003384</v>
      </c>
      <c r="DI25" s="2101">
        <v>3.8776913305966039</v>
      </c>
      <c r="DJ25" s="2101">
        <v>3.8457417095633</v>
      </c>
      <c r="DK25" s="2101">
        <v>3.8394627452982077</v>
      </c>
      <c r="DL25" s="2101">
        <v>3.844529935446976</v>
      </c>
      <c r="DM25" s="2101">
        <v>3.8861132595433365</v>
      </c>
      <c r="DN25" s="2101">
        <v>3.9970594903172452</v>
      </c>
      <c r="DO25" s="2101">
        <v>4.0933269093644506</v>
      </c>
      <c r="DP25" s="2101">
        <v>4.0593048413268411</v>
      </c>
      <c r="DQ25" s="2101">
        <v>4.0065480539397695</v>
      </c>
      <c r="DR25" s="2101">
        <v>4.0518552961772629</v>
      </c>
      <c r="DS25" s="2101">
        <v>4.0853108383199217</v>
      </c>
      <c r="DT25" s="2101">
        <v>4.0428057794796608</v>
      </c>
      <c r="DU25" s="2101">
        <v>4.0093602332428988</v>
      </c>
      <c r="DV25" s="2101">
        <v>4.0029797157687179</v>
      </c>
      <c r="DW25" s="2101">
        <v>4.0531676688266911</v>
      </c>
      <c r="DX25" s="2101">
        <v>4.0658595276324272</v>
      </c>
      <c r="DY25" s="2101">
        <v>4.0734062964751097</v>
      </c>
      <c r="DZ25" s="2101">
        <v>4.0545434617280769</v>
      </c>
      <c r="EA25" s="2101">
        <v>4.0692461571548089</v>
      </c>
      <c r="EB25" s="2101">
        <v>4.0474646880086169</v>
      </c>
      <c r="EC25" s="2101">
        <v>4.0483060896194214</v>
      </c>
      <c r="ED25" s="2101">
        <v>3.994001043322748</v>
      </c>
      <c r="EE25" s="2101">
        <v>4.0024543721341335</v>
      </c>
      <c r="EF25" s="2101">
        <v>3.9741298950721502</v>
      </c>
      <c r="EG25" s="2101">
        <v>3.9709928615014882</v>
      </c>
      <c r="EH25" s="2101">
        <v>3.9690177476675097</v>
      </c>
      <c r="EI25" s="2101">
        <v>3.9491306510276805</v>
      </c>
      <c r="EJ25" s="2101">
        <v>3.9565069696744315</v>
      </c>
      <c r="EK25" s="2101">
        <v>3.9627021492662351</v>
      </c>
      <c r="EL25" s="2101">
        <v>3.9791333478303379</v>
      </c>
      <c r="EM25" s="2101">
        <v>3.9830000037749587</v>
      </c>
      <c r="EN25" s="2101">
        <v>4.0150017416178541</v>
      </c>
      <c r="EO25" s="2101">
        <v>4.0807757896613772</v>
      </c>
      <c r="EP25" s="2101">
        <v>4.1108433765428183</v>
      </c>
      <c r="EQ25" s="2101">
        <v>4.1321208584248721</v>
      </c>
      <c r="ER25" s="2101">
        <v>4.1473992686136985</v>
      </c>
      <c r="ES25" s="2101">
        <v>4.2397546115615823</v>
      </c>
      <c r="ET25" s="2101">
        <v>4.3296182219818471</v>
      </c>
      <c r="EU25" s="2101">
        <v>4.6509403101232278</v>
      </c>
      <c r="EV25" s="2101">
        <v>4.7499839766267886</v>
      </c>
      <c r="EW25" s="2101">
        <v>4.6146958416950827</v>
      </c>
      <c r="EX25" s="2101">
        <v>4.6288069930069931</v>
      </c>
      <c r="EY25" s="2101">
        <v>4.6684983277591963</v>
      </c>
      <c r="EZ25" s="2101">
        <v>4.6643828362114066</v>
      </c>
      <c r="FA25" s="2101">
        <v>4.6609353741496609</v>
      </c>
      <c r="FB25" s="2101">
        <v>4.6978584415584423</v>
      </c>
      <c r="FC25" s="2101">
        <v>4.7699999999999996</v>
      </c>
      <c r="FD25" s="2101">
        <v>4.7508954545454545</v>
      </c>
      <c r="FE25" s="2101">
        <v>4.7356900000000008</v>
      </c>
      <c r="FF25" s="2101">
        <v>4.6988210526315797</v>
      </c>
      <c r="FG25" s="2101">
        <v>4.6935227272727271</v>
      </c>
      <c r="FH25" s="2101">
        <v>4.6450799999999992</v>
      </c>
      <c r="FI25" s="2101">
        <v>4.6567716783216779</v>
      </c>
      <c r="FJ25" s="2101">
        <v>4.6965818181818184</v>
      </c>
      <c r="FK25" s="2101">
        <v>4.7174049999999994</v>
      </c>
      <c r="FL25" s="2101">
        <v>4.6911999999999994</v>
      </c>
      <c r="FM25" s="2101">
        <v>4.6921571428571429</v>
      </c>
      <c r="FN25" s="2101">
        <v>4.7193523809523796</v>
      </c>
      <c r="FO25" s="2101">
        <v>4.7416190476190474</v>
      </c>
      <c r="FP25" s="2101">
        <v>4.7631409090909083</v>
      </c>
      <c r="FQ25" s="2101">
        <v>4.7506904761904751</v>
      </c>
      <c r="FR25" s="2101">
        <v>4.7221000000000002</v>
      </c>
      <c r="FS25" s="2101">
        <v>4.7001818181818189</v>
      </c>
      <c r="FT25" s="2101">
        <v>4.6803650000000001</v>
      </c>
      <c r="FU25" s="2101">
        <v>4.6072727272727283</v>
      </c>
      <c r="FV25" s="2101">
        <v>4.5793999999999997</v>
      </c>
      <c r="FW25" s="2101">
        <v>4.5113952380952371</v>
      </c>
      <c r="FX25" s="2101">
        <v>4.3838826086956528</v>
      </c>
      <c r="FY25" s="2101">
        <v>4.3833333333333329</v>
      </c>
      <c r="FZ25" s="2101">
        <v>4.4713736263736266</v>
      </c>
      <c r="GA25" s="2101">
        <v>4.485595</v>
      </c>
      <c r="GB25" s="2101">
        <v>4.45</v>
      </c>
      <c r="GC25" s="2101">
        <v>4.356866666666666</v>
      </c>
      <c r="GD25" s="2101">
        <v>4.2966647058823524</v>
      </c>
      <c r="GE25" s="2101">
        <v>4.3298428571428564</v>
      </c>
      <c r="GF25" s="2101">
        <v>4.4062095238095251</v>
      </c>
      <c r="GG25" s="2101">
        <v>4.5138272727272728</v>
      </c>
      <c r="GH25" s="2101">
        <v>4.5095904761904775</v>
      </c>
      <c r="GI25" s="2101">
        <v>4.4931863636363643</v>
      </c>
      <c r="GJ25" s="2101">
        <v>4.4902772727272726</v>
      </c>
      <c r="GK25" s="2101">
        <v>4.4821052631578953</v>
      </c>
      <c r="GL25" s="2101">
        <v>4.5067913043478258</v>
      </c>
      <c r="GM25" s="2101">
        <v>4.5163849999999996</v>
      </c>
      <c r="GN25" s="2101">
        <v>4.4977600000000013</v>
      </c>
      <c r="GO25" s="2101">
        <v>4.4708699999999997</v>
      </c>
      <c r="GP25" s="2101">
        <v>4.4712777777777779</v>
      </c>
      <c r="GQ25" s="2101">
        <v>4.5159960526315803</v>
      </c>
      <c r="GR25" s="2101">
        <v>4.5539636363636369</v>
      </c>
      <c r="GS25" s="2101">
        <v>4.5930272727272721</v>
      </c>
      <c r="GT25" s="2101">
        <v>4.6560789473684228</v>
      </c>
      <c r="GU25" s="2101">
        <v>4.7102590909090916</v>
      </c>
      <c r="GV25" s="2101">
        <v>4.6929181818181824</v>
      </c>
      <c r="GW25" s="2101">
        <v>4.731505263157894</v>
      </c>
      <c r="GX25" s="2101">
        <v>4.7414789855072472</v>
      </c>
      <c r="GY25" s="2101">
        <v>4.7638210526315783</v>
      </c>
      <c r="GZ25" s="2101">
        <v>4.7797999999999998</v>
      </c>
      <c r="HA25" s="2101">
        <v>4.8039666666666667</v>
      </c>
      <c r="HB25" s="2101">
        <v>4.8831789473684202</v>
      </c>
      <c r="HC25" s="2102">
        <v>5.0419299999999989</v>
      </c>
      <c r="HD25" s="2101">
        <v>5.2323681818181829</v>
      </c>
      <c r="HE25" s="2101">
        <v>5.271865</v>
      </c>
      <c r="HF25" s="2102">
        <v>5.2622954545454546</v>
      </c>
      <c r="HG25" s="2101">
        <v>5.2660782608695653</v>
      </c>
      <c r="HH25" s="2101">
        <v>5.2353047619047608</v>
      </c>
      <c r="HI25" s="2101">
        <v>5.2448499999999996</v>
      </c>
      <c r="HJ25" s="2101">
        <v>5.2530818181818191</v>
      </c>
      <c r="HK25" s="2101">
        <v>5.2590000000000003</v>
      </c>
      <c r="HL25" s="2101">
        <v>5.2147363636363631</v>
      </c>
      <c r="HM25" s="2101">
        <v>5.1973263157894749</v>
      </c>
      <c r="HN25" s="2116">
        <v>5.2358111111111105</v>
      </c>
      <c r="HO25" s="2116">
        <v>5.2815649999999996</v>
      </c>
      <c r="HP25" s="2116">
        <v>5.3171700000000017</v>
      </c>
      <c r="HQ25" s="2116">
        <v>5.3274300000000006</v>
      </c>
      <c r="HR25" s="2116">
        <v>5.4024045454545471</v>
      </c>
      <c r="HS25" s="2116">
        <v>5.6100636363636358</v>
      </c>
      <c r="HT25" s="2116">
        <v>5.587009090909091</v>
      </c>
      <c r="HU25" s="2116">
        <v>5.5789454545454555</v>
      </c>
      <c r="HV25" s="2116">
        <v>5.604919047619048</v>
      </c>
      <c r="HW25" s="2116">
        <v>5.6456947368421053</v>
      </c>
      <c r="HX25" s="2116">
        <v>5.6774695652173905</v>
      </c>
      <c r="HY25" s="2116">
        <v>5.7019210526315787</v>
      </c>
      <c r="HZ25" s="2116">
        <v>5.712361111111111</v>
      </c>
      <c r="IA25" s="2116">
        <v>5.7618045454545452</v>
      </c>
      <c r="IB25" s="2116">
        <v>5.6559809523809532</v>
      </c>
      <c r="IC25" s="2116">
        <v>5.6223571428571431</v>
      </c>
      <c r="ID25" s="2116">
        <v>5.7746045454545447</v>
      </c>
      <c r="IE25" s="2116">
        <v>5.8837428571428569</v>
      </c>
    </row>
    <row r="26" spans="1:239" ht="21" customHeight="1" x14ac:dyDescent="0.3">
      <c r="A26" s="2100" t="s">
        <v>4941</v>
      </c>
      <c r="B26" s="2101">
        <v>64</v>
      </c>
      <c r="C26" s="2101">
        <v>64</v>
      </c>
      <c r="D26" s="2103">
        <v>63.18181818181818</v>
      </c>
      <c r="E26" s="2103">
        <v>63</v>
      </c>
      <c r="F26" s="2103">
        <v>63</v>
      </c>
      <c r="G26" s="2103">
        <v>63</v>
      </c>
      <c r="H26" s="2103">
        <v>63</v>
      </c>
      <c r="I26" s="2103">
        <v>63</v>
      </c>
      <c r="J26" s="2103">
        <v>63</v>
      </c>
      <c r="K26" s="2101">
        <v>63</v>
      </c>
      <c r="L26" s="2101">
        <v>61.905000000000001</v>
      </c>
      <c r="M26" s="2101">
        <v>60.052999999999997</v>
      </c>
      <c r="N26" s="2101">
        <v>59.6</v>
      </c>
      <c r="O26" s="2101">
        <v>59.713999999999999</v>
      </c>
      <c r="P26" s="2101">
        <v>60.286000000000001</v>
      </c>
      <c r="Q26" s="2101">
        <v>62.332999999999998</v>
      </c>
      <c r="R26" s="2101">
        <v>65.652000000000001</v>
      </c>
      <c r="S26" s="2101">
        <v>65</v>
      </c>
      <c r="T26" s="2101">
        <v>64.951999999999998</v>
      </c>
      <c r="U26" s="2101">
        <v>64.912999999999997</v>
      </c>
      <c r="V26" s="2101">
        <v>64.052999999999997</v>
      </c>
      <c r="W26" s="2101">
        <v>60.908999999999999</v>
      </c>
      <c r="X26" s="2101">
        <v>59.158000000000001</v>
      </c>
      <c r="Y26" s="2101">
        <v>58.555999999999997</v>
      </c>
      <c r="Z26" s="2101">
        <v>59.908999999999999</v>
      </c>
      <c r="AA26" s="2101">
        <v>63.591000000000001</v>
      </c>
      <c r="AB26" s="2101">
        <v>63.619</v>
      </c>
      <c r="AC26" s="2101">
        <v>63.591000000000001</v>
      </c>
      <c r="AD26" s="2101">
        <v>63</v>
      </c>
      <c r="AE26" s="2101">
        <v>63</v>
      </c>
      <c r="AF26" s="2101">
        <v>63.591000000000001</v>
      </c>
      <c r="AG26" s="2101">
        <v>64</v>
      </c>
      <c r="AH26" s="2101">
        <v>64.95</v>
      </c>
      <c r="AI26" s="2101">
        <v>66</v>
      </c>
      <c r="AJ26" s="2101">
        <v>66.736999999999995</v>
      </c>
      <c r="AK26" s="2101">
        <v>68</v>
      </c>
      <c r="AL26" s="2101">
        <v>68.048000000000002</v>
      </c>
      <c r="AM26" s="2101">
        <v>68.817999999999998</v>
      </c>
      <c r="AN26" s="2101">
        <v>68.954499999999996</v>
      </c>
      <c r="AO26" s="2101">
        <v>69.238100000000003</v>
      </c>
      <c r="AP26" s="2101">
        <v>69.912999999999997</v>
      </c>
      <c r="AQ26" s="2101">
        <v>69.952399999999997</v>
      </c>
      <c r="AR26" s="2101">
        <v>69.285700000000006</v>
      </c>
      <c r="AS26" s="2101">
        <v>68.052599999999998</v>
      </c>
      <c r="AT26" s="2101">
        <v>68.590900000000005</v>
      </c>
      <c r="AU26" s="2101">
        <v>70.714299999999994</v>
      </c>
      <c r="AV26" s="2101">
        <v>70.947000000000003</v>
      </c>
      <c r="AW26" s="2101">
        <v>70.863600000000005</v>
      </c>
      <c r="AX26" s="2101">
        <v>70.3</v>
      </c>
      <c r="AY26" s="2101">
        <v>69.409099999999995</v>
      </c>
      <c r="AZ26" s="2101">
        <v>68.590900000000005</v>
      </c>
      <c r="BA26" s="2101">
        <v>68.523799999999994</v>
      </c>
      <c r="BB26" s="2101">
        <v>70.095200000000006</v>
      </c>
      <c r="BC26" s="2101">
        <v>71.952399999999997</v>
      </c>
      <c r="BD26" s="2101">
        <v>73.523799999999994</v>
      </c>
      <c r="BE26" s="2101">
        <v>75.429000000000002</v>
      </c>
      <c r="BF26" s="2101">
        <v>76.25</v>
      </c>
      <c r="BG26" s="2103">
        <v>77.333299999999994</v>
      </c>
      <c r="BH26" s="2103">
        <v>77</v>
      </c>
      <c r="BI26" s="2103">
        <v>76.400000000000006</v>
      </c>
      <c r="BJ26" s="2103">
        <v>78.285700000000006</v>
      </c>
      <c r="BK26" s="2103">
        <v>78.954499999999996</v>
      </c>
      <c r="BL26" s="2103">
        <v>79.286000000000001</v>
      </c>
      <c r="BM26" s="2103">
        <v>79.818200000000004</v>
      </c>
      <c r="BN26" s="2103">
        <v>77.960899999999995</v>
      </c>
      <c r="BO26" s="2103">
        <v>78.775000000000006</v>
      </c>
      <c r="BP26" s="2103">
        <v>79.109099999999998</v>
      </c>
      <c r="BQ26" s="2103">
        <v>78.573999999999998</v>
      </c>
      <c r="BR26" s="2103">
        <v>76.646000000000001</v>
      </c>
      <c r="BS26" s="2103">
        <v>74.816500000000005</v>
      </c>
      <c r="BT26" s="2103">
        <v>73.027900000000002</v>
      </c>
      <c r="BU26" s="2103">
        <v>68.251099999999994</v>
      </c>
      <c r="BV26" s="2103">
        <v>66.897599999999997</v>
      </c>
      <c r="BW26" s="2103">
        <v>66.310500000000005</v>
      </c>
      <c r="BX26" s="2103">
        <v>65.688999999999993</v>
      </c>
      <c r="BY26" s="2103">
        <v>64.503900000000002</v>
      </c>
      <c r="BZ26" s="2103">
        <v>66.189499999999995</v>
      </c>
      <c r="CA26" s="2103">
        <v>65.544300000000007</v>
      </c>
      <c r="CB26" s="2103">
        <v>64.2667</v>
      </c>
      <c r="CC26" s="2103">
        <v>67.496499999999997</v>
      </c>
      <c r="CD26" s="2103">
        <v>67.920500000000004</v>
      </c>
      <c r="CE26" s="2103">
        <v>68.508399999999995</v>
      </c>
      <c r="CF26" s="2103">
        <v>69.766300000000001</v>
      </c>
      <c r="CG26" s="2103">
        <v>68.474500000000006</v>
      </c>
      <c r="CH26" s="2103">
        <v>69.297700000000006</v>
      </c>
      <c r="CI26" s="2103">
        <v>70.414000000000001</v>
      </c>
      <c r="CJ26" s="2103">
        <v>70.378181818181801</v>
      </c>
      <c r="CK26" s="2103">
        <v>68.765652173913054</v>
      </c>
      <c r="CL26" s="2101">
        <v>68.421499999999995</v>
      </c>
      <c r="CM26" s="2101">
        <v>66.7895238095238</v>
      </c>
      <c r="CN26" s="2101">
        <v>67.749545454545455</v>
      </c>
      <c r="CO26" s="2101">
        <v>66.978500000000011</v>
      </c>
      <c r="CP26" s="2101">
        <v>73.066999999999993</v>
      </c>
      <c r="CQ26" s="2101">
        <v>68.86211647026289</v>
      </c>
      <c r="CR26" s="2101">
        <v>65.897031043300487</v>
      </c>
      <c r="CS26" s="2101">
        <v>68.7143630599695</v>
      </c>
      <c r="CT26" s="2101">
        <v>69.315748782257828</v>
      </c>
      <c r="CU26" s="2101">
        <v>69.015106149543314</v>
      </c>
      <c r="CV26" s="2101">
        <v>69.826788976955271</v>
      </c>
      <c r="CW26" s="2101">
        <v>68.781963729866419</v>
      </c>
      <c r="CX26" s="2101">
        <v>67.354186123825627</v>
      </c>
      <c r="CY26" s="2101">
        <v>66.600378798719831</v>
      </c>
      <c r="CZ26" s="2101">
        <v>65.435534396816664</v>
      </c>
      <c r="DA26" s="2101">
        <v>64.054022554769205</v>
      </c>
      <c r="DB26" s="2101">
        <v>64.523625062510192</v>
      </c>
      <c r="DC26" s="2101">
        <v>65.529838024875261</v>
      </c>
      <c r="DD26" s="2101">
        <v>63.960049655621326</v>
      </c>
      <c r="DE26" s="2101">
        <v>61.871562662503827</v>
      </c>
      <c r="DF26" s="2101">
        <v>60.68117150228219</v>
      </c>
      <c r="DG26" s="2101">
        <v>59.065912914166987</v>
      </c>
      <c r="DH26" s="2101">
        <v>57.524063303000275</v>
      </c>
      <c r="DI26" s="2101">
        <v>59.151084549498989</v>
      </c>
      <c r="DJ26" s="2101">
        <v>60.909380118662497</v>
      </c>
      <c r="DK26" s="2101">
        <v>59.521136390783639</v>
      </c>
      <c r="DL26" s="2101">
        <v>58.066947460780469</v>
      </c>
      <c r="DM26" s="2101">
        <v>55.803360862746779</v>
      </c>
      <c r="DN26" s="2101">
        <v>55.842307668425953</v>
      </c>
      <c r="DO26" s="2101">
        <v>57.697443963254521</v>
      </c>
      <c r="DP26" s="2101">
        <v>56.999271102326617</v>
      </c>
      <c r="DQ26" s="2101">
        <v>57.232107243719589</v>
      </c>
      <c r="DR26" s="2101">
        <v>59.58665711675684</v>
      </c>
      <c r="DS26" s="2101">
        <v>58.004173600543311</v>
      </c>
      <c r="DT26" s="2101">
        <v>57.638894749970497</v>
      </c>
      <c r="DU26" s="2101">
        <v>57.609843541962285</v>
      </c>
      <c r="DV26" s="2101">
        <v>58.055010188963131</v>
      </c>
      <c r="DW26" s="2101">
        <v>58.20180128203716</v>
      </c>
      <c r="DX26" s="2101">
        <v>58.300579408562825</v>
      </c>
      <c r="DY26" s="2101">
        <v>57.748225423895946</v>
      </c>
      <c r="DZ26" s="2101">
        <v>54.18540379427003</v>
      </c>
      <c r="EA26" s="2101">
        <v>53.167848544634005</v>
      </c>
      <c r="EB26" s="2101">
        <v>50.140160370057316</v>
      </c>
      <c r="EC26" s="2101">
        <v>49.463662008438085</v>
      </c>
      <c r="ED26" s="2101">
        <v>50.441485905898972</v>
      </c>
      <c r="EE26" s="2101">
        <v>49.82586874083551</v>
      </c>
      <c r="EF26" s="2101">
        <v>50.039273002512722</v>
      </c>
      <c r="EG26" s="2101">
        <v>49.909912047326046</v>
      </c>
      <c r="EH26" s="2101">
        <v>49.776925607413197</v>
      </c>
      <c r="EI26" s="2101">
        <v>50.468854333059326</v>
      </c>
      <c r="EJ26" s="2101">
        <v>51.115113666126312</v>
      </c>
      <c r="EK26" s="2101">
        <v>52.053061238770773</v>
      </c>
      <c r="EL26" s="2101">
        <v>51.921849129294024</v>
      </c>
      <c r="EM26" s="2101">
        <v>51.687319407542439</v>
      </c>
      <c r="EN26" s="2101">
        <v>51.404521458727785</v>
      </c>
      <c r="EO26" s="2101">
        <v>52.355809893256236</v>
      </c>
      <c r="EP26" s="2101">
        <v>52.292412944723353</v>
      </c>
      <c r="EQ26" s="2101">
        <v>52.25378799844195</v>
      </c>
      <c r="ER26" s="2101">
        <v>51.482302855878331</v>
      </c>
      <c r="ES26" s="2101">
        <v>53.229415132398096</v>
      </c>
      <c r="ET26" s="2101">
        <v>54.379256654384925</v>
      </c>
      <c r="EU26" s="2101">
        <v>58.065304680186152</v>
      </c>
      <c r="EV26" s="2101">
        <v>59.024381318498129</v>
      </c>
      <c r="EW26" s="2101">
        <v>56.433539082841584</v>
      </c>
      <c r="EX26" s="2101">
        <v>56.534195804195811</v>
      </c>
      <c r="EY26" s="2101">
        <v>57.16096989966556</v>
      </c>
      <c r="EZ26" s="2101">
        <v>55.885531135531131</v>
      </c>
      <c r="FA26" s="2101">
        <v>54.815384615384616</v>
      </c>
      <c r="FB26" s="2101">
        <v>56.26216783216784</v>
      </c>
      <c r="FC26" s="2101">
        <v>56.237368421052629</v>
      </c>
      <c r="FD26" s="2101">
        <v>55.68363636363636</v>
      </c>
      <c r="FE26" s="2101">
        <v>55.053500000000007</v>
      </c>
      <c r="FF26" s="2101">
        <v>53.870526315789469</v>
      </c>
      <c r="FG26" s="2101">
        <v>54.707727272727283</v>
      </c>
      <c r="FH26" s="2101">
        <v>54.536000000000016</v>
      </c>
      <c r="FI26" s="2101">
        <v>54.348333333333336</v>
      </c>
      <c r="FJ26" s="2101">
        <v>54.480000000000018</v>
      </c>
      <c r="FK26" s="2101">
        <v>54.701000000000001</v>
      </c>
      <c r="FL26" s="2101">
        <v>54.62863636363636</v>
      </c>
      <c r="FM26" s="2101">
        <v>54.701428571428572</v>
      </c>
      <c r="FN26" s="2101">
        <v>55.150952380952376</v>
      </c>
      <c r="FO26" s="2101">
        <v>54.634761904761909</v>
      </c>
      <c r="FP26" s="2101">
        <v>54.659090909090899</v>
      </c>
      <c r="FQ26" s="2101">
        <v>54.39238095238094</v>
      </c>
      <c r="FR26" s="2101">
        <v>54.883529411764705</v>
      </c>
      <c r="FS26" s="2101">
        <v>55.599999999999994</v>
      </c>
      <c r="FT26" s="2101">
        <v>56.533000000000001</v>
      </c>
      <c r="FU26" s="2101">
        <v>55.836818181818188</v>
      </c>
      <c r="FV26" s="2101">
        <v>55.51142857142856</v>
      </c>
      <c r="FW26" s="2101">
        <v>54.820952380952384</v>
      </c>
      <c r="FX26" s="2101">
        <v>53.668695652173895</v>
      </c>
      <c r="FY26" s="2101">
        <v>53.32</v>
      </c>
      <c r="FZ26" s="2101">
        <v>53.808730158730157</v>
      </c>
      <c r="GA26" s="2101">
        <v>51.431470000000012</v>
      </c>
      <c r="GB26" s="2101">
        <v>54.308500000000002</v>
      </c>
      <c r="GC26" s="2101">
        <v>53.764444444444436</v>
      </c>
      <c r="GD26" s="2101">
        <v>52.319411764705883</v>
      </c>
      <c r="GE26" s="2101">
        <v>52.385238095238101</v>
      </c>
      <c r="GF26" s="2101">
        <v>52.83142857142856</v>
      </c>
      <c r="GG26" s="2101">
        <v>52.677727272727267</v>
      </c>
      <c r="GH26" s="2101">
        <v>52.426666666666669</v>
      </c>
      <c r="GI26" s="2101">
        <v>51.56909090909091</v>
      </c>
      <c r="GJ26" s="2101">
        <v>50.928636363636365</v>
      </c>
      <c r="GK26" s="2101">
        <v>48.909473684210539</v>
      </c>
      <c r="GL26" s="2101">
        <v>48.245652173913051</v>
      </c>
      <c r="GM26" s="2101">
        <v>49.537999999999997</v>
      </c>
      <c r="GN26" s="2101">
        <v>49.970500000000001</v>
      </c>
      <c r="GO26" s="2101">
        <v>49.783999999999999</v>
      </c>
      <c r="GP26" s="2101">
        <v>49.534444444444446</v>
      </c>
      <c r="GQ26" s="2101">
        <v>51.31</v>
      </c>
      <c r="GR26" s="2101">
        <v>51.689090909090901</v>
      </c>
      <c r="GS26" s="2101">
        <v>51.907727272727271</v>
      </c>
      <c r="GT26" s="2101">
        <v>52.728421052631589</v>
      </c>
      <c r="GU26" s="2101">
        <v>53.740909090909092</v>
      </c>
      <c r="GV26" s="2101">
        <v>52.001363636363635</v>
      </c>
      <c r="GW26" s="2101">
        <v>52.23</v>
      </c>
      <c r="GX26" s="2101">
        <v>52.62264492753625</v>
      </c>
      <c r="GY26" s="2101">
        <v>52.41473684210527</v>
      </c>
      <c r="GZ26" s="2101">
        <v>52.742000000000004</v>
      </c>
      <c r="HA26" s="2101">
        <v>52.723809523809528</v>
      </c>
      <c r="HB26" s="2101">
        <v>53.433157894736844</v>
      </c>
      <c r="HC26" s="2102">
        <v>52.994499999999995</v>
      </c>
      <c r="HD26" s="2101">
        <v>53.550909090909087</v>
      </c>
      <c r="HE26" s="2101">
        <v>54.261000000000003</v>
      </c>
      <c r="HF26" s="2102">
        <v>54.161818181818191</v>
      </c>
      <c r="HG26" s="2101">
        <v>54.724782608695655</v>
      </c>
      <c r="HH26" s="2101">
        <v>54.649047619047614</v>
      </c>
      <c r="HI26" s="2101">
        <v>55.586363636363629</v>
      </c>
      <c r="HJ26" s="2101">
        <v>55.695000000000007</v>
      </c>
      <c r="HK26" s="2101">
        <v>55.261000000000003</v>
      </c>
      <c r="HL26" s="2101">
        <v>55.341818181818184</v>
      </c>
      <c r="HM26" s="2101">
        <v>55.525263157894734</v>
      </c>
      <c r="HN26" s="2116">
        <v>56.198333333333331</v>
      </c>
      <c r="HO26" s="2116">
        <v>56.720500000000001</v>
      </c>
      <c r="HP26" s="2116">
        <v>55.909500000000001</v>
      </c>
      <c r="HQ26" s="2116">
        <v>56.880500000000005</v>
      </c>
      <c r="HR26" s="2116">
        <v>57.430454545454538</v>
      </c>
      <c r="HS26" s="2116">
        <v>58.930999999999997</v>
      </c>
      <c r="HT26" s="2116">
        <v>59.072272727272725</v>
      </c>
      <c r="HU26" s="2116">
        <v>59.443181818181806</v>
      </c>
      <c r="HV26" s="2116">
        <v>58.673809523809517</v>
      </c>
      <c r="HW26" s="2116">
        <v>59.542105263157907</v>
      </c>
      <c r="HX26" s="2116">
        <v>59.19347826086959</v>
      </c>
      <c r="HY26" s="2116">
        <v>60.111052631578957</v>
      </c>
      <c r="HZ26" s="2116">
        <v>59.848333333333343</v>
      </c>
      <c r="IA26" s="2116">
        <v>59.592727272727259</v>
      </c>
      <c r="IB26" s="2116">
        <v>58.739523809523817</v>
      </c>
      <c r="IC26" s="2116">
        <v>57.613809523809529</v>
      </c>
      <c r="ID26" s="2116">
        <v>58.653436363636402</v>
      </c>
      <c r="IE26" s="2116">
        <v>58.650476190476198</v>
      </c>
    </row>
    <row r="27" spans="1:239" ht="21" customHeight="1" x14ac:dyDescent="0.3">
      <c r="A27" s="2100" t="s">
        <v>4942</v>
      </c>
      <c r="B27" s="2101">
        <v>23.064</v>
      </c>
      <c r="C27" s="2101">
        <v>22.917999999999999</v>
      </c>
      <c r="D27" s="2101">
        <v>24.135454545454547</v>
      </c>
      <c r="E27" s="2101">
        <v>24.5855</v>
      </c>
      <c r="F27" s="2101">
        <v>25.547826086956523</v>
      </c>
      <c r="G27" s="2101">
        <v>25.21</v>
      </c>
      <c r="H27" s="2101">
        <v>24.834</v>
      </c>
      <c r="I27" s="2101">
        <v>24.187999999999999</v>
      </c>
      <c r="J27" s="2101">
        <v>24.542999999999999</v>
      </c>
      <c r="K27" s="2101">
        <v>24.344000000000001</v>
      </c>
      <c r="L27" s="2101">
        <v>24.503</v>
      </c>
      <c r="M27" s="2101">
        <v>23.597999999999999</v>
      </c>
      <c r="N27" s="2101">
        <v>23.508500000000002</v>
      </c>
      <c r="O27" s="2101">
        <v>23.114000000000001</v>
      </c>
      <c r="P27" s="2101">
        <v>23.763999999999999</v>
      </c>
      <c r="Q27" s="2101">
        <v>24.213999999999999</v>
      </c>
      <c r="R27" s="2101">
        <v>25.120999999999999</v>
      </c>
      <c r="S27" s="2101">
        <v>24.832999999999998</v>
      </c>
      <c r="T27" s="2101">
        <v>25.553999999999998</v>
      </c>
      <c r="U27" s="2101">
        <v>26.431000000000001</v>
      </c>
      <c r="V27" s="2101">
        <v>26.248000000000001</v>
      </c>
      <c r="W27" s="2101">
        <v>25.391999999999999</v>
      </c>
      <c r="X27" s="2101">
        <v>24.934999999999999</v>
      </c>
      <c r="Y27" s="2101">
        <v>24.466999999999999</v>
      </c>
      <c r="Z27" s="2101">
        <v>24.416</v>
      </c>
      <c r="AA27" s="2101">
        <v>25.539000000000001</v>
      </c>
      <c r="AB27" s="2101">
        <v>25.210999999999999</v>
      </c>
      <c r="AC27" s="2101">
        <v>26</v>
      </c>
      <c r="AD27" s="2101">
        <v>26.111999999999998</v>
      </c>
      <c r="AE27" s="2101">
        <v>25.981999999999999</v>
      </c>
      <c r="AF27" s="2101">
        <v>26.2</v>
      </c>
      <c r="AG27" s="2101">
        <v>26.487100000000002</v>
      </c>
      <c r="AH27" s="2101">
        <v>27.506</v>
      </c>
      <c r="AI27" s="2101">
        <v>27.577000000000002</v>
      </c>
      <c r="AJ27" s="2101">
        <v>27.818000000000001</v>
      </c>
      <c r="AK27" s="2101">
        <v>27.756</v>
      </c>
      <c r="AL27" s="2101">
        <v>27.359000000000002</v>
      </c>
      <c r="AM27" s="2101">
        <v>27.611000000000001</v>
      </c>
      <c r="AN27" s="2101">
        <v>27.252700000000001</v>
      </c>
      <c r="AO27" s="2101">
        <v>26.609000000000002</v>
      </c>
      <c r="AP27" s="2101">
        <v>27.1004</v>
      </c>
      <c r="AQ27" s="2101">
        <v>27.188099999999999</v>
      </c>
      <c r="AR27" s="2101">
        <v>26.686699999999998</v>
      </c>
      <c r="AS27" s="2101">
        <v>25.946300000000001</v>
      </c>
      <c r="AT27" s="2101">
        <v>26.076799999999999</v>
      </c>
      <c r="AU27" s="2101">
        <v>26.785699999999999</v>
      </c>
      <c r="AV27" s="2101">
        <v>26.277999999999999</v>
      </c>
      <c r="AW27" s="2101">
        <v>26.502300000000002</v>
      </c>
      <c r="AX27" s="2101">
        <v>26.616</v>
      </c>
      <c r="AY27" s="2101">
        <v>27.895900000000001</v>
      </c>
      <c r="AZ27" s="2101">
        <v>27.2209</v>
      </c>
      <c r="BA27" s="2101">
        <v>27.232900000000001</v>
      </c>
      <c r="BB27" s="2101">
        <v>27.9633</v>
      </c>
      <c r="BC27" s="2101">
        <v>28.203800000000001</v>
      </c>
      <c r="BD27" s="2101">
        <v>28.113800000000001</v>
      </c>
      <c r="BE27" s="2101">
        <v>28.952999999999999</v>
      </c>
      <c r="BF27" s="2101">
        <v>29.172499999999999</v>
      </c>
      <c r="BG27" s="2101">
        <v>28.543299999999999</v>
      </c>
      <c r="BH27" s="2101">
        <v>28.372199999999999</v>
      </c>
      <c r="BI27" s="2101">
        <v>28.734000000000002</v>
      </c>
      <c r="BJ27" s="2101">
        <v>27.9495</v>
      </c>
      <c r="BK27" s="2101">
        <v>26.569500000000001</v>
      </c>
      <c r="BL27" s="2101">
        <v>26.21</v>
      </c>
      <c r="BM27" s="2101">
        <v>26.345500000000001</v>
      </c>
      <c r="BN27" s="2101">
        <v>27.143699999999999</v>
      </c>
      <c r="BO27" s="2101">
        <v>27.432700000000001</v>
      </c>
      <c r="BP27" s="2101">
        <v>26.814900000000002</v>
      </c>
      <c r="BQ27" s="2101">
        <v>27.858000000000001</v>
      </c>
      <c r="BR27" s="2101">
        <v>26.7685</v>
      </c>
      <c r="BS27" s="2101">
        <v>27.181799999999999</v>
      </c>
      <c r="BT27" s="2101">
        <v>26.9299</v>
      </c>
      <c r="BU27" s="2101">
        <v>27.285499999999999</v>
      </c>
      <c r="BV27" s="2101">
        <v>25.956299999999999</v>
      </c>
      <c r="BW27" s="2101">
        <v>26.654499999999999</v>
      </c>
      <c r="BX27" s="2101">
        <v>26.114999999999998</v>
      </c>
      <c r="BY27" s="2101">
        <v>25.691700000000001</v>
      </c>
      <c r="BZ27" s="2101">
        <v>25.857199999999999</v>
      </c>
      <c r="CA27" s="2101">
        <v>27.831</v>
      </c>
      <c r="CB27" s="2101">
        <v>30.986899999999999</v>
      </c>
      <c r="CC27" s="2101">
        <v>33.819400000000002</v>
      </c>
      <c r="CD27" s="2101">
        <v>35.886499999999998</v>
      </c>
      <c r="CE27" s="2101">
        <v>36.633099999999999</v>
      </c>
      <c r="CF27" s="2101">
        <v>36.893300000000004</v>
      </c>
      <c r="CG27" s="2101">
        <v>35.534999999999997</v>
      </c>
      <c r="CH27" s="2101">
        <v>34.904299999999999</v>
      </c>
      <c r="CI27" s="2101">
        <v>35.160759999999996</v>
      </c>
      <c r="CJ27" s="2101">
        <v>34.542513636363637</v>
      </c>
      <c r="CK27" s="2101">
        <v>35.017826086956518</v>
      </c>
      <c r="CL27" s="2101">
        <v>34.668535000000006</v>
      </c>
      <c r="CM27" s="2101">
        <v>35.190357142857138</v>
      </c>
      <c r="CN27" s="2101">
        <v>34.917936363636365</v>
      </c>
      <c r="CO27" s="2101">
        <v>34.857955000000004</v>
      </c>
      <c r="CP27" s="2101">
        <v>36.341000000000001</v>
      </c>
      <c r="CQ27" s="2101">
        <v>36.692936567728495</v>
      </c>
      <c r="CR27" s="2101">
        <v>36.804159711674451</v>
      </c>
      <c r="CS27" s="2101">
        <v>37.304145467473447</v>
      </c>
      <c r="CT27" s="2101">
        <v>37.487636295544789</v>
      </c>
      <c r="CU27" s="2101">
        <v>37.514138550857908</v>
      </c>
      <c r="CV27" s="2101">
        <v>37.766634538297168</v>
      </c>
      <c r="CW27" s="2101">
        <v>37.671630673585121</v>
      </c>
      <c r="CX27" s="2101">
        <v>36.885271311999453</v>
      </c>
      <c r="CY27" s="2101">
        <v>36.555570874110728</v>
      </c>
      <c r="CZ27" s="2101">
        <v>34.779981581591322</v>
      </c>
      <c r="DA27" s="2101">
        <v>35.315543500984226</v>
      </c>
      <c r="DB27" s="2101">
        <v>35.837918929919418</v>
      </c>
      <c r="DC27" s="2101">
        <v>36.543245571885898</v>
      </c>
      <c r="DD27" s="2101">
        <v>37.429552990639543</v>
      </c>
      <c r="DE27" s="2101">
        <v>38.243639857628729</v>
      </c>
      <c r="DF27" s="2101">
        <v>38.736484118685929</v>
      </c>
      <c r="DG27" s="2101">
        <v>38.48350432443651</v>
      </c>
      <c r="DH27" s="2101">
        <v>38.625087226013278</v>
      </c>
      <c r="DI27" s="2101">
        <v>39.188945240356873</v>
      </c>
      <c r="DJ27" s="2101">
        <v>37.998642237088745</v>
      </c>
      <c r="DK27" s="2101">
        <v>36.183977166618781</v>
      </c>
      <c r="DL27" s="2101">
        <v>36.700277599609223</v>
      </c>
      <c r="DM27" s="2101">
        <v>37.906968637018529</v>
      </c>
      <c r="DN27" s="2101">
        <v>39.202847166653498</v>
      </c>
      <c r="DO27" s="2101">
        <v>40.254227585876507</v>
      </c>
      <c r="DP27" s="2101">
        <v>40.057874922647798</v>
      </c>
      <c r="DQ27" s="2101">
        <v>39.783699705703675</v>
      </c>
      <c r="DR27" s="2101">
        <v>39.872598431789662</v>
      </c>
      <c r="DS27" s="2101">
        <v>39.145606978037954</v>
      </c>
      <c r="DT27" s="2101">
        <v>37.462340886096506</v>
      </c>
      <c r="DU27" s="2101">
        <v>34.945188956792357</v>
      </c>
      <c r="DV27" s="2101">
        <v>33.399778495029103</v>
      </c>
      <c r="DW27" s="2101">
        <v>33.301104162296177</v>
      </c>
      <c r="DX27" s="2101">
        <v>32.350824463624043</v>
      </c>
      <c r="DY27" s="2101">
        <v>31.371727012550846</v>
      </c>
      <c r="DZ27" s="2101">
        <v>32.362808969993537</v>
      </c>
      <c r="EA27" s="2101">
        <v>31.750717539650321</v>
      </c>
      <c r="EB27" s="2101">
        <v>32.101845919306932</v>
      </c>
      <c r="EC27" s="2101">
        <v>31.690356082266469</v>
      </c>
      <c r="ED27" s="2101">
        <v>31.680007892852387</v>
      </c>
      <c r="EE27" s="2101">
        <v>31.080564652309043</v>
      </c>
      <c r="EF27" s="2101">
        <v>29.840342868529259</v>
      </c>
      <c r="EG27" s="2101">
        <v>29.696765803142085</v>
      </c>
      <c r="EH27" s="2101">
        <v>30.211728171016048</v>
      </c>
      <c r="EI27" s="2101">
        <v>30.02758163995486</v>
      </c>
      <c r="EJ27" s="2101">
        <v>29.965101993145879</v>
      </c>
      <c r="EK27" s="2101">
        <v>30.226598885773498</v>
      </c>
      <c r="EL27" s="2101">
        <v>30.29060766351046</v>
      </c>
      <c r="EM27" s="2101">
        <v>30.421112065951665</v>
      </c>
      <c r="EN27" s="2101">
        <v>30.287081348461829</v>
      </c>
      <c r="EO27" s="2101">
        <v>29.599232693570176</v>
      </c>
      <c r="EP27" s="2101">
        <v>29.610583457978592</v>
      </c>
      <c r="EQ27" s="2101">
        <v>27.66524845138121</v>
      </c>
      <c r="ER27" s="2101">
        <v>26.994365928296947</v>
      </c>
      <c r="ES27" s="2101">
        <v>27.837951303425388</v>
      </c>
      <c r="ET27" s="2101">
        <v>28.339993326350687</v>
      </c>
      <c r="EU27" s="2101">
        <v>30.05101365051954</v>
      </c>
      <c r="EV27" s="2101">
        <v>30.861281818181808</v>
      </c>
      <c r="EW27" s="2101">
        <v>29.640053883921961</v>
      </c>
      <c r="EX27" s="2101">
        <v>29.040578896103895</v>
      </c>
      <c r="EY27" s="2101">
        <v>29.371587267080734</v>
      </c>
      <c r="EZ27" s="2101">
        <v>29.353114285714273</v>
      </c>
      <c r="FA27" s="2101">
        <v>30.086576530612245</v>
      </c>
      <c r="FB27" s="2101">
        <v>30.332722727272721</v>
      </c>
      <c r="FC27" s="2101">
        <v>30.17728421052632</v>
      </c>
      <c r="FD27" s="2101">
        <v>30.2515</v>
      </c>
      <c r="FE27" s="2101">
        <v>31.204169999999998</v>
      </c>
      <c r="FF27" s="2101">
        <v>31.977263157894743</v>
      </c>
      <c r="FG27" s="2101">
        <v>32.257213636363637</v>
      </c>
      <c r="FH27" s="2101">
        <v>32.861810000000006</v>
      </c>
      <c r="FI27" s="2101">
        <v>33.21562902097903</v>
      </c>
      <c r="FJ27" s="2101">
        <v>34.604322727272738</v>
      </c>
      <c r="FK27" s="2101">
        <v>35.131309999999999</v>
      </c>
      <c r="FL27" s="2101">
        <v>35.894768181818179</v>
      </c>
      <c r="FM27" s="2101">
        <v>35.699580952380948</v>
      </c>
      <c r="FN27" s="2101">
        <v>35.28090952380952</v>
      </c>
      <c r="FO27" s="2101">
        <v>34.004328571428573</v>
      </c>
      <c r="FP27" s="2101">
        <v>31.859754545454543</v>
      </c>
      <c r="FQ27" s="2101">
        <v>32.065023809523815</v>
      </c>
      <c r="FR27" s="2101">
        <v>32.385811764705878</v>
      </c>
      <c r="FS27" s="2101">
        <v>32.263668181818176</v>
      </c>
      <c r="FT27" s="2101">
        <v>33.040974999999996</v>
      </c>
      <c r="FU27" s="2101">
        <v>31.934595454545459</v>
      </c>
      <c r="FV27" s="2101">
        <v>32.183528571428567</v>
      </c>
      <c r="FW27" s="2101">
        <v>31.298147619047615</v>
      </c>
      <c r="FX27" s="2101">
        <v>31.178030434782602</v>
      </c>
      <c r="FY27" s="2101">
        <v>30.874509523809518</v>
      </c>
      <c r="FZ27" s="2101">
        <v>30.833362271062274</v>
      </c>
      <c r="GA27" s="2101">
        <v>30.979524999999995</v>
      </c>
      <c r="GB27" s="2101">
        <v>30.733334999999993</v>
      </c>
      <c r="GC27" s="2101">
        <v>30.62445</v>
      </c>
      <c r="GD27" s="2101">
        <v>31.09055882352941</v>
      </c>
      <c r="GE27" s="2101">
        <v>31.952795238095231</v>
      </c>
      <c r="GF27" s="2101">
        <v>32.052776190476195</v>
      </c>
      <c r="GG27" s="2101">
        <v>32.202618181818188</v>
      </c>
      <c r="GH27" s="2101">
        <v>32.059228571428562</v>
      </c>
      <c r="GI27" s="2101">
        <v>31.554922727272718</v>
      </c>
      <c r="GJ27" s="2101">
        <v>31.646913636363635</v>
      </c>
      <c r="GK27" s="2101">
        <v>31.300663157894739</v>
      </c>
      <c r="GL27" s="2101">
        <v>31.22050434782609</v>
      </c>
      <c r="GM27" s="2101">
        <v>31.116050000000001</v>
      </c>
      <c r="GN27" s="2101">
        <v>31.234795000000002</v>
      </c>
      <c r="GO27" s="2101">
        <v>32.123505000000002</v>
      </c>
      <c r="GP27" s="2101">
        <v>31.675961111111114</v>
      </c>
      <c r="GQ27" s="2101">
        <v>31.80977368421053</v>
      </c>
      <c r="GR27" s="2101">
        <v>31.914404545454545</v>
      </c>
      <c r="GS27" s="2101">
        <v>32.671440909090904</v>
      </c>
      <c r="GT27" s="2101">
        <v>33.627968421052636</v>
      </c>
      <c r="GU27" s="2101">
        <v>33.922322727272736</v>
      </c>
      <c r="GV27" s="2101">
        <v>34.516959090909097</v>
      </c>
      <c r="GW27" s="2101">
        <v>34.380484210526312</v>
      </c>
      <c r="GX27" s="2101">
        <v>34.277679264214044</v>
      </c>
      <c r="GY27" s="2101">
        <v>34.157973684210525</v>
      </c>
      <c r="GZ27" s="2101">
        <v>34.098080000000003</v>
      </c>
      <c r="HA27" s="2101">
        <v>34.077385714285711</v>
      </c>
      <c r="HB27" s="2101">
        <v>34.457810526315789</v>
      </c>
      <c r="HC27" s="2102">
        <v>36.362370000000013</v>
      </c>
      <c r="HD27" s="2101">
        <v>37.527831818181816</v>
      </c>
      <c r="HE27" s="2101">
        <v>38.031750000000002</v>
      </c>
      <c r="HF27" s="2102">
        <v>37.811047202797205</v>
      </c>
      <c r="HG27" s="2101">
        <v>38.138956521739139</v>
      </c>
      <c r="HH27" s="2101">
        <v>38.17491428571428</v>
      </c>
      <c r="HI27" s="2101">
        <v>38.408949999999997</v>
      </c>
      <c r="HJ27" s="2101">
        <v>38.601686363636354</v>
      </c>
      <c r="HK27" s="2101">
        <v>38.97663</v>
      </c>
      <c r="HL27" s="2101">
        <v>38.850959090909086</v>
      </c>
      <c r="HM27" s="2101">
        <v>38.767936842105257</v>
      </c>
      <c r="HN27" s="2116">
        <v>38.4336611111111</v>
      </c>
      <c r="HO27" s="2116">
        <v>37.665884999999996</v>
      </c>
      <c r="HP27" s="2116">
        <v>37.769775000000003</v>
      </c>
      <c r="HQ27" s="2116">
        <v>37.768540000000002</v>
      </c>
      <c r="HR27" s="2116">
        <v>37.968599999999988</v>
      </c>
      <c r="HS27" s="2116">
        <v>39.408690909090915</v>
      </c>
      <c r="HT27" s="2116">
        <v>39.459804545454546</v>
      </c>
      <c r="HU27" s="2116">
        <v>39.280377272727272</v>
      </c>
      <c r="HV27" s="2116">
        <v>38.438957142857141</v>
      </c>
      <c r="HW27" s="2116">
        <v>38.426794736842098</v>
      </c>
      <c r="HX27" s="2116">
        <v>38.744773913043474</v>
      </c>
      <c r="HY27" s="2116">
        <v>38.554136842105258</v>
      </c>
      <c r="HZ27" s="2116">
        <v>38.54154444444444</v>
      </c>
      <c r="IA27" s="2116">
        <v>37.88445909090909</v>
      </c>
      <c r="IB27" s="2116">
        <v>35.039552380952379</v>
      </c>
      <c r="IC27" s="2116">
        <v>34.130266666666664</v>
      </c>
      <c r="ID27" s="2116">
        <v>33.718363636363648</v>
      </c>
      <c r="IE27" s="2116">
        <v>33.667295238095235</v>
      </c>
    </row>
    <row r="28" spans="1:239" ht="21" customHeight="1" x14ac:dyDescent="0.3">
      <c r="A28" s="2100" t="s">
        <v>4943</v>
      </c>
      <c r="B28" s="2101">
        <v>39.436</v>
      </c>
      <c r="C28" s="2101">
        <v>39.646000000000001</v>
      </c>
      <c r="D28" s="2101">
        <v>39.457727272727276</v>
      </c>
      <c r="E28" s="2101">
        <v>39.142000000000003</v>
      </c>
      <c r="F28" s="2101">
        <v>38.796086956521734</v>
      </c>
      <c r="G28" s="2101">
        <v>38.712857142857146</v>
      </c>
      <c r="H28" s="2101">
        <v>38.537999999999997</v>
      </c>
      <c r="I28" s="2101">
        <v>38.296999999999997</v>
      </c>
      <c r="J28" s="2101">
        <v>37.993000000000002</v>
      </c>
      <c r="K28" s="2101">
        <v>37.825499999999998</v>
      </c>
      <c r="L28" s="2101">
        <v>38.017000000000003</v>
      </c>
      <c r="M28" s="2101">
        <v>37.140999999999998</v>
      </c>
      <c r="N28" s="2101">
        <v>36.915500000000002</v>
      </c>
      <c r="O28" s="2101">
        <v>37.182000000000002</v>
      </c>
      <c r="P28" s="2101">
        <v>39.506999999999998</v>
      </c>
      <c r="Q28" s="2101">
        <v>39.643999999999998</v>
      </c>
      <c r="R28" s="2101">
        <v>40.590000000000003</v>
      </c>
      <c r="S28" s="2101">
        <v>39.488999999999997</v>
      </c>
      <c r="T28" s="2101">
        <v>38.35</v>
      </c>
      <c r="U28" s="2101">
        <v>37.883000000000003</v>
      </c>
      <c r="V28" s="2101">
        <v>37.969000000000001</v>
      </c>
      <c r="W28" s="2101">
        <v>36.564</v>
      </c>
      <c r="X28" s="2101">
        <v>35.356999999999999</v>
      </c>
      <c r="Y28" s="2101">
        <v>34.877000000000002</v>
      </c>
      <c r="Z28" s="2101">
        <v>35.03</v>
      </c>
      <c r="AA28" s="2101">
        <v>35.975000000000001</v>
      </c>
      <c r="AB28" s="2101">
        <v>36.396999999999998</v>
      </c>
      <c r="AC28" s="2101">
        <v>36.655999999999999</v>
      </c>
      <c r="AD28" s="2101">
        <v>36.417999999999999</v>
      </c>
      <c r="AE28" s="2101">
        <v>36.195999999999998</v>
      </c>
      <c r="AF28" s="2101">
        <v>36.423000000000002</v>
      </c>
      <c r="AG28" s="2101">
        <v>36.216000000000001</v>
      </c>
      <c r="AH28" s="2101">
        <v>36.149000000000001</v>
      </c>
      <c r="AI28" s="2101">
        <v>36.567999999999998</v>
      </c>
      <c r="AJ28" s="2101">
        <v>37.551000000000002</v>
      </c>
      <c r="AK28" s="2101">
        <v>39.923999999999999</v>
      </c>
      <c r="AL28" s="2101">
        <v>39.326999999999998</v>
      </c>
      <c r="AM28" s="2101">
        <v>39.268999999999998</v>
      </c>
      <c r="AN28" s="2101">
        <v>39.335000000000001</v>
      </c>
      <c r="AO28" s="2101">
        <v>39.794800000000002</v>
      </c>
      <c r="AP28" s="2101">
        <v>40.283900000000003</v>
      </c>
      <c r="AQ28" s="2101">
        <v>41.495699999999999</v>
      </c>
      <c r="AR28" s="2101">
        <v>42.29</v>
      </c>
      <c r="AS28" s="2101">
        <v>41.866799999999998</v>
      </c>
      <c r="AT28" s="2101">
        <v>43.012700000000002</v>
      </c>
      <c r="AU28" s="2101">
        <v>43.567599999999999</v>
      </c>
      <c r="AV28" s="2101">
        <v>43.902999999999999</v>
      </c>
      <c r="AW28" s="2101">
        <v>43.833599999999997</v>
      </c>
      <c r="AX28" s="2101">
        <v>44.591000000000001</v>
      </c>
      <c r="AY28" s="2101">
        <v>44.249499999999998</v>
      </c>
      <c r="AZ28" s="2101">
        <v>43.354100000000003</v>
      </c>
      <c r="BA28" s="2101">
        <v>43.459499999999998</v>
      </c>
      <c r="BB28" s="2101">
        <v>45.168100000000003</v>
      </c>
      <c r="BC28" s="2101">
        <v>46.061</v>
      </c>
      <c r="BD28" s="2101">
        <v>46.639499999999998</v>
      </c>
      <c r="BE28" s="2101">
        <v>47.734000000000002</v>
      </c>
      <c r="BF28" s="2101">
        <v>48.984000000000002</v>
      </c>
      <c r="BG28" s="2101">
        <v>49.097099999999998</v>
      </c>
      <c r="BH28" s="2101">
        <v>49.232199999999999</v>
      </c>
      <c r="BI28" s="2101">
        <v>48.798499999999997</v>
      </c>
      <c r="BJ28" s="2101">
        <v>48.476199999999999</v>
      </c>
      <c r="BK28" s="2101">
        <v>48.274999999999999</v>
      </c>
      <c r="BL28" s="2101">
        <v>48.978999999999999</v>
      </c>
      <c r="BM28" s="2101">
        <v>48.316800000000001</v>
      </c>
      <c r="BN28" s="2101">
        <v>47.771099999999997</v>
      </c>
      <c r="BO28" s="2101">
        <v>47.591099999999997</v>
      </c>
      <c r="BP28" s="2101">
        <v>46.9343</v>
      </c>
      <c r="BQ28" s="2101">
        <v>47.74</v>
      </c>
      <c r="BR28" s="2101">
        <v>48.040500000000002</v>
      </c>
      <c r="BS28" s="2101">
        <v>43.557699999999997</v>
      </c>
      <c r="BT28" s="2101">
        <v>41.818800000000003</v>
      </c>
      <c r="BU28" s="2101">
        <v>43.066600000000001</v>
      </c>
      <c r="BV28" s="2101">
        <v>43.333599999999997</v>
      </c>
      <c r="BW28" s="2101">
        <v>45.686900000000001</v>
      </c>
      <c r="BX28" s="2101">
        <v>44.701799999999999</v>
      </c>
      <c r="BY28" s="2101">
        <v>41.885599999999997</v>
      </c>
      <c r="BZ28" s="2101">
        <v>42.515500000000003</v>
      </c>
      <c r="CA28" s="2101">
        <v>42.244399999999999</v>
      </c>
      <c r="CB28" s="2101">
        <v>41.433900000000001</v>
      </c>
      <c r="CC28" s="2101">
        <v>42.739100000000001</v>
      </c>
      <c r="CD28" s="2101">
        <v>42.6708</v>
      </c>
      <c r="CE28" s="2101">
        <v>42.601999999999997</v>
      </c>
      <c r="CF28" s="2101">
        <v>43.5608</v>
      </c>
      <c r="CG28" s="2101">
        <v>43.8474</v>
      </c>
      <c r="CH28" s="2101">
        <v>43.926299999999998</v>
      </c>
      <c r="CI28" s="2101">
        <v>44.148360000000004</v>
      </c>
      <c r="CJ28" s="2101">
        <v>43.427940909090907</v>
      </c>
      <c r="CK28" s="2101">
        <v>43.696795652173911</v>
      </c>
      <c r="CL28" s="2101">
        <v>43.597209999999997</v>
      </c>
      <c r="CM28" s="2101">
        <v>43.069500000000005</v>
      </c>
      <c r="CN28" s="2101">
        <v>42.462459090909086</v>
      </c>
      <c r="CO28" s="2101">
        <v>42.148665000000001</v>
      </c>
      <c r="CP28" s="2101">
        <v>43.081000000000003</v>
      </c>
      <c r="CQ28" s="2101">
        <v>39.937895645536898</v>
      </c>
      <c r="CR28" s="2101">
        <v>39.55914237400696</v>
      </c>
      <c r="CS28" s="2101">
        <v>39.417372924900988</v>
      </c>
      <c r="CT28" s="2101">
        <v>38.49104492208825</v>
      </c>
      <c r="CU28" s="2101">
        <v>38.97069638078392</v>
      </c>
      <c r="CV28" s="2101">
        <v>39.530661053928846</v>
      </c>
      <c r="CW28" s="2101">
        <v>38.868183072311083</v>
      </c>
      <c r="CX28" s="2101">
        <v>37.761709799743528</v>
      </c>
      <c r="CY28" s="2101">
        <v>35.791531683946189</v>
      </c>
      <c r="CZ28" s="2101">
        <v>34.818135279916362</v>
      </c>
      <c r="DA28" s="2101">
        <v>33.977819673215414</v>
      </c>
      <c r="DB28" s="2101">
        <v>32.883559788158692</v>
      </c>
      <c r="DC28" s="2101">
        <v>32.624999958574001</v>
      </c>
      <c r="DD28" s="2101">
        <v>31.386385145052337</v>
      </c>
      <c r="DE28" s="2101">
        <v>30.762696631073489</v>
      </c>
      <c r="DF28" s="2101">
        <v>29.640542669905425</v>
      </c>
      <c r="DG28" s="2101">
        <v>32.244454953418689</v>
      </c>
      <c r="DH28" s="2101">
        <v>34.977597749648723</v>
      </c>
      <c r="DI28" s="2101">
        <v>35.163721608102499</v>
      </c>
      <c r="DJ28" s="2101">
        <v>36.125749987164085</v>
      </c>
      <c r="DK28" s="2101">
        <v>36.220702657724836</v>
      </c>
      <c r="DL28" s="2101">
        <v>36.126301119529508</v>
      </c>
      <c r="DM28" s="2101">
        <v>36.049917131966311</v>
      </c>
      <c r="DN28" s="2101">
        <v>36.916167044965121</v>
      </c>
      <c r="DO28" s="2101">
        <v>38.064691042077662</v>
      </c>
      <c r="DP28" s="2101">
        <v>37.64769739794221</v>
      </c>
      <c r="DQ28" s="2101">
        <v>36.969313871329348</v>
      </c>
      <c r="DR28" s="2101">
        <v>37.225592061956483</v>
      </c>
      <c r="DS28" s="2101">
        <v>37.210445991888079</v>
      </c>
      <c r="DT28" s="2101">
        <v>36.666096770288704</v>
      </c>
      <c r="DU28" s="2101">
        <v>36.022249790839226</v>
      </c>
      <c r="DV28" s="2101">
        <v>35.806882000353134</v>
      </c>
      <c r="DW28" s="2101">
        <v>36.956361437067514</v>
      </c>
      <c r="DX28" s="2101">
        <v>37.708752624508335</v>
      </c>
      <c r="DY28" s="2101">
        <v>37.851470044382765</v>
      </c>
      <c r="DZ28" s="2101">
        <v>37.055406761635638</v>
      </c>
      <c r="EA28" s="2101">
        <v>36.636093107459786</v>
      </c>
      <c r="EB28" s="2101">
        <v>36.121856765613202</v>
      </c>
      <c r="EC28" s="2101">
        <v>36.139413997896391</v>
      </c>
      <c r="ED28" s="2101">
        <v>36.515088280192664</v>
      </c>
      <c r="EE28" s="2101">
        <v>36.267638309254338</v>
      </c>
      <c r="EF28" s="2101">
        <v>35.931483109352989</v>
      </c>
      <c r="EG28" s="2101">
        <v>36.00006798371323</v>
      </c>
      <c r="EH28" s="2101">
        <v>35.966403211027568</v>
      </c>
      <c r="EI28" s="2101">
        <v>35.681713379140021</v>
      </c>
      <c r="EJ28" s="2101">
        <v>35.600340719629031</v>
      </c>
      <c r="EK28" s="2101">
        <v>35.358600017449248</v>
      </c>
      <c r="EL28" s="2101">
        <v>35.483629022743216</v>
      </c>
      <c r="EM28" s="2101">
        <v>35.453118439564733</v>
      </c>
      <c r="EN28" s="2101">
        <v>35.593206610488338</v>
      </c>
      <c r="EO28" s="2101">
        <v>35.907769654866676</v>
      </c>
      <c r="EP28" s="2101">
        <v>36.029052333320266</v>
      </c>
      <c r="EQ28" s="2101">
        <v>35.879953383956739</v>
      </c>
      <c r="ER28" s="2101">
        <v>35.781862824863019</v>
      </c>
      <c r="ES28" s="2101">
        <v>36.209716382352909</v>
      </c>
      <c r="ET28" s="2101">
        <v>36.922384606408912</v>
      </c>
      <c r="EU28" s="2101">
        <v>39.596591888220843</v>
      </c>
      <c r="EV28" s="2101">
        <v>39.608453700802521</v>
      </c>
      <c r="EW28" s="2101">
        <v>37.190183892662176</v>
      </c>
      <c r="EX28" s="2101">
        <v>36.871540151515141</v>
      </c>
      <c r="EY28" s="2101">
        <v>35.93185869565216</v>
      </c>
      <c r="EZ28" s="2101">
        <v>35.439469047619063</v>
      </c>
      <c r="FA28" s="2101">
        <v>34.458628571428576</v>
      </c>
      <c r="FB28" s="2101">
        <v>35.583649242424244</v>
      </c>
      <c r="FC28" s="2101">
        <v>36.338905263157898</v>
      </c>
      <c r="FD28" s="2101">
        <v>36.179286363636351</v>
      </c>
      <c r="FE28" s="2101">
        <v>36.152335000000001</v>
      </c>
      <c r="FF28" s="2101">
        <v>36.042668421052632</v>
      </c>
      <c r="FG28" s="2101">
        <v>36.057649999999995</v>
      </c>
      <c r="FH28" s="2101">
        <v>35.791010000000007</v>
      </c>
      <c r="FI28" s="2101">
        <v>36.094162121212122</v>
      </c>
      <c r="FJ28" s="2101">
        <v>36.240186363636361</v>
      </c>
      <c r="FK28" s="2101">
        <v>36.212099999999992</v>
      </c>
      <c r="FL28" s="2101">
        <v>35.969122727272733</v>
      </c>
      <c r="FM28" s="2101">
        <v>35.958780952380948</v>
      </c>
      <c r="FN28" s="2101">
        <v>36.172214285714297</v>
      </c>
      <c r="FO28" s="2101">
        <v>36.177633333333333</v>
      </c>
      <c r="FP28" s="2101">
        <v>36.213154545454557</v>
      </c>
      <c r="FQ28" s="2101">
        <v>35.561447619047627</v>
      </c>
      <c r="FR28" s="2101">
        <v>35.439894117647057</v>
      </c>
      <c r="FS28" s="2101">
        <v>35.558627272727271</v>
      </c>
      <c r="FT28" s="2101">
        <v>35.279310000000002</v>
      </c>
      <c r="FU28" s="2101">
        <v>34.749613636363641</v>
      </c>
      <c r="FV28" s="2101">
        <v>34.516123809523812</v>
      </c>
      <c r="FW28" s="2101">
        <v>33.960390476190469</v>
      </c>
      <c r="FX28" s="2101">
        <v>33.14031739130435</v>
      </c>
      <c r="FY28" s="2101">
        <v>33.255428571428581</v>
      </c>
      <c r="FZ28" s="2101">
        <v>33.808292063492068</v>
      </c>
      <c r="GA28" s="2101">
        <v>33.867065000000004</v>
      </c>
      <c r="GB28" s="2101">
        <v>33.782739999999997</v>
      </c>
      <c r="GC28" s="2101">
        <v>33.201133333333331</v>
      </c>
      <c r="GD28" s="2101">
        <v>33.184935294117651</v>
      </c>
      <c r="GE28" s="2101">
        <v>33.599780952380947</v>
      </c>
      <c r="GF28" s="2101">
        <v>34.447152380952382</v>
      </c>
      <c r="GG28" s="2101">
        <v>35.267127272727272</v>
      </c>
      <c r="GH28" s="2101">
        <v>35.059314285714287</v>
      </c>
      <c r="GI28" s="2101">
        <v>35.058509090909091</v>
      </c>
      <c r="GJ28" s="2101">
        <v>35.071950000000001</v>
      </c>
      <c r="GK28" s="2101">
        <v>34.887831578947363</v>
      </c>
      <c r="GL28" s="2101">
        <v>34.993569565217385</v>
      </c>
      <c r="GM28" s="2101">
        <v>34.58719</v>
      </c>
      <c r="GN28" s="2101">
        <v>34.451575000000005</v>
      </c>
      <c r="GO28" s="2101">
        <v>34.54477</v>
      </c>
      <c r="GP28" s="2101">
        <v>35.041316666666674</v>
      </c>
      <c r="GQ28" s="2101">
        <v>35.334926315789474</v>
      </c>
      <c r="GR28" s="2101">
        <v>35.391572727272724</v>
      </c>
      <c r="GS28" s="2101">
        <v>35.669909090909094</v>
      </c>
      <c r="GT28" s="2101">
        <v>35.882557894736834</v>
      </c>
      <c r="GU28" s="2101">
        <v>35.727249999999998</v>
      </c>
      <c r="GV28" s="2101">
        <v>35.643545454545453</v>
      </c>
      <c r="GW28" s="2101">
        <v>35.742778947368421</v>
      </c>
      <c r="GX28" s="2101">
        <v>35.883989130434777</v>
      </c>
      <c r="GY28" s="2101">
        <v>36.480905263157894</v>
      </c>
      <c r="GZ28" s="2101">
        <v>36.791025000000005</v>
      </c>
      <c r="HA28" s="2101">
        <v>36.983295238095238</v>
      </c>
      <c r="HB28" s="2101">
        <v>37.727726315789468</v>
      </c>
      <c r="HC28" s="2102">
        <v>37.838364999999996</v>
      </c>
      <c r="HD28" s="2101">
        <v>38.17201363636363</v>
      </c>
      <c r="HE28" s="2101">
        <v>38.337014999999994</v>
      </c>
      <c r="HF28" s="2102">
        <v>38.33650757575758</v>
      </c>
      <c r="HG28" s="2101">
        <v>38.067634782608692</v>
      </c>
      <c r="HH28" s="2101">
        <v>37.588000000000001</v>
      </c>
      <c r="HI28" s="2101">
        <v>37.561377272727263</v>
      </c>
      <c r="HJ28" s="2101">
        <v>37.504059090909095</v>
      </c>
      <c r="HK28" s="2101">
        <v>37.354289999999999</v>
      </c>
      <c r="HL28" s="2101">
        <v>36.670890909090922</v>
      </c>
      <c r="HM28" s="2101">
        <v>36.791136842105267</v>
      </c>
      <c r="HN28" s="2116">
        <v>37.047822222222223</v>
      </c>
      <c r="HO28" s="2116">
        <v>37.398000000000003</v>
      </c>
      <c r="HP28" s="2116">
        <v>38.207839999999997</v>
      </c>
      <c r="HQ28" s="2116">
        <v>38.495399999999997</v>
      </c>
      <c r="HR28" s="2116">
        <v>38.912100000000002</v>
      </c>
      <c r="HS28" s="2116">
        <v>40.304390909090905</v>
      </c>
      <c r="HT28" s="2116">
        <v>39.786263636363643</v>
      </c>
      <c r="HU28" s="2116">
        <v>39.394259090909088</v>
      </c>
      <c r="HV28" s="2116">
        <v>39.345799999999997</v>
      </c>
      <c r="HW28" s="2116">
        <v>39.253810526315796</v>
      </c>
      <c r="HX28" s="2116">
        <v>39.166895652173913</v>
      </c>
      <c r="HY28" s="2116">
        <v>39.127794736842112</v>
      </c>
      <c r="HZ28" s="2116">
        <v>39.17067222222223</v>
      </c>
      <c r="IA28" s="2116">
        <v>39.331095454545455</v>
      </c>
      <c r="IB28" s="2116">
        <v>38.440880952380951</v>
      </c>
      <c r="IC28" s="2116">
        <v>37.968352380952375</v>
      </c>
      <c r="ID28" s="2116">
        <v>38.660972727272728</v>
      </c>
      <c r="IE28" s="2116">
        <v>39.027471428571417</v>
      </c>
    </row>
    <row r="29" spans="1:239" ht="21" customHeight="1" x14ac:dyDescent="0.3">
      <c r="A29" s="2100" t="s">
        <v>4944</v>
      </c>
      <c r="B29" s="2101">
        <v>13.032999999999999</v>
      </c>
      <c r="C29" s="2101">
        <v>12.896000000000001</v>
      </c>
      <c r="D29" s="2101">
        <v>14.162727272727272</v>
      </c>
      <c r="E29" s="2101">
        <v>14.972999999999999</v>
      </c>
      <c r="F29" s="2101">
        <v>14.597826086956522</v>
      </c>
      <c r="G29" s="2101">
        <v>14.028095238095236</v>
      </c>
      <c r="H29" s="2101">
        <v>14.1715</v>
      </c>
      <c r="I29" s="2101">
        <v>14.493</v>
      </c>
      <c r="J29" s="2101">
        <v>14.914</v>
      </c>
      <c r="K29" s="2101">
        <v>15.263499999999999</v>
      </c>
      <c r="L29" s="2101">
        <v>15.872</v>
      </c>
      <c r="M29" s="2101">
        <v>15.72</v>
      </c>
      <c r="N29" s="2101">
        <v>15.5875</v>
      </c>
      <c r="O29" s="2101">
        <v>15.382999999999999</v>
      </c>
      <c r="P29" s="2101">
        <v>16.131</v>
      </c>
      <c r="Q29" s="2101">
        <v>16.722999999999999</v>
      </c>
      <c r="R29" s="2101">
        <v>17.559000000000001</v>
      </c>
      <c r="S29" s="2101">
        <v>17.260999999999999</v>
      </c>
      <c r="T29" s="2101">
        <v>17.262</v>
      </c>
      <c r="U29" s="2101">
        <v>17.518000000000001</v>
      </c>
      <c r="V29" s="2101">
        <v>18.094999999999999</v>
      </c>
      <c r="W29" s="2101">
        <v>17.77</v>
      </c>
      <c r="X29" s="2101">
        <v>17.911000000000001</v>
      </c>
      <c r="Y29" s="2101">
        <v>18.167000000000002</v>
      </c>
      <c r="Z29" s="2101">
        <v>17.675000000000001</v>
      </c>
      <c r="AA29" s="2101">
        <v>17.754999999999999</v>
      </c>
      <c r="AB29" s="2101">
        <v>17.506</v>
      </c>
      <c r="AC29" s="2101">
        <v>18.006</v>
      </c>
      <c r="AD29" s="2101">
        <v>18.602</v>
      </c>
      <c r="AE29" s="2101">
        <v>18.888000000000002</v>
      </c>
      <c r="AF29" s="2101">
        <v>19.125</v>
      </c>
      <c r="AG29" s="2101">
        <v>19.846</v>
      </c>
      <c r="AH29" s="2101">
        <v>20.285</v>
      </c>
      <c r="AI29" s="2101">
        <v>20.606000000000002</v>
      </c>
      <c r="AJ29" s="2101">
        <v>20.34</v>
      </c>
      <c r="AK29" s="2101">
        <v>21.437000000000001</v>
      </c>
      <c r="AL29" s="2101">
        <v>21.263000000000002</v>
      </c>
      <c r="AM29" s="2101">
        <v>21.292999999999999</v>
      </c>
      <c r="AN29" s="2101">
        <v>21.096800000000002</v>
      </c>
      <c r="AO29" s="2101">
        <v>20.357600000000001</v>
      </c>
      <c r="AP29" s="2101">
        <v>20.982199999999999</v>
      </c>
      <c r="AQ29" s="2101">
        <v>21.2376</v>
      </c>
      <c r="AR29" s="2101">
        <v>21.500499999999999</v>
      </c>
      <c r="AS29" s="2101">
        <v>21.2958</v>
      </c>
      <c r="AT29" s="2101">
        <v>21.538599999999999</v>
      </c>
      <c r="AU29" s="2101">
        <v>21.349499999999999</v>
      </c>
      <c r="AV29" s="2101">
        <v>20.96</v>
      </c>
      <c r="AW29" s="2101">
        <v>19.901399999999999</v>
      </c>
      <c r="AX29" s="2101">
        <v>19.489999999999998</v>
      </c>
      <c r="AY29" s="2101">
        <v>19.771799999999999</v>
      </c>
      <c r="AZ29" s="2101">
        <v>19.425000000000001</v>
      </c>
      <c r="BA29" s="2101">
        <v>19.514299999999999</v>
      </c>
      <c r="BB29" s="2101">
        <v>20.553799999999999</v>
      </c>
      <c r="BC29" s="2101">
        <v>21.561900000000001</v>
      </c>
      <c r="BD29" s="2101">
        <v>21.905200000000001</v>
      </c>
      <c r="BE29" s="2101">
        <v>22.344000000000001</v>
      </c>
      <c r="BF29" s="2101">
        <v>23.268999999999998</v>
      </c>
      <c r="BG29" s="2101">
        <v>23.484300000000001</v>
      </c>
      <c r="BH29" s="2101">
        <v>23.367799999999999</v>
      </c>
      <c r="BI29" s="2101">
        <v>23.218</v>
      </c>
      <c r="BJ29" s="2101">
        <v>24.038599999999999</v>
      </c>
      <c r="BK29" s="2101">
        <v>23.4041</v>
      </c>
      <c r="BL29" s="2101">
        <v>24.257000000000001</v>
      </c>
      <c r="BM29" s="2101">
        <v>25.135899999999999</v>
      </c>
      <c r="BN29" s="2101">
        <v>23.023800000000001</v>
      </c>
      <c r="BO29" s="2101">
        <v>22.616299999999999</v>
      </c>
      <c r="BP29" s="2101">
        <v>23.573699999999999</v>
      </c>
      <c r="BQ29" s="2101">
        <v>23.472000000000001</v>
      </c>
      <c r="BR29" s="2101">
        <v>23.108000000000001</v>
      </c>
      <c r="BS29" s="2101">
        <v>22.579000000000001</v>
      </c>
      <c r="BT29" s="2101">
        <v>22.976199999999999</v>
      </c>
      <c r="BU29" s="2101">
        <v>21.915099999999999</v>
      </c>
      <c r="BV29" s="2101">
        <v>21.020900000000001</v>
      </c>
      <c r="BW29" s="2101">
        <v>21.535699999999999</v>
      </c>
      <c r="BX29" s="2101">
        <v>21.2178</v>
      </c>
      <c r="BY29" s="2101">
        <v>20.662700000000001</v>
      </c>
      <c r="BZ29" s="2101">
        <v>19.956700000000001</v>
      </c>
      <c r="CA29" s="2101">
        <v>19.9053</v>
      </c>
      <c r="CB29" s="2101">
        <v>18.831800000000001</v>
      </c>
      <c r="CC29" s="2101">
        <v>18.3918</v>
      </c>
      <c r="CD29" s="2101">
        <v>18.1919</v>
      </c>
      <c r="CE29" s="2101">
        <v>18.204899999999999</v>
      </c>
      <c r="CF29" s="2101">
        <v>17.430399999999999</v>
      </c>
      <c r="CG29" s="2101">
        <v>18.282499999999999</v>
      </c>
      <c r="CH29" s="2101">
        <v>19.594899999999999</v>
      </c>
      <c r="CI29" s="2101">
        <v>20.31541</v>
      </c>
      <c r="CJ29" s="2101">
        <v>21.17899090909091</v>
      </c>
      <c r="CK29" s="2101">
        <v>21.218604347826087</v>
      </c>
      <c r="CL29" s="2101">
        <v>22.087624999999999</v>
      </c>
      <c r="CM29" s="2101">
        <v>23.580414285714284</v>
      </c>
      <c r="CN29" s="2101">
        <v>23.163427272727272</v>
      </c>
      <c r="CO29" s="2101">
        <v>22.614079999999998</v>
      </c>
      <c r="CP29" s="2101">
        <v>23.228000000000002</v>
      </c>
      <c r="CQ29" s="2101">
        <v>22.79133266136451</v>
      </c>
      <c r="CR29" s="2101">
        <v>22.424207013579487</v>
      </c>
      <c r="CS29" s="2101">
        <v>22.823253841367944</v>
      </c>
      <c r="CT29" s="2101">
        <v>22.973056234598953</v>
      </c>
      <c r="CU29" s="2101">
        <v>23.822062415806265</v>
      </c>
      <c r="CV29" s="2101">
        <v>23.589311083054984</v>
      </c>
      <c r="CW29" s="2101">
        <v>23.793835037775153</v>
      </c>
      <c r="CX29" s="2101">
        <v>23.274291373665559</v>
      </c>
      <c r="CY29" s="2101">
        <v>22.112259899809359</v>
      </c>
      <c r="CZ29" s="2101">
        <v>22.785644805416275</v>
      </c>
      <c r="DA29" s="2101">
        <v>22.792081135036174</v>
      </c>
      <c r="DB29" s="2101">
        <v>23.442328186606861</v>
      </c>
      <c r="DC29" s="2101">
        <v>24.460672710278985</v>
      </c>
      <c r="DD29" s="2101">
        <v>24.120391648367526</v>
      </c>
      <c r="DE29" s="2101">
        <v>23.750727086432804</v>
      </c>
      <c r="DF29" s="2101">
        <v>23.363209777267983</v>
      </c>
      <c r="DG29" s="2101">
        <v>22.861925431318667</v>
      </c>
      <c r="DH29" s="2101">
        <v>23.097784775065428</v>
      </c>
      <c r="DI29" s="2101">
        <v>24.042255927728966</v>
      </c>
      <c r="DJ29" s="2101">
        <v>24.806628818071388</v>
      </c>
      <c r="DK29" s="2101">
        <v>24.389100847014763</v>
      </c>
      <c r="DL29" s="2101">
        <v>24.333652215716523</v>
      </c>
      <c r="DM29" s="2101">
        <v>23.295605160487639</v>
      </c>
      <c r="DN29" s="2101">
        <v>24.137815669503901</v>
      </c>
      <c r="DO29" s="2101">
        <v>25.319302708733598</v>
      </c>
      <c r="DP29" s="2101">
        <v>25.489887082763506</v>
      </c>
      <c r="DQ29" s="2101">
        <v>25.361603913014918</v>
      </c>
      <c r="DR29" s="2101">
        <v>25.718963731262924</v>
      </c>
      <c r="DS29" s="2101">
        <v>25.892300488251333</v>
      </c>
      <c r="DT29" s="2101">
        <v>26.020411039298885</v>
      </c>
      <c r="DU29" s="2101">
        <v>26.029166852436511</v>
      </c>
      <c r="DV29" s="2101">
        <v>26.038909275979535</v>
      </c>
      <c r="DW29" s="2101">
        <v>26.040100052111107</v>
      </c>
      <c r="DX29" s="2101">
        <v>26.691449571038891</v>
      </c>
      <c r="DY29" s="2101">
        <v>26.046193761792928</v>
      </c>
      <c r="DZ29" s="2101">
        <v>24.837505363238886</v>
      </c>
      <c r="EA29" s="2101">
        <v>24.895025412248788</v>
      </c>
      <c r="EB29" s="2101">
        <v>24.818443941531747</v>
      </c>
      <c r="EC29" s="2101">
        <v>25.510332003805559</v>
      </c>
      <c r="ED29" s="2101">
        <v>25.81056567608454</v>
      </c>
      <c r="EE29" s="2101">
        <v>25.692442795211111</v>
      </c>
      <c r="EF29" s="2101">
        <v>25.363928138230161</v>
      </c>
      <c r="EG29" s="2101">
        <v>25.551446357657891</v>
      </c>
      <c r="EH29" s="2101">
        <v>25.557016947320989</v>
      </c>
      <c r="EI29" s="2101">
        <v>26.129053806464913</v>
      </c>
      <c r="EJ29" s="2101">
        <v>26.41463017083333</v>
      </c>
      <c r="EK29" s="2101">
        <v>26.447369924103278</v>
      </c>
      <c r="EL29" s="2101">
        <v>26.612299054678733</v>
      </c>
      <c r="EM29" s="2101">
        <v>26.881993364582225</v>
      </c>
      <c r="EN29" s="2101">
        <v>26.256316796132495</v>
      </c>
      <c r="EO29" s="2101">
        <v>25.849481770838391</v>
      </c>
      <c r="EP29" s="2101">
        <v>25.184205886664145</v>
      </c>
      <c r="EQ29" s="2101">
        <v>25.119393191177778</v>
      </c>
      <c r="ER29" s="2101">
        <v>24.969745873751766</v>
      </c>
      <c r="ES29" s="2101">
        <v>25.127509232477784</v>
      </c>
      <c r="ET29" s="2101">
        <v>25.051283573924184</v>
      </c>
      <c r="EU29" s="2101">
        <v>26.999128420412262</v>
      </c>
      <c r="EV29" s="2101">
        <v>27.926113636363638</v>
      </c>
      <c r="EW29" s="2101">
        <v>26.428923533333336</v>
      </c>
      <c r="EX29" s="2101">
        <v>25.095877777777776</v>
      </c>
      <c r="EY29" s="2101">
        <v>24.084295652173928</v>
      </c>
      <c r="EZ29" s="2101">
        <v>23.662931216931213</v>
      </c>
      <c r="FA29" s="2101">
        <v>22.874161904761909</v>
      </c>
      <c r="FB29" s="2101">
        <v>24.313945959595955</v>
      </c>
      <c r="FC29" s="2101">
        <v>24.256773684210529</v>
      </c>
      <c r="FD29" s="2101">
        <v>24.843150000000001</v>
      </c>
      <c r="FE29" s="2101">
        <v>24.077640000000006</v>
      </c>
      <c r="FF29" s="2101">
        <v>24.254894736842104</v>
      </c>
      <c r="FG29" s="2101">
        <v>24.487895454545455</v>
      </c>
      <c r="FH29" s="2101">
        <v>24.857639999999996</v>
      </c>
      <c r="FI29" s="2101">
        <v>24.605881313131317</v>
      </c>
      <c r="FJ29" s="2101">
        <v>25.621095454545458</v>
      </c>
      <c r="FK29" s="2101">
        <v>26.074574999999999</v>
      </c>
      <c r="FL29" s="2101">
        <v>26.305627272727278</v>
      </c>
      <c r="FM29" s="2101">
        <v>26.597980952380958</v>
      </c>
      <c r="FN29" s="2101">
        <v>26.214199999999998</v>
      </c>
      <c r="FO29" s="2101">
        <v>26.286304761904766</v>
      </c>
      <c r="FP29" s="2101">
        <v>26.008818181818182</v>
      </c>
      <c r="FQ29" s="2101">
        <v>26.249819047619049</v>
      </c>
      <c r="FR29" s="2101">
        <v>26.479970588235293</v>
      </c>
      <c r="FS29" s="2101">
        <v>25.576377272727271</v>
      </c>
      <c r="FT29" s="2101">
        <v>25.387839999999997</v>
      </c>
      <c r="FU29" s="2101">
        <v>24.873022727272726</v>
      </c>
      <c r="FV29" s="2101">
        <v>25.745214285714287</v>
      </c>
      <c r="FW29" s="2101">
        <v>25.863576190476195</v>
      </c>
      <c r="FX29" s="2101">
        <v>25.013873913043479</v>
      </c>
      <c r="FY29" s="2101">
        <v>24.782814285714284</v>
      </c>
      <c r="FZ29" s="2101">
        <v>24.584971428571436</v>
      </c>
      <c r="GA29" s="2101">
        <v>24.085895000000001</v>
      </c>
      <c r="GB29" s="2101">
        <v>24.194345000000002</v>
      </c>
      <c r="GC29" s="2101">
        <v>24.697649999999996</v>
      </c>
      <c r="GD29" s="2101">
        <v>24.516558823529415</v>
      </c>
      <c r="GE29" s="2101">
        <v>24.600561904761911</v>
      </c>
      <c r="GF29" s="2101">
        <v>25.06101428571429</v>
      </c>
      <c r="GG29" s="2101">
        <v>24.610900000000004</v>
      </c>
      <c r="GH29" s="2101">
        <v>24.572314285714285</v>
      </c>
      <c r="GI29" s="2101">
        <v>23.933599999999998</v>
      </c>
      <c r="GJ29" s="2101">
        <v>23.519763636363642</v>
      </c>
      <c r="GK29" s="2101">
        <v>23.174873684210528</v>
      </c>
      <c r="GL29" s="2101">
        <v>23.068904347826084</v>
      </c>
      <c r="GM29" s="2101">
        <v>23.953884999999996</v>
      </c>
      <c r="GN29" s="2101">
        <v>24.004555000000003</v>
      </c>
      <c r="GO29" s="2101">
        <v>23.776779999999995</v>
      </c>
      <c r="GP29" s="2101">
        <v>23.960055555555556</v>
      </c>
      <c r="GQ29" s="2101">
        <v>24.205956725146198</v>
      </c>
      <c r="GR29" s="2101">
        <v>24.001149999999996</v>
      </c>
      <c r="GS29" s="2101">
        <v>23.634527272727272</v>
      </c>
      <c r="GT29" s="2101">
        <v>24.019836842105263</v>
      </c>
      <c r="GU29" s="2101">
        <v>24.61151818181818</v>
      </c>
      <c r="GV29" s="2101">
        <v>23.659563636363643</v>
      </c>
      <c r="GW29" s="2101">
        <v>23.523405263157894</v>
      </c>
      <c r="GX29" s="2101">
        <v>23.549182608695652</v>
      </c>
      <c r="GY29" s="2101">
        <v>23.869326315789476</v>
      </c>
      <c r="GZ29" s="2101">
        <v>24.560659999999995</v>
      </c>
      <c r="HA29" s="2101">
        <v>24.677633333333336</v>
      </c>
      <c r="HB29" s="2101">
        <v>24.311684210526316</v>
      </c>
      <c r="HC29" s="2102">
        <v>23.697205</v>
      </c>
      <c r="HD29" s="2101">
        <v>24.378986363636372</v>
      </c>
      <c r="HE29" s="2101">
        <v>24.854155000000006</v>
      </c>
      <c r="HF29" s="2102">
        <v>26.239413636363643</v>
      </c>
      <c r="HG29" s="2101">
        <v>26.853852173913037</v>
      </c>
      <c r="HH29" s="2101">
        <v>26.759190476190479</v>
      </c>
      <c r="HI29" s="2101">
        <v>27.137299999999996</v>
      </c>
      <c r="HJ29" s="2101">
        <v>27.025145454545452</v>
      </c>
      <c r="HK29" s="2101">
        <v>28.009140000000002</v>
      </c>
      <c r="HL29" s="2101">
        <v>28.661009090909086</v>
      </c>
      <c r="HM29" s="2101">
        <v>28.994315789473681</v>
      </c>
      <c r="HN29" s="2116">
        <v>29.430772222222224</v>
      </c>
      <c r="HO29" s="2116">
        <v>29.260259999999999</v>
      </c>
      <c r="HP29" s="2116">
        <v>29.409049999999997</v>
      </c>
      <c r="HQ29" s="2116">
        <v>29.845354999999994</v>
      </c>
      <c r="HR29" s="2116">
        <v>29.832790909090907</v>
      </c>
      <c r="HS29" s="2116">
        <v>30.431868181818185</v>
      </c>
      <c r="HT29" s="2116">
        <v>30.303954545454541</v>
      </c>
      <c r="HU29" s="2116">
        <v>30.622127272727276</v>
      </c>
      <c r="HV29" s="2116">
        <v>30.700514285714288</v>
      </c>
      <c r="HW29" s="2116">
        <v>30.730989473684208</v>
      </c>
      <c r="HX29" s="2116">
        <v>29.978660869565214</v>
      </c>
      <c r="HY29" s="2116">
        <v>29.879673684210527</v>
      </c>
      <c r="HZ29" s="2116">
        <v>29.690777777777782</v>
      </c>
      <c r="IA29" s="2116">
        <v>30.845018181818183</v>
      </c>
      <c r="IB29" s="2116">
        <v>30.004471428571428</v>
      </c>
      <c r="IC29" s="2116">
        <v>28.223028571428564</v>
      </c>
      <c r="ID29" s="2116">
        <v>28.764863636363636</v>
      </c>
      <c r="IE29" s="2116">
        <v>28.558399999999999</v>
      </c>
    </row>
    <row r="30" spans="1:239" ht="21" customHeight="1" x14ac:dyDescent="0.3">
      <c r="A30" s="2100" t="s">
        <v>4945</v>
      </c>
      <c r="B30" s="2101">
        <v>16.757999999999999</v>
      </c>
      <c r="C30" s="2101">
        <v>16.849</v>
      </c>
      <c r="D30" s="2101">
        <v>17.078181818181818</v>
      </c>
      <c r="E30" s="2101">
        <v>17.166499999999999</v>
      </c>
      <c r="F30" s="2101">
        <v>17.343478260869563</v>
      </c>
      <c r="G30" s="2101">
        <v>17.231428571428573</v>
      </c>
      <c r="H30" s="2101">
        <v>17.103999999999999</v>
      </c>
      <c r="I30" s="2101">
        <v>16.911999999999999</v>
      </c>
      <c r="J30" s="2101">
        <v>17.032</v>
      </c>
      <c r="K30" s="2104">
        <v>17.073</v>
      </c>
      <c r="L30" s="2104">
        <v>16.913</v>
      </c>
      <c r="M30" s="2104">
        <v>16.271000000000001</v>
      </c>
      <c r="N30" s="2104">
        <v>16.052</v>
      </c>
      <c r="O30" s="2104">
        <v>15.747999999999999</v>
      </c>
      <c r="P30" s="2104">
        <v>16.222999999999999</v>
      </c>
      <c r="Q30" s="2104">
        <v>16.672000000000001</v>
      </c>
      <c r="R30" s="2104">
        <v>17.152999999999999</v>
      </c>
      <c r="S30" s="2104">
        <v>16.992000000000001</v>
      </c>
      <c r="T30" s="2104">
        <v>17.003</v>
      </c>
      <c r="U30" s="2101">
        <v>16.86</v>
      </c>
      <c r="V30" s="2101">
        <v>16.742000000000001</v>
      </c>
      <c r="W30" s="2101">
        <v>16.170999999999999</v>
      </c>
      <c r="X30" s="2101">
        <v>15.781000000000001</v>
      </c>
      <c r="Y30" s="2101">
        <v>15.609</v>
      </c>
      <c r="Z30" s="2101">
        <v>15.728999999999999</v>
      </c>
      <c r="AA30" s="2101">
        <v>16.440999999999999</v>
      </c>
      <c r="AB30" s="2101">
        <v>16.666</v>
      </c>
      <c r="AC30" s="2101">
        <v>16.776</v>
      </c>
      <c r="AD30" s="2101">
        <v>16.826000000000001</v>
      </c>
      <c r="AE30" s="2101">
        <v>16.875</v>
      </c>
      <c r="AF30" s="2101">
        <v>17.148</v>
      </c>
      <c r="AG30" s="2101">
        <v>17.349</v>
      </c>
      <c r="AH30" s="2101">
        <v>17.59</v>
      </c>
      <c r="AI30" s="2101">
        <v>17.577000000000002</v>
      </c>
      <c r="AJ30" s="2101">
        <v>17.684999999999999</v>
      </c>
      <c r="AK30" s="2101">
        <v>18.064</v>
      </c>
      <c r="AL30" s="2101">
        <v>17.914999999999999</v>
      </c>
      <c r="AM30" s="2101">
        <v>17.977</v>
      </c>
      <c r="AN30" s="2101">
        <v>17.850000000000001</v>
      </c>
      <c r="AO30" s="2101">
        <v>17.839500000000001</v>
      </c>
      <c r="AP30" s="2101">
        <v>18.196999999999999</v>
      </c>
      <c r="AQ30" s="2101">
        <v>18.1129</v>
      </c>
      <c r="AR30" s="2101">
        <v>18.2514</v>
      </c>
      <c r="AS30" s="2101">
        <v>18.247900000000001</v>
      </c>
      <c r="AT30" s="2101">
        <v>18.5914</v>
      </c>
      <c r="AU30" s="2101">
        <v>19.083300000000001</v>
      </c>
      <c r="AV30" s="2101">
        <v>19.158000000000001</v>
      </c>
      <c r="AW30" s="2101">
        <v>19.287700000000001</v>
      </c>
      <c r="AX30" s="2101">
        <v>19.578499999999998</v>
      </c>
      <c r="AY30" s="2101">
        <v>19.8873</v>
      </c>
      <c r="AZ30" s="2101">
        <v>19.724499999999999</v>
      </c>
      <c r="BA30" s="2101">
        <v>19.9786</v>
      </c>
      <c r="BB30" s="2101">
        <v>20.5943</v>
      </c>
      <c r="BC30" s="2101">
        <v>20.898599999999998</v>
      </c>
      <c r="BD30" s="2101">
        <v>21.0367</v>
      </c>
      <c r="BE30" s="2101">
        <v>21.553999999999998</v>
      </c>
      <c r="BF30" s="2101">
        <v>21.919499999999999</v>
      </c>
      <c r="BG30" s="2101">
        <v>22.117100000000001</v>
      </c>
      <c r="BH30" s="2101">
        <v>22.1433</v>
      </c>
      <c r="BI30" s="2101">
        <v>22.0395</v>
      </c>
      <c r="BJ30" s="2101">
        <v>21.8886</v>
      </c>
      <c r="BK30" s="2101">
        <v>21.153199999999998</v>
      </c>
      <c r="BL30" s="2101">
        <v>21.01</v>
      </c>
      <c r="BM30" s="2101">
        <v>21.225899999999999</v>
      </c>
      <c r="BN30" s="2101">
        <v>20.894200000000001</v>
      </c>
      <c r="BO30" s="2101">
        <v>21.465299999999999</v>
      </c>
      <c r="BP30" s="2101">
        <v>21.276299999999999</v>
      </c>
      <c r="BQ30" s="2101">
        <v>21.388999999999999</v>
      </c>
      <c r="BR30" s="2101">
        <v>20.832899999999999</v>
      </c>
      <c r="BS30" s="2101">
        <v>20.564599999999999</v>
      </c>
      <c r="BT30" s="2101">
        <v>20.558299999999999</v>
      </c>
      <c r="BU30" s="2101">
        <v>19.863900000000001</v>
      </c>
      <c r="BV30" s="2101">
        <v>19.6126</v>
      </c>
      <c r="BW30" s="2101">
        <v>20.411899999999999</v>
      </c>
      <c r="BX30" s="2101">
        <v>20.4846</v>
      </c>
      <c r="BY30" s="2101">
        <v>20.2439</v>
      </c>
      <c r="BZ30" s="2101">
        <v>20.189399999999999</v>
      </c>
      <c r="CA30" s="2101">
        <v>20.8127</v>
      </c>
      <c r="CB30" s="2101">
        <v>21.0563</v>
      </c>
      <c r="CC30" s="2101">
        <v>21.779499999999999</v>
      </c>
      <c r="CD30" s="2101">
        <v>22.167999999999999</v>
      </c>
      <c r="CE30" s="2101">
        <v>22.247699999999998</v>
      </c>
      <c r="CF30" s="2101">
        <v>22.4574</v>
      </c>
      <c r="CG30" s="2101">
        <v>22.666899999999998</v>
      </c>
      <c r="CH30" s="2101">
        <v>22.898499999999999</v>
      </c>
      <c r="CI30" s="2101">
        <v>23.215869999999999</v>
      </c>
      <c r="CJ30" s="2101">
        <v>22.954350000000002</v>
      </c>
      <c r="CK30" s="2101">
        <v>22.818152173913049</v>
      </c>
      <c r="CL30" s="2101">
        <v>22.783004999999996</v>
      </c>
      <c r="CM30" s="2101">
        <v>22.594742857142858</v>
      </c>
      <c r="CN30" s="2101">
        <v>22.541172727272723</v>
      </c>
      <c r="CO30" s="2101">
        <v>22.381464999999999</v>
      </c>
      <c r="CP30" s="2101">
        <v>23.966999999999999</v>
      </c>
      <c r="CQ30" s="2101">
        <v>23.347333854197903</v>
      </c>
      <c r="CR30" s="2101">
        <v>23.213315276628052</v>
      </c>
      <c r="CS30" s="2101">
        <v>23.588268337462242</v>
      </c>
      <c r="CT30" s="2101">
        <v>23.53592334704534</v>
      </c>
      <c r="CU30" s="2101">
        <v>23.854944206084522</v>
      </c>
      <c r="CV30" s="2101">
        <v>24.07279162376156</v>
      </c>
      <c r="CW30" s="2101">
        <v>24.189805222839485</v>
      </c>
      <c r="CX30" s="2101">
        <v>23.893700864554116</v>
      </c>
      <c r="CY30" s="2101">
        <v>23.566285037901615</v>
      </c>
      <c r="CZ30" s="2101">
        <v>23.226114483969496</v>
      </c>
      <c r="DA30" s="2101">
        <v>23.169147918580606</v>
      </c>
      <c r="DB30" s="2101">
        <v>23.371055412151382</v>
      </c>
      <c r="DC30" s="2101">
        <v>23.85356089154978</v>
      </c>
      <c r="DD30" s="2101">
        <v>23.889470006024052</v>
      </c>
      <c r="DE30" s="2101">
        <v>23.466031210343861</v>
      </c>
      <c r="DF30" s="2101">
        <v>23.277916811514093</v>
      </c>
      <c r="DG30" s="2101">
        <v>23.110842372836608</v>
      </c>
      <c r="DH30" s="2101">
        <v>23.224538301593022</v>
      </c>
      <c r="DI30" s="2101">
        <v>23.557940008873796</v>
      </c>
      <c r="DJ30" s="2101">
        <v>23.797147204984149</v>
      </c>
      <c r="DK30" s="2101">
        <v>23.699091445814247</v>
      </c>
      <c r="DL30" s="2101">
        <v>23.850673088793659</v>
      </c>
      <c r="DM30" s="2101">
        <v>23.930066896625945</v>
      </c>
      <c r="DN30" s="2101">
        <v>24.308335586712388</v>
      </c>
      <c r="DO30" s="2101">
        <v>25.203501901616331</v>
      </c>
      <c r="DP30" s="2101">
        <v>25.252874906252195</v>
      </c>
      <c r="DQ30" s="2101">
        <v>25.2243074770089</v>
      </c>
      <c r="DR30" s="2101">
        <v>25.681510317583857</v>
      </c>
      <c r="DS30" s="2101">
        <v>25.893608547441836</v>
      </c>
      <c r="DT30" s="2101">
        <v>25.684079968573769</v>
      </c>
      <c r="DU30" s="2101">
        <v>25.335873914899469</v>
      </c>
      <c r="DV30" s="2101">
        <v>25.115911757682849</v>
      </c>
      <c r="DW30" s="2101">
        <v>25.304183094046362</v>
      </c>
      <c r="DX30" s="2101">
        <v>25.532959584218283</v>
      </c>
      <c r="DY30" s="2101">
        <v>25.367698362767101</v>
      </c>
      <c r="DZ30" s="2101">
        <v>25.016859038783956</v>
      </c>
      <c r="EA30" s="2101">
        <v>24.968549189287593</v>
      </c>
      <c r="EB30" s="2101">
        <v>24.698396054931024</v>
      </c>
      <c r="EC30" s="2101">
        <v>24.90887339942083</v>
      </c>
      <c r="ED30" s="2101">
        <v>24.928576586985162</v>
      </c>
      <c r="EE30" s="2101">
        <v>24.953031571372041</v>
      </c>
      <c r="EF30" s="2101">
        <v>24.534856272821891</v>
      </c>
      <c r="EG30" s="2101">
        <v>24.265158111141186</v>
      </c>
      <c r="EH30" s="2101">
        <v>24.373516629559834</v>
      </c>
      <c r="EI30" s="2101">
        <v>24.231200710166863</v>
      </c>
      <c r="EJ30" s="2101">
        <v>24.496897112015223</v>
      </c>
      <c r="EK30" s="2101">
        <v>24.602893990283004</v>
      </c>
      <c r="EL30" s="2101">
        <v>24.721537092905766</v>
      </c>
      <c r="EM30" s="2101">
        <v>24.903398537069805</v>
      </c>
      <c r="EN30" s="2101">
        <v>24.994709456647435</v>
      </c>
      <c r="EO30" s="2101">
        <v>25.135233127606465</v>
      </c>
      <c r="EP30" s="2101">
        <v>25.109662260849596</v>
      </c>
      <c r="EQ30" s="2101">
        <v>24.780872916808583</v>
      </c>
      <c r="ER30" s="2101">
        <v>24.489873706660816</v>
      </c>
      <c r="ES30" s="2101">
        <v>24.617977440481173</v>
      </c>
      <c r="ET30" s="2101">
        <v>24.839735387485323</v>
      </c>
      <c r="EU30" s="2101">
        <v>26.278623872094165</v>
      </c>
      <c r="EV30" s="2101">
        <v>27.338440909090913</v>
      </c>
      <c r="EW30" s="2101">
        <v>26.858279080260683</v>
      </c>
      <c r="EX30" s="2101">
        <v>26.727862662337667</v>
      </c>
      <c r="EY30" s="2101">
        <v>26.650708337314867</v>
      </c>
      <c r="EZ30" s="2101">
        <v>25.900880952380938</v>
      </c>
      <c r="FA30" s="2101">
        <v>25.564565986394559</v>
      </c>
      <c r="FB30" s="2101">
        <v>26.033160064935068</v>
      </c>
      <c r="FC30" s="2101">
        <v>26.223342105263161</v>
      </c>
      <c r="FD30" s="2101">
        <v>26.207677272727278</v>
      </c>
      <c r="FE30" s="2101">
        <v>25.760129999999997</v>
      </c>
      <c r="FF30" s="2101">
        <v>26.077794736842112</v>
      </c>
      <c r="FG30" s="2101">
        <v>26.558777272727276</v>
      </c>
      <c r="FH30" s="2101">
        <v>26.745614999999997</v>
      </c>
      <c r="FI30" s="2101">
        <v>26.471290909090907</v>
      </c>
      <c r="FJ30" s="2101">
        <v>26.973313636363638</v>
      </c>
      <c r="FK30" s="2101">
        <v>27.146269999999998</v>
      </c>
      <c r="FL30" s="2101">
        <v>27.059390909090908</v>
      </c>
      <c r="FM30" s="2101">
        <v>26.823790476190478</v>
      </c>
      <c r="FN30" s="2101">
        <v>26.523409523809523</v>
      </c>
      <c r="FO30" s="2101">
        <v>26.120490476190472</v>
      </c>
      <c r="FP30" s="2101">
        <v>25.787895454545449</v>
      </c>
      <c r="FQ30" s="2101">
        <v>25.848395238095243</v>
      </c>
      <c r="FR30" s="2101">
        <v>25.943735294117648</v>
      </c>
      <c r="FS30" s="2101">
        <v>26.007822727272732</v>
      </c>
      <c r="FT30" s="2101">
        <v>26.073185000000002</v>
      </c>
      <c r="FU30" s="2101">
        <v>25.750749999999996</v>
      </c>
      <c r="FV30" s="2101">
        <v>25.847038095238098</v>
      </c>
      <c r="FW30" s="2101">
        <v>25.716714285714289</v>
      </c>
      <c r="FX30" s="2101">
        <v>25.219852173913043</v>
      </c>
      <c r="FY30" s="2101">
        <v>25.343523809523813</v>
      </c>
      <c r="FZ30" s="2101">
        <v>25.636026373626372</v>
      </c>
      <c r="GA30" s="2101">
        <v>25.807914999999998</v>
      </c>
      <c r="GB30" s="2101">
        <v>25.813679999999998</v>
      </c>
      <c r="GC30" s="2101">
        <v>25.76742777777778</v>
      </c>
      <c r="GD30" s="2101">
        <v>25.448664705882358</v>
      </c>
      <c r="GE30" s="2101">
        <v>25.808376190476185</v>
      </c>
      <c r="GF30" s="2101">
        <v>26.26700952380952</v>
      </c>
      <c r="GG30" s="2101">
        <v>26.430113636363636</v>
      </c>
      <c r="GH30" s="2101">
        <v>26.236695238095237</v>
      </c>
      <c r="GI30" s="2101">
        <v>25.832627272727276</v>
      </c>
      <c r="GJ30" s="2101">
        <v>25.729827272727277</v>
      </c>
      <c r="GK30" s="2101">
        <v>25.587857894736842</v>
      </c>
      <c r="GL30" s="2101">
        <v>25.583630434782613</v>
      </c>
      <c r="GM30" s="2101">
        <v>25.683910000000004</v>
      </c>
      <c r="GN30" s="2101">
        <v>25.643149999999999</v>
      </c>
      <c r="GO30" s="2101">
        <v>25.830470000000002</v>
      </c>
      <c r="GP30" s="2101">
        <v>25.882266666666666</v>
      </c>
      <c r="GQ30" s="2101">
        <v>26.15033201754386</v>
      </c>
      <c r="GR30" s="2101">
        <v>26.314722727272727</v>
      </c>
      <c r="GS30" s="2101">
        <v>26.257545454545451</v>
      </c>
      <c r="GT30" s="2101">
        <v>26.693863157894736</v>
      </c>
      <c r="GU30" s="2101">
        <v>27.016154545454548</v>
      </c>
      <c r="GV30" s="2101">
        <v>26.533645454545454</v>
      </c>
      <c r="GW30" s="2101">
        <v>26.845684210526315</v>
      </c>
      <c r="GX30" s="2101">
        <v>27.086714130434782</v>
      </c>
      <c r="GY30" s="2101">
        <v>27.353099999999994</v>
      </c>
      <c r="GZ30" s="2101">
        <v>27.457869999999996</v>
      </c>
      <c r="HA30" s="2101">
        <v>27.623647619047617</v>
      </c>
      <c r="HB30" s="2101">
        <v>27.317347368421057</v>
      </c>
      <c r="HC30" s="2102">
        <v>27.639085000000001</v>
      </c>
      <c r="HD30" s="2101">
        <v>28.478668181818179</v>
      </c>
      <c r="HE30" s="2101">
        <v>28.793009999999999</v>
      </c>
      <c r="HF30" s="2102">
        <v>29.242554924242416</v>
      </c>
      <c r="HG30" s="2101">
        <v>29.397534782608687</v>
      </c>
      <c r="HH30" s="2101">
        <v>29.609195238095243</v>
      </c>
      <c r="HI30" s="2101">
        <v>29.751777272727278</v>
      </c>
      <c r="HJ30" s="2101">
        <v>29.93196363636363</v>
      </c>
      <c r="HK30" s="2101">
        <v>30.250774999999997</v>
      </c>
      <c r="HL30" s="2101">
        <v>30.320799999999998</v>
      </c>
      <c r="HM30" s="2101">
        <v>30.379668421052632</v>
      </c>
      <c r="HN30" s="2116">
        <v>30.56494444444445</v>
      </c>
      <c r="HO30" s="2116">
        <v>30.536444999999997</v>
      </c>
      <c r="HP30" s="2116">
        <v>30.917400000000004</v>
      </c>
      <c r="HQ30" s="2116">
        <v>31.066275000000001</v>
      </c>
      <c r="HR30" s="2116">
        <v>31.419595454545455</v>
      </c>
      <c r="HS30" s="2116">
        <v>32.138795454545459</v>
      </c>
      <c r="HT30" s="2116">
        <v>32.047236363636365</v>
      </c>
      <c r="HU30" s="2116">
        <v>32.171286363636362</v>
      </c>
      <c r="HV30" s="2116">
        <v>32.235100000000003</v>
      </c>
      <c r="HW30" s="2116">
        <v>32.338794736842104</v>
      </c>
      <c r="HX30" s="2116">
        <v>32.436682608695648</v>
      </c>
      <c r="HY30" s="2116">
        <v>32.846326315789476</v>
      </c>
      <c r="HZ30" s="2116">
        <v>33.035161111111108</v>
      </c>
      <c r="IA30" s="2116">
        <v>33.10805454545455</v>
      </c>
      <c r="IB30" s="2116">
        <v>32.435704761904766</v>
      </c>
      <c r="IC30" s="2116">
        <v>31.85853333333333</v>
      </c>
      <c r="ID30" s="2116">
        <v>32.676377272727272</v>
      </c>
      <c r="IE30" s="2116">
        <v>33.024438095238096</v>
      </c>
    </row>
    <row r="31" spans="1:239" ht="21" customHeight="1" x14ac:dyDescent="0.3">
      <c r="A31" s="2100" t="s">
        <v>4946</v>
      </c>
      <c r="B31" s="2101">
        <v>2.6720000000000002</v>
      </c>
      <c r="C31" s="2101">
        <v>2.702</v>
      </c>
      <c r="D31" s="2101">
        <v>3.0422727272727275</v>
      </c>
      <c r="E31" s="2101">
        <v>3.0305</v>
      </c>
      <c r="F31" s="2101">
        <v>3.0239130434782608</v>
      </c>
      <c r="G31" s="2101">
        <v>2.8757142857142859</v>
      </c>
      <c r="H31" s="2101">
        <v>2.8624999999999998</v>
      </c>
      <c r="I31" s="2101">
        <v>2.9369999999999998</v>
      </c>
      <c r="J31" s="2101">
        <v>3.1240000000000001</v>
      </c>
      <c r="K31" s="2104">
        <v>3.3494999999999999</v>
      </c>
      <c r="L31" s="2104">
        <v>3.3849999999999998</v>
      </c>
      <c r="M31" s="2104">
        <v>3.4329999999999998</v>
      </c>
      <c r="N31" s="2101">
        <v>3.5055000000000001</v>
      </c>
      <c r="O31" s="2101">
        <v>3.66</v>
      </c>
      <c r="P31" s="2101">
        <v>3.7010000000000001</v>
      </c>
      <c r="Q31" s="2101">
        <v>3.6739999999999999</v>
      </c>
      <c r="R31" s="2101">
        <v>4.0049999999999999</v>
      </c>
      <c r="S31" s="2101">
        <v>4.0469999999999997</v>
      </c>
      <c r="T31" s="2101">
        <v>4.0629999999999997</v>
      </c>
      <c r="U31" s="2101">
        <v>4.2080000000000002</v>
      </c>
      <c r="V31" s="2101">
        <v>4.306</v>
      </c>
      <c r="W31" s="2101">
        <v>4.2640000000000002</v>
      </c>
      <c r="X31" s="2101">
        <v>3.8959999999999999</v>
      </c>
      <c r="Y31" s="2101">
        <v>3.915</v>
      </c>
      <c r="Z31" s="2101">
        <v>4.0659999999999998</v>
      </c>
      <c r="AA31" s="2101">
        <v>4.2729999999999997</v>
      </c>
      <c r="AB31" s="2101">
        <v>4.2290000000000001</v>
      </c>
      <c r="AC31" s="2101">
        <v>4.5</v>
      </c>
      <c r="AD31" s="2101">
        <v>4.7439999999999998</v>
      </c>
      <c r="AE31" s="2101">
        <v>4.5369999999999999</v>
      </c>
      <c r="AF31" s="2101">
        <v>4.4969999999999999</v>
      </c>
      <c r="AG31" s="2101">
        <v>4.6037999999999997</v>
      </c>
      <c r="AH31" s="2101">
        <v>4.8570000000000002</v>
      </c>
      <c r="AI31" s="2101">
        <v>5.0869999999999997</v>
      </c>
      <c r="AJ31" s="2101">
        <v>4.899</v>
      </c>
      <c r="AK31" s="2101">
        <v>4.931</v>
      </c>
      <c r="AL31" s="2101">
        <v>4.8499999999999996</v>
      </c>
      <c r="AM31" s="2101">
        <v>4.7480000000000002</v>
      </c>
      <c r="AN31" s="2101">
        <v>4.4618000000000002</v>
      </c>
      <c r="AO31" s="2101">
        <v>4.5190000000000001</v>
      </c>
      <c r="AP31" s="2101">
        <v>4.7126000000000001</v>
      </c>
      <c r="AQ31" s="2101">
        <v>4.8304999999999998</v>
      </c>
      <c r="AR31" s="2101">
        <v>4.7476000000000003</v>
      </c>
      <c r="AS31" s="2101">
        <v>4.7031999999999998</v>
      </c>
      <c r="AT31" s="2101">
        <v>4.9432</v>
      </c>
      <c r="AU31" s="2101">
        <v>5.1862000000000004</v>
      </c>
      <c r="AV31" s="2101">
        <v>5.1719999999999997</v>
      </c>
      <c r="AW31" s="2101">
        <v>5.0731999999999999</v>
      </c>
      <c r="AX31" s="2101">
        <v>5.21</v>
      </c>
      <c r="AY31" s="2101">
        <v>5.0294999999999996</v>
      </c>
      <c r="AZ31" s="2101">
        <v>4.5781999999999998</v>
      </c>
      <c r="BA31" s="2101">
        <v>4.5313999999999997</v>
      </c>
      <c r="BB31" s="2101">
        <v>4.7542999999999997</v>
      </c>
      <c r="BC31" s="2101">
        <v>4.54</v>
      </c>
      <c r="BD31" s="2101">
        <v>4.4432999999999998</v>
      </c>
      <c r="BE31" s="2101">
        <v>4.7389999999999999</v>
      </c>
      <c r="BF31" s="2101">
        <v>4.9080000000000004</v>
      </c>
      <c r="BG31" s="2101">
        <v>4.8367000000000004</v>
      </c>
      <c r="BH31" s="2101">
        <v>4.8316999999999997</v>
      </c>
      <c r="BI31" s="2101">
        <v>4.6425000000000001</v>
      </c>
      <c r="BJ31" s="2101">
        <v>4.7004999999999999</v>
      </c>
      <c r="BK31" s="2101">
        <v>4.6285999999999996</v>
      </c>
      <c r="BL31" s="2101">
        <v>4.5510000000000002</v>
      </c>
      <c r="BM31" s="2101">
        <v>4.6664000000000003</v>
      </c>
      <c r="BN31" s="2101">
        <v>4.4466999999999999</v>
      </c>
      <c r="BO31" s="2101">
        <v>4.5033000000000003</v>
      </c>
      <c r="BP31" s="2101">
        <v>4.6576000000000004</v>
      </c>
      <c r="BQ31" s="2101">
        <v>4.6500000000000004</v>
      </c>
      <c r="BR31" s="2101">
        <v>4.4543999999999997</v>
      </c>
      <c r="BS31" s="2101">
        <v>4.2629000000000001</v>
      </c>
      <c r="BT31" s="2101">
        <v>3.8361999999999998</v>
      </c>
      <c r="BU31" s="2101">
        <v>3.4605999999999999</v>
      </c>
      <c r="BV31" s="2101">
        <v>3.4661</v>
      </c>
      <c r="BW31" s="2101">
        <v>3.6922000000000001</v>
      </c>
      <c r="BX31" s="2101">
        <v>3.5630999999999999</v>
      </c>
      <c r="BY31" s="2101">
        <v>3.6261999999999999</v>
      </c>
      <c r="BZ31" s="2101">
        <v>3.7364999999999999</v>
      </c>
      <c r="CA31" s="2101">
        <v>3.7227999999999999</v>
      </c>
      <c r="CB31" s="2101">
        <v>3.2473000000000001</v>
      </c>
      <c r="CC31" s="2101">
        <v>3.2812999999999999</v>
      </c>
      <c r="CD31" s="2101">
        <v>3.3353000000000002</v>
      </c>
      <c r="CE31" s="2101">
        <v>3.3984000000000001</v>
      </c>
      <c r="CF31" s="2101">
        <v>3.4552999999999998</v>
      </c>
      <c r="CG31" s="2101">
        <v>3.5225</v>
      </c>
      <c r="CH31" s="2101">
        <v>3.8546999999999998</v>
      </c>
      <c r="CI31" s="2101">
        <v>4.0790649999999999</v>
      </c>
      <c r="CJ31" s="2101">
        <v>4.1658772727272737</v>
      </c>
      <c r="CK31" s="2101">
        <v>4.1837086956521743</v>
      </c>
      <c r="CL31" s="2101">
        <v>4.1656550000000001</v>
      </c>
      <c r="CM31" s="2101">
        <v>4.30397619047619</v>
      </c>
      <c r="CN31" s="2101">
        <v>4.2520727272727266</v>
      </c>
      <c r="CO31" s="2101">
        <v>4.1721850000000007</v>
      </c>
      <c r="CP31" s="2101">
        <v>4.3959999999999999</v>
      </c>
      <c r="CQ31" s="2101">
        <v>4.2772433017535469</v>
      </c>
      <c r="CR31" s="2101">
        <v>4.3295198587026569</v>
      </c>
      <c r="CS31" s="2101">
        <v>4.4357190662529149</v>
      </c>
      <c r="CT31" s="2101">
        <v>4.4624094718396288</v>
      </c>
      <c r="CU31" s="2101">
        <v>4.4655108426880306</v>
      </c>
      <c r="CV31" s="2101">
        <v>4.6267038636392366</v>
      </c>
      <c r="CW31" s="2101">
        <v>4.5356470210893081</v>
      </c>
      <c r="CX31" s="2101">
        <v>4.2620224636081163</v>
      </c>
      <c r="CY31" s="2101">
        <v>4.3386433542192933</v>
      </c>
      <c r="CZ31" s="2101">
        <v>4.3238891020413135</v>
      </c>
      <c r="DA31" s="2101">
        <v>4.208836395000211</v>
      </c>
      <c r="DB31" s="2101">
        <v>4.2697037917046785</v>
      </c>
      <c r="DC31" s="2101">
        <v>4.300147130799755</v>
      </c>
      <c r="DD31" s="2101">
        <v>4.1081725569487864</v>
      </c>
      <c r="DE31" s="2101">
        <v>3.909848208732813</v>
      </c>
      <c r="DF31" s="2101">
        <v>3.7625954346183024</v>
      </c>
      <c r="DG31" s="2101">
        <v>3.6827117070059883</v>
      </c>
      <c r="DH31" s="2101">
        <v>3.6979842359907096</v>
      </c>
      <c r="DI31" s="2101">
        <v>3.7828404874052901</v>
      </c>
      <c r="DJ31" s="2101">
        <v>3.9191637932017236</v>
      </c>
      <c r="DK31" s="2101">
        <v>3.9514543026214488</v>
      </c>
      <c r="DL31" s="2101">
        <v>3.8359853005092184</v>
      </c>
      <c r="DM31" s="2101">
        <v>3.7274638806544615</v>
      </c>
      <c r="DN31" s="2101">
        <v>3.7306375348746883</v>
      </c>
      <c r="DO31" s="2101">
        <v>3.8802480426309258</v>
      </c>
      <c r="DP31" s="2101">
        <v>3.8329099385933123</v>
      </c>
      <c r="DQ31" s="2101">
        <v>3.7804619281712579</v>
      </c>
      <c r="DR31" s="2101">
        <v>3.6630073893087989</v>
      </c>
      <c r="DS31" s="2101">
        <v>3.6192437040455188</v>
      </c>
      <c r="DT31" s="2101">
        <v>3.6527415832442087</v>
      </c>
      <c r="DU31" s="2101">
        <v>3.5576262187028851</v>
      </c>
      <c r="DV31" s="2101">
        <v>3.5266240813225913</v>
      </c>
      <c r="DW31" s="2101">
        <v>3.4548237904409915</v>
      </c>
      <c r="DX31" s="2101">
        <v>3.492511961893848</v>
      </c>
      <c r="DY31" s="2101">
        <v>3.4153373573757264</v>
      </c>
      <c r="DZ31" s="2101">
        <v>3.1550674573292907</v>
      </c>
      <c r="EA31" s="2101">
        <v>3.2093342079043912</v>
      </c>
      <c r="EB31" s="2101">
        <v>3.1358030997531885</v>
      </c>
      <c r="EC31" s="2101">
        <v>3.1677634558290126</v>
      </c>
      <c r="ED31" s="2101">
        <v>3.1473238687509282</v>
      </c>
      <c r="EE31" s="2101">
        <v>3.0695100067739309</v>
      </c>
      <c r="EF31" s="2101">
        <v>2.9986284940067907</v>
      </c>
      <c r="EG31" s="2101">
        <v>2.8665131912974284</v>
      </c>
      <c r="EH31" s="2101">
        <v>2.8307984638668495</v>
      </c>
      <c r="EI31" s="2101">
        <v>2.8703791531057448</v>
      </c>
      <c r="EJ31" s="2101">
        <v>2.93147652163253</v>
      </c>
      <c r="EK31" s="2101">
        <v>2.9753364948827432</v>
      </c>
      <c r="EL31" s="2101">
        <v>2.9062170832109917</v>
      </c>
      <c r="EM31" s="2101">
        <v>2.9112595055048947</v>
      </c>
      <c r="EN31" s="2101">
        <v>2.9311100105401997</v>
      </c>
      <c r="EO31" s="2101">
        <v>2.9045200843882699</v>
      </c>
      <c r="EP31" s="2101">
        <v>2.8964409801106323</v>
      </c>
      <c r="EQ31" s="2101">
        <v>2.9019397114231102</v>
      </c>
      <c r="ER31" s="2101">
        <v>2.8145403504306978</v>
      </c>
      <c r="ES31" s="2101">
        <v>2.8557139524186517</v>
      </c>
      <c r="ET31" s="2101">
        <v>2.9126323564897816</v>
      </c>
      <c r="EU31" s="2101">
        <v>3.0087663574384909</v>
      </c>
      <c r="EV31" s="2101">
        <v>3.0824818181818183</v>
      </c>
      <c r="EW31" s="2101">
        <v>3.0012321128754431</v>
      </c>
      <c r="EX31" s="2101">
        <v>2.9307087662337667</v>
      </c>
      <c r="EY31" s="2101">
        <v>2.9220071428571432</v>
      </c>
      <c r="EZ31" s="2101">
        <v>2.8136608843537418</v>
      </c>
      <c r="FA31" s="2101">
        <v>2.6584085034047624</v>
      </c>
      <c r="FB31" s="2101">
        <v>2.7106951298733764</v>
      </c>
      <c r="FC31" s="2101">
        <v>2.6328842105263157</v>
      </c>
      <c r="FD31" s="2101">
        <v>2.4793863636363636</v>
      </c>
      <c r="FE31" s="2101">
        <v>2.264475</v>
      </c>
      <c r="FF31" s="2101">
        <v>2.3340052631578949</v>
      </c>
      <c r="FG31" s="2101">
        <v>2.3751818181818183</v>
      </c>
      <c r="FH31" s="2101">
        <v>2.4814949999999998</v>
      </c>
      <c r="FI31" s="2101">
        <v>2.3804776223776218</v>
      </c>
      <c r="FJ31" s="2101">
        <v>2.4236181818181817</v>
      </c>
      <c r="FK31" s="2101">
        <v>2.5465299999999997</v>
      </c>
      <c r="FL31" s="2101">
        <v>2.6517499999999994</v>
      </c>
      <c r="FM31" s="2101">
        <v>2.6006285714285715</v>
      </c>
      <c r="FN31" s="2101">
        <v>2.6369666666666669</v>
      </c>
      <c r="FO31" s="2101">
        <v>2.6483047619047624</v>
      </c>
      <c r="FP31" s="2101">
        <v>2.6747590909090913</v>
      </c>
      <c r="FQ31" s="2101">
        <v>2.7276380952380954</v>
      </c>
      <c r="FR31" s="2101">
        <v>2.7891411764705882</v>
      </c>
      <c r="FS31" s="2101">
        <v>2.8311590909090905</v>
      </c>
      <c r="FT31" s="2101">
        <v>2.7107350000000006</v>
      </c>
      <c r="FU31" s="2101">
        <v>2.7069636363636365</v>
      </c>
      <c r="FV31" s="2101">
        <v>2.7742904761904761</v>
      </c>
      <c r="FW31" s="2101">
        <v>2.687095238095238</v>
      </c>
      <c r="FX31" s="2101">
        <v>2.5923434782608692</v>
      </c>
      <c r="FY31" s="2101">
        <v>2.60612380952381</v>
      </c>
      <c r="FZ31" s="2101">
        <v>2.5504769230769235</v>
      </c>
      <c r="GA31" s="2101">
        <v>2.4864850000000001</v>
      </c>
      <c r="GB31" s="2101">
        <v>2.6445150000000002</v>
      </c>
      <c r="GC31" s="2101">
        <v>2.7929222222222219</v>
      </c>
      <c r="GD31" s="2101">
        <v>2.8419941176470584</v>
      </c>
      <c r="GE31" s="2101">
        <v>2.8692380952380958</v>
      </c>
      <c r="GF31" s="2101">
        <v>2.8678047619047624</v>
      </c>
      <c r="GG31" s="2101">
        <v>2.8302181818181817</v>
      </c>
      <c r="GH31" s="2101">
        <v>2.6676523809523811</v>
      </c>
      <c r="GI31" s="2101">
        <v>2.6327545454545462</v>
      </c>
      <c r="GJ31" s="2101">
        <v>2.5166863636363641</v>
      </c>
      <c r="GK31" s="2101">
        <v>2.3832842105263161</v>
      </c>
      <c r="GL31" s="2101">
        <v>2.4448478260869564</v>
      </c>
      <c r="GM31" s="2101">
        <v>2.5180750000000005</v>
      </c>
      <c r="GN31" s="2101">
        <v>2.4843249999999997</v>
      </c>
      <c r="GO31" s="2101">
        <v>2.5463150000000008</v>
      </c>
      <c r="GP31" s="2101">
        <v>2.5472333333333328</v>
      </c>
      <c r="GQ31" s="2101">
        <v>2.4763842105263159</v>
      </c>
      <c r="GR31" s="2101">
        <v>2.5364318181818177</v>
      </c>
      <c r="GS31" s="2101">
        <v>2.5111136363636373</v>
      </c>
      <c r="GT31" s="2101">
        <v>2.5100578947368417</v>
      </c>
      <c r="GU31" s="2101">
        <v>2.6360000000000001</v>
      </c>
      <c r="GV31" s="2101">
        <v>2.4433636363636362</v>
      </c>
      <c r="GW31" s="2101">
        <v>2.5120105263157897</v>
      </c>
      <c r="GX31" s="2101">
        <v>2.5066351170568559</v>
      </c>
      <c r="GY31" s="2101">
        <v>2.5349789473684212</v>
      </c>
      <c r="GZ31" s="2101">
        <v>2.60297</v>
      </c>
      <c r="HA31" s="2101">
        <v>2.6129238095238092</v>
      </c>
      <c r="HB31" s="2101">
        <v>2.5502789473684211</v>
      </c>
      <c r="HC31" s="2102">
        <v>2.379775</v>
      </c>
      <c r="HD31" s="2101">
        <v>2.2049000000000003</v>
      </c>
      <c r="HE31" s="2101">
        <v>2.2698449999999997</v>
      </c>
      <c r="HF31" s="2102">
        <v>2.4010198051948062</v>
      </c>
      <c r="HG31" s="2101">
        <v>2.4553217391304352</v>
      </c>
      <c r="HH31" s="2101">
        <v>2.3743142857142856</v>
      </c>
      <c r="HI31" s="2101">
        <v>2.4507772727272732</v>
      </c>
      <c r="HJ31" s="2101">
        <v>2.4929318181818183</v>
      </c>
      <c r="HK31" s="2101">
        <v>2.6470400000000001</v>
      </c>
      <c r="HL31" s="2101">
        <v>2.7326000000000001</v>
      </c>
      <c r="HM31" s="2101">
        <v>2.6868736842105263</v>
      </c>
      <c r="HN31" s="2116">
        <v>2.7742833333333321</v>
      </c>
      <c r="HO31" s="2116">
        <v>2.7590700000000004</v>
      </c>
      <c r="HP31" s="2116">
        <v>2.8868750000000007</v>
      </c>
      <c r="HQ31" s="2116">
        <v>2.9620100000000003</v>
      </c>
      <c r="HR31" s="2116">
        <v>3.042981818181818</v>
      </c>
      <c r="HS31" s="2116">
        <v>3.0299590909090908</v>
      </c>
      <c r="HT31" s="2116">
        <v>2.975077272727273</v>
      </c>
      <c r="HU31" s="2116">
        <v>3.0153272727272733</v>
      </c>
      <c r="HV31" s="2116">
        <v>2.9664333333333333</v>
      </c>
      <c r="HW31" s="2116">
        <v>2.8596631578947367</v>
      </c>
      <c r="HX31" s="2116">
        <v>2.8173304347826083</v>
      </c>
      <c r="HY31" s="2116">
        <v>2.8935263157894737</v>
      </c>
      <c r="HZ31" s="2116">
        <v>2.9506166666666673</v>
      </c>
      <c r="IA31" s="2116">
        <v>3.0333499999999991</v>
      </c>
      <c r="IB31" s="2116">
        <v>2.9882857142857144</v>
      </c>
      <c r="IC31" s="2116">
        <v>2.8054809523809525</v>
      </c>
      <c r="ID31" s="2116">
        <v>2.8940499999999996</v>
      </c>
      <c r="IE31" s="2116">
        <v>2.7835761904761904</v>
      </c>
    </row>
    <row r="32" spans="1:239" ht="21" customHeight="1" x14ac:dyDescent="0.3">
      <c r="A32" s="2100" t="s">
        <v>4947</v>
      </c>
      <c r="B32" s="2101">
        <v>18.302</v>
      </c>
      <c r="C32" s="2101">
        <v>17.972999999999999</v>
      </c>
      <c r="D32" s="2101">
        <v>19.152272727272727</v>
      </c>
      <c r="E32" s="2101">
        <v>19.6465</v>
      </c>
      <c r="F32" s="2101">
        <v>20.420000000000002</v>
      </c>
      <c r="G32" s="2101">
        <v>20.020476190476192</v>
      </c>
      <c r="H32" s="2101">
        <v>20.015999999999998</v>
      </c>
      <c r="I32" s="2101">
        <v>20.027000000000001</v>
      </c>
      <c r="J32" s="2101">
        <v>20.305</v>
      </c>
      <c r="K32" s="2104">
        <v>20.577999999999999</v>
      </c>
      <c r="L32" s="2104">
        <v>21.103000000000002</v>
      </c>
      <c r="M32" s="2104">
        <v>20.626000000000001</v>
      </c>
      <c r="N32" s="2104">
        <v>20.436</v>
      </c>
      <c r="O32" s="2101">
        <v>20.059999999999999</v>
      </c>
      <c r="P32" s="2101">
        <v>21.216000000000001</v>
      </c>
      <c r="Q32" s="2101">
        <v>21.661999999999999</v>
      </c>
      <c r="R32" s="2101">
        <v>21.852</v>
      </c>
      <c r="S32" s="2101">
        <v>21.306000000000001</v>
      </c>
      <c r="T32" s="2101">
        <v>21.279</v>
      </c>
      <c r="U32" s="2101">
        <v>21.818999999999999</v>
      </c>
      <c r="V32" s="2101">
        <v>21.428000000000001</v>
      </c>
      <c r="W32" s="2101">
        <v>21.501000000000001</v>
      </c>
      <c r="X32" s="2101">
        <v>21.24</v>
      </c>
      <c r="Y32" s="2101">
        <v>20.849</v>
      </c>
      <c r="Z32" s="2101">
        <v>20.655999999999999</v>
      </c>
      <c r="AA32" s="2101">
        <v>21.132999999999999</v>
      </c>
      <c r="AB32" s="2101">
        <v>21.975999999999999</v>
      </c>
      <c r="AC32" s="2101">
        <v>22.724</v>
      </c>
      <c r="AD32" s="2101">
        <v>22.913</v>
      </c>
      <c r="AE32" s="2101">
        <v>22.687000000000001</v>
      </c>
      <c r="AF32" s="2101">
        <v>22.805</v>
      </c>
      <c r="AG32" s="2101">
        <v>23.326000000000001</v>
      </c>
      <c r="AH32" s="2101">
        <v>24.552</v>
      </c>
      <c r="AI32" s="2101">
        <v>24.945</v>
      </c>
      <c r="AJ32" s="2101">
        <v>24.318999999999999</v>
      </c>
      <c r="AK32" s="2101">
        <v>24.84</v>
      </c>
      <c r="AL32" s="2101">
        <v>24.512</v>
      </c>
      <c r="AM32" s="2101">
        <v>24.161000000000001</v>
      </c>
      <c r="AN32" s="2101">
        <v>23.3691</v>
      </c>
      <c r="AO32" s="2101">
        <v>22.993300000000001</v>
      </c>
      <c r="AP32" s="2101">
        <v>23.687000000000001</v>
      </c>
      <c r="AQ32" s="2101">
        <v>23.834299999999999</v>
      </c>
      <c r="AR32" s="2101">
        <v>23.723800000000001</v>
      </c>
      <c r="AS32" s="2101">
        <v>23.371600000000001</v>
      </c>
      <c r="AT32" s="2101">
        <v>23.5977</v>
      </c>
      <c r="AU32" s="2101">
        <v>24.1252</v>
      </c>
      <c r="AV32" s="2101">
        <v>23.677</v>
      </c>
      <c r="AW32" s="2101">
        <v>23.735499999999998</v>
      </c>
      <c r="AX32" s="2101">
        <v>24.166</v>
      </c>
      <c r="AY32" s="2101">
        <v>25.488199999999999</v>
      </c>
      <c r="AZ32" s="2101">
        <v>25.234999999999999</v>
      </c>
      <c r="BA32" s="2101">
        <v>25.367100000000001</v>
      </c>
      <c r="BB32" s="2101">
        <v>26.208100000000002</v>
      </c>
      <c r="BC32" s="2101">
        <v>26.445699999999999</v>
      </c>
      <c r="BD32" s="2101">
        <v>26.268999999999998</v>
      </c>
      <c r="BE32" s="2101">
        <v>27.004000000000001</v>
      </c>
      <c r="BF32" s="2101">
        <v>27.774000000000001</v>
      </c>
      <c r="BG32" s="2101">
        <v>27.1538</v>
      </c>
      <c r="BH32" s="2101">
        <v>27.171099999999999</v>
      </c>
      <c r="BI32" s="2101">
        <v>27.3325</v>
      </c>
      <c r="BJ32" s="2101">
        <v>27.041899999999998</v>
      </c>
      <c r="BK32" s="2101">
        <v>26.09</v>
      </c>
      <c r="BL32" s="2101">
        <v>25.984000000000002</v>
      </c>
      <c r="BM32" s="2101">
        <v>26.453199999999999</v>
      </c>
      <c r="BN32" s="2101">
        <v>26.263100000000001</v>
      </c>
      <c r="BO32" s="2101">
        <v>26.5534</v>
      </c>
      <c r="BP32" s="2101">
        <v>26.389800000000001</v>
      </c>
      <c r="BQ32" s="2101">
        <v>27.465</v>
      </c>
      <c r="BR32" s="2101">
        <v>26.335699999999999</v>
      </c>
      <c r="BS32" s="2101">
        <v>26.551400000000001</v>
      </c>
      <c r="BT32" s="2101">
        <v>26.3902</v>
      </c>
      <c r="BU32" s="2101">
        <v>27.081</v>
      </c>
      <c r="BV32" s="2101">
        <v>26.2255</v>
      </c>
      <c r="BW32" s="2101">
        <v>26.531300000000002</v>
      </c>
      <c r="BX32" s="2101">
        <v>26.857700000000001</v>
      </c>
      <c r="BY32" s="2101">
        <v>26.646899999999999</v>
      </c>
      <c r="BZ32" s="2101">
        <v>26.029499999999999</v>
      </c>
      <c r="CA32" s="2101">
        <v>26.732299999999999</v>
      </c>
      <c r="CB32" s="2101">
        <v>27.132200000000001</v>
      </c>
      <c r="CC32" s="2101">
        <v>27.476199999999999</v>
      </c>
      <c r="CD32" s="2101">
        <v>28.6631</v>
      </c>
      <c r="CE32" s="2101">
        <v>29.387</v>
      </c>
      <c r="CF32" s="2101">
        <v>28.995799999999999</v>
      </c>
      <c r="CG32" s="2101">
        <v>29.960799999999999</v>
      </c>
      <c r="CH32" s="2101">
        <v>29.9358</v>
      </c>
      <c r="CI32" s="2101">
        <v>30.529914999999999</v>
      </c>
      <c r="CJ32" s="2101">
        <v>30.758495454545457</v>
      </c>
      <c r="CK32" s="2101">
        <v>30.491508695652168</v>
      </c>
      <c r="CL32" s="2101">
        <v>30.580559999999998</v>
      </c>
      <c r="CM32" s="2101">
        <v>30.739638095238092</v>
      </c>
      <c r="CN32" s="2101">
        <v>30.574972727272733</v>
      </c>
      <c r="CO32" s="2101">
        <v>30.526254999999999</v>
      </c>
      <c r="CP32" s="2101">
        <v>29.404</v>
      </c>
      <c r="CQ32" s="2101">
        <v>30.367096466572946</v>
      </c>
      <c r="CR32" s="2101">
        <v>30.101642702534516</v>
      </c>
      <c r="CS32" s="2101">
        <v>31.318911415157316</v>
      </c>
      <c r="CT32" s="2101">
        <v>31.560772432947495</v>
      </c>
      <c r="CU32" s="2101">
        <v>31.333431707080347</v>
      </c>
      <c r="CV32" s="2101">
        <v>32.34166974693634</v>
      </c>
      <c r="CW32" s="2101">
        <v>32.424401345729812</v>
      </c>
      <c r="CX32" s="2101">
        <v>31.98539608510147</v>
      </c>
      <c r="CY32" s="2101">
        <v>32.540519347357375</v>
      </c>
      <c r="CZ32" s="2101">
        <v>32.143370290013429</v>
      </c>
      <c r="DA32" s="2101">
        <v>32.687098743326437</v>
      </c>
      <c r="DB32" s="2101">
        <v>34.164880077421074</v>
      </c>
      <c r="DC32" s="2101">
        <v>35.073493335868726</v>
      </c>
      <c r="DD32" s="2101">
        <v>36.938373618955467</v>
      </c>
      <c r="DE32" s="2101">
        <v>33.522896861722046</v>
      </c>
      <c r="DF32" s="2101">
        <v>32.940132570404089</v>
      </c>
      <c r="DG32" s="2101">
        <v>32.631981889323313</v>
      </c>
      <c r="DH32" s="2101">
        <v>32.12002594736542</v>
      </c>
      <c r="DI32" s="2101">
        <v>32.008933689835402</v>
      </c>
      <c r="DJ32" s="2101">
        <v>32.584446394653597</v>
      </c>
      <c r="DK32" s="2101">
        <v>32.544198005631692</v>
      </c>
      <c r="DL32" s="2101">
        <v>32.547496948851574</v>
      </c>
      <c r="DM32" s="2101">
        <v>32.045384894727938</v>
      </c>
      <c r="DN32" s="2101">
        <v>32.326526565066331</v>
      </c>
      <c r="DO32" s="2101">
        <v>32.446190471738937</v>
      </c>
      <c r="DP32" s="2101">
        <v>32.349890677758879</v>
      </c>
      <c r="DQ32" s="2101">
        <v>32.921402274366635</v>
      </c>
      <c r="DR32" s="2101">
        <v>33.56317891110902</v>
      </c>
      <c r="DS32" s="2101">
        <v>33.620944286596142</v>
      </c>
      <c r="DT32" s="2101">
        <v>33.87942714991911</v>
      </c>
      <c r="DU32" s="2101">
        <v>33.482000641837146</v>
      </c>
      <c r="DV32" s="2101">
        <v>33.644336495333903</v>
      </c>
      <c r="DW32" s="2101">
        <v>33.202552792325392</v>
      </c>
      <c r="DX32" s="2101">
        <v>33.58852054607091</v>
      </c>
      <c r="DY32" s="2101">
        <v>32.98489892011316</v>
      </c>
      <c r="DZ32" s="2101">
        <v>33.622921813261094</v>
      </c>
      <c r="EA32" s="2101">
        <v>33.365411879552788</v>
      </c>
      <c r="EB32" s="2101">
        <v>33.794220401829655</v>
      </c>
      <c r="EC32" s="2101">
        <v>33.872531969098993</v>
      </c>
      <c r="ED32" s="2101">
        <v>34.177164998813303</v>
      </c>
      <c r="EE32" s="2101">
        <v>33.914881686720776</v>
      </c>
      <c r="EF32" s="2101">
        <v>34.384516562301435</v>
      </c>
      <c r="EG32" s="2101">
        <v>34.002848663691381</v>
      </c>
      <c r="EH32" s="2101">
        <v>34.358601326841324</v>
      </c>
      <c r="EI32" s="2101">
        <v>34.728895806029115</v>
      </c>
      <c r="EJ32" s="2101">
        <v>34.662762353722385</v>
      </c>
      <c r="EK32" s="2101">
        <v>34.512673559385981</v>
      </c>
      <c r="EL32" s="2101">
        <v>34.360934230235934</v>
      </c>
      <c r="EM32" s="2101">
        <v>34.364150449734439</v>
      </c>
      <c r="EN32" s="2101">
        <v>34.129278026217939</v>
      </c>
      <c r="EO32" s="2101">
        <v>33.805663946657901</v>
      </c>
      <c r="EP32" s="2101">
        <v>33.462757747549617</v>
      </c>
      <c r="EQ32" s="2101">
        <v>33.179074007052591</v>
      </c>
      <c r="ER32" s="2101">
        <v>32.876832149493666</v>
      </c>
      <c r="ES32" s="2101">
        <v>34.966779077059201</v>
      </c>
      <c r="ET32" s="2101">
        <v>35.868983344404981</v>
      </c>
      <c r="EU32" s="2101">
        <v>36.824011099038096</v>
      </c>
      <c r="EV32" s="2101">
        <v>38.23150718956628</v>
      </c>
      <c r="EW32" s="2101">
        <v>38.329209954325414</v>
      </c>
      <c r="EX32" s="2101">
        <v>38.455866558441556</v>
      </c>
      <c r="EY32" s="2101">
        <v>37.917449689440993</v>
      </c>
      <c r="EZ32" s="2101">
        <v>37.28272278911566</v>
      </c>
      <c r="FA32" s="2101">
        <v>37.106617346938783</v>
      </c>
      <c r="FB32" s="2101">
        <v>37.52845389610389</v>
      </c>
      <c r="FC32" s="2101">
        <v>36.581399999999995</v>
      </c>
      <c r="FD32" s="2101">
        <v>36.956745454545455</v>
      </c>
      <c r="FE32" s="2101">
        <v>36.578369999999993</v>
      </c>
      <c r="FF32" s="2101">
        <v>36.84281578947369</v>
      </c>
      <c r="FG32" s="2101">
        <v>37.02895909090909</v>
      </c>
      <c r="FH32" s="2101">
        <v>37.337454999999999</v>
      </c>
      <c r="FI32" s="2101">
        <v>36.942261188811194</v>
      </c>
      <c r="FJ32" s="2101">
        <v>37.536550000000005</v>
      </c>
      <c r="FK32" s="2101">
        <v>37.195550000000004</v>
      </c>
      <c r="FL32" s="2101">
        <v>37.420413636363634</v>
      </c>
      <c r="FM32" s="2101">
        <v>37.311347619047623</v>
      </c>
      <c r="FN32" s="2101">
        <v>37.06155714285714</v>
      </c>
      <c r="FO32" s="2101">
        <v>36.87452857142857</v>
      </c>
      <c r="FP32" s="2101">
        <v>36.182404545454546</v>
      </c>
      <c r="FQ32" s="2101">
        <v>36.495180952380956</v>
      </c>
      <c r="FR32" s="2101">
        <v>36.529570588235302</v>
      </c>
      <c r="FS32" s="2101">
        <v>36.332927272727268</v>
      </c>
      <c r="FT32" s="2101">
        <v>36.266729999999995</v>
      </c>
      <c r="FU32" s="2101">
        <v>36.228686363636363</v>
      </c>
      <c r="FV32" s="2101">
        <v>36.769338095238091</v>
      </c>
      <c r="FW32" s="2101">
        <v>36.571638095238086</v>
      </c>
      <c r="FX32" s="2101">
        <v>35.389339130434784</v>
      </c>
      <c r="FY32" s="2101">
        <v>35.482547619047615</v>
      </c>
      <c r="FZ32" s="2101">
        <v>35.453821611721615</v>
      </c>
      <c r="GA32" s="2101">
        <v>35.21584</v>
      </c>
      <c r="GB32" s="2101">
        <v>35.111685000000001</v>
      </c>
      <c r="GC32" s="2101">
        <v>35.269594444444451</v>
      </c>
      <c r="GD32" s="2101">
        <v>35.849876470588235</v>
      </c>
      <c r="GE32" s="2101">
        <v>35.740623809523811</v>
      </c>
      <c r="GF32" s="2101">
        <v>35.599480952380951</v>
      </c>
      <c r="GG32" s="2101">
        <v>35.365209090909083</v>
      </c>
      <c r="GH32" s="2101">
        <v>35.596280952380951</v>
      </c>
      <c r="GI32" s="2101">
        <v>35.295259090909092</v>
      </c>
      <c r="GJ32" s="2101">
        <v>35.45183636363636</v>
      </c>
      <c r="GK32" s="2101">
        <v>36.125321052631584</v>
      </c>
      <c r="GL32" s="2101">
        <v>35.425313043478262</v>
      </c>
      <c r="GM32" s="2101">
        <v>35.184199999999997</v>
      </c>
      <c r="GN32" s="2101">
        <v>35.300965000000005</v>
      </c>
      <c r="GO32" s="2101">
        <v>35.31833000000001</v>
      </c>
      <c r="GP32" s="2101">
        <v>34.869550000000004</v>
      </c>
      <c r="GQ32" s="2101">
        <v>35.296977192982446</v>
      </c>
      <c r="GR32" s="2101">
        <v>35.320059090909098</v>
      </c>
      <c r="GS32" s="2101">
        <v>35.507990909090914</v>
      </c>
      <c r="GT32" s="2101">
        <v>36.694968421052629</v>
      </c>
      <c r="GU32" s="2101">
        <v>37.125</v>
      </c>
      <c r="GV32" s="2101">
        <v>37.405999999999999</v>
      </c>
      <c r="GW32" s="2101">
        <v>37.268284210526325</v>
      </c>
      <c r="GX32" s="2101">
        <v>37.262656159420295</v>
      </c>
      <c r="GY32" s="2101">
        <v>37.408121052631586</v>
      </c>
      <c r="GZ32" s="2101">
        <v>37.764490000000002</v>
      </c>
      <c r="HA32" s="2101">
        <v>38.364080952380945</v>
      </c>
      <c r="HB32" s="2101">
        <v>38.764126315789476</v>
      </c>
      <c r="HC32" s="2102">
        <v>40.801909999999992</v>
      </c>
      <c r="HD32" s="2101">
        <v>41.661886363636363</v>
      </c>
      <c r="HE32" s="2101">
        <v>41.984954999999999</v>
      </c>
      <c r="HF32" s="2102">
        <v>42.682192424242416</v>
      </c>
      <c r="HG32" s="2101">
        <v>43.522760869565211</v>
      </c>
      <c r="HH32" s="2101">
        <v>44.381995238095236</v>
      </c>
      <c r="HI32" s="2101">
        <v>44.280186363636354</v>
      </c>
      <c r="HJ32" s="2101">
        <v>44.442568181818189</v>
      </c>
      <c r="HK32" s="2101">
        <v>44.592795000000002</v>
      </c>
      <c r="HL32" s="2101">
        <v>45.303681818181822</v>
      </c>
      <c r="HM32" s="2101">
        <v>45.276715789473677</v>
      </c>
      <c r="HN32" s="2116">
        <v>45.051250000000003</v>
      </c>
      <c r="HO32" s="2116">
        <v>43.991344999999995</v>
      </c>
      <c r="HP32" s="2116">
        <v>44.531130000000005</v>
      </c>
      <c r="HQ32" s="2116">
        <v>45.590585000000004</v>
      </c>
      <c r="HR32" s="2116">
        <v>45.997745454545452</v>
      </c>
      <c r="HS32" s="2116">
        <v>47.255204545454554</v>
      </c>
      <c r="HT32" s="2116">
        <v>47.368468181818187</v>
      </c>
      <c r="HU32" s="2116">
        <v>46.867340909090906</v>
      </c>
      <c r="HV32" s="2116">
        <v>47.017671428571433</v>
      </c>
      <c r="HW32" s="2116">
        <v>47.436889473684204</v>
      </c>
      <c r="HX32" s="2116">
        <v>47.89809130434783</v>
      </c>
      <c r="HY32" s="2116">
        <v>48.15905789473684</v>
      </c>
      <c r="HZ32" s="2116">
        <v>48.104727777777775</v>
      </c>
      <c r="IA32" s="2116">
        <v>48.262386363636367</v>
      </c>
      <c r="IB32" s="2116">
        <v>46.827185714285712</v>
      </c>
      <c r="IC32" s="2116">
        <v>44.843738095238088</v>
      </c>
      <c r="ID32" s="2116">
        <v>46.523409090909084</v>
      </c>
      <c r="IE32" s="2116">
        <v>47.424957142857139</v>
      </c>
    </row>
    <row r="33" spans="1:239" ht="21" customHeight="1" x14ac:dyDescent="0.3">
      <c r="A33" s="2100" t="s">
        <v>4948</v>
      </c>
      <c r="B33" s="2101">
        <v>30.48</v>
      </c>
      <c r="C33" s="2101">
        <v>30.515999999999998</v>
      </c>
      <c r="D33" s="2101">
        <v>30.411568181818176</v>
      </c>
      <c r="E33" s="2101">
        <v>30.28931</v>
      </c>
      <c r="F33" s="2101">
        <v>30.076565217391302</v>
      </c>
      <c r="G33" s="2101">
        <v>29.938290476190474</v>
      </c>
      <c r="H33" s="2101">
        <v>29.885439999999999</v>
      </c>
      <c r="I33" s="2101">
        <v>29.876999999999999</v>
      </c>
      <c r="J33" s="2101">
        <v>29.739000000000001</v>
      </c>
      <c r="K33" s="2101">
        <v>29.605989999999998</v>
      </c>
      <c r="L33" s="2101">
        <v>29.05</v>
      </c>
      <c r="M33" s="2101">
        <v>28.125</v>
      </c>
      <c r="N33" s="2101">
        <v>27.860099999999999</v>
      </c>
      <c r="O33" s="2101">
        <v>27.677</v>
      </c>
      <c r="P33" s="2101">
        <v>27.815000000000001</v>
      </c>
      <c r="Q33" s="2101">
        <v>28.588999999999999</v>
      </c>
      <c r="R33" s="2101">
        <v>29.77</v>
      </c>
      <c r="S33" s="2101">
        <v>29.466000000000001</v>
      </c>
      <c r="T33" s="2101">
        <v>29.350999999999999</v>
      </c>
      <c r="U33" s="2101">
        <v>28.904</v>
      </c>
      <c r="V33" s="2101">
        <v>28.623999999999999</v>
      </c>
      <c r="W33" s="2101">
        <v>27.271999999999998</v>
      </c>
      <c r="X33" s="2101">
        <v>26.442</v>
      </c>
      <c r="Y33" s="2101">
        <v>26.079000000000001</v>
      </c>
      <c r="Z33" s="2101">
        <v>26.469000000000001</v>
      </c>
      <c r="AA33" s="2101">
        <v>27.405999999999999</v>
      </c>
      <c r="AB33" s="2101">
        <v>28.221</v>
      </c>
      <c r="AC33" s="2101">
        <v>28.42</v>
      </c>
      <c r="AD33" s="2101">
        <v>28.491</v>
      </c>
      <c r="AE33" s="2101">
        <v>28.62</v>
      </c>
      <c r="AF33" s="2101">
        <v>28.780999999999999</v>
      </c>
      <c r="AG33" s="2101">
        <v>28.814</v>
      </c>
      <c r="AH33" s="2101">
        <v>28.745000000000001</v>
      </c>
      <c r="AI33" s="2101">
        <v>28.565000000000001</v>
      </c>
      <c r="AJ33" s="2101">
        <v>28.663</v>
      </c>
      <c r="AK33" s="2101">
        <v>29.161000000000001</v>
      </c>
      <c r="AL33" s="2101">
        <v>29.311199999999999</v>
      </c>
      <c r="AM33" s="2101">
        <v>29.378299999999999</v>
      </c>
      <c r="AN33" s="2101">
        <v>29.5322</v>
      </c>
      <c r="AO33" s="2101">
        <v>29.7195</v>
      </c>
      <c r="AP33" s="2101">
        <v>29.929600000000001</v>
      </c>
      <c r="AQ33" s="2101">
        <v>30.129200000000001</v>
      </c>
      <c r="AR33" s="2101">
        <v>30.528500000000001</v>
      </c>
      <c r="AS33" s="2101">
        <v>30.6585</v>
      </c>
      <c r="AT33" s="2101">
        <v>30.772099999999998</v>
      </c>
      <c r="AU33" s="2101">
        <v>30.7911</v>
      </c>
      <c r="AV33" s="2101">
        <v>30.849599999999999</v>
      </c>
      <c r="AW33" s="2101">
        <v>30.909300000000002</v>
      </c>
      <c r="AX33" s="2101">
        <v>30.974599999999999</v>
      </c>
      <c r="AY33" s="2101">
        <v>30.979399999999998</v>
      </c>
      <c r="AZ33" s="2101">
        <v>30.987500000000001</v>
      </c>
      <c r="BA33" s="2101">
        <v>31.266999999999999</v>
      </c>
      <c r="BB33" s="2101">
        <v>32.0807</v>
      </c>
      <c r="BC33" s="2101">
        <v>32.616700000000002</v>
      </c>
      <c r="BD33" s="2101">
        <v>32.846499999999999</v>
      </c>
      <c r="BE33" s="2101">
        <v>33.113</v>
      </c>
      <c r="BF33" s="2101">
        <v>33.304900000000004</v>
      </c>
      <c r="BG33" s="2101">
        <v>33.567799999999998</v>
      </c>
      <c r="BH33" s="2101">
        <v>33.511099999999999</v>
      </c>
      <c r="BI33" s="2101">
        <v>33.086199999999998</v>
      </c>
      <c r="BJ33" s="2101">
        <v>32.654699999999998</v>
      </c>
      <c r="BK33" s="2101">
        <v>31.895800000000001</v>
      </c>
      <c r="BL33" s="2101">
        <v>31.992000000000001</v>
      </c>
      <c r="BM33" s="2101">
        <v>31.892700000000001</v>
      </c>
      <c r="BN33" s="2101">
        <v>31.524799999999999</v>
      </c>
      <c r="BO33" s="2101">
        <v>31.4406</v>
      </c>
      <c r="BP33" s="2101">
        <v>30.9251</v>
      </c>
      <c r="BQ33" s="2101">
        <v>30.692</v>
      </c>
      <c r="BR33" s="2101">
        <v>29.962800000000001</v>
      </c>
      <c r="BS33" s="2101">
        <v>29.1815</v>
      </c>
      <c r="BT33" s="2101">
        <v>28.791699999999999</v>
      </c>
      <c r="BU33" s="2101">
        <v>27.340900000000001</v>
      </c>
      <c r="BV33" s="2101">
        <v>26.566099999999999</v>
      </c>
      <c r="BW33" s="2101">
        <v>27.6828</v>
      </c>
      <c r="BX33" s="2101">
        <v>27.789100000000001</v>
      </c>
      <c r="BY33" s="2101">
        <v>27.296099999999999</v>
      </c>
      <c r="BZ33" s="2101">
        <v>28.122499999999999</v>
      </c>
      <c r="CA33" s="2101">
        <v>29.536000000000001</v>
      </c>
      <c r="CB33" s="2101">
        <v>30.868200000000002</v>
      </c>
      <c r="CC33" s="2101">
        <v>32.529899999999998</v>
      </c>
      <c r="CD33" s="2101">
        <v>32.531300000000002</v>
      </c>
      <c r="CE33" s="2101">
        <v>32.883299999999998</v>
      </c>
      <c r="CF33" s="2101">
        <v>33.808900000000001</v>
      </c>
      <c r="CG33" s="2101">
        <v>34.463099999999997</v>
      </c>
      <c r="CH33" s="2101">
        <v>34.204099999999997</v>
      </c>
      <c r="CI33" s="2101">
        <v>33.680095000000001</v>
      </c>
      <c r="CJ33" s="2101">
        <v>33.103550000000006</v>
      </c>
      <c r="CK33" s="2101">
        <v>32.852173913043487</v>
      </c>
      <c r="CL33" s="2101">
        <v>32.630909999999993</v>
      </c>
      <c r="CM33" s="2101">
        <v>31.966957142857144</v>
      </c>
      <c r="CN33" s="2101">
        <v>31.282936363636363</v>
      </c>
      <c r="CO33" s="2101">
        <v>30.84427500000001</v>
      </c>
      <c r="CP33" s="2101">
        <v>33.222999999999999</v>
      </c>
      <c r="CQ33" s="2101">
        <v>31.974693871171336</v>
      </c>
      <c r="CR33" s="2101">
        <v>31.276929178596401</v>
      </c>
      <c r="CS33" s="2101">
        <v>31.332206832108845</v>
      </c>
      <c r="CT33" s="2101">
        <v>30.540046698956036</v>
      </c>
      <c r="CU33" s="2101">
        <v>30.823271424995873</v>
      </c>
      <c r="CV33" s="2101">
        <v>31.312730052763982</v>
      </c>
      <c r="CW33" s="2101">
        <v>31.000889127687969</v>
      </c>
      <c r="CX33" s="2101">
        <v>30.356005798710314</v>
      </c>
      <c r="CY33" s="2101">
        <v>29.754140958782465</v>
      </c>
      <c r="CZ33" s="2101">
        <v>28.813938185803568</v>
      </c>
      <c r="DA33" s="2101">
        <v>28.525412085357139</v>
      </c>
      <c r="DB33" s="2101">
        <v>28.716500147500007</v>
      </c>
      <c r="DC33" s="2101">
        <v>28.880026576496601</v>
      </c>
      <c r="DD33" s="2101">
        <v>28.72296722483766</v>
      </c>
      <c r="DE33" s="2101">
        <v>29.207330984829934</v>
      </c>
      <c r="DF33" s="2101">
        <v>29.596017442714281</v>
      </c>
      <c r="DG33" s="2101">
        <v>29.678089665821425</v>
      </c>
      <c r="DH33" s="2101">
        <v>29.934107816980518</v>
      </c>
      <c r="DI33" s="2101">
        <v>30.005328842285714</v>
      </c>
      <c r="DJ33" s="2101">
        <v>29.693063409722228</v>
      </c>
      <c r="DK33" s="2101">
        <v>29.680604799999998</v>
      </c>
      <c r="DL33" s="2101">
        <v>29.716380008707482</v>
      </c>
      <c r="DM33" s="2101">
        <v>30.05609916402598</v>
      </c>
      <c r="DN33" s="2101">
        <v>30.932721267006801</v>
      </c>
      <c r="DO33" s="2101">
        <v>31.653170896103902</v>
      </c>
      <c r="DP33" s="2101">
        <v>31.337346506802717</v>
      </c>
      <c r="DQ33" s="2101">
        <v>30.914747535714284</v>
      </c>
      <c r="DR33" s="2101">
        <v>31.306451739130431</v>
      </c>
      <c r="DS33" s="2101">
        <v>31.525007057142865</v>
      </c>
      <c r="DT33" s="2101">
        <v>31.171176964285706</v>
      </c>
      <c r="DU33" s="2101">
        <v>30.936054421768702</v>
      </c>
      <c r="DV33" s="2101">
        <v>30.917318646616536</v>
      </c>
      <c r="DW33" s="2101">
        <v>31.334401928571424</v>
      </c>
      <c r="DX33" s="2101">
        <v>31.392931992857143</v>
      </c>
      <c r="DY33" s="2101">
        <v>31.444321055194813</v>
      </c>
      <c r="DZ33" s="2101">
        <v>31.292577892857146</v>
      </c>
      <c r="EA33" s="2101">
        <v>31.438483183229817</v>
      </c>
      <c r="EB33" s="2101">
        <v>31.234327261904767</v>
      </c>
      <c r="EC33" s="2101">
        <v>31.235243946428568</v>
      </c>
      <c r="ED33" s="2101">
        <v>30.829681149068325</v>
      </c>
      <c r="EE33" s="2101">
        <v>30.944521853571427</v>
      </c>
      <c r="EF33" s="2101">
        <v>30.715731275510194</v>
      </c>
      <c r="EG33" s="2101">
        <v>30.719229398496239</v>
      </c>
      <c r="EH33" s="2101">
        <v>30.698071650793647</v>
      </c>
      <c r="EI33" s="2101">
        <v>30.554526879699246</v>
      </c>
      <c r="EJ33" s="2101">
        <v>30.573887902597402</v>
      </c>
      <c r="EK33" s="2101">
        <v>30.613980391156463</v>
      </c>
      <c r="EL33" s="2101">
        <v>30.745648513605445</v>
      </c>
      <c r="EM33" s="2101">
        <v>30.763624523181818</v>
      </c>
      <c r="EN33" s="2101">
        <v>31.000125085050001</v>
      </c>
      <c r="EO33" s="2101">
        <v>31.507607231610393</v>
      </c>
      <c r="EP33" s="2101">
        <v>31.742292358116881</v>
      </c>
      <c r="EQ33" s="2101">
        <v>31.868674363750007</v>
      </c>
      <c r="ER33" s="2101">
        <v>31.974671007653054</v>
      </c>
      <c r="ES33" s="2101">
        <v>32.706129572142864</v>
      </c>
      <c r="ET33" s="2101">
        <v>33.375906683109243</v>
      </c>
      <c r="EU33" s="2101">
        <v>35.853929457993196</v>
      </c>
      <c r="EV33" s="2101">
        <v>36.62090454545455</v>
      </c>
      <c r="EW33" s="2101">
        <v>35.564990000000009</v>
      </c>
      <c r="EX33" s="2101">
        <v>35.68950357142856</v>
      </c>
      <c r="EY33" s="2101">
        <v>35.990642857142859</v>
      </c>
      <c r="EZ33" s="2101">
        <v>35.958073469387749</v>
      </c>
      <c r="FA33" s="2101">
        <v>35.928473469387754</v>
      </c>
      <c r="FB33" s="2101">
        <v>36.218475974025985</v>
      </c>
      <c r="FC33" s="2101">
        <v>36.782142105263169</v>
      </c>
      <c r="FD33" s="2101">
        <v>36.636790909090912</v>
      </c>
      <c r="FE33" s="2101">
        <v>36.652145000000004</v>
      </c>
      <c r="FF33" s="2101">
        <v>36.378778947368424</v>
      </c>
      <c r="FG33" s="2101">
        <v>36.244327272727269</v>
      </c>
      <c r="FH33" s="2101">
        <v>35.877174999999994</v>
      </c>
      <c r="FI33" s="2101">
        <v>35.982452797202789</v>
      </c>
      <c r="FJ33" s="2101">
        <v>36.297413636363636</v>
      </c>
      <c r="FK33" s="2101">
        <v>36.410744999999999</v>
      </c>
      <c r="FL33" s="2101">
        <v>36.204559090909086</v>
      </c>
      <c r="FM33" s="2101">
        <v>36.210380952380945</v>
      </c>
      <c r="FN33" s="2101">
        <v>36.426980952380944</v>
      </c>
      <c r="FO33" s="2101">
        <v>36.578514285714292</v>
      </c>
      <c r="FP33" s="2101">
        <v>36.755131818181809</v>
      </c>
      <c r="FQ33" s="2101">
        <v>36.657628571428582</v>
      </c>
      <c r="FR33" s="2101">
        <v>36.470017647058825</v>
      </c>
      <c r="FS33" s="2101">
        <v>36.309750000000001</v>
      </c>
      <c r="FT33" s="2101">
        <v>36.180999999999997</v>
      </c>
      <c r="FU33" s="2101">
        <v>35.641809090909085</v>
      </c>
      <c r="FV33" s="2101">
        <v>35.473066666666668</v>
      </c>
      <c r="FW33" s="2101">
        <v>34.990395238095232</v>
      </c>
      <c r="FX33" s="2101">
        <v>34.064708695652179</v>
      </c>
      <c r="FY33" s="2101">
        <v>34.045223809523812</v>
      </c>
      <c r="FZ33" s="2101">
        <v>34.688680952380949</v>
      </c>
      <c r="GA33" s="2101">
        <v>34.80456499999999</v>
      </c>
      <c r="GB33" s="2101">
        <v>34.582839999999997</v>
      </c>
      <c r="GC33" s="2101">
        <v>33.885227777777772</v>
      </c>
      <c r="GD33" s="2101">
        <v>33.417117647058824</v>
      </c>
      <c r="GE33" s="2101">
        <v>33.767400000000009</v>
      </c>
      <c r="GF33" s="2101">
        <v>34.274038095238105</v>
      </c>
      <c r="GG33" s="2101">
        <v>35.116331818181813</v>
      </c>
      <c r="GH33" s="2101">
        <v>35.065619047619045</v>
      </c>
      <c r="GI33" s="2101">
        <v>34.941818181818178</v>
      </c>
      <c r="GJ33" s="2101">
        <v>34.926854545454546</v>
      </c>
      <c r="GK33" s="2101">
        <v>34.810152631578944</v>
      </c>
      <c r="GL33" s="2101">
        <v>35.003356521739121</v>
      </c>
      <c r="GM33" s="2101">
        <v>35.050714999999997</v>
      </c>
      <c r="GN33" s="2101">
        <v>34.861440000000002</v>
      </c>
      <c r="GO33" s="2101">
        <v>34.743649999999995</v>
      </c>
      <c r="GP33" s="2101">
        <v>34.76755</v>
      </c>
      <c r="GQ33" s="2101">
        <v>35.119</v>
      </c>
      <c r="GR33" s="2101">
        <v>35.394027272727271</v>
      </c>
      <c r="GS33" s="2101">
        <v>35.709263636363637</v>
      </c>
      <c r="GT33" s="2101">
        <v>36.098000000000006</v>
      </c>
      <c r="GU33" s="2101">
        <v>36.461168181818181</v>
      </c>
      <c r="GV33" s="2101">
        <v>36.45008636363638</v>
      </c>
      <c r="GW33" s="2101">
        <v>36.728910526315779</v>
      </c>
      <c r="GX33" s="2101">
        <v>36.831666220735777</v>
      </c>
      <c r="GY33" s="2101">
        <v>36.947700000000005</v>
      </c>
      <c r="GZ33" s="2101">
        <v>36.977649999999997</v>
      </c>
      <c r="HA33" s="2101">
        <v>37.019704761904755</v>
      </c>
      <c r="HB33" s="2101">
        <v>37.632894736842104</v>
      </c>
      <c r="HC33" s="2102">
        <v>38.807469999999995</v>
      </c>
      <c r="HD33" s="2101">
        <v>40.155881818181825</v>
      </c>
      <c r="HE33" s="2101">
        <v>40.464214999999996</v>
      </c>
      <c r="HF33" s="2102">
        <v>40.392528571428571</v>
      </c>
      <c r="HG33" s="2101">
        <v>40.434656521739136</v>
      </c>
      <c r="HH33" s="2101">
        <v>40.193166666666663</v>
      </c>
      <c r="HI33" s="2101">
        <v>40.260709090909081</v>
      </c>
      <c r="HJ33" s="2101">
        <v>40.327763636363642</v>
      </c>
      <c r="HK33" s="2101">
        <v>40.382574999999996</v>
      </c>
      <c r="HL33" s="2101">
        <v>40.045186363636361</v>
      </c>
      <c r="HM33" s="2101">
        <v>39.903231578947363</v>
      </c>
      <c r="HN33" s="2116">
        <v>40.197800000000001</v>
      </c>
      <c r="HO33" s="2116">
        <v>40.606780000000001</v>
      </c>
      <c r="HP33" s="2116">
        <v>40.879605000000005</v>
      </c>
      <c r="HQ33" s="2116">
        <v>40.919965000000005</v>
      </c>
      <c r="HR33" s="2116">
        <v>41.466336363636373</v>
      </c>
      <c r="HS33" s="2116">
        <v>43.109872727272723</v>
      </c>
      <c r="HT33" s="2116">
        <v>43.005159090909096</v>
      </c>
      <c r="HU33" s="2116">
        <v>42.92645454545454</v>
      </c>
      <c r="HV33" s="2116">
        <v>43.122276190476192</v>
      </c>
      <c r="HW33" s="2116">
        <v>43.488336842105269</v>
      </c>
      <c r="HX33" s="2116">
        <v>43.782852173913042</v>
      </c>
      <c r="HY33" s="2116">
        <v>43.92421052631579</v>
      </c>
      <c r="HZ33" s="2116">
        <v>44.048961111111119</v>
      </c>
      <c r="IA33" s="2116">
        <v>44.542504545454555</v>
      </c>
      <c r="IB33" s="2116">
        <v>43.837823809523812</v>
      </c>
      <c r="IC33" s="2116">
        <v>43.606538095238093</v>
      </c>
      <c r="ID33" s="2116">
        <v>44.749936363636358</v>
      </c>
      <c r="IE33" s="2116">
        <v>45.611352380952376</v>
      </c>
    </row>
    <row r="34" spans="1:239" ht="21" customHeight="1" x14ac:dyDescent="0.3">
      <c r="A34" s="2100" t="s">
        <v>4949</v>
      </c>
      <c r="B34" s="2101">
        <v>43.728999999999999</v>
      </c>
      <c r="C34" s="2101">
        <v>43.457000000000001</v>
      </c>
      <c r="D34" s="2101">
        <v>44.411136363636359</v>
      </c>
      <c r="E34" s="2101">
        <v>44.873800000000003</v>
      </c>
      <c r="F34" s="2101">
        <v>46.786782608695653</v>
      </c>
      <c r="G34" s="2101">
        <v>46.077190476190474</v>
      </c>
      <c r="H34" s="2101">
        <v>46.498899999999992</v>
      </c>
      <c r="I34" s="2101">
        <v>46.552999999999997</v>
      </c>
      <c r="J34" s="2101">
        <v>46.753</v>
      </c>
      <c r="K34" s="2101">
        <v>46.969099999999997</v>
      </c>
      <c r="L34" s="2101">
        <v>46.94</v>
      </c>
      <c r="M34" s="2101">
        <v>45.247999999999998</v>
      </c>
      <c r="N34" s="2101">
        <v>44.021799999999999</v>
      </c>
      <c r="O34" s="2101">
        <v>43.539000000000001</v>
      </c>
      <c r="P34" s="2101">
        <v>45.064999999999998</v>
      </c>
      <c r="Q34" s="2101">
        <v>47.393999999999998</v>
      </c>
      <c r="R34" s="2101">
        <v>48.311999999999998</v>
      </c>
      <c r="S34" s="2101">
        <v>46.908999999999999</v>
      </c>
      <c r="T34" s="2101">
        <v>47.237000000000002</v>
      </c>
      <c r="U34" s="2101">
        <v>48.387</v>
      </c>
      <c r="V34" s="2101">
        <v>48.26</v>
      </c>
      <c r="W34" s="2101">
        <v>47.637999999999998</v>
      </c>
      <c r="X34" s="2101">
        <v>48.09</v>
      </c>
      <c r="Y34" s="2101">
        <v>48.585000000000001</v>
      </c>
      <c r="Z34" s="2101">
        <v>48.39</v>
      </c>
      <c r="AA34" s="2101">
        <v>49.530999999999999</v>
      </c>
      <c r="AB34" s="2101">
        <v>50.45</v>
      </c>
      <c r="AC34" s="2101">
        <v>52.070999999999998</v>
      </c>
      <c r="AD34" s="2101">
        <v>52.654000000000003</v>
      </c>
      <c r="AE34" s="2101">
        <v>52.191000000000003</v>
      </c>
      <c r="AF34" s="2101">
        <v>51.664999999999999</v>
      </c>
      <c r="AG34" s="2101">
        <v>52.084000000000003</v>
      </c>
      <c r="AH34" s="2101">
        <v>53.478999999999999</v>
      </c>
      <c r="AI34" s="2101">
        <v>55.128999999999998</v>
      </c>
      <c r="AJ34" s="2101">
        <v>53.886000000000003</v>
      </c>
      <c r="AK34" s="2101">
        <v>55.552</v>
      </c>
      <c r="AL34" s="2101">
        <v>55.546999999999997</v>
      </c>
      <c r="AM34" s="2101">
        <v>54.582000000000001</v>
      </c>
      <c r="AN34" s="2101">
        <v>53.764400000000002</v>
      </c>
      <c r="AO34" s="2101">
        <v>52.118899999999996</v>
      </c>
      <c r="AP34" s="2101">
        <v>53.663699999999999</v>
      </c>
      <c r="AQ34" s="2101">
        <v>54.507399999999997</v>
      </c>
      <c r="AR34" s="2101">
        <v>53.908099999999997</v>
      </c>
      <c r="AS34" s="2101">
        <v>53.1374</v>
      </c>
      <c r="AT34" s="2101">
        <v>53.831800000000001</v>
      </c>
      <c r="AU34" s="2101">
        <v>54.496600000000001</v>
      </c>
      <c r="AV34" s="2101">
        <v>54.075000000000003</v>
      </c>
      <c r="AW34" s="2101">
        <v>54.119</v>
      </c>
      <c r="AX34" s="2101">
        <v>54.866999999999997</v>
      </c>
      <c r="AY34" s="2101">
        <v>58.089300000000001</v>
      </c>
      <c r="AZ34" s="2101">
        <v>57.344499999999996</v>
      </c>
      <c r="BA34" s="2101">
        <v>57.874600000000001</v>
      </c>
      <c r="BB34" s="2101">
        <v>61.101599999999998</v>
      </c>
      <c r="BC34" s="2101">
        <v>62.146799999999999</v>
      </c>
      <c r="BD34" s="2101">
        <v>62.403399999999998</v>
      </c>
      <c r="BE34" s="2101">
        <v>64.438999999999993</v>
      </c>
      <c r="BF34" s="2101">
        <v>66.757000000000005</v>
      </c>
      <c r="BG34" s="2101">
        <v>66.881399999999999</v>
      </c>
      <c r="BH34" s="2101">
        <v>66.0886</v>
      </c>
      <c r="BI34" s="2101">
        <v>64.609800000000007</v>
      </c>
      <c r="BJ34" s="2101">
        <v>64.9114</v>
      </c>
      <c r="BK34" s="2101">
        <v>63.135199999999998</v>
      </c>
      <c r="BL34" s="2101">
        <v>63.54</v>
      </c>
      <c r="BM34" s="2101">
        <v>64.853700000000003</v>
      </c>
      <c r="BN34" s="2101">
        <v>63.315199999999997</v>
      </c>
      <c r="BO34" s="2101">
        <v>63.431899999999999</v>
      </c>
      <c r="BP34" s="2101">
        <v>63.187199999999997</v>
      </c>
      <c r="BQ34" s="2101">
        <v>63.508000000000003</v>
      </c>
      <c r="BR34" s="2101">
        <v>60.499299999999998</v>
      </c>
      <c r="BS34" s="2101">
        <v>57.462400000000002</v>
      </c>
      <c r="BT34" s="2101">
        <v>56.447699999999998</v>
      </c>
      <c r="BU34" s="2101">
        <v>54.580100000000002</v>
      </c>
      <c r="BV34" s="2101">
        <v>52.476599999999998</v>
      </c>
      <c r="BW34" s="2101">
        <v>54.421500000000002</v>
      </c>
      <c r="BX34" s="2101">
        <v>54.688000000000002</v>
      </c>
      <c r="BY34" s="2101">
        <v>54.360100000000003</v>
      </c>
      <c r="BZ34" s="2101">
        <v>53.308599999999998</v>
      </c>
      <c r="CA34" s="2101">
        <v>53.242800000000003</v>
      </c>
      <c r="CB34" s="2101">
        <v>52.551699999999997</v>
      </c>
      <c r="CC34" s="2101">
        <v>50.118400000000001</v>
      </c>
      <c r="CD34" s="2101">
        <v>48.8065</v>
      </c>
      <c r="CE34" s="2101">
        <v>47.9435</v>
      </c>
      <c r="CF34" s="2101">
        <v>48.941099999999999</v>
      </c>
      <c r="CG34" s="2101">
        <v>49.177199999999999</v>
      </c>
      <c r="CH34" s="2101">
        <v>50.3904</v>
      </c>
      <c r="CI34" s="2101">
        <v>51.997425000000007</v>
      </c>
      <c r="CJ34" s="2101">
        <v>54.15423636363635</v>
      </c>
      <c r="CK34" s="2101">
        <v>53.77383913043478</v>
      </c>
      <c r="CL34" s="2101">
        <v>54.015855000000002</v>
      </c>
      <c r="CM34" s="2101">
        <v>52.218390476190471</v>
      </c>
      <c r="CN34" s="2101">
        <v>50.61692272727273</v>
      </c>
      <c r="CO34" s="2101">
        <v>51.228165000000004</v>
      </c>
      <c r="CP34" s="2101">
        <v>48.692999999999998</v>
      </c>
      <c r="CQ34" s="2101">
        <v>48.806878729562932</v>
      </c>
      <c r="CR34" s="2101">
        <v>48.958594615396649</v>
      </c>
      <c r="CS34" s="2101">
        <v>48.77421588518299</v>
      </c>
      <c r="CT34" s="2101">
        <v>48.390693699980176</v>
      </c>
      <c r="CU34" s="2101">
        <v>49.170999878195829</v>
      </c>
      <c r="CV34" s="2101">
        <v>48.849220701302791</v>
      </c>
      <c r="CW34" s="2101">
        <v>48.859723931757514</v>
      </c>
      <c r="CX34" s="2101">
        <v>48.967660895773207</v>
      </c>
      <c r="CY34" s="2101">
        <v>48.04873846943795</v>
      </c>
      <c r="CZ34" s="2101">
        <v>47.140436357137055</v>
      </c>
      <c r="DA34" s="2101">
        <v>46.644883418231572</v>
      </c>
      <c r="DB34" s="2101">
        <v>46.601999999999997</v>
      </c>
      <c r="DC34" s="2101">
        <v>46.606915109975475</v>
      </c>
      <c r="DD34" s="2101">
        <v>47.038349551055369</v>
      </c>
      <c r="DE34" s="2101">
        <v>46.102613001097964</v>
      </c>
      <c r="DF34" s="2101">
        <v>46.540730881416351</v>
      </c>
      <c r="DG34" s="2101">
        <v>46.851776451724426</v>
      </c>
      <c r="DH34" s="2101">
        <v>46.65938320057856</v>
      </c>
      <c r="DI34" s="2101">
        <v>46.506041449670001</v>
      </c>
      <c r="DJ34" s="2101">
        <v>46.882226647117442</v>
      </c>
      <c r="DK34" s="2101">
        <v>46.976751921753575</v>
      </c>
      <c r="DL34" s="2101">
        <v>47.515788821065975</v>
      </c>
      <c r="DM34" s="2101">
        <v>47.847977443803892</v>
      </c>
      <c r="DN34" s="2101">
        <v>48.074325805291835</v>
      </c>
      <c r="DO34" s="2101">
        <v>49.318251485604875</v>
      </c>
      <c r="DP34" s="2101">
        <v>49.198320199061222</v>
      </c>
      <c r="DQ34" s="2101">
        <v>49.769450572677449</v>
      </c>
      <c r="DR34" s="2101">
        <v>50.296109249531675</v>
      </c>
      <c r="DS34" s="2101">
        <v>50.357271021734284</v>
      </c>
      <c r="DT34" s="2101">
        <v>50.296383674850873</v>
      </c>
      <c r="DU34" s="2101">
        <v>49.329138781198374</v>
      </c>
      <c r="DV34" s="2101">
        <v>47.838994520413159</v>
      </c>
      <c r="DW34" s="2101">
        <v>47.28084500143077</v>
      </c>
      <c r="DX34" s="2101">
        <v>48.031743889321731</v>
      </c>
      <c r="DY34" s="2101">
        <v>48.101600739466932</v>
      </c>
      <c r="DZ34" s="2101">
        <v>48.511040084653153</v>
      </c>
      <c r="EA34" s="2101">
        <v>47.741576837549445</v>
      </c>
      <c r="EB34" s="2101">
        <v>48.32930820432172</v>
      </c>
      <c r="EC34" s="2101">
        <v>49.510648892855528</v>
      </c>
      <c r="ED34" s="2101">
        <v>49.53463940601354</v>
      </c>
      <c r="EE34" s="2101">
        <v>49.695637320513782</v>
      </c>
      <c r="EF34" s="2101">
        <v>50.201156482045903</v>
      </c>
      <c r="EG34" s="2101">
        <v>50.494718162538248</v>
      </c>
      <c r="EH34" s="2101">
        <v>50.738415048376332</v>
      </c>
      <c r="EI34" s="2101">
        <v>50.655478818344179</v>
      </c>
      <c r="EJ34" s="2101">
        <v>51.046950656861092</v>
      </c>
      <c r="EK34" s="2101">
        <v>51.441731019201356</v>
      </c>
      <c r="EL34" s="2101">
        <v>51.831212040949616</v>
      </c>
      <c r="EM34" s="2101">
        <v>52.437318183954424</v>
      </c>
      <c r="EN34" s="2101">
        <v>51.715894805268746</v>
      </c>
      <c r="EO34" s="2101">
        <v>51.418233563772198</v>
      </c>
      <c r="EP34" s="2101">
        <v>51.079201203750813</v>
      </c>
      <c r="EQ34" s="2101">
        <v>50.325105047614137</v>
      </c>
      <c r="ER34" s="2101">
        <v>49.973881402161375</v>
      </c>
      <c r="ES34" s="2101">
        <v>49.498058859823765</v>
      </c>
      <c r="ET34" s="2101">
        <v>51.21423242201989</v>
      </c>
      <c r="EU34" s="2101">
        <v>53.836417123879201</v>
      </c>
      <c r="EV34" s="2101">
        <v>54.727095454545449</v>
      </c>
      <c r="EW34" s="2101">
        <v>55.031993635273636</v>
      </c>
      <c r="EX34" s="2101">
        <v>55.533215909090906</v>
      </c>
      <c r="EY34" s="2101">
        <v>56.008599689440999</v>
      </c>
      <c r="EZ34" s="2101">
        <v>56.072920408163263</v>
      </c>
      <c r="FA34" s="2101">
        <v>55.089374489795915</v>
      </c>
      <c r="FB34" s="2101">
        <v>55.518673051948035</v>
      </c>
      <c r="FC34" s="2101">
        <v>55.927547368421052</v>
      </c>
      <c r="FD34" s="2101">
        <v>54.937600000000003</v>
      </c>
      <c r="FE34" s="2101">
        <v>52.814665000000005</v>
      </c>
      <c r="FF34" s="2101">
        <v>52.045984210526321</v>
      </c>
      <c r="FG34" s="2101">
        <v>51.527109090909086</v>
      </c>
      <c r="FH34" s="2101">
        <v>51.350039999999993</v>
      </c>
      <c r="FI34" s="2101">
        <v>52.302099650349653</v>
      </c>
      <c r="FJ34" s="2101">
        <v>51.576318181818188</v>
      </c>
      <c r="FK34" s="2101">
        <v>48.051159999999996</v>
      </c>
      <c r="FL34" s="2101">
        <v>47.538586363636362</v>
      </c>
      <c r="FM34" s="2101">
        <v>47.640142857142862</v>
      </c>
      <c r="FN34" s="2101">
        <v>45.01714761904762</v>
      </c>
      <c r="FO34" s="2101">
        <v>45.510061904761905</v>
      </c>
      <c r="FP34" s="2101">
        <v>45.889340909090919</v>
      </c>
      <c r="FQ34" s="2101">
        <v>45.229209523809523</v>
      </c>
      <c r="FR34" s="2101">
        <v>45.546170588235299</v>
      </c>
      <c r="FS34" s="2101">
        <v>44.792245454545458</v>
      </c>
      <c r="FT34" s="2101">
        <v>45.667550000000006</v>
      </c>
      <c r="FU34" s="2101">
        <v>46.040572727272725</v>
      </c>
      <c r="FV34" s="2101">
        <v>45.405738095238107</v>
      </c>
      <c r="FW34" s="2101">
        <v>45.450619047619043</v>
      </c>
      <c r="FX34" s="2101">
        <v>44.152139130434797</v>
      </c>
      <c r="FY34" s="2101">
        <v>45.213190476190483</v>
      </c>
      <c r="FZ34" s="2101">
        <v>45.765003663003668</v>
      </c>
      <c r="GA34" s="2101">
        <v>45.980865000000009</v>
      </c>
      <c r="GB34" s="2101">
        <v>46.344834999999989</v>
      </c>
      <c r="GC34" s="2101">
        <v>46.719388888888894</v>
      </c>
      <c r="GD34" s="2101">
        <v>46.667052941176472</v>
      </c>
      <c r="GE34" s="2101">
        <v>47.181128571428573</v>
      </c>
      <c r="GF34" s="2101">
        <v>48.294223809523807</v>
      </c>
      <c r="GG34" s="2101">
        <v>47.276904545454542</v>
      </c>
      <c r="GH34" s="2101">
        <v>46.546795238095235</v>
      </c>
      <c r="GI34" s="2101">
        <v>45.952486363636368</v>
      </c>
      <c r="GJ34" s="2101">
        <v>44.962272727272719</v>
      </c>
      <c r="GK34" s="2101">
        <v>45.357515789473688</v>
      </c>
      <c r="GL34" s="2101">
        <v>45.511126086956516</v>
      </c>
      <c r="GM34" s="2101">
        <v>45.115805000000002</v>
      </c>
      <c r="GN34" s="2101">
        <v>44.096634999999999</v>
      </c>
      <c r="GO34" s="2101">
        <v>44.759399999999992</v>
      </c>
      <c r="GP34" s="2101">
        <v>45.128927777777783</v>
      </c>
      <c r="GQ34" s="2101">
        <v>46.218440485829959</v>
      </c>
      <c r="GR34" s="2101">
        <v>46.088936363636371</v>
      </c>
      <c r="GS34" s="2101">
        <v>45.841986363636359</v>
      </c>
      <c r="GT34" s="2101">
        <v>45.699121052631568</v>
      </c>
      <c r="GU34" s="2101">
        <v>45.492277272727272</v>
      </c>
      <c r="GV34" s="2101">
        <v>44.243268181818173</v>
      </c>
      <c r="GW34" s="2101">
        <v>45.393826315789475</v>
      </c>
      <c r="GX34" s="2101">
        <v>46.479260200668882</v>
      </c>
      <c r="GY34" s="2101">
        <v>47.59122631578947</v>
      </c>
      <c r="GZ34" s="2101">
        <v>48.454265000000007</v>
      </c>
      <c r="HA34" s="2101">
        <v>48.35882380952382</v>
      </c>
      <c r="HB34" s="2101">
        <v>48.807578947368427</v>
      </c>
      <c r="HC34" s="2102">
        <v>48.043454999999994</v>
      </c>
      <c r="HD34" s="2101">
        <v>49.899850000000008</v>
      </c>
      <c r="HE34" s="2101">
        <v>49.79477</v>
      </c>
      <c r="HF34" s="2102">
        <v>50.670675524475534</v>
      </c>
      <c r="HG34" s="2101">
        <v>51.242839130434781</v>
      </c>
      <c r="HH34" s="2101">
        <v>52.85</v>
      </c>
      <c r="HI34" s="2101">
        <v>52.322031818181813</v>
      </c>
      <c r="HJ34" s="2101">
        <v>52.415622727272734</v>
      </c>
      <c r="HK34" s="2101">
        <v>53.427120000000002</v>
      </c>
      <c r="HL34" s="2101">
        <v>53.871431818181811</v>
      </c>
      <c r="HM34" s="2101">
        <v>54.50116315789473</v>
      </c>
      <c r="HN34" s="2116">
        <v>55.863938888888896</v>
      </c>
      <c r="HO34" s="2116">
        <v>56.340524999999992</v>
      </c>
      <c r="HP34" s="2116">
        <v>56.701679999999996</v>
      </c>
      <c r="HQ34" s="2116">
        <v>57.685720000000003</v>
      </c>
      <c r="HR34" s="2116">
        <v>58.326227272727266</v>
      </c>
      <c r="HS34" s="2116">
        <v>59.671518181818172</v>
      </c>
      <c r="HT34" s="2116">
        <v>59.496199999999995</v>
      </c>
      <c r="HU34" s="2116">
        <v>59.12655909090909</v>
      </c>
      <c r="HV34" s="2116">
        <v>59.143747619047623</v>
      </c>
      <c r="HW34" s="2116">
        <v>58.563089473684208</v>
      </c>
      <c r="HX34" s="2116">
        <v>58.391460869565215</v>
      </c>
      <c r="HY34" s="2116">
        <v>59.713247368421051</v>
      </c>
      <c r="HZ34" s="2116">
        <v>59.802616666666673</v>
      </c>
      <c r="IA34" s="2116">
        <v>58.849754545454545</v>
      </c>
      <c r="IB34" s="2116">
        <v>57.041957142857157</v>
      </c>
      <c r="IC34" s="2116">
        <v>54.499061904761916</v>
      </c>
      <c r="ID34" s="2116">
        <v>55.429168181818184</v>
      </c>
      <c r="IE34" s="2116">
        <v>54.995947619047605</v>
      </c>
    </row>
    <row r="35" spans="1:239" ht="21" customHeight="1" x14ac:dyDescent="0.3">
      <c r="A35" s="2100" t="s">
        <v>3624</v>
      </c>
      <c r="B35" s="2101">
        <v>26.988</v>
      </c>
      <c r="C35" s="2101">
        <v>26.56</v>
      </c>
      <c r="D35" s="2101">
        <v>27.893154545454539</v>
      </c>
      <c r="E35" s="2101">
        <v>28.911529999999992</v>
      </c>
      <c r="F35" s="2101">
        <v>29.871547826086953</v>
      </c>
      <c r="G35" s="2101">
        <v>29.293201428571429</v>
      </c>
      <c r="H35" s="2101">
        <v>29.332744999999999</v>
      </c>
      <c r="I35" s="2101">
        <v>29.332999999999998</v>
      </c>
      <c r="J35" s="2101">
        <v>29.795999999999999</v>
      </c>
      <c r="K35" s="2101">
        <v>30.186250000000001</v>
      </c>
      <c r="L35" s="2101">
        <v>30.849</v>
      </c>
      <c r="M35" s="2101">
        <v>30.256</v>
      </c>
      <c r="N35" s="2101">
        <v>30.021699999999999</v>
      </c>
      <c r="O35" s="2101">
        <v>30.023</v>
      </c>
      <c r="P35" s="2101">
        <v>32.133000000000003</v>
      </c>
      <c r="Q35" s="2101">
        <v>33.326000000000001</v>
      </c>
      <c r="R35" s="2101">
        <v>33.813000000000002</v>
      </c>
      <c r="S35" s="2101">
        <v>32.808999999999997</v>
      </c>
      <c r="T35" s="2101">
        <v>32.93</v>
      </c>
      <c r="U35" s="2101">
        <v>33.767000000000003</v>
      </c>
      <c r="V35" s="2101">
        <v>33.417999999999999</v>
      </c>
      <c r="W35" s="2101">
        <v>33.418999999999997</v>
      </c>
      <c r="X35" s="2101">
        <v>33.226999999999997</v>
      </c>
      <c r="Y35" s="2101">
        <v>32.749000000000002</v>
      </c>
      <c r="Z35" s="2101">
        <v>32.326000000000001</v>
      </c>
      <c r="AA35" s="2101">
        <v>32.841000000000001</v>
      </c>
      <c r="AB35" s="2101">
        <v>33.851999999999997</v>
      </c>
      <c r="AC35" s="2101">
        <v>34.515999999999998</v>
      </c>
      <c r="AD35" s="2101">
        <v>35.011000000000003</v>
      </c>
      <c r="AE35" s="2101">
        <v>34.917999999999999</v>
      </c>
      <c r="AF35" s="2101">
        <v>35.198999999999998</v>
      </c>
      <c r="AG35" s="2101">
        <v>36.01</v>
      </c>
      <c r="AH35" s="2101">
        <v>37.374000000000002</v>
      </c>
      <c r="AI35" s="2101">
        <v>38.311</v>
      </c>
      <c r="AJ35" s="2101">
        <v>37.639000000000003</v>
      </c>
      <c r="AK35" s="2101">
        <v>38.488</v>
      </c>
      <c r="AL35" s="2101">
        <v>37.937100000000001</v>
      </c>
      <c r="AM35" s="2101">
        <v>37.3324</v>
      </c>
      <c r="AN35" s="2101">
        <v>35.9617</v>
      </c>
      <c r="AO35" s="2101">
        <v>35.831400000000002</v>
      </c>
      <c r="AP35" s="2101">
        <v>36.8018</v>
      </c>
      <c r="AQ35" s="2101">
        <v>36.947200000000002</v>
      </c>
      <c r="AR35" s="2101">
        <v>36.759</v>
      </c>
      <c r="AS35" s="2101">
        <v>36.128300000000003</v>
      </c>
      <c r="AT35" s="2101">
        <v>36.570300000000003</v>
      </c>
      <c r="AU35" s="2101">
        <v>37.427500000000002</v>
      </c>
      <c r="AV35" s="2101">
        <v>36.978200000000001</v>
      </c>
      <c r="AW35" s="2101">
        <v>37.3033</v>
      </c>
      <c r="AX35" s="2101">
        <v>38.146900000000002</v>
      </c>
      <c r="AY35" s="2101">
        <v>39.7316</v>
      </c>
      <c r="AZ35" s="2101">
        <v>39.474299999999999</v>
      </c>
      <c r="BA35" s="2101">
        <v>40.032299999999999</v>
      </c>
      <c r="BB35" s="2101">
        <v>41.585099999999997</v>
      </c>
      <c r="BC35" s="2101">
        <v>42.183900000000001</v>
      </c>
      <c r="BD35" s="2101">
        <v>42.297400000000003</v>
      </c>
      <c r="BE35" s="2101">
        <v>43.722000000000001</v>
      </c>
      <c r="BF35" s="2101">
        <v>45.226199999999999</v>
      </c>
      <c r="BG35" s="2101">
        <v>44.5914</v>
      </c>
      <c r="BH35" s="2101">
        <v>44.027700000000003</v>
      </c>
      <c r="BI35" s="2101">
        <v>43.876100000000001</v>
      </c>
      <c r="BJ35" s="2101">
        <v>44.061399999999999</v>
      </c>
      <c r="BK35" s="2101">
        <v>42.864899999999999</v>
      </c>
      <c r="BL35" s="2101">
        <v>42.908000000000001</v>
      </c>
      <c r="BM35" s="2101">
        <v>43.735300000000002</v>
      </c>
      <c r="BN35" s="2101">
        <v>42.918399999999998</v>
      </c>
      <c r="BO35" s="2101">
        <v>43.683599999999998</v>
      </c>
      <c r="BP35" s="2101">
        <v>44.004899999999999</v>
      </c>
      <c r="BQ35" s="2101">
        <v>45.140999999999998</v>
      </c>
      <c r="BR35" s="2101">
        <v>43.5959</v>
      </c>
      <c r="BS35" s="2101">
        <v>42.938000000000002</v>
      </c>
      <c r="BT35" s="2101">
        <v>42.346400000000003</v>
      </c>
      <c r="BU35" s="2101">
        <v>42.311100000000003</v>
      </c>
      <c r="BV35" s="2101">
        <v>41.720599999999997</v>
      </c>
      <c r="BW35" s="2101">
        <v>43.08</v>
      </c>
      <c r="BX35" s="2101">
        <v>43.280200000000001</v>
      </c>
      <c r="BY35" s="2101">
        <v>43.126800000000003</v>
      </c>
      <c r="BZ35" s="2101">
        <v>42.257300000000001</v>
      </c>
      <c r="CA35" s="2101">
        <v>42.547600000000003</v>
      </c>
      <c r="CB35" s="2101">
        <v>41.288400000000003</v>
      </c>
      <c r="CC35" s="2101">
        <v>41.592799999999997</v>
      </c>
      <c r="CD35" s="2101">
        <v>44.098999999999997</v>
      </c>
      <c r="CE35" s="2101">
        <v>43.933900000000001</v>
      </c>
      <c r="CF35" s="2101">
        <v>43.467500000000001</v>
      </c>
      <c r="CG35" s="2101">
        <v>45.121200000000002</v>
      </c>
      <c r="CH35" s="2101">
        <v>45.264800000000001</v>
      </c>
      <c r="CI35" s="2101">
        <v>46.021804999999993</v>
      </c>
      <c r="CJ35" s="2101">
        <v>46.389254545454556</v>
      </c>
      <c r="CK35" s="2101">
        <v>46.219386956521745</v>
      </c>
      <c r="CL35" s="2101">
        <v>46.508844999999994</v>
      </c>
      <c r="CM35" s="2101">
        <v>46.451747619047616</v>
      </c>
      <c r="CN35" s="2101">
        <v>46.273659090909085</v>
      </c>
      <c r="CO35" s="2101">
        <v>45.969035000000005</v>
      </c>
      <c r="CP35" s="2101">
        <v>41.761000000000003</v>
      </c>
      <c r="CQ35" s="2101">
        <v>40.788937688107772</v>
      </c>
      <c r="CR35" s="2101">
        <v>40.353235643284414</v>
      </c>
      <c r="CS35" s="2101">
        <v>40.898157033266315</v>
      </c>
      <c r="CT35" s="2101">
        <v>42.381500572960199</v>
      </c>
      <c r="CU35" s="2101">
        <v>42.029289971006563</v>
      </c>
      <c r="CV35" s="2101">
        <v>41.376235680734169</v>
      </c>
      <c r="CW35" s="2101">
        <v>41.382492427934586</v>
      </c>
      <c r="CX35" s="2101">
        <v>41.454518391591272</v>
      </c>
      <c r="CY35" s="2101">
        <v>41.653467054852328</v>
      </c>
      <c r="CZ35" s="2101">
        <v>41.62362382545107</v>
      </c>
      <c r="DA35" s="2101">
        <v>40.920233868964353</v>
      </c>
      <c r="DB35" s="2101">
        <v>41.322000000000003</v>
      </c>
      <c r="DC35" s="2101">
        <v>41.295400092087753</v>
      </c>
      <c r="DD35" s="2101">
        <v>41.190157325024842</v>
      </c>
      <c r="DE35" s="2101">
        <v>40.171026975144891</v>
      </c>
      <c r="DF35" s="2101">
        <v>40.513264656413895</v>
      </c>
      <c r="DG35" s="2101">
        <v>40.215295007276538</v>
      </c>
      <c r="DH35" s="2101">
        <v>39.430396342392854</v>
      </c>
      <c r="DI35" s="2101">
        <v>38.731369771281429</v>
      </c>
      <c r="DJ35" s="2101">
        <v>39.324573475240669</v>
      </c>
      <c r="DK35" s="2101">
        <v>39.262034004392312</v>
      </c>
      <c r="DL35" s="2101">
        <v>39.130394517650693</v>
      </c>
      <c r="DM35" s="2101">
        <v>38.469562545023344</v>
      </c>
      <c r="DN35" s="2101">
        <v>38.816736706118711</v>
      </c>
      <c r="DO35" s="2101">
        <v>38.953894707309182</v>
      </c>
      <c r="DP35" s="2101">
        <v>38.853427035586158</v>
      </c>
      <c r="DQ35" s="2101">
        <v>39.746504392379592</v>
      </c>
      <c r="DR35" s="2101">
        <v>40.567579824156667</v>
      </c>
      <c r="DS35" s="2101">
        <v>40.48995420486964</v>
      </c>
      <c r="DT35" s="2101">
        <v>40.874716756091793</v>
      </c>
      <c r="DU35" s="2101">
        <v>41.070415856300805</v>
      </c>
      <c r="DV35" s="2101">
        <v>41.243199117533813</v>
      </c>
      <c r="DW35" s="2101">
        <v>40.609226301103234</v>
      </c>
      <c r="DX35" s="2101">
        <v>40.88262855513814</v>
      </c>
      <c r="DY35" s="2101">
        <v>40.834681363313365</v>
      </c>
      <c r="DZ35" s="2101">
        <v>41.330157811438049</v>
      </c>
      <c r="EA35" s="2101">
        <v>41.13710754342079</v>
      </c>
      <c r="EB35" s="2101">
        <v>41.582836676494189</v>
      </c>
      <c r="EC35" s="2101">
        <v>41.693499965664742</v>
      </c>
      <c r="ED35" s="2101">
        <v>41.949048926622815</v>
      </c>
      <c r="EE35" s="2101">
        <v>41.637729421964714</v>
      </c>
      <c r="EF35" s="2101">
        <v>41.97991694485237</v>
      </c>
      <c r="EG35" s="2101">
        <v>41.755562255745602</v>
      </c>
      <c r="EH35" s="2101">
        <v>41.839638913033951</v>
      </c>
      <c r="EI35" s="2101">
        <v>42.136577356869346</v>
      </c>
      <c r="EJ35" s="2101">
        <v>42.108483090364707</v>
      </c>
      <c r="EK35" s="2101">
        <v>41.945176383325538</v>
      </c>
      <c r="EL35" s="2101">
        <v>41.703571540941233</v>
      </c>
      <c r="EM35" s="2101">
        <v>41.596919425794077</v>
      </c>
      <c r="EN35" s="2101">
        <v>41.226916909619192</v>
      </c>
      <c r="EO35" s="2101">
        <v>40.704755216096331</v>
      </c>
      <c r="EP35" s="2101">
        <v>40.302599408758461</v>
      </c>
      <c r="EQ35" s="2101">
        <v>39.777140056003319</v>
      </c>
      <c r="ER35" s="2101">
        <v>39.401533869309958</v>
      </c>
      <c r="ES35" s="2101">
        <v>37.968228883836296</v>
      </c>
      <c r="ET35" s="2101">
        <v>37.947652667686661</v>
      </c>
      <c r="EU35" s="2101">
        <v>38.980029326587143</v>
      </c>
      <c r="EV35" s="2101">
        <v>39.550600000000003</v>
      </c>
      <c r="EW35" s="2101">
        <v>39.687854999999999</v>
      </c>
      <c r="EX35" s="2101">
        <v>40.008099999999999</v>
      </c>
      <c r="EY35" s="2101">
        <v>39.593060869565214</v>
      </c>
      <c r="EZ35" s="2101">
        <v>40.040976190476194</v>
      </c>
      <c r="FA35" s="2101">
        <v>40.3524200680272</v>
      </c>
      <c r="FB35" s="2101">
        <v>40.687945129870123</v>
      </c>
      <c r="FC35" s="2101">
        <v>39.50540526315789</v>
      </c>
      <c r="FD35" s="2101">
        <v>39.860745454545459</v>
      </c>
      <c r="FE35" s="2101">
        <v>39.828249999999997</v>
      </c>
      <c r="FF35" s="2101">
        <v>40.423894736842108</v>
      </c>
      <c r="FG35" s="2101">
        <v>40.289445454545458</v>
      </c>
      <c r="FH35" s="2101">
        <v>40.686095000000009</v>
      </c>
      <c r="FI35" s="2101">
        <v>40.712061538461541</v>
      </c>
      <c r="FJ35" s="2101">
        <v>40.765509090909092</v>
      </c>
      <c r="FK35" s="2101">
        <v>40.307504999999999</v>
      </c>
      <c r="FL35" s="2101">
        <v>40.57914090909091</v>
      </c>
      <c r="FM35" s="2101">
        <v>40.598633333333339</v>
      </c>
      <c r="FN35" s="2101">
        <v>40.180947619047622</v>
      </c>
      <c r="FO35" s="2101">
        <v>39.500204761904762</v>
      </c>
      <c r="FP35" s="2101">
        <v>38.759268181818179</v>
      </c>
      <c r="FQ35" s="2101">
        <v>38.973895238095238</v>
      </c>
      <c r="FR35" s="2101">
        <v>38.813847058823534</v>
      </c>
      <c r="FS35" s="2101">
        <v>38.767168181818185</v>
      </c>
      <c r="FT35" s="2101">
        <v>38.730019999999996</v>
      </c>
      <c r="FU35" s="2101">
        <v>39.34825</v>
      </c>
      <c r="FV35" s="2101">
        <v>39.821795238095241</v>
      </c>
      <c r="FW35" s="2101">
        <v>40.259238095238096</v>
      </c>
      <c r="FX35" s="2101">
        <v>40.203917391304351</v>
      </c>
      <c r="FY35" s="2101">
        <v>40.508499999999991</v>
      </c>
      <c r="FZ35" s="2101">
        <v>40.756496336996342</v>
      </c>
      <c r="GA35" s="2101">
        <v>40.882364999999993</v>
      </c>
      <c r="GB35" s="2101">
        <v>40.940674999999999</v>
      </c>
      <c r="GC35" s="2101">
        <v>41.277455555555555</v>
      </c>
      <c r="GD35" s="2101">
        <v>41.254547058823533</v>
      </c>
      <c r="GE35" s="2101">
        <v>41.667657142857152</v>
      </c>
      <c r="GF35" s="2101">
        <v>42.121266666666671</v>
      </c>
      <c r="GG35" s="2101">
        <v>41.49459090909091</v>
      </c>
      <c r="GH35" s="2101">
        <v>40.914809523809531</v>
      </c>
      <c r="GI35" s="2101">
        <v>40.783409090909089</v>
      </c>
      <c r="GJ35" s="2101">
        <v>40.337613636363635</v>
      </c>
      <c r="GK35" s="2101">
        <v>40.551478947368423</v>
      </c>
      <c r="GL35" s="2101">
        <v>40.203143478260877</v>
      </c>
      <c r="GM35" s="2101">
        <v>39.782210000000006</v>
      </c>
      <c r="GN35" s="2101">
        <v>39.626194999999989</v>
      </c>
      <c r="GO35" s="2101">
        <v>39.659135000000006</v>
      </c>
      <c r="GP35" s="2101">
        <v>39.390205555555561</v>
      </c>
      <c r="GQ35" s="2101">
        <v>39.669147368421051</v>
      </c>
      <c r="GR35" s="2101">
        <v>39.746827272727273</v>
      </c>
      <c r="GS35" s="2101">
        <v>39.91729545454546</v>
      </c>
      <c r="GT35" s="2101">
        <v>40.728810526315797</v>
      </c>
      <c r="GU35" s="2101">
        <v>40.920263636363643</v>
      </c>
      <c r="GV35" s="2101">
        <v>40.533550000000012</v>
      </c>
      <c r="GW35" s="2101">
        <v>40.442842105263161</v>
      </c>
      <c r="GX35" s="2101">
        <v>40.688254849498328</v>
      </c>
      <c r="GY35" s="2101">
        <v>40.824878947368425</v>
      </c>
      <c r="GZ35" s="2101">
        <v>41.067850000000007</v>
      </c>
      <c r="HA35" s="2101">
        <v>41.088961904761895</v>
      </c>
      <c r="HB35" s="2101">
        <v>41.070999999999998</v>
      </c>
      <c r="HC35" s="2102">
        <v>43.012465000000006</v>
      </c>
      <c r="HD35" s="2101">
        <v>43.728445454545458</v>
      </c>
      <c r="HE35" s="2101">
        <v>44.163089999999997</v>
      </c>
      <c r="HF35" s="2102">
        <v>45.5407288961039</v>
      </c>
      <c r="HG35" s="2101">
        <v>46.406126086956512</v>
      </c>
      <c r="HH35" s="2101">
        <v>47.631790476190474</v>
      </c>
      <c r="HI35" s="2101">
        <v>47.586549999999995</v>
      </c>
      <c r="HJ35" s="2101">
        <v>47.548813636363633</v>
      </c>
      <c r="HK35" s="2101">
        <v>47.884744999999995</v>
      </c>
      <c r="HL35" s="2101">
        <v>48.803122727272722</v>
      </c>
      <c r="HM35" s="2101">
        <v>48.688000000000002</v>
      </c>
      <c r="HN35" s="2116">
        <v>48.712422222222216</v>
      </c>
      <c r="HO35" s="2116">
        <v>48.445180000000008</v>
      </c>
      <c r="HP35" s="2116">
        <v>48.959869999999995</v>
      </c>
      <c r="HQ35" s="2116">
        <v>49.782754999999995</v>
      </c>
      <c r="HR35" s="2116">
        <v>50.100777272727278</v>
      </c>
      <c r="HS35" s="2116">
        <v>51.124031818181827</v>
      </c>
      <c r="HT35" s="2116">
        <v>50.77405000000001</v>
      </c>
      <c r="HU35" s="2116">
        <v>50.699045454545448</v>
      </c>
      <c r="HV35" s="2116">
        <v>50.179238095238091</v>
      </c>
      <c r="HW35" s="2116">
        <v>49.670757894736838</v>
      </c>
      <c r="HX35" s="2116">
        <v>49.637226086956517</v>
      </c>
      <c r="HY35" s="2116">
        <v>49.885742105263169</v>
      </c>
      <c r="HZ35" s="2116">
        <v>50.117300000000007</v>
      </c>
      <c r="IA35" s="2116">
        <v>49.251922727272721</v>
      </c>
      <c r="IB35" s="2116">
        <v>47.719299999999997</v>
      </c>
      <c r="IC35" s="2116">
        <v>46.345885714285721</v>
      </c>
      <c r="ID35" s="2116">
        <v>47.558536363636364</v>
      </c>
      <c r="IE35" s="2116">
        <v>46.784509523809525</v>
      </c>
    </row>
    <row r="36" spans="1:239" ht="9" customHeight="1" thickBot="1" x14ac:dyDescent="0.35">
      <c r="A36" s="2105"/>
      <c r="B36" s="2106"/>
      <c r="C36" s="2106"/>
      <c r="D36" s="2107"/>
      <c r="E36" s="2107"/>
      <c r="F36" s="2107"/>
      <c r="G36" s="2106"/>
      <c r="H36" s="2107"/>
      <c r="I36" s="2107"/>
      <c r="J36" s="2107"/>
      <c r="K36" s="2107"/>
      <c r="L36" s="2107"/>
      <c r="M36" s="2107"/>
      <c r="N36" s="2107"/>
      <c r="O36" s="2107"/>
      <c r="P36" s="2107"/>
      <c r="Q36" s="2107"/>
      <c r="R36" s="2107"/>
      <c r="S36" s="2107"/>
      <c r="T36" s="2107"/>
      <c r="U36" s="2107"/>
      <c r="V36" s="2107"/>
      <c r="W36" s="2107"/>
      <c r="X36" s="2107"/>
      <c r="Y36" s="2107"/>
      <c r="Z36" s="2107"/>
      <c r="AA36" s="2107"/>
      <c r="AB36" s="2107"/>
      <c r="AC36" s="2107"/>
      <c r="AD36" s="2107"/>
      <c r="AE36" s="2107"/>
      <c r="AF36" s="2107"/>
      <c r="AG36" s="2107"/>
      <c r="AH36" s="2107"/>
      <c r="AI36" s="2107"/>
      <c r="AJ36" s="2107"/>
      <c r="AK36" s="2107"/>
      <c r="AL36" s="2107"/>
      <c r="AM36" s="2107"/>
      <c r="AN36" s="2107"/>
      <c r="AO36" s="2107"/>
      <c r="AP36" s="2107"/>
      <c r="AQ36" s="2107"/>
      <c r="AR36" s="2107"/>
      <c r="AS36" s="2107"/>
      <c r="AT36" s="2107"/>
      <c r="AU36" s="2106"/>
      <c r="AV36" s="2106"/>
      <c r="AW36" s="2106"/>
      <c r="AX36" s="2106"/>
      <c r="AY36" s="2106"/>
      <c r="AZ36" s="2106"/>
      <c r="BA36" s="2106"/>
      <c r="BB36" s="2106"/>
      <c r="BC36" s="2106"/>
      <c r="BD36" s="2106"/>
      <c r="BE36" s="2106"/>
      <c r="BF36" s="2106"/>
      <c r="BG36" s="2106"/>
      <c r="BH36" s="2106"/>
      <c r="BI36" s="2117"/>
      <c r="BJ36" s="2106"/>
      <c r="BK36" s="2106"/>
      <c r="BL36" s="2106"/>
      <c r="BM36" s="2107"/>
      <c r="BN36" s="2107"/>
      <c r="BO36" s="2107"/>
      <c r="BP36" s="2107"/>
      <c r="BQ36" s="2107"/>
      <c r="BR36" s="2107"/>
      <c r="BS36" s="2107"/>
      <c r="BT36" s="2107"/>
      <c r="BU36" s="2107"/>
      <c r="BV36" s="2107"/>
      <c r="BW36" s="2107"/>
      <c r="BX36" s="2107"/>
      <c r="BY36" s="2107"/>
      <c r="BZ36" s="2107"/>
      <c r="CA36" s="2107"/>
      <c r="CB36" s="2107"/>
      <c r="CC36" s="2107"/>
      <c r="CD36" s="2107"/>
      <c r="CE36" s="2107"/>
      <c r="CF36" s="2107"/>
      <c r="CG36" s="2107"/>
      <c r="CH36" s="2107"/>
      <c r="CI36" s="2107"/>
      <c r="CJ36" s="2107"/>
      <c r="CK36" s="2107"/>
      <c r="CL36" s="2107"/>
      <c r="CM36" s="2107"/>
      <c r="CN36" s="2107"/>
      <c r="CO36" s="2107"/>
      <c r="CP36" s="2107"/>
      <c r="CQ36" s="2107"/>
      <c r="CR36" s="2107"/>
      <c r="CS36" s="2107"/>
      <c r="CT36" s="2107"/>
      <c r="CU36" s="2107"/>
      <c r="CV36" s="2107"/>
      <c r="CW36" s="2107"/>
      <c r="CX36" s="2107"/>
      <c r="CY36" s="2107"/>
      <c r="CZ36" s="2107"/>
      <c r="DA36" s="2107"/>
      <c r="DB36" s="2107"/>
      <c r="DC36" s="2107"/>
      <c r="DD36" s="2107"/>
      <c r="DE36" s="2107"/>
      <c r="DF36" s="2107"/>
      <c r="DG36" s="2107"/>
      <c r="DH36" s="2107"/>
      <c r="DI36" s="2107"/>
      <c r="DJ36" s="2107"/>
      <c r="DK36" s="2107"/>
      <c r="DL36" s="2107"/>
      <c r="DM36" s="2107"/>
      <c r="DN36" s="2107"/>
      <c r="DO36" s="2107"/>
      <c r="DP36" s="2107"/>
      <c r="DQ36" s="2107"/>
      <c r="DR36" s="2107"/>
      <c r="DS36" s="2107"/>
      <c r="DT36" s="2107"/>
      <c r="DU36" s="2107"/>
      <c r="DV36" s="2107"/>
      <c r="DW36" s="2107"/>
      <c r="DX36" s="2107"/>
      <c r="DY36" s="2107"/>
      <c r="DZ36" s="2107"/>
      <c r="EA36" s="2107"/>
      <c r="EB36" s="2107"/>
      <c r="EC36" s="2107"/>
      <c r="ED36" s="2107"/>
      <c r="EE36" s="2107"/>
      <c r="EF36" s="2107"/>
      <c r="EG36" s="2107"/>
      <c r="EH36" s="2107"/>
      <c r="EI36" s="2107"/>
      <c r="EJ36" s="2107"/>
      <c r="EK36" s="2107"/>
      <c r="EL36" s="2107"/>
      <c r="EM36" s="2107"/>
      <c r="EN36" s="2107"/>
      <c r="EO36" s="2107"/>
      <c r="EP36" s="2107"/>
      <c r="EQ36" s="2107"/>
      <c r="ER36" s="2107"/>
      <c r="ES36" s="2107"/>
      <c r="ET36" s="2107"/>
      <c r="EU36" s="2107"/>
      <c r="EV36" s="2107"/>
      <c r="EW36" s="2107"/>
      <c r="EX36" s="2107"/>
      <c r="EY36" s="2107"/>
      <c r="EZ36" s="2107"/>
      <c r="FA36" s="2107"/>
      <c r="FB36" s="2107"/>
      <c r="FC36" s="2107"/>
      <c r="FD36" s="2107"/>
      <c r="FE36" s="2107"/>
      <c r="FF36" s="2107"/>
      <c r="FG36" s="2107"/>
      <c r="FH36" s="2107"/>
      <c r="FI36" s="2107"/>
      <c r="FJ36" s="2107"/>
      <c r="FK36" s="2107"/>
      <c r="FL36" s="2107"/>
      <c r="FM36" s="2107"/>
      <c r="FN36" s="2107"/>
      <c r="FO36" s="2107"/>
      <c r="FP36" s="2107"/>
      <c r="FQ36" s="2107"/>
      <c r="FR36" s="2107"/>
      <c r="FS36" s="2107"/>
      <c r="FT36" s="2107"/>
      <c r="FU36" s="2107"/>
      <c r="FV36" s="2107"/>
      <c r="FW36" s="2107"/>
      <c r="FX36" s="2107"/>
      <c r="FY36" s="2107"/>
      <c r="FZ36" s="2107"/>
      <c r="GA36" s="2107"/>
      <c r="GB36" s="2107"/>
      <c r="GC36" s="2107"/>
      <c r="GD36" s="2107"/>
      <c r="GE36" s="2107"/>
      <c r="GF36" s="2107"/>
      <c r="GG36" s="2107"/>
      <c r="GH36" s="2107"/>
      <c r="GI36" s="2107"/>
      <c r="GJ36" s="2107"/>
      <c r="GK36" s="2107"/>
      <c r="GL36" s="2107"/>
      <c r="GM36" s="2107"/>
      <c r="GN36" s="2107"/>
      <c r="GO36" s="2107"/>
      <c r="GP36" s="2107"/>
      <c r="GQ36" s="2107"/>
      <c r="GR36" s="2107"/>
      <c r="GS36" s="2107"/>
      <c r="GT36" s="2107"/>
      <c r="GU36" s="2107"/>
      <c r="GV36" s="2107"/>
      <c r="GW36" s="2107"/>
      <c r="GX36" s="2107"/>
      <c r="GY36" s="2107"/>
      <c r="GZ36" s="2107"/>
      <c r="HA36" s="2107"/>
      <c r="HB36" s="2107"/>
      <c r="HC36" s="2108"/>
      <c r="HD36" s="2107"/>
      <c r="HE36" s="2107"/>
      <c r="HF36" s="2108"/>
      <c r="HG36" s="2107"/>
      <c r="HH36" s="2107"/>
      <c r="HI36" s="2107"/>
      <c r="HJ36" s="2107"/>
      <c r="HK36" s="2107"/>
      <c r="HL36" s="2107"/>
      <c r="HM36" s="2107"/>
      <c r="HN36" s="2118"/>
      <c r="HO36" s="2118"/>
      <c r="HP36" s="2118"/>
      <c r="HQ36" s="2118"/>
      <c r="HR36" s="2118"/>
      <c r="HS36" s="2118"/>
      <c r="HT36" s="2118"/>
      <c r="HU36" s="2118"/>
      <c r="HV36" s="2118"/>
      <c r="HW36" s="2118"/>
      <c r="HX36" s="2118"/>
      <c r="HY36" s="2118"/>
      <c r="HZ36" s="2118"/>
      <c r="IA36" s="2118"/>
      <c r="IB36" s="2118"/>
      <c r="IC36" s="2118"/>
      <c r="ID36" s="2118"/>
      <c r="IE36" s="2118"/>
    </row>
    <row r="37" spans="1:239" s="2113" customFormat="1" ht="18.95" customHeight="1" thickTop="1" x14ac:dyDescent="0.3">
      <c r="A37" s="2109" t="s">
        <v>4950</v>
      </c>
      <c r="B37" s="2110"/>
      <c r="C37" s="2110"/>
      <c r="D37" s="2110"/>
      <c r="E37" s="2110"/>
      <c r="F37" s="2110"/>
      <c r="G37" s="2110"/>
      <c r="H37" s="2110"/>
      <c r="I37" s="2110"/>
      <c r="J37" s="2110"/>
      <c r="K37" s="2110"/>
      <c r="L37" s="2110"/>
      <c r="M37" s="2110"/>
      <c r="N37" s="2110"/>
      <c r="O37" s="2110"/>
      <c r="P37" s="2110"/>
      <c r="Q37" s="2110"/>
      <c r="R37" s="2110"/>
      <c r="S37" s="2110"/>
      <c r="T37" s="2110"/>
      <c r="U37" s="2110"/>
      <c r="V37" s="2110"/>
      <c r="W37" s="2110"/>
      <c r="X37" s="2110"/>
      <c r="Y37" s="2110"/>
      <c r="Z37" s="2110"/>
      <c r="AA37" s="2110"/>
      <c r="AB37" s="2110"/>
      <c r="AC37" s="2110"/>
      <c r="AD37" s="2110"/>
      <c r="AE37" s="2110"/>
      <c r="AF37" s="2110"/>
      <c r="AG37" s="2110"/>
      <c r="AH37" s="2110"/>
      <c r="AI37" s="2110"/>
      <c r="AJ37" s="2110"/>
      <c r="AK37" s="2110"/>
      <c r="AL37" s="2110"/>
      <c r="AM37" s="2110"/>
      <c r="AN37" s="2110"/>
      <c r="AO37" s="2110"/>
      <c r="AP37" s="2110"/>
      <c r="AQ37" s="2110"/>
      <c r="AR37" s="2110"/>
      <c r="AS37" s="2110"/>
      <c r="AT37" s="2110"/>
      <c r="AU37" s="2110"/>
      <c r="AV37" s="2110"/>
      <c r="AW37" s="2110"/>
      <c r="AX37" s="2110"/>
      <c r="AY37" s="2110"/>
      <c r="AZ37" s="2110"/>
      <c r="BA37" s="2110"/>
      <c r="BB37" s="2110"/>
      <c r="BC37" s="2110"/>
      <c r="BD37" s="2110"/>
      <c r="BE37" s="2110"/>
      <c r="BF37" s="2110"/>
      <c r="BG37" s="2110"/>
      <c r="BH37" s="2110"/>
      <c r="BI37" s="2110"/>
      <c r="BJ37" s="2110"/>
      <c r="BK37" s="2110"/>
      <c r="BL37" s="2110"/>
      <c r="BM37" s="2110"/>
      <c r="BN37" s="2110"/>
      <c r="BO37" s="2110"/>
      <c r="BP37" s="2110"/>
      <c r="BQ37" s="2110"/>
      <c r="BR37" s="2110"/>
      <c r="BS37" s="2110"/>
      <c r="BT37" s="2110"/>
      <c r="BU37" s="2110"/>
      <c r="BV37" s="2110"/>
      <c r="BW37" s="2110"/>
      <c r="BX37" s="2110"/>
      <c r="BY37" s="2110"/>
      <c r="BZ37" s="2110"/>
      <c r="CA37" s="2110"/>
      <c r="CB37" s="2110"/>
      <c r="CC37" s="2110"/>
      <c r="CD37" s="2110"/>
      <c r="CE37" s="2110"/>
      <c r="CF37" s="2110"/>
      <c r="CG37" s="2110"/>
      <c r="CH37" s="2110"/>
      <c r="CI37" s="2110"/>
      <c r="CJ37" s="2110"/>
      <c r="CK37" s="2110"/>
      <c r="CL37" s="2110"/>
      <c r="CM37" s="2110"/>
      <c r="CN37" s="2110"/>
      <c r="CO37" s="2110"/>
      <c r="CP37" s="2110"/>
      <c r="CQ37" s="2110"/>
      <c r="CR37" s="2110"/>
      <c r="CS37" s="2110"/>
      <c r="CT37" s="2110"/>
      <c r="CU37" s="2110"/>
      <c r="CV37" s="2110"/>
      <c r="CW37" s="2110"/>
      <c r="CX37" s="2110"/>
      <c r="CY37" s="2110"/>
      <c r="CZ37" s="2110"/>
      <c r="DA37" s="2110"/>
      <c r="DB37" s="2110"/>
      <c r="DC37" s="2110"/>
      <c r="DD37" s="2110"/>
      <c r="DE37" s="2110"/>
      <c r="DF37" s="2110"/>
      <c r="DG37" s="2110"/>
      <c r="DH37" s="2110"/>
      <c r="DI37" s="2110"/>
      <c r="DJ37" s="2110"/>
      <c r="DK37" s="2110"/>
      <c r="DL37" s="2110"/>
      <c r="DM37" s="2110"/>
      <c r="DN37" s="2110"/>
      <c r="DO37" s="2110"/>
      <c r="DP37" s="2110"/>
      <c r="DQ37" s="2110"/>
      <c r="DR37" s="2110"/>
      <c r="DS37" s="2110"/>
      <c r="DT37" s="2110"/>
      <c r="DU37" s="2110"/>
      <c r="DV37" s="2110"/>
      <c r="DW37" s="2110"/>
      <c r="DX37" s="2110"/>
      <c r="DY37" s="2110"/>
      <c r="DZ37" s="2110"/>
      <c r="EA37" s="2110"/>
      <c r="EB37" s="2110"/>
      <c r="EC37" s="2110"/>
      <c r="ED37" s="2110"/>
      <c r="EE37" s="2110"/>
      <c r="EF37" s="2110"/>
      <c r="EG37" s="2110"/>
      <c r="EH37" s="2110"/>
      <c r="EI37" s="2110"/>
      <c r="EJ37" s="2110"/>
      <c r="EK37" s="2110"/>
      <c r="EL37" s="2110"/>
      <c r="EM37" s="2110"/>
      <c r="EN37" s="2110"/>
      <c r="EO37" s="2110"/>
      <c r="EP37" s="2110"/>
      <c r="EQ37" s="2110"/>
      <c r="ER37" s="2110"/>
      <c r="ES37" s="2110"/>
      <c r="ET37" s="2110"/>
      <c r="EU37" s="2110"/>
      <c r="EV37" s="2110"/>
      <c r="EW37" s="2110"/>
      <c r="EX37" s="2110"/>
      <c r="EY37" s="2110"/>
      <c r="EZ37" s="2110"/>
      <c r="FA37" s="2110"/>
      <c r="FB37" s="2110"/>
      <c r="FC37" s="2110"/>
      <c r="FD37" s="2110"/>
      <c r="FE37" s="2110"/>
      <c r="FF37" s="2110"/>
      <c r="FG37" s="2110"/>
      <c r="FH37" s="2110"/>
      <c r="FI37" s="2110"/>
    </row>
    <row r="38" spans="1:239" s="2113" customFormat="1" ht="18.95" customHeight="1" x14ac:dyDescent="0.3">
      <c r="A38" s="2110" t="s">
        <v>3907</v>
      </c>
      <c r="B38" s="2110"/>
      <c r="C38" s="2110"/>
      <c r="D38" s="2110"/>
      <c r="E38" s="2110"/>
      <c r="F38" s="2110"/>
      <c r="G38" s="2110"/>
      <c r="H38" s="2110"/>
      <c r="I38" s="2110"/>
      <c r="J38" s="2110"/>
      <c r="K38" s="2110"/>
      <c r="L38" s="2110"/>
      <c r="M38" s="2110"/>
      <c r="N38" s="2110"/>
      <c r="O38" s="2110"/>
      <c r="P38" s="2110"/>
      <c r="Q38" s="2110"/>
      <c r="R38" s="2110"/>
      <c r="S38" s="2110"/>
      <c r="T38" s="2110"/>
      <c r="U38" s="2110"/>
      <c r="V38" s="2110"/>
      <c r="W38" s="2110"/>
      <c r="X38" s="2110"/>
      <c r="Y38" s="2110"/>
      <c r="Z38" s="2110"/>
      <c r="AA38" s="2110"/>
      <c r="AB38" s="2110"/>
      <c r="AC38" s="2110"/>
      <c r="AD38" s="2110"/>
      <c r="AE38" s="2110"/>
      <c r="AF38" s="2110"/>
      <c r="AG38" s="2110"/>
      <c r="AH38" s="2110"/>
      <c r="AI38" s="2110"/>
      <c r="AJ38" s="2110"/>
      <c r="AK38" s="2110"/>
      <c r="AL38" s="2110"/>
      <c r="AM38" s="2110"/>
      <c r="AN38" s="2110"/>
      <c r="AO38" s="2110"/>
      <c r="AP38" s="2110"/>
      <c r="AQ38" s="2110"/>
      <c r="AR38" s="2110"/>
      <c r="AS38" s="2110"/>
      <c r="AT38" s="2110"/>
      <c r="AU38" s="2110"/>
      <c r="AV38" s="2110"/>
      <c r="AW38" s="2110"/>
      <c r="AX38" s="2110"/>
      <c r="AY38" s="2110"/>
      <c r="AZ38" s="2110"/>
      <c r="BA38" s="2110"/>
      <c r="BB38" s="2110"/>
      <c r="BC38" s="2110"/>
      <c r="BD38" s="2110"/>
      <c r="BE38" s="2110"/>
      <c r="BF38" s="2110"/>
      <c r="BG38" s="2110"/>
      <c r="BH38" s="2110"/>
      <c r="BI38" s="2110"/>
      <c r="BJ38" s="2110"/>
      <c r="BK38" s="2110"/>
      <c r="BL38" s="2110"/>
      <c r="BM38" s="2110"/>
      <c r="BN38" s="2110"/>
      <c r="BO38" s="2110"/>
      <c r="BP38" s="2110"/>
      <c r="BQ38" s="2110"/>
      <c r="BR38" s="2110"/>
      <c r="BS38" s="2110"/>
      <c r="BT38" s="2110"/>
      <c r="BU38" s="2110"/>
      <c r="BV38" s="2110"/>
      <c r="BW38" s="2110"/>
      <c r="BX38" s="2110"/>
      <c r="BY38" s="2110"/>
      <c r="BZ38" s="2110"/>
      <c r="CA38" s="2110"/>
      <c r="CB38" s="2110"/>
      <c r="CC38" s="2110"/>
      <c r="CD38" s="2110"/>
      <c r="CE38" s="2110"/>
      <c r="CF38" s="2110"/>
      <c r="CG38" s="2110"/>
      <c r="CH38" s="2110"/>
      <c r="CI38" s="2110"/>
      <c r="CJ38" s="2110"/>
      <c r="CK38" s="2110"/>
      <c r="CL38" s="2110"/>
      <c r="CM38" s="2110"/>
      <c r="CN38" s="2110"/>
      <c r="CO38" s="2110"/>
      <c r="CP38" s="2110"/>
      <c r="CQ38" s="2110"/>
      <c r="CR38" s="2110"/>
      <c r="CS38" s="2110"/>
      <c r="CT38" s="2110"/>
      <c r="CU38" s="2110"/>
      <c r="CV38" s="2110"/>
      <c r="CW38" s="2110"/>
      <c r="CX38" s="2110"/>
      <c r="CY38" s="2110"/>
      <c r="CZ38" s="2110"/>
      <c r="DA38" s="2110"/>
      <c r="DB38" s="2110"/>
      <c r="DC38" s="2110"/>
      <c r="DD38" s="2110"/>
      <c r="DE38" s="2110"/>
      <c r="DF38" s="2110"/>
      <c r="DG38" s="2110"/>
      <c r="DH38" s="2110"/>
      <c r="DI38" s="2110"/>
      <c r="DJ38" s="2110"/>
      <c r="DK38" s="2110"/>
      <c r="DL38" s="2110"/>
      <c r="DM38" s="2110"/>
      <c r="DN38" s="2110"/>
      <c r="DO38" s="2110"/>
      <c r="DP38" s="2110"/>
      <c r="DQ38" s="2110"/>
      <c r="DR38" s="2110"/>
      <c r="DS38" s="2110"/>
      <c r="DT38" s="2110"/>
      <c r="DU38" s="2110"/>
      <c r="DV38" s="2110"/>
      <c r="DW38" s="2110"/>
      <c r="DX38" s="2110"/>
      <c r="DY38" s="2110"/>
      <c r="DZ38" s="2110"/>
      <c r="EA38" s="2110"/>
      <c r="EB38" s="2110"/>
      <c r="EC38" s="2110"/>
      <c r="ED38" s="2110"/>
      <c r="EE38" s="2110"/>
      <c r="EF38" s="2110"/>
      <c r="EG38" s="2110"/>
      <c r="EH38" s="2110"/>
      <c r="EI38" s="2110"/>
      <c r="EJ38" s="2110"/>
      <c r="EK38" s="2110"/>
      <c r="EL38" s="2110"/>
      <c r="EM38" s="2110"/>
      <c r="EN38" s="2110"/>
      <c r="EO38" s="2110"/>
      <c r="EP38" s="2110"/>
      <c r="EQ38" s="2110"/>
      <c r="ER38" s="2110"/>
      <c r="ES38" s="2110"/>
      <c r="ET38" s="2110"/>
      <c r="EU38" s="2110"/>
      <c r="EV38" s="2110"/>
      <c r="EW38" s="2110"/>
      <c r="EX38" s="2110"/>
      <c r="EY38" s="2110"/>
      <c r="EZ38" s="2110"/>
      <c r="FA38" s="2110"/>
      <c r="FB38" s="2110"/>
      <c r="FC38" s="2110"/>
      <c r="FD38" s="2110"/>
      <c r="FE38" s="2110"/>
      <c r="FF38" s="2110"/>
      <c r="FG38" s="2110"/>
      <c r="FH38" s="2110"/>
      <c r="FI38" s="2110"/>
    </row>
    <row r="39" spans="1:239" x14ac:dyDescent="0.3">
      <c r="B39" s="2095"/>
    </row>
    <row r="40" spans="1:239" x14ac:dyDescent="0.3">
      <c r="B40" s="2095"/>
    </row>
    <row r="41" spans="1:239" x14ac:dyDescent="0.3">
      <c r="B41" s="2095"/>
    </row>
    <row r="42" spans="1:239" x14ac:dyDescent="0.3">
      <c r="B42" s="2095"/>
    </row>
    <row r="43" spans="1:239" x14ac:dyDescent="0.3">
      <c r="B43" s="2095"/>
    </row>
    <row r="44" spans="1:239" x14ac:dyDescent="0.3">
      <c r="B44" s="2095"/>
    </row>
    <row r="45" spans="1:239" x14ac:dyDescent="0.3">
      <c r="B45" s="2095"/>
    </row>
    <row r="46" spans="1:239" x14ac:dyDescent="0.3">
      <c r="B46" s="2095"/>
    </row>
    <row r="47" spans="1:239" x14ac:dyDescent="0.3">
      <c r="B47" s="2095"/>
    </row>
    <row r="48" spans="1:239" x14ac:dyDescent="0.3">
      <c r="B48" s="2095"/>
    </row>
    <row r="49" spans="2:2" x14ac:dyDescent="0.3">
      <c r="B49" s="2095"/>
    </row>
    <row r="50" spans="2:2" x14ac:dyDescent="0.3">
      <c r="B50" s="2095"/>
    </row>
    <row r="51" spans="2:2" x14ac:dyDescent="0.3">
      <c r="B51" s="2095"/>
    </row>
    <row r="52" spans="2:2" x14ac:dyDescent="0.3">
      <c r="B52" s="2095"/>
    </row>
    <row r="53" spans="2:2" x14ac:dyDescent="0.3">
      <c r="B53" s="2095"/>
    </row>
    <row r="54" spans="2:2" x14ac:dyDescent="0.3">
      <c r="B54" s="2095"/>
    </row>
    <row r="55" spans="2:2" x14ac:dyDescent="0.3">
      <c r="B55" s="2095"/>
    </row>
    <row r="56" spans="2:2" x14ac:dyDescent="0.3">
      <c r="B56" s="2095"/>
    </row>
    <row r="57" spans="2:2" x14ac:dyDescent="0.3">
      <c r="B57" s="2095"/>
    </row>
    <row r="58" spans="2:2" x14ac:dyDescent="0.3">
      <c r="B58" s="2095"/>
    </row>
    <row r="59" spans="2:2" x14ac:dyDescent="0.3">
      <c r="B59" s="2095"/>
    </row>
    <row r="60" spans="2:2" x14ac:dyDescent="0.3">
      <c r="B60" s="2095"/>
    </row>
    <row r="61" spans="2:2" x14ac:dyDescent="0.3">
      <c r="B61" s="2095"/>
    </row>
    <row r="62" spans="2:2" x14ac:dyDescent="0.3">
      <c r="B62" s="2095"/>
    </row>
    <row r="63" spans="2:2" x14ac:dyDescent="0.3">
      <c r="B63" s="2095"/>
    </row>
    <row r="64" spans="2:2" x14ac:dyDescent="0.3">
      <c r="B64" s="2095"/>
    </row>
    <row r="65" spans="2:2" x14ac:dyDescent="0.3">
      <c r="B65" s="2095"/>
    </row>
    <row r="66" spans="2:2" x14ac:dyDescent="0.3">
      <c r="B66" s="2095"/>
    </row>
    <row r="67" spans="2:2" x14ac:dyDescent="0.3">
      <c r="B67" s="2095"/>
    </row>
    <row r="68" spans="2:2" x14ac:dyDescent="0.3">
      <c r="B68" s="2095"/>
    </row>
    <row r="69" spans="2:2" x14ac:dyDescent="0.3">
      <c r="B69" s="2095"/>
    </row>
    <row r="70" spans="2:2" x14ac:dyDescent="0.3">
      <c r="B70" s="2095"/>
    </row>
    <row r="71" spans="2:2" x14ac:dyDescent="0.3">
      <c r="B71" s="2095"/>
    </row>
    <row r="72" spans="2:2" x14ac:dyDescent="0.3">
      <c r="B72" s="2095"/>
    </row>
    <row r="73" spans="2:2" x14ac:dyDescent="0.3">
      <c r="B73" s="2095"/>
    </row>
    <row r="74" spans="2:2" x14ac:dyDescent="0.3">
      <c r="B74" s="2095"/>
    </row>
    <row r="75" spans="2:2" x14ac:dyDescent="0.3">
      <c r="B75" s="2095"/>
    </row>
    <row r="76" spans="2:2" x14ac:dyDescent="0.3">
      <c r="B76" s="2095"/>
    </row>
    <row r="77" spans="2:2" x14ac:dyDescent="0.3">
      <c r="B77" s="2095"/>
    </row>
    <row r="78" spans="2:2" x14ac:dyDescent="0.3">
      <c r="B78" s="2095"/>
    </row>
    <row r="79" spans="2:2" x14ac:dyDescent="0.3">
      <c r="B79" s="2095"/>
    </row>
    <row r="80" spans="2:2" x14ac:dyDescent="0.3">
      <c r="B80" s="2095"/>
    </row>
    <row r="81" spans="1:2" x14ac:dyDescent="0.3">
      <c r="B81" s="2095"/>
    </row>
    <row r="82" spans="1:2" x14ac:dyDescent="0.3">
      <c r="B82" s="2095"/>
    </row>
    <row r="83" spans="1:2" x14ac:dyDescent="0.3">
      <c r="B83" s="2095"/>
    </row>
    <row r="84" spans="1:2" x14ac:dyDescent="0.3">
      <c r="B84" s="2095"/>
    </row>
    <row r="85" spans="1:2" x14ac:dyDescent="0.3">
      <c r="B85" s="2095"/>
    </row>
    <row r="86" spans="1:2" x14ac:dyDescent="0.3">
      <c r="B86" s="2095"/>
    </row>
    <row r="87" spans="1:2" x14ac:dyDescent="0.3">
      <c r="B87" s="2095"/>
    </row>
    <row r="88" spans="1:2" x14ac:dyDescent="0.3">
      <c r="B88" s="2095"/>
    </row>
    <row r="89" spans="1:2" x14ac:dyDescent="0.3">
      <c r="B89" s="2095"/>
    </row>
    <row r="90" spans="1:2" x14ac:dyDescent="0.3">
      <c r="B90" s="2095"/>
    </row>
    <row r="91" spans="1:2" x14ac:dyDescent="0.3">
      <c r="B91" s="2095"/>
    </row>
    <row r="92" spans="1:2" x14ac:dyDescent="0.3">
      <c r="B92" s="2095"/>
    </row>
    <row r="93" spans="1:2" x14ac:dyDescent="0.3">
      <c r="B93" s="2095"/>
    </row>
    <row r="94" spans="1:2" x14ac:dyDescent="0.3">
      <c r="A94" s="2119"/>
      <c r="B94" s="2095"/>
    </row>
    <row r="95" spans="1:2" x14ac:dyDescent="0.3">
      <c r="B95" s="2095"/>
    </row>
    <row r="96" spans="1:2" x14ac:dyDescent="0.3">
      <c r="B96" s="2095"/>
    </row>
    <row r="97" spans="2:2" x14ac:dyDescent="0.3">
      <c r="B97" s="2095"/>
    </row>
    <row r="98" spans="2:2" x14ac:dyDescent="0.3">
      <c r="B98" s="2095"/>
    </row>
    <row r="99" spans="2:2" x14ac:dyDescent="0.3">
      <c r="B99" s="2095"/>
    </row>
    <row r="100" spans="2:2" x14ac:dyDescent="0.3">
      <c r="B100" s="2095"/>
    </row>
    <row r="101" spans="2:2" x14ac:dyDescent="0.3">
      <c r="B101" s="2095"/>
    </row>
    <row r="102" spans="2:2" x14ac:dyDescent="0.3">
      <c r="B102" s="2095"/>
    </row>
    <row r="103" spans="2:2" x14ac:dyDescent="0.3">
      <c r="B103" s="2095"/>
    </row>
    <row r="104" spans="2:2" x14ac:dyDescent="0.3">
      <c r="B104" s="2095"/>
    </row>
    <row r="105" spans="2:2" x14ac:dyDescent="0.3">
      <c r="B105" s="2095"/>
    </row>
    <row r="106" spans="2:2" x14ac:dyDescent="0.3">
      <c r="B106" s="2095"/>
    </row>
    <row r="107" spans="2:2" x14ac:dyDescent="0.3">
      <c r="B107" s="2095"/>
    </row>
    <row r="108" spans="2:2" x14ac:dyDescent="0.3">
      <c r="B108" s="2095"/>
    </row>
    <row r="109" spans="2:2" x14ac:dyDescent="0.3">
      <c r="B109" s="2095"/>
    </row>
    <row r="110" spans="2:2" x14ac:dyDescent="0.3">
      <c r="B110" s="2095"/>
    </row>
    <row r="111" spans="2:2" x14ac:dyDescent="0.3">
      <c r="B111" s="2095"/>
    </row>
    <row r="112" spans="2:2" x14ac:dyDescent="0.3">
      <c r="B112" s="2095"/>
    </row>
    <row r="113" spans="2:2" x14ac:dyDescent="0.3">
      <c r="B113" s="2095"/>
    </row>
    <row r="114" spans="2:2" x14ac:dyDescent="0.3">
      <c r="B114" s="2095"/>
    </row>
    <row r="115" spans="2:2" x14ac:dyDescent="0.3">
      <c r="B115" s="2095"/>
    </row>
    <row r="116" spans="2:2" x14ac:dyDescent="0.3">
      <c r="B116" s="2095"/>
    </row>
    <row r="117" spans="2:2" x14ac:dyDescent="0.3">
      <c r="B117" s="2095"/>
    </row>
    <row r="118" spans="2:2" x14ac:dyDescent="0.3">
      <c r="B118" s="2095"/>
    </row>
    <row r="119" spans="2:2" x14ac:dyDescent="0.3">
      <c r="B119" s="2095"/>
    </row>
    <row r="120" spans="2:2" x14ac:dyDescent="0.3">
      <c r="B120" s="2095"/>
    </row>
    <row r="121" spans="2:2" x14ac:dyDescent="0.3">
      <c r="B121" s="2095"/>
    </row>
    <row r="122" spans="2:2" x14ac:dyDescent="0.3">
      <c r="B122" s="2095"/>
    </row>
    <row r="123" spans="2:2" x14ac:dyDescent="0.3">
      <c r="B123" s="2095"/>
    </row>
    <row r="124" spans="2:2" x14ac:dyDescent="0.3">
      <c r="B124" s="2095"/>
    </row>
    <row r="125" spans="2:2" x14ac:dyDescent="0.3">
      <c r="B125" s="2095"/>
    </row>
    <row r="126" spans="2:2" x14ac:dyDescent="0.3">
      <c r="B126" s="2095"/>
    </row>
    <row r="127" spans="2:2" x14ac:dyDescent="0.3">
      <c r="B127" s="2095"/>
    </row>
    <row r="128" spans="2:2" x14ac:dyDescent="0.3">
      <c r="B128" s="2095"/>
    </row>
    <row r="129" spans="2:2" x14ac:dyDescent="0.3">
      <c r="B129" s="2095"/>
    </row>
    <row r="130" spans="2:2" x14ac:dyDescent="0.3">
      <c r="B130" s="2095"/>
    </row>
    <row r="131" spans="2:2" x14ac:dyDescent="0.3">
      <c r="B131" s="2095"/>
    </row>
    <row r="132" spans="2:2" x14ac:dyDescent="0.3">
      <c r="B132" s="2095"/>
    </row>
    <row r="133" spans="2:2" x14ac:dyDescent="0.3">
      <c r="B133" s="2095"/>
    </row>
    <row r="134" spans="2:2" x14ac:dyDescent="0.3">
      <c r="B134" s="2095"/>
    </row>
    <row r="135" spans="2:2" x14ac:dyDescent="0.3">
      <c r="B135" s="2095"/>
    </row>
    <row r="136" spans="2:2" x14ac:dyDescent="0.3">
      <c r="B136" s="2095"/>
    </row>
    <row r="137" spans="2:2" x14ac:dyDescent="0.3">
      <c r="B137" s="2095"/>
    </row>
    <row r="138" spans="2:2" x14ac:dyDescent="0.3">
      <c r="B138" s="2095"/>
    </row>
    <row r="139" spans="2:2" x14ac:dyDescent="0.3">
      <c r="B139" s="2095"/>
    </row>
    <row r="140" spans="2:2" x14ac:dyDescent="0.3">
      <c r="B140" s="2095"/>
    </row>
    <row r="141" spans="2:2" x14ac:dyDescent="0.3">
      <c r="B141" s="2095"/>
    </row>
    <row r="142" spans="2:2" x14ac:dyDescent="0.3">
      <c r="B142" s="2095"/>
    </row>
    <row r="143" spans="2:2" x14ac:dyDescent="0.3">
      <c r="B143" s="2095"/>
    </row>
    <row r="144" spans="2:2" x14ac:dyDescent="0.3">
      <c r="B144" s="2095"/>
    </row>
    <row r="145" spans="2:2" x14ac:dyDescent="0.3">
      <c r="B145" s="2095"/>
    </row>
    <row r="146" spans="2:2" x14ac:dyDescent="0.3">
      <c r="B146" s="2095"/>
    </row>
    <row r="147" spans="2:2" x14ac:dyDescent="0.3">
      <c r="B147" s="2095"/>
    </row>
    <row r="148" spans="2:2" x14ac:dyDescent="0.3">
      <c r="B148" s="2095"/>
    </row>
    <row r="149" spans="2:2" x14ac:dyDescent="0.3">
      <c r="B149" s="2095"/>
    </row>
    <row r="150" spans="2:2" x14ac:dyDescent="0.3">
      <c r="B150" s="2095"/>
    </row>
    <row r="151" spans="2:2" x14ac:dyDescent="0.3">
      <c r="B151" s="2095"/>
    </row>
    <row r="152" spans="2:2" x14ac:dyDescent="0.3">
      <c r="B152" s="2095"/>
    </row>
    <row r="153" spans="2:2" x14ac:dyDescent="0.3">
      <c r="B153" s="2095"/>
    </row>
    <row r="154" spans="2:2" x14ac:dyDescent="0.3">
      <c r="B154" s="2095"/>
    </row>
    <row r="155" spans="2:2" x14ac:dyDescent="0.3">
      <c r="B155" s="2095"/>
    </row>
    <row r="156" spans="2:2" x14ac:dyDescent="0.3">
      <c r="B156" s="2095"/>
    </row>
    <row r="157" spans="2:2" x14ac:dyDescent="0.3">
      <c r="B157" s="2095"/>
    </row>
    <row r="158" spans="2:2" x14ac:dyDescent="0.3">
      <c r="B158" s="2095"/>
    </row>
    <row r="159" spans="2:2" x14ac:dyDescent="0.3">
      <c r="B159" s="2095"/>
    </row>
    <row r="160" spans="2:2" x14ac:dyDescent="0.3">
      <c r="B160" s="2095"/>
    </row>
    <row r="161" spans="2:2" x14ac:dyDescent="0.3">
      <c r="B161" s="2095"/>
    </row>
    <row r="162" spans="2:2" x14ac:dyDescent="0.3">
      <c r="B162" s="2095"/>
    </row>
    <row r="163" spans="2:2" x14ac:dyDescent="0.3">
      <c r="B163" s="2095"/>
    </row>
    <row r="164" spans="2:2" x14ac:dyDescent="0.3">
      <c r="B164" s="2095"/>
    </row>
    <row r="165" spans="2:2" x14ac:dyDescent="0.3">
      <c r="B165" s="2095"/>
    </row>
    <row r="166" spans="2:2" x14ac:dyDescent="0.3">
      <c r="B166" s="2095"/>
    </row>
    <row r="167" spans="2:2" x14ac:dyDescent="0.3">
      <c r="B167" s="2095"/>
    </row>
    <row r="168" spans="2:2" x14ac:dyDescent="0.3">
      <c r="B168" s="2095"/>
    </row>
    <row r="169" spans="2:2" x14ac:dyDescent="0.3">
      <c r="B169" s="2095"/>
    </row>
    <row r="170" spans="2:2" x14ac:dyDescent="0.3">
      <c r="B170" s="2095"/>
    </row>
    <row r="171" spans="2:2" x14ac:dyDescent="0.3">
      <c r="B171" s="2095"/>
    </row>
    <row r="172" spans="2:2" x14ac:dyDescent="0.3">
      <c r="B172" s="2095"/>
    </row>
    <row r="173" spans="2:2" x14ac:dyDescent="0.3">
      <c r="B173" s="2095"/>
    </row>
    <row r="174" spans="2:2" x14ac:dyDescent="0.3">
      <c r="B174" s="2095"/>
    </row>
    <row r="175" spans="2:2" x14ac:dyDescent="0.3">
      <c r="B175" s="2095"/>
    </row>
    <row r="176" spans="2:2" x14ac:dyDescent="0.3">
      <c r="B176" s="2095"/>
    </row>
    <row r="177" spans="2:2" x14ac:dyDescent="0.3">
      <c r="B177" s="2095"/>
    </row>
    <row r="178" spans="2:2" x14ac:dyDescent="0.3">
      <c r="B178" s="2095"/>
    </row>
    <row r="179" spans="2:2" x14ac:dyDescent="0.3">
      <c r="B179" s="2095"/>
    </row>
    <row r="180" spans="2:2" x14ac:dyDescent="0.3">
      <c r="B180" s="2095"/>
    </row>
    <row r="181" spans="2:2" x14ac:dyDescent="0.3">
      <c r="B181" s="2095"/>
    </row>
    <row r="182" spans="2:2" x14ac:dyDescent="0.3">
      <c r="B182" s="2095"/>
    </row>
    <row r="183" spans="2:2" x14ac:dyDescent="0.3">
      <c r="B183" s="2095"/>
    </row>
    <row r="184" spans="2:2" x14ac:dyDescent="0.3">
      <c r="B184" s="2095"/>
    </row>
    <row r="185" spans="2:2" x14ac:dyDescent="0.3">
      <c r="B185" s="2095"/>
    </row>
    <row r="186" spans="2:2" x14ac:dyDescent="0.3">
      <c r="B186" s="2095"/>
    </row>
    <row r="187" spans="2:2" x14ac:dyDescent="0.3">
      <c r="B187" s="2095"/>
    </row>
    <row r="188" spans="2:2" x14ac:dyDescent="0.3">
      <c r="B188" s="2095"/>
    </row>
    <row r="189" spans="2:2" x14ac:dyDescent="0.3">
      <c r="B189" s="2095"/>
    </row>
    <row r="190" spans="2:2" x14ac:dyDescent="0.3">
      <c r="B190" s="2095"/>
    </row>
    <row r="191" spans="2:2" x14ac:dyDescent="0.3">
      <c r="B191" s="2095"/>
    </row>
    <row r="192" spans="2:2" x14ac:dyDescent="0.3">
      <c r="B192" s="2095"/>
    </row>
    <row r="193" spans="2:2" x14ac:dyDescent="0.3">
      <c r="B193" s="2095"/>
    </row>
    <row r="194" spans="2:2" x14ac:dyDescent="0.3">
      <c r="B194" s="2095"/>
    </row>
    <row r="195" spans="2:2" x14ac:dyDescent="0.3">
      <c r="B195" s="2095"/>
    </row>
    <row r="196" spans="2:2" x14ac:dyDescent="0.3">
      <c r="B196" s="2095"/>
    </row>
    <row r="197" spans="2:2" x14ac:dyDescent="0.3">
      <c r="B197" s="2095"/>
    </row>
    <row r="198" spans="2:2" x14ac:dyDescent="0.3">
      <c r="B198" s="2095"/>
    </row>
    <row r="199" spans="2:2" x14ac:dyDescent="0.3">
      <c r="B199" s="2095"/>
    </row>
    <row r="200" spans="2:2" x14ac:dyDescent="0.3">
      <c r="B200" s="2095"/>
    </row>
    <row r="201" spans="2:2" x14ac:dyDescent="0.3">
      <c r="B201" s="2095"/>
    </row>
    <row r="202" spans="2:2" x14ac:dyDescent="0.3">
      <c r="B202" s="2095"/>
    </row>
    <row r="203" spans="2:2" x14ac:dyDescent="0.3">
      <c r="B203" s="2095"/>
    </row>
    <row r="204" spans="2:2" x14ac:dyDescent="0.3">
      <c r="B204" s="2095"/>
    </row>
    <row r="205" spans="2:2" x14ac:dyDescent="0.3">
      <c r="B205" s="2095"/>
    </row>
    <row r="206" spans="2:2" x14ac:dyDescent="0.3">
      <c r="B206" s="2095"/>
    </row>
    <row r="207" spans="2:2" x14ac:dyDescent="0.3">
      <c r="B207" s="2095"/>
    </row>
    <row r="208" spans="2:2" x14ac:dyDescent="0.3">
      <c r="B208" s="2095"/>
    </row>
    <row r="209" spans="2:2" x14ac:dyDescent="0.3">
      <c r="B209" s="2095"/>
    </row>
    <row r="210" spans="2:2" x14ac:dyDescent="0.3">
      <c r="B210" s="2095"/>
    </row>
    <row r="211" spans="2:2" x14ac:dyDescent="0.3">
      <c r="B211" s="2095"/>
    </row>
    <row r="212" spans="2:2" x14ac:dyDescent="0.3">
      <c r="B212" s="2095"/>
    </row>
    <row r="213" spans="2:2" x14ac:dyDescent="0.3">
      <c r="B213" s="2095"/>
    </row>
    <row r="214" spans="2:2" x14ac:dyDescent="0.3">
      <c r="B214" s="2095"/>
    </row>
    <row r="215" spans="2:2" x14ac:dyDescent="0.3">
      <c r="B215" s="2095"/>
    </row>
    <row r="216" spans="2:2" x14ac:dyDescent="0.3">
      <c r="B216" s="2095"/>
    </row>
    <row r="217" spans="2:2" x14ac:dyDescent="0.3">
      <c r="B217" s="2095"/>
    </row>
    <row r="218" spans="2:2" x14ac:dyDescent="0.3">
      <c r="B218" s="2095"/>
    </row>
    <row r="219" spans="2:2" x14ac:dyDescent="0.3">
      <c r="B219" s="2095"/>
    </row>
    <row r="220" spans="2:2" x14ac:dyDescent="0.3">
      <c r="B220" s="2095"/>
    </row>
    <row r="221" spans="2:2" x14ac:dyDescent="0.3">
      <c r="B221" s="2095"/>
    </row>
    <row r="222" spans="2:2" x14ac:dyDescent="0.3">
      <c r="B222" s="2095"/>
    </row>
    <row r="223" spans="2:2" x14ac:dyDescent="0.3">
      <c r="B223" s="2095"/>
    </row>
    <row r="224" spans="2:2" x14ac:dyDescent="0.3">
      <c r="B224" s="2095"/>
    </row>
    <row r="225" spans="2:2" x14ac:dyDescent="0.3">
      <c r="B225" s="2095"/>
    </row>
    <row r="226" spans="2:2" x14ac:dyDescent="0.3">
      <c r="B226" s="2095"/>
    </row>
    <row r="227" spans="2:2" x14ac:dyDescent="0.3">
      <c r="B227" s="2095"/>
    </row>
    <row r="228" spans="2:2" x14ac:dyDescent="0.3">
      <c r="B228" s="2095"/>
    </row>
    <row r="229" spans="2:2" x14ac:dyDescent="0.3">
      <c r="B229" s="2095"/>
    </row>
    <row r="230" spans="2:2" x14ac:dyDescent="0.3">
      <c r="B230" s="2095"/>
    </row>
    <row r="231" spans="2:2" x14ac:dyDescent="0.3">
      <c r="B231" s="2095"/>
    </row>
    <row r="232" spans="2:2" x14ac:dyDescent="0.3">
      <c r="B232" s="2095"/>
    </row>
    <row r="233" spans="2:2" x14ac:dyDescent="0.3">
      <c r="B233" s="2095"/>
    </row>
    <row r="234" spans="2:2" x14ac:dyDescent="0.3">
      <c r="B234" s="2095"/>
    </row>
    <row r="235" spans="2:2" x14ac:dyDescent="0.3">
      <c r="B235" s="2095"/>
    </row>
    <row r="236" spans="2:2" x14ac:dyDescent="0.3">
      <c r="B236" s="2095"/>
    </row>
    <row r="237" spans="2:2" x14ac:dyDescent="0.3">
      <c r="B237" s="2095"/>
    </row>
    <row r="238" spans="2:2" x14ac:dyDescent="0.3">
      <c r="B238" s="2095"/>
    </row>
    <row r="239" spans="2:2" x14ac:dyDescent="0.3">
      <c r="B239" s="2095"/>
    </row>
    <row r="240" spans="2:2" x14ac:dyDescent="0.3">
      <c r="B240" s="2095"/>
    </row>
    <row r="241" spans="2:2" x14ac:dyDescent="0.3">
      <c r="B241" s="2095"/>
    </row>
    <row r="242" spans="2:2" x14ac:dyDescent="0.3">
      <c r="B242" s="2095"/>
    </row>
    <row r="243" spans="2:2" x14ac:dyDescent="0.3">
      <c r="B243" s="2095"/>
    </row>
    <row r="244" spans="2:2" x14ac:dyDescent="0.3">
      <c r="B244" s="2095"/>
    </row>
    <row r="245" spans="2:2" x14ac:dyDescent="0.3">
      <c r="B245" s="2095"/>
    </row>
    <row r="246" spans="2:2" x14ac:dyDescent="0.3">
      <c r="B246" s="2095"/>
    </row>
    <row r="247" spans="2:2" x14ac:dyDescent="0.3">
      <c r="B247" s="2095"/>
    </row>
    <row r="248" spans="2:2" x14ac:dyDescent="0.3">
      <c r="B248" s="2095"/>
    </row>
    <row r="249" spans="2:2" x14ac:dyDescent="0.3">
      <c r="B249" s="2095"/>
    </row>
    <row r="250" spans="2:2" x14ac:dyDescent="0.3">
      <c r="B250" s="2095"/>
    </row>
    <row r="251" spans="2:2" x14ac:dyDescent="0.3">
      <c r="B251" s="2095"/>
    </row>
    <row r="252" spans="2:2" x14ac:dyDescent="0.3">
      <c r="B252" s="2095"/>
    </row>
    <row r="253" spans="2:2" x14ac:dyDescent="0.3">
      <c r="B253" s="2095"/>
    </row>
    <row r="254" spans="2:2" x14ac:dyDescent="0.3">
      <c r="B254" s="2095"/>
    </row>
    <row r="255" spans="2:2" x14ac:dyDescent="0.3">
      <c r="B255" s="2095"/>
    </row>
    <row r="256" spans="2:2" x14ac:dyDescent="0.3">
      <c r="B256" s="2095"/>
    </row>
    <row r="257" spans="2:2" x14ac:dyDescent="0.3">
      <c r="B257" s="2095"/>
    </row>
    <row r="258" spans="2:2" x14ac:dyDescent="0.3">
      <c r="B258" s="2095"/>
    </row>
    <row r="259" spans="2:2" x14ac:dyDescent="0.3">
      <c r="B259" s="2095"/>
    </row>
    <row r="260" spans="2:2" x14ac:dyDescent="0.3">
      <c r="B260" s="2095"/>
    </row>
    <row r="261" spans="2:2" x14ac:dyDescent="0.3">
      <c r="B261" s="2095"/>
    </row>
    <row r="262" spans="2:2" x14ac:dyDescent="0.3">
      <c r="B262" s="2095"/>
    </row>
    <row r="263" spans="2:2" x14ac:dyDescent="0.3">
      <c r="B263" s="2095"/>
    </row>
    <row r="264" spans="2:2" x14ac:dyDescent="0.3">
      <c r="B264" s="2095"/>
    </row>
    <row r="265" spans="2:2" x14ac:dyDescent="0.3">
      <c r="B265" s="2095"/>
    </row>
    <row r="266" spans="2:2" x14ac:dyDescent="0.3">
      <c r="B266" s="2095"/>
    </row>
    <row r="267" spans="2:2" x14ac:dyDescent="0.3">
      <c r="B267" s="2095"/>
    </row>
    <row r="268" spans="2:2" x14ac:dyDescent="0.3">
      <c r="B268" s="2095"/>
    </row>
    <row r="269" spans="2:2" x14ac:dyDescent="0.3">
      <c r="B269" s="2095"/>
    </row>
    <row r="270" spans="2:2" x14ac:dyDescent="0.3">
      <c r="B270" s="2095"/>
    </row>
    <row r="271" spans="2:2" x14ac:dyDescent="0.3">
      <c r="B271" s="2095"/>
    </row>
    <row r="272" spans="2:2" x14ac:dyDescent="0.3">
      <c r="B272" s="2095"/>
    </row>
    <row r="273" spans="2:2" x14ac:dyDescent="0.3">
      <c r="B273" s="2095"/>
    </row>
    <row r="274" spans="2:2" x14ac:dyDescent="0.3">
      <c r="B274" s="2095"/>
    </row>
    <row r="275" spans="2:2" x14ac:dyDescent="0.3">
      <c r="B275" s="2095"/>
    </row>
    <row r="276" spans="2:2" x14ac:dyDescent="0.3">
      <c r="B276" s="2095"/>
    </row>
    <row r="277" spans="2:2" x14ac:dyDescent="0.3">
      <c r="B277" s="2095"/>
    </row>
    <row r="278" spans="2:2" x14ac:dyDescent="0.3">
      <c r="B278" s="2095"/>
    </row>
    <row r="279" spans="2:2" x14ac:dyDescent="0.3">
      <c r="B279" s="2095"/>
    </row>
    <row r="280" spans="2:2" x14ac:dyDescent="0.3">
      <c r="B280" s="2095"/>
    </row>
    <row r="281" spans="2:2" x14ac:dyDescent="0.3">
      <c r="B281" s="2095"/>
    </row>
    <row r="282" spans="2:2" x14ac:dyDescent="0.3">
      <c r="B282" s="2095"/>
    </row>
    <row r="283" spans="2:2" x14ac:dyDescent="0.3">
      <c r="B283" s="2095"/>
    </row>
    <row r="284" spans="2:2" x14ac:dyDescent="0.3">
      <c r="B284" s="2095"/>
    </row>
    <row r="285" spans="2:2" x14ac:dyDescent="0.3">
      <c r="B285" s="2095"/>
    </row>
  </sheetData>
  <mergeCells count="98">
    <mergeCell ref="IB22:IB23"/>
    <mergeCell ref="IC22:IC23"/>
    <mergeCell ref="ID22:ID23"/>
    <mergeCell ref="IE22:IE23"/>
    <mergeCell ref="HV22:HV23"/>
    <mergeCell ref="HW22:HW23"/>
    <mergeCell ref="HX22:HX23"/>
    <mergeCell ref="HY22:HY23"/>
    <mergeCell ref="HZ22:HZ23"/>
    <mergeCell ref="IA22:IA23"/>
    <mergeCell ref="HU22:HU23"/>
    <mergeCell ref="HJ22:HJ23"/>
    <mergeCell ref="HK22:HK23"/>
    <mergeCell ref="HL22:HL23"/>
    <mergeCell ref="HM22:HM23"/>
    <mergeCell ref="HN22:HN23"/>
    <mergeCell ref="HO22:HO23"/>
    <mergeCell ref="HP22:HP23"/>
    <mergeCell ref="HQ22:HQ23"/>
    <mergeCell ref="HR22:HR23"/>
    <mergeCell ref="HS22:HS23"/>
    <mergeCell ref="HT22:HT23"/>
    <mergeCell ref="HI22:HI23"/>
    <mergeCell ref="GX22:GX23"/>
    <mergeCell ref="GY22:GY23"/>
    <mergeCell ref="GZ22:GZ23"/>
    <mergeCell ref="HA22:HA23"/>
    <mergeCell ref="HB22:HB23"/>
    <mergeCell ref="HC22:HC23"/>
    <mergeCell ref="HD22:HD23"/>
    <mergeCell ref="HE22:HE23"/>
    <mergeCell ref="HF22:HF23"/>
    <mergeCell ref="HG22:HG23"/>
    <mergeCell ref="HH22:HH23"/>
    <mergeCell ref="GR22:GR23"/>
    <mergeCell ref="GS22:GS23"/>
    <mergeCell ref="GT22:GT23"/>
    <mergeCell ref="GU22:GU23"/>
    <mergeCell ref="GV22:GV23"/>
    <mergeCell ref="GW22:GW23"/>
    <mergeCell ref="IE3:IE4"/>
    <mergeCell ref="GI22:GI23"/>
    <mergeCell ref="GJ22:GJ23"/>
    <mergeCell ref="GK22:GK23"/>
    <mergeCell ref="GL22:GL23"/>
    <mergeCell ref="GM22:GM23"/>
    <mergeCell ref="GN22:GN23"/>
    <mergeCell ref="GO22:GO23"/>
    <mergeCell ref="GP22:GP23"/>
    <mergeCell ref="GQ22:GQ23"/>
    <mergeCell ref="HY3:HY4"/>
    <mergeCell ref="HZ3:HZ4"/>
    <mergeCell ref="IA3:IA4"/>
    <mergeCell ref="IB3:IB4"/>
    <mergeCell ref="IC3:IC4"/>
    <mergeCell ref="ID3:ID4"/>
    <mergeCell ref="HS3:HS4"/>
    <mergeCell ref="HT3:HT4"/>
    <mergeCell ref="HU3:HU4"/>
    <mergeCell ref="HV3:HV4"/>
    <mergeCell ref="HW3:HW4"/>
    <mergeCell ref="HX3:HX4"/>
    <mergeCell ref="HR3:HR4"/>
    <mergeCell ref="HG3:HG4"/>
    <mergeCell ref="HH3:HH4"/>
    <mergeCell ref="HI3:HI4"/>
    <mergeCell ref="HJ3:HJ4"/>
    <mergeCell ref="HK3:HK4"/>
    <mergeCell ref="HL3:HL4"/>
    <mergeCell ref="HM3:HM4"/>
    <mergeCell ref="HN3:HN4"/>
    <mergeCell ref="HO3:HO4"/>
    <mergeCell ref="HP3:HP4"/>
    <mergeCell ref="HQ3:HQ4"/>
    <mergeCell ref="HF3:HF4"/>
    <mergeCell ref="GU3:GU4"/>
    <mergeCell ref="GV3:GV4"/>
    <mergeCell ref="GW3:GW4"/>
    <mergeCell ref="GX3:GX4"/>
    <mergeCell ref="GY3:GY4"/>
    <mergeCell ref="GZ3:GZ4"/>
    <mergeCell ref="HA3:HA4"/>
    <mergeCell ref="HB3:HB4"/>
    <mergeCell ref="HC3:HC4"/>
    <mergeCell ref="HD3:HD4"/>
    <mergeCell ref="HE3:HE4"/>
    <mergeCell ref="GT3:GT4"/>
    <mergeCell ref="GI3:GI4"/>
    <mergeCell ref="GJ3:GJ4"/>
    <mergeCell ref="GK3:GK4"/>
    <mergeCell ref="GL3:GL4"/>
    <mergeCell ref="GM3:GM4"/>
    <mergeCell ref="GN3:GN4"/>
    <mergeCell ref="GO3:GO4"/>
    <mergeCell ref="GP3:GP4"/>
    <mergeCell ref="GQ3:GQ4"/>
    <mergeCell ref="GR3:GR4"/>
    <mergeCell ref="GS3:GS4"/>
  </mergeCells>
  <pageMargins left="0.75" right="0.75" top="0.75" bottom="0.75" header="0.31496062992126" footer="0"/>
  <pageSetup paperSize="9" scale="69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EBB91C-3C14-46D0-A12B-CC9A51AF4A73}">
  <sheetPr>
    <pageSetUpPr fitToPage="1"/>
  </sheetPr>
  <dimension ref="A1:M96"/>
  <sheetViews>
    <sheetView showGridLines="0" zoomScale="85" zoomScaleNormal="85" zoomScaleSheetLayoutView="100" workbookViewId="0">
      <pane xSplit="1" ySplit="8" topLeftCell="B9" activePane="bottomRight" state="frozen"/>
      <selection activeCell="C112" sqref="C112"/>
      <selection pane="topRight" activeCell="C112" sqref="C112"/>
      <selection pane="bottomLeft" activeCell="C112" sqref="C112"/>
      <selection pane="bottomRight" activeCell="C112" sqref="C112"/>
    </sheetView>
  </sheetViews>
  <sheetFormatPr defaultRowHeight="14.25" x14ac:dyDescent="0.25"/>
  <cols>
    <col min="1" max="1" width="31.85546875" style="2126" customWidth="1"/>
    <col min="2" max="2" width="27.7109375" style="2126" customWidth="1"/>
    <col min="3" max="3" width="27.5703125" style="2126" customWidth="1"/>
    <col min="4" max="4" width="20.7109375" style="2126" bestFit="1" customWidth="1"/>
    <col min="5" max="5" width="20.5703125" style="2126" customWidth="1"/>
    <col min="6" max="6" width="9.5703125" style="2126" customWidth="1"/>
    <col min="7" max="7" width="15.7109375" style="2126" customWidth="1"/>
    <col min="8" max="10" width="9.140625" style="2126"/>
    <col min="11" max="11" width="13" style="2126" customWidth="1"/>
    <col min="12" max="144" width="9.140625" style="2126"/>
    <col min="145" max="157" width="8.85546875" style="2126" customWidth="1"/>
    <col min="158" max="256" width="9.140625" style="2126"/>
    <col min="257" max="257" width="31.85546875" style="2126" customWidth="1"/>
    <col min="258" max="258" width="25" style="2126" customWidth="1"/>
    <col min="259" max="259" width="24.7109375" style="2126" customWidth="1"/>
    <col min="260" max="260" width="20.7109375" style="2126" bestFit="1" customWidth="1"/>
    <col min="261" max="261" width="18.85546875" style="2126" bestFit="1" customWidth="1"/>
    <col min="262" max="262" width="9.5703125" style="2126" customWidth="1"/>
    <col min="263" max="263" width="15.7109375" style="2126" customWidth="1"/>
    <col min="264" max="266" width="9.140625" style="2126"/>
    <col min="267" max="267" width="13" style="2126" customWidth="1"/>
    <col min="268" max="400" width="9.140625" style="2126"/>
    <col min="401" max="413" width="8.85546875" style="2126" customWidth="1"/>
    <col min="414" max="512" width="9.140625" style="2126"/>
    <col min="513" max="513" width="31.85546875" style="2126" customWidth="1"/>
    <col min="514" max="514" width="25" style="2126" customWidth="1"/>
    <col min="515" max="515" width="24.7109375" style="2126" customWidth="1"/>
    <col min="516" max="516" width="20.7109375" style="2126" bestFit="1" customWidth="1"/>
    <col min="517" max="517" width="18.85546875" style="2126" bestFit="1" customWidth="1"/>
    <col min="518" max="518" width="9.5703125" style="2126" customWidth="1"/>
    <col min="519" max="519" width="15.7109375" style="2126" customWidth="1"/>
    <col min="520" max="522" width="9.140625" style="2126"/>
    <col min="523" max="523" width="13" style="2126" customWidth="1"/>
    <col min="524" max="656" width="9.140625" style="2126"/>
    <col min="657" max="669" width="8.85546875" style="2126" customWidth="1"/>
    <col min="670" max="768" width="9.140625" style="2126"/>
    <col min="769" max="769" width="31.85546875" style="2126" customWidth="1"/>
    <col min="770" max="770" width="25" style="2126" customWidth="1"/>
    <col min="771" max="771" width="24.7109375" style="2126" customWidth="1"/>
    <col min="772" max="772" width="20.7109375" style="2126" bestFit="1" customWidth="1"/>
    <col min="773" max="773" width="18.85546875" style="2126" bestFit="1" customWidth="1"/>
    <col min="774" max="774" width="9.5703125" style="2126" customWidth="1"/>
    <col min="775" max="775" width="15.7109375" style="2126" customWidth="1"/>
    <col min="776" max="778" width="9.140625" style="2126"/>
    <col min="779" max="779" width="13" style="2126" customWidth="1"/>
    <col min="780" max="912" width="9.140625" style="2126"/>
    <col min="913" max="925" width="8.85546875" style="2126" customWidth="1"/>
    <col min="926" max="1024" width="9.140625" style="2126"/>
    <col min="1025" max="1025" width="31.85546875" style="2126" customWidth="1"/>
    <col min="1026" max="1026" width="25" style="2126" customWidth="1"/>
    <col min="1027" max="1027" width="24.7109375" style="2126" customWidth="1"/>
    <col min="1028" max="1028" width="20.7109375" style="2126" bestFit="1" customWidth="1"/>
    <col min="1029" max="1029" width="18.85546875" style="2126" bestFit="1" customWidth="1"/>
    <col min="1030" max="1030" width="9.5703125" style="2126" customWidth="1"/>
    <col min="1031" max="1031" width="15.7109375" style="2126" customWidth="1"/>
    <col min="1032" max="1034" width="9.140625" style="2126"/>
    <col min="1035" max="1035" width="13" style="2126" customWidth="1"/>
    <col min="1036" max="1168" width="9.140625" style="2126"/>
    <col min="1169" max="1181" width="8.85546875" style="2126" customWidth="1"/>
    <col min="1182" max="1280" width="9.140625" style="2126"/>
    <col min="1281" max="1281" width="31.85546875" style="2126" customWidth="1"/>
    <col min="1282" max="1282" width="25" style="2126" customWidth="1"/>
    <col min="1283" max="1283" width="24.7109375" style="2126" customWidth="1"/>
    <col min="1284" max="1284" width="20.7109375" style="2126" bestFit="1" customWidth="1"/>
    <col min="1285" max="1285" width="18.85546875" style="2126" bestFit="1" customWidth="1"/>
    <col min="1286" max="1286" width="9.5703125" style="2126" customWidth="1"/>
    <col min="1287" max="1287" width="15.7109375" style="2126" customWidth="1"/>
    <col min="1288" max="1290" width="9.140625" style="2126"/>
    <col min="1291" max="1291" width="13" style="2126" customWidth="1"/>
    <col min="1292" max="1424" width="9.140625" style="2126"/>
    <col min="1425" max="1437" width="8.85546875" style="2126" customWidth="1"/>
    <col min="1438" max="1536" width="9.140625" style="2126"/>
    <col min="1537" max="1537" width="31.85546875" style="2126" customWidth="1"/>
    <col min="1538" max="1538" width="25" style="2126" customWidth="1"/>
    <col min="1539" max="1539" width="24.7109375" style="2126" customWidth="1"/>
    <col min="1540" max="1540" width="20.7109375" style="2126" bestFit="1" customWidth="1"/>
    <col min="1541" max="1541" width="18.85546875" style="2126" bestFit="1" customWidth="1"/>
    <col min="1542" max="1542" width="9.5703125" style="2126" customWidth="1"/>
    <col min="1543" max="1543" width="15.7109375" style="2126" customWidth="1"/>
    <col min="1544" max="1546" width="9.140625" style="2126"/>
    <col min="1547" max="1547" width="13" style="2126" customWidth="1"/>
    <col min="1548" max="1680" width="9.140625" style="2126"/>
    <col min="1681" max="1693" width="8.85546875" style="2126" customWidth="1"/>
    <col min="1694" max="1792" width="9.140625" style="2126"/>
    <col min="1793" max="1793" width="31.85546875" style="2126" customWidth="1"/>
    <col min="1794" max="1794" width="25" style="2126" customWidth="1"/>
    <col min="1795" max="1795" width="24.7109375" style="2126" customWidth="1"/>
    <col min="1796" max="1796" width="20.7109375" style="2126" bestFit="1" customWidth="1"/>
    <col min="1797" max="1797" width="18.85546875" style="2126" bestFit="1" customWidth="1"/>
    <col min="1798" max="1798" width="9.5703125" style="2126" customWidth="1"/>
    <col min="1799" max="1799" width="15.7109375" style="2126" customWidth="1"/>
    <col min="1800" max="1802" width="9.140625" style="2126"/>
    <col min="1803" max="1803" width="13" style="2126" customWidth="1"/>
    <col min="1804" max="1936" width="9.140625" style="2126"/>
    <col min="1937" max="1949" width="8.85546875" style="2126" customWidth="1"/>
    <col min="1950" max="2048" width="9.140625" style="2126"/>
    <col min="2049" max="2049" width="31.85546875" style="2126" customWidth="1"/>
    <col min="2050" max="2050" width="25" style="2126" customWidth="1"/>
    <col min="2051" max="2051" width="24.7109375" style="2126" customWidth="1"/>
    <col min="2052" max="2052" width="20.7109375" style="2126" bestFit="1" customWidth="1"/>
    <col min="2053" max="2053" width="18.85546875" style="2126" bestFit="1" customWidth="1"/>
    <col min="2054" max="2054" width="9.5703125" style="2126" customWidth="1"/>
    <col min="2055" max="2055" width="15.7109375" style="2126" customWidth="1"/>
    <col min="2056" max="2058" width="9.140625" style="2126"/>
    <col min="2059" max="2059" width="13" style="2126" customWidth="1"/>
    <col min="2060" max="2192" width="9.140625" style="2126"/>
    <col min="2193" max="2205" width="8.85546875" style="2126" customWidth="1"/>
    <col min="2206" max="2304" width="9.140625" style="2126"/>
    <col min="2305" max="2305" width="31.85546875" style="2126" customWidth="1"/>
    <col min="2306" max="2306" width="25" style="2126" customWidth="1"/>
    <col min="2307" max="2307" width="24.7109375" style="2126" customWidth="1"/>
    <col min="2308" max="2308" width="20.7109375" style="2126" bestFit="1" customWidth="1"/>
    <col min="2309" max="2309" width="18.85546875" style="2126" bestFit="1" customWidth="1"/>
    <col min="2310" max="2310" width="9.5703125" style="2126" customWidth="1"/>
    <col min="2311" max="2311" width="15.7109375" style="2126" customWidth="1"/>
    <col min="2312" max="2314" width="9.140625" style="2126"/>
    <col min="2315" max="2315" width="13" style="2126" customWidth="1"/>
    <col min="2316" max="2448" width="9.140625" style="2126"/>
    <col min="2449" max="2461" width="8.85546875" style="2126" customWidth="1"/>
    <col min="2462" max="2560" width="9.140625" style="2126"/>
    <col min="2561" max="2561" width="31.85546875" style="2126" customWidth="1"/>
    <col min="2562" max="2562" width="25" style="2126" customWidth="1"/>
    <col min="2563" max="2563" width="24.7109375" style="2126" customWidth="1"/>
    <col min="2564" max="2564" width="20.7109375" style="2126" bestFit="1" customWidth="1"/>
    <col min="2565" max="2565" width="18.85546875" style="2126" bestFit="1" customWidth="1"/>
    <col min="2566" max="2566" width="9.5703125" style="2126" customWidth="1"/>
    <col min="2567" max="2567" width="15.7109375" style="2126" customWidth="1"/>
    <col min="2568" max="2570" width="9.140625" style="2126"/>
    <col min="2571" max="2571" width="13" style="2126" customWidth="1"/>
    <col min="2572" max="2704" width="9.140625" style="2126"/>
    <col min="2705" max="2717" width="8.85546875" style="2126" customWidth="1"/>
    <col min="2718" max="2816" width="9.140625" style="2126"/>
    <col min="2817" max="2817" width="31.85546875" style="2126" customWidth="1"/>
    <col min="2818" max="2818" width="25" style="2126" customWidth="1"/>
    <col min="2819" max="2819" width="24.7109375" style="2126" customWidth="1"/>
    <col min="2820" max="2820" width="20.7109375" style="2126" bestFit="1" customWidth="1"/>
    <col min="2821" max="2821" width="18.85546875" style="2126" bestFit="1" customWidth="1"/>
    <col min="2822" max="2822" width="9.5703125" style="2126" customWidth="1"/>
    <col min="2823" max="2823" width="15.7109375" style="2126" customWidth="1"/>
    <col min="2824" max="2826" width="9.140625" style="2126"/>
    <col min="2827" max="2827" width="13" style="2126" customWidth="1"/>
    <col min="2828" max="2960" width="9.140625" style="2126"/>
    <col min="2961" max="2973" width="8.85546875" style="2126" customWidth="1"/>
    <col min="2974" max="3072" width="9.140625" style="2126"/>
    <col min="3073" max="3073" width="31.85546875" style="2126" customWidth="1"/>
    <col min="3074" max="3074" width="25" style="2126" customWidth="1"/>
    <col min="3075" max="3075" width="24.7109375" style="2126" customWidth="1"/>
    <col min="3076" max="3076" width="20.7109375" style="2126" bestFit="1" customWidth="1"/>
    <col min="3077" max="3077" width="18.85546875" style="2126" bestFit="1" customWidth="1"/>
    <col min="3078" max="3078" width="9.5703125" style="2126" customWidth="1"/>
    <col min="3079" max="3079" width="15.7109375" style="2126" customWidth="1"/>
    <col min="3080" max="3082" width="9.140625" style="2126"/>
    <col min="3083" max="3083" width="13" style="2126" customWidth="1"/>
    <col min="3084" max="3216" width="9.140625" style="2126"/>
    <col min="3217" max="3229" width="8.85546875" style="2126" customWidth="1"/>
    <col min="3230" max="3328" width="9.140625" style="2126"/>
    <col min="3329" max="3329" width="31.85546875" style="2126" customWidth="1"/>
    <col min="3330" max="3330" width="25" style="2126" customWidth="1"/>
    <col min="3331" max="3331" width="24.7109375" style="2126" customWidth="1"/>
    <col min="3332" max="3332" width="20.7109375" style="2126" bestFit="1" customWidth="1"/>
    <col min="3333" max="3333" width="18.85546875" style="2126" bestFit="1" customWidth="1"/>
    <col min="3334" max="3334" width="9.5703125" style="2126" customWidth="1"/>
    <col min="3335" max="3335" width="15.7109375" style="2126" customWidth="1"/>
    <col min="3336" max="3338" width="9.140625" style="2126"/>
    <col min="3339" max="3339" width="13" style="2126" customWidth="1"/>
    <col min="3340" max="3472" width="9.140625" style="2126"/>
    <col min="3473" max="3485" width="8.85546875" style="2126" customWidth="1"/>
    <col min="3486" max="3584" width="9.140625" style="2126"/>
    <col min="3585" max="3585" width="31.85546875" style="2126" customWidth="1"/>
    <col min="3586" max="3586" width="25" style="2126" customWidth="1"/>
    <col min="3587" max="3587" width="24.7109375" style="2126" customWidth="1"/>
    <col min="3588" max="3588" width="20.7109375" style="2126" bestFit="1" customWidth="1"/>
    <col min="3589" max="3589" width="18.85546875" style="2126" bestFit="1" customWidth="1"/>
    <col min="3590" max="3590" width="9.5703125" style="2126" customWidth="1"/>
    <col min="3591" max="3591" width="15.7109375" style="2126" customWidth="1"/>
    <col min="3592" max="3594" width="9.140625" style="2126"/>
    <col min="3595" max="3595" width="13" style="2126" customWidth="1"/>
    <col min="3596" max="3728" width="9.140625" style="2126"/>
    <col min="3729" max="3741" width="8.85546875" style="2126" customWidth="1"/>
    <col min="3742" max="3840" width="9.140625" style="2126"/>
    <col min="3841" max="3841" width="31.85546875" style="2126" customWidth="1"/>
    <col min="3842" max="3842" width="25" style="2126" customWidth="1"/>
    <col min="3843" max="3843" width="24.7109375" style="2126" customWidth="1"/>
    <col min="3844" max="3844" width="20.7109375" style="2126" bestFit="1" customWidth="1"/>
    <col min="3845" max="3845" width="18.85546875" style="2126" bestFit="1" customWidth="1"/>
    <col min="3846" max="3846" width="9.5703125" style="2126" customWidth="1"/>
    <col min="3847" max="3847" width="15.7109375" style="2126" customWidth="1"/>
    <col min="3848" max="3850" width="9.140625" style="2126"/>
    <col min="3851" max="3851" width="13" style="2126" customWidth="1"/>
    <col min="3852" max="3984" width="9.140625" style="2126"/>
    <col min="3985" max="3997" width="8.85546875" style="2126" customWidth="1"/>
    <col min="3998" max="4096" width="9.140625" style="2126"/>
    <col min="4097" max="4097" width="31.85546875" style="2126" customWidth="1"/>
    <col min="4098" max="4098" width="25" style="2126" customWidth="1"/>
    <col min="4099" max="4099" width="24.7109375" style="2126" customWidth="1"/>
    <col min="4100" max="4100" width="20.7109375" style="2126" bestFit="1" customWidth="1"/>
    <col min="4101" max="4101" width="18.85546875" style="2126" bestFit="1" customWidth="1"/>
    <col min="4102" max="4102" width="9.5703125" style="2126" customWidth="1"/>
    <col min="4103" max="4103" width="15.7109375" style="2126" customWidth="1"/>
    <col min="4104" max="4106" width="9.140625" style="2126"/>
    <col min="4107" max="4107" width="13" style="2126" customWidth="1"/>
    <col min="4108" max="4240" width="9.140625" style="2126"/>
    <col min="4241" max="4253" width="8.85546875" style="2126" customWidth="1"/>
    <col min="4254" max="4352" width="9.140625" style="2126"/>
    <col min="4353" max="4353" width="31.85546875" style="2126" customWidth="1"/>
    <col min="4354" max="4354" width="25" style="2126" customWidth="1"/>
    <col min="4355" max="4355" width="24.7109375" style="2126" customWidth="1"/>
    <col min="4356" max="4356" width="20.7109375" style="2126" bestFit="1" customWidth="1"/>
    <col min="4357" max="4357" width="18.85546875" style="2126" bestFit="1" customWidth="1"/>
    <col min="4358" max="4358" width="9.5703125" style="2126" customWidth="1"/>
    <col min="4359" max="4359" width="15.7109375" style="2126" customWidth="1"/>
    <col min="4360" max="4362" width="9.140625" style="2126"/>
    <col min="4363" max="4363" width="13" style="2126" customWidth="1"/>
    <col min="4364" max="4496" width="9.140625" style="2126"/>
    <col min="4497" max="4509" width="8.85546875" style="2126" customWidth="1"/>
    <col min="4510" max="4608" width="9.140625" style="2126"/>
    <col min="4609" max="4609" width="31.85546875" style="2126" customWidth="1"/>
    <col min="4610" max="4610" width="25" style="2126" customWidth="1"/>
    <col min="4611" max="4611" width="24.7109375" style="2126" customWidth="1"/>
    <col min="4612" max="4612" width="20.7109375" style="2126" bestFit="1" customWidth="1"/>
    <col min="4613" max="4613" width="18.85546875" style="2126" bestFit="1" customWidth="1"/>
    <col min="4614" max="4614" width="9.5703125" style="2126" customWidth="1"/>
    <col min="4615" max="4615" width="15.7109375" style="2126" customWidth="1"/>
    <col min="4616" max="4618" width="9.140625" style="2126"/>
    <col min="4619" max="4619" width="13" style="2126" customWidth="1"/>
    <col min="4620" max="4752" width="9.140625" style="2126"/>
    <col min="4753" max="4765" width="8.85546875" style="2126" customWidth="1"/>
    <col min="4766" max="4864" width="9.140625" style="2126"/>
    <col min="4865" max="4865" width="31.85546875" style="2126" customWidth="1"/>
    <col min="4866" max="4866" width="25" style="2126" customWidth="1"/>
    <col min="4867" max="4867" width="24.7109375" style="2126" customWidth="1"/>
    <col min="4868" max="4868" width="20.7109375" style="2126" bestFit="1" customWidth="1"/>
    <col min="4869" max="4869" width="18.85546875" style="2126" bestFit="1" customWidth="1"/>
    <col min="4870" max="4870" width="9.5703125" style="2126" customWidth="1"/>
    <col min="4871" max="4871" width="15.7109375" style="2126" customWidth="1"/>
    <col min="4872" max="4874" width="9.140625" style="2126"/>
    <col min="4875" max="4875" width="13" style="2126" customWidth="1"/>
    <col min="4876" max="5008" width="9.140625" style="2126"/>
    <col min="5009" max="5021" width="8.85546875" style="2126" customWidth="1"/>
    <col min="5022" max="5120" width="9.140625" style="2126"/>
    <col min="5121" max="5121" width="31.85546875" style="2126" customWidth="1"/>
    <col min="5122" max="5122" width="25" style="2126" customWidth="1"/>
    <col min="5123" max="5123" width="24.7109375" style="2126" customWidth="1"/>
    <col min="5124" max="5124" width="20.7109375" style="2126" bestFit="1" customWidth="1"/>
    <col min="5125" max="5125" width="18.85546875" style="2126" bestFit="1" customWidth="1"/>
    <col min="5126" max="5126" width="9.5703125" style="2126" customWidth="1"/>
    <col min="5127" max="5127" width="15.7109375" style="2126" customWidth="1"/>
    <col min="5128" max="5130" width="9.140625" style="2126"/>
    <col min="5131" max="5131" width="13" style="2126" customWidth="1"/>
    <col min="5132" max="5264" width="9.140625" style="2126"/>
    <col min="5265" max="5277" width="8.85546875" style="2126" customWidth="1"/>
    <col min="5278" max="5376" width="9.140625" style="2126"/>
    <col min="5377" max="5377" width="31.85546875" style="2126" customWidth="1"/>
    <col min="5378" max="5378" width="25" style="2126" customWidth="1"/>
    <col min="5379" max="5379" width="24.7109375" style="2126" customWidth="1"/>
    <col min="5380" max="5380" width="20.7109375" style="2126" bestFit="1" customWidth="1"/>
    <col min="5381" max="5381" width="18.85546875" style="2126" bestFit="1" customWidth="1"/>
    <col min="5382" max="5382" width="9.5703125" style="2126" customWidth="1"/>
    <col min="5383" max="5383" width="15.7109375" style="2126" customWidth="1"/>
    <col min="5384" max="5386" width="9.140625" style="2126"/>
    <col min="5387" max="5387" width="13" style="2126" customWidth="1"/>
    <col min="5388" max="5520" width="9.140625" style="2126"/>
    <col min="5521" max="5533" width="8.85546875" style="2126" customWidth="1"/>
    <col min="5534" max="5632" width="9.140625" style="2126"/>
    <col min="5633" max="5633" width="31.85546875" style="2126" customWidth="1"/>
    <col min="5634" max="5634" width="25" style="2126" customWidth="1"/>
    <col min="5635" max="5635" width="24.7109375" style="2126" customWidth="1"/>
    <col min="5636" max="5636" width="20.7109375" style="2126" bestFit="1" customWidth="1"/>
    <col min="5637" max="5637" width="18.85546875" style="2126" bestFit="1" customWidth="1"/>
    <col min="5638" max="5638" width="9.5703125" style="2126" customWidth="1"/>
    <col min="5639" max="5639" width="15.7109375" style="2126" customWidth="1"/>
    <col min="5640" max="5642" width="9.140625" style="2126"/>
    <col min="5643" max="5643" width="13" style="2126" customWidth="1"/>
    <col min="5644" max="5776" width="9.140625" style="2126"/>
    <col min="5777" max="5789" width="8.85546875" style="2126" customWidth="1"/>
    <col min="5790" max="5888" width="9.140625" style="2126"/>
    <col min="5889" max="5889" width="31.85546875" style="2126" customWidth="1"/>
    <col min="5890" max="5890" width="25" style="2126" customWidth="1"/>
    <col min="5891" max="5891" width="24.7109375" style="2126" customWidth="1"/>
    <col min="5892" max="5892" width="20.7109375" style="2126" bestFit="1" customWidth="1"/>
    <col min="5893" max="5893" width="18.85546875" style="2126" bestFit="1" customWidth="1"/>
    <col min="5894" max="5894" width="9.5703125" style="2126" customWidth="1"/>
    <col min="5895" max="5895" width="15.7109375" style="2126" customWidth="1"/>
    <col min="5896" max="5898" width="9.140625" style="2126"/>
    <col min="5899" max="5899" width="13" style="2126" customWidth="1"/>
    <col min="5900" max="6032" width="9.140625" style="2126"/>
    <col min="6033" max="6045" width="8.85546875" style="2126" customWidth="1"/>
    <col min="6046" max="6144" width="9.140625" style="2126"/>
    <col min="6145" max="6145" width="31.85546875" style="2126" customWidth="1"/>
    <col min="6146" max="6146" width="25" style="2126" customWidth="1"/>
    <col min="6147" max="6147" width="24.7109375" style="2126" customWidth="1"/>
    <col min="6148" max="6148" width="20.7109375" style="2126" bestFit="1" customWidth="1"/>
    <col min="6149" max="6149" width="18.85546875" style="2126" bestFit="1" customWidth="1"/>
    <col min="6150" max="6150" width="9.5703125" style="2126" customWidth="1"/>
    <col min="6151" max="6151" width="15.7109375" style="2126" customWidth="1"/>
    <col min="6152" max="6154" width="9.140625" style="2126"/>
    <col min="6155" max="6155" width="13" style="2126" customWidth="1"/>
    <col min="6156" max="6288" width="9.140625" style="2126"/>
    <col min="6289" max="6301" width="8.85546875" style="2126" customWidth="1"/>
    <col min="6302" max="6400" width="9.140625" style="2126"/>
    <col min="6401" max="6401" width="31.85546875" style="2126" customWidth="1"/>
    <col min="6402" max="6402" width="25" style="2126" customWidth="1"/>
    <col min="6403" max="6403" width="24.7109375" style="2126" customWidth="1"/>
    <col min="6404" max="6404" width="20.7109375" style="2126" bestFit="1" customWidth="1"/>
    <col min="6405" max="6405" width="18.85546875" style="2126" bestFit="1" customWidth="1"/>
    <col min="6406" max="6406" width="9.5703125" style="2126" customWidth="1"/>
    <col min="6407" max="6407" width="15.7109375" style="2126" customWidth="1"/>
    <col min="6408" max="6410" width="9.140625" style="2126"/>
    <col min="6411" max="6411" width="13" style="2126" customWidth="1"/>
    <col min="6412" max="6544" width="9.140625" style="2126"/>
    <col min="6545" max="6557" width="8.85546875" style="2126" customWidth="1"/>
    <col min="6558" max="6656" width="9.140625" style="2126"/>
    <col min="6657" max="6657" width="31.85546875" style="2126" customWidth="1"/>
    <col min="6658" max="6658" width="25" style="2126" customWidth="1"/>
    <col min="6659" max="6659" width="24.7109375" style="2126" customWidth="1"/>
    <col min="6660" max="6660" width="20.7109375" style="2126" bestFit="1" customWidth="1"/>
    <col min="6661" max="6661" width="18.85546875" style="2126" bestFit="1" customWidth="1"/>
    <col min="6662" max="6662" width="9.5703125" style="2126" customWidth="1"/>
    <col min="6663" max="6663" width="15.7109375" style="2126" customWidth="1"/>
    <col min="6664" max="6666" width="9.140625" style="2126"/>
    <col min="6667" max="6667" width="13" style="2126" customWidth="1"/>
    <col min="6668" max="6800" width="9.140625" style="2126"/>
    <col min="6801" max="6813" width="8.85546875" style="2126" customWidth="1"/>
    <col min="6814" max="6912" width="9.140625" style="2126"/>
    <col min="6913" max="6913" width="31.85546875" style="2126" customWidth="1"/>
    <col min="6914" max="6914" width="25" style="2126" customWidth="1"/>
    <col min="6915" max="6915" width="24.7109375" style="2126" customWidth="1"/>
    <col min="6916" max="6916" width="20.7109375" style="2126" bestFit="1" customWidth="1"/>
    <col min="6917" max="6917" width="18.85546875" style="2126" bestFit="1" customWidth="1"/>
    <col min="6918" max="6918" width="9.5703125" style="2126" customWidth="1"/>
    <col min="6919" max="6919" width="15.7109375" style="2126" customWidth="1"/>
    <col min="6920" max="6922" width="9.140625" style="2126"/>
    <col min="6923" max="6923" width="13" style="2126" customWidth="1"/>
    <col min="6924" max="7056" width="9.140625" style="2126"/>
    <col min="7057" max="7069" width="8.85546875" style="2126" customWidth="1"/>
    <col min="7070" max="7168" width="9.140625" style="2126"/>
    <col min="7169" max="7169" width="31.85546875" style="2126" customWidth="1"/>
    <col min="7170" max="7170" width="25" style="2126" customWidth="1"/>
    <col min="7171" max="7171" width="24.7109375" style="2126" customWidth="1"/>
    <col min="7172" max="7172" width="20.7109375" style="2126" bestFit="1" customWidth="1"/>
    <col min="7173" max="7173" width="18.85546875" style="2126" bestFit="1" customWidth="1"/>
    <col min="7174" max="7174" width="9.5703125" style="2126" customWidth="1"/>
    <col min="7175" max="7175" width="15.7109375" style="2126" customWidth="1"/>
    <col min="7176" max="7178" width="9.140625" style="2126"/>
    <col min="7179" max="7179" width="13" style="2126" customWidth="1"/>
    <col min="7180" max="7312" width="9.140625" style="2126"/>
    <col min="7313" max="7325" width="8.85546875" style="2126" customWidth="1"/>
    <col min="7326" max="7424" width="9.140625" style="2126"/>
    <col min="7425" max="7425" width="31.85546875" style="2126" customWidth="1"/>
    <col min="7426" max="7426" width="25" style="2126" customWidth="1"/>
    <col min="7427" max="7427" width="24.7109375" style="2126" customWidth="1"/>
    <col min="7428" max="7428" width="20.7109375" style="2126" bestFit="1" customWidth="1"/>
    <col min="7429" max="7429" width="18.85546875" style="2126" bestFit="1" customWidth="1"/>
    <col min="7430" max="7430" width="9.5703125" style="2126" customWidth="1"/>
    <col min="7431" max="7431" width="15.7109375" style="2126" customWidth="1"/>
    <col min="7432" max="7434" width="9.140625" style="2126"/>
    <col min="7435" max="7435" width="13" style="2126" customWidth="1"/>
    <col min="7436" max="7568" width="9.140625" style="2126"/>
    <col min="7569" max="7581" width="8.85546875" style="2126" customWidth="1"/>
    <col min="7582" max="7680" width="9.140625" style="2126"/>
    <col min="7681" max="7681" width="31.85546875" style="2126" customWidth="1"/>
    <col min="7682" max="7682" width="25" style="2126" customWidth="1"/>
    <col min="7683" max="7683" width="24.7109375" style="2126" customWidth="1"/>
    <col min="7684" max="7684" width="20.7109375" style="2126" bestFit="1" customWidth="1"/>
    <col min="7685" max="7685" width="18.85546875" style="2126" bestFit="1" customWidth="1"/>
    <col min="7686" max="7686" width="9.5703125" style="2126" customWidth="1"/>
    <col min="7687" max="7687" width="15.7109375" style="2126" customWidth="1"/>
    <col min="7688" max="7690" width="9.140625" style="2126"/>
    <col min="7691" max="7691" width="13" style="2126" customWidth="1"/>
    <col min="7692" max="7824" width="9.140625" style="2126"/>
    <col min="7825" max="7837" width="8.85546875" style="2126" customWidth="1"/>
    <col min="7838" max="7936" width="9.140625" style="2126"/>
    <col min="7937" max="7937" width="31.85546875" style="2126" customWidth="1"/>
    <col min="7938" max="7938" width="25" style="2126" customWidth="1"/>
    <col min="7939" max="7939" width="24.7109375" style="2126" customWidth="1"/>
    <col min="7940" max="7940" width="20.7109375" style="2126" bestFit="1" customWidth="1"/>
    <col min="7941" max="7941" width="18.85546875" style="2126" bestFit="1" customWidth="1"/>
    <col min="7942" max="7942" width="9.5703125" style="2126" customWidth="1"/>
    <col min="7943" max="7943" width="15.7109375" style="2126" customWidth="1"/>
    <col min="7944" max="7946" width="9.140625" style="2126"/>
    <col min="7947" max="7947" width="13" style="2126" customWidth="1"/>
    <col min="7948" max="8080" width="9.140625" style="2126"/>
    <col min="8081" max="8093" width="8.85546875" style="2126" customWidth="1"/>
    <col min="8094" max="8192" width="9.140625" style="2126"/>
    <col min="8193" max="8193" width="31.85546875" style="2126" customWidth="1"/>
    <col min="8194" max="8194" width="25" style="2126" customWidth="1"/>
    <col min="8195" max="8195" width="24.7109375" style="2126" customWidth="1"/>
    <col min="8196" max="8196" width="20.7109375" style="2126" bestFit="1" customWidth="1"/>
    <col min="8197" max="8197" width="18.85546875" style="2126" bestFit="1" customWidth="1"/>
    <col min="8198" max="8198" width="9.5703125" style="2126" customWidth="1"/>
    <col min="8199" max="8199" width="15.7109375" style="2126" customWidth="1"/>
    <col min="8200" max="8202" width="9.140625" style="2126"/>
    <col min="8203" max="8203" width="13" style="2126" customWidth="1"/>
    <col min="8204" max="8336" width="9.140625" style="2126"/>
    <col min="8337" max="8349" width="8.85546875" style="2126" customWidth="1"/>
    <col min="8350" max="8448" width="9.140625" style="2126"/>
    <col min="8449" max="8449" width="31.85546875" style="2126" customWidth="1"/>
    <col min="8450" max="8450" width="25" style="2126" customWidth="1"/>
    <col min="8451" max="8451" width="24.7109375" style="2126" customWidth="1"/>
    <col min="8452" max="8452" width="20.7109375" style="2126" bestFit="1" customWidth="1"/>
    <col min="8453" max="8453" width="18.85546875" style="2126" bestFit="1" customWidth="1"/>
    <col min="8454" max="8454" width="9.5703125" style="2126" customWidth="1"/>
    <col min="8455" max="8455" width="15.7109375" style="2126" customWidth="1"/>
    <col min="8456" max="8458" width="9.140625" style="2126"/>
    <col min="8459" max="8459" width="13" style="2126" customWidth="1"/>
    <col min="8460" max="8592" width="9.140625" style="2126"/>
    <col min="8593" max="8605" width="8.85546875" style="2126" customWidth="1"/>
    <col min="8606" max="8704" width="9.140625" style="2126"/>
    <col min="8705" max="8705" width="31.85546875" style="2126" customWidth="1"/>
    <col min="8706" max="8706" width="25" style="2126" customWidth="1"/>
    <col min="8707" max="8707" width="24.7109375" style="2126" customWidth="1"/>
    <col min="8708" max="8708" width="20.7109375" style="2126" bestFit="1" customWidth="1"/>
    <col min="8709" max="8709" width="18.85546875" style="2126" bestFit="1" customWidth="1"/>
    <col min="8710" max="8710" width="9.5703125" style="2126" customWidth="1"/>
    <col min="8711" max="8711" width="15.7109375" style="2126" customWidth="1"/>
    <col min="8712" max="8714" width="9.140625" style="2126"/>
    <col min="8715" max="8715" width="13" style="2126" customWidth="1"/>
    <col min="8716" max="8848" width="9.140625" style="2126"/>
    <col min="8849" max="8861" width="8.85546875" style="2126" customWidth="1"/>
    <col min="8862" max="8960" width="9.140625" style="2126"/>
    <col min="8961" max="8961" width="31.85546875" style="2126" customWidth="1"/>
    <col min="8962" max="8962" width="25" style="2126" customWidth="1"/>
    <col min="8963" max="8963" width="24.7109375" style="2126" customWidth="1"/>
    <col min="8964" max="8964" width="20.7109375" style="2126" bestFit="1" customWidth="1"/>
    <col min="8965" max="8965" width="18.85546875" style="2126" bestFit="1" customWidth="1"/>
    <col min="8966" max="8966" width="9.5703125" style="2126" customWidth="1"/>
    <col min="8967" max="8967" width="15.7109375" style="2126" customWidth="1"/>
    <col min="8968" max="8970" width="9.140625" style="2126"/>
    <col min="8971" max="8971" width="13" style="2126" customWidth="1"/>
    <col min="8972" max="9104" width="9.140625" style="2126"/>
    <col min="9105" max="9117" width="8.85546875" style="2126" customWidth="1"/>
    <col min="9118" max="9216" width="9.140625" style="2126"/>
    <col min="9217" max="9217" width="31.85546875" style="2126" customWidth="1"/>
    <col min="9218" max="9218" width="25" style="2126" customWidth="1"/>
    <col min="9219" max="9219" width="24.7109375" style="2126" customWidth="1"/>
    <col min="9220" max="9220" width="20.7109375" style="2126" bestFit="1" customWidth="1"/>
    <col min="9221" max="9221" width="18.85546875" style="2126" bestFit="1" customWidth="1"/>
    <col min="9222" max="9222" width="9.5703125" style="2126" customWidth="1"/>
    <col min="9223" max="9223" width="15.7109375" style="2126" customWidth="1"/>
    <col min="9224" max="9226" width="9.140625" style="2126"/>
    <col min="9227" max="9227" width="13" style="2126" customWidth="1"/>
    <col min="9228" max="9360" width="9.140625" style="2126"/>
    <col min="9361" max="9373" width="8.85546875" style="2126" customWidth="1"/>
    <col min="9374" max="9472" width="9.140625" style="2126"/>
    <col min="9473" max="9473" width="31.85546875" style="2126" customWidth="1"/>
    <col min="9474" max="9474" width="25" style="2126" customWidth="1"/>
    <col min="9475" max="9475" width="24.7109375" style="2126" customWidth="1"/>
    <col min="9476" max="9476" width="20.7109375" style="2126" bestFit="1" customWidth="1"/>
    <col min="9477" max="9477" width="18.85546875" style="2126" bestFit="1" customWidth="1"/>
    <col min="9478" max="9478" width="9.5703125" style="2126" customWidth="1"/>
    <col min="9479" max="9479" width="15.7109375" style="2126" customWidth="1"/>
    <col min="9480" max="9482" width="9.140625" style="2126"/>
    <col min="9483" max="9483" width="13" style="2126" customWidth="1"/>
    <col min="9484" max="9616" width="9.140625" style="2126"/>
    <col min="9617" max="9629" width="8.85546875" style="2126" customWidth="1"/>
    <col min="9630" max="9728" width="9.140625" style="2126"/>
    <col min="9729" max="9729" width="31.85546875" style="2126" customWidth="1"/>
    <col min="9730" max="9730" width="25" style="2126" customWidth="1"/>
    <col min="9731" max="9731" width="24.7109375" style="2126" customWidth="1"/>
    <col min="9732" max="9732" width="20.7109375" style="2126" bestFit="1" customWidth="1"/>
    <col min="9733" max="9733" width="18.85546875" style="2126" bestFit="1" customWidth="1"/>
    <col min="9734" max="9734" width="9.5703125" style="2126" customWidth="1"/>
    <col min="9735" max="9735" width="15.7109375" style="2126" customWidth="1"/>
    <col min="9736" max="9738" width="9.140625" style="2126"/>
    <col min="9739" max="9739" width="13" style="2126" customWidth="1"/>
    <col min="9740" max="9872" width="9.140625" style="2126"/>
    <col min="9873" max="9885" width="8.85546875" style="2126" customWidth="1"/>
    <col min="9886" max="9984" width="9.140625" style="2126"/>
    <col min="9985" max="9985" width="31.85546875" style="2126" customWidth="1"/>
    <col min="9986" max="9986" width="25" style="2126" customWidth="1"/>
    <col min="9987" max="9987" width="24.7109375" style="2126" customWidth="1"/>
    <col min="9988" max="9988" width="20.7109375" style="2126" bestFit="1" customWidth="1"/>
    <col min="9989" max="9989" width="18.85546875" style="2126" bestFit="1" customWidth="1"/>
    <col min="9990" max="9990" width="9.5703125" style="2126" customWidth="1"/>
    <col min="9991" max="9991" width="15.7109375" style="2126" customWidth="1"/>
    <col min="9992" max="9994" width="9.140625" style="2126"/>
    <col min="9995" max="9995" width="13" style="2126" customWidth="1"/>
    <col min="9996" max="10128" width="9.140625" style="2126"/>
    <col min="10129" max="10141" width="8.85546875" style="2126" customWidth="1"/>
    <col min="10142" max="10240" width="9.140625" style="2126"/>
    <col min="10241" max="10241" width="31.85546875" style="2126" customWidth="1"/>
    <col min="10242" max="10242" width="25" style="2126" customWidth="1"/>
    <col min="10243" max="10243" width="24.7109375" style="2126" customWidth="1"/>
    <col min="10244" max="10244" width="20.7109375" style="2126" bestFit="1" customWidth="1"/>
    <col min="10245" max="10245" width="18.85546875" style="2126" bestFit="1" customWidth="1"/>
    <col min="10246" max="10246" width="9.5703125" style="2126" customWidth="1"/>
    <col min="10247" max="10247" width="15.7109375" style="2126" customWidth="1"/>
    <col min="10248" max="10250" width="9.140625" style="2126"/>
    <col min="10251" max="10251" width="13" style="2126" customWidth="1"/>
    <col min="10252" max="10384" width="9.140625" style="2126"/>
    <col min="10385" max="10397" width="8.85546875" style="2126" customWidth="1"/>
    <col min="10398" max="10496" width="9.140625" style="2126"/>
    <col min="10497" max="10497" width="31.85546875" style="2126" customWidth="1"/>
    <col min="10498" max="10498" width="25" style="2126" customWidth="1"/>
    <col min="10499" max="10499" width="24.7109375" style="2126" customWidth="1"/>
    <col min="10500" max="10500" width="20.7109375" style="2126" bestFit="1" customWidth="1"/>
    <col min="10501" max="10501" width="18.85546875" style="2126" bestFit="1" customWidth="1"/>
    <col min="10502" max="10502" width="9.5703125" style="2126" customWidth="1"/>
    <col min="10503" max="10503" width="15.7109375" style="2126" customWidth="1"/>
    <col min="10504" max="10506" width="9.140625" style="2126"/>
    <col min="10507" max="10507" width="13" style="2126" customWidth="1"/>
    <col min="10508" max="10640" width="9.140625" style="2126"/>
    <col min="10641" max="10653" width="8.85546875" style="2126" customWidth="1"/>
    <col min="10654" max="10752" width="9.140625" style="2126"/>
    <col min="10753" max="10753" width="31.85546875" style="2126" customWidth="1"/>
    <col min="10754" max="10754" width="25" style="2126" customWidth="1"/>
    <col min="10755" max="10755" width="24.7109375" style="2126" customWidth="1"/>
    <col min="10756" max="10756" width="20.7109375" style="2126" bestFit="1" customWidth="1"/>
    <col min="10757" max="10757" width="18.85546875" style="2126" bestFit="1" customWidth="1"/>
    <col min="10758" max="10758" width="9.5703125" style="2126" customWidth="1"/>
    <col min="10759" max="10759" width="15.7109375" style="2126" customWidth="1"/>
    <col min="10760" max="10762" width="9.140625" style="2126"/>
    <col min="10763" max="10763" width="13" style="2126" customWidth="1"/>
    <col min="10764" max="10896" width="9.140625" style="2126"/>
    <col min="10897" max="10909" width="8.85546875" style="2126" customWidth="1"/>
    <col min="10910" max="11008" width="9.140625" style="2126"/>
    <col min="11009" max="11009" width="31.85546875" style="2126" customWidth="1"/>
    <col min="11010" max="11010" width="25" style="2126" customWidth="1"/>
    <col min="11011" max="11011" width="24.7109375" style="2126" customWidth="1"/>
    <col min="11012" max="11012" width="20.7109375" style="2126" bestFit="1" customWidth="1"/>
    <col min="11013" max="11013" width="18.85546875" style="2126" bestFit="1" customWidth="1"/>
    <col min="11014" max="11014" width="9.5703125" style="2126" customWidth="1"/>
    <col min="11015" max="11015" width="15.7109375" style="2126" customWidth="1"/>
    <col min="11016" max="11018" width="9.140625" style="2126"/>
    <col min="11019" max="11019" width="13" style="2126" customWidth="1"/>
    <col min="11020" max="11152" width="9.140625" style="2126"/>
    <col min="11153" max="11165" width="8.85546875" style="2126" customWidth="1"/>
    <col min="11166" max="11264" width="9.140625" style="2126"/>
    <col min="11265" max="11265" width="31.85546875" style="2126" customWidth="1"/>
    <col min="11266" max="11266" width="25" style="2126" customWidth="1"/>
    <col min="11267" max="11267" width="24.7109375" style="2126" customWidth="1"/>
    <col min="11268" max="11268" width="20.7109375" style="2126" bestFit="1" customWidth="1"/>
    <col min="11269" max="11269" width="18.85546875" style="2126" bestFit="1" customWidth="1"/>
    <col min="11270" max="11270" width="9.5703125" style="2126" customWidth="1"/>
    <col min="11271" max="11271" width="15.7109375" style="2126" customWidth="1"/>
    <col min="11272" max="11274" width="9.140625" style="2126"/>
    <col min="11275" max="11275" width="13" style="2126" customWidth="1"/>
    <col min="11276" max="11408" width="9.140625" style="2126"/>
    <col min="11409" max="11421" width="8.85546875" style="2126" customWidth="1"/>
    <col min="11422" max="11520" width="9.140625" style="2126"/>
    <col min="11521" max="11521" width="31.85546875" style="2126" customWidth="1"/>
    <col min="11522" max="11522" width="25" style="2126" customWidth="1"/>
    <col min="11523" max="11523" width="24.7109375" style="2126" customWidth="1"/>
    <col min="11524" max="11524" width="20.7109375" style="2126" bestFit="1" customWidth="1"/>
    <col min="11525" max="11525" width="18.85546875" style="2126" bestFit="1" customWidth="1"/>
    <col min="11526" max="11526" width="9.5703125" style="2126" customWidth="1"/>
    <col min="11527" max="11527" width="15.7109375" style="2126" customWidth="1"/>
    <col min="11528" max="11530" width="9.140625" style="2126"/>
    <col min="11531" max="11531" width="13" style="2126" customWidth="1"/>
    <col min="11532" max="11664" width="9.140625" style="2126"/>
    <col min="11665" max="11677" width="8.85546875" style="2126" customWidth="1"/>
    <col min="11678" max="11776" width="9.140625" style="2126"/>
    <col min="11777" max="11777" width="31.85546875" style="2126" customWidth="1"/>
    <col min="11778" max="11778" width="25" style="2126" customWidth="1"/>
    <col min="11779" max="11779" width="24.7109375" style="2126" customWidth="1"/>
    <col min="11780" max="11780" width="20.7109375" style="2126" bestFit="1" customWidth="1"/>
    <col min="11781" max="11781" width="18.85546875" style="2126" bestFit="1" customWidth="1"/>
    <col min="11782" max="11782" width="9.5703125" style="2126" customWidth="1"/>
    <col min="11783" max="11783" width="15.7109375" style="2126" customWidth="1"/>
    <col min="11784" max="11786" width="9.140625" style="2126"/>
    <col min="11787" max="11787" width="13" style="2126" customWidth="1"/>
    <col min="11788" max="11920" width="9.140625" style="2126"/>
    <col min="11921" max="11933" width="8.85546875" style="2126" customWidth="1"/>
    <col min="11934" max="12032" width="9.140625" style="2126"/>
    <col min="12033" max="12033" width="31.85546875" style="2126" customWidth="1"/>
    <col min="12034" max="12034" width="25" style="2126" customWidth="1"/>
    <col min="12035" max="12035" width="24.7109375" style="2126" customWidth="1"/>
    <col min="12036" max="12036" width="20.7109375" style="2126" bestFit="1" customWidth="1"/>
    <col min="12037" max="12037" width="18.85546875" style="2126" bestFit="1" customWidth="1"/>
    <col min="12038" max="12038" width="9.5703125" style="2126" customWidth="1"/>
    <col min="12039" max="12039" width="15.7109375" style="2126" customWidth="1"/>
    <col min="12040" max="12042" width="9.140625" style="2126"/>
    <col min="12043" max="12043" width="13" style="2126" customWidth="1"/>
    <col min="12044" max="12176" width="9.140625" style="2126"/>
    <col min="12177" max="12189" width="8.85546875" style="2126" customWidth="1"/>
    <col min="12190" max="12288" width="9.140625" style="2126"/>
    <col min="12289" max="12289" width="31.85546875" style="2126" customWidth="1"/>
    <col min="12290" max="12290" width="25" style="2126" customWidth="1"/>
    <col min="12291" max="12291" width="24.7109375" style="2126" customWidth="1"/>
    <col min="12292" max="12292" width="20.7109375" style="2126" bestFit="1" customWidth="1"/>
    <col min="12293" max="12293" width="18.85546875" style="2126" bestFit="1" customWidth="1"/>
    <col min="12294" max="12294" width="9.5703125" style="2126" customWidth="1"/>
    <col min="12295" max="12295" width="15.7109375" style="2126" customWidth="1"/>
    <col min="12296" max="12298" width="9.140625" style="2126"/>
    <col min="12299" max="12299" width="13" style="2126" customWidth="1"/>
    <col min="12300" max="12432" width="9.140625" style="2126"/>
    <col min="12433" max="12445" width="8.85546875" style="2126" customWidth="1"/>
    <col min="12446" max="12544" width="9.140625" style="2126"/>
    <col min="12545" max="12545" width="31.85546875" style="2126" customWidth="1"/>
    <col min="12546" max="12546" width="25" style="2126" customWidth="1"/>
    <col min="12547" max="12547" width="24.7109375" style="2126" customWidth="1"/>
    <col min="12548" max="12548" width="20.7109375" style="2126" bestFit="1" customWidth="1"/>
    <col min="12549" max="12549" width="18.85546875" style="2126" bestFit="1" customWidth="1"/>
    <col min="12550" max="12550" width="9.5703125" style="2126" customWidth="1"/>
    <col min="12551" max="12551" width="15.7109375" style="2126" customWidth="1"/>
    <col min="12552" max="12554" width="9.140625" style="2126"/>
    <col min="12555" max="12555" width="13" style="2126" customWidth="1"/>
    <col min="12556" max="12688" width="9.140625" style="2126"/>
    <col min="12689" max="12701" width="8.85546875" style="2126" customWidth="1"/>
    <col min="12702" max="12800" width="9.140625" style="2126"/>
    <col min="12801" max="12801" width="31.85546875" style="2126" customWidth="1"/>
    <col min="12802" max="12802" width="25" style="2126" customWidth="1"/>
    <col min="12803" max="12803" width="24.7109375" style="2126" customWidth="1"/>
    <col min="12804" max="12804" width="20.7109375" style="2126" bestFit="1" customWidth="1"/>
    <col min="12805" max="12805" width="18.85546875" style="2126" bestFit="1" customWidth="1"/>
    <col min="12806" max="12806" width="9.5703125" style="2126" customWidth="1"/>
    <col min="12807" max="12807" width="15.7109375" style="2126" customWidth="1"/>
    <col min="12808" max="12810" width="9.140625" style="2126"/>
    <col min="12811" max="12811" width="13" style="2126" customWidth="1"/>
    <col min="12812" max="12944" width="9.140625" style="2126"/>
    <col min="12945" max="12957" width="8.85546875" style="2126" customWidth="1"/>
    <col min="12958" max="13056" width="9.140625" style="2126"/>
    <col min="13057" max="13057" width="31.85546875" style="2126" customWidth="1"/>
    <col min="13058" max="13058" width="25" style="2126" customWidth="1"/>
    <col min="13059" max="13059" width="24.7109375" style="2126" customWidth="1"/>
    <col min="13060" max="13060" width="20.7109375" style="2126" bestFit="1" customWidth="1"/>
    <col min="13061" max="13061" width="18.85546875" style="2126" bestFit="1" customWidth="1"/>
    <col min="13062" max="13062" width="9.5703125" style="2126" customWidth="1"/>
    <col min="13063" max="13063" width="15.7109375" style="2126" customWidth="1"/>
    <col min="13064" max="13066" width="9.140625" style="2126"/>
    <col min="13067" max="13067" width="13" style="2126" customWidth="1"/>
    <col min="13068" max="13200" width="9.140625" style="2126"/>
    <col min="13201" max="13213" width="8.85546875" style="2126" customWidth="1"/>
    <col min="13214" max="13312" width="9.140625" style="2126"/>
    <col min="13313" max="13313" width="31.85546875" style="2126" customWidth="1"/>
    <col min="13314" max="13314" width="25" style="2126" customWidth="1"/>
    <col min="13315" max="13315" width="24.7109375" style="2126" customWidth="1"/>
    <col min="13316" max="13316" width="20.7109375" style="2126" bestFit="1" customWidth="1"/>
    <col min="13317" max="13317" width="18.85546875" style="2126" bestFit="1" customWidth="1"/>
    <col min="13318" max="13318" width="9.5703125" style="2126" customWidth="1"/>
    <col min="13319" max="13319" width="15.7109375" style="2126" customWidth="1"/>
    <col min="13320" max="13322" width="9.140625" style="2126"/>
    <col min="13323" max="13323" width="13" style="2126" customWidth="1"/>
    <col min="13324" max="13456" width="9.140625" style="2126"/>
    <col min="13457" max="13469" width="8.85546875" style="2126" customWidth="1"/>
    <col min="13470" max="13568" width="9.140625" style="2126"/>
    <col min="13569" max="13569" width="31.85546875" style="2126" customWidth="1"/>
    <col min="13570" max="13570" width="25" style="2126" customWidth="1"/>
    <col min="13571" max="13571" width="24.7109375" style="2126" customWidth="1"/>
    <col min="13572" max="13572" width="20.7109375" style="2126" bestFit="1" customWidth="1"/>
    <col min="13573" max="13573" width="18.85546875" style="2126" bestFit="1" customWidth="1"/>
    <col min="13574" max="13574" width="9.5703125" style="2126" customWidth="1"/>
    <col min="13575" max="13575" width="15.7109375" style="2126" customWidth="1"/>
    <col min="13576" max="13578" width="9.140625" style="2126"/>
    <col min="13579" max="13579" width="13" style="2126" customWidth="1"/>
    <col min="13580" max="13712" width="9.140625" style="2126"/>
    <col min="13713" max="13725" width="8.85546875" style="2126" customWidth="1"/>
    <col min="13726" max="13824" width="9.140625" style="2126"/>
    <col min="13825" max="13825" width="31.85546875" style="2126" customWidth="1"/>
    <col min="13826" max="13826" width="25" style="2126" customWidth="1"/>
    <col min="13827" max="13827" width="24.7109375" style="2126" customWidth="1"/>
    <col min="13828" max="13828" width="20.7109375" style="2126" bestFit="1" customWidth="1"/>
    <col min="13829" max="13829" width="18.85546875" style="2126" bestFit="1" customWidth="1"/>
    <col min="13830" max="13830" width="9.5703125" style="2126" customWidth="1"/>
    <col min="13831" max="13831" width="15.7109375" style="2126" customWidth="1"/>
    <col min="13832" max="13834" width="9.140625" style="2126"/>
    <col min="13835" max="13835" width="13" style="2126" customWidth="1"/>
    <col min="13836" max="13968" width="9.140625" style="2126"/>
    <col min="13969" max="13981" width="8.85546875" style="2126" customWidth="1"/>
    <col min="13982" max="14080" width="9.140625" style="2126"/>
    <col min="14081" max="14081" width="31.85546875" style="2126" customWidth="1"/>
    <col min="14082" max="14082" width="25" style="2126" customWidth="1"/>
    <col min="14083" max="14083" width="24.7109375" style="2126" customWidth="1"/>
    <col min="14084" max="14084" width="20.7109375" style="2126" bestFit="1" customWidth="1"/>
    <col min="14085" max="14085" width="18.85546875" style="2126" bestFit="1" customWidth="1"/>
    <col min="14086" max="14086" width="9.5703125" style="2126" customWidth="1"/>
    <col min="14087" max="14087" width="15.7109375" style="2126" customWidth="1"/>
    <col min="14088" max="14090" width="9.140625" style="2126"/>
    <col min="14091" max="14091" width="13" style="2126" customWidth="1"/>
    <col min="14092" max="14224" width="9.140625" style="2126"/>
    <col min="14225" max="14237" width="8.85546875" style="2126" customWidth="1"/>
    <col min="14238" max="14336" width="9.140625" style="2126"/>
    <col min="14337" max="14337" width="31.85546875" style="2126" customWidth="1"/>
    <col min="14338" max="14338" width="25" style="2126" customWidth="1"/>
    <col min="14339" max="14339" width="24.7109375" style="2126" customWidth="1"/>
    <col min="14340" max="14340" width="20.7109375" style="2126" bestFit="1" customWidth="1"/>
    <col min="14341" max="14341" width="18.85546875" style="2126" bestFit="1" customWidth="1"/>
    <col min="14342" max="14342" width="9.5703125" style="2126" customWidth="1"/>
    <col min="14343" max="14343" width="15.7109375" style="2126" customWidth="1"/>
    <col min="14344" max="14346" width="9.140625" style="2126"/>
    <col min="14347" max="14347" width="13" style="2126" customWidth="1"/>
    <col min="14348" max="14480" width="9.140625" style="2126"/>
    <col min="14481" max="14493" width="8.85546875" style="2126" customWidth="1"/>
    <col min="14494" max="14592" width="9.140625" style="2126"/>
    <col min="14593" max="14593" width="31.85546875" style="2126" customWidth="1"/>
    <col min="14594" max="14594" width="25" style="2126" customWidth="1"/>
    <col min="14595" max="14595" width="24.7109375" style="2126" customWidth="1"/>
    <col min="14596" max="14596" width="20.7109375" style="2126" bestFit="1" customWidth="1"/>
    <col min="14597" max="14597" width="18.85546875" style="2126" bestFit="1" customWidth="1"/>
    <col min="14598" max="14598" width="9.5703125" style="2126" customWidth="1"/>
    <col min="14599" max="14599" width="15.7109375" style="2126" customWidth="1"/>
    <col min="14600" max="14602" width="9.140625" style="2126"/>
    <col min="14603" max="14603" width="13" style="2126" customWidth="1"/>
    <col min="14604" max="14736" width="9.140625" style="2126"/>
    <col min="14737" max="14749" width="8.85546875" style="2126" customWidth="1"/>
    <col min="14750" max="14848" width="9.140625" style="2126"/>
    <col min="14849" max="14849" width="31.85546875" style="2126" customWidth="1"/>
    <col min="14850" max="14850" width="25" style="2126" customWidth="1"/>
    <col min="14851" max="14851" width="24.7109375" style="2126" customWidth="1"/>
    <col min="14852" max="14852" width="20.7109375" style="2126" bestFit="1" customWidth="1"/>
    <col min="14853" max="14853" width="18.85546875" style="2126" bestFit="1" customWidth="1"/>
    <col min="14854" max="14854" width="9.5703125" style="2126" customWidth="1"/>
    <col min="14855" max="14855" width="15.7109375" style="2126" customWidth="1"/>
    <col min="14856" max="14858" width="9.140625" style="2126"/>
    <col min="14859" max="14859" width="13" style="2126" customWidth="1"/>
    <col min="14860" max="14992" width="9.140625" style="2126"/>
    <col min="14993" max="15005" width="8.85546875" style="2126" customWidth="1"/>
    <col min="15006" max="15104" width="9.140625" style="2126"/>
    <col min="15105" max="15105" width="31.85546875" style="2126" customWidth="1"/>
    <col min="15106" max="15106" width="25" style="2126" customWidth="1"/>
    <col min="15107" max="15107" width="24.7109375" style="2126" customWidth="1"/>
    <col min="15108" max="15108" width="20.7109375" style="2126" bestFit="1" customWidth="1"/>
    <col min="15109" max="15109" width="18.85546875" style="2126" bestFit="1" customWidth="1"/>
    <col min="15110" max="15110" width="9.5703125" style="2126" customWidth="1"/>
    <col min="15111" max="15111" width="15.7109375" style="2126" customWidth="1"/>
    <col min="15112" max="15114" width="9.140625" style="2126"/>
    <col min="15115" max="15115" width="13" style="2126" customWidth="1"/>
    <col min="15116" max="15248" width="9.140625" style="2126"/>
    <col min="15249" max="15261" width="8.85546875" style="2126" customWidth="1"/>
    <col min="15262" max="15360" width="9.140625" style="2126"/>
    <col min="15361" max="15361" width="31.85546875" style="2126" customWidth="1"/>
    <col min="15362" max="15362" width="25" style="2126" customWidth="1"/>
    <col min="15363" max="15363" width="24.7109375" style="2126" customWidth="1"/>
    <col min="15364" max="15364" width="20.7109375" style="2126" bestFit="1" customWidth="1"/>
    <col min="15365" max="15365" width="18.85546875" style="2126" bestFit="1" customWidth="1"/>
    <col min="15366" max="15366" width="9.5703125" style="2126" customWidth="1"/>
    <col min="15367" max="15367" width="15.7109375" style="2126" customWidth="1"/>
    <col min="15368" max="15370" width="9.140625" style="2126"/>
    <col min="15371" max="15371" width="13" style="2126" customWidth="1"/>
    <col min="15372" max="15504" width="9.140625" style="2126"/>
    <col min="15505" max="15517" width="8.85546875" style="2126" customWidth="1"/>
    <col min="15518" max="15616" width="9.140625" style="2126"/>
    <col min="15617" max="15617" width="31.85546875" style="2126" customWidth="1"/>
    <col min="15618" max="15618" width="25" style="2126" customWidth="1"/>
    <col min="15619" max="15619" width="24.7109375" style="2126" customWidth="1"/>
    <col min="15620" max="15620" width="20.7109375" style="2126" bestFit="1" customWidth="1"/>
    <col min="15621" max="15621" width="18.85546875" style="2126" bestFit="1" customWidth="1"/>
    <col min="15622" max="15622" width="9.5703125" style="2126" customWidth="1"/>
    <col min="15623" max="15623" width="15.7109375" style="2126" customWidth="1"/>
    <col min="15624" max="15626" width="9.140625" style="2126"/>
    <col min="15627" max="15627" width="13" style="2126" customWidth="1"/>
    <col min="15628" max="15760" width="9.140625" style="2126"/>
    <col min="15761" max="15773" width="8.85546875" style="2126" customWidth="1"/>
    <col min="15774" max="15872" width="9.140625" style="2126"/>
    <col min="15873" max="15873" width="31.85546875" style="2126" customWidth="1"/>
    <col min="15874" max="15874" width="25" style="2126" customWidth="1"/>
    <col min="15875" max="15875" width="24.7109375" style="2126" customWidth="1"/>
    <col min="15876" max="15876" width="20.7109375" style="2126" bestFit="1" customWidth="1"/>
    <col min="15877" max="15877" width="18.85546875" style="2126" bestFit="1" customWidth="1"/>
    <col min="15878" max="15878" width="9.5703125" style="2126" customWidth="1"/>
    <col min="15879" max="15879" width="15.7109375" style="2126" customWidth="1"/>
    <col min="15880" max="15882" width="9.140625" style="2126"/>
    <col min="15883" max="15883" width="13" style="2126" customWidth="1"/>
    <col min="15884" max="16016" width="9.140625" style="2126"/>
    <col min="16017" max="16029" width="8.85546875" style="2126" customWidth="1"/>
    <col min="16030" max="16128" width="9.140625" style="2126"/>
    <col min="16129" max="16129" width="31.85546875" style="2126" customWidth="1"/>
    <col min="16130" max="16130" width="25" style="2126" customWidth="1"/>
    <col min="16131" max="16131" width="24.7109375" style="2126" customWidth="1"/>
    <col min="16132" max="16132" width="20.7109375" style="2126" bestFit="1" customWidth="1"/>
    <col min="16133" max="16133" width="18.85546875" style="2126" bestFit="1" customWidth="1"/>
    <col min="16134" max="16134" width="9.5703125" style="2126" customWidth="1"/>
    <col min="16135" max="16135" width="15.7109375" style="2126" customWidth="1"/>
    <col min="16136" max="16138" width="9.140625" style="2126"/>
    <col min="16139" max="16139" width="13" style="2126" customWidth="1"/>
    <col min="16140" max="16272" width="9.140625" style="2126"/>
    <col min="16273" max="16285" width="8.85546875" style="2126" customWidth="1"/>
    <col min="16286" max="16384" width="9.140625" style="2126"/>
  </cols>
  <sheetData>
    <row r="1" spans="1:13" ht="20.25" x14ac:dyDescent="0.35">
      <c r="A1" s="2121" t="s">
        <v>4952</v>
      </c>
      <c r="B1" s="2122"/>
      <c r="C1" s="2123"/>
      <c r="D1" s="2124"/>
      <c r="E1" s="2125"/>
    </row>
    <row r="2" spans="1:13" ht="4.5" customHeight="1" thickBot="1" x14ac:dyDescent="0.3">
      <c r="B2" s="2127"/>
      <c r="C2" s="2127"/>
    </row>
    <row r="3" spans="1:13" ht="17.25" thickTop="1" x14ac:dyDescent="0.3">
      <c r="A3" s="3528" t="s">
        <v>4953</v>
      </c>
      <c r="B3" s="2128" t="s">
        <v>4954</v>
      </c>
      <c r="C3" s="2128" t="s">
        <v>4954</v>
      </c>
      <c r="D3" s="2129" t="s">
        <v>4955</v>
      </c>
    </row>
    <row r="4" spans="1:13" ht="16.5" x14ac:dyDescent="0.3">
      <c r="A4" s="3529"/>
      <c r="B4" s="2130" t="s">
        <v>4956</v>
      </c>
      <c r="C4" s="2130" t="s">
        <v>4956</v>
      </c>
      <c r="D4" s="2131" t="s">
        <v>4957</v>
      </c>
    </row>
    <row r="5" spans="1:13" ht="16.5" x14ac:dyDescent="0.3">
      <c r="A5" s="3529"/>
      <c r="B5" s="2130" t="s">
        <v>4958</v>
      </c>
      <c r="C5" s="2130" t="s">
        <v>4959</v>
      </c>
      <c r="D5" s="2131" t="s">
        <v>4960</v>
      </c>
      <c r="M5" s="2132"/>
    </row>
    <row r="6" spans="1:13" ht="16.5" x14ac:dyDescent="0.3">
      <c r="A6" s="3529"/>
      <c r="B6" s="2133"/>
      <c r="C6" s="2133"/>
      <c r="D6" s="2131" t="s">
        <v>4961</v>
      </c>
      <c r="G6" s="2134"/>
      <c r="J6" s="2134"/>
    </row>
    <row r="7" spans="1:13" ht="16.5" x14ac:dyDescent="0.3">
      <c r="A7" s="3529"/>
      <c r="B7" s="2133" t="s">
        <v>4962</v>
      </c>
      <c r="C7" s="2133" t="s">
        <v>4963</v>
      </c>
      <c r="D7" s="2131" t="s">
        <v>3602</v>
      </c>
      <c r="M7" s="2132"/>
    </row>
    <row r="8" spans="1:13" ht="4.5" customHeight="1" thickBot="1" x14ac:dyDescent="0.35">
      <c r="A8" s="3530"/>
      <c r="B8" s="2135"/>
      <c r="C8" s="2135"/>
      <c r="D8" s="2136"/>
      <c r="H8" s="2137"/>
    </row>
    <row r="9" spans="1:13" ht="21" customHeight="1" x14ac:dyDescent="0.3">
      <c r="A9" s="2138" t="s">
        <v>4939</v>
      </c>
      <c r="B9" s="2139">
        <v>30.768680645161293</v>
      </c>
      <c r="C9" s="2139">
        <v>31.898444223107571</v>
      </c>
      <c r="D9" s="2140">
        <f t="shared" ref="D9:D20" si="0">((B9/C9)-1)*100</f>
        <v>-3.5417513470072826</v>
      </c>
      <c r="F9" s="2137"/>
      <c r="G9" s="2141"/>
      <c r="H9" s="2137"/>
      <c r="I9" s="2141"/>
      <c r="J9" s="2141"/>
      <c r="K9" s="2137"/>
      <c r="M9" s="2132"/>
    </row>
    <row r="10" spans="1:13" ht="19.5" customHeight="1" x14ac:dyDescent="0.3">
      <c r="A10" s="2138" t="s">
        <v>4964</v>
      </c>
      <c r="B10" s="2139">
        <v>5.3007282258064512</v>
      </c>
      <c r="C10" s="2139">
        <v>5.6835378486055781</v>
      </c>
      <c r="D10" s="2140">
        <f t="shared" si="0"/>
        <v>-6.7354108127044015</v>
      </c>
      <c r="F10" s="2137"/>
      <c r="G10" s="2141"/>
      <c r="H10" s="2137"/>
      <c r="I10" s="2141"/>
      <c r="J10" s="2141"/>
      <c r="K10" s="2137"/>
      <c r="M10" s="2132"/>
    </row>
    <row r="11" spans="1:13" ht="19.5" customHeight="1" x14ac:dyDescent="0.3">
      <c r="A11" s="2138" t="s">
        <v>4941</v>
      </c>
      <c r="B11" s="2139">
        <v>56.190564516129022</v>
      </c>
      <c r="C11" s="2139">
        <v>59.076175298804777</v>
      </c>
      <c r="D11" s="2140">
        <f t="shared" si="0"/>
        <v>-4.8845592458896636</v>
      </c>
      <c r="F11" s="2137"/>
      <c r="G11" s="2142"/>
      <c r="H11" s="2143"/>
      <c r="I11" s="2141"/>
      <c r="J11" s="2141"/>
      <c r="K11" s="2137"/>
      <c r="M11" s="2132"/>
    </row>
    <row r="12" spans="1:13" ht="19.5" customHeight="1" x14ac:dyDescent="0.3">
      <c r="A12" s="2138" t="s">
        <v>4942</v>
      </c>
      <c r="B12" s="2139">
        <v>38.407024193548388</v>
      </c>
      <c r="C12" s="2139">
        <v>37.138880079681272</v>
      </c>
      <c r="D12" s="2140">
        <f t="shared" si="0"/>
        <v>3.4145997702308639</v>
      </c>
      <c r="F12" s="2137"/>
      <c r="G12" s="2141"/>
      <c r="H12" s="2137"/>
      <c r="I12" s="2141"/>
      <c r="J12" s="2141"/>
      <c r="K12" s="2137"/>
      <c r="M12" s="2132"/>
    </row>
    <row r="13" spans="1:13" ht="20.100000000000001" customHeight="1" x14ac:dyDescent="0.3">
      <c r="A13" s="2138" t="s">
        <v>4943</v>
      </c>
      <c r="B13" s="2139">
        <v>37.843915725806447</v>
      </c>
      <c r="C13" s="2139">
        <v>39.057333864541832</v>
      </c>
      <c r="D13" s="2140">
        <f t="shared" si="0"/>
        <v>-3.1067613138770489</v>
      </c>
      <c r="F13" s="2137"/>
      <c r="G13" s="2141"/>
      <c r="H13" s="2137"/>
      <c r="I13" s="2141"/>
      <c r="J13" s="2141"/>
      <c r="K13" s="2137"/>
      <c r="M13" s="2132"/>
    </row>
    <row r="14" spans="1:13" ht="20.100000000000001" customHeight="1" x14ac:dyDescent="0.3">
      <c r="A14" s="2138" t="s">
        <v>4944</v>
      </c>
      <c r="B14" s="2139">
        <v>28.713723790322575</v>
      </c>
      <c r="C14" s="2139">
        <v>29.858771713147409</v>
      </c>
      <c r="D14" s="2140">
        <f t="shared" si="0"/>
        <v>-3.8348795249358747</v>
      </c>
      <c r="F14" s="2137"/>
      <c r="G14" s="2141"/>
      <c r="H14" s="2137"/>
      <c r="I14" s="2141"/>
      <c r="J14" s="2141"/>
      <c r="K14" s="2137"/>
      <c r="M14" s="2132"/>
    </row>
    <row r="15" spans="1:13" ht="20.100000000000001" customHeight="1" x14ac:dyDescent="0.3">
      <c r="A15" s="2138" t="s">
        <v>4945</v>
      </c>
      <c r="B15" s="2139">
        <v>30.576525</v>
      </c>
      <c r="C15" s="2139">
        <v>32.509514741035858</v>
      </c>
      <c r="D15" s="2140">
        <f t="shared" si="0"/>
        <v>-5.9459200066000921</v>
      </c>
      <c r="F15" s="2137"/>
      <c r="G15" s="2141"/>
      <c r="H15" s="2137"/>
      <c r="I15" s="2141"/>
      <c r="J15" s="2141"/>
      <c r="K15" s="2137"/>
      <c r="M15" s="2132"/>
    </row>
    <row r="16" spans="1:13" ht="20.100000000000001" customHeight="1" x14ac:dyDescent="0.3">
      <c r="A16" s="2138" t="s">
        <v>4946</v>
      </c>
      <c r="B16" s="2139">
        <v>2.7356116935483872</v>
      </c>
      <c r="C16" s="2139">
        <v>2.9156625498007966</v>
      </c>
      <c r="D16" s="2140">
        <f t="shared" si="0"/>
        <v>-6.1752981758712355</v>
      </c>
      <c r="F16" s="2137"/>
      <c r="G16" s="2141"/>
      <c r="H16" s="2137"/>
      <c r="I16" s="2141"/>
      <c r="J16" s="2141"/>
      <c r="K16" s="2137"/>
      <c r="M16" s="2132"/>
    </row>
    <row r="17" spans="1:13" ht="20.100000000000001" customHeight="1" x14ac:dyDescent="0.3">
      <c r="A17" s="2138" t="s">
        <v>4947</v>
      </c>
      <c r="B17" s="2139">
        <v>45.07042580645161</v>
      </c>
      <c r="C17" s="2139">
        <v>47.214040239043825</v>
      </c>
      <c r="D17" s="2140">
        <f t="shared" si="0"/>
        <v>-4.5402054595182655</v>
      </c>
      <c r="F17" s="2137"/>
      <c r="G17" s="2141"/>
      <c r="H17" s="2137"/>
      <c r="I17" s="2141"/>
      <c r="J17" s="2141"/>
      <c r="K17" s="2137"/>
      <c r="M17" s="2132"/>
    </row>
    <row r="18" spans="1:13" ht="20.100000000000001" customHeight="1" x14ac:dyDescent="0.3">
      <c r="A18" s="2138" t="s">
        <v>4948</v>
      </c>
      <c r="B18" s="2139">
        <v>40.710378629032256</v>
      </c>
      <c r="C18" s="2139">
        <v>43.886025099601589</v>
      </c>
      <c r="D18" s="2140">
        <f t="shared" si="0"/>
        <v>-7.2361223495680971</v>
      </c>
      <c r="F18" s="2137"/>
      <c r="G18" s="2141"/>
      <c r="H18" s="2137"/>
      <c r="I18" s="2141"/>
      <c r="J18" s="2141"/>
      <c r="K18" s="2137"/>
      <c r="M18" s="2132"/>
    </row>
    <row r="19" spans="1:13" ht="20.100000000000001" customHeight="1" x14ac:dyDescent="0.3">
      <c r="A19" s="2138" t="s">
        <v>4949</v>
      </c>
      <c r="B19" s="2139">
        <v>55.320014516129035</v>
      </c>
      <c r="C19" s="2139">
        <v>57.887781274900398</v>
      </c>
      <c r="D19" s="2140">
        <f t="shared" si="0"/>
        <v>-4.4357664125654122</v>
      </c>
      <c r="F19" s="2137"/>
      <c r="G19" s="2141"/>
      <c r="H19" s="2137"/>
      <c r="I19" s="2141"/>
      <c r="J19" s="2141"/>
      <c r="K19" s="2137"/>
      <c r="M19" s="2132"/>
    </row>
    <row r="20" spans="1:13" ht="20.100000000000001" customHeight="1" x14ac:dyDescent="0.3">
      <c r="A20" s="2138" t="s">
        <v>3624</v>
      </c>
      <c r="B20" s="2139">
        <v>48.779018951612898</v>
      </c>
      <c r="C20" s="2139">
        <v>49.040585258964136</v>
      </c>
      <c r="D20" s="2140">
        <f t="shared" si="0"/>
        <v>-0.533367018297215</v>
      </c>
      <c r="F20" s="2137"/>
      <c r="G20" s="2141"/>
      <c r="H20" s="2137"/>
      <c r="I20" s="2141"/>
      <c r="J20" s="2141"/>
      <c r="K20" s="2137"/>
      <c r="M20" s="2132"/>
    </row>
    <row r="21" spans="1:13" ht="6.75" customHeight="1" thickBot="1" x14ac:dyDescent="0.35">
      <c r="A21" s="2144"/>
      <c r="B21" s="2145"/>
      <c r="C21" s="2146"/>
      <c r="D21" s="2147"/>
      <c r="F21" s="2137"/>
      <c r="H21" s="2137"/>
      <c r="M21" s="2148"/>
    </row>
    <row r="22" spans="1:13" s="2149" customFormat="1" ht="18.95" customHeight="1" thickTop="1" x14ac:dyDescent="0.25">
      <c r="A22" s="2149" t="s">
        <v>3613</v>
      </c>
      <c r="B22" s="2150"/>
      <c r="C22" s="2151"/>
      <c r="D22" s="2152"/>
      <c r="E22" s="2153"/>
      <c r="F22" s="2153"/>
      <c r="G22" s="2153"/>
      <c r="H22" s="2153"/>
    </row>
    <row r="23" spans="1:13" s="2149" customFormat="1" ht="18.95" customHeight="1" x14ac:dyDescent="0.25">
      <c r="A23" s="2149" t="s">
        <v>4965</v>
      </c>
      <c r="B23" s="2154"/>
      <c r="C23" s="2151"/>
      <c r="D23" s="2155"/>
    </row>
    <row r="24" spans="1:13" s="2149" customFormat="1" ht="18.95" customHeight="1" x14ac:dyDescent="0.25">
      <c r="A24" s="2149" t="s">
        <v>4966</v>
      </c>
      <c r="B24" s="2151"/>
      <c r="C24" s="2151"/>
    </row>
    <row r="25" spans="1:13" s="2149" customFormat="1" ht="18.95" customHeight="1" x14ac:dyDescent="0.25">
      <c r="A25" s="2149" t="s">
        <v>4967</v>
      </c>
      <c r="B25" s="2151"/>
      <c r="C25" s="2151"/>
    </row>
    <row r="26" spans="1:13" s="2149" customFormat="1" ht="18.95" customHeight="1" x14ac:dyDescent="0.25">
      <c r="A26" s="2149" t="s">
        <v>4968</v>
      </c>
      <c r="B26" s="2151"/>
      <c r="C26" s="2151"/>
    </row>
    <row r="27" spans="1:13" s="2149" customFormat="1" ht="18.95" customHeight="1" x14ac:dyDescent="0.25">
      <c r="A27" s="2149" t="s">
        <v>4969</v>
      </c>
      <c r="B27" s="2151"/>
      <c r="C27" s="2151"/>
    </row>
    <row r="28" spans="1:13" s="2149" customFormat="1" ht="18.95" customHeight="1" x14ac:dyDescent="0.25">
      <c r="A28" s="2005" t="s">
        <v>3907</v>
      </c>
    </row>
    <row r="29" spans="1:13" ht="12.75" customHeight="1" x14ac:dyDescent="0.25"/>
    <row r="30" spans="1:13" x14ac:dyDescent="0.25">
      <c r="B30" s="1659"/>
      <c r="C30" s="1659"/>
    </row>
    <row r="31" spans="1:13" x14ac:dyDescent="0.25">
      <c r="B31" s="1659"/>
      <c r="C31" s="1659"/>
    </row>
    <row r="32" spans="1:13" x14ac:dyDescent="0.25">
      <c r="B32" s="1659"/>
      <c r="C32" s="1659"/>
    </row>
    <row r="96" spans="1:1" x14ac:dyDescent="0.25">
      <c r="A96" s="2156"/>
    </row>
  </sheetData>
  <mergeCells count="1">
    <mergeCell ref="A3:A8"/>
  </mergeCells>
  <pageMargins left="0.75" right="0.75" top="0.75" bottom="0.75" header="0.31496062992125984" footer="0"/>
  <pageSetup paperSize="9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0E473B-1C7F-4612-8667-837E90DF75E9}">
  <sheetPr>
    <pageSetUpPr fitToPage="1"/>
  </sheetPr>
  <dimension ref="A1:JB95"/>
  <sheetViews>
    <sheetView showGridLines="0" zoomScale="85" zoomScaleNormal="85" zoomScaleSheetLayoutView="85" workbookViewId="0">
      <pane xSplit="4" ySplit="3" topLeftCell="G19" activePane="bottomRight" state="frozen"/>
      <selection activeCell="C112" sqref="C112"/>
      <selection pane="topRight" activeCell="C112" sqref="C112"/>
      <selection pane="bottomLeft" activeCell="C112" sqref="C112"/>
      <selection pane="bottomRight" activeCell="C112" sqref="C112"/>
    </sheetView>
  </sheetViews>
  <sheetFormatPr defaultRowHeight="14.25" x14ac:dyDescent="0.25"/>
  <cols>
    <col min="1" max="1" width="17.28515625" style="2157" customWidth="1"/>
    <col min="2" max="6" width="10.28515625" style="2157" hidden="1" customWidth="1"/>
    <col min="7" max="7" width="10.28515625" style="2157" customWidth="1"/>
    <col min="8" max="8" width="10.28515625" style="2157" hidden="1" customWidth="1"/>
    <col min="9" max="9" width="10" style="2157" hidden="1" customWidth="1"/>
    <col min="10" max="11" width="10.28515625" style="2157" hidden="1" customWidth="1"/>
    <col min="12" max="13" width="10.42578125" style="2157" customWidth="1"/>
    <col min="14" max="14" width="10.28515625" style="2157" hidden="1" customWidth="1"/>
    <col min="15" max="15" width="10.28515625" style="2157" customWidth="1"/>
    <col min="16" max="19" width="10.28515625" style="2157" hidden="1" customWidth="1"/>
    <col min="20" max="21" width="11.7109375" style="2157" customWidth="1"/>
    <col min="22" max="22" width="10.28515625" style="2157" hidden="1" customWidth="1"/>
    <col min="23" max="25" width="10.28515625" style="2157" customWidth="1"/>
    <col min="26" max="27" width="9.140625" style="2157"/>
    <col min="28" max="28" width="10.85546875" style="2157" customWidth="1"/>
    <col min="29" max="29" width="11.7109375" style="2157" customWidth="1"/>
    <col min="30" max="31" width="19.85546875" style="2157" bestFit="1" customWidth="1"/>
    <col min="32" max="32" width="20" style="2157" bestFit="1" customWidth="1"/>
    <col min="33" max="33" width="19.85546875" style="2157" bestFit="1" customWidth="1"/>
    <col min="34" max="34" width="15.5703125" style="2157" bestFit="1" customWidth="1"/>
    <col min="35" max="36" width="15.42578125" style="2157" bestFit="1" customWidth="1"/>
    <col min="37" max="37" width="9.28515625" style="2157" bestFit="1" customWidth="1"/>
    <col min="38" max="159" width="9.140625" style="2157"/>
    <col min="160" max="172" width="8.85546875" style="2157" customWidth="1"/>
    <col min="173" max="262" width="9.140625" style="2157"/>
    <col min="263" max="263" width="17.28515625" style="2157" customWidth="1"/>
    <col min="264" max="266" width="0" style="2157" hidden="1" customWidth="1"/>
    <col min="267" max="269" width="10.28515625" style="2157" customWidth="1"/>
    <col min="270" max="272" width="0" style="2157" hidden="1" customWidth="1"/>
    <col min="273" max="275" width="10.28515625" style="2157" customWidth="1"/>
    <col min="276" max="278" width="0" style="2157" hidden="1" customWidth="1"/>
    <col min="279" max="281" width="10.28515625" style="2157" customWidth="1"/>
    <col min="282" max="283" width="9.140625" style="2157"/>
    <col min="284" max="284" width="10.85546875" style="2157" customWidth="1"/>
    <col min="285" max="286" width="9.140625" style="2157"/>
    <col min="287" max="288" width="13.42578125" style="2157" bestFit="1" customWidth="1"/>
    <col min="289" max="292" width="10.5703125" style="2157" bestFit="1" customWidth="1"/>
    <col min="293" max="415" width="9.140625" style="2157"/>
    <col min="416" max="428" width="8.85546875" style="2157" customWidth="1"/>
    <col min="429" max="518" width="9.140625" style="2157"/>
    <col min="519" max="519" width="17.28515625" style="2157" customWidth="1"/>
    <col min="520" max="522" width="0" style="2157" hidden="1" customWidth="1"/>
    <col min="523" max="525" width="10.28515625" style="2157" customWidth="1"/>
    <col min="526" max="528" width="0" style="2157" hidden="1" customWidth="1"/>
    <col min="529" max="531" width="10.28515625" style="2157" customWidth="1"/>
    <col min="532" max="534" width="0" style="2157" hidden="1" customWidth="1"/>
    <col min="535" max="537" width="10.28515625" style="2157" customWidth="1"/>
    <col min="538" max="539" width="9.140625" style="2157"/>
    <col min="540" max="540" width="10.85546875" style="2157" customWidth="1"/>
    <col min="541" max="542" width="9.140625" style="2157"/>
    <col min="543" max="544" width="13.42578125" style="2157" bestFit="1" customWidth="1"/>
    <col min="545" max="548" width="10.5703125" style="2157" bestFit="1" customWidth="1"/>
    <col min="549" max="671" width="9.140625" style="2157"/>
    <col min="672" max="684" width="8.85546875" style="2157" customWidth="1"/>
    <col min="685" max="774" width="9.140625" style="2157"/>
    <col min="775" max="775" width="17.28515625" style="2157" customWidth="1"/>
    <col min="776" max="778" width="0" style="2157" hidden="1" customWidth="1"/>
    <col min="779" max="781" width="10.28515625" style="2157" customWidth="1"/>
    <col min="782" max="784" width="0" style="2157" hidden="1" customWidth="1"/>
    <col min="785" max="787" width="10.28515625" style="2157" customWidth="1"/>
    <col min="788" max="790" width="0" style="2157" hidden="1" customWidth="1"/>
    <col min="791" max="793" width="10.28515625" style="2157" customWidth="1"/>
    <col min="794" max="795" width="9.140625" style="2157"/>
    <col min="796" max="796" width="10.85546875" style="2157" customWidth="1"/>
    <col min="797" max="798" width="9.140625" style="2157"/>
    <col min="799" max="800" width="13.42578125" style="2157" bestFit="1" customWidth="1"/>
    <col min="801" max="804" width="10.5703125" style="2157" bestFit="1" customWidth="1"/>
    <col min="805" max="927" width="9.140625" style="2157"/>
    <col min="928" max="940" width="8.85546875" style="2157" customWidth="1"/>
    <col min="941" max="1030" width="9.140625" style="2157"/>
    <col min="1031" max="1031" width="17.28515625" style="2157" customWidth="1"/>
    <col min="1032" max="1034" width="0" style="2157" hidden="1" customWidth="1"/>
    <col min="1035" max="1037" width="10.28515625" style="2157" customWidth="1"/>
    <col min="1038" max="1040" width="0" style="2157" hidden="1" customWidth="1"/>
    <col min="1041" max="1043" width="10.28515625" style="2157" customWidth="1"/>
    <col min="1044" max="1046" width="0" style="2157" hidden="1" customWidth="1"/>
    <col min="1047" max="1049" width="10.28515625" style="2157" customWidth="1"/>
    <col min="1050" max="1051" width="9.140625" style="2157"/>
    <col min="1052" max="1052" width="10.85546875" style="2157" customWidth="1"/>
    <col min="1053" max="1054" width="9.140625" style="2157"/>
    <col min="1055" max="1056" width="13.42578125" style="2157" bestFit="1" customWidth="1"/>
    <col min="1057" max="1060" width="10.5703125" style="2157" bestFit="1" customWidth="1"/>
    <col min="1061" max="1183" width="9.140625" style="2157"/>
    <col min="1184" max="1196" width="8.85546875" style="2157" customWidth="1"/>
    <col min="1197" max="1286" width="9.140625" style="2157"/>
    <col min="1287" max="1287" width="17.28515625" style="2157" customWidth="1"/>
    <col min="1288" max="1290" width="0" style="2157" hidden="1" customWidth="1"/>
    <col min="1291" max="1293" width="10.28515625" style="2157" customWidth="1"/>
    <col min="1294" max="1296" width="0" style="2157" hidden="1" customWidth="1"/>
    <col min="1297" max="1299" width="10.28515625" style="2157" customWidth="1"/>
    <col min="1300" max="1302" width="0" style="2157" hidden="1" customWidth="1"/>
    <col min="1303" max="1305" width="10.28515625" style="2157" customWidth="1"/>
    <col min="1306" max="1307" width="9.140625" style="2157"/>
    <col min="1308" max="1308" width="10.85546875" style="2157" customWidth="1"/>
    <col min="1309" max="1310" width="9.140625" style="2157"/>
    <col min="1311" max="1312" width="13.42578125" style="2157" bestFit="1" customWidth="1"/>
    <col min="1313" max="1316" width="10.5703125" style="2157" bestFit="1" customWidth="1"/>
    <col min="1317" max="1439" width="9.140625" style="2157"/>
    <col min="1440" max="1452" width="8.85546875" style="2157" customWidth="1"/>
    <col min="1453" max="1542" width="9.140625" style="2157"/>
    <col min="1543" max="1543" width="17.28515625" style="2157" customWidth="1"/>
    <col min="1544" max="1546" width="0" style="2157" hidden="1" customWidth="1"/>
    <col min="1547" max="1549" width="10.28515625" style="2157" customWidth="1"/>
    <col min="1550" max="1552" width="0" style="2157" hidden="1" customWidth="1"/>
    <col min="1553" max="1555" width="10.28515625" style="2157" customWidth="1"/>
    <col min="1556" max="1558" width="0" style="2157" hidden="1" customWidth="1"/>
    <col min="1559" max="1561" width="10.28515625" style="2157" customWidth="1"/>
    <col min="1562" max="1563" width="9.140625" style="2157"/>
    <col min="1564" max="1564" width="10.85546875" style="2157" customWidth="1"/>
    <col min="1565" max="1566" width="9.140625" style="2157"/>
    <col min="1567" max="1568" width="13.42578125" style="2157" bestFit="1" customWidth="1"/>
    <col min="1569" max="1572" width="10.5703125" style="2157" bestFit="1" customWidth="1"/>
    <col min="1573" max="1695" width="9.140625" style="2157"/>
    <col min="1696" max="1708" width="8.85546875" style="2157" customWidth="1"/>
    <col min="1709" max="1798" width="9.140625" style="2157"/>
    <col min="1799" max="1799" width="17.28515625" style="2157" customWidth="1"/>
    <col min="1800" max="1802" width="0" style="2157" hidden="1" customWidth="1"/>
    <col min="1803" max="1805" width="10.28515625" style="2157" customWidth="1"/>
    <col min="1806" max="1808" width="0" style="2157" hidden="1" customWidth="1"/>
    <col min="1809" max="1811" width="10.28515625" style="2157" customWidth="1"/>
    <col min="1812" max="1814" width="0" style="2157" hidden="1" customWidth="1"/>
    <col min="1815" max="1817" width="10.28515625" style="2157" customWidth="1"/>
    <col min="1818" max="1819" width="9.140625" style="2157"/>
    <col min="1820" max="1820" width="10.85546875" style="2157" customWidth="1"/>
    <col min="1821" max="1822" width="9.140625" style="2157"/>
    <col min="1823" max="1824" width="13.42578125" style="2157" bestFit="1" customWidth="1"/>
    <col min="1825" max="1828" width="10.5703125" style="2157" bestFit="1" customWidth="1"/>
    <col min="1829" max="1951" width="9.140625" style="2157"/>
    <col min="1952" max="1964" width="8.85546875" style="2157" customWidth="1"/>
    <col min="1965" max="2054" width="9.140625" style="2157"/>
    <col min="2055" max="2055" width="17.28515625" style="2157" customWidth="1"/>
    <col min="2056" max="2058" width="0" style="2157" hidden="1" customWidth="1"/>
    <col min="2059" max="2061" width="10.28515625" style="2157" customWidth="1"/>
    <col min="2062" max="2064" width="0" style="2157" hidden="1" customWidth="1"/>
    <col min="2065" max="2067" width="10.28515625" style="2157" customWidth="1"/>
    <col min="2068" max="2070" width="0" style="2157" hidden="1" customWidth="1"/>
    <col min="2071" max="2073" width="10.28515625" style="2157" customWidth="1"/>
    <col min="2074" max="2075" width="9.140625" style="2157"/>
    <col min="2076" max="2076" width="10.85546875" style="2157" customWidth="1"/>
    <col min="2077" max="2078" width="9.140625" style="2157"/>
    <col min="2079" max="2080" width="13.42578125" style="2157" bestFit="1" customWidth="1"/>
    <col min="2081" max="2084" width="10.5703125" style="2157" bestFit="1" customWidth="1"/>
    <col min="2085" max="2207" width="9.140625" style="2157"/>
    <col min="2208" max="2220" width="8.85546875" style="2157" customWidth="1"/>
    <col min="2221" max="2310" width="9.140625" style="2157"/>
    <col min="2311" max="2311" width="17.28515625" style="2157" customWidth="1"/>
    <col min="2312" max="2314" width="0" style="2157" hidden="1" customWidth="1"/>
    <col min="2315" max="2317" width="10.28515625" style="2157" customWidth="1"/>
    <col min="2318" max="2320" width="0" style="2157" hidden="1" customWidth="1"/>
    <col min="2321" max="2323" width="10.28515625" style="2157" customWidth="1"/>
    <col min="2324" max="2326" width="0" style="2157" hidden="1" customWidth="1"/>
    <col min="2327" max="2329" width="10.28515625" style="2157" customWidth="1"/>
    <col min="2330" max="2331" width="9.140625" style="2157"/>
    <col min="2332" max="2332" width="10.85546875" style="2157" customWidth="1"/>
    <col min="2333" max="2334" width="9.140625" style="2157"/>
    <col min="2335" max="2336" width="13.42578125" style="2157" bestFit="1" customWidth="1"/>
    <col min="2337" max="2340" width="10.5703125" style="2157" bestFit="1" customWidth="1"/>
    <col min="2341" max="2463" width="9.140625" style="2157"/>
    <col min="2464" max="2476" width="8.85546875" style="2157" customWidth="1"/>
    <col min="2477" max="2566" width="9.140625" style="2157"/>
    <col min="2567" max="2567" width="17.28515625" style="2157" customWidth="1"/>
    <col min="2568" max="2570" width="0" style="2157" hidden="1" customWidth="1"/>
    <col min="2571" max="2573" width="10.28515625" style="2157" customWidth="1"/>
    <col min="2574" max="2576" width="0" style="2157" hidden="1" customWidth="1"/>
    <col min="2577" max="2579" width="10.28515625" style="2157" customWidth="1"/>
    <col min="2580" max="2582" width="0" style="2157" hidden="1" customWidth="1"/>
    <col min="2583" max="2585" width="10.28515625" style="2157" customWidth="1"/>
    <col min="2586" max="2587" width="9.140625" style="2157"/>
    <col min="2588" max="2588" width="10.85546875" style="2157" customWidth="1"/>
    <col min="2589" max="2590" width="9.140625" style="2157"/>
    <col min="2591" max="2592" width="13.42578125" style="2157" bestFit="1" customWidth="1"/>
    <col min="2593" max="2596" width="10.5703125" style="2157" bestFit="1" customWidth="1"/>
    <col min="2597" max="2719" width="9.140625" style="2157"/>
    <col min="2720" max="2732" width="8.85546875" style="2157" customWidth="1"/>
    <col min="2733" max="2822" width="9.140625" style="2157"/>
    <col min="2823" max="2823" width="17.28515625" style="2157" customWidth="1"/>
    <col min="2824" max="2826" width="0" style="2157" hidden="1" customWidth="1"/>
    <col min="2827" max="2829" width="10.28515625" style="2157" customWidth="1"/>
    <col min="2830" max="2832" width="0" style="2157" hidden="1" customWidth="1"/>
    <col min="2833" max="2835" width="10.28515625" style="2157" customWidth="1"/>
    <col min="2836" max="2838" width="0" style="2157" hidden="1" customWidth="1"/>
    <col min="2839" max="2841" width="10.28515625" style="2157" customWidth="1"/>
    <col min="2842" max="2843" width="9.140625" style="2157"/>
    <col min="2844" max="2844" width="10.85546875" style="2157" customWidth="1"/>
    <col min="2845" max="2846" width="9.140625" style="2157"/>
    <col min="2847" max="2848" width="13.42578125" style="2157" bestFit="1" customWidth="1"/>
    <col min="2849" max="2852" width="10.5703125" style="2157" bestFit="1" customWidth="1"/>
    <col min="2853" max="2975" width="9.140625" style="2157"/>
    <col min="2976" max="2988" width="8.85546875" style="2157" customWidth="1"/>
    <col min="2989" max="3078" width="9.140625" style="2157"/>
    <col min="3079" max="3079" width="17.28515625" style="2157" customWidth="1"/>
    <col min="3080" max="3082" width="0" style="2157" hidden="1" customWidth="1"/>
    <col min="3083" max="3085" width="10.28515625" style="2157" customWidth="1"/>
    <col min="3086" max="3088" width="0" style="2157" hidden="1" customWidth="1"/>
    <col min="3089" max="3091" width="10.28515625" style="2157" customWidth="1"/>
    <col min="3092" max="3094" width="0" style="2157" hidden="1" customWidth="1"/>
    <col min="3095" max="3097" width="10.28515625" style="2157" customWidth="1"/>
    <col min="3098" max="3099" width="9.140625" style="2157"/>
    <col min="3100" max="3100" width="10.85546875" style="2157" customWidth="1"/>
    <col min="3101" max="3102" width="9.140625" style="2157"/>
    <col min="3103" max="3104" width="13.42578125" style="2157" bestFit="1" customWidth="1"/>
    <col min="3105" max="3108" width="10.5703125" style="2157" bestFit="1" customWidth="1"/>
    <col min="3109" max="3231" width="9.140625" style="2157"/>
    <col min="3232" max="3244" width="8.85546875" style="2157" customWidth="1"/>
    <col min="3245" max="3334" width="9.140625" style="2157"/>
    <col min="3335" max="3335" width="17.28515625" style="2157" customWidth="1"/>
    <col min="3336" max="3338" width="0" style="2157" hidden="1" customWidth="1"/>
    <col min="3339" max="3341" width="10.28515625" style="2157" customWidth="1"/>
    <col min="3342" max="3344" width="0" style="2157" hidden="1" customWidth="1"/>
    <col min="3345" max="3347" width="10.28515625" style="2157" customWidth="1"/>
    <col min="3348" max="3350" width="0" style="2157" hidden="1" customWidth="1"/>
    <col min="3351" max="3353" width="10.28515625" style="2157" customWidth="1"/>
    <col min="3354" max="3355" width="9.140625" style="2157"/>
    <col min="3356" max="3356" width="10.85546875" style="2157" customWidth="1"/>
    <col min="3357" max="3358" width="9.140625" style="2157"/>
    <col min="3359" max="3360" width="13.42578125" style="2157" bestFit="1" customWidth="1"/>
    <col min="3361" max="3364" width="10.5703125" style="2157" bestFit="1" customWidth="1"/>
    <col min="3365" max="3487" width="9.140625" style="2157"/>
    <col min="3488" max="3500" width="8.85546875" style="2157" customWidth="1"/>
    <col min="3501" max="3590" width="9.140625" style="2157"/>
    <col min="3591" max="3591" width="17.28515625" style="2157" customWidth="1"/>
    <col min="3592" max="3594" width="0" style="2157" hidden="1" customWidth="1"/>
    <col min="3595" max="3597" width="10.28515625" style="2157" customWidth="1"/>
    <col min="3598" max="3600" width="0" style="2157" hidden="1" customWidth="1"/>
    <col min="3601" max="3603" width="10.28515625" style="2157" customWidth="1"/>
    <col min="3604" max="3606" width="0" style="2157" hidden="1" customWidth="1"/>
    <col min="3607" max="3609" width="10.28515625" style="2157" customWidth="1"/>
    <col min="3610" max="3611" width="9.140625" style="2157"/>
    <col min="3612" max="3612" width="10.85546875" style="2157" customWidth="1"/>
    <col min="3613" max="3614" width="9.140625" style="2157"/>
    <col min="3615" max="3616" width="13.42578125" style="2157" bestFit="1" customWidth="1"/>
    <col min="3617" max="3620" width="10.5703125" style="2157" bestFit="1" customWidth="1"/>
    <col min="3621" max="3743" width="9.140625" style="2157"/>
    <col min="3744" max="3756" width="8.85546875" style="2157" customWidth="1"/>
    <col min="3757" max="3846" width="9.140625" style="2157"/>
    <col min="3847" max="3847" width="17.28515625" style="2157" customWidth="1"/>
    <col min="3848" max="3850" width="0" style="2157" hidden="1" customWidth="1"/>
    <col min="3851" max="3853" width="10.28515625" style="2157" customWidth="1"/>
    <col min="3854" max="3856" width="0" style="2157" hidden="1" customWidth="1"/>
    <col min="3857" max="3859" width="10.28515625" style="2157" customWidth="1"/>
    <col min="3860" max="3862" width="0" style="2157" hidden="1" customWidth="1"/>
    <col min="3863" max="3865" width="10.28515625" style="2157" customWidth="1"/>
    <col min="3866" max="3867" width="9.140625" style="2157"/>
    <col min="3868" max="3868" width="10.85546875" style="2157" customWidth="1"/>
    <col min="3869" max="3870" width="9.140625" style="2157"/>
    <col min="3871" max="3872" width="13.42578125" style="2157" bestFit="1" customWidth="1"/>
    <col min="3873" max="3876" width="10.5703125" style="2157" bestFit="1" customWidth="1"/>
    <col min="3877" max="3999" width="9.140625" style="2157"/>
    <col min="4000" max="4012" width="8.85546875" style="2157" customWidth="1"/>
    <col min="4013" max="4102" width="9.140625" style="2157"/>
    <col min="4103" max="4103" width="17.28515625" style="2157" customWidth="1"/>
    <col min="4104" max="4106" width="0" style="2157" hidden="1" customWidth="1"/>
    <col min="4107" max="4109" width="10.28515625" style="2157" customWidth="1"/>
    <col min="4110" max="4112" width="0" style="2157" hidden="1" customWidth="1"/>
    <col min="4113" max="4115" width="10.28515625" style="2157" customWidth="1"/>
    <col min="4116" max="4118" width="0" style="2157" hidden="1" customWidth="1"/>
    <col min="4119" max="4121" width="10.28515625" style="2157" customWidth="1"/>
    <col min="4122" max="4123" width="9.140625" style="2157"/>
    <col min="4124" max="4124" width="10.85546875" style="2157" customWidth="1"/>
    <col min="4125" max="4126" width="9.140625" style="2157"/>
    <col min="4127" max="4128" width="13.42578125" style="2157" bestFit="1" customWidth="1"/>
    <col min="4129" max="4132" width="10.5703125" style="2157" bestFit="1" customWidth="1"/>
    <col min="4133" max="4255" width="9.140625" style="2157"/>
    <col min="4256" max="4268" width="8.85546875" style="2157" customWidth="1"/>
    <col min="4269" max="4358" width="9.140625" style="2157"/>
    <col min="4359" max="4359" width="17.28515625" style="2157" customWidth="1"/>
    <col min="4360" max="4362" width="0" style="2157" hidden="1" customWidth="1"/>
    <col min="4363" max="4365" width="10.28515625" style="2157" customWidth="1"/>
    <col min="4366" max="4368" width="0" style="2157" hidden="1" customWidth="1"/>
    <col min="4369" max="4371" width="10.28515625" style="2157" customWidth="1"/>
    <col min="4372" max="4374" width="0" style="2157" hidden="1" customWidth="1"/>
    <col min="4375" max="4377" width="10.28515625" style="2157" customWidth="1"/>
    <col min="4378" max="4379" width="9.140625" style="2157"/>
    <col min="4380" max="4380" width="10.85546875" style="2157" customWidth="1"/>
    <col min="4381" max="4382" width="9.140625" style="2157"/>
    <col min="4383" max="4384" width="13.42578125" style="2157" bestFit="1" customWidth="1"/>
    <col min="4385" max="4388" width="10.5703125" style="2157" bestFit="1" customWidth="1"/>
    <col min="4389" max="4511" width="9.140625" style="2157"/>
    <col min="4512" max="4524" width="8.85546875" style="2157" customWidth="1"/>
    <col min="4525" max="4614" width="9.140625" style="2157"/>
    <col min="4615" max="4615" width="17.28515625" style="2157" customWidth="1"/>
    <col min="4616" max="4618" width="0" style="2157" hidden="1" customWidth="1"/>
    <col min="4619" max="4621" width="10.28515625" style="2157" customWidth="1"/>
    <col min="4622" max="4624" width="0" style="2157" hidden="1" customWidth="1"/>
    <col min="4625" max="4627" width="10.28515625" style="2157" customWidth="1"/>
    <col min="4628" max="4630" width="0" style="2157" hidden="1" customWidth="1"/>
    <col min="4631" max="4633" width="10.28515625" style="2157" customWidth="1"/>
    <col min="4634" max="4635" width="9.140625" style="2157"/>
    <col min="4636" max="4636" width="10.85546875" style="2157" customWidth="1"/>
    <col min="4637" max="4638" width="9.140625" style="2157"/>
    <col min="4639" max="4640" width="13.42578125" style="2157" bestFit="1" customWidth="1"/>
    <col min="4641" max="4644" width="10.5703125" style="2157" bestFit="1" customWidth="1"/>
    <col min="4645" max="4767" width="9.140625" style="2157"/>
    <col min="4768" max="4780" width="8.85546875" style="2157" customWidth="1"/>
    <col min="4781" max="4870" width="9.140625" style="2157"/>
    <col min="4871" max="4871" width="17.28515625" style="2157" customWidth="1"/>
    <col min="4872" max="4874" width="0" style="2157" hidden="1" customWidth="1"/>
    <col min="4875" max="4877" width="10.28515625" style="2157" customWidth="1"/>
    <col min="4878" max="4880" width="0" style="2157" hidden="1" customWidth="1"/>
    <col min="4881" max="4883" width="10.28515625" style="2157" customWidth="1"/>
    <col min="4884" max="4886" width="0" style="2157" hidden="1" customWidth="1"/>
    <col min="4887" max="4889" width="10.28515625" style="2157" customWidth="1"/>
    <col min="4890" max="4891" width="9.140625" style="2157"/>
    <col min="4892" max="4892" width="10.85546875" style="2157" customWidth="1"/>
    <col min="4893" max="4894" width="9.140625" style="2157"/>
    <col min="4895" max="4896" width="13.42578125" style="2157" bestFit="1" customWidth="1"/>
    <col min="4897" max="4900" width="10.5703125" style="2157" bestFit="1" customWidth="1"/>
    <col min="4901" max="5023" width="9.140625" style="2157"/>
    <col min="5024" max="5036" width="8.85546875" style="2157" customWidth="1"/>
    <col min="5037" max="5126" width="9.140625" style="2157"/>
    <col min="5127" max="5127" width="17.28515625" style="2157" customWidth="1"/>
    <col min="5128" max="5130" width="0" style="2157" hidden="1" customWidth="1"/>
    <col min="5131" max="5133" width="10.28515625" style="2157" customWidth="1"/>
    <col min="5134" max="5136" width="0" style="2157" hidden="1" customWidth="1"/>
    <col min="5137" max="5139" width="10.28515625" style="2157" customWidth="1"/>
    <col min="5140" max="5142" width="0" style="2157" hidden="1" customWidth="1"/>
    <col min="5143" max="5145" width="10.28515625" style="2157" customWidth="1"/>
    <col min="5146" max="5147" width="9.140625" style="2157"/>
    <col min="5148" max="5148" width="10.85546875" style="2157" customWidth="1"/>
    <col min="5149" max="5150" width="9.140625" style="2157"/>
    <col min="5151" max="5152" width="13.42578125" style="2157" bestFit="1" customWidth="1"/>
    <col min="5153" max="5156" width="10.5703125" style="2157" bestFit="1" customWidth="1"/>
    <col min="5157" max="5279" width="9.140625" style="2157"/>
    <col min="5280" max="5292" width="8.85546875" style="2157" customWidth="1"/>
    <col min="5293" max="5382" width="9.140625" style="2157"/>
    <col min="5383" max="5383" width="17.28515625" style="2157" customWidth="1"/>
    <col min="5384" max="5386" width="0" style="2157" hidden="1" customWidth="1"/>
    <col min="5387" max="5389" width="10.28515625" style="2157" customWidth="1"/>
    <col min="5390" max="5392" width="0" style="2157" hidden="1" customWidth="1"/>
    <col min="5393" max="5395" width="10.28515625" style="2157" customWidth="1"/>
    <col min="5396" max="5398" width="0" style="2157" hidden="1" customWidth="1"/>
    <col min="5399" max="5401" width="10.28515625" style="2157" customWidth="1"/>
    <col min="5402" max="5403" width="9.140625" style="2157"/>
    <col min="5404" max="5404" width="10.85546875" style="2157" customWidth="1"/>
    <col min="5405" max="5406" width="9.140625" style="2157"/>
    <col min="5407" max="5408" width="13.42578125" style="2157" bestFit="1" customWidth="1"/>
    <col min="5409" max="5412" width="10.5703125" style="2157" bestFit="1" customWidth="1"/>
    <col min="5413" max="5535" width="9.140625" style="2157"/>
    <col min="5536" max="5548" width="8.85546875" style="2157" customWidth="1"/>
    <col min="5549" max="5638" width="9.140625" style="2157"/>
    <col min="5639" max="5639" width="17.28515625" style="2157" customWidth="1"/>
    <col min="5640" max="5642" width="0" style="2157" hidden="1" customWidth="1"/>
    <col min="5643" max="5645" width="10.28515625" style="2157" customWidth="1"/>
    <col min="5646" max="5648" width="0" style="2157" hidden="1" customWidth="1"/>
    <col min="5649" max="5651" width="10.28515625" style="2157" customWidth="1"/>
    <col min="5652" max="5654" width="0" style="2157" hidden="1" customWidth="1"/>
    <col min="5655" max="5657" width="10.28515625" style="2157" customWidth="1"/>
    <col min="5658" max="5659" width="9.140625" style="2157"/>
    <col min="5660" max="5660" width="10.85546875" style="2157" customWidth="1"/>
    <col min="5661" max="5662" width="9.140625" style="2157"/>
    <col min="5663" max="5664" width="13.42578125" style="2157" bestFit="1" customWidth="1"/>
    <col min="5665" max="5668" width="10.5703125" style="2157" bestFit="1" customWidth="1"/>
    <col min="5669" max="5791" width="9.140625" style="2157"/>
    <col min="5792" max="5804" width="8.85546875" style="2157" customWidth="1"/>
    <col min="5805" max="5894" width="9.140625" style="2157"/>
    <col min="5895" max="5895" width="17.28515625" style="2157" customWidth="1"/>
    <col min="5896" max="5898" width="0" style="2157" hidden="1" customWidth="1"/>
    <col min="5899" max="5901" width="10.28515625" style="2157" customWidth="1"/>
    <col min="5902" max="5904" width="0" style="2157" hidden="1" customWidth="1"/>
    <col min="5905" max="5907" width="10.28515625" style="2157" customWidth="1"/>
    <col min="5908" max="5910" width="0" style="2157" hidden="1" customWidth="1"/>
    <col min="5911" max="5913" width="10.28515625" style="2157" customWidth="1"/>
    <col min="5914" max="5915" width="9.140625" style="2157"/>
    <col min="5916" max="5916" width="10.85546875" style="2157" customWidth="1"/>
    <col min="5917" max="5918" width="9.140625" style="2157"/>
    <col min="5919" max="5920" width="13.42578125" style="2157" bestFit="1" customWidth="1"/>
    <col min="5921" max="5924" width="10.5703125" style="2157" bestFit="1" customWidth="1"/>
    <col min="5925" max="6047" width="9.140625" style="2157"/>
    <col min="6048" max="6060" width="8.85546875" style="2157" customWidth="1"/>
    <col min="6061" max="6150" width="9.140625" style="2157"/>
    <col min="6151" max="6151" width="17.28515625" style="2157" customWidth="1"/>
    <col min="6152" max="6154" width="0" style="2157" hidden="1" customWidth="1"/>
    <col min="6155" max="6157" width="10.28515625" style="2157" customWidth="1"/>
    <col min="6158" max="6160" width="0" style="2157" hidden="1" customWidth="1"/>
    <col min="6161" max="6163" width="10.28515625" style="2157" customWidth="1"/>
    <col min="6164" max="6166" width="0" style="2157" hidden="1" customWidth="1"/>
    <col min="6167" max="6169" width="10.28515625" style="2157" customWidth="1"/>
    <col min="6170" max="6171" width="9.140625" style="2157"/>
    <col min="6172" max="6172" width="10.85546875" style="2157" customWidth="1"/>
    <col min="6173" max="6174" width="9.140625" style="2157"/>
    <col min="6175" max="6176" width="13.42578125" style="2157" bestFit="1" customWidth="1"/>
    <col min="6177" max="6180" width="10.5703125" style="2157" bestFit="1" customWidth="1"/>
    <col min="6181" max="6303" width="9.140625" style="2157"/>
    <col min="6304" max="6316" width="8.85546875" style="2157" customWidth="1"/>
    <col min="6317" max="6406" width="9.140625" style="2157"/>
    <col min="6407" max="6407" width="17.28515625" style="2157" customWidth="1"/>
    <col min="6408" max="6410" width="0" style="2157" hidden="1" customWidth="1"/>
    <col min="6411" max="6413" width="10.28515625" style="2157" customWidth="1"/>
    <col min="6414" max="6416" width="0" style="2157" hidden="1" customWidth="1"/>
    <col min="6417" max="6419" width="10.28515625" style="2157" customWidth="1"/>
    <col min="6420" max="6422" width="0" style="2157" hidden="1" customWidth="1"/>
    <col min="6423" max="6425" width="10.28515625" style="2157" customWidth="1"/>
    <col min="6426" max="6427" width="9.140625" style="2157"/>
    <col min="6428" max="6428" width="10.85546875" style="2157" customWidth="1"/>
    <col min="6429" max="6430" width="9.140625" style="2157"/>
    <col min="6431" max="6432" width="13.42578125" style="2157" bestFit="1" customWidth="1"/>
    <col min="6433" max="6436" width="10.5703125" style="2157" bestFit="1" customWidth="1"/>
    <col min="6437" max="6559" width="9.140625" style="2157"/>
    <col min="6560" max="6572" width="8.85546875" style="2157" customWidth="1"/>
    <col min="6573" max="6662" width="9.140625" style="2157"/>
    <col min="6663" max="6663" width="17.28515625" style="2157" customWidth="1"/>
    <col min="6664" max="6666" width="0" style="2157" hidden="1" customWidth="1"/>
    <col min="6667" max="6669" width="10.28515625" style="2157" customWidth="1"/>
    <col min="6670" max="6672" width="0" style="2157" hidden="1" customWidth="1"/>
    <col min="6673" max="6675" width="10.28515625" style="2157" customWidth="1"/>
    <col min="6676" max="6678" width="0" style="2157" hidden="1" customWidth="1"/>
    <col min="6679" max="6681" width="10.28515625" style="2157" customWidth="1"/>
    <col min="6682" max="6683" width="9.140625" style="2157"/>
    <col min="6684" max="6684" width="10.85546875" style="2157" customWidth="1"/>
    <col min="6685" max="6686" width="9.140625" style="2157"/>
    <col min="6687" max="6688" width="13.42578125" style="2157" bestFit="1" customWidth="1"/>
    <col min="6689" max="6692" width="10.5703125" style="2157" bestFit="1" customWidth="1"/>
    <col min="6693" max="6815" width="9.140625" style="2157"/>
    <col min="6816" max="6828" width="8.85546875" style="2157" customWidth="1"/>
    <col min="6829" max="6918" width="9.140625" style="2157"/>
    <col min="6919" max="6919" width="17.28515625" style="2157" customWidth="1"/>
    <col min="6920" max="6922" width="0" style="2157" hidden="1" customWidth="1"/>
    <col min="6923" max="6925" width="10.28515625" style="2157" customWidth="1"/>
    <col min="6926" max="6928" width="0" style="2157" hidden="1" customWidth="1"/>
    <col min="6929" max="6931" width="10.28515625" style="2157" customWidth="1"/>
    <col min="6932" max="6934" width="0" style="2157" hidden="1" customWidth="1"/>
    <col min="6935" max="6937" width="10.28515625" style="2157" customWidth="1"/>
    <col min="6938" max="6939" width="9.140625" style="2157"/>
    <col min="6940" max="6940" width="10.85546875" style="2157" customWidth="1"/>
    <col min="6941" max="6942" width="9.140625" style="2157"/>
    <col min="6943" max="6944" width="13.42578125" style="2157" bestFit="1" customWidth="1"/>
    <col min="6945" max="6948" width="10.5703125" style="2157" bestFit="1" customWidth="1"/>
    <col min="6949" max="7071" width="9.140625" style="2157"/>
    <col min="7072" max="7084" width="8.85546875" style="2157" customWidth="1"/>
    <col min="7085" max="7174" width="9.140625" style="2157"/>
    <col min="7175" max="7175" width="17.28515625" style="2157" customWidth="1"/>
    <col min="7176" max="7178" width="0" style="2157" hidden="1" customWidth="1"/>
    <col min="7179" max="7181" width="10.28515625" style="2157" customWidth="1"/>
    <col min="7182" max="7184" width="0" style="2157" hidden="1" customWidth="1"/>
    <col min="7185" max="7187" width="10.28515625" style="2157" customWidth="1"/>
    <col min="7188" max="7190" width="0" style="2157" hidden="1" customWidth="1"/>
    <col min="7191" max="7193" width="10.28515625" style="2157" customWidth="1"/>
    <col min="7194" max="7195" width="9.140625" style="2157"/>
    <col min="7196" max="7196" width="10.85546875" style="2157" customWidth="1"/>
    <col min="7197" max="7198" width="9.140625" style="2157"/>
    <col min="7199" max="7200" width="13.42578125" style="2157" bestFit="1" customWidth="1"/>
    <col min="7201" max="7204" width="10.5703125" style="2157" bestFit="1" customWidth="1"/>
    <col min="7205" max="7327" width="9.140625" style="2157"/>
    <col min="7328" max="7340" width="8.85546875" style="2157" customWidth="1"/>
    <col min="7341" max="7430" width="9.140625" style="2157"/>
    <col min="7431" max="7431" width="17.28515625" style="2157" customWidth="1"/>
    <col min="7432" max="7434" width="0" style="2157" hidden="1" customWidth="1"/>
    <col min="7435" max="7437" width="10.28515625" style="2157" customWidth="1"/>
    <col min="7438" max="7440" width="0" style="2157" hidden="1" customWidth="1"/>
    <col min="7441" max="7443" width="10.28515625" style="2157" customWidth="1"/>
    <col min="7444" max="7446" width="0" style="2157" hidden="1" customWidth="1"/>
    <col min="7447" max="7449" width="10.28515625" style="2157" customWidth="1"/>
    <col min="7450" max="7451" width="9.140625" style="2157"/>
    <col min="7452" max="7452" width="10.85546875" style="2157" customWidth="1"/>
    <col min="7453" max="7454" width="9.140625" style="2157"/>
    <col min="7455" max="7456" width="13.42578125" style="2157" bestFit="1" customWidth="1"/>
    <col min="7457" max="7460" width="10.5703125" style="2157" bestFit="1" customWidth="1"/>
    <col min="7461" max="7583" width="9.140625" style="2157"/>
    <col min="7584" max="7596" width="8.85546875" style="2157" customWidth="1"/>
    <col min="7597" max="7686" width="9.140625" style="2157"/>
    <col min="7687" max="7687" width="17.28515625" style="2157" customWidth="1"/>
    <col min="7688" max="7690" width="0" style="2157" hidden="1" customWidth="1"/>
    <col min="7691" max="7693" width="10.28515625" style="2157" customWidth="1"/>
    <col min="7694" max="7696" width="0" style="2157" hidden="1" customWidth="1"/>
    <col min="7697" max="7699" width="10.28515625" style="2157" customWidth="1"/>
    <col min="7700" max="7702" width="0" style="2157" hidden="1" customWidth="1"/>
    <col min="7703" max="7705" width="10.28515625" style="2157" customWidth="1"/>
    <col min="7706" max="7707" width="9.140625" style="2157"/>
    <col min="7708" max="7708" width="10.85546875" style="2157" customWidth="1"/>
    <col min="7709" max="7710" width="9.140625" style="2157"/>
    <col min="7711" max="7712" width="13.42578125" style="2157" bestFit="1" customWidth="1"/>
    <col min="7713" max="7716" width="10.5703125" style="2157" bestFit="1" customWidth="1"/>
    <col min="7717" max="7839" width="9.140625" style="2157"/>
    <col min="7840" max="7852" width="8.85546875" style="2157" customWidth="1"/>
    <col min="7853" max="7942" width="9.140625" style="2157"/>
    <col min="7943" max="7943" width="17.28515625" style="2157" customWidth="1"/>
    <col min="7944" max="7946" width="0" style="2157" hidden="1" customWidth="1"/>
    <col min="7947" max="7949" width="10.28515625" style="2157" customWidth="1"/>
    <col min="7950" max="7952" width="0" style="2157" hidden="1" customWidth="1"/>
    <col min="7953" max="7955" width="10.28515625" style="2157" customWidth="1"/>
    <col min="7956" max="7958" width="0" style="2157" hidden="1" customWidth="1"/>
    <col min="7959" max="7961" width="10.28515625" style="2157" customWidth="1"/>
    <col min="7962" max="7963" width="9.140625" style="2157"/>
    <col min="7964" max="7964" width="10.85546875" style="2157" customWidth="1"/>
    <col min="7965" max="7966" width="9.140625" style="2157"/>
    <col min="7967" max="7968" width="13.42578125" style="2157" bestFit="1" customWidth="1"/>
    <col min="7969" max="7972" width="10.5703125" style="2157" bestFit="1" customWidth="1"/>
    <col min="7973" max="8095" width="9.140625" style="2157"/>
    <col min="8096" max="8108" width="8.85546875" style="2157" customWidth="1"/>
    <col min="8109" max="8198" width="9.140625" style="2157"/>
    <col min="8199" max="8199" width="17.28515625" style="2157" customWidth="1"/>
    <col min="8200" max="8202" width="0" style="2157" hidden="1" customWidth="1"/>
    <col min="8203" max="8205" width="10.28515625" style="2157" customWidth="1"/>
    <col min="8206" max="8208" width="0" style="2157" hidden="1" customWidth="1"/>
    <col min="8209" max="8211" width="10.28515625" style="2157" customWidth="1"/>
    <col min="8212" max="8214" width="0" style="2157" hidden="1" customWidth="1"/>
    <col min="8215" max="8217" width="10.28515625" style="2157" customWidth="1"/>
    <col min="8218" max="8219" width="9.140625" style="2157"/>
    <col min="8220" max="8220" width="10.85546875" style="2157" customWidth="1"/>
    <col min="8221" max="8222" width="9.140625" style="2157"/>
    <col min="8223" max="8224" width="13.42578125" style="2157" bestFit="1" customWidth="1"/>
    <col min="8225" max="8228" width="10.5703125" style="2157" bestFit="1" customWidth="1"/>
    <col min="8229" max="8351" width="9.140625" style="2157"/>
    <col min="8352" max="8364" width="8.85546875" style="2157" customWidth="1"/>
    <col min="8365" max="8454" width="9.140625" style="2157"/>
    <col min="8455" max="8455" width="17.28515625" style="2157" customWidth="1"/>
    <col min="8456" max="8458" width="0" style="2157" hidden="1" customWidth="1"/>
    <col min="8459" max="8461" width="10.28515625" style="2157" customWidth="1"/>
    <col min="8462" max="8464" width="0" style="2157" hidden="1" customWidth="1"/>
    <col min="8465" max="8467" width="10.28515625" style="2157" customWidth="1"/>
    <col min="8468" max="8470" width="0" style="2157" hidden="1" customWidth="1"/>
    <col min="8471" max="8473" width="10.28515625" style="2157" customWidth="1"/>
    <col min="8474" max="8475" width="9.140625" style="2157"/>
    <col min="8476" max="8476" width="10.85546875" style="2157" customWidth="1"/>
    <col min="8477" max="8478" width="9.140625" style="2157"/>
    <col min="8479" max="8480" width="13.42578125" style="2157" bestFit="1" customWidth="1"/>
    <col min="8481" max="8484" width="10.5703125" style="2157" bestFit="1" customWidth="1"/>
    <col min="8485" max="8607" width="9.140625" style="2157"/>
    <col min="8608" max="8620" width="8.85546875" style="2157" customWidth="1"/>
    <col min="8621" max="8710" width="9.140625" style="2157"/>
    <col min="8711" max="8711" width="17.28515625" style="2157" customWidth="1"/>
    <col min="8712" max="8714" width="0" style="2157" hidden="1" customWidth="1"/>
    <col min="8715" max="8717" width="10.28515625" style="2157" customWidth="1"/>
    <col min="8718" max="8720" width="0" style="2157" hidden="1" customWidth="1"/>
    <col min="8721" max="8723" width="10.28515625" style="2157" customWidth="1"/>
    <col min="8724" max="8726" width="0" style="2157" hidden="1" customWidth="1"/>
    <col min="8727" max="8729" width="10.28515625" style="2157" customWidth="1"/>
    <col min="8730" max="8731" width="9.140625" style="2157"/>
    <col min="8732" max="8732" width="10.85546875" style="2157" customWidth="1"/>
    <col min="8733" max="8734" width="9.140625" style="2157"/>
    <col min="8735" max="8736" width="13.42578125" style="2157" bestFit="1" customWidth="1"/>
    <col min="8737" max="8740" width="10.5703125" style="2157" bestFit="1" customWidth="1"/>
    <col min="8741" max="8863" width="9.140625" style="2157"/>
    <col min="8864" max="8876" width="8.85546875" style="2157" customWidth="1"/>
    <col min="8877" max="8966" width="9.140625" style="2157"/>
    <col min="8967" max="8967" width="17.28515625" style="2157" customWidth="1"/>
    <col min="8968" max="8970" width="0" style="2157" hidden="1" customWidth="1"/>
    <col min="8971" max="8973" width="10.28515625" style="2157" customWidth="1"/>
    <col min="8974" max="8976" width="0" style="2157" hidden="1" customWidth="1"/>
    <col min="8977" max="8979" width="10.28515625" style="2157" customWidth="1"/>
    <col min="8980" max="8982" width="0" style="2157" hidden="1" customWidth="1"/>
    <col min="8983" max="8985" width="10.28515625" style="2157" customWidth="1"/>
    <col min="8986" max="8987" width="9.140625" style="2157"/>
    <col min="8988" max="8988" width="10.85546875" style="2157" customWidth="1"/>
    <col min="8989" max="8990" width="9.140625" style="2157"/>
    <col min="8991" max="8992" width="13.42578125" style="2157" bestFit="1" customWidth="1"/>
    <col min="8993" max="8996" width="10.5703125" style="2157" bestFit="1" customWidth="1"/>
    <col min="8997" max="9119" width="9.140625" style="2157"/>
    <col min="9120" max="9132" width="8.85546875" style="2157" customWidth="1"/>
    <col min="9133" max="9222" width="9.140625" style="2157"/>
    <col min="9223" max="9223" width="17.28515625" style="2157" customWidth="1"/>
    <col min="9224" max="9226" width="0" style="2157" hidden="1" customWidth="1"/>
    <col min="9227" max="9229" width="10.28515625" style="2157" customWidth="1"/>
    <col min="9230" max="9232" width="0" style="2157" hidden="1" customWidth="1"/>
    <col min="9233" max="9235" width="10.28515625" style="2157" customWidth="1"/>
    <col min="9236" max="9238" width="0" style="2157" hidden="1" customWidth="1"/>
    <col min="9239" max="9241" width="10.28515625" style="2157" customWidth="1"/>
    <col min="9242" max="9243" width="9.140625" style="2157"/>
    <col min="9244" max="9244" width="10.85546875" style="2157" customWidth="1"/>
    <col min="9245" max="9246" width="9.140625" style="2157"/>
    <col min="9247" max="9248" width="13.42578125" style="2157" bestFit="1" customWidth="1"/>
    <col min="9249" max="9252" width="10.5703125" style="2157" bestFit="1" customWidth="1"/>
    <col min="9253" max="9375" width="9.140625" style="2157"/>
    <col min="9376" max="9388" width="8.85546875" style="2157" customWidth="1"/>
    <col min="9389" max="9478" width="9.140625" style="2157"/>
    <col min="9479" max="9479" width="17.28515625" style="2157" customWidth="1"/>
    <col min="9480" max="9482" width="0" style="2157" hidden="1" customWidth="1"/>
    <col min="9483" max="9485" width="10.28515625" style="2157" customWidth="1"/>
    <col min="9486" max="9488" width="0" style="2157" hidden="1" customWidth="1"/>
    <col min="9489" max="9491" width="10.28515625" style="2157" customWidth="1"/>
    <col min="9492" max="9494" width="0" style="2157" hidden="1" customWidth="1"/>
    <col min="9495" max="9497" width="10.28515625" style="2157" customWidth="1"/>
    <col min="9498" max="9499" width="9.140625" style="2157"/>
    <col min="9500" max="9500" width="10.85546875" style="2157" customWidth="1"/>
    <col min="9501" max="9502" width="9.140625" style="2157"/>
    <col min="9503" max="9504" width="13.42578125" style="2157" bestFit="1" customWidth="1"/>
    <col min="9505" max="9508" width="10.5703125" style="2157" bestFit="1" customWidth="1"/>
    <col min="9509" max="9631" width="9.140625" style="2157"/>
    <col min="9632" max="9644" width="8.85546875" style="2157" customWidth="1"/>
    <col min="9645" max="9734" width="9.140625" style="2157"/>
    <col min="9735" max="9735" width="17.28515625" style="2157" customWidth="1"/>
    <col min="9736" max="9738" width="0" style="2157" hidden="1" customWidth="1"/>
    <col min="9739" max="9741" width="10.28515625" style="2157" customWidth="1"/>
    <col min="9742" max="9744" width="0" style="2157" hidden="1" customWidth="1"/>
    <col min="9745" max="9747" width="10.28515625" style="2157" customWidth="1"/>
    <col min="9748" max="9750" width="0" style="2157" hidden="1" customWidth="1"/>
    <col min="9751" max="9753" width="10.28515625" style="2157" customWidth="1"/>
    <col min="9754" max="9755" width="9.140625" style="2157"/>
    <col min="9756" max="9756" width="10.85546875" style="2157" customWidth="1"/>
    <col min="9757" max="9758" width="9.140625" style="2157"/>
    <col min="9759" max="9760" width="13.42578125" style="2157" bestFit="1" customWidth="1"/>
    <col min="9761" max="9764" width="10.5703125" style="2157" bestFit="1" customWidth="1"/>
    <col min="9765" max="9887" width="9.140625" style="2157"/>
    <col min="9888" max="9900" width="8.85546875" style="2157" customWidth="1"/>
    <col min="9901" max="9990" width="9.140625" style="2157"/>
    <col min="9991" max="9991" width="17.28515625" style="2157" customWidth="1"/>
    <col min="9992" max="9994" width="0" style="2157" hidden="1" customWidth="1"/>
    <col min="9995" max="9997" width="10.28515625" style="2157" customWidth="1"/>
    <col min="9998" max="10000" width="0" style="2157" hidden="1" customWidth="1"/>
    <col min="10001" max="10003" width="10.28515625" style="2157" customWidth="1"/>
    <col min="10004" max="10006" width="0" style="2157" hidden="1" customWidth="1"/>
    <col min="10007" max="10009" width="10.28515625" style="2157" customWidth="1"/>
    <col min="10010" max="10011" width="9.140625" style="2157"/>
    <col min="10012" max="10012" width="10.85546875" style="2157" customWidth="1"/>
    <col min="10013" max="10014" width="9.140625" style="2157"/>
    <col min="10015" max="10016" width="13.42578125" style="2157" bestFit="1" customWidth="1"/>
    <col min="10017" max="10020" width="10.5703125" style="2157" bestFit="1" customWidth="1"/>
    <col min="10021" max="10143" width="9.140625" style="2157"/>
    <col min="10144" max="10156" width="8.85546875" style="2157" customWidth="1"/>
    <col min="10157" max="10246" width="9.140625" style="2157"/>
    <col min="10247" max="10247" width="17.28515625" style="2157" customWidth="1"/>
    <col min="10248" max="10250" width="0" style="2157" hidden="1" customWidth="1"/>
    <col min="10251" max="10253" width="10.28515625" style="2157" customWidth="1"/>
    <col min="10254" max="10256" width="0" style="2157" hidden="1" customWidth="1"/>
    <col min="10257" max="10259" width="10.28515625" style="2157" customWidth="1"/>
    <col min="10260" max="10262" width="0" style="2157" hidden="1" customWidth="1"/>
    <col min="10263" max="10265" width="10.28515625" style="2157" customWidth="1"/>
    <col min="10266" max="10267" width="9.140625" style="2157"/>
    <col min="10268" max="10268" width="10.85546875" style="2157" customWidth="1"/>
    <col min="10269" max="10270" width="9.140625" style="2157"/>
    <col min="10271" max="10272" width="13.42578125" style="2157" bestFit="1" customWidth="1"/>
    <col min="10273" max="10276" width="10.5703125" style="2157" bestFit="1" customWidth="1"/>
    <col min="10277" max="10399" width="9.140625" style="2157"/>
    <col min="10400" max="10412" width="8.85546875" style="2157" customWidth="1"/>
    <col min="10413" max="10502" width="9.140625" style="2157"/>
    <col min="10503" max="10503" width="17.28515625" style="2157" customWidth="1"/>
    <col min="10504" max="10506" width="0" style="2157" hidden="1" customWidth="1"/>
    <col min="10507" max="10509" width="10.28515625" style="2157" customWidth="1"/>
    <col min="10510" max="10512" width="0" style="2157" hidden="1" customWidth="1"/>
    <col min="10513" max="10515" width="10.28515625" style="2157" customWidth="1"/>
    <col min="10516" max="10518" width="0" style="2157" hidden="1" customWidth="1"/>
    <col min="10519" max="10521" width="10.28515625" style="2157" customWidth="1"/>
    <col min="10522" max="10523" width="9.140625" style="2157"/>
    <col min="10524" max="10524" width="10.85546875" style="2157" customWidth="1"/>
    <col min="10525" max="10526" width="9.140625" style="2157"/>
    <col min="10527" max="10528" width="13.42578125" style="2157" bestFit="1" customWidth="1"/>
    <col min="10529" max="10532" width="10.5703125" style="2157" bestFit="1" customWidth="1"/>
    <col min="10533" max="10655" width="9.140625" style="2157"/>
    <col min="10656" max="10668" width="8.85546875" style="2157" customWidth="1"/>
    <col min="10669" max="10758" width="9.140625" style="2157"/>
    <col min="10759" max="10759" width="17.28515625" style="2157" customWidth="1"/>
    <col min="10760" max="10762" width="0" style="2157" hidden="1" customWidth="1"/>
    <col min="10763" max="10765" width="10.28515625" style="2157" customWidth="1"/>
    <col min="10766" max="10768" width="0" style="2157" hidden="1" customWidth="1"/>
    <col min="10769" max="10771" width="10.28515625" style="2157" customWidth="1"/>
    <col min="10772" max="10774" width="0" style="2157" hidden="1" customWidth="1"/>
    <col min="10775" max="10777" width="10.28515625" style="2157" customWidth="1"/>
    <col min="10778" max="10779" width="9.140625" style="2157"/>
    <col min="10780" max="10780" width="10.85546875" style="2157" customWidth="1"/>
    <col min="10781" max="10782" width="9.140625" style="2157"/>
    <col min="10783" max="10784" width="13.42578125" style="2157" bestFit="1" customWidth="1"/>
    <col min="10785" max="10788" width="10.5703125" style="2157" bestFit="1" customWidth="1"/>
    <col min="10789" max="10911" width="9.140625" style="2157"/>
    <col min="10912" max="10924" width="8.85546875" style="2157" customWidth="1"/>
    <col min="10925" max="11014" width="9.140625" style="2157"/>
    <col min="11015" max="11015" width="17.28515625" style="2157" customWidth="1"/>
    <col min="11016" max="11018" width="0" style="2157" hidden="1" customWidth="1"/>
    <col min="11019" max="11021" width="10.28515625" style="2157" customWidth="1"/>
    <col min="11022" max="11024" width="0" style="2157" hidden="1" customWidth="1"/>
    <col min="11025" max="11027" width="10.28515625" style="2157" customWidth="1"/>
    <col min="11028" max="11030" width="0" style="2157" hidden="1" customWidth="1"/>
    <col min="11031" max="11033" width="10.28515625" style="2157" customWidth="1"/>
    <col min="11034" max="11035" width="9.140625" style="2157"/>
    <col min="11036" max="11036" width="10.85546875" style="2157" customWidth="1"/>
    <col min="11037" max="11038" width="9.140625" style="2157"/>
    <col min="11039" max="11040" width="13.42578125" style="2157" bestFit="1" customWidth="1"/>
    <col min="11041" max="11044" width="10.5703125" style="2157" bestFit="1" customWidth="1"/>
    <col min="11045" max="11167" width="9.140625" style="2157"/>
    <col min="11168" max="11180" width="8.85546875" style="2157" customWidth="1"/>
    <col min="11181" max="11270" width="9.140625" style="2157"/>
    <col min="11271" max="11271" width="17.28515625" style="2157" customWidth="1"/>
    <col min="11272" max="11274" width="0" style="2157" hidden="1" customWidth="1"/>
    <col min="11275" max="11277" width="10.28515625" style="2157" customWidth="1"/>
    <col min="11278" max="11280" width="0" style="2157" hidden="1" customWidth="1"/>
    <col min="11281" max="11283" width="10.28515625" style="2157" customWidth="1"/>
    <col min="11284" max="11286" width="0" style="2157" hidden="1" customWidth="1"/>
    <col min="11287" max="11289" width="10.28515625" style="2157" customWidth="1"/>
    <col min="11290" max="11291" width="9.140625" style="2157"/>
    <col min="11292" max="11292" width="10.85546875" style="2157" customWidth="1"/>
    <col min="11293" max="11294" width="9.140625" style="2157"/>
    <col min="11295" max="11296" width="13.42578125" style="2157" bestFit="1" customWidth="1"/>
    <col min="11297" max="11300" width="10.5703125" style="2157" bestFit="1" customWidth="1"/>
    <col min="11301" max="11423" width="9.140625" style="2157"/>
    <col min="11424" max="11436" width="8.85546875" style="2157" customWidth="1"/>
    <col min="11437" max="11526" width="9.140625" style="2157"/>
    <col min="11527" max="11527" width="17.28515625" style="2157" customWidth="1"/>
    <col min="11528" max="11530" width="0" style="2157" hidden="1" customWidth="1"/>
    <col min="11531" max="11533" width="10.28515625" style="2157" customWidth="1"/>
    <col min="11534" max="11536" width="0" style="2157" hidden="1" customWidth="1"/>
    <col min="11537" max="11539" width="10.28515625" style="2157" customWidth="1"/>
    <col min="11540" max="11542" width="0" style="2157" hidden="1" customWidth="1"/>
    <col min="11543" max="11545" width="10.28515625" style="2157" customWidth="1"/>
    <col min="11546" max="11547" width="9.140625" style="2157"/>
    <col min="11548" max="11548" width="10.85546875" style="2157" customWidth="1"/>
    <col min="11549" max="11550" width="9.140625" style="2157"/>
    <col min="11551" max="11552" width="13.42578125" style="2157" bestFit="1" customWidth="1"/>
    <col min="11553" max="11556" width="10.5703125" style="2157" bestFit="1" customWidth="1"/>
    <col min="11557" max="11679" width="9.140625" style="2157"/>
    <col min="11680" max="11692" width="8.85546875" style="2157" customWidth="1"/>
    <col min="11693" max="11782" width="9.140625" style="2157"/>
    <col min="11783" max="11783" width="17.28515625" style="2157" customWidth="1"/>
    <col min="11784" max="11786" width="0" style="2157" hidden="1" customWidth="1"/>
    <col min="11787" max="11789" width="10.28515625" style="2157" customWidth="1"/>
    <col min="11790" max="11792" width="0" style="2157" hidden="1" customWidth="1"/>
    <col min="11793" max="11795" width="10.28515625" style="2157" customWidth="1"/>
    <col min="11796" max="11798" width="0" style="2157" hidden="1" customWidth="1"/>
    <col min="11799" max="11801" width="10.28515625" style="2157" customWidth="1"/>
    <col min="11802" max="11803" width="9.140625" style="2157"/>
    <col min="11804" max="11804" width="10.85546875" style="2157" customWidth="1"/>
    <col min="11805" max="11806" width="9.140625" style="2157"/>
    <col min="11807" max="11808" width="13.42578125" style="2157" bestFit="1" customWidth="1"/>
    <col min="11809" max="11812" width="10.5703125" style="2157" bestFit="1" customWidth="1"/>
    <col min="11813" max="11935" width="9.140625" style="2157"/>
    <col min="11936" max="11948" width="8.85546875" style="2157" customWidth="1"/>
    <col min="11949" max="12038" width="9.140625" style="2157"/>
    <col min="12039" max="12039" width="17.28515625" style="2157" customWidth="1"/>
    <col min="12040" max="12042" width="0" style="2157" hidden="1" customWidth="1"/>
    <col min="12043" max="12045" width="10.28515625" style="2157" customWidth="1"/>
    <col min="12046" max="12048" width="0" style="2157" hidden="1" customWidth="1"/>
    <col min="12049" max="12051" width="10.28515625" style="2157" customWidth="1"/>
    <col min="12052" max="12054" width="0" style="2157" hidden="1" customWidth="1"/>
    <col min="12055" max="12057" width="10.28515625" style="2157" customWidth="1"/>
    <col min="12058" max="12059" width="9.140625" style="2157"/>
    <col min="12060" max="12060" width="10.85546875" style="2157" customWidth="1"/>
    <col min="12061" max="12062" width="9.140625" style="2157"/>
    <col min="12063" max="12064" width="13.42578125" style="2157" bestFit="1" customWidth="1"/>
    <col min="12065" max="12068" width="10.5703125" style="2157" bestFit="1" customWidth="1"/>
    <col min="12069" max="12191" width="9.140625" style="2157"/>
    <col min="12192" max="12204" width="8.85546875" style="2157" customWidth="1"/>
    <col min="12205" max="12294" width="9.140625" style="2157"/>
    <col min="12295" max="12295" width="17.28515625" style="2157" customWidth="1"/>
    <col min="12296" max="12298" width="0" style="2157" hidden="1" customWidth="1"/>
    <col min="12299" max="12301" width="10.28515625" style="2157" customWidth="1"/>
    <col min="12302" max="12304" width="0" style="2157" hidden="1" customWidth="1"/>
    <col min="12305" max="12307" width="10.28515625" style="2157" customWidth="1"/>
    <col min="12308" max="12310" width="0" style="2157" hidden="1" customWidth="1"/>
    <col min="12311" max="12313" width="10.28515625" style="2157" customWidth="1"/>
    <col min="12314" max="12315" width="9.140625" style="2157"/>
    <col min="12316" max="12316" width="10.85546875" style="2157" customWidth="1"/>
    <col min="12317" max="12318" width="9.140625" style="2157"/>
    <col min="12319" max="12320" width="13.42578125" style="2157" bestFit="1" customWidth="1"/>
    <col min="12321" max="12324" width="10.5703125" style="2157" bestFit="1" customWidth="1"/>
    <col min="12325" max="12447" width="9.140625" style="2157"/>
    <col min="12448" max="12460" width="8.85546875" style="2157" customWidth="1"/>
    <col min="12461" max="12550" width="9.140625" style="2157"/>
    <col min="12551" max="12551" width="17.28515625" style="2157" customWidth="1"/>
    <col min="12552" max="12554" width="0" style="2157" hidden="1" customWidth="1"/>
    <col min="12555" max="12557" width="10.28515625" style="2157" customWidth="1"/>
    <col min="12558" max="12560" width="0" style="2157" hidden="1" customWidth="1"/>
    <col min="12561" max="12563" width="10.28515625" style="2157" customWidth="1"/>
    <col min="12564" max="12566" width="0" style="2157" hidden="1" customWidth="1"/>
    <col min="12567" max="12569" width="10.28515625" style="2157" customWidth="1"/>
    <col min="12570" max="12571" width="9.140625" style="2157"/>
    <col min="12572" max="12572" width="10.85546875" style="2157" customWidth="1"/>
    <col min="12573" max="12574" width="9.140625" style="2157"/>
    <col min="12575" max="12576" width="13.42578125" style="2157" bestFit="1" customWidth="1"/>
    <col min="12577" max="12580" width="10.5703125" style="2157" bestFit="1" customWidth="1"/>
    <col min="12581" max="12703" width="9.140625" style="2157"/>
    <col min="12704" max="12716" width="8.85546875" style="2157" customWidth="1"/>
    <col min="12717" max="12806" width="9.140625" style="2157"/>
    <col min="12807" max="12807" width="17.28515625" style="2157" customWidth="1"/>
    <col min="12808" max="12810" width="0" style="2157" hidden="1" customWidth="1"/>
    <col min="12811" max="12813" width="10.28515625" style="2157" customWidth="1"/>
    <col min="12814" max="12816" width="0" style="2157" hidden="1" customWidth="1"/>
    <col min="12817" max="12819" width="10.28515625" style="2157" customWidth="1"/>
    <col min="12820" max="12822" width="0" style="2157" hidden="1" customWidth="1"/>
    <col min="12823" max="12825" width="10.28515625" style="2157" customWidth="1"/>
    <col min="12826" max="12827" width="9.140625" style="2157"/>
    <col min="12828" max="12828" width="10.85546875" style="2157" customWidth="1"/>
    <col min="12829" max="12830" width="9.140625" style="2157"/>
    <col min="12831" max="12832" width="13.42578125" style="2157" bestFit="1" customWidth="1"/>
    <col min="12833" max="12836" width="10.5703125" style="2157" bestFit="1" customWidth="1"/>
    <col min="12837" max="12959" width="9.140625" style="2157"/>
    <col min="12960" max="12972" width="8.85546875" style="2157" customWidth="1"/>
    <col min="12973" max="13062" width="9.140625" style="2157"/>
    <col min="13063" max="13063" width="17.28515625" style="2157" customWidth="1"/>
    <col min="13064" max="13066" width="0" style="2157" hidden="1" customWidth="1"/>
    <col min="13067" max="13069" width="10.28515625" style="2157" customWidth="1"/>
    <col min="13070" max="13072" width="0" style="2157" hidden="1" customWidth="1"/>
    <col min="13073" max="13075" width="10.28515625" style="2157" customWidth="1"/>
    <col min="13076" max="13078" width="0" style="2157" hidden="1" customWidth="1"/>
    <col min="13079" max="13081" width="10.28515625" style="2157" customWidth="1"/>
    <col min="13082" max="13083" width="9.140625" style="2157"/>
    <col min="13084" max="13084" width="10.85546875" style="2157" customWidth="1"/>
    <col min="13085" max="13086" width="9.140625" style="2157"/>
    <col min="13087" max="13088" width="13.42578125" style="2157" bestFit="1" customWidth="1"/>
    <col min="13089" max="13092" width="10.5703125" style="2157" bestFit="1" customWidth="1"/>
    <col min="13093" max="13215" width="9.140625" style="2157"/>
    <col min="13216" max="13228" width="8.85546875" style="2157" customWidth="1"/>
    <col min="13229" max="13318" width="9.140625" style="2157"/>
    <col min="13319" max="13319" width="17.28515625" style="2157" customWidth="1"/>
    <col min="13320" max="13322" width="0" style="2157" hidden="1" customWidth="1"/>
    <col min="13323" max="13325" width="10.28515625" style="2157" customWidth="1"/>
    <col min="13326" max="13328" width="0" style="2157" hidden="1" customWidth="1"/>
    <col min="13329" max="13331" width="10.28515625" style="2157" customWidth="1"/>
    <col min="13332" max="13334" width="0" style="2157" hidden="1" customWidth="1"/>
    <col min="13335" max="13337" width="10.28515625" style="2157" customWidth="1"/>
    <col min="13338" max="13339" width="9.140625" style="2157"/>
    <col min="13340" max="13340" width="10.85546875" style="2157" customWidth="1"/>
    <col min="13341" max="13342" width="9.140625" style="2157"/>
    <col min="13343" max="13344" width="13.42578125" style="2157" bestFit="1" customWidth="1"/>
    <col min="13345" max="13348" width="10.5703125" style="2157" bestFit="1" customWidth="1"/>
    <col min="13349" max="13471" width="9.140625" style="2157"/>
    <col min="13472" max="13484" width="8.85546875" style="2157" customWidth="1"/>
    <col min="13485" max="13574" width="9.140625" style="2157"/>
    <col min="13575" max="13575" width="17.28515625" style="2157" customWidth="1"/>
    <col min="13576" max="13578" width="0" style="2157" hidden="1" customWidth="1"/>
    <col min="13579" max="13581" width="10.28515625" style="2157" customWidth="1"/>
    <col min="13582" max="13584" width="0" style="2157" hidden="1" customWidth="1"/>
    <col min="13585" max="13587" width="10.28515625" style="2157" customWidth="1"/>
    <col min="13588" max="13590" width="0" style="2157" hidden="1" customWidth="1"/>
    <col min="13591" max="13593" width="10.28515625" style="2157" customWidth="1"/>
    <col min="13594" max="13595" width="9.140625" style="2157"/>
    <col min="13596" max="13596" width="10.85546875" style="2157" customWidth="1"/>
    <col min="13597" max="13598" width="9.140625" style="2157"/>
    <col min="13599" max="13600" width="13.42578125" style="2157" bestFit="1" customWidth="1"/>
    <col min="13601" max="13604" width="10.5703125" style="2157" bestFit="1" customWidth="1"/>
    <col min="13605" max="13727" width="9.140625" style="2157"/>
    <col min="13728" max="13740" width="8.85546875" style="2157" customWidth="1"/>
    <col min="13741" max="13830" width="9.140625" style="2157"/>
    <col min="13831" max="13831" width="17.28515625" style="2157" customWidth="1"/>
    <col min="13832" max="13834" width="0" style="2157" hidden="1" customWidth="1"/>
    <col min="13835" max="13837" width="10.28515625" style="2157" customWidth="1"/>
    <col min="13838" max="13840" width="0" style="2157" hidden="1" customWidth="1"/>
    <col min="13841" max="13843" width="10.28515625" style="2157" customWidth="1"/>
    <col min="13844" max="13846" width="0" style="2157" hidden="1" customWidth="1"/>
    <col min="13847" max="13849" width="10.28515625" style="2157" customWidth="1"/>
    <col min="13850" max="13851" width="9.140625" style="2157"/>
    <col min="13852" max="13852" width="10.85546875" style="2157" customWidth="1"/>
    <col min="13853" max="13854" width="9.140625" style="2157"/>
    <col min="13855" max="13856" width="13.42578125" style="2157" bestFit="1" customWidth="1"/>
    <col min="13857" max="13860" width="10.5703125" style="2157" bestFit="1" customWidth="1"/>
    <col min="13861" max="13983" width="9.140625" style="2157"/>
    <col min="13984" max="13996" width="8.85546875" style="2157" customWidth="1"/>
    <col min="13997" max="14086" width="9.140625" style="2157"/>
    <col min="14087" max="14087" width="17.28515625" style="2157" customWidth="1"/>
    <col min="14088" max="14090" width="0" style="2157" hidden="1" customWidth="1"/>
    <col min="14091" max="14093" width="10.28515625" style="2157" customWidth="1"/>
    <col min="14094" max="14096" width="0" style="2157" hidden="1" customWidth="1"/>
    <col min="14097" max="14099" width="10.28515625" style="2157" customWidth="1"/>
    <col min="14100" max="14102" width="0" style="2157" hidden="1" customWidth="1"/>
    <col min="14103" max="14105" width="10.28515625" style="2157" customWidth="1"/>
    <col min="14106" max="14107" width="9.140625" style="2157"/>
    <col min="14108" max="14108" width="10.85546875" style="2157" customWidth="1"/>
    <col min="14109" max="14110" width="9.140625" style="2157"/>
    <col min="14111" max="14112" width="13.42578125" style="2157" bestFit="1" customWidth="1"/>
    <col min="14113" max="14116" width="10.5703125" style="2157" bestFit="1" customWidth="1"/>
    <col min="14117" max="14239" width="9.140625" style="2157"/>
    <col min="14240" max="14252" width="8.85546875" style="2157" customWidth="1"/>
    <col min="14253" max="14342" width="9.140625" style="2157"/>
    <col min="14343" max="14343" width="17.28515625" style="2157" customWidth="1"/>
    <col min="14344" max="14346" width="0" style="2157" hidden="1" customWidth="1"/>
    <col min="14347" max="14349" width="10.28515625" style="2157" customWidth="1"/>
    <col min="14350" max="14352" width="0" style="2157" hidden="1" customWidth="1"/>
    <col min="14353" max="14355" width="10.28515625" style="2157" customWidth="1"/>
    <col min="14356" max="14358" width="0" style="2157" hidden="1" customWidth="1"/>
    <col min="14359" max="14361" width="10.28515625" style="2157" customWidth="1"/>
    <col min="14362" max="14363" width="9.140625" style="2157"/>
    <col min="14364" max="14364" width="10.85546875" style="2157" customWidth="1"/>
    <col min="14365" max="14366" width="9.140625" style="2157"/>
    <col min="14367" max="14368" width="13.42578125" style="2157" bestFit="1" customWidth="1"/>
    <col min="14369" max="14372" width="10.5703125" style="2157" bestFit="1" customWidth="1"/>
    <col min="14373" max="14495" width="9.140625" style="2157"/>
    <col min="14496" max="14508" width="8.85546875" style="2157" customWidth="1"/>
    <col min="14509" max="14598" width="9.140625" style="2157"/>
    <col min="14599" max="14599" width="17.28515625" style="2157" customWidth="1"/>
    <col min="14600" max="14602" width="0" style="2157" hidden="1" customWidth="1"/>
    <col min="14603" max="14605" width="10.28515625" style="2157" customWidth="1"/>
    <col min="14606" max="14608" width="0" style="2157" hidden="1" customWidth="1"/>
    <col min="14609" max="14611" width="10.28515625" style="2157" customWidth="1"/>
    <col min="14612" max="14614" width="0" style="2157" hidden="1" customWidth="1"/>
    <col min="14615" max="14617" width="10.28515625" style="2157" customWidth="1"/>
    <col min="14618" max="14619" width="9.140625" style="2157"/>
    <col min="14620" max="14620" width="10.85546875" style="2157" customWidth="1"/>
    <col min="14621" max="14622" width="9.140625" style="2157"/>
    <col min="14623" max="14624" width="13.42578125" style="2157" bestFit="1" customWidth="1"/>
    <col min="14625" max="14628" width="10.5703125" style="2157" bestFit="1" customWidth="1"/>
    <col min="14629" max="14751" width="9.140625" style="2157"/>
    <col min="14752" max="14764" width="8.85546875" style="2157" customWidth="1"/>
    <col min="14765" max="14854" width="9.140625" style="2157"/>
    <col min="14855" max="14855" width="17.28515625" style="2157" customWidth="1"/>
    <col min="14856" max="14858" width="0" style="2157" hidden="1" customWidth="1"/>
    <col min="14859" max="14861" width="10.28515625" style="2157" customWidth="1"/>
    <col min="14862" max="14864" width="0" style="2157" hidden="1" customWidth="1"/>
    <col min="14865" max="14867" width="10.28515625" style="2157" customWidth="1"/>
    <col min="14868" max="14870" width="0" style="2157" hidden="1" customWidth="1"/>
    <col min="14871" max="14873" width="10.28515625" style="2157" customWidth="1"/>
    <col min="14874" max="14875" width="9.140625" style="2157"/>
    <col min="14876" max="14876" width="10.85546875" style="2157" customWidth="1"/>
    <col min="14877" max="14878" width="9.140625" style="2157"/>
    <col min="14879" max="14880" width="13.42578125" style="2157" bestFit="1" customWidth="1"/>
    <col min="14881" max="14884" width="10.5703125" style="2157" bestFit="1" customWidth="1"/>
    <col min="14885" max="15007" width="9.140625" style="2157"/>
    <col min="15008" max="15020" width="8.85546875" style="2157" customWidth="1"/>
    <col min="15021" max="15110" width="9.140625" style="2157"/>
    <col min="15111" max="15111" width="17.28515625" style="2157" customWidth="1"/>
    <col min="15112" max="15114" width="0" style="2157" hidden="1" customWidth="1"/>
    <col min="15115" max="15117" width="10.28515625" style="2157" customWidth="1"/>
    <col min="15118" max="15120" width="0" style="2157" hidden="1" customWidth="1"/>
    <col min="15121" max="15123" width="10.28515625" style="2157" customWidth="1"/>
    <col min="15124" max="15126" width="0" style="2157" hidden="1" customWidth="1"/>
    <col min="15127" max="15129" width="10.28515625" style="2157" customWidth="1"/>
    <col min="15130" max="15131" width="9.140625" style="2157"/>
    <col min="15132" max="15132" width="10.85546875" style="2157" customWidth="1"/>
    <col min="15133" max="15134" width="9.140625" style="2157"/>
    <col min="15135" max="15136" width="13.42578125" style="2157" bestFit="1" customWidth="1"/>
    <col min="15137" max="15140" width="10.5703125" style="2157" bestFit="1" customWidth="1"/>
    <col min="15141" max="15263" width="9.140625" style="2157"/>
    <col min="15264" max="15276" width="8.85546875" style="2157" customWidth="1"/>
    <col min="15277" max="15366" width="9.140625" style="2157"/>
    <col min="15367" max="15367" width="17.28515625" style="2157" customWidth="1"/>
    <col min="15368" max="15370" width="0" style="2157" hidden="1" customWidth="1"/>
    <col min="15371" max="15373" width="10.28515625" style="2157" customWidth="1"/>
    <col min="15374" max="15376" width="0" style="2157" hidden="1" customWidth="1"/>
    <col min="15377" max="15379" width="10.28515625" style="2157" customWidth="1"/>
    <col min="15380" max="15382" width="0" style="2157" hidden="1" customWidth="1"/>
    <col min="15383" max="15385" width="10.28515625" style="2157" customWidth="1"/>
    <col min="15386" max="15387" width="9.140625" style="2157"/>
    <col min="15388" max="15388" width="10.85546875" style="2157" customWidth="1"/>
    <col min="15389" max="15390" width="9.140625" style="2157"/>
    <col min="15391" max="15392" width="13.42578125" style="2157" bestFit="1" customWidth="1"/>
    <col min="15393" max="15396" width="10.5703125" style="2157" bestFit="1" customWidth="1"/>
    <col min="15397" max="15519" width="9.140625" style="2157"/>
    <col min="15520" max="15532" width="8.85546875" style="2157" customWidth="1"/>
    <col min="15533" max="15622" width="9.140625" style="2157"/>
    <col min="15623" max="15623" width="17.28515625" style="2157" customWidth="1"/>
    <col min="15624" max="15626" width="0" style="2157" hidden="1" customWidth="1"/>
    <col min="15627" max="15629" width="10.28515625" style="2157" customWidth="1"/>
    <col min="15630" max="15632" width="0" style="2157" hidden="1" customWidth="1"/>
    <col min="15633" max="15635" width="10.28515625" style="2157" customWidth="1"/>
    <col min="15636" max="15638" width="0" style="2157" hidden="1" customWidth="1"/>
    <col min="15639" max="15641" width="10.28515625" style="2157" customWidth="1"/>
    <col min="15642" max="15643" width="9.140625" style="2157"/>
    <col min="15644" max="15644" width="10.85546875" style="2157" customWidth="1"/>
    <col min="15645" max="15646" width="9.140625" style="2157"/>
    <col min="15647" max="15648" width="13.42578125" style="2157" bestFit="1" customWidth="1"/>
    <col min="15649" max="15652" width="10.5703125" style="2157" bestFit="1" customWidth="1"/>
    <col min="15653" max="15775" width="9.140625" style="2157"/>
    <col min="15776" max="15788" width="8.85546875" style="2157" customWidth="1"/>
    <col min="15789" max="15878" width="9.140625" style="2157"/>
    <col min="15879" max="15879" width="17.28515625" style="2157" customWidth="1"/>
    <col min="15880" max="15882" width="0" style="2157" hidden="1" customWidth="1"/>
    <col min="15883" max="15885" width="10.28515625" style="2157" customWidth="1"/>
    <col min="15886" max="15888" width="0" style="2157" hidden="1" customWidth="1"/>
    <col min="15889" max="15891" width="10.28515625" style="2157" customWidth="1"/>
    <col min="15892" max="15894" width="0" style="2157" hidden="1" customWidth="1"/>
    <col min="15895" max="15897" width="10.28515625" style="2157" customWidth="1"/>
    <col min="15898" max="15899" width="9.140625" style="2157"/>
    <col min="15900" max="15900" width="10.85546875" style="2157" customWidth="1"/>
    <col min="15901" max="15902" width="9.140625" style="2157"/>
    <col min="15903" max="15904" width="13.42578125" style="2157" bestFit="1" customWidth="1"/>
    <col min="15905" max="15908" width="10.5703125" style="2157" bestFit="1" customWidth="1"/>
    <col min="15909" max="16031" width="9.140625" style="2157"/>
    <col min="16032" max="16044" width="8.85546875" style="2157" customWidth="1"/>
    <col min="16045" max="16134" width="9.140625" style="2157"/>
    <col min="16135" max="16135" width="17.28515625" style="2157" customWidth="1"/>
    <col min="16136" max="16138" width="0" style="2157" hidden="1" customWidth="1"/>
    <col min="16139" max="16141" width="10.28515625" style="2157" customWidth="1"/>
    <col min="16142" max="16144" width="0" style="2157" hidden="1" customWidth="1"/>
    <col min="16145" max="16147" width="10.28515625" style="2157" customWidth="1"/>
    <col min="16148" max="16150" width="0" style="2157" hidden="1" customWidth="1"/>
    <col min="16151" max="16153" width="10.28515625" style="2157" customWidth="1"/>
    <col min="16154" max="16155" width="9.140625" style="2157"/>
    <col min="16156" max="16156" width="10.85546875" style="2157" customWidth="1"/>
    <col min="16157" max="16158" width="9.140625" style="2157"/>
    <col min="16159" max="16160" width="13.42578125" style="2157" bestFit="1" customWidth="1"/>
    <col min="16161" max="16164" width="10.5703125" style="2157" bestFit="1" customWidth="1"/>
    <col min="16165" max="16287" width="9.140625" style="2157"/>
    <col min="16288" max="16300" width="8.85546875" style="2157" customWidth="1"/>
    <col min="16301" max="16384" width="9.140625" style="2157"/>
  </cols>
  <sheetData>
    <row r="1" spans="1:35" ht="39" customHeight="1" thickBot="1" x14ac:dyDescent="0.35">
      <c r="A1" s="3532" t="s">
        <v>4970</v>
      </c>
      <c r="B1" s="3532"/>
      <c r="C1" s="3532"/>
      <c r="D1" s="3532"/>
      <c r="E1" s="3532"/>
      <c r="F1" s="3532"/>
      <c r="G1" s="3532"/>
      <c r="H1" s="3532"/>
      <c r="I1" s="3532"/>
      <c r="J1" s="3532"/>
      <c r="K1" s="3532"/>
      <c r="L1" s="3532"/>
      <c r="M1" s="3532"/>
      <c r="N1" s="3532"/>
      <c r="O1" s="3532"/>
      <c r="P1" s="3532"/>
      <c r="Q1" s="3532"/>
      <c r="R1" s="3532"/>
      <c r="S1" s="3532"/>
      <c r="T1" s="3532"/>
      <c r="U1" s="3532"/>
      <c r="V1" s="3532"/>
      <c r="W1" s="3532"/>
      <c r="X1" s="3532"/>
      <c r="Y1" s="3532"/>
    </row>
    <row r="2" spans="1:35" ht="21" customHeight="1" thickTop="1" thickBot="1" x14ac:dyDescent="0.35">
      <c r="A2" s="3533" t="s">
        <v>1</v>
      </c>
      <c r="B2" s="2158" t="s">
        <v>4971</v>
      </c>
      <c r="C2" s="2159"/>
      <c r="D2" s="2159"/>
      <c r="E2" s="2159"/>
      <c r="F2" s="3535" t="s">
        <v>4971</v>
      </c>
      <c r="G2" s="3535"/>
      <c r="H2" s="3535"/>
      <c r="I2" s="3535"/>
      <c r="J2" s="3535"/>
      <c r="K2" s="3535"/>
      <c r="L2" s="3535"/>
      <c r="M2" s="3536"/>
      <c r="N2" s="3537" t="s">
        <v>4972</v>
      </c>
      <c r="O2" s="3535"/>
      <c r="P2" s="3535"/>
      <c r="Q2" s="3535"/>
      <c r="R2" s="3535"/>
      <c r="S2" s="3535"/>
      <c r="T2" s="3535"/>
      <c r="U2" s="3536"/>
      <c r="V2" s="3535" t="s">
        <v>4973</v>
      </c>
      <c r="W2" s="3535"/>
      <c r="X2" s="3535"/>
      <c r="Y2" s="3538"/>
      <c r="Z2" s="2160"/>
    </row>
    <row r="3" spans="1:35" ht="17.25" customHeight="1" thickBot="1" x14ac:dyDescent="0.35">
      <c r="A3" s="3534"/>
      <c r="B3" s="2161">
        <v>2015</v>
      </c>
      <c r="C3" s="2161">
        <v>2016</v>
      </c>
      <c r="D3" s="2161">
        <v>2017</v>
      </c>
      <c r="E3" s="2161">
        <v>2018</v>
      </c>
      <c r="F3" s="2162">
        <v>2019</v>
      </c>
      <c r="G3" s="2163">
        <v>2020</v>
      </c>
      <c r="H3" s="2163">
        <v>2015</v>
      </c>
      <c r="I3" s="2163">
        <v>2016</v>
      </c>
      <c r="J3" s="2163">
        <v>2017</v>
      </c>
      <c r="K3" s="2163">
        <v>2018</v>
      </c>
      <c r="L3" s="2164">
        <v>2021</v>
      </c>
      <c r="M3" s="2165">
        <v>2022</v>
      </c>
      <c r="N3" s="2162">
        <v>2019</v>
      </c>
      <c r="O3" s="2163">
        <v>2020</v>
      </c>
      <c r="P3" s="2163">
        <v>2015</v>
      </c>
      <c r="Q3" s="2163">
        <v>2016</v>
      </c>
      <c r="R3" s="2163">
        <v>2017</v>
      </c>
      <c r="S3" s="2163">
        <v>2018</v>
      </c>
      <c r="T3" s="2164">
        <v>2021</v>
      </c>
      <c r="U3" s="2165">
        <v>2022</v>
      </c>
      <c r="V3" s="2166">
        <v>2019</v>
      </c>
      <c r="W3" s="2163">
        <v>2020</v>
      </c>
      <c r="X3" s="2164">
        <v>2021</v>
      </c>
      <c r="Y3" s="2167">
        <v>2022</v>
      </c>
    </row>
    <row r="4" spans="1:35" ht="21" customHeight="1" thickTop="1" x14ac:dyDescent="0.3">
      <c r="A4" s="2168" t="s">
        <v>218</v>
      </c>
      <c r="B4" s="2169" t="s">
        <v>4974</v>
      </c>
      <c r="C4" s="2169" t="s">
        <v>4975</v>
      </c>
      <c r="D4" s="2170" t="s">
        <v>4976</v>
      </c>
      <c r="E4" s="2170" t="s">
        <v>4977</v>
      </c>
      <c r="F4" s="2171" t="s">
        <v>4978</v>
      </c>
      <c r="G4" s="2172" t="s">
        <v>4979</v>
      </c>
      <c r="H4" s="2172" t="s">
        <v>4980</v>
      </c>
      <c r="I4" s="2172" t="s">
        <v>4981</v>
      </c>
      <c r="J4" s="2172" t="s">
        <v>4982</v>
      </c>
      <c r="K4" s="2172" t="s">
        <v>4983</v>
      </c>
      <c r="L4" s="2173" t="s">
        <v>4984</v>
      </c>
      <c r="M4" s="2174" t="s">
        <v>4985</v>
      </c>
      <c r="N4" s="2175" t="s">
        <v>4986</v>
      </c>
      <c r="O4" s="2172" t="s">
        <v>4987</v>
      </c>
      <c r="P4" s="2172" t="s">
        <v>4988</v>
      </c>
      <c r="Q4" s="2172" t="s">
        <v>4989</v>
      </c>
      <c r="R4" s="2172" t="s">
        <v>4990</v>
      </c>
      <c r="S4" s="2172" t="s">
        <v>4991</v>
      </c>
      <c r="T4" s="2173" t="s">
        <v>4992</v>
      </c>
      <c r="U4" s="2174" t="s">
        <v>4993</v>
      </c>
      <c r="V4" s="2176" t="s">
        <v>4994</v>
      </c>
      <c r="W4" s="2177" t="s">
        <v>4995</v>
      </c>
      <c r="X4" s="2178" t="s">
        <v>4996</v>
      </c>
      <c r="Y4" s="2179" t="s">
        <v>4997</v>
      </c>
      <c r="AC4" s="2180"/>
      <c r="AD4" s="2180"/>
      <c r="AE4" s="2181"/>
      <c r="AF4" s="2181"/>
      <c r="AG4" s="2181"/>
      <c r="AH4" s="2181"/>
    </row>
    <row r="5" spans="1:35" ht="21" customHeight="1" x14ac:dyDescent="0.3">
      <c r="A5" s="2182" t="s">
        <v>152</v>
      </c>
      <c r="B5" s="2169" t="s">
        <v>4998</v>
      </c>
      <c r="C5" s="2183" t="s">
        <v>4999</v>
      </c>
      <c r="D5" s="2170" t="s">
        <v>5000</v>
      </c>
      <c r="E5" s="2170" t="s">
        <v>5001</v>
      </c>
      <c r="F5" s="2184" t="s">
        <v>5002</v>
      </c>
      <c r="G5" s="2185" t="s">
        <v>5003</v>
      </c>
      <c r="H5" s="2185" t="s">
        <v>5004</v>
      </c>
      <c r="I5" s="2185" t="s">
        <v>5005</v>
      </c>
      <c r="J5" s="2185" t="s">
        <v>5006</v>
      </c>
      <c r="K5" s="2185" t="s">
        <v>5007</v>
      </c>
      <c r="L5" s="2186" t="s">
        <v>5008</v>
      </c>
      <c r="M5" s="2187" t="s">
        <v>5009</v>
      </c>
      <c r="N5" s="2188" t="s">
        <v>5010</v>
      </c>
      <c r="O5" s="2185" t="s">
        <v>5011</v>
      </c>
      <c r="P5" s="2185" t="s">
        <v>5012</v>
      </c>
      <c r="Q5" s="2185" t="s">
        <v>5013</v>
      </c>
      <c r="R5" s="2185" t="s">
        <v>5014</v>
      </c>
      <c r="S5" s="2185" t="s">
        <v>5015</v>
      </c>
      <c r="T5" s="2186" t="s">
        <v>5016</v>
      </c>
      <c r="U5" s="2187" t="s">
        <v>5017</v>
      </c>
      <c r="V5" s="2189" t="s">
        <v>5018</v>
      </c>
      <c r="W5" s="2190" t="s">
        <v>5019</v>
      </c>
      <c r="X5" s="2191" t="s">
        <v>5020</v>
      </c>
      <c r="Y5" s="2192" t="s">
        <v>5021</v>
      </c>
    </row>
    <row r="6" spans="1:35" ht="21" customHeight="1" x14ac:dyDescent="0.3">
      <c r="A6" s="2182" t="s">
        <v>153</v>
      </c>
      <c r="B6" s="2169" t="s">
        <v>5022</v>
      </c>
      <c r="C6" s="2183" t="s">
        <v>5023</v>
      </c>
      <c r="D6" s="2170" t="s">
        <v>5024</v>
      </c>
      <c r="E6" s="2170" t="s">
        <v>5025</v>
      </c>
      <c r="F6" s="2184" t="s">
        <v>5026</v>
      </c>
      <c r="G6" s="2185" t="s">
        <v>5027</v>
      </c>
      <c r="H6" s="2185" t="s">
        <v>5028</v>
      </c>
      <c r="I6" s="2185" t="s">
        <v>5029</v>
      </c>
      <c r="J6" s="2185" t="s">
        <v>5030</v>
      </c>
      <c r="K6" s="2185" t="s">
        <v>5031</v>
      </c>
      <c r="L6" s="2186" t="s">
        <v>5032</v>
      </c>
      <c r="M6" s="2187" t="s">
        <v>5033</v>
      </c>
      <c r="N6" s="2188" t="s">
        <v>5034</v>
      </c>
      <c r="O6" s="2185" t="s">
        <v>5035</v>
      </c>
      <c r="P6" s="2185" t="s">
        <v>5036</v>
      </c>
      <c r="Q6" s="2185" t="s">
        <v>5037</v>
      </c>
      <c r="R6" s="2185" t="s">
        <v>5038</v>
      </c>
      <c r="S6" s="2185" t="s">
        <v>5039</v>
      </c>
      <c r="T6" s="2186" t="s">
        <v>5040</v>
      </c>
      <c r="U6" s="2187" t="s">
        <v>5041</v>
      </c>
      <c r="V6" s="2189" t="s">
        <v>5042</v>
      </c>
      <c r="W6" s="2190" t="s">
        <v>5043</v>
      </c>
      <c r="X6" s="2191" t="s">
        <v>5044</v>
      </c>
      <c r="Y6" s="2192" t="s">
        <v>5045</v>
      </c>
    </row>
    <row r="7" spans="1:35" ht="21" customHeight="1" x14ac:dyDescent="0.3">
      <c r="A7" s="2182" t="s">
        <v>154</v>
      </c>
      <c r="B7" s="2169" t="s">
        <v>5046</v>
      </c>
      <c r="C7" s="2183" t="s">
        <v>5047</v>
      </c>
      <c r="D7" s="2170" t="s">
        <v>5048</v>
      </c>
      <c r="E7" s="2170" t="s">
        <v>5049</v>
      </c>
      <c r="F7" s="2184" t="s">
        <v>5050</v>
      </c>
      <c r="G7" s="2185" t="s">
        <v>5051</v>
      </c>
      <c r="H7" s="2185" t="s">
        <v>5052</v>
      </c>
      <c r="I7" s="2185" t="s">
        <v>5053</v>
      </c>
      <c r="J7" s="2185" t="s">
        <v>5054</v>
      </c>
      <c r="K7" s="2185" t="s">
        <v>5055</v>
      </c>
      <c r="L7" s="2186" t="s">
        <v>5056</v>
      </c>
      <c r="M7" s="2187" t="s">
        <v>5057</v>
      </c>
      <c r="N7" s="2188" t="s">
        <v>5058</v>
      </c>
      <c r="O7" s="2185" t="s">
        <v>5059</v>
      </c>
      <c r="P7" s="2185" t="s">
        <v>5060</v>
      </c>
      <c r="Q7" s="2185" t="s">
        <v>5061</v>
      </c>
      <c r="R7" s="2185" t="s">
        <v>5062</v>
      </c>
      <c r="S7" s="2185" t="s">
        <v>5063</v>
      </c>
      <c r="T7" s="2186" t="s">
        <v>5064</v>
      </c>
      <c r="U7" s="2187" t="s">
        <v>5065</v>
      </c>
      <c r="V7" s="2189" t="s">
        <v>5066</v>
      </c>
      <c r="W7" s="2190" t="s">
        <v>5067</v>
      </c>
      <c r="X7" s="2191" t="s">
        <v>5068</v>
      </c>
      <c r="Y7" s="2192" t="s">
        <v>5069</v>
      </c>
    </row>
    <row r="8" spans="1:35" ht="21" customHeight="1" x14ac:dyDescent="0.3">
      <c r="A8" s="2182" t="s">
        <v>155</v>
      </c>
      <c r="B8" s="2169" t="s">
        <v>5070</v>
      </c>
      <c r="C8" s="2183" t="s">
        <v>5071</v>
      </c>
      <c r="D8" s="2170" t="s">
        <v>5072</v>
      </c>
      <c r="E8" s="2170" t="s">
        <v>5073</v>
      </c>
      <c r="F8" s="2184" t="s">
        <v>5074</v>
      </c>
      <c r="G8" s="2185" t="s">
        <v>5075</v>
      </c>
      <c r="H8" s="2185" t="s">
        <v>5076</v>
      </c>
      <c r="I8" s="2185" t="s">
        <v>5077</v>
      </c>
      <c r="J8" s="2185" t="s">
        <v>5078</v>
      </c>
      <c r="K8" s="2185" t="s">
        <v>5079</v>
      </c>
      <c r="L8" s="2186" t="s">
        <v>5080</v>
      </c>
      <c r="M8" s="2187" t="s">
        <v>5081</v>
      </c>
      <c r="N8" s="2188" t="s">
        <v>5082</v>
      </c>
      <c r="O8" s="2185" t="s">
        <v>5083</v>
      </c>
      <c r="P8" s="2185" t="s">
        <v>5084</v>
      </c>
      <c r="Q8" s="2185" t="s">
        <v>5085</v>
      </c>
      <c r="R8" s="2185" t="s">
        <v>5086</v>
      </c>
      <c r="S8" s="2185" t="s">
        <v>5087</v>
      </c>
      <c r="T8" s="2186" t="s">
        <v>5088</v>
      </c>
      <c r="U8" s="2187" t="s">
        <v>5089</v>
      </c>
      <c r="V8" s="2189" t="s">
        <v>5090</v>
      </c>
      <c r="W8" s="2190" t="s">
        <v>5091</v>
      </c>
      <c r="X8" s="2191" t="s">
        <v>5092</v>
      </c>
      <c r="Y8" s="2192" t="s">
        <v>5093</v>
      </c>
    </row>
    <row r="9" spans="1:35" ht="21" customHeight="1" x14ac:dyDescent="0.3">
      <c r="A9" s="2182" t="s">
        <v>164</v>
      </c>
      <c r="B9" s="2169" t="s">
        <v>5094</v>
      </c>
      <c r="C9" s="2183" t="s">
        <v>5095</v>
      </c>
      <c r="D9" s="2170" t="s">
        <v>5096</v>
      </c>
      <c r="E9" s="2170" t="s">
        <v>5097</v>
      </c>
      <c r="F9" s="2184" t="s">
        <v>5098</v>
      </c>
      <c r="G9" s="2185" t="s">
        <v>5099</v>
      </c>
      <c r="H9" s="2185" t="s">
        <v>5100</v>
      </c>
      <c r="I9" s="2185" t="s">
        <v>5101</v>
      </c>
      <c r="J9" s="2185" t="s">
        <v>5102</v>
      </c>
      <c r="K9" s="2185" t="s">
        <v>5103</v>
      </c>
      <c r="L9" s="2186" t="s">
        <v>5104</v>
      </c>
      <c r="M9" s="2187" t="s">
        <v>5105</v>
      </c>
      <c r="N9" s="2188" t="s">
        <v>5106</v>
      </c>
      <c r="O9" s="2185" t="s">
        <v>5107</v>
      </c>
      <c r="P9" s="2185" t="s">
        <v>5108</v>
      </c>
      <c r="Q9" s="2185" t="s">
        <v>5109</v>
      </c>
      <c r="R9" s="2185" t="s">
        <v>5110</v>
      </c>
      <c r="S9" s="2185" t="s">
        <v>5111</v>
      </c>
      <c r="T9" s="2186" t="s">
        <v>5112</v>
      </c>
      <c r="U9" s="2187" t="s">
        <v>5113</v>
      </c>
      <c r="V9" s="2189" t="s">
        <v>5114</v>
      </c>
      <c r="W9" s="2190" t="s">
        <v>5115</v>
      </c>
      <c r="X9" s="2191" t="s">
        <v>5116</v>
      </c>
      <c r="Y9" s="2192" t="s">
        <v>5117</v>
      </c>
    </row>
    <row r="10" spans="1:35" ht="21" customHeight="1" x14ac:dyDescent="0.3">
      <c r="A10" s="2182" t="s">
        <v>165</v>
      </c>
      <c r="B10" s="2169" t="s">
        <v>5118</v>
      </c>
      <c r="C10" s="2183" t="s">
        <v>5119</v>
      </c>
      <c r="D10" s="2170" t="s">
        <v>5120</v>
      </c>
      <c r="E10" s="2170" t="s">
        <v>5121</v>
      </c>
      <c r="F10" s="2184" t="s">
        <v>5122</v>
      </c>
      <c r="G10" s="2185" t="s">
        <v>5123</v>
      </c>
      <c r="H10" s="2185" t="s">
        <v>5124</v>
      </c>
      <c r="I10" s="2185" t="s">
        <v>5125</v>
      </c>
      <c r="J10" s="2185" t="s">
        <v>5126</v>
      </c>
      <c r="K10" s="2185" t="s">
        <v>5127</v>
      </c>
      <c r="L10" s="2186" t="s">
        <v>5128</v>
      </c>
      <c r="M10" s="2187" t="s">
        <v>5129</v>
      </c>
      <c r="N10" s="2188" t="s">
        <v>5130</v>
      </c>
      <c r="O10" s="2185" t="s">
        <v>5131</v>
      </c>
      <c r="P10" s="2185" t="s">
        <v>5132</v>
      </c>
      <c r="Q10" s="2185" t="s">
        <v>5133</v>
      </c>
      <c r="R10" s="2185" t="s">
        <v>5134</v>
      </c>
      <c r="S10" s="2185" t="s">
        <v>5135</v>
      </c>
      <c r="T10" s="2186" t="s">
        <v>5136</v>
      </c>
      <c r="U10" s="2187" t="s">
        <v>5137</v>
      </c>
      <c r="V10" s="2189" t="s">
        <v>5138</v>
      </c>
      <c r="W10" s="2190" t="s">
        <v>5139</v>
      </c>
      <c r="X10" s="2191" t="s">
        <v>5140</v>
      </c>
      <c r="Y10" s="2192" t="s">
        <v>5141</v>
      </c>
    </row>
    <row r="11" spans="1:35" ht="21" customHeight="1" x14ac:dyDescent="0.3">
      <c r="A11" s="2182" t="s">
        <v>158</v>
      </c>
      <c r="B11" s="2169" t="s">
        <v>5142</v>
      </c>
      <c r="C11" s="2183" t="s">
        <v>5143</v>
      </c>
      <c r="D11" s="2170" t="s">
        <v>5144</v>
      </c>
      <c r="E11" s="2170" t="s">
        <v>5145</v>
      </c>
      <c r="F11" s="2184" t="s">
        <v>5146</v>
      </c>
      <c r="G11" s="2185" t="s">
        <v>5147</v>
      </c>
      <c r="H11" s="2185" t="s">
        <v>5148</v>
      </c>
      <c r="I11" s="2185" t="s">
        <v>5149</v>
      </c>
      <c r="J11" s="2185" t="s">
        <v>5150</v>
      </c>
      <c r="K11" s="2185" t="s">
        <v>5151</v>
      </c>
      <c r="L11" s="2186" t="s">
        <v>5152</v>
      </c>
      <c r="M11" s="2187"/>
      <c r="N11" s="2188" t="s">
        <v>5153</v>
      </c>
      <c r="O11" s="2185" t="s">
        <v>5154</v>
      </c>
      <c r="P11" s="2185" t="s">
        <v>5155</v>
      </c>
      <c r="Q11" s="2185" t="s">
        <v>5156</v>
      </c>
      <c r="R11" s="2185" t="s">
        <v>5157</v>
      </c>
      <c r="S11" s="2185" t="s">
        <v>5158</v>
      </c>
      <c r="T11" s="2186" t="s">
        <v>5159</v>
      </c>
      <c r="U11" s="2187"/>
      <c r="V11" s="2189" t="s">
        <v>5160</v>
      </c>
      <c r="W11" s="2190" t="s">
        <v>5161</v>
      </c>
      <c r="X11" s="2191" t="s">
        <v>5162</v>
      </c>
      <c r="Y11" s="2192"/>
    </row>
    <row r="12" spans="1:35" ht="21" customHeight="1" x14ac:dyDescent="0.3">
      <c r="A12" s="2182" t="s">
        <v>159</v>
      </c>
      <c r="B12" s="2169" t="s">
        <v>5163</v>
      </c>
      <c r="C12" s="2183" t="s">
        <v>5164</v>
      </c>
      <c r="D12" s="2170" t="s">
        <v>5165</v>
      </c>
      <c r="E12" s="2170" t="s">
        <v>5166</v>
      </c>
      <c r="F12" s="2184" t="s">
        <v>5167</v>
      </c>
      <c r="G12" s="2185" t="s">
        <v>5168</v>
      </c>
      <c r="H12" s="2185" t="s">
        <v>5169</v>
      </c>
      <c r="I12" s="2185" t="s">
        <v>5170</v>
      </c>
      <c r="J12" s="2185" t="s">
        <v>5171</v>
      </c>
      <c r="K12" s="2185" t="s">
        <v>5172</v>
      </c>
      <c r="L12" s="2186" t="s">
        <v>5173</v>
      </c>
      <c r="M12" s="2187"/>
      <c r="N12" s="2188" t="s">
        <v>5174</v>
      </c>
      <c r="O12" s="2185" t="s">
        <v>5175</v>
      </c>
      <c r="P12" s="2185" t="s">
        <v>5176</v>
      </c>
      <c r="Q12" s="2185" t="s">
        <v>5177</v>
      </c>
      <c r="R12" s="2185" t="s">
        <v>5178</v>
      </c>
      <c r="S12" s="2185" t="s">
        <v>5179</v>
      </c>
      <c r="T12" s="2186" t="s">
        <v>5180</v>
      </c>
      <c r="U12" s="2187"/>
      <c r="V12" s="2189" t="s">
        <v>5181</v>
      </c>
      <c r="W12" s="2190" t="s">
        <v>5182</v>
      </c>
      <c r="X12" s="2191" t="s">
        <v>5183</v>
      </c>
      <c r="Y12" s="2192"/>
      <c r="AD12" s="2193"/>
      <c r="AE12" s="2193"/>
      <c r="AF12" s="2193"/>
      <c r="AG12" s="2193"/>
      <c r="AH12" s="2193"/>
      <c r="AI12" s="2193"/>
    </row>
    <row r="13" spans="1:35" ht="21" customHeight="1" x14ac:dyDescent="0.3">
      <c r="A13" s="2182" t="s">
        <v>160</v>
      </c>
      <c r="B13" s="2169" t="s">
        <v>5163</v>
      </c>
      <c r="C13" s="2183" t="s">
        <v>5184</v>
      </c>
      <c r="D13" s="2170" t="s">
        <v>5185</v>
      </c>
      <c r="E13" s="2170" t="s">
        <v>5186</v>
      </c>
      <c r="F13" s="2184" t="s">
        <v>5187</v>
      </c>
      <c r="G13" s="2185" t="s">
        <v>5188</v>
      </c>
      <c r="H13" s="2185" t="s">
        <v>5189</v>
      </c>
      <c r="I13" s="2185" t="s">
        <v>5190</v>
      </c>
      <c r="J13" s="2185" t="s">
        <v>5191</v>
      </c>
      <c r="K13" s="2185" t="s">
        <v>5192</v>
      </c>
      <c r="L13" s="2186" t="s">
        <v>5193</v>
      </c>
      <c r="M13" s="2187"/>
      <c r="N13" s="2188" t="s">
        <v>5194</v>
      </c>
      <c r="O13" s="2185" t="s">
        <v>5195</v>
      </c>
      <c r="P13" s="2185" t="s">
        <v>5196</v>
      </c>
      <c r="Q13" s="2185" t="s">
        <v>5197</v>
      </c>
      <c r="R13" s="2185" t="s">
        <v>5198</v>
      </c>
      <c r="S13" s="2185" t="s">
        <v>5199</v>
      </c>
      <c r="T13" s="2186" t="s">
        <v>5200</v>
      </c>
      <c r="U13" s="2187"/>
      <c r="V13" s="2189" t="s">
        <v>5201</v>
      </c>
      <c r="W13" s="2190" t="s">
        <v>5202</v>
      </c>
      <c r="X13" s="2191" t="s">
        <v>5203</v>
      </c>
      <c r="Y13" s="2192"/>
      <c r="AD13" s="2193"/>
      <c r="AE13" s="2193"/>
      <c r="AF13" s="2193"/>
      <c r="AG13" s="2193"/>
      <c r="AH13" s="2193"/>
      <c r="AI13" s="2193"/>
    </row>
    <row r="14" spans="1:35" ht="21" customHeight="1" x14ac:dyDescent="0.3">
      <c r="A14" s="2182" t="s">
        <v>161</v>
      </c>
      <c r="B14" s="2169" t="s">
        <v>5204</v>
      </c>
      <c r="C14" s="2183" t="s">
        <v>5205</v>
      </c>
      <c r="D14" s="2170" t="s">
        <v>5206</v>
      </c>
      <c r="E14" s="2170" t="s">
        <v>4998</v>
      </c>
      <c r="F14" s="2184" t="s">
        <v>5072</v>
      </c>
      <c r="G14" s="2185" t="s">
        <v>5207</v>
      </c>
      <c r="H14" s="2185" t="s">
        <v>5208</v>
      </c>
      <c r="I14" s="2185" t="s">
        <v>5209</v>
      </c>
      <c r="J14" s="2185" t="s">
        <v>5210</v>
      </c>
      <c r="K14" s="2185" t="s">
        <v>5211</v>
      </c>
      <c r="L14" s="2186" t="s">
        <v>5212</v>
      </c>
      <c r="M14" s="2187"/>
      <c r="N14" s="2188" t="s">
        <v>5213</v>
      </c>
      <c r="O14" s="2185" t="s">
        <v>5214</v>
      </c>
      <c r="P14" s="2185" t="s">
        <v>5215</v>
      </c>
      <c r="Q14" s="2185" t="s">
        <v>5216</v>
      </c>
      <c r="R14" s="2185" t="s">
        <v>5217</v>
      </c>
      <c r="S14" s="2185" t="s">
        <v>5218</v>
      </c>
      <c r="T14" s="2186" t="s">
        <v>5219</v>
      </c>
      <c r="U14" s="2187"/>
      <c r="V14" s="2189" t="s">
        <v>5220</v>
      </c>
      <c r="W14" s="2190" t="s">
        <v>5221</v>
      </c>
      <c r="X14" s="2191" t="s">
        <v>5222</v>
      </c>
      <c r="Y14" s="2192"/>
    </row>
    <row r="15" spans="1:35" ht="21" customHeight="1" thickBot="1" x14ac:dyDescent="0.35">
      <c r="A15" s="2194" t="s">
        <v>162</v>
      </c>
      <c r="B15" s="2195" t="s">
        <v>5223</v>
      </c>
      <c r="C15" s="2195" t="s">
        <v>5224</v>
      </c>
      <c r="D15" s="2196" t="s">
        <v>5225</v>
      </c>
      <c r="E15" s="2196" t="s">
        <v>5226</v>
      </c>
      <c r="F15" s="2197" t="s">
        <v>5227</v>
      </c>
      <c r="G15" s="2198" t="s">
        <v>5228</v>
      </c>
      <c r="H15" s="2198" t="s">
        <v>5229</v>
      </c>
      <c r="I15" s="2198" t="s">
        <v>5230</v>
      </c>
      <c r="J15" s="2198" t="s">
        <v>5231</v>
      </c>
      <c r="K15" s="2198" t="s">
        <v>5232</v>
      </c>
      <c r="L15" s="2199" t="s">
        <v>5233</v>
      </c>
      <c r="M15" s="2200"/>
      <c r="N15" s="2201" t="s">
        <v>5234</v>
      </c>
      <c r="O15" s="2198" t="s">
        <v>5235</v>
      </c>
      <c r="P15" s="2198" t="s">
        <v>5236</v>
      </c>
      <c r="Q15" s="2198" t="s">
        <v>5237</v>
      </c>
      <c r="R15" s="2198" t="s">
        <v>5238</v>
      </c>
      <c r="S15" s="2198" t="s">
        <v>5239</v>
      </c>
      <c r="T15" s="2199" t="s">
        <v>5240</v>
      </c>
      <c r="U15" s="2200"/>
      <c r="V15" s="2202" t="s">
        <v>5241</v>
      </c>
      <c r="W15" s="2203" t="s">
        <v>5242</v>
      </c>
      <c r="X15" s="2204" t="s">
        <v>5243</v>
      </c>
      <c r="Y15" s="2205"/>
    </row>
    <row r="16" spans="1:35" s="2206" customFormat="1" ht="18.95" customHeight="1" thickTop="1" x14ac:dyDescent="0.25">
      <c r="A16" s="2206" t="s">
        <v>5244</v>
      </c>
      <c r="G16" s="2207"/>
      <c r="O16" s="2207"/>
    </row>
    <row r="17" spans="1:262" s="2206" customFormat="1" ht="18.95" customHeight="1" x14ac:dyDescent="0.25">
      <c r="A17" s="2208" t="s">
        <v>3907</v>
      </c>
    </row>
    <row r="19" spans="1:262" ht="18" thickBot="1" x14ac:dyDescent="0.35">
      <c r="A19" s="2209" t="s">
        <v>5245</v>
      </c>
      <c r="B19" s="2210"/>
      <c r="C19" s="2210"/>
      <c r="D19" s="2210"/>
      <c r="E19" s="2210"/>
      <c r="F19" s="2210"/>
      <c r="G19" s="2210"/>
      <c r="H19" s="2210"/>
      <c r="I19" s="2210"/>
      <c r="J19" s="2210"/>
      <c r="K19" s="2210"/>
      <c r="L19" s="2210"/>
      <c r="M19" s="2210"/>
      <c r="N19" s="2211"/>
      <c r="O19" s="2211"/>
      <c r="P19" s="2211"/>
      <c r="Q19" s="2211"/>
      <c r="R19" s="2211"/>
      <c r="S19" s="2211"/>
      <c r="T19" s="2211"/>
      <c r="U19" s="2211"/>
      <c r="V19" s="2210"/>
      <c r="W19" s="2210"/>
      <c r="X19" s="2210"/>
      <c r="Y19" s="2210"/>
    </row>
    <row r="20" spans="1:262" ht="18" thickTop="1" thickBot="1" x14ac:dyDescent="0.35">
      <c r="A20" s="3539" t="s">
        <v>1</v>
      </c>
      <c r="B20" s="2159" t="s">
        <v>5246</v>
      </c>
      <c r="C20" s="2159"/>
      <c r="D20" s="2159"/>
      <c r="E20" s="2212"/>
      <c r="F20" s="3541" t="s">
        <v>5246</v>
      </c>
      <c r="G20" s="3541"/>
      <c r="H20" s="3541"/>
      <c r="I20" s="3541"/>
      <c r="J20" s="3541"/>
      <c r="K20" s="3541"/>
      <c r="L20" s="3541"/>
      <c r="M20" s="3541"/>
      <c r="N20" s="3542" t="s">
        <v>5247</v>
      </c>
      <c r="O20" s="3535"/>
      <c r="P20" s="3535"/>
      <c r="Q20" s="3535"/>
      <c r="R20" s="3535"/>
      <c r="S20" s="3535"/>
      <c r="T20" s="3535"/>
      <c r="U20" s="3538"/>
      <c r="V20" s="2213"/>
      <c r="W20" s="2213"/>
      <c r="X20" s="2213"/>
      <c r="Y20" s="2213"/>
      <c r="Z20" s="2213"/>
      <c r="AA20" s="2213"/>
      <c r="AB20" s="2213"/>
      <c r="AC20" s="2213"/>
      <c r="AD20" s="2213"/>
      <c r="AE20" s="2213"/>
      <c r="AF20" s="2213"/>
      <c r="AG20" s="2213"/>
      <c r="AH20" s="2213"/>
      <c r="AI20" s="2213"/>
      <c r="AJ20" s="2213"/>
      <c r="AK20" s="2213"/>
      <c r="AL20" s="2213"/>
      <c r="AM20" s="2213"/>
      <c r="AN20" s="2213"/>
      <c r="AO20" s="2213"/>
      <c r="AP20" s="2213"/>
      <c r="AQ20" s="2213"/>
      <c r="AR20" s="2213"/>
      <c r="AS20" s="2213"/>
      <c r="AT20" s="2213"/>
      <c r="AU20" s="2213"/>
      <c r="AV20" s="2213"/>
      <c r="AW20" s="2213"/>
      <c r="AX20" s="2213"/>
      <c r="AY20" s="2213"/>
      <c r="AZ20" s="2213"/>
      <c r="BA20" s="2213"/>
      <c r="BB20" s="2213"/>
      <c r="BC20" s="2213"/>
      <c r="BD20" s="2213"/>
      <c r="BE20" s="2213"/>
      <c r="BF20" s="2213"/>
      <c r="BG20" s="2213"/>
      <c r="BH20" s="2213"/>
      <c r="BI20" s="2213"/>
      <c r="BJ20" s="2213"/>
      <c r="BK20" s="2213"/>
      <c r="BL20" s="2213"/>
      <c r="BM20" s="2213"/>
      <c r="BN20" s="2213"/>
      <c r="BO20" s="2213"/>
      <c r="BP20" s="2213"/>
      <c r="BQ20" s="2213"/>
      <c r="BR20" s="2213"/>
      <c r="BS20" s="2213"/>
      <c r="BT20" s="2213"/>
      <c r="BU20" s="2213"/>
      <c r="BV20" s="2213"/>
      <c r="BW20" s="2213"/>
      <c r="BX20" s="2213"/>
      <c r="BY20" s="2213"/>
      <c r="BZ20" s="2213"/>
      <c r="CA20" s="2213"/>
      <c r="CB20" s="2213"/>
      <c r="CC20" s="2213"/>
      <c r="CD20" s="2213"/>
      <c r="CE20" s="2213"/>
      <c r="CF20" s="2213"/>
      <c r="CG20" s="2213"/>
      <c r="CH20" s="2213"/>
      <c r="CI20" s="2213"/>
      <c r="CJ20" s="2213"/>
      <c r="CK20" s="2213"/>
      <c r="CL20" s="2213"/>
      <c r="CM20" s="2213"/>
      <c r="CN20" s="2213"/>
      <c r="CO20" s="2213"/>
      <c r="CP20" s="2213"/>
      <c r="CQ20" s="2213"/>
      <c r="CR20" s="2213"/>
      <c r="CS20" s="2213"/>
      <c r="CT20" s="2213"/>
      <c r="CU20" s="2213"/>
      <c r="CV20" s="2213"/>
      <c r="CW20" s="2213"/>
      <c r="CX20" s="2213"/>
      <c r="CY20" s="2213"/>
      <c r="CZ20" s="2213"/>
      <c r="DA20" s="2213"/>
      <c r="DB20" s="2213"/>
      <c r="DC20" s="2213"/>
      <c r="DD20" s="2213"/>
      <c r="DE20" s="2213"/>
      <c r="DF20" s="2213"/>
      <c r="DG20" s="2213"/>
      <c r="DH20" s="2213"/>
      <c r="DI20" s="2213"/>
      <c r="DJ20" s="2213"/>
      <c r="DK20" s="2213"/>
      <c r="DL20" s="2213"/>
      <c r="DM20" s="2213"/>
      <c r="DN20" s="2213"/>
      <c r="DO20" s="2213"/>
      <c r="DP20" s="2213"/>
      <c r="DQ20" s="2213"/>
      <c r="DR20" s="2213"/>
      <c r="DS20" s="2213"/>
      <c r="DT20" s="2213"/>
      <c r="DU20" s="2213"/>
      <c r="DV20" s="2213"/>
      <c r="DW20" s="2213"/>
      <c r="DX20" s="2213"/>
      <c r="DY20" s="2213"/>
      <c r="DZ20" s="2213"/>
      <c r="EA20" s="2213"/>
      <c r="EB20" s="2213"/>
      <c r="EC20" s="2213"/>
      <c r="ED20" s="2213"/>
      <c r="EE20" s="2213"/>
      <c r="EF20" s="2213"/>
      <c r="EG20" s="2213"/>
      <c r="EH20" s="2213"/>
      <c r="EI20" s="2213"/>
      <c r="EJ20" s="2213"/>
      <c r="EK20" s="2213"/>
      <c r="EL20" s="2213"/>
      <c r="EM20" s="2213"/>
      <c r="EN20" s="2213"/>
      <c r="EO20" s="2213"/>
      <c r="EP20" s="2213"/>
      <c r="EQ20" s="2213"/>
      <c r="ER20" s="2213"/>
      <c r="ES20" s="2213"/>
      <c r="ET20" s="2213"/>
      <c r="EU20" s="2213"/>
      <c r="EV20" s="2213"/>
      <c r="EW20" s="2213"/>
      <c r="EX20" s="2213"/>
      <c r="EY20" s="2213"/>
      <c r="EZ20" s="2213"/>
      <c r="FA20" s="2213"/>
      <c r="FB20" s="2213"/>
      <c r="FC20" s="2213"/>
      <c r="FD20" s="2213"/>
      <c r="FE20" s="2213"/>
      <c r="FF20" s="2213"/>
      <c r="FG20" s="2213"/>
      <c r="FH20" s="2213"/>
      <c r="FI20" s="2213"/>
      <c r="FJ20" s="2213"/>
      <c r="FK20" s="2213"/>
      <c r="FL20" s="2213"/>
      <c r="FM20" s="2213"/>
      <c r="FN20" s="2213"/>
      <c r="FO20" s="2213"/>
      <c r="FP20" s="2213"/>
      <c r="FQ20" s="2213"/>
      <c r="FR20" s="2213"/>
      <c r="FS20" s="2213"/>
      <c r="FT20" s="2213"/>
      <c r="FU20" s="2213"/>
      <c r="FV20" s="2213"/>
      <c r="FW20" s="2213"/>
      <c r="FX20" s="2213"/>
      <c r="FY20" s="2213"/>
      <c r="FZ20" s="2213"/>
      <c r="GA20" s="2213"/>
      <c r="GB20" s="2213"/>
      <c r="GC20" s="2213"/>
      <c r="GD20" s="2213"/>
      <c r="GE20" s="2213"/>
      <c r="GF20" s="2213"/>
      <c r="GG20" s="2213"/>
      <c r="GH20" s="2213"/>
      <c r="GI20" s="2213"/>
      <c r="GJ20" s="2213"/>
      <c r="GK20" s="2213"/>
      <c r="GL20" s="2213"/>
      <c r="GM20" s="2213"/>
      <c r="GN20" s="2213"/>
      <c r="GO20" s="2213"/>
      <c r="GP20" s="2213"/>
      <c r="GQ20" s="2213"/>
      <c r="GR20" s="2213"/>
      <c r="GS20" s="2213"/>
      <c r="GT20" s="2213"/>
      <c r="GU20" s="2213"/>
      <c r="GV20" s="2213"/>
      <c r="GW20" s="2213"/>
      <c r="GX20" s="2213"/>
      <c r="GY20" s="2213"/>
      <c r="GZ20" s="2213"/>
      <c r="HA20" s="2213"/>
      <c r="HB20" s="2213"/>
      <c r="HC20" s="2213"/>
      <c r="HD20" s="2213"/>
      <c r="HE20" s="2213"/>
      <c r="HF20" s="2213"/>
      <c r="HG20" s="2213"/>
      <c r="HH20" s="2213"/>
      <c r="HI20" s="2213"/>
      <c r="HJ20" s="2213"/>
      <c r="HK20" s="2213"/>
      <c r="HL20" s="2213"/>
      <c r="HM20" s="2213"/>
      <c r="HN20" s="2213"/>
      <c r="HO20" s="2213"/>
      <c r="HP20" s="2213"/>
      <c r="HQ20" s="2213"/>
      <c r="HR20" s="2213"/>
      <c r="HS20" s="2213"/>
      <c r="HT20" s="2213"/>
      <c r="HU20" s="2213"/>
      <c r="HV20" s="2213"/>
      <c r="HW20" s="2213"/>
      <c r="HX20" s="2213"/>
      <c r="HY20" s="2213"/>
      <c r="HZ20" s="2213"/>
      <c r="IA20" s="2213"/>
      <c r="IB20" s="2213"/>
      <c r="IC20" s="2213"/>
      <c r="ID20" s="2213"/>
      <c r="IE20" s="2213"/>
      <c r="IF20" s="2213"/>
      <c r="IG20" s="2213"/>
      <c r="IH20" s="2213"/>
      <c r="II20" s="2213"/>
      <c r="IJ20" s="2213"/>
      <c r="IK20" s="2213"/>
      <c r="IL20" s="2213"/>
      <c r="IM20" s="2213"/>
      <c r="IN20" s="2213"/>
      <c r="IO20" s="2213"/>
      <c r="IP20" s="2213"/>
      <c r="IQ20" s="2213"/>
      <c r="IR20" s="2213"/>
      <c r="IS20" s="2213"/>
      <c r="IT20" s="2213"/>
      <c r="IU20" s="2213"/>
      <c r="IV20" s="2213"/>
      <c r="IW20" s="2213"/>
      <c r="IX20" s="2213"/>
      <c r="IY20" s="2213"/>
      <c r="IZ20" s="2213"/>
      <c r="JA20" s="2213"/>
      <c r="JB20" s="2213"/>
    </row>
    <row r="21" spans="1:262" ht="18" thickTop="1" thickBot="1" x14ac:dyDescent="0.35">
      <c r="A21" s="3540"/>
      <c r="B21" s="2214">
        <v>2015</v>
      </c>
      <c r="C21" s="2161">
        <v>2016</v>
      </c>
      <c r="D21" s="2215">
        <v>2017</v>
      </c>
      <c r="E21" s="2216">
        <v>2018</v>
      </c>
      <c r="F21" s="2162">
        <v>2019</v>
      </c>
      <c r="G21" s="2163">
        <v>2020</v>
      </c>
      <c r="H21" s="2163">
        <v>2015</v>
      </c>
      <c r="I21" s="2163">
        <v>2016</v>
      </c>
      <c r="J21" s="2163">
        <v>2017</v>
      </c>
      <c r="K21" s="2163">
        <v>2018</v>
      </c>
      <c r="L21" s="2164">
        <v>2021</v>
      </c>
      <c r="M21" s="2165">
        <v>2022</v>
      </c>
      <c r="N21" s="2166">
        <v>2019</v>
      </c>
      <c r="O21" s="2163">
        <v>2020</v>
      </c>
      <c r="P21" s="2217"/>
      <c r="Q21" s="2217"/>
      <c r="R21" s="2218"/>
      <c r="S21" s="2218"/>
      <c r="T21" s="2164">
        <v>2021</v>
      </c>
      <c r="U21" s="2167">
        <v>2022</v>
      </c>
      <c r="V21" s="2213"/>
      <c r="W21" s="2213"/>
      <c r="X21" s="2213"/>
      <c r="Y21" s="2213"/>
      <c r="Z21" s="2213"/>
      <c r="AA21" s="2213"/>
      <c r="AB21" s="2213"/>
      <c r="AC21" s="2213"/>
      <c r="AD21" s="2213"/>
      <c r="AE21" s="2213"/>
      <c r="AF21" s="2213"/>
      <c r="AG21" s="2213"/>
      <c r="AH21" s="2213"/>
      <c r="AI21" s="2213"/>
      <c r="AJ21" s="2213"/>
      <c r="AK21" s="2213"/>
      <c r="AL21" s="2213"/>
      <c r="AM21" s="2213"/>
      <c r="AN21" s="2213"/>
      <c r="AO21" s="2213"/>
      <c r="AP21" s="2213"/>
      <c r="AQ21" s="2213"/>
      <c r="AR21" s="2213"/>
      <c r="AS21" s="2213"/>
      <c r="AT21" s="2213"/>
      <c r="AU21" s="2213"/>
      <c r="AV21" s="2213"/>
      <c r="AW21" s="2213"/>
      <c r="AX21" s="2213"/>
      <c r="AY21" s="2213"/>
      <c r="AZ21" s="2213"/>
      <c r="BA21" s="2213"/>
      <c r="BB21" s="2213"/>
      <c r="BC21" s="2213"/>
      <c r="BD21" s="2213"/>
      <c r="BE21" s="2213"/>
      <c r="BF21" s="2213"/>
      <c r="BG21" s="2213"/>
      <c r="BH21" s="2213"/>
      <c r="BI21" s="2213"/>
      <c r="BJ21" s="2213"/>
      <c r="BK21" s="2213"/>
      <c r="BL21" s="2213"/>
      <c r="BM21" s="2213"/>
      <c r="BN21" s="2213"/>
      <c r="BO21" s="2213"/>
      <c r="BP21" s="2213"/>
      <c r="BQ21" s="2213"/>
      <c r="BR21" s="2213"/>
      <c r="BS21" s="2213"/>
      <c r="BT21" s="2213"/>
      <c r="BU21" s="2213"/>
      <c r="BV21" s="2213"/>
      <c r="BW21" s="2213"/>
      <c r="BX21" s="2213"/>
      <c r="BY21" s="2213"/>
      <c r="BZ21" s="2213"/>
      <c r="CA21" s="2213"/>
      <c r="CB21" s="2213"/>
      <c r="CC21" s="2213"/>
      <c r="CD21" s="2213"/>
      <c r="CE21" s="2213"/>
      <c r="CF21" s="2213"/>
      <c r="CG21" s="2213"/>
      <c r="CH21" s="2213"/>
      <c r="CI21" s="2213"/>
      <c r="CJ21" s="2213"/>
      <c r="CK21" s="2213"/>
      <c r="CL21" s="2213"/>
      <c r="CM21" s="2213"/>
      <c r="CN21" s="2213"/>
      <c r="CO21" s="2213"/>
      <c r="CP21" s="2213"/>
      <c r="CQ21" s="2213"/>
      <c r="CR21" s="2213"/>
      <c r="CS21" s="2213"/>
      <c r="CT21" s="2213"/>
      <c r="CU21" s="2213"/>
      <c r="CV21" s="2213"/>
      <c r="CW21" s="2213"/>
      <c r="CX21" s="2213"/>
      <c r="CY21" s="2213"/>
      <c r="CZ21" s="2213"/>
      <c r="DA21" s="2213"/>
      <c r="DB21" s="2213"/>
      <c r="DC21" s="2213"/>
      <c r="DD21" s="2213"/>
      <c r="DE21" s="2213"/>
      <c r="DF21" s="2213"/>
      <c r="DG21" s="2213"/>
      <c r="DH21" s="2213"/>
      <c r="DI21" s="2213"/>
      <c r="DJ21" s="2213"/>
      <c r="DK21" s="2213"/>
      <c r="DL21" s="2213"/>
      <c r="DM21" s="2213"/>
      <c r="DN21" s="2213"/>
      <c r="DO21" s="2213"/>
      <c r="DP21" s="2213"/>
      <c r="DQ21" s="2213"/>
      <c r="DR21" s="2213"/>
      <c r="DS21" s="2213"/>
      <c r="DT21" s="2213"/>
      <c r="DU21" s="2213"/>
      <c r="DV21" s="2213"/>
      <c r="DW21" s="2213"/>
      <c r="DX21" s="2213"/>
      <c r="DY21" s="2213"/>
      <c r="DZ21" s="2213"/>
      <c r="EA21" s="2213"/>
      <c r="EB21" s="2213"/>
      <c r="EC21" s="2213"/>
      <c r="ED21" s="2213"/>
      <c r="EE21" s="2213"/>
      <c r="EF21" s="2213"/>
      <c r="EG21" s="2213"/>
      <c r="EH21" s="2213"/>
      <c r="EI21" s="2213"/>
      <c r="EJ21" s="2213"/>
      <c r="EK21" s="2213"/>
      <c r="EL21" s="2213"/>
      <c r="EM21" s="2213"/>
      <c r="EN21" s="2213"/>
      <c r="EO21" s="2213"/>
      <c r="EP21" s="2213"/>
      <c r="EQ21" s="2213"/>
      <c r="ER21" s="2213"/>
      <c r="ES21" s="2213"/>
      <c r="ET21" s="2213"/>
      <c r="EU21" s="2213"/>
      <c r="EV21" s="2213"/>
      <c r="EW21" s="2213"/>
      <c r="EX21" s="2213"/>
      <c r="EY21" s="2213"/>
      <c r="EZ21" s="2213"/>
      <c r="FA21" s="2213"/>
      <c r="FB21" s="2213"/>
      <c r="FC21" s="2213"/>
      <c r="FD21" s="2213"/>
      <c r="FE21" s="2213"/>
      <c r="FF21" s="2213"/>
      <c r="FG21" s="2213"/>
      <c r="FH21" s="2213"/>
      <c r="FI21" s="2213"/>
      <c r="FJ21" s="2213"/>
      <c r="FK21" s="2213"/>
      <c r="FL21" s="2213"/>
      <c r="FM21" s="2213"/>
      <c r="FN21" s="2213"/>
      <c r="FO21" s="2213"/>
      <c r="FP21" s="2213"/>
      <c r="FQ21" s="2213"/>
      <c r="FR21" s="2213"/>
      <c r="FS21" s="2213"/>
      <c r="FT21" s="2213"/>
      <c r="FU21" s="2213"/>
      <c r="FV21" s="2213"/>
      <c r="FW21" s="2213"/>
      <c r="FX21" s="2213"/>
      <c r="FY21" s="2213"/>
      <c r="FZ21" s="2213"/>
      <c r="GA21" s="2213"/>
      <c r="GB21" s="2213"/>
      <c r="GC21" s="2213"/>
      <c r="GD21" s="2213"/>
      <c r="GE21" s="2213"/>
      <c r="GF21" s="2213"/>
      <c r="GG21" s="2213"/>
      <c r="GH21" s="2213"/>
      <c r="GI21" s="2213"/>
      <c r="GJ21" s="2213"/>
      <c r="GK21" s="2213"/>
      <c r="GL21" s="2213"/>
      <c r="GM21" s="2213"/>
      <c r="GN21" s="2213"/>
      <c r="GO21" s="2213"/>
      <c r="GP21" s="2213"/>
      <c r="GQ21" s="2213"/>
      <c r="GR21" s="2213"/>
      <c r="GS21" s="2213"/>
      <c r="GT21" s="2213"/>
      <c r="GU21" s="2213"/>
      <c r="GV21" s="2213"/>
      <c r="GW21" s="2213"/>
      <c r="GX21" s="2213"/>
      <c r="GY21" s="2213"/>
      <c r="GZ21" s="2213"/>
      <c r="HA21" s="2213"/>
      <c r="HB21" s="2213"/>
      <c r="HC21" s="2213"/>
      <c r="HD21" s="2213"/>
      <c r="HE21" s="2213"/>
      <c r="HF21" s="2213"/>
      <c r="HG21" s="2213"/>
      <c r="HH21" s="2213"/>
      <c r="HI21" s="2213"/>
      <c r="HJ21" s="2213"/>
      <c r="HK21" s="2213"/>
      <c r="HL21" s="2213"/>
      <c r="HM21" s="2213"/>
      <c r="HN21" s="2213"/>
      <c r="HO21" s="2213"/>
      <c r="HP21" s="2213"/>
      <c r="HQ21" s="2213"/>
      <c r="HR21" s="2213"/>
      <c r="HS21" s="2213"/>
      <c r="HT21" s="2213"/>
      <c r="HU21" s="2213"/>
      <c r="HV21" s="2213"/>
      <c r="HW21" s="2213"/>
      <c r="HX21" s="2213"/>
      <c r="HY21" s="2213"/>
      <c r="HZ21" s="2213"/>
      <c r="IA21" s="2213"/>
      <c r="IB21" s="2213"/>
      <c r="IC21" s="2213"/>
      <c r="ID21" s="2213"/>
      <c r="IE21" s="2213"/>
      <c r="IF21" s="2213"/>
      <c r="IG21" s="2213"/>
      <c r="IH21" s="2213"/>
      <c r="II21" s="2213"/>
      <c r="IJ21" s="2213"/>
      <c r="IK21" s="2213"/>
      <c r="IL21" s="2213"/>
      <c r="IM21" s="2213"/>
      <c r="IN21" s="2213"/>
      <c r="IO21" s="2213"/>
      <c r="IP21" s="2213"/>
      <c r="IQ21" s="2213"/>
      <c r="IR21" s="2213"/>
      <c r="IS21" s="2213"/>
      <c r="IT21" s="2213"/>
      <c r="IU21" s="2213"/>
      <c r="IV21" s="2213"/>
      <c r="IW21" s="2213"/>
      <c r="IX21" s="2213"/>
      <c r="IY21" s="2213"/>
      <c r="IZ21" s="2213"/>
      <c r="JA21" s="2213"/>
      <c r="JB21" s="2213"/>
    </row>
    <row r="22" spans="1:262" ht="21" customHeight="1" thickTop="1" x14ac:dyDescent="0.3">
      <c r="A22" s="2219" t="s">
        <v>218</v>
      </c>
      <c r="B22" s="2220">
        <v>94.737918809959623</v>
      </c>
      <c r="C22" s="2221">
        <v>102.73838823752313</v>
      </c>
      <c r="D22" s="2222">
        <v>101.43936245103373</v>
      </c>
      <c r="E22" s="2223">
        <v>98.654769728040677</v>
      </c>
      <c r="F22" s="2224">
        <v>98.477598546775781</v>
      </c>
      <c r="G22" s="2225">
        <v>104.134</v>
      </c>
      <c r="H22" s="2226">
        <v>94.019346919312369</v>
      </c>
      <c r="I22" s="2227">
        <v>101.57348477901897</v>
      </c>
      <c r="J22" s="2227">
        <v>100.27546376449612</v>
      </c>
      <c r="K22" s="2227">
        <v>97.951228427638043</v>
      </c>
      <c r="L22" s="2228">
        <v>115.80013587633482</v>
      </c>
      <c r="M22" s="2229">
        <v>124.52134875318725</v>
      </c>
      <c r="N22" s="2230">
        <v>97.518140836779992</v>
      </c>
      <c r="O22" s="2227">
        <v>103.02905735463368</v>
      </c>
      <c r="P22" s="2231"/>
      <c r="Q22" s="2231"/>
      <c r="R22" s="2232"/>
      <c r="S22" s="2232"/>
      <c r="T22" s="2228">
        <v>114.85353837518042</v>
      </c>
      <c r="U22" s="2233">
        <v>123.2652375193065</v>
      </c>
    </row>
    <row r="23" spans="1:262" ht="21" customHeight="1" x14ac:dyDescent="0.35">
      <c r="A23" s="2219" t="s">
        <v>152</v>
      </c>
      <c r="B23" s="2220">
        <v>96.210999999999999</v>
      </c>
      <c r="C23" s="2234">
        <v>102.73865086831779</v>
      </c>
      <c r="D23" s="2235">
        <v>101.16967360625542</v>
      </c>
      <c r="E23" s="2236">
        <v>97.913705235409708</v>
      </c>
      <c r="F23" s="2237">
        <v>98.357114893671167</v>
      </c>
      <c r="G23" s="2225">
        <v>105.15186373734151</v>
      </c>
      <c r="H23" s="2225">
        <v>95.433000000000007</v>
      </c>
      <c r="I23" s="2225">
        <v>101.64652792543183</v>
      </c>
      <c r="J23" s="2225">
        <v>100.03232951947703</v>
      </c>
      <c r="K23" s="2225">
        <v>97.265479930285437</v>
      </c>
      <c r="L23" s="2238">
        <v>116.62</v>
      </c>
      <c r="M23" s="2239">
        <v>124.96448669531102</v>
      </c>
      <c r="N23" s="2237">
        <v>97.383425884790029</v>
      </c>
      <c r="O23" s="2225">
        <v>103.96559461512427</v>
      </c>
      <c r="P23" s="2240"/>
      <c r="Q23" s="2240"/>
      <c r="R23" s="2241"/>
      <c r="S23" s="2241"/>
      <c r="T23" s="2238">
        <v>115.67100000000001</v>
      </c>
      <c r="U23" s="2242">
        <v>123.71875423580818</v>
      </c>
      <c r="Z23" s="2243"/>
      <c r="AA23" s="2243"/>
      <c r="AB23" s="2244"/>
      <c r="AC23" s="2244"/>
      <c r="AD23" s="2244"/>
      <c r="AE23" s="2244"/>
      <c r="AF23" s="2244"/>
      <c r="AG23" s="2244"/>
    </row>
    <row r="24" spans="1:262" ht="21" customHeight="1" x14ac:dyDescent="0.35">
      <c r="A24" s="2219" t="s">
        <v>153</v>
      </c>
      <c r="B24" s="2220">
        <v>101.71579294789962</v>
      </c>
      <c r="C24" s="2234">
        <v>102.44049461147573</v>
      </c>
      <c r="D24" s="2235">
        <v>100.76579694966836</v>
      </c>
      <c r="E24" s="2236">
        <v>98.938928840786545</v>
      </c>
      <c r="F24" s="2237">
        <v>99.268748870177319</v>
      </c>
      <c r="G24" s="2225">
        <v>108.244</v>
      </c>
      <c r="H24" s="2225">
        <v>100.75034493403408</v>
      </c>
      <c r="I24" s="2225">
        <v>101.36674518189281</v>
      </c>
      <c r="J24" s="2225">
        <v>99.644881890932453</v>
      </c>
      <c r="K24" s="2225">
        <v>98.27801862911069</v>
      </c>
      <c r="L24" s="2238">
        <v>117.11517813155814</v>
      </c>
      <c r="M24" s="2239">
        <v>125.08883107469838</v>
      </c>
      <c r="N24" s="2237">
        <v>98.26475998089154</v>
      </c>
      <c r="O24" s="2225">
        <v>106.98</v>
      </c>
      <c r="P24" s="2240"/>
      <c r="Q24" s="2240"/>
      <c r="R24" s="2241"/>
      <c r="S24" s="2241"/>
      <c r="T24" s="2238">
        <v>116.107</v>
      </c>
      <c r="U24" s="2242">
        <v>123.75960354375979</v>
      </c>
      <c r="Z24" s="2243"/>
      <c r="AA24" s="2243"/>
      <c r="AB24" s="2244"/>
      <c r="AC24" s="2244"/>
      <c r="AD24" s="2244"/>
      <c r="AE24" s="2244"/>
      <c r="AF24" s="2244"/>
      <c r="AG24" s="2244"/>
    </row>
    <row r="25" spans="1:262" ht="21" customHeight="1" x14ac:dyDescent="0.35">
      <c r="A25" s="2219" t="s">
        <v>154</v>
      </c>
      <c r="B25" s="2220">
        <v>103.71112839443641</v>
      </c>
      <c r="C25" s="2234">
        <v>102.25544714272516</v>
      </c>
      <c r="D25" s="2235">
        <v>100.61035138373633</v>
      </c>
      <c r="E25" s="2236">
        <v>100.29254514367878</v>
      </c>
      <c r="F25" s="2237">
        <v>99.827113844060406</v>
      </c>
      <c r="G25" s="2225">
        <v>111.15900000000001</v>
      </c>
      <c r="H25" s="2225">
        <v>102.70931358524788</v>
      </c>
      <c r="I25" s="2225">
        <v>101.26522130614501</v>
      </c>
      <c r="J25" s="2225">
        <v>99.482216284022826</v>
      </c>
      <c r="K25" s="2225">
        <v>99.607019740310605</v>
      </c>
      <c r="L25" s="2238">
        <v>118.14425005401736</v>
      </c>
      <c r="M25" s="2239">
        <v>122.27094235303456</v>
      </c>
      <c r="N25" s="2237">
        <v>98.807741612076299</v>
      </c>
      <c r="O25" s="2225">
        <v>109.756</v>
      </c>
      <c r="P25" s="2240"/>
      <c r="Q25" s="2240"/>
      <c r="R25" s="2241"/>
      <c r="S25" s="2241"/>
      <c r="T25" s="2238">
        <v>117.16104690995613</v>
      </c>
      <c r="U25" s="2242">
        <v>120.92468937897955</v>
      </c>
      <c r="Z25" s="2243"/>
      <c r="AA25" s="2243"/>
      <c r="AB25" s="2244"/>
      <c r="AC25" s="2244"/>
      <c r="AD25" s="2244"/>
      <c r="AE25" s="2244"/>
      <c r="AF25" s="2244"/>
      <c r="AG25" s="2244"/>
    </row>
    <row r="26" spans="1:262" ht="21" customHeight="1" x14ac:dyDescent="0.35">
      <c r="A26" s="2219" t="s">
        <v>155</v>
      </c>
      <c r="B26" s="2220">
        <v>101.95610917623981</v>
      </c>
      <c r="C26" s="2234">
        <v>102.47001054111433</v>
      </c>
      <c r="D26" s="2235">
        <v>100.1560873387557</v>
      </c>
      <c r="E26" s="2236">
        <v>101.09088203153472</v>
      </c>
      <c r="F26" s="2237">
        <v>100.43219663485856</v>
      </c>
      <c r="G26" s="2225">
        <v>112.08617049194399</v>
      </c>
      <c r="H26" s="2225">
        <v>101.07428014520794</v>
      </c>
      <c r="I26" s="2225">
        <v>101.44726741717416</v>
      </c>
      <c r="J26" s="2225">
        <v>99.125093726162604</v>
      </c>
      <c r="K26" s="2225">
        <v>100.26318551784618</v>
      </c>
      <c r="L26" s="2238">
        <v>119.03997999397988</v>
      </c>
      <c r="M26" s="2239">
        <v>120.12536907683248</v>
      </c>
      <c r="N26" s="2237">
        <v>99.375809846115743</v>
      </c>
      <c r="O26" s="2225">
        <v>110.68967785672623</v>
      </c>
      <c r="P26" s="2240"/>
      <c r="Q26" s="2240"/>
      <c r="R26" s="2241"/>
      <c r="S26" s="2241"/>
      <c r="T26" s="2238">
        <v>118.12024594570676</v>
      </c>
      <c r="U26" s="2242">
        <v>118.67203521734078</v>
      </c>
      <c r="Z26" s="2243"/>
      <c r="AA26" s="2243"/>
      <c r="AB26" s="2244"/>
      <c r="AC26" s="2244"/>
      <c r="AD26" s="2244"/>
      <c r="AE26" s="2244"/>
      <c r="AF26" s="2244"/>
      <c r="AG26" s="2244"/>
    </row>
    <row r="27" spans="1:262" ht="21" customHeight="1" x14ac:dyDescent="0.35">
      <c r="A27" s="2219" t="s">
        <v>164</v>
      </c>
      <c r="B27" s="2220">
        <v>102.35499057640519</v>
      </c>
      <c r="C27" s="2234">
        <v>103.07229018001219</v>
      </c>
      <c r="D27" s="2235">
        <v>100.20295664491925</v>
      </c>
      <c r="E27" s="2236">
        <v>100.33128058828726</v>
      </c>
      <c r="F27" s="2237">
        <v>101.70660039078759</v>
      </c>
      <c r="G27" s="2225">
        <v>113.29173074796218</v>
      </c>
      <c r="H27" s="2225">
        <v>101.46845901364026</v>
      </c>
      <c r="I27" s="2225">
        <v>102.01923611174684</v>
      </c>
      <c r="J27" s="2225">
        <v>99.22604815248927</v>
      </c>
      <c r="K27" s="2225">
        <v>99.445037499595529</v>
      </c>
      <c r="L27" s="2238">
        <v>120.38856682275112</v>
      </c>
      <c r="M27" s="2239">
        <v>123.13068423941071</v>
      </c>
      <c r="N27" s="2237">
        <v>100.64871975204335</v>
      </c>
      <c r="O27" s="2225">
        <v>112.02142620011564</v>
      </c>
      <c r="P27" s="2240"/>
      <c r="Q27" s="2240"/>
      <c r="R27" s="2241"/>
      <c r="S27" s="2241"/>
      <c r="T27" s="2238">
        <v>119.44345569831705</v>
      </c>
      <c r="U27" s="2242">
        <v>121.64488297088725</v>
      </c>
      <c r="Z27" s="2243"/>
      <c r="AA27" s="2243"/>
      <c r="AB27" s="2244"/>
      <c r="AC27" s="2244"/>
      <c r="AD27" s="2244"/>
      <c r="AE27" s="2244"/>
      <c r="AF27" s="2244"/>
      <c r="AG27" s="2244"/>
    </row>
    <row r="28" spans="1:262" ht="21" customHeight="1" x14ac:dyDescent="0.35">
      <c r="A28" s="2219" t="s">
        <v>165</v>
      </c>
      <c r="B28" s="2220">
        <v>102.60849631914677</v>
      </c>
      <c r="C28" s="2234">
        <v>102.51726042962261</v>
      </c>
      <c r="D28" s="2235">
        <v>99.585322523847651</v>
      </c>
      <c r="E28" s="2236">
        <v>99.847144337529343</v>
      </c>
      <c r="F28" s="2237">
        <v>102.5662916951776</v>
      </c>
      <c r="G28" s="2225">
        <v>114.17657036135158</v>
      </c>
      <c r="H28" s="2225">
        <v>101.65930113841726</v>
      </c>
      <c r="I28" s="2225">
        <v>101.42955937557241</v>
      </c>
      <c r="J28" s="2225">
        <v>98.677234773448191</v>
      </c>
      <c r="K28" s="2225">
        <v>98.95703669111623</v>
      </c>
      <c r="L28" s="2238">
        <v>124.17264578806252</v>
      </c>
      <c r="M28" s="2239">
        <v>123.76187776894569</v>
      </c>
      <c r="N28" s="2237">
        <v>101.5014330102958</v>
      </c>
      <c r="O28" s="2225">
        <v>112.96607655497397</v>
      </c>
      <c r="P28" s="2240"/>
      <c r="Q28" s="2240"/>
      <c r="R28" s="2241"/>
      <c r="S28" s="2241"/>
      <c r="T28" s="2238">
        <v>123.10118112775565</v>
      </c>
      <c r="U28" s="2242">
        <v>122.1113728970207</v>
      </c>
      <c r="Z28" s="2243"/>
      <c r="AA28" s="2243"/>
      <c r="AB28" s="2244"/>
      <c r="AC28" s="2244"/>
      <c r="AD28" s="2244"/>
      <c r="AE28" s="2244"/>
      <c r="AF28" s="2244"/>
      <c r="AG28" s="2244"/>
    </row>
    <row r="29" spans="1:262" ht="21" customHeight="1" x14ac:dyDescent="0.35">
      <c r="A29" s="2219" t="s">
        <v>158</v>
      </c>
      <c r="B29" s="2220">
        <v>102.73851872720978</v>
      </c>
      <c r="C29" s="2234">
        <v>102.43849299884032</v>
      </c>
      <c r="D29" s="2235">
        <v>97.637511542623855</v>
      </c>
      <c r="E29" s="2236">
        <v>99.236999999999995</v>
      </c>
      <c r="F29" s="2237">
        <v>101.87260035635678</v>
      </c>
      <c r="G29" s="2225">
        <v>114.82835540841782</v>
      </c>
      <c r="H29" s="2225">
        <v>101.79757147447361</v>
      </c>
      <c r="I29" s="2225">
        <v>101.40410179394334</v>
      </c>
      <c r="J29" s="2225">
        <v>96.802575193615709</v>
      </c>
      <c r="K29" s="2225">
        <v>98.295000000000002</v>
      </c>
      <c r="L29" s="2238">
        <v>123.67013193462316</v>
      </c>
      <c r="M29" s="2239"/>
      <c r="N29" s="2237">
        <v>100.73812540664417</v>
      </c>
      <c r="O29" s="2225">
        <v>113.70620298898761</v>
      </c>
      <c r="P29" s="2240"/>
      <c r="Q29" s="2240"/>
      <c r="R29" s="2241"/>
      <c r="S29" s="2241"/>
      <c r="T29" s="2238">
        <v>122.57665297908235</v>
      </c>
      <c r="U29" s="2242"/>
      <c r="Z29" s="2243"/>
      <c r="AA29" s="2243"/>
      <c r="AB29" s="2244"/>
      <c r="AC29" s="2244"/>
      <c r="AD29" s="2244"/>
      <c r="AE29" s="2244"/>
      <c r="AF29" s="2244"/>
      <c r="AG29" s="2244"/>
    </row>
    <row r="30" spans="1:262" ht="21" customHeight="1" x14ac:dyDescent="0.35">
      <c r="A30" s="2219" t="s">
        <v>159</v>
      </c>
      <c r="B30" s="2220">
        <v>102.63201681881311</v>
      </c>
      <c r="C30" s="2234">
        <v>102.40764068821674</v>
      </c>
      <c r="D30" s="2235">
        <v>97.998073374630408</v>
      </c>
      <c r="E30" s="2236">
        <v>99.10997636987851</v>
      </c>
      <c r="F30" s="2237">
        <v>102.54300000000001</v>
      </c>
      <c r="G30" s="2225">
        <v>114.92785136574095</v>
      </c>
      <c r="H30" s="2225">
        <v>101.67143187984422</v>
      </c>
      <c r="I30" s="2225">
        <v>101.36497577968058</v>
      </c>
      <c r="J30" s="2225">
        <v>97.193241286672063</v>
      </c>
      <c r="K30" s="2225">
        <v>98.169849656059029</v>
      </c>
      <c r="L30" s="2238">
        <v>123.44626760018313</v>
      </c>
      <c r="M30" s="2239"/>
      <c r="N30" s="2237">
        <v>101.39386651307893</v>
      </c>
      <c r="O30" s="2225">
        <v>113.80953570568279</v>
      </c>
      <c r="P30" s="2240"/>
      <c r="Q30" s="2240"/>
      <c r="R30" s="2241"/>
      <c r="S30" s="2241"/>
      <c r="T30" s="2238">
        <v>122.36311906353838</v>
      </c>
      <c r="U30" s="2242"/>
      <c r="Z30" s="2243"/>
      <c r="AA30" s="2243"/>
      <c r="AB30" s="2244"/>
      <c r="AC30" s="2244"/>
      <c r="AD30" s="2244"/>
      <c r="AE30" s="2244"/>
      <c r="AF30" s="2244"/>
      <c r="AG30" s="2244"/>
    </row>
    <row r="31" spans="1:262" ht="21" customHeight="1" x14ac:dyDescent="0.35">
      <c r="A31" s="2219" t="s">
        <v>160</v>
      </c>
      <c r="B31" s="2220">
        <v>103.51468831296991</v>
      </c>
      <c r="C31" s="2234">
        <v>102.01227132763577</v>
      </c>
      <c r="D31" s="2235">
        <v>99.274416997219973</v>
      </c>
      <c r="E31" s="2236">
        <v>99.251917723176192</v>
      </c>
      <c r="F31" s="2237">
        <v>103.06752295850244</v>
      </c>
      <c r="G31" s="2225">
        <v>115.09218709173999</v>
      </c>
      <c r="H31" s="2225">
        <v>102.55535930736713</v>
      </c>
      <c r="I31" s="2225">
        <v>100.91476435259716</v>
      </c>
      <c r="J31" s="2225">
        <v>98.403596188290194</v>
      </c>
      <c r="K31" s="2225">
        <v>98.282291059478894</v>
      </c>
      <c r="L31" s="2238">
        <v>123.33703117855295</v>
      </c>
      <c r="M31" s="2239"/>
      <c r="N31" s="2237">
        <v>101.92671571459231</v>
      </c>
      <c r="O31" s="2225">
        <v>113.97144502344882</v>
      </c>
      <c r="P31" s="2240"/>
      <c r="Q31" s="2240"/>
      <c r="R31" s="2241"/>
      <c r="S31" s="2241"/>
      <c r="T31" s="2238">
        <v>122.19981907340782</v>
      </c>
      <c r="U31" s="2242"/>
      <c r="Z31" s="2243"/>
      <c r="AA31" s="2243"/>
      <c r="AB31" s="2244"/>
      <c r="AC31" s="2244"/>
      <c r="AD31" s="2244"/>
      <c r="AE31" s="2244"/>
      <c r="AF31" s="2244"/>
      <c r="AG31" s="2244"/>
    </row>
    <row r="32" spans="1:262" ht="21" customHeight="1" x14ac:dyDescent="0.35">
      <c r="A32" s="2219" t="s">
        <v>161</v>
      </c>
      <c r="B32" s="2220">
        <v>103.54696125855827</v>
      </c>
      <c r="C32" s="2234">
        <v>101.79157685264082</v>
      </c>
      <c r="D32" s="2235">
        <v>99.518556273527452</v>
      </c>
      <c r="E32" s="2236">
        <v>99.044451151655366</v>
      </c>
      <c r="F32" s="2237">
        <v>103.58255230463421</v>
      </c>
      <c r="G32" s="2225">
        <v>115.80200000000001</v>
      </c>
      <c r="H32" s="2225">
        <v>102.44539028562762</v>
      </c>
      <c r="I32" s="2225">
        <v>100.64807189397591</v>
      </c>
      <c r="J32" s="2225">
        <v>98.627486026052807</v>
      </c>
      <c r="K32" s="2225">
        <v>98.060493348777598</v>
      </c>
      <c r="L32" s="2238">
        <v>123.39140728814246</v>
      </c>
      <c r="M32" s="2239"/>
      <c r="N32" s="2237">
        <v>102.4498080579602</v>
      </c>
      <c r="O32" s="2225">
        <v>114.73399999999999</v>
      </c>
      <c r="P32" s="2240"/>
      <c r="Q32" s="2240"/>
      <c r="R32" s="2241"/>
      <c r="S32" s="2241"/>
      <c r="T32" s="2238">
        <v>122.159796328306</v>
      </c>
      <c r="U32" s="2242"/>
      <c r="Z32" s="2243"/>
      <c r="AA32" s="2243"/>
      <c r="AB32" s="2244"/>
      <c r="AC32" s="2244"/>
      <c r="AD32" s="2244"/>
      <c r="AE32" s="2244"/>
      <c r="AF32" s="2244"/>
      <c r="AG32" s="2244"/>
    </row>
    <row r="33" spans="1:33" ht="21" customHeight="1" thickBot="1" x14ac:dyDescent="0.4">
      <c r="A33" s="2245" t="s">
        <v>162</v>
      </c>
      <c r="B33" s="2246">
        <v>103.27912448679528</v>
      </c>
      <c r="C33" s="2247">
        <v>101.47809267147052</v>
      </c>
      <c r="D33" s="2248">
        <v>99.39018716355227</v>
      </c>
      <c r="E33" s="2249">
        <v>98.417032402145367</v>
      </c>
      <c r="F33" s="2250">
        <v>104.03530920455677</v>
      </c>
      <c r="G33" s="2251">
        <v>116.04919557946442</v>
      </c>
      <c r="H33" s="2251">
        <v>102.18122262017602</v>
      </c>
      <c r="I33" s="2251">
        <v>100.28482593603852</v>
      </c>
      <c r="J33" s="2251">
        <v>98.558842862728198</v>
      </c>
      <c r="K33" s="2251">
        <v>97.431023684823572</v>
      </c>
      <c r="L33" s="2252">
        <v>123.80364477164673</v>
      </c>
      <c r="M33" s="2253"/>
      <c r="N33" s="2250">
        <v>102.93241528596204</v>
      </c>
      <c r="O33" s="2251">
        <v>115.09401356272653</v>
      </c>
      <c r="P33" s="2217"/>
      <c r="Q33" s="2217"/>
      <c r="R33" s="2254"/>
      <c r="S33" s="2254"/>
      <c r="T33" s="2252">
        <v>122.52465392567599</v>
      </c>
      <c r="U33" s="2255"/>
      <c r="Z33" s="2243"/>
      <c r="AA33" s="2243"/>
      <c r="AB33" s="2244"/>
      <c r="AC33" s="2244"/>
      <c r="AD33" s="2244"/>
      <c r="AE33" s="2244"/>
      <c r="AF33" s="2244"/>
      <c r="AG33" s="2244"/>
    </row>
    <row r="34" spans="1:33" ht="16.5" customHeight="1" thickTop="1" x14ac:dyDescent="0.25">
      <c r="A34" s="2256" t="s">
        <v>254</v>
      </c>
      <c r="B34" s="2257"/>
    </row>
    <row r="35" spans="1:33" s="2206" customFormat="1" ht="46.5" customHeight="1" x14ac:dyDescent="0.25">
      <c r="A35" s="3531" t="s">
        <v>5248</v>
      </c>
      <c r="B35" s="3531"/>
      <c r="C35" s="3531"/>
      <c r="D35" s="3531"/>
      <c r="E35" s="3531"/>
      <c r="F35" s="3531"/>
      <c r="G35" s="3531"/>
      <c r="H35" s="3531"/>
      <c r="I35" s="3531"/>
      <c r="J35" s="3531"/>
      <c r="K35" s="3531"/>
      <c r="L35" s="3531"/>
      <c r="M35" s="3531"/>
      <c r="N35" s="3531"/>
      <c r="O35" s="3531"/>
      <c r="P35" s="3531"/>
      <c r="Q35" s="3531"/>
      <c r="R35" s="3531"/>
      <c r="S35" s="3531"/>
      <c r="T35" s="3531"/>
      <c r="U35" s="3531"/>
    </row>
    <row r="36" spans="1:33" s="2206" customFormat="1" ht="29.25" customHeight="1" x14ac:dyDescent="0.25">
      <c r="A36" s="3531" t="s">
        <v>5249</v>
      </c>
      <c r="B36" s="3531"/>
      <c r="C36" s="3531"/>
      <c r="D36" s="3531"/>
      <c r="E36" s="3531"/>
      <c r="F36" s="3531"/>
      <c r="G36" s="3531"/>
      <c r="H36" s="3531"/>
      <c r="I36" s="3531"/>
      <c r="J36" s="3531"/>
      <c r="K36" s="3531"/>
      <c r="L36" s="3531"/>
      <c r="M36" s="3531"/>
      <c r="N36" s="3531"/>
      <c r="O36" s="3531"/>
      <c r="P36" s="3531"/>
      <c r="Q36" s="3531"/>
      <c r="R36" s="3531"/>
      <c r="S36" s="3531"/>
      <c r="T36" s="3531"/>
      <c r="U36" s="3531"/>
    </row>
    <row r="37" spans="1:33" s="2206" customFormat="1" ht="47.25" customHeight="1" x14ac:dyDescent="0.25">
      <c r="A37" s="3531" t="s">
        <v>5250</v>
      </c>
      <c r="B37" s="3531"/>
      <c r="C37" s="3531"/>
      <c r="D37" s="3531"/>
      <c r="E37" s="3531"/>
      <c r="F37" s="3531"/>
      <c r="G37" s="3531"/>
      <c r="H37" s="3531"/>
      <c r="I37" s="3531"/>
      <c r="J37" s="3531"/>
      <c r="K37" s="3531"/>
      <c r="L37" s="3531"/>
      <c r="M37" s="3531"/>
      <c r="N37" s="3531"/>
      <c r="O37" s="3531"/>
      <c r="P37" s="3531"/>
      <c r="Q37" s="3531"/>
      <c r="R37" s="3531"/>
      <c r="S37" s="3531"/>
      <c r="T37" s="3531"/>
      <c r="U37" s="3531"/>
    </row>
    <row r="38" spans="1:33" s="2206" customFormat="1" ht="15" customHeight="1" x14ac:dyDescent="0.25">
      <c r="A38" s="3531" t="s">
        <v>5251</v>
      </c>
      <c r="B38" s="3531"/>
      <c r="C38" s="3531"/>
      <c r="D38" s="3531"/>
      <c r="E38" s="3531"/>
      <c r="F38" s="3531"/>
      <c r="G38" s="3531"/>
      <c r="H38" s="3531"/>
      <c r="I38" s="3531"/>
      <c r="J38" s="3531"/>
      <c r="K38" s="3531"/>
      <c r="L38" s="3531"/>
      <c r="M38" s="3531"/>
      <c r="N38" s="3531"/>
      <c r="O38" s="3531"/>
      <c r="P38" s="3531"/>
      <c r="Q38" s="3531"/>
      <c r="R38" s="3531"/>
      <c r="S38" s="3531"/>
      <c r="T38" s="3531"/>
      <c r="U38" s="3531"/>
    </row>
    <row r="39" spans="1:33" s="2206" customFormat="1" ht="16.5" customHeight="1" x14ac:dyDescent="0.25">
      <c r="A39" s="2258" t="s">
        <v>5252</v>
      </c>
      <c r="B39" s="2259"/>
      <c r="C39" s="2259"/>
      <c r="D39" s="2259"/>
      <c r="E39" s="2259"/>
      <c r="F39" s="2259"/>
      <c r="G39" s="2259"/>
      <c r="H39" s="2259"/>
      <c r="I39" s="2259"/>
      <c r="J39" s="2259"/>
      <c r="K39" s="2259"/>
      <c r="L39" s="2259"/>
      <c r="M39" s="2259"/>
      <c r="N39" s="2259"/>
      <c r="O39" s="2259"/>
      <c r="P39" s="2259"/>
      <c r="Q39" s="2260"/>
      <c r="R39" s="2260"/>
      <c r="S39" s="2260"/>
      <c r="T39" s="2260"/>
      <c r="U39" s="2260"/>
    </row>
    <row r="40" spans="1:33" s="2206" customFormat="1" ht="4.5" customHeight="1" x14ac:dyDescent="0.25"/>
    <row r="41" spans="1:33" s="2206" customFormat="1" ht="16.5" customHeight="1" x14ac:dyDescent="0.25">
      <c r="A41" s="2208" t="s">
        <v>3907</v>
      </c>
    </row>
    <row r="42" spans="1:33" s="2206" customFormat="1" ht="15" customHeight="1" x14ac:dyDescent="0.25">
      <c r="A42" s="2208"/>
    </row>
    <row r="51" spans="30:35" ht="45.75" customHeight="1" x14ac:dyDescent="0.55000000000000004">
      <c r="AD51" s="2261"/>
      <c r="AE51" s="2261"/>
      <c r="AF51" s="2261"/>
      <c r="AG51" s="2261"/>
      <c r="AH51" s="2261"/>
      <c r="AI51" s="2262"/>
    </row>
    <row r="52" spans="30:35" ht="45.75" customHeight="1" x14ac:dyDescent="0.55000000000000004">
      <c r="AD52" s="2262"/>
      <c r="AE52" s="2262"/>
      <c r="AF52" s="2262"/>
      <c r="AG52" s="2262"/>
      <c r="AH52" s="2262"/>
      <c r="AI52" s="2262"/>
    </row>
    <row r="53" spans="30:35" ht="45.75" customHeight="1" x14ac:dyDescent="0.55000000000000004">
      <c r="AD53" s="2261"/>
      <c r="AE53" s="2261"/>
      <c r="AF53" s="2261"/>
      <c r="AG53" s="2262"/>
      <c r="AH53" s="2262"/>
      <c r="AI53" s="2262"/>
    </row>
    <row r="95" spans="1:1" x14ac:dyDescent="0.25">
      <c r="A95" s="2263">
        <v>44013</v>
      </c>
    </row>
  </sheetData>
  <mergeCells count="12">
    <mergeCell ref="A35:U35"/>
    <mergeCell ref="A36:U36"/>
    <mergeCell ref="A37:U37"/>
    <mergeCell ref="A38:U38"/>
    <mergeCell ref="A1:Y1"/>
    <mergeCell ref="A2:A3"/>
    <mergeCell ref="F2:M2"/>
    <mergeCell ref="N2:U2"/>
    <mergeCell ref="V2:Y2"/>
    <mergeCell ref="A20:A21"/>
    <mergeCell ref="F20:M20"/>
    <mergeCell ref="N20:U20"/>
  </mergeCells>
  <pageMargins left="0.75" right="0.75" top="0.75" bottom="0.75" header="0.31496062992125984" footer="0"/>
  <pageSetup paperSize="9" scale="76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605E7B-801C-48BE-9941-E18831646D7B}">
  <sheetPr>
    <pageSetUpPr fitToPage="1"/>
  </sheetPr>
  <dimension ref="A1:AP83"/>
  <sheetViews>
    <sheetView showGridLines="0" zoomScale="85" zoomScaleNormal="85" zoomScaleSheetLayoutView="90" workbookViewId="0">
      <pane xSplit="1" ySplit="2" topLeftCell="B3" activePane="bottomRight" state="frozen"/>
      <selection activeCell="C112" sqref="C112"/>
      <selection pane="topRight" activeCell="C112" sqref="C112"/>
      <selection pane="bottomLeft" activeCell="C112" sqref="C112"/>
      <selection pane="bottomRight" activeCell="C112" sqref="C112"/>
    </sheetView>
  </sheetViews>
  <sheetFormatPr defaultColWidth="11.140625" defaultRowHeight="14.25" x14ac:dyDescent="0.25"/>
  <cols>
    <col min="1" max="1" width="14.42578125" style="2267" customWidth="1"/>
    <col min="2" max="10" width="15.85546875" style="2268" customWidth="1"/>
    <col min="11" max="11" width="2.140625" style="2267" customWidth="1"/>
    <col min="12" max="12" width="15.85546875" style="2267" customWidth="1"/>
    <col min="13" max="16384" width="11.140625" style="2267"/>
  </cols>
  <sheetData>
    <row r="1" spans="1:42" s="2266" customFormat="1" ht="18.75" x14ac:dyDescent="0.3">
      <c r="A1" s="2264" t="s">
        <v>5253</v>
      </c>
      <c r="B1" s="2265"/>
      <c r="C1" s="2265"/>
      <c r="D1" s="2265"/>
      <c r="E1" s="2265"/>
      <c r="F1" s="2265"/>
      <c r="G1" s="2265"/>
      <c r="H1" s="2265"/>
      <c r="I1" s="2265"/>
      <c r="J1" s="2265"/>
    </row>
    <row r="2" spans="1:42" ht="15" customHeight="1" thickBot="1" x14ac:dyDescent="0.3">
      <c r="J2" s="2269" t="s">
        <v>4305</v>
      </c>
    </row>
    <row r="3" spans="1:42" s="2270" customFormat="1" ht="36" customHeight="1" thickTop="1" thickBot="1" x14ac:dyDescent="0.35">
      <c r="A3" s="3543" t="s">
        <v>217</v>
      </c>
      <c r="B3" s="3544" t="s">
        <v>4665</v>
      </c>
      <c r="C3" s="3545"/>
      <c r="D3" s="3545"/>
      <c r="E3" s="3546"/>
      <c r="F3" s="3547" t="s">
        <v>4666</v>
      </c>
      <c r="G3" s="3545"/>
      <c r="H3" s="3545"/>
      <c r="I3" s="3546"/>
      <c r="J3" s="3548" t="s">
        <v>5254</v>
      </c>
    </row>
    <row r="4" spans="1:42" s="2270" customFormat="1" ht="34.5" thickBot="1" x14ac:dyDescent="0.35">
      <c r="A4" s="3411"/>
      <c r="B4" s="2271" t="s">
        <v>5255</v>
      </c>
      <c r="C4" s="2271" t="s">
        <v>5256</v>
      </c>
      <c r="D4" s="2272" t="s">
        <v>5257</v>
      </c>
      <c r="E4" s="2273" t="s">
        <v>3628</v>
      </c>
      <c r="F4" s="2274" t="s">
        <v>5255</v>
      </c>
      <c r="G4" s="2275" t="s">
        <v>5256</v>
      </c>
      <c r="H4" s="2272" t="s">
        <v>5257</v>
      </c>
      <c r="I4" s="2273" t="s">
        <v>3628</v>
      </c>
      <c r="J4" s="3549"/>
    </row>
    <row r="5" spans="1:42" s="2283" customFormat="1" ht="16.5" hidden="1" x14ac:dyDescent="0.3">
      <c r="A5" s="2276">
        <v>42736</v>
      </c>
      <c r="B5" s="2277">
        <v>71.367654999999999</v>
      </c>
      <c r="C5" s="2277">
        <v>289.33946800000001</v>
      </c>
      <c r="D5" s="2277">
        <v>41.882050999999997</v>
      </c>
      <c r="E5" s="2278">
        <v>402.58917400000001</v>
      </c>
      <c r="F5" s="2279">
        <v>59.816772</v>
      </c>
      <c r="G5" s="2280">
        <v>274.81638600000002</v>
      </c>
      <c r="H5" s="2277">
        <v>34.484924999999997</v>
      </c>
      <c r="I5" s="2278">
        <v>369.11808300000001</v>
      </c>
      <c r="J5" s="2281">
        <v>771.70725700000003</v>
      </c>
      <c r="K5" s="2282"/>
    </row>
    <row r="6" spans="1:42" s="2283" customFormat="1" ht="16.5" hidden="1" x14ac:dyDescent="0.3">
      <c r="A6" s="2276">
        <v>42767</v>
      </c>
      <c r="B6" s="2277">
        <v>57.361750999999998</v>
      </c>
      <c r="C6" s="2277">
        <v>276.91411599999998</v>
      </c>
      <c r="D6" s="2277">
        <v>52.701816000000001</v>
      </c>
      <c r="E6" s="2278">
        <v>386.97768300000001</v>
      </c>
      <c r="F6" s="2279">
        <v>55.249929999999999</v>
      </c>
      <c r="G6" s="2280">
        <v>257.76967999999999</v>
      </c>
      <c r="H6" s="2277">
        <v>52.240282999999998</v>
      </c>
      <c r="I6" s="2278">
        <v>365.25989299999998</v>
      </c>
      <c r="J6" s="2281">
        <v>752.23757599999999</v>
      </c>
      <c r="K6" s="2282"/>
    </row>
    <row r="7" spans="1:42" s="2283" customFormat="1" ht="16.5" hidden="1" x14ac:dyDescent="0.3">
      <c r="A7" s="2276">
        <v>42795</v>
      </c>
      <c r="B7" s="2277">
        <v>63.612163000000002</v>
      </c>
      <c r="C7" s="2277">
        <v>379.050972</v>
      </c>
      <c r="D7" s="2277">
        <v>71.474632</v>
      </c>
      <c r="E7" s="2278">
        <v>514.13776700000005</v>
      </c>
      <c r="F7" s="2279">
        <v>68.994236000000001</v>
      </c>
      <c r="G7" s="2280">
        <v>364.20819399999999</v>
      </c>
      <c r="H7" s="2277">
        <v>41.228223999999997</v>
      </c>
      <c r="I7" s="2278">
        <v>474.430654</v>
      </c>
      <c r="J7" s="2281">
        <v>988.56842100000006</v>
      </c>
      <c r="K7" s="2282"/>
    </row>
    <row r="8" spans="1:42" s="2283" customFormat="1" ht="16.5" hidden="1" x14ac:dyDescent="0.3">
      <c r="A8" s="2276">
        <v>42826</v>
      </c>
      <c r="B8" s="2277">
        <v>68.613151999999999</v>
      </c>
      <c r="C8" s="2277">
        <v>330.79203000000001</v>
      </c>
      <c r="D8" s="2277">
        <v>62.428151</v>
      </c>
      <c r="E8" s="2278">
        <v>461.83333299999998</v>
      </c>
      <c r="F8" s="2279">
        <v>58.792122999999997</v>
      </c>
      <c r="G8" s="2280">
        <v>313.81417299999998</v>
      </c>
      <c r="H8" s="2277">
        <v>48.777821000000003</v>
      </c>
      <c r="I8" s="2278">
        <v>421.384117</v>
      </c>
      <c r="J8" s="2281">
        <v>883.21744999999999</v>
      </c>
      <c r="K8" s="2282"/>
    </row>
    <row r="9" spans="1:42" s="2283" customFormat="1" ht="16.5" hidden="1" x14ac:dyDescent="0.3">
      <c r="A9" s="2276">
        <v>42856</v>
      </c>
      <c r="B9" s="2277">
        <v>72.503810000000001</v>
      </c>
      <c r="C9" s="2277">
        <v>378.38616500000001</v>
      </c>
      <c r="D9" s="2277">
        <v>57.808022000000001</v>
      </c>
      <c r="E9" s="2278">
        <v>508.69799699999999</v>
      </c>
      <c r="F9" s="2279">
        <v>59.019297999999999</v>
      </c>
      <c r="G9" s="2280">
        <v>341.61657400000001</v>
      </c>
      <c r="H9" s="2277">
        <v>49.06897</v>
      </c>
      <c r="I9" s="2278">
        <v>449.70484199999999</v>
      </c>
      <c r="J9" s="2281">
        <v>958.40283899999997</v>
      </c>
      <c r="K9" s="2282"/>
    </row>
    <row r="10" spans="1:42" s="2283" customFormat="1" ht="16.5" hidden="1" x14ac:dyDescent="0.3">
      <c r="A10" s="2276">
        <v>42887</v>
      </c>
      <c r="B10" s="2277">
        <v>66.184938000000002</v>
      </c>
      <c r="C10" s="2277">
        <v>350.50716599999998</v>
      </c>
      <c r="D10" s="2277">
        <v>38.529086999999997</v>
      </c>
      <c r="E10" s="2278">
        <v>455.22119099999998</v>
      </c>
      <c r="F10" s="2279">
        <v>57.685504999999999</v>
      </c>
      <c r="G10" s="2280">
        <v>341.366918</v>
      </c>
      <c r="H10" s="2277">
        <v>43.504510000000003</v>
      </c>
      <c r="I10" s="2278">
        <v>442.55693300000001</v>
      </c>
      <c r="J10" s="2281">
        <v>897.77812399999993</v>
      </c>
      <c r="K10" s="2282"/>
    </row>
    <row r="11" spans="1:42" s="2283" customFormat="1" ht="16.5" hidden="1" x14ac:dyDescent="0.3">
      <c r="A11" s="2276">
        <v>42917</v>
      </c>
      <c r="B11" s="2277">
        <v>73.515699999999995</v>
      </c>
      <c r="C11" s="2277">
        <v>331.795051</v>
      </c>
      <c r="D11" s="2277">
        <v>44.677889999999998</v>
      </c>
      <c r="E11" s="2278">
        <v>449.98864099999997</v>
      </c>
      <c r="F11" s="2279">
        <v>58.737918999999998</v>
      </c>
      <c r="G11" s="2280">
        <v>338.86398300000002</v>
      </c>
      <c r="H11" s="2277">
        <v>52.244236999999998</v>
      </c>
      <c r="I11" s="2278">
        <v>449.84613899999999</v>
      </c>
      <c r="J11" s="2281">
        <v>899.83477999999991</v>
      </c>
      <c r="K11" s="2282"/>
    </row>
    <row r="12" spans="1:42" s="2283" customFormat="1" ht="16.5" hidden="1" x14ac:dyDescent="0.3">
      <c r="A12" s="2276">
        <v>42948</v>
      </c>
      <c r="B12" s="2277">
        <v>77.874554000000003</v>
      </c>
      <c r="C12" s="2277">
        <v>387.67308200000002</v>
      </c>
      <c r="D12" s="2277">
        <v>45.719546000000001</v>
      </c>
      <c r="E12" s="2278">
        <v>511.26718199999999</v>
      </c>
      <c r="F12" s="2279">
        <v>66.945625000000007</v>
      </c>
      <c r="G12" s="2280">
        <v>364.68825399999997</v>
      </c>
      <c r="H12" s="2277">
        <v>65.449842000000004</v>
      </c>
      <c r="I12" s="2278">
        <v>497.08372100000003</v>
      </c>
      <c r="J12" s="2281">
        <v>1008.350903</v>
      </c>
      <c r="K12" s="2282"/>
    </row>
    <row r="13" spans="1:42" s="2283" customFormat="1" ht="16.5" hidden="1" x14ac:dyDescent="0.3">
      <c r="A13" s="2276">
        <v>42979</v>
      </c>
      <c r="B13" s="2277">
        <v>93.166347000000002</v>
      </c>
      <c r="C13" s="2277">
        <v>308.56693799999999</v>
      </c>
      <c r="D13" s="2277">
        <v>71.475893999999997</v>
      </c>
      <c r="E13" s="2278">
        <v>473.20917900000001</v>
      </c>
      <c r="F13" s="2279">
        <v>80.031735999999995</v>
      </c>
      <c r="G13" s="2280">
        <v>306.74832800000001</v>
      </c>
      <c r="H13" s="2277">
        <v>35.709784999999997</v>
      </c>
      <c r="I13" s="2278">
        <v>422.48984899999999</v>
      </c>
      <c r="J13" s="2281">
        <v>895.699028</v>
      </c>
      <c r="K13" s="2282"/>
    </row>
    <row r="14" spans="1:42" s="2283" customFormat="1" ht="16.5" hidden="1" x14ac:dyDescent="0.3">
      <c r="A14" s="2276">
        <v>43009</v>
      </c>
      <c r="B14" s="2277">
        <v>119.35103100000001</v>
      </c>
      <c r="C14" s="2277">
        <v>270.10734000000002</v>
      </c>
      <c r="D14" s="2277">
        <v>64.857467999999997</v>
      </c>
      <c r="E14" s="2278">
        <v>454.31583899999998</v>
      </c>
      <c r="F14" s="2279">
        <v>77.112645000000001</v>
      </c>
      <c r="G14" s="2280">
        <v>291.41502800000001</v>
      </c>
      <c r="H14" s="2277">
        <v>55.383313000000001</v>
      </c>
      <c r="I14" s="2278">
        <v>423.91098599999998</v>
      </c>
      <c r="J14" s="2281">
        <v>878.22682499999996</v>
      </c>
      <c r="K14" s="2282"/>
    </row>
    <row r="15" spans="1:42" s="2283" customFormat="1" ht="16.5" hidden="1" x14ac:dyDescent="0.3">
      <c r="A15" s="2276">
        <v>43040</v>
      </c>
      <c r="B15" s="2277">
        <v>125.355412</v>
      </c>
      <c r="C15" s="2277">
        <v>306.77238399999999</v>
      </c>
      <c r="D15" s="2277">
        <v>47.639401999999997</v>
      </c>
      <c r="E15" s="2278">
        <v>479.76719800000001</v>
      </c>
      <c r="F15" s="2279">
        <v>93.624217000000002</v>
      </c>
      <c r="G15" s="2280">
        <v>321.632362</v>
      </c>
      <c r="H15" s="2277">
        <v>51.963557999999999</v>
      </c>
      <c r="I15" s="2278">
        <v>467.22013700000002</v>
      </c>
      <c r="J15" s="2281">
        <v>946.98733500000003</v>
      </c>
      <c r="K15" s="2282"/>
      <c r="AP15" s="2283">
        <v>2347220</v>
      </c>
    </row>
    <row r="16" spans="1:42" s="2283" customFormat="1" ht="16.5" hidden="1" x14ac:dyDescent="0.3">
      <c r="A16" s="2276">
        <v>43070</v>
      </c>
      <c r="B16" s="2277">
        <v>124.955371</v>
      </c>
      <c r="C16" s="2277">
        <v>297.92553400000003</v>
      </c>
      <c r="D16" s="2277">
        <v>44.847887999999998</v>
      </c>
      <c r="E16" s="2278">
        <v>467.728793</v>
      </c>
      <c r="F16" s="2279">
        <v>93.850972999999996</v>
      </c>
      <c r="G16" s="2280">
        <v>334.70161400000001</v>
      </c>
      <c r="H16" s="2277">
        <v>41.181113000000003</v>
      </c>
      <c r="I16" s="2278">
        <v>469.7337</v>
      </c>
      <c r="J16" s="2281">
        <v>937.46249299999999</v>
      </c>
      <c r="K16" s="2282"/>
    </row>
    <row r="17" spans="1:11" s="2283" customFormat="1" ht="16.5" hidden="1" x14ac:dyDescent="0.3">
      <c r="A17" s="2284">
        <v>43101</v>
      </c>
      <c r="B17" s="2285">
        <v>150.516728</v>
      </c>
      <c r="C17" s="2285">
        <v>299.05342300000001</v>
      </c>
      <c r="D17" s="2285">
        <v>79.451380999999998</v>
      </c>
      <c r="E17" s="2286">
        <v>529.02153199999998</v>
      </c>
      <c r="F17" s="2287">
        <v>78.575577999999993</v>
      </c>
      <c r="G17" s="2288">
        <v>298.02306800000002</v>
      </c>
      <c r="H17" s="2285">
        <v>80.451706000000001</v>
      </c>
      <c r="I17" s="2286">
        <v>457.05035199999998</v>
      </c>
      <c r="J17" s="2289">
        <v>986.07188399999995</v>
      </c>
      <c r="K17" s="2282"/>
    </row>
    <row r="18" spans="1:11" s="2283" customFormat="1" ht="16.5" hidden="1" x14ac:dyDescent="0.3">
      <c r="A18" s="2276">
        <v>43132</v>
      </c>
      <c r="B18" s="2277">
        <v>121.768311</v>
      </c>
      <c r="C18" s="2277">
        <v>296.00142399999999</v>
      </c>
      <c r="D18" s="2277">
        <v>79.163911999999996</v>
      </c>
      <c r="E18" s="2278">
        <v>496.93364700000001</v>
      </c>
      <c r="F18" s="2279">
        <v>88.185749999999999</v>
      </c>
      <c r="G18" s="2280">
        <v>267.944368</v>
      </c>
      <c r="H18" s="2277">
        <v>44.641824</v>
      </c>
      <c r="I18" s="2278">
        <v>400.77194200000002</v>
      </c>
      <c r="J18" s="2281">
        <v>897.70558900000003</v>
      </c>
      <c r="K18" s="2282"/>
    </row>
    <row r="19" spans="1:11" s="2283" customFormat="1" ht="16.5" hidden="1" x14ac:dyDescent="0.3">
      <c r="A19" s="2276">
        <v>43160</v>
      </c>
      <c r="B19" s="2277">
        <v>138.338875</v>
      </c>
      <c r="C19" s="2277">
        <v>326.79253199999999</v>
      </c>
      <c r="D19" s="2277">
        <v>77.53407</v>
      </c>
      <c r="E19" s="2278">
        <v>542.66547700000001</v>
      </c>
      <c r="F19" s="2279">
        <v>113.005797</v>
      </c>
      <c r="G19" s="2280">
        <v>318.16151400000001</v>
      </c>
      <c r="H19" s="2277">
        <v>28.454459</v>
      </c>
      <c r="I19" s="2278">
        <v>459.62177000000003</v>
      </c>
      <c r="J19" s="2281">
        <v>1002.287247</v>
      </c>
      <c r="K19" s="2282"/>
    </row>
    <row r="20" spans="1:11" s="2283" customFormat="1" ht="16.5" hidden="1" x14ac:dyDescent="0.3">
      <c r="A20" s="2276">
        <v>43191</v>
      </c>
      <c r="B20" s="2277">
        <v>153.169408</v>
      </c>
      <c r="C20" s="2277">
        <v>301.75754999999998</v>
      </c>
      <c r="D20" s="2277">
        <v>54.435308999999997</v>
      </c>
      <c r="E20" s="2278">
        <v>509.36226700000003</v>
      </c>
      <c r="F20" s="2279">
        <v>89.853261000000003</v>
      </c>
      <c r="G20" s="2280">
        <v>265.09114199999999</v>
      </c>
      <c r="H20" s="2277">
        <v>28.988994999999999</v>
      </c>
      <c r="I20" s="2278">
        <v>383.93339799999995</v>
      </c>
      <c r="J20" s="2281">
        <v>893.29566499999999</v>
      </c>
      <c r="K20" s="2282"/>
    </row>
    <row r="21" spans="1:11" s="2283" customFormat="1" ht="16.5" hidden="1" x14ac:dyDescent="0.3">
      <c r="A21" s="2276">
        <v>43221</v>
      </c>
      <c r="B21" s="2277">
        <v>165.61107899999999</v>
      </c>
      <c r="C21" s="2277">
        <v>269.776388</v>
      </c>
      <c r="D21" s="2277">
        <v>69.107675999999998</v>
      </c>
      <c r="E21" s="2278">
        <v>504.49514299999998</v>
      </c>
      <c r="F21" s="2279">
        <v>120.92001999999999</v>
      </c>
      <c r="G21" s="2280">
        <v>335.93021900000002</v>
      </c>
      <c r="H21" s="2277">
        <v>49.894365000000001</v>
      </c>
      <c r="I21" s="2278">
        <v>506.74460399999998</v>
      </c>
      <c r="J21" s="2281">
        <v>1011.239747</v>
      </c>
      <c r="K21" s="2282"/>
    </row>
    <row r="22" spans="1:11" s="2283" customFormat="1" ht="16.5" hidden="1" x14ac:dyDescent="0.3">
      <c r="A22" s="2276">
        <v>43252</v>
      </c>
      <c r="B22" s="2277">
        <v>129.69221300000001</v>
      </c>
      <c r="C22" s="2277">
        <v>351.90395999999998</v>
      </c>
      <c r="D22" s="2277">
        <v>66.163261000000006</v>
      </c>
      <c r="E22" s="2278">
        <v>547.75943400000006</v>
      </c>
      <c r="F22" s="2279">
        <v>147.20232899999999</v>
      </c>
      <c r="G22" s="2280">
        <v>324.893507</v>
      </c>
      <c r="H22" s="2277">
        <v>42.271627000000002</v>
      </c>
      <c r="I22" s="2278">
        <v>514.36746299999993</v>
      </c>
      <c r="J22" s="2281">
        <v>1062.1268970000001</v>
      </c>
      <c r="K22" s="2282"/>
    </row>
    <row r="23" spans="1:11" s="2283" customFormat="1" ht="16.5" hidden="1" x14ac:dyDescent="0.3">
      <c r="A23" s="2276">
        <v>43282</v>
      </c>
      <c r="B23" s="2277">
        <v>123.905057</v>
      </c>
      <c r="C23" s="2277">
        <v>301.27023400000002</v>
      </c>
      <c r="D23" s="2277">
        <v>41.162365999999999</v>
      </c>
      <c r="E23" s="2278">
        <v>466.33765700000004</v>
      </c>
      <c r="F23" s="2279">
        <v>113.239209</v>
      </c>
      <c r="G23" s="2280">
        <v>348.41859599999998</v>
      </c>
      <c r="H23" s="2277">
        <v>37.818241999999998</v>
      </c>
      <c r="I23" s="2278">
        <v>499.47604699999999</v>
      </c>
      <c r="J23" s="2281">
        <v>965.81370400000003</v>
      </c>
      <c r="K23" s="2282"/>
    </row>
    <row r="24" spans="1:11" s="2283" customFormat="1" ht="16.5" hidden="1" x14ac:dyDescent="0.3">
      <c r="A24" s="2276">
        <v>43313</v>
      </c>
      <c r="B24" s="2277">
        <v>153.415706</v>
      </c>
      <c r="C24" s="2277">
        <v>270.624144</v>
      </c>
      <c r="D24" s="2277">
        <v>102.182585</v>
      </c>
      <c r="E24" s="2278">
        <v>526.22243500000002</v>
      </c>
      <c r="F24" s="2279">
        <v>119.78712400000001</v>
      </c>
      <c r="G24" s="2280">
        <v>368.63866200000001</v>
      </c>
      <c r="H24" s="2277">
        <v>44.826334000000003</v>
      </c>
      <c r="I24" s="2278">
        <v>533.25211999999999</v>
      </c>
      <c r="J24" s="2281">
        <v>1059.474555</v>
      </c>
      <c r="K24" s="2282"/>
    </row>
    <row r="25" spans="1:11" s="2283" customFormat="1" ht="16.5" hidden="1" x14ac:dyDescent="0.3">
      <c r="A25" s="2276">
        <v>43344</v>
      </c>
      <c r="B25" s="2277">
        <v>135.35585</v>
      </c>
      <c r="C25" s="2277">
        <v>256.28657099999998</v>
      </c>
      <c r="D25" s="2277">
        <v>92.386240999999998</v>
      </c>
      <c r="E25" s="2278">
        <v>484.028662</v>
      </c>
      <c r="F25" s="2279">
        <v>119.62672999999999</v>
      </c>
      <c r="G25" s="2280">
        <v>302.01903099999998</v>
      </c>
      <c r="H25" s="2277">
        <v>47.355319000000001</v>
      </c>
      <c r="I25" s="2278">
        <v>469.00108</v>
      </c>
      <c r="J25" s="2281">
        <v>953.02974200000006</v>
      </c>
      <c r="K25" s="2282"/>
    </row>
    <row r="26" spans="1:11" s="2283" customFormat="1" ht="16.5" hidden="1" x14ac:dyDescent="0.3">
      <c r="A26" s="2276">
        <v>43374</v>
      </c>
      <c r="B26" s="2277">
        <v>190.79169899999999</v>
      </c>
      <c r="C26" s="2277">
        <v>266.41715099999999</v>
      </c>
      <c r="D26" s="2277">
        <v>56.878337999999999</v>
      </c>
      <c r="E26" s="2278">
        <v>514.08718799999997</v>
      </c>
      <c r="F26" s="2279">
        <v>122.379482</v>
      </c>
      <c r="G26" s="2280">
        <v>322.594696</v>
      </c>
      <c r="H26" s="2277">
        <v>55.911962000000003</v>
      </c>
      <c r="I26" s="2278">
        <v>500.88614000000001</v>
      </c>
      <c r="J26" s="2281">
        <v>1014.973328</v>
      </c>
      <c r="K26" s="2282"/>
    </row>
    <row r="27" spans="1:11" s="2283" customFormat="1" ht="16.5" hidden="1" x14ac:dyDescent="0.3">
      <c r="A27" s="2276">
        <v>43405</v>
      </c>
      <c r="B27" s="2277">
        <v>172.770038</v>
      </c>
      <c r="C27" s="2277">
        <v>258.63543099999998</v>
      </c>
      <c r="D27" s="2277">
        <v>48.106962000000003</v>
      </c>
      <c r="E27" s="2278">
        <v>479.51243099999999</v>
      </c>
      <c r="F27" s="2279">
        <v>129.00512000000001</v>
      </c>
      <c r="G27" s="2280">
        <v>309.31397800000002</v>
      </c>
      <c r="H27" s="2277">
        <v>62.108376999999997</v>
      </c>
      <c r="I27" s="2278">
        <v>500.42747500000002</v>
      </c>
      <c r="J27" s="2281">
        <v>979.93990599999995</v>
      </c>
      <c r="K27" s="2282"/>
    </row>
    <row r="28" spans="1:11" s="2283" customFormat="1" ht="16.5" hidden="1" x14ac:dyDescent="0.3">
      <c r="A28" s="2276">
        <v>43435</v>
      </c>
      <c r="B28" s="2277">
        <v>170.73621900000001</v>
      </c>
      <c r="C28" s="2277">
        <v>317.59338100000002</v>
      </c>
      <c r="D28" s="2277">
        <v>76.943224000000001</v>
      </c>
      <c r="E28" s="2278">
        <v>565.27282400000001</v>
      </c>
      <c r="F28" s="2279">
        <v>168.26378700000001</v>
      </c>
      <c r="G28" s="2280">
        <v>322.24649599999998</v>
      </c>
      <c r="H28" s="2277">
        <v>64.751502000000002</v>
      </c>
      <c r="I28" s="2278">
        <v>555.26178500000003</v>
      </c>
      <c r="J28" s="2281">
        <v>1120.534609</v>
      </c>
      <c r="K28" s="2282"/>
    </row>
    <row r="29" spans="1:11" s="2283" customFormat="1" ht="16.5" hidden="1" x14ac:dyDescent="0.3">
      <c r="A29" s="2276">
        <v>43466</v>
      </c>
      <c r="B29" s="2277">
        <v>184.42350500000001</v>
      </c>
      <c r="C29" s="2277">
        <v>255.672166</v>
      </c>
      <c r="D29" s="2277">
        <v>116.893514</v>
      </c>
      <c r="E29" s="2278">
        <v>556.98918500000002</v>
      </c>
      <c r="F29" s="2279">
        <v>107.99948000000001</v>
      </c>
      <c r="G29" s="2280">
        <v>322.25951099999997</v>
      </c>
      <c r="H29" s="2277">
        <v>101.558629</v>
      </c>
      <c r="I29" s="2278">
        <v>531.81762000000003</v>
      </c>
      <c r="J29" s="2281">
        <v>1088.8068049999999</v>
      </c>
      <c r="K29" s="2282"/>
    </row>
    <row r="30" spans="1:11" s="2283" customFormat="1" ht="16.5" hidden="1" x14ac:dyDescent="0.3">
      <c r="A30" s="2276">
        <v>43497</v>
      </c>
      <c r="B30" s="2277">
        <v>136.49783300000001</v>
      </c>
      <c r="C30" s="2277">
        <v>263.46772700000002</v>
      </c>
      <c r="D30" s="2277">
        <v>61.831783000000001</v>
      </c>
      <c r="E30" s="2278">
        <v>461.79734300000001</v>
      </c>
      <c r="F30" s="2279">
        <v>110.995904</v>
      </c>
      <c r="G30" s="2280">
        <v>300.138081</v>
      </c>
      <c r="H30" s="2277">
        <v>51.533163000000002</v>
      </c>
      <c r="I30" s="2278">
        <v>462.667148</v>
      </c>
      <c r="J30" s="2281">
        <v>924.46449099999995</v>
      </c>
      <c r="K30" s="2282"/>
    </row>
    <row r="31" spans="1:11" s="2283" customFormat="1" ht="16.5" hidden="1" x14ac:dyDescent="0.3">
      <c r="A31" s="2276">
        <v>43525</v>
      </c>
      <c r="B31" s="2277">
        <v>179.14334500000001</v>
      </c>
      <c r="C31" s="2277">
        <v>268.88963200000001</v>
      </c>
      <c r="D31" s="2277">
        <v>93.050072</v>
      </c>
      <c r="E31" s="2278">
        <v>541.08304900000007</v>
      </c>
      <c r="F31" s="2279">
        <v>129.155824</v>
      </c>
      <c r="G31" s="2280">
        <v>278.52292</v>
      </c>
      <c r="H31" s="2277">
        <v>38.580140999999998</v>
      </c>
      <c r="I31" s="2278">
        <v>446.25888499999996</v>
      </c>
      <c r="J31" s="2281">
        <v>987.34193400000004</v>
      </c>
      <c r="K31" s="2282"/>
    </row>
    <row r="32" spans="1:11" s="2283" customFormat="1" ht="16.5" hidden="1" x14ac:dyDescent="0.3">
      <c r="A32" s="2276">
        <v>43556</v>
      </c>
      <c r="B32" s="2277">
        <v>174.499481</v>
      </c>
      <c r="C32" s="2277">
        <v>295.52389299999999</v>
      </c>
      <c r="D32" s="2277">
        <v>76.658833000000001</v>
      </c>
      <c r="E32" s="2278">
        <v>546.68220699999995</v>
      </c>
      <c r="F32" s="2279">
        <v>129.606784</v>
      </c>
      <c r="G32" s="2280">
        <v>358.01396299999999</v>
      </c>
      <c r="H32" s="2277">
        <v>48.058739000000003</v>
      </c>
      <c r="I32" s="2278">
        <v>535.679486</v>
      </c>
      <c r="J32" s="2281">
        <v>1082.3616930000001</v>
      </c>
      <c r="K32" s="2282"/>
    </row>
    <row r="33" spans="1:19" s="2283" customFormat="1" ht="16.5" hidden="1" x14ac:dyDescent="0.3">
      <c r="A33" s="2276">
        <v>43586</v>
      </c>
      <c r="B33" s="2277">
        <v>176.10825299999999</v>
      </c>
      <c r="C33" s="2277">
        <v>324.33425399999999</v>
      </c>
      <c r="D33" s="2277">
        <v>182.33185800000001</v>
      </c>
      <c r="E33" s="2278">
        <v>682.77436499999999</v>
      </c>
      <c r="F33" s="2279">
        <v>133.925397</v>
      </c>
      <c r="G33" s="2280">
        <v>320.39597099999997</v>
      </c>
      <c r="H33" s="2277">
        <v>68.510712999999996</v>
      </c>
      <c r="I33" s="2278">
        <v>522.83208100000002</v>
      </c>
      <c r="J33" s="2281">
        <v>1205.606446</v>
      </c>
      <c r="K33" s="2282"/>
    </row>
    <row r="34" spans="1:19" s="2283" customFormat="1" ht="16.5" hidden="1" x14ac:dyDescent="0.3">
      <c r="A34" s="2276">
        <v>43617</v>
      </c>
      <c r="B34" s="2277">
        <v>136.06574000000001</v>
      </c>
      <c r="C34" s="2277">
        <v>278.50144999999998</v>
      </c>
      <c r="D34" s="2277">
        <v>181.89193399999999</v>
      </c>
      <c r="E34" s="2278">
        <v>596.45912399999997</v>
      </c>
      <c r="F34" s="2279">
        <v>122.590762</v>
      </c>
      <c r="G34" s="2280">
        <v>304.799441</v>
      </c>
      <c r="H34" s="2277">
        <v>65.035065000000003</v>
      </c>
      <c r="I34" s="2278">
        <v>492.42526800000002</v>
      </c>
      <c r="J34" s="2281">
        <v>1088.8843919999999</v>
      </c>
      <c r="K34" s="2282"/>
    </row>
    <row r="35" spans="1:19" s="2283" customFormat="1" ht="16.5" hidden="1" x14ac:dyDescent="0.3">
      <c r="A35" s="2276">
        <v>43647</v>
      </c>
      <c r="B35" s="2277">
        <v>199.646086</v>
      </c>
      <c r="C35" s="2277">
        <v>285.77131800000001</v>
      </c>
      <c r="D35" s="2277">
        <v>57.617989000000001</v>
      </c>
      <c r="E35" s="2278">
        <v>543.035393</v>
      </c>
      <c r="F35" s="2279">
        <v>122.080456</v>
      </c>
      <c r="G35" s="2280">
        <v>341.28227199999998</v>
      </c>
      <c r="H35" s="2277">
        <v>34.344962000000002</v>
      </c>
      <c r="I35" s="2278">
        <v>497.70769000000001</v>
      </c>
      <c r="J35" s="2281">
        <v>1040.7430830000001</v>
      </c>
      <c r="K35" s="2282"/>
    </row>
    <row r="36" spans="1:19" s="2283" customFormat="1" ht="16.5" hidden="1" x14ac:dyDescent="0.3">
      <c r="A36" s="2276">
        <v>43678</v>
      </c>
      <c r="B36" s="2277">
        <v>198.48151999999999</v>
      </c>
      <c r="C36" s="2277">
        <v>251.330512</v>
      </c>
      <c r="D36" s="2277">
        <v>78.066406000000001</v>
      </c>
      <c r="E36" s="2278">
        <v>527.87843799999996</v>
      </c>
      <c r="F36" s="2279">
        <v>170.86985100000001</v>
      </c>
      <c r="G36" s="2280">
        <v>407.743763</v>
      </c>
      <c r="H36" s="2277">
        <v>45.827260000000003</v>
      </c>
      <c r="I36" s="2278">
        <v>624.44087400000001</v>
      </c>
      <c r="J36" s="2281">
        <v>1152.3193120000001</v>
      </c>
      <c r="K36" s="2282"/>
    </row>
    <row r="37" spans="1:19" s="2283" customFormat="1" ht="16.5" hidden="1" x14ac:dyDescent="0.3">
      <c r="A37" s="2276">
        <v>43709</v>
      </c>
      <c r="B37" s="2277">
        <v>122.801264</v>
      </c>
      <c r="C37" s="2277">
        <v>251.90190799999999</v>
      </c>
      <c r="D37" s="2277">
        <v>104.51127</v>
      </c>
      <c r="E37" s="2278">
        <v>479.21444200000002</v>
      </c>
      <c r="F37" s="2279">
        <v>137.52083200000001</v>
      </c>
      <c r="G37" s="2280">
        <v>302.26297699999998</v>
      </c>
      <c r="H37" s="2277">
        <v>55.772258000000001</v>
      </c>
      <c r="I37" s="2278">
        <v>495.55606699999998</v>
      </c>
      <c r="J37" s="2281">
        <v>974.77050899999995</v>
      </c>
      <c r="K37" s="2282"/>
    </row>
    <row r="38" spans="1:19" s="2283" customFormat="1" ht="16.5" hidden="1" x14ac:dyDescent="0.3">
      <c r="A38" s="2276">
        <v>43739</v>
      </c>
      <c r="B38" s="2277">
        <v>150.94170600000001</v>
      </c>
      <c r="C38" s="2277">
        <v>295.49974900000001</v>
      </c>
      <c r="D38" s="2277">
        <v>92.482240000000004</v>
      </c>
      <c r="E38" s="2278">
        <v>538.92369499999995</v>
      </c>
      <c r="F38" s="2279">
        <v>132.116353</v>
      </c>
      <c r="G38" s="2280">
        <v>334.81636600000002</v>
      </c>
      <c r="H38" s="2277">
        <v>66.177597000000006</v>
      </c>
      <c r="I38" s="2278">
        <v>533.11031600000001</v>
      </c>
      <c r="J38" s="2281">
        <v>1072.034011</v>
      </c>
      <c r="K38" s="2282"/>
    </row>
    <row r="39" spans="1:19" s="2283" customFormat="1" ht="16.5" hidden="1" x14ac:dyDescent="0.3">
      <c r="A39" s="2276">
        <v>43770</v>
      </c>
      <c r="B39" s="2277">
        <v>145.353589</v>
      </c>
      <c r="C39" s="2277">
        <v>251.47654800000001</v>
      </c>
      <c r="D39" s="2277">
        <v>56.080443000000002</v>
      </c>
      <c r="E39" s="2278">
        <v>452.91057999999998</v>
      </c>
      <c r="F39" s="2279">
        <v>124.52036699999999</v>
      </c>
      <c r="G39" s="2280">
        <v>297.22608100000002</v>
      </c>
      <c r="H39" s="2277">
        <v>39.686512999999998</v>
      </c>
      <c r="I39" s="2278">
        <v>461.43296099999998</v>
      </c>
      <c r="J39" s="2281">
        <v>914.34354099999996</v>
      </c>
      <c r="K39" s="2282"/>
    </row>
    <row r="40" spans="1:19" s="2283" customFormat="1" ht="16.5" hidden="1" x14ac:dyDescent="0.3">
      <c r="A40" s="2276">
        <v>43800</v>
      </c>
      <c r="B40" s="2277">
        <v>194.931096</v>
      </c>
      <c r="C40" s="2277">
        <v>307.80446599999999</v>
      </c>
      <c r="D40" s="2277">
        <v>53.30236</v>
      </c>
      <c r="E40" s="2278">
        <v>556.03792199999998</v>
      </c>
      <c r="F40" s="2279">
        <v>157.977574</v>
      </c>
      <c r="G40" s="2280">
        <v>304.91613000000001</v>
      </c>
      <c r="H40" s="2277">
        <v>92.405839999999998</v>
      </c>
      <c r="I40" s="2278">
        <v>555.29954399999997</v>
      </c>
      <c r="J40" s="2281">
        <v>1111.3374659999999</v>
      </c>
      <c r="K40" s="2282"/>
    </row>
    <row r="41" spans="1:19" s="2283" customFormat="1" ht="16.5" hidden="1" x14ac:dyDescent="0.3">
      <c r="A41" s="2276">
        <v>43831</v>
      </c>
      <c r="B41" s="2277">
        <v>178.89092600000001</v>
      </c>
      <c r="C41" s="2277">
        <v>292.43761699999999</v>
      </c>
      <c r="D41" s="2277">
        <v>47.878816</v>
      </c>
      <c r="E41" s="2278">
        <v>519.207359</v>
      </c>
      <c r="F41" s="2279">
        <v>124.618915</v>
      </c>
      <c r="G41" s="2280">
        <v>323.76042999999999</v>
      </c>
      <c r="H41" s="2277">
        <v>64.713352</v>
      </c>
      <c r="I41" s="2278">
        <v>513.09269700000004</v>
      </c>
      <c r="J41" s="2281">
        <v>1032.300056</v>
      </c>
      <c r="K41" s="2282"/>
    </row>
    <row r="42" spans="1:19" s="2283" customFormat="1" ht="16.5" hidden="1" x14ac:dyDescent="0.3">
      <c r="A42" s="2276">
        <v>43862</v>
      </c>
      <c r="B42" s="2277">
        <v>145.50209699999999</v>
      </c>
      <c r="C42" s="2277">
        <v>283.31029899999999</v>
      </c>
      <c r="D42" s="2277">
        <v>70.399871000000005</v>
      </c>
      <c r="E42" s="2278">
        <v>499.212267</v>
      </c>
      <c r="F42" s="2279">
        <v>114.788054</v>
      </c>
      <c r="G42" s="2280">
        <v>341.90761700000002</v>
      </c>
      <c r="H42" s="2277">
        <v>56.854312</v>
      </c>
      <c r="I42" s="2278">
        <v>513.549983</v>
      </c>
      <c r="J42" s="2281">
        <v>1012.76225</v>
      </c>
      <c r="K42" s="2282"/>
    </row>
    <row r="43" spans="1:19" s="2283" customFormat="1" ht="16.5" hidden="1" x14ac:dyDescent="0.3">
      <c r="A43" s="2276">
        <v>43891</v>
      </c>
      <c r="B43" s="2277">
        <v>130.36639600000001</v>
      </c>
      <c r="C43" s="2277">
        <v>229.70826600000001</v>
      </c>
      <c r="D43" s="2277">
        <v>83.427780999999996</v>
      </c>
      <c r="E43" s="2278">
        <v>443.50244300000003</v>
      </c>
      <c r="F43" s="2279">
        <v>125.07418800000001</v>
      </c>
      <c r="G43" s="2280">
        <v>260.85134900000003</v>
      </c>
      <c r="H43" s="2277">
        <v>54.351953000000002</v>
      </c>
      <c r="I43" s="2278">
        <v>440.27749</v>
      </c>
      <c r="J43" s="2281">
        <v>883.77993300000003</v>
      </c>
      <c r="K43" s="2282"/>
    </row>
    <row r="44" spans="1:19" s="2283" customFormat="1" ht="16.5" hidden="1" x14ac:dyDescent="0.3">
      <c r="A44" s="2276">
        <v>43922</v>
      </c>
      <c r="B44" s="2277">
        <v>81.205245000000005</v>
      </c>
      <c r="C44" s="2277">
        <v>120.909634</v>
      </c>
      <c r="D44" s="2277">
        <v>0</v>
      </c>
      <c r="E44" s="2278">
        <v>202.114879</v>
      </c>
      <c r="F44" s="2279">
        <v>64.56053</v>
      </c>
      <c r="G44" s="2280">
        <v>169.121917</v>
      </c>
      <c r="H44" s="2277">
        <v>29.914431</v>
      </c>
      <c r="I44" s="2278">
        <v>263.596878</v>
      </c>
      <c r="J44" s="2281">
        <v>465.71175699999998</v>
      </c>
      <c r="K44" s="2282"/>
      <c r="L44" s="2282"/>
      <c r="M44" s="2282"/>
      <c r="N44" s="2282"/>
      <c r="O44" s="2282"/>
      <c r="P44" s="2282"/>
      <c r="Q44" s="2282"/>
      <c r="R44" s="2282"/>
      <c r="S44" s="2282"/>
    </row>
    <row r="45" spans="1:19" s="2283" customFormat="1" ht="16.5" hidden="1" x14ac:dyDescent="0.3">
      <c r="A45" s="2276">
        <v>43952</v>
      </c>
      <c r="B45" s="2277">
        <v>71.360848000000004</v>
      </c>
      <c r="C45" s="2277">
        <v>92.584436999999994</v>
      </c>
      <c r="D45" s="2277">
        <v>4.1504099999999999</v>
      </c>
      <c r="E45" s="2278">
        <v>168.09569500000001</v>
      </c>
      <c r="F45" s="2279">
        <v>84.775093999999996</v>
      </c>
      <c r="G45" s="2280">
        <v>170.504794</v>
      </c>
      <c r="H45" s="2277">
        <v>20.937065</v>
      </c>
      <c r="I45" s="2278">
        <v>276.21695299999999</v>
      </c>
      <c r="J45" s="2281">
        <v>444.31264800000002</v>
      </c>
      <c r="K45" s="2282"/>
      <c r="L45" s="2282"/>
      <c r="M45" s="2282"/>
      <c r="N45" s="2282"/>
      <c r="O45" s="2282"/>
      <c r="P45" s="2282"/>
      <c r="Q45" s="2282"/>
      <c r="R45" s="2282"/>
      <c r="S45" s="2282"/>
    </row>
    <row r="46" spans="1:19" s="2283" customFormat="1" ht="16.5" hidden="1" x14ac:dyDescent="0.3">
      <c r="A46" s="2276">
        <v>43983</v>
      </c>
      <c r="B46" s="2277">
        <v>106.941774</v>
      </c>
      <c r="C46" s="2277">
        <v>204.59735900000001</v>
      </c>
      <c r="D46" s="2277">
        <v>11.440424</v>
      </c>
      <c r="E46" s="2278">
        <v>322.979557</v>
      </c>
      <c r="F46" s="2279">
        <v>125.39353300000001</v>
      </c>
      <c r="G46" s="2280">
        <v>224.717288</v>
      </c>
      <c r="H46" s="2277">
        <v>18.865672</v>
      </c>
      <c r="I46" s="2278">
        <v>368.976493</v>
      </c>
      <c r="J46" s="2281">
        <v>691.95605</v>
      </c>
      <c r="K46" s="2282"/>
      <c r="L46" s="2282"/>
      <c r="M46" s="2282"/>
      <c r="N46" s="2282"/>
      <c r="O46" s="2282"/>
      <c r="P46" s="2282"/>
      <c r="Q46" s="2282"/>
      <c r="R46" s="2282"/>
      <c r="S46" s="2282"/>
    </row>
    <row r="47" spans="1:19" s="2283" customFormat="1" ht="16.5" hidden="1" x14ac:dyDescent="0.3">
      <c r="A47" s="2276">
        <v>44013</v>
      </c>
      <c r="B47" s="2277">
        <v>96.989926999999994</v>
      </c>
      <c r="C47" s="2277">
        <v>152.366343</v>
      </c>
      <c r="D47" s="2277">
        <v>30.152978000000001</v>
      </c>
      <c r="E47" s="2278">
        <v>279.50924800000001</v>
      </c>
      <c r="F47" s="2279">
        <v>107.84173699999999</v>
      </c>
      <c r="G47" s="2280">
        <v>246.46110899999999</v>
      </c>
      <c r="H47" s="2277">
        <v>21.552505</v>
      </c>
      <c r="I47" s="2278">
        <v>375.85535099999998</v>
      </c>
      <c r="J47" s="2281">
        <v>655.364599</v>
      </c>
      <c r="K47" s="2282"/>
      <c r="L47" s="2282"/>
      <c r="M47" s="2282"/>
      <c r="N47" s="2282"/>
      <c r="O47" s="2282"/>
      <c r="P47" s="2282"/>
      <c r="Q47" s="2282"/>
      <c r="R47" s="2282"/>
      <c r="S47" s="2282"/>
    </row>
    <row r="48" spans="1:19" s="2283" customFormat="1" ht="16.5" hidden="1" x14ac:dyDescent="0.3">
      <c r="A48" s="2276">
        <v>44044</v>
      </c>
      <c r="B48" s="2277">
        <v>86.697439000000003</v>
      </c>
      <c r="C48" s="2277">
        <v>173.190541</v>
      </c>
      <c r="D48" s="2277">
        <v>24.547478000000002</v>
      </c>
      <c r="E48" s="2278">
        <v>284.43545799999998</v>
      </c>
      <c r="F48" s="2279">
        <v>127.528886</v>
      </c>
      <c r="G48" s="2280">
        <v>361.18041199999999</v>
      </c>
      <c r="H48" s="2277">
        <v>74.272642000000005</v>
      </c>
      <c r="I48" s="2278">
        <v>562.98194000000001</v>
      </c>
      <c r="J48" s="2281">
        <v>847.41739800000005</v>
      </c>
      <c r="K48" s="2282"/>
      <c r="L48" s="2282"/>
      <c r="M48" s="2282"/>
      <c r="N48" s="2282"/>
      <c r="O48" s="2282"/>
      <c r="P48" s="2282"/>
      <c r="Q48" s="2282"/>
      <c r="R48" s="2282"/>
      <c r="S48" s="2282"/>
    </row>
    <row r="49" spans="1:19" s="2283" customFormat="1" ht="16.5" hidden="1" x14ac:dyDescent="0.3">
      <c r="A49" s="2276">
        <v>44075</v>
      </c>
      <c r="B49" s="2277">
        <v>94.453462999999999</v>
      </c>
      <c r="C49" s="2277">
        <v>179.818051</v>
      </c>
      <c r="D49" s="2277">
        <v>12.452702</v>
      </c>
      <c r="E49" s="2278">
        <v>286.72421600000001</v>
      </c>
      <c r="F49" s="2279">
        <v>113.69351899999999</v>
      </c>
      <c r="G49" s="2280">
        <v>267.72168199999999</v>
      </c>
      <c r="H49" s="2277">
        <v>47.573014000000001</v>
      </c>
      <c r="I49" s="2278">
        <v>428.98821500000003</v>
      </c>
      <c r="J49" s="2281">
        <v>715.71243100000004</v>
      </c>
      <c r="K49" s="2282"/>
      <c r="L49" s="2282"/>
      <c r="M49" s="2282"/>
      <c r="N49" s="2282"/>
      <c r="O49" s="2282"/>
      <c r="P49" s="2282"/>
      <c r="Q49" s="2282"/>
      <c r="R49" s="2282"/>
      <c r="S49" s="2282"/>
    </row>
    <row r="50" spans="1:19" s="2283" customFormat="1" ht="16.5" hidden="1" x14ac:dyDescent="0.3">
      <c r="A50" s="2276">
        <v>44105</v>
      </c>
      <c r="B50" s="2277">
        <v>95.736504999999994</v>
      </c>
      <c r="C50" s="2277">
        <v>178.11486400000001</v>
      </c>
      <c r="D50" s="2277">
        <v>16.067779000000002</v>
      </c>
      <c r="E50" s="2278">
        <v>289.91914800000001</v>
      </c>
      <c r="F50" s="2279">
        <v>135.20443499999999</v>
      </c>
      <c r="G50" s="2280">
        <v>233.31923800000001</v>
      </c>
      <c r="H50" s="2277">
        <v>34.344360000000002</v>
      </c>
      <c r="I50" s="2278">
        <v>402.93494399999997</v>
      </c>
      <c r="J50" s="2281">
        <v>692.78600500000005</v>
      </c>
      <c r="K50" s="2282"/>
      <c r="L50" s="2282"/>
      <c r="M50" s="2282"/>
      <c r="N50" s="2282"/>
      <c r="O50" s="2282"/>
      <c r="P50" s="2282"/>
      <c r="Q50" s="2282"/>
      <c r="R50" s="2282"/>
      <c r="S50" s="2282"/>
    </row>
    <row r="51" spans="1:19" s="2283" customFormat="1" ht="16.5" hidden="1" x14ac:dyDescent="0.3">
      <c r="A51" s="2276">
        <v>44136</v>
      </c>
      <c r="B51" s="2277">
        <v>102.068724</v>
      </c>
      <c r="C51" s="2277">
        <v>179.406824</v>
      </c>
      <c r="D51" s="2277">
        <v>19.100179000000001</v>
      </c>
      <c r="E51" s="2278">
        <v>300.57572699999997</v>
      </c>
      <c r="F51" s="2279">
        <v>100.949342</v>
      </c>
      <c r="G51" s="2280">
        <v>248.79172600000001</v>
      </c>
      <c r="H51" s="2277">
        <v>42.245514</v>
      </c>
      <c r="I51" s="2278">
        <v>391.986582</v>
      </c>
      <c r="J51" s="2281">
        <v>692.56230900000003</v>
      </c>
      <c r="K51" s="2282"/>
      <c r="L51" s="2282"/>
      <c r="M51" s="2282"/>
      <c r="N51" s="2282"/>
      <c r="O51" s="2282"/>
      <c r="P51" s="2282"/>
      <c r="Q51" s="2282"/>
      <c r="R51" s="2282"/>
      <c r="S51" s="2282"/>
    </row>
    <row r="52" spans="1:19" s="2283" customFormat="1" ht="16.5" hidden="1" x14ac:dyDescent="0.3">
      <c r="A52" s="2276">
        <v>44166</v>
      </c>
      <c r="B52" s="2277">
        <v>109.127448</v>
      </c>
      <c r="C52" s="2277">
        <v>255.35006100000001</v>
      </c>
      <c r="D52" s="2277">
        <v>24.171104</v>
      </c>
      <c r="E52" s="2278">
        <v>388.64861300000001</v>
      </c>
      <c r="F52" s="2279">
        <v>128.583133</v>
      </c>
      <c r="G52" s="2280">
        <v>263.51133099999998</v>
      </c>
      <c r="H52" s="2277">
        <v>65.322834999999998</v>
      </c>
      <c r="I52" s="2278">
        <v>457.41729900000001</v>
      </c>
      <c r="J52" s="2281">
        <v>846.06591200000003</v>
      </c>
      <c r="K52" s="2282"/>
      <c r="L52" s="2282"/>
      <c r="M52" s="2282"/>
      <c r="N52" s="2282"/>
      <c r="O52" s="2282"/>
      <c r="P52" s="2282"/>
      <c r="Q52" s="2282"/>
      <c r="R52" s="2282"/>
      <c r="S52" s="2282"/>
    </row>
    <row r="53" spans="1:19" s="2283" customFormat="1" ht="16.5" hidden="1" x14ac:dyDescent="0.3">
      <c r="A53" s="2276">
        <v>44197</v>
      </c>
      <c r="B53" s="2277">
        <v>84.873045000000005</v>
      </c>
      <c r="C53" s="2277">
        <v>182.37834599999999</v>
      </c>
      <c r="D53" s="2277">
        <v>14.660762999999999</v>
      </c>
      <c r="E53" s="2278">
        <v>281.91215399999999</v>
      </c>
      <c r="F53" s="2279">
        <v>92.544019000000006</v>
      </c>
      <c r="G53" s="2280">
        <v>255.684507</v>
      </c>
      <c r="H53" s="2277">
        <v>25.232264000000001</v>
      </c>
      <c r="I53" s="2278">
        <v>373.46078999999997</v>
      </c>
      <c r="J53" s="2281">
        <v>655.37294399999996</v>
      </c>
      <c r="K53" s="2282"/>
      <c r="L53" s="2282"/>
      <c r="M53" s="2282"/>
      <c r="N53" s="2282"/>
      <c r="O53" s="2282"/>
      <c r="P53" s="2282"/>
      <c r="Q53" s="2282"/>
      <c r="R53" s="2282"/>
      <c r="S53" s="2282"/>
    </row>
    <row r="54" spans="1:19" s="2283" customFormat="1" ht="16.5" hidden="1" x14ac:dyDescent="0.3">
      <c r="A54" s="2276">
        <v>44228</v>
      </c>
      <c r="B54" s="2277">
        <v>78.279640999999998</v>
      </c>
      <c r="C54" s="2277">
        <v>157.02091200000001</v>
      </c>
      <c r="D54" s="2277">
        <v>33.897606000000003</v>
      </c>
      <c r="E54" s="2278">
        <v>269.19815899999998</v>
      </c>
      <c r="F54" s="2279">
        <v>99.171368000000001</v>
      </c>
      <c r="G54" s="2280">
        <v>252.865959</v>
      </c>
      <c r="H54" s="2277">
        <v>28.804141000000001</v>
      </c>
      <c r="I54" s="2278">
        <v>380.84146800000002</v>
      </c>
      <c r="J54" s="2281">
        <v>650</v>
      </c>
      <c r="K54" s="2282"/>
      <c r="L54" s="2282"/>
      <c r="M54" s="2282"/>
      <c r="N54" s="2282"/>
      <c r="O54" s="2282"/>
      <c r="P54" s="2282"/>
      <c r="Q54" s="2282"/>
      <c r="R54" s="2282"/>
      <c r="S54" s="2282"/>
    </row>
    <row r="55" spans="1:19" s="2283" customFormat="1" ht="16.5" hidden="1" x14ac:dyDescent="0.3">
      <c r="A55" s="2276">
        <v>44256</v>
      </c>
      <c r="B55" s="2277">
        <v>95.491939000000002</v>
      </c>
      <c r="C55" s="2277">
        <v>140.62915799999999</v>
      </c>
      <c r="D55" s="2277">
        <v>15.336401</v>
      </c>
      <c r="E55" s="2278">
        <v>251.45749799999999</v>
      </c>
      <c r="F55" s="2279">
        <v>117.878316</v>
      </c>
      <c r="G55" s="2280">
        <v>214.352147</v>
      </c>
      <c r="H55" s="2277">
        <v>33.977238999999997</v>
      </c>
      <c r="I55" s="2278">
        <v>366.20770199999998</v>
      </c>
      <c r="J55" s="2281">
        <v>617.66520000000003</v>
      </c>
      <c r="K55" s="2282"/>
      <c r="L55" s="2282"/>
      <c r="M55" s="2282"/>
      <c r="N55" s="2282"/>
      <c r="O55" s="2282"/>
      <c r="P55" s="2282"/>
      <c r="Q55" s="2282"/>
      <c r="R55" s="2282"/>
      <c r="S55" s="2282"/>
    </row>
    <row r="56" spans="1:19" s="2283" customFormat="1" ht="16.5" hidden="1" x14ac:dyDescent="0.3">
      <c r="A56" s="2276">
        <v>44287</v>
      </c>
      <c r="B56" s="2277">
        <v>91.106812000000005</v>
      </c>
      <c r="C56" s="2277">
        <v>130.17127400000001</v>
      </c>
      <c r="D56" s="2277">
        <v>19.983184999999999</v>
      </c>
      <c r="E56" s="2278">
        <v>241.26127099999999</v>
      </c>
      <c r="F56" s="2279">
        <v>117.37154</v>
      </c>
      <c r="G56" s="2280">
        <v>205.71199999999999</v>
      </c>
      <c r="H56" s="2277">
        <v>26.203202000000001</v>
      </c>
      <c r="I56" s="2278">
        <v>349.286742</v>
      </c>
      <c r="J56" s="2281">
        <v>590.6</v>
      </c>
      <c r="K56" s="2282"/>
      <c r="L56" s="2282"/>
      <c r="M56" s="2282"/>
      <c r="N56" s="2282"/>
      <c r="O56" s="2282"/>
      <c r="P56" s="2282"/>
      <c r="Q56" s="2282"/>
      <c r="R56" s="2282"/>
      <c r="S56" s="2282"/>
    </row>
    <row r="57" spans="1:19" s="2283" customFormat="1" ht="16.5" hidden="1" x14ac:dyDescent="0.3">
      <c r="A57" s="2276">
        <v>44317</v>
      </c>
      <c r="B57" s="2277">
        <v>83.3</v>
      </c>
      <c r="C57" s="2277">
        <v>155</v>
      </c>
      <c r="D57" s="2277">
        <v>6.9</v>
      </c>
      <c r="E57" s="2278">
        <v>245.2</v>
      </c>
      <c r="F57" s="2279">
        <v>120</v>
      </c>
      <c r="G57" s="2280">
        <v>226.1</v>
      </c>
      <c r="H57" s="2277">
        <v>15.6</v>
      </c>
      <c r="I57" s="2278">
        <v>361.7</v>
      </c>
      <c r="J57" s="2281">
        <v>606.9</v>
      </c>
      <c r="K57" s="2282"/>
      <c r="L57" s="2282"/>
      <c r="M57" s="2282"/>
      <c r="N57" s="2282"/>
      <c r="O57" s="2282"/>
      <c r="P57" s="2282"/>
      <c r="Q57" s="2282"/>
      <c r="R57" s="2282"/>
      <c r="S57" s="2282"/>
    </row>
    <row r="58" spans="1:19" s="2283" customFormat="1" ht="16.5" hidden="1" x14ac:dyDescent="0.3">
      <c r="A58" s="2276">
        <v>44348</v>
      </c>
      <c r="B58" s="2277">
        <v>105.648787</v>
      </c>
      <c r="C58" s="2277">
        <v>226.105761</v>
      </c>
      <c r="D58" s="2277">
        <v>19.465350999999998</v>
      </c>
      <c r="E58" s="2278">
        <v>351.219899</v>
      </c>
      <c r="F58" s="2279">
        <v>144.85386199999999</v>
      </c>
      <c r="G58" s="2280">
        <v>240.063627</v>
      </c>
      <c r="H58" s="2277">
        <v>27.861561999999999</v>
      </c>
      <c r="I58" s="2278">
        <v>412.77905099999998</v>
      </c>
      <c r="J58" s="2281">
        <v>763.99895000000004</v>
      </c>
      <c r="K58" s="2282"/>
      <c r="L58" s="2282"/>
      <c r="M58" s="2282"/>
      <c r="N58" s="2282"/>
      <c r="O58" s="2282"/>
      <c r="P58" s="2282"/>
      <c r="Q58" s="2282"/>
      <c r="R58" s="2282"/>
      <c r="S58" s="2282"/>
    </row>
    <row r="59" spans="1:19" s="2283" customFormat="1" ht="16.5" x14ac:dyDescent="0.3">
      <c r="A59" s="2276">
        <v>44378</v>
      </c>
      <c r="B59" s="2277">
        <v>81.772561999999994</v>
      </c>
      <c r="C59" s="2277">
        <v>153.82618199999999</v>
      </c>
      <c r="D59" s="2277">
        <v>18.426746999999999</v>
      </c>
      <c r="E59" s="2278">
        <v>254.02549099999999</v>
      </c>
      <c r="F59" s="2279">
        <v>117.57759299999999</v>
      </c>
      <c r="G59" s="2280">
        <v>237.081064</v>
      </c>
      <c r="H59" s="2277">
        <v>21.140342</v>
      </c>
      <c r="I59" s="2278">
        <v>375.79899899999998</v>
      </c>
      <c r="J59" s="2281">
        <v>629.82448999999997</v>
      </c>
      <c r="K59" s="2282"/>
      <c r="L59" s="2282"/>
      <c r="M59" s="2282"/>
      <c r="N59" s="2282"/>
      <c r="O59" s="2282"/>
      <c r="P59" s="2282"/>
      <c r="Q59" s="2282"/>
      <c r="R59" s="2282"/>
      <c r="S59" s="2282"/>
    </row>
    <row r="60" spans="1:19" s="2283" customFormat="1" ht="16.5" x14ac:dyDescent="0.3">
      <c r="A60" s="2276">
        <v>44409</v>
      </c>
      <c r="B60" s="2277">
        <v>72.903846999999999</v>
      </c>
      <c r="C60" s="2277">
        <v>135.66077799999999</v>
      </c>
      <c r="D60" s="2277">
        <v>18.616544000000001</v>
      </c>
      <c r="E60" s="2278">
        <v>227.18116900000001</v>
      </c>
      <c r="F60" s="2279">
        <v>99.404179999999997</v>
      </c>
      <c r="G60" s="2280">
        <v>219.077629</v>
      </c>
      <c r="H60" s="2277">
        <v>16.598858</v>
      </c>
      <c r="I60" s="2278">
        <v>335.08066700000001</v>
      </c>
      <c r="J60" s="2281">
        <v>562.26183600000002</v>
      </c>
      <c r="K60" s="2282"/>
      <c r="L60" s="2282"/>
      <c r="M60" s="2282"/>
      <c r="N60" s="2282"/>
      <c r="O60" s="2282"/>
      <c r="P60" s="2282"/>
      <c r="Q60" s="2282"/>
      <c r="R60" s="2282"/>
      <c r="S60" s="2282"/>
    </row>
    <row r="61" spans="1:19" s="2283" customFormat="1" ht="16.5" x14ac:dyDescent="0.3">
      <c r="A61" s="2276">
        <v>44440</v>
      </c>
      <c r="B61" s="2277">
        <v>78.243667000000002</v>
      </c>
      <c r="C61" s="2277">
        <v>168.87505300000001</v>
      </c>
      <c r="D61" s="2277">
        <v>21.594711</v>
      </c>
      <c r="E61" s="2278">
        <v>268.71343100000001</v>
      </c>
      <c r="F61" s="2279">
        <v>118.20035831107198</v>
      </c>
      <c r="G61" s="2280">
        <v>225.2</v>
      </c>
      <c r="H61" s="2277">
        <v>15</v>
      </c>
      <c r="I61" s="2278">
        <v>358.40035831107195</v>
      </c>
      <c r="J61" s="2281">
        <v>627.11378931107197</v>
      </c>
      <c r="K61" s="2282"/>
      <c r="L61" s="2282"/>
      <c r="M61" s="2282"/>
      <c r="N61" s="2282"/>
      <c r="O61" s="2282"/>
      <c r="P61" s="2282"/>
      <c r="Q61" s="2282"/>
      <c r="R61" s="2282"/>
      <c r="S61" s="2282"/>
    </row>
    <row r="62" spans="1:19" s="2283" customFormat="1" ht="16.5" x14ac:dyDescent="0.3">
      <c r="A62" s="2276">
        <v>44470</v>
      </c>
      <c r="B62" s="2277">
        <v>106.084616</v>
      </c>
      <c r="C62" s="2277">
        <v>167.637328</v>
      </c>
      <c r="D62" s="2277">
        <v>27.225995000000001</v>
      </c>
      <c r="E62" s="2278">
        <v>300.94793900000002</v>
      </c>
      <c r="F62" s="2279">
        <v>104.26313000000002</v>
      </c>
      <c r="G62" s="2280">
        <v>263.90264000000002</v>
      </c>
      <c r="H62" s="2277">
        <v>25.435155999999999</v>
      </c>
      <c r="I62" s="2278">
        <v>393.60092600000007</v>
      </c>
      <c r="J62" s="2281">
        <v>694.54886500000009</v>
      </c>
      <c r="K62" s="2282"/>
      <c r="L62" s="2282"/>
      <c r="M62" s="2282"/>
      <c r="N62" s="2282"/>
      <c r="O62" s="2282"/>
      <c r="P62" s="2282"/>
      <c r="Q62" s="2282"/>
      <c r="R62" s="2282"/>
      <c r="S62" s="2282"/>
    </row>
    <row r="63" spans="1:19" s="2283" customFormat="1" ht="16.5" x14ac:dyDescent="0.3">
      <c r="A63" s="2276">
        <v>44501</v>
      </c>
      <c r="B63" s="2277">
        <v>116.49632800000001</v>
      </c>
      <c r="C63" s="2277">
        <v>174.470113</v>
      </c>
      <c r="D63" s="2277">
        <v>18.926245999999999</v>
      </c>
      <c r="E63" s="2278">
        <v>309.89268700000002</v>
      </c>
      <c r="F63" s="2279">
        <v>123.639487</v>
      </c>
      <c r="G63" s="2280">
        <v>224.75775100000001</v>
      </c>
      <c r="H63" s="2277">
        <v>19.792394999999999</v>
      </c>
      <c r="I63" s="2278">
        <v>368.18963300000001</v>
      </c>
      <c r="J63" s="2281">
        <v>678.08231999999998</v>
      </c>
      <c r="K63" s="2282"/>
      <c r="L63" s="2282"/>
      <c r="M63" s="2282"/>
      <c r="N63" s="2282"/>
      <c r="O63" s="2282"/>
      <c r="P63" s="2282"/>
      <c r="Q63" s="2282"/>
      <c r="R63" s="2282"/>
      <c r="S63" s="2282"/>
    </row>
    <row r="64" spans="1:19" s="2283" customFormat="1" ht="16.5" x14ac:dyDescent="0.3">
      <c r="A64" s="2276">
        <v>44531</v>
      </c>
      <c r="B64" s="2277">
        <v>125.557744</v>
      </c>
      <c r="C64" s="2277">
        <v>228.321223</v>
      </c>
      <c r="D64" s="2277">
        <v>19.974941000000001</v>
      </c>
      <c r="E64" s="2278">
        <v>373.85390799999999</v>
      </c>
      <c r="F64" s="2279">
        <v>126.902677</v>
      </c>
      <c r="G64" s="2280">
        <v>276.09667899999999</v>
      </c>
      <c r="H64" s="2277">
        <v>14.546768</v>
      </c>
      <c r="I64" s="2278">
        <v>417.54612400000002</v>
      </c>
      <c r="J64" s="2281">
        <v>791.40003200000001</v>
      </c>
      <c r="K64" s="2282"/>
      <c r="L64" s="2282"/>
      <c r="M64" s="2282"/>
      <c r="N64" s="2282"/>
      <c r="O64" s="2282"/>
      <c r="P64" s="2282"/>
      <c r="Q64" s="2282"/>
      <c r="R64" s="2282"/>
      <c r="S64" s="2282"/>
    </row>
    <row r="65" spans="1:19" s="2283" customFormat="1" ht="16.5" x14ac:dyDescent="0.3">
      <c r="A65" s="2276">
        <v>44562</v>
      </c>
      <c r="B65" s="2277">
        <v>116.68980500000001</v>
      </c>
      <c r="C65" s="2277">
        <v>166.014106</v>
      </c>
      <c r="D65" s="2277">
        <v>24.197472999999999</v>
      </c>
      <c r="E65" s="2278">
        <v>306.90138400000001</v>
      </c>
      <c r="F65" s="2279">
        <v>91.275447</v>
      </c>
      <c r="G65" s="2280">
        <v>226.466587</v>
      </c>
      <c r="H65" s="2277">
        <v>16.185964999999999</v>
      </c>
      <c r="I65" s="2278">
        <v>333.927999</v>
      </c>
      <c r="J65" s="2281">
        <v>640.82938300000001</v>
      </c>
      <c r="K65" s="2282"/>
      <c r="L65" s="2282"/>
      <c r="M65" s="2282"/>
      <c r="N65" s="2282"/>
      <c r="O65" s="2282"/>
      <c r="P65" s="2282"/>
      <c r="Q65" s="2282"/>
      <c r="R65" s="2282"/>
      <c r="S65" s="2282"/>
    </row>
    <row r="66" spans="1:19" s="2283" customFormat="1" ht="16.5" x14ac:dyDescent="0.3">
      <c r="A66" s="2276">
        <v>44593</v>
      </c>
      <c r="B66" s="2277">
        <v>103.83010899999999</v>
      </c>
      <c r="C66" s="2277">
        <v>188.287823</v>
      </c>
      <c r="D66" s="2277">
        <v>24.975657000000002</v>
      </c>
      <c r="E66" s="2278">
        <v>317.09358900000001</v>
      </c>
      <c r="F66" s="2279">
        <v>124.529257</v>
      </c>
      <c r="G66" s="2280">
        <v>190.19332199999999</v>
      </c>
      <c r="H66" s="2277">
        <v>22.289686</v>
      </c>
      <c r="I66" s="2278">
        <v>337.01226500000001</v>
      </c>
      <c r="J66" s="2281">
        <v>654.10585400000002</v>
      </c>
      <c r="K66" s="2282"/>
      <c r="L66" s="2282"/>
      <c r="M66" s="2282"/>
      <c r="N66" s="2282"/>
      <c r="O66" s="2282"/>
      <c r="P66" s="2282"/>
      <c r="Q66" s="2282"/>
      <c r="R66" s="2282"/>
      <c r="S66" s="2282"/>
    </row>
    <row r="67" spans="1:19" s="2283" customFormat="1" ht="16.5" x14ac:dyDescent="0.3">
      <c r="A67" s="2276">
        <v>44621</v>
      </c>
      <c r="B67" s="2277">
        <v>130.909267</v>
      </c>
      <c r="C67" s="2277">
        <v>185.399156</v>
      </c>
      <c r="D67" s="2277">
        <v>25.592713</v>
      </c>
      <c r="E67" s="2278">
        <v>341.90113600000001</v>
      </c>
      <c r="F67" s="2279">
        <v>153.332671</v>
      </c>
      <c r="G67" s="2280">
        <v>202.20367899999999</v>
      </c>
      <c r="H67" s="2277">
        <v>19.842039</v>
      </c>
      <c r="I67" s="2278">
        <v>375.37838900000003</v>
      </c>
      <c r="J67" s="2281">
        <v>717.27952500000004</v>
      </c>
      <c r="K67" s="2282"/>
      <c r="L67" s="2282"/>
      <c r="M67" s="2282"/>
      <c r="N67" s="2282"/>
      <c r="O67" s="2282"/>
      <c r="P67" s="2282"/>
      <c r="Q67" s="2282"/>
      <c r="R67" s="2282"/>
      <c r="S67" s="2282"/>
    </row>
    <row r="68" spans="1:19" s="2283" customFormat="1" ht="16.5" x14ac:dyDescent="0.3">
      <c r="A68" s="2276">
        <v>44652</v>
      </c>
      <c r="B68" s="2277">
        <v>114.660192</v>
      </c>
      <c r="C68" s="2277">
        <v>158.994809</v>
      </c>
      <c r="D68" s="2277">
        <v>10.195206000000001</v>
      </c>
      <c r="E68" s="2278">
        <v>283.85020700000001</v>
      </c>
      <c r="F68" s="2279">
        <v>140.82723200000001</v>
      </c>
      <c r="G68" s="2280">
        <v>346.80976600000002</v>
      </c>
      <c r="H68" s="2277">
        <v>42.258532000000002</v>
      </c>
      <c r="I68" s="2278">
        <v>529.89553000000001</v>
      </c>
      <c r="J68" s="2281">
        <v>813.74573699999996</v>
      </c>
      <c r="K68" s="2282"/>
      <c r="L68" s="2282"/>
      <c r="M68" s="2282"/>
      <c r="N68" s="2282"/>
      <c r="O68" s="2282"/>
      <c r="P68" s="2282"/>
      <c r="Q68" s="2282"/>
      <c r="R68" s="2282"/>
      <c r="S68" s="2282"/>
    </row>
    <row r="69" spans="1:19" s="2283" customFormat="1" ht="16.5" x14ac:dyDescent="0.3">
      <c r="A69" s="2276">
        <v>44682</v>
      </c>
      <c r="B69" s="2277">
        <v>116.771163</v>
      </c>
      <c r="C69" s="2277">
        <v>202.78800799999999</v>
      </c>
      <c r="D69" s="2277">
        <v>47.760192000000004</v>
      </c>
      <c r="E69" s="2278">
        <v>367.31936300000001</v>
      </c>
      <c r="F69" s="2279">
        <v>199.45449600000001</v>
      </c>
      <c r="G69" s="2280">
        <v>213.334374</v>
      </c>
      <c r="H69" s="2277">
        <v>27.475045000000001</v>
      </c>
      <c r="I69" s="2278">
        <v>440.263915</v>
      </c>
      <c r="J69" s="2281">
        <v>807.58327799999995</v>
      </c>
      <c r="K69" s="2282"/>
      <c r="L69" s="2282"/>
      <c r="M69" s="2282"/>
      <c r="N69" s="2282"/>
      <c r="O69" s="2282"/>
      <c r="P69" s="2282"/>
      <c r="Q69" s="2282"/>
      <c r="R69" s="2282"/>
      <c r="S69" s="2282"/>
    </row>
    <row r="70" spans="1:19" s="2283" customFormat="1" ht="16.5" x14ac:dyDescent="0.3">
      <c r="A70" s="2276">
        <v>44713</v>
      </c>
      <c r="B70" s="2277">
        <v>118.95124300000001</v>
      </c>
      <c r="C70" s="2277">
        <v>238.01984300000001</v>
      </c>
      <c r="D70" s="2277">
        <v>65.307668000000007</v>
      </c>
      <c r="E70" s="2278">
        <v>422.27875399999999</v>
      </c>
      <c r="F70" s="2279">
        <v>158.47432699999999</v>
      </c>
      <c r="G70" s="2280">
        <v>241.58240000000001</v>
      </c>
      <c r="H70" s="2277">
        <v>17.475435999999998</v>
      </c>
      <c r="I70" s="2278">
        <v>417.53216300000003</v>
      </c>
      <c r="J70" s="2281">
        <v>839.81091700000002</v>
      </c>
      <c r="K70" s="2282"/>
      <c r="L70" s="2282"/>
      <c r="M70" s="2282"/>
      <c r="N70" s="2282"/>
      <c r="O70" s="2282"/>
      <c r="P70" s="2282"/>
      <c r="Q70" s="2282"/>
      <c r="R70" s="2282"/>
      <c r="S70" s="2282"/>
    </row>
    <row r="71" spans="1:19" s="2283" customFormat="1" ht="17.25" thickBot="1" x14ac:dyDescent="0.35">
      <c r="A71" s="2290">
        <v>44743</v>
      </c>
      <c r="B71" s="2291">
        <v>121.86880600000001</v>
      </c>
      <c r="C71" s="2291">
        <v>178.498974</v>
      </c>
      <c r="D71" s="2291">
        <v>25.788824999999999</v>
      </c>
      <c r="E71" s="2292">
        <v>326.15660500000001</v>
      </c>
      <c r="F71" s="2293">
        <v>132.25432000000001</v>
      </c>
      <c r="G71" s="2294">
        <v>238.01547500000001</v>
      </c>
      <c r="H71" s="2291">
        <v>37.267890000000001</v>
      </c>
      <c r="I71" s="2292">
        <v>407.53768500000001</v>
      </c>
      <c r="J71" s="2295">
        <v>733.69429000000002</v>
      </c>
      <c r="K71" s="2282"/>
      <c r="L71" s="2282"/>
      <c r="M71" s="2282"/>
      <c r="N71" s="2282"/>
      <c r="O71" s="2282"/>
      <c r="P71" s="2282"/>
      <c r="Q71" s="2282"/>
      <c r="R71" s="2282"/>
      <c r="S71" s="2282"/>
    </row>
    <row r="72" spans="1:19" s="2296" customFormat="1" ht="18.95" customHeight="1" thickTop="1" x14ac:dyDescent="0.25">
      <c r="A72" s="2296" t="s">
        <v>5258</v>
      </c>
      <c r="B72" s="2297"/>
      <c r="C72" s="2297"/>
      <c r="D72" s="2297"/>
      <c r="E72" s="2297"/>
      <c r="F72" s="2297"/>
      <c r="G72" s="2297"/>
      <c r="H72" s="2297"/>
      <c r="I72" s="2297"/>
      <c r="J72" s="2297"/>
    </row>
    <row r="73" spans="1:19" s="2296" customFormat="1" ht="18.95" customHeight="1" x14ac:dyDescent="0.25">
      <c r="A73" s="2296" t="s">
        <v>5259</v>
      </c>
      <c r="B73" s="2297"/>
      <c r="C73" s="2297"/>
      <c r="D73" s="2297"/>
      <c r="E73" s="2297"/>
      <c r="F73" s="2297"/>
      <c r="G73" s="2297"/>
      <c r="H73" s="2297"/>
      <c r="I73" s="2297"/>
      <c r="J73" s="2297"/>
    </row>
    <row r="74" spans="1:19" s="2296" customFormat="1" ht="18.95" customHeight="1" x14ac:dyDescent="0.25">
      <c r="A74" s="2296" t="s">
        <v>396</v>
      </c>
      <c r="B74" s="2297"/>
      <c r="C74" s="2297"/>
      <c r="D74" s="2297"/>
      <c r="E74" s="2297"/>
      <c r="F74" s="2297"/>
      <c r="G74" s="2297"/>
      <c r="H74" s="2297"/>
      <c r="I74" s="2297"/>
      <c r="J74" s="2297"/>
    </row>
    <row r="75" spans="1:19" s="2296" customFormat="1" ht="18.95" customHeight="1" x14ac:dyDescent="0.25">
      <c r="A75" s="2296" t="s">
        <v>3907</v>
      </c>
      <c r="B75" s="2297"/>
      <c r="C75" s="2297"/>
      <c r="D75" s="2297"/>
      <c r="E75" s="2297"/>
      <c r="F75" s="2297"/>
      <c r="G75" s="2297"/>
      <c r="H75" s="2297"/>
      <c r="I75" s="2297"/>
      <c r="J75" s="2297"/>
    </row>
    <row r="76" spans="1:19" s="2300" customFormat="1" ht="11.25" customHeight="1" x14ac:dyDescent="0.3">
      <c r="A76" s="2298"/>
      <c r="B76" s="2299"/>
    </row>
    <row r="77" spans="1:19" s="2300" customFormat="1" ht="16.5" x14ac:dyDescent="0.3">
      <c r="A77" s="2298"/>
      <c r="B77" s="91"/>
    </row>
    <row r="78" spans="1:19" ht="16.5" x14ac:dyDescent="0.25">
      <c r="A78" s="2298"/>
      <c r="B78" s="91"/>
      <c r="D78" s="2301"/>
      <c r="H78" s="2301"/>
    </row>
    <row r="79" spans="1:19" ht="16.5" x14ac:dyDescent="0.25">
      <c r="A79" s="2298"/>
      <c r="B79" s="91"/>
      <c r="D79" s="2301"/>
    </row>
    <row r="80" spans="1:19" x14ac:dyDescent="0.25">
      <c r="B80" s="2301"/>
      <c r="C80" s="2301"/>
      <c r="D80" s="2301"/>
      <c r="E80" s="2301"/>
      <c r="F80" s="2301"/>
      <c r="G80" s="2301"/>
      <c r="H80" s="2301"/>
      <c r="I80" s="2301"/>
      <c r="J80" s="2301"/>
      <c r="K80" s="2301"/>
    </row>
    <row r="81" spans="2:17" x14ac:dyDescent="0.25">
      <c r="B81" s="2301"/>
      <c r="C81" s="2301"/>
      <c r="D81" s="2301"/>
      <c r="E81" s="2301"/>
      <c r="F81" s="2301"/>
      <c r="G81" s="2301"/>
      <c r="H81" s="2301"/>
      <c r="I81" s="2301"/>
      <c r="J81" s="2301"/>
      <c r="K81" s="2301"/>
      <c r="L81" s="2301"/>
      <c r="M81" s="2301"/>
      <c r="N81" s="2301"/>
      <c r="O81" s="2301"/>
      <c r="P81" s="2301"/>
      <c r="Q81" s="2301"/>
    </row>
    <row r="82" spans="2:17" x14ac:dyDescent="0.25">
      <c r="B82" s="2301"/>
      <c r="C82" s="2301"/>
      <c r="D82" s="2301"/>
      <c r="E82" s="2301"/>
      <c r="F82" s="2301"/>
      <c r="G82" s="2301"/>
      <c r="H82" s="2301"/>
      <c r="I82" s="2301"/>
      <c r="J82" s="2301"/>
      <c r="K82" s="2301"/>
      <c r="L82" s="2301"/>
      <c r="M82" s="2301"/>
      <c r="N82" s="2301"/>
      <c r="O82" s="2301"/>
    </row>
    <row r="83" spans="2:17" x14ac:dyDescent="0.25">
      <c r="B83" s="2301"/>
      <c r="C83" s="2301"/>
      <c r="D83" s="2301"/>
      <c r="E83" s="2301"/>
      <c r="F83" s="2301"/>
      <c r="G83" s="2301"/>
      <c r="H83" s="2301"/>
      <c r="I83" s="2301"/>
      <c r="J83" s="2301"/>
    </row>
  </sheetData>
  <mergeCells count="4">
    <mergeCell ref="A3:A4"/>
    <mergeCell ref="B3:E3"/>
    <mergeCell ref="F3:I3"/>
    <mergeCell ref="J3:J4"/>
  </mergeCells>
  <printOptions horizontalCentered="1"/>
  <pageMargins left="0.75" right="0.75" top="0.75" bottom="0.75" header="0.31496062992126" footer="0"/>
  <pageSetup paperSize="9" scale="82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BE944D-7C66-4709-93F1-18A11F4BD9FB}">
  <sheetPr>
    <pageSetUpPr fitToPage="1"/>
  </sheetPr>
  <dimension ref="A1:BT35"/>
  <sheetViews>
    <sheetView showGridLines="0" zoomScale="85" zoomScaleNormal="85" zoomScaleSheetLayoutView="80" workbookViewId="0">
      <pane xSplit="1" ySplit="3" topLeftCell="B4" activePane="bottomRight" state="frozen"/>
      <selection activeCell="C112" sqref="C112"/>
      <selection pane="topRight" activeCell="C112" sqref="C112"/>
      <selection pane="bottomLeft" activeCell="C112" sqref="C112"/>
      <selection pane="bottomRight" activeCell="C112" sqref="C112"/>
    </sheetView>
  </sheetViews>
  <sheetFormatPr defaultColWidth="9.140625" defaultRowHeight="14.25" x14ac:dyDescent="0.25"/>
  <cols>
    <col min="1" max="1" width="13.5703125" style="2380" customWidth="1"/>
    <col min="2" max="2" width="75.5703125" style="2268" customWidth="1"/>
    <col min="3" max="3" width="7.28515625" style="2267" hidden="1" customWidth="1"/>
    <col min="4" max="4" width="7.5703125" style="2267" hidden="1" customWidth="1"/>
    <col min="5" max="5" width="8" style="2267" hidden="1" customWidth="1"/>
    <col min="6" max="6" width="7.7109375" style="2267" hidden="1" customWidth="1"/>
    <col min="7" max="7" width="8.28515625" style="2267" hidden="1" customWidth="1"/>
    <col min="8" max="8" width="7.28515625" style="2267" hidden="1" customWidth="1"/>
    <col min="9" max="9" width="6.7109375" style="2267" hidden="1" customWidth="1"/>
    <col min="10" max="10" width="8" style="2267" hidden="1" customWidth="1"/>
    <col min="11" max="11" width="7.7109375" style="2267" hidden="1" customWidth="1"/>
    <col min="12" max="12" width="7.42578125" style="2267" hidden="1" customWidth="1"/>
    <col min="13" max="13" width="8.140625" style="2267" hidden="1" customWidth="1"/>
    <col min="14" max="14" width="7.7109375" style="2267" hidden="1" customWidth="1"/>
    <col min="15" max="15" width="7.28515625" style="2267" hidden="1" customWidth="1"/>
    <col min="16" max="16" width="7.5703125" style="2267" hidden="1" customWidth="1"/>
    <col min="17" max="17" width="8" style="2267" hidden="1" customWidth="1"/>
    <col min="18" max="18" width="7.7109375" style="2267" hidden="1" customWidth="1"/>
    <col min="19" max="19" width="9.42578125" style="2267" hidden="1" customWidth="1"/>
    <col min="20" max="20" width="8.5703125" style="2267" hidden="1" customWidth="1"/>
    <col min="21" max="21" width="7.85546875" style="2267" hidden="1" customWidth="1"/>
    <col min="22" max="22" width="9.140625" style="2267" hidden="1" customWidth="1"/>
    <col min="23" max="23" width="8.7109375" style="2267" hidden="1" customWidth="1"/>
    <col min="24" max="24" width="8.42578125" style="2267" hidden="1" customWidth="1"/>
    <col min="25" max="25" width="9.28515625" style="2267" hidden="1" customWidth="1"/>
    <col min="26" max="26" width="8.85546875" style="2267" hidden="1" customWidth="1"/>
    <col min="27" max="27" width="8.42578125" style="2267" hidden="1" customWidth="1"/>
    <col min="28" max="28" width="8.28515625" style="2267" hidden="1" customWidth="1"/>
    <col min="29" max="29" width="8.7109375" style="2267" hidden="1" customWidth="1"/>
    <col min="30" max="30" width="8.42578125" style="2267" hidden="1" customWidth="1"/>
    <col min="31" max="31" width="9" style="2267" hidden="1" customWidth="1"/>
    <col min="32" max="32" width="8.28515625" style="2267" hidden="1" customWidth="1"/>
    <col min="33" max="33" width="7.5703125" style="2267" hidden="1" customWidth="1"/>
    <col min="34" max="34" width="8.85546875" style="2267" hidden="1" customWidth="1"/>
    <col min="35" max="35" width="8.28515625" style="2267" hidden="1" customWidth="1"/>
    <col min="36" max="36" width="8.140625" style="2267" hidden="1" customWidth="1"/>
    <col min="37" max="37" width="8.85546875" style="2267" hidden="1" customWidth="1"/>
    <col min="38" max="38" width="8.42578125" style="2267" hidden="1" customWidth="1"/>
    <col min="39" max="39" width="8.140625" style="2267" hidden="1" customWidth="1"/>
    <col min="40" max="40" width="8.28515625" style="2267" hidden="1" customWidth="1"/>
    <col min="41" max="41" width="8.7109375" style="2267" hidden="1" customWidth="1"/>
    <col min="42" max="42" width="8.42578125" style="2267" hidden="1" customWidth="1"/>
    <col min="43" max="43" width="9" style="2267" hidden="1" customWidth="1"/>
    <col min="44" max="44" width="8.28515625" style="2267" hidden="1" customWidth="1"/>
    <col min="45" max="45" width="7.5703125" style="2267" hidden="1" customWidth="1"/>
    <col min="46" max="46" width="8.85546875" style="2267" hidden="1" customWidth="1"/>
    <col min="47" max="47" width="13" style="2267" hidden="1" customWidth="1"/>
    <col min="48" max="49" width="9.5703125" style="2267" hidden="1" customWidth="1"/>
    <col min="50" max="50" width="11.42578125" style="2267" hidden="1" customWidth="1"/>
    <col min="51" max="56" width="9.5703125" style="2267" hidden="1" customWidth="1"/>
    <col min="57" max="69" width="9.5703125" style="2267" customWidth="1"/>
    <col min="70" max="16384" width="9.140625" style="2267"/>
  </cols>
  <sheetData>
    <row r="1" spans="1:72" s="2302" customFormat="1" ht="18.75" x14ac:dyDescent="0.3">
      <c r="A1" s="2264" t="s">
        <v>5260</v>
      </c>
      <c r="B1" s="2264"/>
    </row>
    <row r="2" spans="1:72" s="2304" customFormat="1" ht="17.25" thickBot="1" x14ac:dyDescent="0.35">
      <c r="A2" s="2303"/>
      <c r="T2" s="2305"/>
      <c r="W2" s="2305"/>
      <c r="Y2" s="2305"/>
      <c r="AE2" s="2306"/>
      <c r="AF2" s="2306"/>
      <c r="AG2" s="2306"/>
      <c r="AH2" s="2306"/>
      <c r="AJ2" s="2307"/>
      <c r="AK2" s="3550" t="s">
        <v>4305</v>
      </c>
      <c r="AL2" s="3550"/>
      <c r="AM2" s="3550"/>
      <c r="AN2" s="3550"/>
      <c r="AO2" s="3550"/>
      <c r="AP2" s="3550"/>
      <c r="AQ2" s="3550"/>
      <c r="AR2" s="3550"/>
      <c r="AS2" s="3550"/>
      <c r="AT2" s="3550"/>
      <c r="AU2" s="3550"/>
      <c r="AV2" s="3550"/>
      <c r="AW2" s="3550"/>
      <c r="AX2" s="3550"/>
      <c r="AY2" s="3550"/>
      <c r="AZ2" s="3550"/>
      <c r="BA2" s="3550"/>
      <c r="BB2" s="3550"/>
      <c r="BC2" s="3550"/>
      <c r="BD2" s="3550"/>
      <c r="BE2" s="3550"/>
      <c r="BF2" s="3550"/>
      <c r="BG2" s="3550"/>
      <c r="BH2" s="3550"/>
      <c r="BI2" s="3550"/>
      <c r="BJ2" s="3550"/>
      <c r="BK2" s="3550"/>
      <c r="BL2" s="3550"/>
      <c r="BM2" s="3550"/>
      <c r="BN2" s="3550"/>
      <c r="BO2" s="3550"/>
      <c r="BP2" s="3550"/>
      <c r="BQ2" s="3550"/>
    </row>
    <row r="3" spans="1:72" s="2319" customFormat="1" ht="34.5" thickTop="1" thickBot="1" x14ac:dyDescent="0.3">
      <c r="A3" s="2308" t="s">
        <v>5261</v>
      </c>
      <c r="B3" s="2309" t="s">
        <v>5262</v>
      </c>
      <c r="C3" s="2310">
        <v>42736</v>
      </c>
      <c r="D3" s="2311">
        <v>42767</v>
      </c>
      <c r="E3" s="2311">
        <v>42795</v>
      </c>
      <c r="F3" s="2311">
        <v>42826</v>
      </c>
      <c r="G3" s="2311">
        <v>42856</v>
      </c>
      <c r="H3" s="2311">
        <v>42887</v>
      </c>
      <c r="I3" s="2311">
        <v>42917</v>
      </c>
      <c r="J3" s="2311">
        <v>42948</v>
      </c>
      <c r="K3" s="2311">
        <v>42979</v>
      </c>
      <c r="L3" s="2311">
        <v>43009</v>
      </c>
      <c r="M3" s="2312">
        <v>43040</v>
      </c>
      <c r="N3" s="2313">
        <v>43070</v>
      </c>
      <c r="O3" s="2313">
        <v>43101</v>
      </c>
      <c r="P3" s="2313">
        <v>43132</v>
      </c>
      <c r="Q3" s="2313">
        <v>43160</v>
      </c>
      <c r="R3" s="2313">
        <v>43191</v>
      </c>
      <c r="S3" s="2314">
        <v>43221</v>
      </c>
      <c r="T3" s="2314">
        <v>43252</v>
      </c>
      <c r="U3" s="2315">
        <v>43282</v>
      </c>
      <c r="V3" s="2316">
        <v>43313</v>
      </c>
      <c r="W3" s="2317">
        <v>43344</v>
      </c>
      <c r="X3" s="2317">
        <v>43374</v>
      </c>
      <c r="Y3" s="2317">
        <v>43405</v>
      </c>
      <c r="Z3" s="2317">
        <v>43435</v>
      </c>
      <c r="AA3" s="2317">
        <v>43466</v>
      </c>
      <c r="AB3" s="2318">
        <v>43497</v>
      </c>
      <c r="AC3" s="2318">
        <v>43525</v>
      </c>
      <c r="AD3" s="2318">
        <v>43556</v>
      </c>
      <c r="AE3" s="2318">
        <v>43586</v>
      </c>
      <c r="AF3" s="2318">
        <v>43617</v>
      </c>
      <c r="AG3" s="2318">
        <v>43647</v>
      </c>
      <c r="AH3" s="2318">
        <v>43678</v>
      </c>
      <c r="AI3" s="2318">
        <v>43709</v>
      </c>
      <c r="AJ3" s="2318">
        <v>43739</v>
      </c>
      <c r="AK3" s="2318">
        <v>43770</v>
      </c>
      <c r="AL3" s="2318">
        <v>43800</v>
      </c>
      <c r="AM3" s="2318">
        <v>43831</v>
      </c>
      <c r="AN3" s="2318">
        <v>43862</v>
      </c>
      <c r="AO3" s="2318">
        <v>43891</v>
      </c>
      <c r="AP3" s="2318">
        <v>43922</v>
      </c>
      <c r="AQ3" s="2318">
        <v>43952</v>
      </c>
      <c r="AR3" s="2318">
        <v>43983</v>
      </c>
      <c r="AS3" s="2318">
        <v>44013</v>
      </c>
      <c r="AT3" s="2318">
        <v>44044</v>
      </c>
      <c r="AU3" s="2318">
        <v>44075</v>
      </c>
      <c r="AV3" s="2318">
        <v>44105</v>
      </c>
      <c r="AW3" s="2318">
        <v>44136</v>
      </c>
      <c r="AX3" s="2318">
        <v>44166</v>
      </c>
      <c r="AY3" s="2318">
        <v>44197</v>
      </c>
      <c r="AZ3" s="2318">
        <v>44228</v>
      </c>
      <c r="BA3" s="2318">
        <v>44256</v>
      </c>
      <c r="BB3" s="2318">
        <v>44287</v>
      </c>
      <c r="BC3" s="2318">
        <v>44317</v>
      </c>
      <c r="BD3" s="2318">
        <v>44348</v>
      </c>
      <c r="BE3" s="2318">
        <v>44378</v>
      </c>
      <c r="BF3" s="2318">
        <v>44409</v>
      </c>
      <c r="BG3" s="2318">
        <v>44440</v>
      </c>
      <c r="BH3" s="2318">
        <v>44470</v>
      </c>
      <c r="BI3" s="2318">
        <v>44501</v>
      </c>
      <c r="BJ3" s="2318">
        <v>44531</v>
      </c>
      <c r="BK3" s="2318">
        <v>44562</v>
      </c>
      <c r="BL3" s="2318">
        <v>44593</v>
      </c>
      <c r="BM3" s="2318">
        <v>44621</v>
      </c>
      <c r="BN3" s="2318">
        <v>44652</v>
      </c>
      <c r="BO3" s="2318">
        <v>44682</v>
      </c>
      <c r="BP3" s="2318">
        <v>44713</v>
      </c>
      <c r="BQ3" s="2318">
        <v>44743</v>
      </c>
    </row>
    <row r="4" spans="1:72" ht="17.25" x14ac:dyDescent="0.3">
      <c r="A4" s="2320" t="s">
        <v>5263</v>
      </c>
      <c r="B4" s="2321" t="s">
        <v>3879</v>
      </c>
      <c r="C4" s="2322">
        <v>18.018346000000001</v>
      </c>
      <c r="D4" s="2323">
        <v>17.625985</v>
      </c>
      <c r="E4" s="2323">
        <v>30.229496000000001</v>
      </c>
      <c r="F4" s="2323">
        <v>16.490887000000001</v>
      </c>
      <c r="G4" s="2323">
        <v>2.4953050000000001</v>
      </c>
      <c r="H4" s="2323">
        <v>11.182695000000001</v>
      </c>
      <c r="I4" s="2323">
        <v>18.562246999999999</v>
      </c>
      <c r="J4" s="2323">
        <v>5.059183</v>
      </c>
      <c r="K4" s="2323">
        <v>10.032921999999999</v>
      </c>
      <c r="L4" s="2323">
        <v>17.515525</v>
      </c>
      <c r="M4" s="2324">
        <v>15.898956</v>
      </c>
      <c r="N4" s="2325">
        <v>11.433578000000001</v>
      </c>
      <c r="O4" s="2325">
        <v>22.153179000000002</v>
      </c>
      <c r="P4" s="2325">
        <v>43.992510000000003</v>
      </c>
      <c r="Q4" s="2325">
        <v>33.883398</v>
      </c>
      <c r="R4" s="2325">
        <v>12.625458999999999</v>
      </c>
      <c r="S4" s="2326">
        <v>9.1494990000000005</v>
      </c>
      <c r="T4" s="2326">
        <v>21.530449000000001</v>
      </c>
      <c r="U4" s="2327">
        <v>17.676846999999999</v>
      </c>
      <c r="V4" s="2328">
        <v>18.615365000000001</v>
      </c>
      <c r="W4" s="2329">
        <v>22.299586000000001</v>
      </c>
      <c r="X4" s="2329">
        <v>8.6744679999999992</v>
      </c>
      <c r="Y4" s="2329">
        <v>4.5923470000000002</v>
      </c>
      <c r="Z4" s="2329">
        <v>14.218329000000001</v>
      </c>
      <c r="AA4" s="2329">
        <v>33.238545999999999</v>
      </c>
      <c r="AB4" s="2330">
        <v>15.908264000000001</v>
      </c>
      <c r="AC4" s="2330">
        <v>25.656555999999998</v>
      </c>
      <c r="AD4" s="2330">
        <v>8.7244899999999994</v>
      </c>
      <c r="AE4" s="2330">
        <v>38.616425</v>
      </c>
      <c r="AF4" s="2330">
        <v>16.074694000000001</v>
      </c>
      <c r="AG4" s="2330">
        <v>12.775321</v>
      </c>
      <c r="AH4" s="2330">
        <v>25.684743000000001</v>
      </c>
      <c r="AI4" s="2330">
        <v>20.970490000000002</v>
      </c>
      <c r="AJ4" s="2330">
        <v>33.017175999999999</v>
      </c>
      <c r="AK4" s="2330">
        <v>15.122108000000001</v>
      </c>
      <c r="AL4" s="2330">
        <v>17.782889000000001</v>
      </c>
      <c r="AM4" s="2330">
        <v>10.373018999999999</v>
      </c>
      <c r="AN4" s="2330">
        <v>14.924951999999999</v>
      </c>
      <c r="AO4" s="2330">
        <v>47.552660000000003</v>
      </c>
      <c r="AP4" s="2330">
        <v>0.83364499999999997</v>
      </c>
      <c r="AQ4" s="2330">
        <v>1.0780430000000001</v>
      </c>
      <c r="AR4" s="2330">
        <v>3.5554410000000001</v>
      </c>
      <c r="AS4" s="2330">
        <v>13.854087</v>
      </c>
      <c r="AT4" s="2330">
        <v>13.742762000000001</v>
      </c>
      <c r="AU4" s="2330">
        <v>18.350688999999999</v>
      </c>
      <c r="AV4" s="2330">
        <v>3.3960759999999999</v>
      </c>
      <c r="AW4" s="2330">
        <v>5.2367319999999999</v>
      </c>
      <c r="AX4" s="2330">
        <v>21.401758000000001</v>
      </c>
      <c r="AY4" s="2330">
        <v>7.1285759999999998</v>
      </c>
      <c r="AZ4" s="2330">
        <v>21.222111000000002</v>
      </c>
      <c r="BA4" s="2331">
        <v>4.8688140000000004</v>
      </c>
      <c r="BB4" s="2331">
        <v>4.9187779999999997</v>
      </c>
      <c r="BC4" s="2331">
        <v>5.2747719999999996</v>
      </c>
      <c r="BD4" s="2331">
        <v>9.8771179999999994</v>
      </c>
      <c r="BE4" s="2331">
        <v>5.4991180000000002</v>
      </c>
      <c r="BF4" s="2331">
        <v>9.2341390000000008</v>
      </c>
      <c r="BG4" s="2331">
        <v>10.699536999999999</v>
      </c>
      <c r="BH4" s="2331">
        <v>8.3783729999999998</v>
      </c>
      <c r="BI4" s="2331">
        <v>14.281655000000001</v>
      </c>
      <c r="BJ4" s="2331">
        <v>14.29796</v>
      </c>
      <c r="BK4" s="2331">
        <v>14.379068</v>
      </c>
      <c r="BL4" s="2331">
        <v>10.751789</v>
      </c>
      <c r="BM4" s="2331">
        <v>14.290884999999999</v>
      </c>
      <c r="BN4" s="2331">
        <v>2.5938759999999998</v>
      </c>
      <c r="BO4" s="2331">
        <v>13.060364999999999</v>
      </c>
      <c r="BP4" s="2331">
        <v>30.059694</v>
      </c>
      <c r="BQ4" s="2331">
        <v>12.690965</v>
      </c>
      <c r="BS4" s="2332"/>
      <c r="BT4" s="2333"/>
    </row>
    <row r="5" spans="1:72" ht="17.25" x14ac:dyDescent="0.3">
      <c r="A5" s="2334" t="s">
        <v>5264</v>
      </c>
      <c r="B5" s="2335" t="s">
        <v>3880</v>
      </c>
      <c r="C5" s="2336">
        <v>5.6963E-2</v>
      </c>
      <c r="D5" s="2337">
        <v>0</v>
      </c>
      <c r="E5" s="2337">
        <v>0.33337699999999998</v>
      </c>
      <c r="F5" s="2337">
        <v>8.1715999999999997E-2</v>
      </c>
      <c r="G5" s="2337">
        <v>8.8495000000000004E-2</v>
      </c>
      <c r="H5" s="2337">
        <v>0.06</v>
      </c>
      <c r="I5" s="2337">
        <v>8.0935000000000007E-2</v>
      </c>
      <c r="J5" s="2337">
        <v>0</v>
      </c>
      <c r="K5" s="2337">
        <v>0.110419</v>
      </c>
      <c r="L5" s="2337">
        <v>9.5311999999999994E-2</v>
      </c>
      <c r="M5" s="2338">
        <v>0.16456499999999999</v>
      </c>
      <c r="N5" s="2339">
        <v>0.15740499999999999</v>
      </c>
      <c r="O5" s="2339">
        <v>0.12311900000000001</v>
      </c>
      <c r="P5" s="2339">
        <v>0.11644699999999999</v>
      </c>
      <c r="Q5" s="2339">
        <v>0.106917</v>
      </c>
      <c r="R5" s="2339">
        <v>7.5231999999999993E-2</v>
      </c>
      <c r="S5" s="2340">
        <v>0.19464600000000001</v>
      </c>
      <c r="T5" s="2340">
        <v>0.126799</v>
      </c>
      <c r="U5" s="2341">
        <v>0.13516700000000001</v>
      </c>
      <c r="V5" s="2329">
        <v>0.13192200000000001</v>
      </c>
      <c r="W5" s="2329">
        <v>8.3565E-2</v>
      </c>
      <c r="X5" s="2329">
        <v>0.22316900000000001</v>
      </c>
      <c r="Y5" s="2329">
        <v>0.60202</v>
      </c>
      <c r="Z5" s="2329">
        <v>0.20648900000000001</v>
      </c>
      <c r="AA5" s="2329">
        <v>0.15102699999999999</v>
      </c>
      <c r="AB5" s="2330">
        <v>0.10317900000000001</v>
      </c>
      <c r="AC5" s="2330">
        <v>0.19361800000000001</v>
      </c>
      <c r="AD5" s="2330">
        <v>5.7688000000000003E-2</v>
      </c>
      <c r="AE5" s="2330">
        <v>0.36304399999999998</v>
      </c>
      <c r="AF5" s="2330">
        <v>0.457484</v>
      </c>
      <c r="AG5" s="2330">
        <v>7.0125999999999994E-2</v>
      </c>
      <c r="AH5" s="2330">
        <v>0.305259</v>
      </c>
      <c r="AI5" s="2330">
        <v>0.29752400000000001</v>
      </c>
      <c r="AJ5" s="2330">
        <v>0.22128100000000001</v>
      </c>
      <c r="AK5" s="2330">
        <v>5.8171E-2</v>
      </c>
      <c r="AL5" s="2330">
        <v>0.11738999999999999</v>
      </c>
      <c r="AM5" s="2330">
        <v>6.3272999999999996E-2</v>
      </c>
      <c r="AN5" s="2330">
        <v>7.5573000000000001E-2</v>
      </c>
      <c r="AO5" s="2330">
        <v>0.114354</v>
      </c>
      <c r="AP5" s="2330">
        <v>0.100505</v>
      </c>
      <c r="AQ5" s="2330">
        <v>5.5555E-2</v>
      </c>
      <c r="AR5" s="2330">
        <v>5.808E-2</v>
      </c>
      <c r="AS5" s="2330">
        <v>6.5739000000000006E-2</v>
      </c>
      <c r="AT5" s="2330">
        <v>6.6241999999999995E-2</v>
      </c>
      <c r="AU5" s="2330">
        <v>6.3370999999999997E-2</v>
      </c>
      <c r="AV5" s="2330">
        <v>6.3370999999999997E-2</v>
      </c>
      <c r="AW5" s="2330">
        <v>6.0682E-2</v>
      </c>
      <c r="AX5" s="2330">
        <v>9.1603000000000004E-2</v>
      </c>
      <c r="AY5" s="2330">
        <v>0.129936</v>
      </c>
      <c r="AZ5" s="2330">
        <v>7.0886000000000005E-2</v>
      </c>
      <c r="BA5" s="2331">
        <v>5.4808999999999997E-2</v>
      </c>
      <c r="BB5" s="2331">
        <v>0.12500600000000001</v>
      </c>
      <c r="BC5" s="2331">
        <v>1.280346</v>
      </c>
      <c r="BD5" s="2331">
        <v>0.56854800000000005</v>
      </c>
      <c r="BE5" s="2331">
        <v>4.9703999999999998E-2</v>
      </c>
      <c r="BF5" s="2331">
        <v>0.17388100000000001</v>
      </c>
      <c r="BG5" s="2331">
        <v>9.6611000000000002E-2</v>
      </c>
      <c r="BH5" s="2331">
        <v>6.6E-3</v>
      </c>
      <c r="BI5" s="2331">
        <v>7.6832999999999999E-2</v>
      </c>
      <c r="BJ5" s="2331">
        <v>8.7961999999999999E-2</v>
      </c>
      <c r="BK5" s="2331">
        <v>0.57107399999999997</v>
      </c>
      <c r="BL5" s="2331">
        <v>0.149862</v>
      </c>
      <c r="BM5" s="2331">
        <v>5.9089999999999997E-2</v>
      </c>
      <c r="BN5" s="2331">
        <v>0.53156199999999998</v>
      </c>
      <c r="BO5" s="2331">
        <v>8.1206E-2</v>
      </c>
      <c r="BP5" s="2331">
        <v>0.14510400000000001</v>
      </c>
      <c r="BQ5" s="2331">
        <v>1.4244429999999999</v>
      </c>
      <c r="BS5" s="2332"/>
      <c r="BT5" s="2333"/>
    </row>
    <row r="6" spans="1:72" ht="17.25" x14ac:dyDescent="0.3">
      <c r="A6" s="2334" t="s">
        <v>5265</v>
      </c>
      <c r="B6" s="2335" t="s">
        <v>3881</v>
      </c>
      <c r="C6" s="2336">
        <v>29.304874000000002</v>
      </c>
      <c r="D6" s="2337">
        <v>42.797502999999999</v>
      </c>
      <c r="E6" s="2337">
        <v>57.191203999999999</v>
      </c>
      <c r="F6" s="2337">
        <v>42.447845000000001</v>
      </c>
      <c r="G6" s="2337">
        <v>41.922502000000001</v>
      </c>
      <c r="H6" s="2337">
        <v>51.261707000000001</v>
      </c>
      <c r="I6" s="2337">
        <v>38.661414000000001</v>
      </c>
      <c r="J6" s="2337">
        <v>56.411845999999997</v>
      </c>
      <c r="K6" s="2337">
        <v>40.793962999999998</v>
      </c>
      <c r="L6" s="2337">
        <v>44.272258999999998</v>
      </c>
      <c r="M6" s="2338">
        <v>46.077491999999999</v>
      </c>
      <c r="N6" s="2339">
        <v>50.558067999999999</v>
      </c>
      <c r="O6" s="2339">
        <v>42.081018999999998</v>
      </c>
      <c r="P6" s="2339">
        <v>52.432369000000001</v>
      </c>
      <c r="Q6" s="2339">
        <v>59.043982999999997</v>
      </c>
      <c r="R6" s="2339">
        <v>44.538894999999997</v>
      </c>
      <c r="S6" s="2340">
        <v>41.093724000000002</v>
      </c>
      <c r="T6" s="2340">
        <v>46.138254000000003</v>
      </c>
      <c r="U6" s="2341">
        <v>40.056527000000003</v>
      </c>
      <c r="V6" s="2329">
        <v>65.629696999999993</v>
      </c>
      <c r="W6" s="2329">
        <v>56.089705000000002</v>
      </c>
      <c r="X6" s="2329">
        <v>52.318415999999999</v>
      </c>
      <c r="Y6" s="2329">
        <v>52.261741000000001</v>
      </c>
      <c r="Z6" s="2329">
        <v>41.400987999999998</v>
      </c>
      <c r="AA6" s="2329">
        <v>50.790494000000002</v>
      </c>
      <c r="AB6" s="2330">
        <v>59.976903999999998</v>
      </c>
      <c r="AC6" s="2330">
        <v>55.851664999999997</v>
      </c>
      <c r="AD6" s="2330">
        <v>55.101686999999998</v>
      </c>
      <c r="AE6" s="2330">
        <v>54.342753000000002</v>
      </c>
      <c r="AF6" s="2330">
        <v>22.355618</v>
      </c>
      <c r="AG6" s="2330">
        <v>37.045240999999997</v>
      </c>
      <c r="AH6" s="2330">
        <v>44.993433000000003</v>
      </c>
      <c r="AI6" s="2330">
        <v>39.970992000000003</v>
      </c>
      <c r="AJ6" s="2330">
        <v>43.387492000000002</v>
      </c>
      <c r="AK6" s="2330">
        <v>43.131810999999999</v>
      </c>
      <c r="AL6" s="2330">
        <v>43.998997000000003</v>
      </c>
      <c r="AM6" s="2330">
        <v>33.906036999999998</v>
      </c>
      <c r="AN6" s="2330">
        <v>40.209905999999997</v>
      </c>
      <c r="AO6" s="2330">
        <v>30.195255</v>
      </c>
      <c r="AP6" s="2330">
        <v>6.8237379999999996</v>
      </c>
      <c r="AQ6" s="2330">
        <v>5.8710789999999999</v>
      </c>
      <c r="AR6" s="2330">
        <v>18.659227999999999</v>
      </c>
      <c r="AS6" s="2330">
        <v>21.353572</v>
      </c>
      <c r="AT6" s="2330">
        <v>16.206496000000001</v>
      </c>
      <c r="AU6" s="2330">
        <v>22.866712</v>
      </c>
      <c r="AV6" s="2330">
        <v>28.514106000000002</v>
      </c>
      <c r="AW6" s="2330">
        <v>36.268852000000003</v>
      </c>
      <c r="AX6" s="2330">
        <v>32.477890000000002</v>
      </c>
      <c r="AY6" s="2330">
        <v>21.619047999999999</v>
      </c>
      <c r="AZ6" s="2330">
        <v>29.167435000000001</v>
      </c>
      <c r="BA6" s="2331">
        <v>20.596738999999999</v>
      </c>
      <c r="BB6" s="2331">
        <v>25.683298000000001</v>
      </c>
      <c r="BC6" s="2331">
        <v>15.682479000000001</v>
      </c>
      <c r="BD6" s="2331">
        <v>24.871199000000001</v>
      </c>
      <c r="BE6" s="2331">
        <v>22.791371999999999</v>
      </c>
      <c r="BF6" s="2331">
        <v>19.636520999999998</v>
      </c>
      <c r="BG6" s="2331">
        <v>22.681912000000001</v>
      </c>
      <c r="BH6" s="2331">
        <v>36.458638999999998</v>
      </c>
      <c r="BI6" s="2331">
        <v>20.110769000000001</v>
      </c>
      <c r="BJ6" s="2331">
        <v>27.789304000000001</v>
      </c>
      <c r="BK6" s="2331">
        <v>25.260055000000001</v>
      </c>
      <c r="BL6" s="2331">
        <v>24.168536</v>
      </c>
      <c r="BM6" s="2331">
        <v>28.834779999999999</v>
      </c>
      <c r="BN6" s="2331">
        <v>21.146049999999999</v>
      </c>
      <c r="BO6" s="2331">
        <v>29.470692</v>
      </c>
      <c r="BP6" s="2331">
        <v>37.555416999999998</v>
      </c>
      <c r="BQ6" s="2331">
        <v>19.956576999999999</v>
      </c>
      <c r="BS6" s="2332"/>
      <c r="BT6" s="2333"/>
    </row>
    <row r="7" spans="1:72" ht="17.25" x14ac:dyDescent="0.3">
      <c r="A7" s="2334" t="s">
        <v>5266</v>
      </c>
      <c r="B7" s="2335" t="s">
        <v>3882</v>
      </c>
      <c r="C7" s="2336">
        <v>0.25201200000000001</v>
      </c>
      <c r="D7" s="2337">
        <v>0</v>
      </c>
      <c r="E7" s="2337">
        <v>0</v>
      </c>
      <c r="F7" s="2337">
        <v>0.124349</v>
      </c>
      <c r="G7" s="2337">
        <v>0</v>
      </c>
      <c r="H7" s="2337">
        <v>0</v>
      </c>
      <c r="I7" s="2337">
        <v>9.8416000000000003E-2</v>
      </c>
      <c r="J7" s="2337">
        <v>0</v>
      </c>
      <c r="K7" s="2337">
        <v>9.2979000000000006E-2</v>
      </c>
      <c r="L7" s="2337">
        <v>9.6134999999999998E-2</v>
      </c>
      <c r="M7" s="2338">
        <v>0</v>
      </c>
      <c r="N7" s="2339">
        <v>0</v>
      </c>
      <c r="O7" s="2339">
        <v>0</v>
      </c>
      <c r="P7" s="2339">
        <v>0.235565</v>
      </c>
      <c r="Q7" s="2339">
        <v>0.80342000000000002</v>
      </c>
      <c r="R7" s="2339">
        <v>0.33926200000000001</v>
      </c>
      <c r="S7" s="2340">
        <v>3.0460999999999998E-2</v>
      </c>
      <c r="T7" s="2340">
        <v>0.39599099999999998</v>
      </c>
      <c r="U7" s="2341">
        <v>0.18997900000000001</v>
      </c>
      <c r="V7" s="2329">
        <v>0.15114</v>
      </c>
      <c r="W7" s="2329">
        <v>7.3327000000000003E-2</v>
      </c>
      <c r="X7" s="2329">
        <v>0.131684</v>
      </c>
      <c r="Y7" s="2329">
        <v>2.9197000000000001E-2</v>
      </c>
      <c r="Z7" s="2329">
        <v>0.29869499999999999</v>
      </c>
      <c r="AA7" s="2329">
        <v>0.57658799999999999</v>
      </c>
      <c r="AB7" s="2330">
        <v>0.10205500000000001</v>
      </c>
      <c r="AC7" s="2330">
        <v>4.2382000000000003E-2</v>
      </c>
      <c r="AD7" s="2330">
        <v>0.26965299999999998</v>
      </c>
      <c r="AE7" s="2330">
        <v>0.20058899999999999</v>
      </c>
      <c r="AF7" s="2330">
        <v>0.80079900000000004</v>
      </c>
      <c r="AG7" s="2330">
        <v>0.115</v>
      </c>
      <c r="AH7" s="2330">
        <v>0.28498899999999999</v>
      </c>
      <c r="AI7" s="2330">
        <v>0.30367499999999997</v>
      </c>
      <c r="AJ7" s="2330">
        <v>0.20729300000000001</v>
      </c>
      <c r="AK7" s="2330">
        <v>0.47078599999999998</v>
      </c>
      <c r="AL7" s="2330">
        <v>1.0217529999999999</v>
      </c>
      <c r="AM7" s="2330">
        <v>0</v>
      </c>
      <c r="AN7" s="2330">
        <v>0.28179999999999999</v>
      </c>
      <c r="AO7" s="2330">
        <v>0.17294899999999999</v>
      </c>
      <c r="AP7" s="2330">
        <v>8.4647E-2</v>
      </c>
      <c r="AQ7" s="2330">
        <v>2.9863000000000001E-2</v>
      </c>
      <c r="AR7" s="2330">
        <v>7.0000000000000007E-2</v>
      </c>
      <c r="AS7" s="2330">
        <v>0.20422000000000001</v>
      </c>
      <c r="AT7" s="2330">
        <v>2.5264000000000002E-2</v>
      </c>
      <c r="AU7" s="2330">
        <v>0.21925600000000001</v>
      </c>
      <c r="AV7" s="2330">
        <v>0.14507</v>
      </c>
      <c r="AW7" s="2330">
        <v>0.154858</v>
      </c>
      <c r="AX7" s="2330">
        <v>0.109857</v>
      </c>
      <c r="AY7" s="2330">
        <v>0</v>
      </c>
      <c r="AZ7" s="2330">
        <v>0.12003800000000001</v>
      </c>
      <c r="BA7" s="2331">
        <v>1.0249999999999999</v>
      </c>
      <c r="BB7" s="2331">
        <v>0.25174000000000002</v>
      </c>
      <c r="BC7" s="2331">
        <v>7.0759000000000002E-2</v>
      </c>
      <c r="BD7" s="2331">
        <v>0</v>
      </c>
      <c r="BE7" s="2331">
        <v>0</v>
      </c>
      <c r="BF7" s="2331">
        <v>0.13116900000000001</v>
      </c>
      <c r="BG7" s="2331">
        <v>0</v>
      </c>
      <c r="BH7" s="2331">
        <v>0.25</v>
      </c>
      <c r="BI7" s="2331">
        <v>7.2540999999999994E-2</v>
      </c>
      <c r="BJ7" s="2331">
        <v>0.16689200000000001</v>
      </c>
      <c r="BK7" s="2331">
        <v>0.48094199999999998</v>
      </c>
      <c r="BL7" s="2331">
        <v>2.2263999999999999E-2</v>
      </c>
      <c r="BM7" s="2331">
        <v>0.181423</v>
      </c>
      <c r="BN7" s="2331">
        <v>0.47599999999999998</v>
      </c>
      <c r="BO7" s="2331">
        <v>7.9719999999999999E-2</v>
      </c>
      <c r="BP7" s="2331">
        <v>0</v>
      </c>
      <c r="BQ7" s="2331">
        <v>7.0729E-2</v>
      </c>
      <c r="BS7" s="2332"/>
      <c r="BT7" s="2333"/>
    </row>
    <row r="8" spans="1:72" ht="17.25" x14ac:dyDescent="0.3">
      <c r="A8" s="2334" t="s">
        <v>5267</v>
      </c>
      <c r="B8" s="2335" t="s">
        <v>3883</v>
      </c>
      <c r="C8" s="2336">
        <v>0</v>
      </c>
      <c r="D8" s="2337">
        <v>2.5000000000000001E-2</v>
      </c>
      <c r="E8" s="2337">
        <v>0.144425</v>
      </c>
      <c r="F8" s="2337">
        <v>5.6392999999999999E-2</v>
      </c>
      <c r="G8" s="2337">
        <v>6.0682E-2</v>
      </c>
      <c r="H8" s="2337">
        <v>9.8736000000000004E-2</v>
      </c>
      <c r="I8" s="2337">
        <v>0.37639600000000001</v>
      </c>
      <c r="J8" s="2337">
        <v>0.110261</v>
      </c>
      <c r="K8" s="2337">
        <v>0.13800000000000001</v>
      </c>
      <c r="L8" s="2337">
        <v>0.187</v>
      </c>
      <c r="M8" s="2338">
        <v>0.3518</v>
      </c>
      <c r="N8" s="2339">
        <v>0.17161999999999999</v>
      </c>
      <c r="O8" s="2339">
        <v>0.205757</v>
      </c>
      <c r="P8" s="2339">
        <v>0.115276</v>
      </c>
      <c r="Q8" s="2339">
        <v>0.197462</v>
      </c>
      <c r="R8" s="2339">
        <v>0.240149</v>
      </c>
      <c r="S8" s="2340">
        <v>2.5729999999999999E-2</v>
      </c>
      <c r="T8" s="2340">
        <v>0.17549100000000001</v>
      </c>
      <c r="U8" s="2341">
        <v>0</v>
      </c>
      <c r="V8" s="2329">
        <v>4.6100000000000002E-2</v>
      </c>
      <c r="W8" s="2329">
        <v>0.1091</v>
      </c>
      <c r="X8" s="2329">
        <v>4.7475999999999997E-2</v>
      </c>
      <c r="Y8" s="2329">
        <v>9.8365999999999995E-2</v>
      </c>
      <c r="Z8" s="2329">
        <v>0.28765499999999999</v>
      </c>
      <c r="AA8" s="2329">
        <v>0.12159</v>
      </c>
      <c r="AB8" s="2330">
        <v>7.1999999999999995E-2</v>
      </c>
      <c r="AC8" s="2330">
        <v>0.22663800000000001</v>
      </c>
      <c r="AD8" s="2330">
        <v>0.11433500000000001</v>
      </c>
      <c r="AE8" s="2330">
        <v>0.215478</v>
      </c>
      <c r="AF8" s="2330">
        <v>0.15579699999999999</v>
      </c>
      <c r="AG8" s="2330">
        <v>0.175819</v>
      </c>
      <c r="AH8" s="2330">
        <v>7.3886999999999994E-2</v>
      </c>
      <c r="AI8" s="2330">
        <v>7.2499999999999995E-2</v>
      </c>
      <c r="AJ8" s="2330">
        <v>0.15326799999999999</v>
      </c>
      <c r="AK8" s="2330">
        <v>7.7404000000000001E-2</v>
      </c>
      <c r="AL8" s="2330">
        <v>0.129936</v>
      </c>
      <c r="AM8" s="2330">
        <v>0.05</v>
      </c>
      <c r="AN8" s="2330">
        <v>8.2217999999999999E-2</v>
      </c>
      <c r="AO8" s="2330">
        <v>0.255081</v>
      </c>
      <c r="AP8" s="2330">
        <v>0.20350399999999999</v>
      </c>
      <c r="AQ8" s="2330">
        <v>9.3511999999999998E-2</v>
      </c>
      <c r="AR8" s="2330">
        <v>2.6224999999999998E-2</v>
      </c>
      <c r="AS8" s="2330">
        <v>0</v>
      </c>
      <c r="AT8" s="2330">
        <v>0.12069000000000001</v>
      </c>
      <c r="AU8" s="2330">
        <v>0.32039499999999999</v>
      </c>
      <c r="AV8" s="2330">
        <v>0.54030100000000003</v>
      </c>
      <c r="AW8" s="2330">
        <v>0.61093200000000003</v>
      </c>
      <c r="AX8" s="2330">
        <v>2.3652899999999999</v>
      </c>
      <c r="AY8" s="2330">
        <v>0.812948</v>
      </c>
      <c r="AZ8" s="2330">
        <v>1.2743310000000001</v>
      </c>
      <c r="BA8" s="2331">
        <v>0.45966899999999999</v>
      </c>
      <c r="BB8" s="2331">
        <v>0.49338900000000002</v>
      </c>
      <c r="BC8" s="2331">
        <v>0.34645500000000001</v>
      </c>
      <c r="BD8" s="2331">
        <v>0.72699100000000005</v>
      </c>
      <c r="BE8" s="2331">
        <v>0.90455600000000003</v>
      </c>
      <c r="BF8" s="2331">
        <v>1.2069890000000001</v>
      </c>
      <c r="BG8" s="2331">
        <v>1.0328630000000001</v>
      </c>
      <c r="BH8" s="2331">
        <v>1.4112150000000001</v>
      </c>
      <c r="BI8" s="2331">
        <v>0.86967899999999998</v>
      </c>
      <c r="BJ8" s="2331">
        <v>1.2497549999999999</v>
      </c>
      <c r="BK8" s="2331">
        <v>0.69438900000000003</v>
      </c>
      <c r="BL8" s="2331">
        <v>0.88431400000000004</v>
      </c>
      <c r="BM8" s="2331">
        <v>1.14097</v>
      </c>
      <c r="BN8" s="2331">
        <v>0.94179299999999999</v>
      </c>
      <c r="BO8" s="2331">
        <v>1.39795</v>
      </c>
      <c r="BP8" s="2331">
        <v>1.463873</v>
      </c>
      <c r="BQ8" s="2331">
        <v>0.83068699999999995</v>
      </c>
      <c r="BS8" s="2332"/>
      <c r="BT8" s="2333"/>
    </row>
    <row r="9" spans="1:72" ht="17.25" x14ac:dyDescent="0.3">
      <c r="A9" s="2334" t="s">
        <v>5268</v>
      </c>
      <c r="B9" s="2335" t="s">
        <v>3884</v>
      </c>
      <c r="C9" s="2336">
        <v>5.7090339999999999</v>
      </c>
      <c r="D9" s="2337">
        <v>4.72506</v>
      </c>
      <c r="E9" s="2337">
        <v>6.9963550000000003</v>
      </c>
      <c r="F9" s="2337">
        <v>5.6935039999999999</v>
      </c>
      <c r="G9" s="2337">
        <v>7.1081859999999999</v>
      </c>
      <c r="H9" s="2337">
        <v>5.402679</v>
      </c>
      <c r="I9" s="2337">
        <v>4.6283310000000002</v>
      </c>
      <c r="J9" s="2337">
        <v>5.4014879999999996</v>
      </c>
      <c r="K9" s="2337">
        <v>6.0429560000000002</v>
      </c>
      <c r="L9" s="2337">
        <v>4.5949140000000002</v>
      </c>
      <c r="M9" s="2338">
        <v>5.7255159999999998</v>
      </c>
      <c r="N9" s="2339">
        <v>10.06776</v>
      </c>
      <c r="O9" s="2339">
        <v>4.2887079999999997</v>
      </c>
      <c r="P9" s="2339">
        <v>2.0109119999999998</v>
      </c>
      <c r="Q9" s="2339">
        <v>3.0099279999999999</v>
      </c>
      <c r="R9" s="2339">
        <v>7.6211440000000001</v>
      </c>
      <c r="S9" s="2340">
        <v>14.233396000000001</v>
      </c>
      <c r="T9" s="2340">
        <v>21.225546999999999</v>
      </c>
      <c r="U9" s="2341">
        <v>7.9411480000000001</v>
      </c>
      <c r="V9" s="2329">
        <v>8.4437200000000008</v>
      </c>
      <c r="W9" s="2329">
        <v>7.9137589999999998</v>
      </c>
      <c r="X9" s="2329">
        <v>6.5618610000000004</v>
      </c>
      <c r="Y9" s="2329">
        <v>6.0944180000000001</v>
      </c>
      <c r="Z9" s="2329">
        <v>5.1950260000000004</v>
      </c>
      <c r="AA9" s="2329">
        <v>3.3406449999999999</v>
      </c>
      <c r="AB9" s="2330">
        <v>5.6566210000000003</v>
      </c>
      <c r="AC9" s="2330">
        <v>7.0412229999999996</v>
      </c>
      <c r="AD9" s="2330">
        <v>11.341716999999999</v>
      </c>
      <c r="AE9" s="2330">
        <v>10.454359</v>
      </c>
      <c r="AF9" s="2330">
        <v>12.872574999999999</v>
      </c>
      <c r="AG9" s="2330">
        <v>11.916658999999999</v>
      </c>
      <c r="AH9" s="2330">
        <v>8.1740180000000002</v>
      </c>
      <c r="AI9" s="2330">
        <v>37.593952000000002</v>
      </c>
      <c r="AJ9" s="2330">
        <v>10.913478</v>
      </c>
      <c r="AK9" s="2330">
        <v>7.6604609999999997</v>
      </c>
      <c r="AL9" s="2330">
        <v>11.187224000000001</v>
      </c>
      <c r="AM9" s="2330">
        <v>4.2421480000000003</v>
      </c>
      <c r="AN9" s="2330">
        <v>9.7757310000000004</v>
      </c>
      <c r="AO9" s="2330">
        <v>11.350887999999999</v>
      </c>
      <c r="AP9" s="2330">
        <v>2.9073720000000001</v>
      </c>
      <c r="AQ9" s="2330">
        <v>4.1927519999999996</v>
      </c>
      <c r="AR9" s="2330">
        <v>6.5701289999999997</v>
      </c>
      <c r="AS9" s="2330">
        <v>5.7636180000000001</v>
      </c>
      <c r="AT9" s="2330">
        <v>7.7883990000000001</v>
      </c>
      <c r="AU9" s="2330">
        <v>10.820022</v>
      </c>
      <c r="AV9" s="2330">
        <v>12.275418</v>
      </c>
      <c r="AW9" s="2330">
        <v>6.0508319999999998</v>
      </c>
      <c r="AX9" s="2330">
        <v>7.4845470000000001</v>
      </c>
      <c r="AY9" s="2330">
        <v>10.658937999999999</v>
      </c>
      <c r="AZ9" s="2330">
        <v>6.6359320000000004</v>
      </c>
      <c r="BA9" s="2331">
        <v>6.8459560000000002</v>
      </c>
      <c r="BB9" s="2331">
        <v>7.5858470000000002</v>
      </c>
      <c r="BC9" s="2331">
        <v>6.6279260000000004</v>
      </c>
      <c r="BD9" s="2331">
        <v>8.5722439999999995</v>
      </c>
      <c r="BE9" s="2331">
        <v>3.0553919999999999</v>
      </c>
      <c r="BF9" s="2331">
        <v>4.4513360000000004</v>
      </c>
      <c r="BG9" s="2331">
        <v>6.7667349999999997</v>
      </c>
      <c r="BH9" s="2331">
        <v>7.2709970000000004</v>
      </c>
      <c r="BI9" s="2331">
        <v>7.261406</v>
      </c>
      <c r="BJ9" s="2331">
        <v>7.4608930000000004</v>
      </c>
      <c r="BK9" s="2331">
        <v>6.5336980000000002</v>
      </c>
      <c r="BL9" s="2331">
        <v>10.172834</v>
      </c>
      <c r="BM9" s="2331">
        <v>5.2422560000000002</v>
      </c>
      <c r="BN9" s="2331">
        <v>5.2114180000000001</v>
      </c>
      <c r="BO9" s="2331">
        <v>9.8334949999999992</v>
      </c>
      <c r="BP9" s="2331">
        <v>9.9564640000000004</v>
      </c>
      <c r="BQ9" s="2331">
        <v>8.0200150000000008</v>
      </c>
      <c r="BS9" s="2332"/>
      <c r="BT9" s="2333"/>
    </row>
    <row r="10" spans="1:72" ht="17.25" x14ac:dyDescent="0.3">
      <c r="A10" s="2342" t="s">
        <v>5269</v>
      </c>
      <c r="B10" s="2335" t="s">
        <v>5270</v>
      </c>
      <c r="C10" s="2336">
        <v>5.1263430000000003</v>
      </c>
      <c r="D10" s="2337">
        <v>3.4367529999999999</v>
      </c>
      <c r="E10" s="2337">
        <v>6.2502149999999999</v>
      </c>
      <c r="F10" s="2337">
        <v>4.2702999999999998</v>
      </c>
      <c r="G10" s="2337">
        <v>6.5344410000000002</v>
      </c>
      <c r="H10" s="2337">
        <v>8.8786640000000006</v>
      </c>
      <c r="I10" s="2337">
        <v>12.854523</v>
      </c>
      <c r="J10" s="2337">
        <v>6.5076349999999996</v>
      </c>
      <c r="K10" s="2337">
        <v>5.0116719999999999</v>
      </c>
      <c r="L10" s="2337">
        <v>4.8070029999999999</v>
      </c>
      <c r="M10" s="2338">
        <v>13.352624</v>
      </c>
      <c r="N10" s="2339">
        <v>6.858536</v>
      </c>
      <c r="O10" s="2339">
        <v>7.3405199999999997</v>
      </c>
      <c r="P10" s="2339">
        <v>8.4053679999999993</v>
      </c>
      <c r="Q10" s="2339">
        <v>8.4774410000000007</v>
      </c>
      <c r="R10" s="2339">
        <v>32.752226</v>
      </c>
      <c r="S10" s="2340">
        <v>8.5947650000000007</v>
      </c>
      <c r="T10" s="2340">
        <v>7.8002560000000001</v>
      </c>
      <c r="U10" s="2341">
        <v>11.636174</v>
      </c>
      <c r="V10" s="2329">
        <v>7.3858800000000002</v>
      </c>
      <c r="W10" s="2329">
        <v>8.4827290000000009</v>
      </c>
      <c r="X10" s="2329">
        <v>7.2464839999999997</v>
      </c>
      <c r="Y10" s="2329">
        <v>6.3147779999999996</v>
      </c>
      <c r="Z10" s="2329">
        <v>9.3506409999999995</v>
      </c>
      <c r="AA10" s="2329">
        <v>7.1848720000000004</v>
      </c>
      <c r="AB10" s="2330">
        <v>6.7489429999999997</v>
      </c>
      <c r="AC10" s="2330">
        <v>8.9610269999999996</v>
      </c>
      <c r="AD10" s="2330">
        <v>7.585655</v>
      </c>
      <c r="AE10" s="2330">
        <v>10.932717999999999</v>
      </c>
      <c r="AF10" s="2330">
        <v>9.9077000000000002</v>
      </c>
      <c r="AG10" s="2330">
        <v>7.0129520000000003</v>
      </c>
      <c r="AH10" s="2330">
        <v>9.4636080000000007</v>
      </c>
      <c r="AI10" s="2330">
        <v>11.082891999999999</v>
      </c>
      <c r="AJ10" s="2330">
        <v>11.233559</v>
      </c>
      <c r="AK10" s="2330">
        <v>8.4855859999999996</v>
      </c>
      <c r="AL10" s="2330">
        <v>10.973217</v>
      </c>
      <c r="AM10" s="2330">
        <v>11.074468</v>
      </c>
      <c r="AN10" s="2330">
        <v>9.3013739999999991</v>
      </c>
      <c r="AO10" s="2330">
        <v>9.6804070000000007</v>
      </c>
      <c r="AP10" s="2330">
        <v>5.697419</v>
      </c>
      <c r="AQ10" s="2330">
        <v>3.5365570000000002</v>
      </c>
      <c r="AR10" s="2330">
        <v>11.263423</v>
      </c>
      <c r="AS10" s="2330">
        <v>11.367677</v>
      </c>
      <c r="AT10" s="2330">
        <v>3.6524079999999999</v>
      </c>
      <c r="AU10" s="2330">
        <v>5.0808929999999997</v>
      </c>
      <c r="AV10" s="2330">
        <v>5.301361</v>
      </c>
      <c r="AW10" s="2330">
        <v>10.173657</v>
      </c>
      <c r="AX10" s="2330">
        <v>16.418175000000002</v>
      </c>
      <c r="AY10" s="2330">
        <v>6.7324210000000004</v>
      </c>
      <c r="AZ10" s="2330">
        <v>11.065365999999999</v>
      </c>
      <c r="BA10" s="2331">
        <v>13.163168000000001</v>
      </c>
      <c r="BB10" s="2331">
        <v>4.8917849999999996</v>
      </c>
      <c r="BC10" s="2331">
        <v>5.0616529999999997</v>
      </c>
      <c r="BD10" s="2331">
        <v>7.1514449999999998</v>
      </c>
      <c r="BE10" s="2331">
        <v>7.0651570000000001</v>
      </c>
      <c r="BF10" s="2331">
        <v>5.9195010000000003</v>
      </c>
      <c r="BG10" s="2331">
        <v>6.4331690000000004</v>
      </c>
      <c r="BH10" s="2331">
        <v>6.4818530000000001</v>
      </c>
      <c r="BI10" s="2331">
        <v>7.6910179999999997</v>
      </c>
      <c r="BJ10" s="2331">
        <v>8.4262730000000001</v>
      </c>
      <c r="BK10" s="2331">
        <v>6.975803</v>
      </c>
      <c r="BL10" s="2331">
        <v>8.6778410000000008</v>
      </c>
      <c r="BM10" s="2331">
        <v>6.7567729999999999</v>
      </c>
      <c r="BN10" s="2331">
        <v>5.4746189999999997</v>
      </c>
      <c r="BO10" s="2331">
        <v>7.2185009999999998</v>
      </c>
      <c r="BP10" s="2331">
        <v>9.840814</v>
      </c>
      <c r="BQ10" s="2331">
        <v>5.8746409999999996</v>
      </c>
      <c r="BS10" s="2332"/>
      <c r="BT10" s="2333"/>
    </row>
    <row r="11" spans="1:72" ht="17.25" x14ac:dyDescent="0.3">
      <c r="A11" s="2334" t="s">
        <v>5271</v>
      </c>
      <c r="B11" s="2335" t="s">
        <v>3886</v>
      </c>
      <c r="C11" s="2336">
        <v>7.6368609999999997</v>
      </c>
      <c r="D11" s="2337">
        <v>8.2872880000000002</v>
      </c>
      <c r="E11" s="2337">
        <v>6.0912790000000001</v>
      </c>
      <c r="F11" s="2337">
        <v>7.3792</v>
      </c>
      <c r="G11" s="2337">
        <v>6.6952210000000001</v>
      </c>
      <c r="H11" s="2337">
        <v>7.555434</v>
      </c>
      <c r="I11" s="2337">
        <v>5.7192439999999998</v>
      </c>
      <c r="J11" s="2337">
        <v>6.3829440000000002</v>
      </c>
      <c r="K11" s="2337">
        <v>11.995806999999999</v>
      </c>
      <c r="L11" s="2337">
        <v>5.8849900000000002</v>
      </c>
      <c r="M11" s="2338">
        <v>9.2543600000000001</v>
      </c>
      <c r="N11" s="2339">
        <v>6.2743719999999996</v>
      </c>
      <c r="O11" s="2339">
        <v>8.3367559999999994</v>
      </c>
      <c r="P11" s="2339">
        <v>7.3876920000000004</v>
      </c>
      <c r="Q11" s="2339">
        <v>9.9697060000000004</v>
      </c>
      <c r="R11" s="2339">
        <v>7.6708530000000001</v>
      </c>
      <c r="S11" s="2340">
        <v>8.4086429999999996</v>
      </c>
      <c r="T11" s="2340">
        <v>7.8298670000000001</v>
      </c>
      <c r="U11" s="2341">
        <v>6.2708959999999996</v>
      </c>
      <c r="V11" s="2329">
        <v>5.5082230000000001</v>
      </c>
      <c r="W11" s="2329">
        <v>6.5140849999999997</v>
      </c>
      <c r="X11" s="2329">
        <v>9.4602079999999997</v>
      </c>
      <c r="Y11" s="2329">
        <v>4.109864</v>
      </c>
      <c r="Z11" s="2329">
        <v>8.5202869999999997</v>
      </c>
      <c r="AA11" s="2329">
        <v>4.6912830000000003</v>
      </c>
      <c r="AB11" s="2330">
        <v>11.864291</v>
      </c>
      <c r="AC11" s="2330">
        <v>9.4023719999999997</v>
      </c>
      <c r="AD11" s="2330">
        <v>5.3915389999999999</v>
      </c>
      <c r="AE11" s="2330">
        <v>6.8963999999999999</v>
      </c>
      <c r="AF11" s="2330">
        <v>5.046017</v>
      </c>
      <c r="AG11" s="2330">
        <v>6.6539729999999997</v>
      </c>
      <c r="AH11" s="2330">
        <v>5.4250999999999996</v>
      </c>
      <c r="AI11" s="2330">
        <v>15.74821</v>
      </c>
      <c r="AJ11" s="2330">
        <v>6.840014</v>
      </c>
      <c r="AK11" s="2330">
        <v>9.9947040000000005</v>
      </c>
      <c r="AL11" s="2330">
        <v>8.5225000000000009</v>
      </c>
      <c r="AM11" s="2330">
        <v>9.9362840000000006</v>
      </c>
      <c r="AN11" s="2330">
        <v>8.4172239999999992</v>
      </c>
      <c r="AO11" s="2330">
        <v>9.2940950000000004</v>
      </c>
      <c r="AP11" s="2343">
        <v>7.1633570000000004</v>
      </c>
      <c r="AQ11" s="2344">
        <v>2.7809650000000001</v>
      </c>
      <c r="AR11" s="2330">
        <v>8.5685210000000005</v>
      </c>
      <c r="AS11" s="2330">
        <v>6.3571210000000002</v>
      </c>
      <c r="AT11" s="2330">
        <v>5.9529870000000003</v>
      </c>
      <c r="AU11" s="2330">
        <v>3.6036229999999998</v>
      </c>
      <c r="AV11" s="2330">
        <v>7.5814550000000001</v>
      </c>
      <c r="AW11" s="2330">
        <v>5.752421</v>
      </c>
      <c r="AX11" s="2330">
        <v>8.0433500000000002</v>
      </c>
      <c r="AY11" s="2330">
        <v>3.1026479999999999</v>
      </c>
      <c r="AZ11" s="2330">
        <v>4.3402130000000003</v>
      </c>
      <c r="BA11" s="2331">
        <v>3.9096410000000001</v>
      </c>
      <c r="BB11" s="2331">
        <v>4.9874090000000004</v>
      </c>
      <c r="BC11" s="2331">
        <v>5.3178780000000003</v>
      </c>
      <c r="BD11" s="2331">
        <v>6.4343779999999997</v>
      </c>
      <c r="BE11" s="2331">
        <v>6.9966410000000003</v>
      </c>
      <c r="BF11" s="2331">
        <v>7.160469</v>
      </c>
      <c r="BG11" s="2331">
        <v>5.9111929999999999</v>
      </c>
      <c r="BH11" s="2331">
        <v>6.2388579999999996</v>
      </c>
      <c r="BI11" s="2331">
        <v>11.689412000000001</v>
      </c>
      <c r="BJ11" s="2331">
        <v>9.7557449999999992</v>
      </c>
      <c r="BK11" s="2331">
        <v>8.6269840000000002</v>
      </c>
      <c r="BL11" s="2331">
        <v>5.8225790000000002</v>
      </c>
      <c r="BM11" s="2331">
        <v>6.3053860000000004</v>
      </c>
      <c r="BN11" s="2331">
        <v>6.7097449999999998</v>
      </c>
      <c r="BO11" s="2331">
        <v>3.8513609999999998</v>
      </c>
      <c r="BP11" s="2331">
        <v>5.5032399999999999</v>
      </c>
      <c r="BQ11" s="2331">
        <v>5.9072769999999997</v>
      </c>
      <c r="BS11" s="2332"/>
      <c r="BT11" s="2333"/>
    </row>
    <row r="12" spans="1:72" ht="17.25" x14ac:dyDescent="0.3">
      <c r="A12" s="2334" t="s">
        <v>5272</v>
      </c>
      <c r="B12" s="2335" t="s">
        <v>3887</v>
      </c>
      <c r="C12" s="2336">
        <v>53.426217999999999</v>
      </c>
      <c r="D12" s="2337">
        <v>64.535597999999993</v>
      </c>
      <c r="E12" s="2337">
        <v>82.866973000000002</v>
      </c>
      <c r="F12" s="2337">
        <v>94.768737000000002</v>
      </c>
      <c r="G12" s="2337">
        <v>104.0437</v>
      </c>
      <c r="H12" s="2337">
        <v>72.312023999999994</v>
      </c>
      <c r="I12" s="2337">
        <v>69.541523999999995</v>
      </c>
      <c r="J12" s="2337">
        <v>56.878619999999998</v>
      </c>
      <c r="K12" s="2337">
        <v>99.026985999999994</v>
      </c>
      <c r="L12" s="2337">
        <v>51.895972999999998</v>
      </c>
      <c r="M12" s="2338">
        <v>74.986360000000005</v>
      </c>
      <c r="N12" s="2339">
        <v>45.483029999999999</v>
      </c>
      <c r="O12" s="2339">
        <v>80.698081000000002</v>
      </c>
      <c r="P12" s="2339">
        <v>44.420760000000001</v>
      </c>
      <c r="Q12" s="2339">
        <v>86.733374999999995</v>
      </c>
      <c r="R12" s="2339">
        <v>53.649572999999997</v>
      </c>
      <c r="S12" s="2340">
        <v>55.885531</v>
      </c>
      <c r="T12" s="2340">
        <v>121.15927499999999</v>
      </c>
      <c r="U12" s="2341">
        <v>65.935664000000003</v>
      </c>
      <c r="V12" s="2329">
        <v>81.750406999999996</v>
      </c>
      <c r="W12" s="2329">
        <v>81.459270000000004</v>
      </c>
      <c r="X12" s="2329">
        <v>50.266323999999997</v>
      </c>
      <c r="Y12" s="2329">
        <v>31.536480000000001</v>
      </c>
      <c r="Z12" s="2329">
        <v>53.973660000000002</v>
      </c>
      <c r="AA12" s="2329">
        <v>89.338319999999996</v>
      </c>
      <c r="AB12" s="2330">
        <v>42.272036</v>
      </c>
      <c r="AC12" s="2330">
        <v>69.048866000000004</v>
      </c>
      <c r="AD12" s="2330">
        <v>75.880795000000006</v>
      </c>
      <c r="AE12" s="2330">
        <v>128.037035</v>
      </c>
      <c r="AF12" s="2330">
        <v>168.097939</v>
      </c>
      <c r="AG12" s="2330">
        <v>61.890943</v>
      </c>
      <c r="AH12" s="2330">
        <v>63.087938000000001</v>
      </c>
      <c r="AI12" s="2330">
        <v>55.229176000000002</v>
      </c>
      <c r="AJ12" s="2330">
        <v>72.500572000000005</v>
      </c>
      <c r="AK12" s="2330">
        <v>41.630783999999998</v>
      </c>
      <c r="AL12" s="2330">
        <v>54.104399999999998</v>
      </c>
      <c r="AM12" s="2330">
        <v>49.927906999999998</v>
      </c>
      <c r="AN12" s="2330">
        <v>60.82884</v>
      </c>
      <c r="AO12" s="2330">
        <v>33.952812999999999</v>
      </c>
      <c r="AP12" s="2330">
        <v>10.668879</v>
      </c>
      <c r="AQ12" s="2330">
        <v>5.8606379999999998</v>
      </c>
      <c r="AR12" s="2330">
        <v>6.8355220000000001</v>
      </c>
      <c r="AS12" s="2330">
        <v>8.2242739999999994</v>
      </c>
      <c r="AT12" s="2330">
        <v>8.1669540000000005</v>
      </c>
      <c r="AU12" s="2330">
        <v>4.2124300000000003</v>
      </c>
      <c r="AV12" s="2330">
        <v>9.6024960000000004</v>
      </c>
      <c r="AW12" s="2330">
        <v>9.6851730000000007</v>
      </c>
      <c r="AX12" s="2330">
        <v>11.769382999999999</v>
      </c>
      <c r="AY12" s="2330">
        <v>4.8192310000000003</v>
      </c>
      <c r="AZ12" s="2330">
        <v>2.6483979999999998</v>
      </c>
      <c r="BA12" s="2331">
        <v>8.6976040000000001</v>
      </c>
      <c r="BB12" s="2331">
        <v>4.6326970000000003</v>
      </c>
      <c r="BC12" s="2331">
        <v>8.5869769999999992</v>
      </c>
      <c r="BD12" s="2331">
        <v>7.2186329999999996</v>
      </c>
      <c r="BE12" s="2331">
        <v>6.3441989999999997</v>
      </c>
      <c r="BF12" s="2331">
        <v>4.1917970000000002</v>
      </c>
      <c r="BG12" s="2331">
        <v>8.6404060000000005</v>
      </c>
      <c r="BH12" s="2331">
        <v>14.799744</v>
      </c>
      <c r="BI12" s="2331">
        <v>8.3955540000000006</v>
      </c>
      <c r="BJ12" s="2331">
        <v>26.315743000000001</v>
      </c>
      <c r="BK12" s="2331">
        <v>18.041675999999999</v>
      </c>
      <c r="BL12" s="2331">
        <v>27.446014999999999</v>
      </c>
      <c r="BM12" s="2331">
        <v>21.852996999999998</v>
      </c>
      <c r="BN12" s="2331">
        <v>11.588480000000001</v>
      </c>
      <c r="BO12" s="2331">
        <v>60.295071999999998</v>
      </c>
      <c r="BP12" s="2331">
        <v>60.798633000000002</v>
      </c>
      <c r="BQ12" s="2331">
        <v>31.99062</v>
      </c>
      <c r="BS12" s="2332"/>
      <c r="BT12" s="2333"/>
    </row>
    <row r="13" spans="1:72" ht="17.25" x14ac:dyDescent="0.3">
      <c r="A13" s="2334" t="s">
        <v>5273</v>
      </c>
      <c r="B13" s="2335" t="s">
        <v>3888</v>
      </c>
      <c r="C13" s="2336">
        <v>9.207516</v>
      </c>
      <c r="D13" s="2337">
        <v>8.2464300000000001</v>
      </c>
      <c r="E13" s="2337">
        <v>10.7303</v>
      </c>
      <c r="F13" s="2337">
        <v>6.5820040000000004</v>
      </c>
      <c r="G13" s="2337">
        <v>10.258642999999999</v>
      </c>
      <c r="H13" s="2337">
        <v>12.803919</v>
      </c>
      <c r="I13" s="2337">
        <v>9.2450299999999999</v>
      </c>
      <c r="J13" s="2337">
        <v>8.6731719999999992</v>
      </c>
      <c r="K13" s="2337">
        <v>9.147176</v>
      </c>
      <c r="L13" s="2337">
        <v>8.6683489999999992</v>
      </c>
      <c r="M13" s="2338">
        <v>9.1600839999999994</v>
      </c>
      <c r="N13" s="2339">
        <v>9.8615549999999992</v>
      </c>
      <c r="O13" s="2339">
        <v>11.252027</v>
      </c>
      <c r="P13" s="2339">
        <v>10.931773</v>
      </c>
      <c r="Q13" s="2339">
        <v>10.412784</v>
      </c>
      <c r="R13" s="2339">
        <v>9.0634309999999996</v>
      </c>
      <c r="S13" s="2340">
        <v>9.2567210000000006</v>
      </c>
      <c r="T13" s="2340">
        <v>10.560203</v>
      </c>
      <c r="U13" s="2341">
        <v>10.650332000000001</v>
      </c>
      <c r="V13" s="2329">
        <v>14.995312999999999</v>
      </c>
      <c r="W13" s="2329">
        <v>12.38101</v>
      </c>
      <c r="X13" s="2329">
        <v>12.413981</v>
      </c>
      <c r="Y13" s="2329">
        <v>12.105543000000001</v>
      </c>
      <c r="Z13" s="2329">
        <v>17.837136000000001</v>
      </c>
      <c r="AA13" s="2329">
        <v>12.150854000000001</v>
      </c>
      <c r="AB13" s="2330">
        <v>10.027736000000001</v>
      </c>
      <c r="AC13" s="2330">
        <v>11.005406000000001</v>
      </c>
      <c r="AD13" s="2330">
        <v>12.346831</v>
      </c>
      <c r="AE13" s="2330">
        <v>12.284685</v>
      </c>
      <c r="AF13" s="2330">
        <v>14.856268999999999</v>
      </c>
      <c r="AG13" s="2330">
        <v>13.944611</v>
      </c>
      <c r="AH13" s="2330">
        <v>11.733995999999999</v>
      </c>
      <c r="AI13" s="2330">
        <v>14.365201000000001</v>
      </c>
      <c r="AJ13" s="2330">
        <v>10.618242</v>
      </c>
      <c r="AK13" s="2330">
        <v>11.264542</v>
      </c>
      <c r="AL13" s="2330">
        <v>16.248145999999998</v>
      </c>
      <c r="AM13" s="2330">
        <v>11.108453000000001</v>
      </c>
      <c r="AN13" s="2330">
        <v>12.877370000000001</v>
      </c>
      <c r="AO13" s="2330">
        <v>10.966037999999999</v>
      </c>
      <c r="AP13" s="2330">
        <v>8.588991</v>
      </c>
      <c r="AQ13" s="2330">
        <v>7.9975820000000004</v>
      </c>
      <c r="AR13" s="2330">
        <v>9.2827009999999994</v>
      </c>
      <c r="AS13" s="2330">
        <v>9.8493460000000006</v>
      </c>
      <c r="AT13" s="2330">
        <v>9.1804330000000007</v>
      </c>
      <c r="AU13" s="2330">
        <v>10.553837</v>
      </c>
      <c r="AV13" s="2330">
        <v>12.932024</v>
      </c>
      <c r="AW13" s="2330">
        <v>10.600440000000001</v>
      </c>
      <c r="AX13" s="2330">
        <v>15.686037000000001</v>
      </c>
      <c r="AY13" s="2330">
        <v>10.449502000000001</v>
      </c>
      <c r="AZ13" s="2330">
        <v>10.758906</v>
      </c>
      <c r="BA13" s="2331">
        <v>8.7454710000000002</v>
      </c>
      <c r="BB13" s="2331">
        <v>10.396979999999999</v>
      </c>
      <c r="BC13" s="2331">
        <v>10.275873000000001</v>
      </c>
      <c r="BD13" s="2331">
        <v>11.974304999999999</v>
      </c>
      <c r="BE13" s="2331">
        <v>9.9670489999999994</v>
      </c>
      <c r="BF13" s="2331">
        <v>7.5625400000000003</v>
      </c>
      <c r="BG13" s="2331">
        <v>11.217712000000001</v>
      </c>
      <c r="BH13" s="2331">
        <v>9.8826479999999997</v>
      </c>
      <c r="BI13" s="2331">
        <v>13.128902</v>
      </c>
      <c r="BJ13" s="2331">
        <v>16.166601</v>
      </c>
      <c r="BK13" s="2331">
        <v>14.517336999999999</v>
      </c>
      <c r="BL13" s="2331">
        <v>9.7147839999999999</v>
      </c>
      <c r="BM13" s="2331">
        <v>13.223113</v>
      </c>
      <c r="BN13" s="2331">
        <v>8.4440240000000006</v>
      </c>
      <c r="BO13" s="2331">
        <v>13.991196</v>
      </c>
      <c r="BP13" s="2331">
        <v>14.521466999999999</v>
      </c>
      <c r="BQ13" s="2331">
        <v>13.285735000000001</v>
      </c>
      <c r="BS13" s="2332"/>
      <c r="BT13" s="2333"/>
    </row>
    <row r="14" spans="1:72" ht="17.25" x14ac:dyDescent="0.3">
      <c r="A14" s="2334" t="s">
        <v>5274</v>
      </c>
      <c r="B14" s="2335" t="s">
        <v>5275</v>
      </c>
      <c r="C14" s="2336">
        <v>114.00646</v>
      </c>
      <c r="D14" s="2337">
        <v>102.64501</v>
      </c>
      <c r="E14" s="2337">
        <v>120.07414900000001</v>
      </c>
      <c r="F14" s="2337">
        <v>119.540015</v>
      </c>
      <c r="G14" s="2337">
        <v>137.718324</v>
      </c>
      <c r="H14" s="2337">
        <v>107.349521</v>
      </c>
      <c r="I14" s="2337">
        <v>101.033653</v>
      </c>
      <c r="J14" s="2337">
        <v>107.358124</v>
      </c>
      <c r="K14" s="2337">
        <v>71.182616999999993</v>
      </c>
      <c r="L14" s="2337">
        <v>63.694890999999998</v>
      </c>
      <c r="M14" s="2338">
        <v>75.605839000000003</v>
      </c>
      <c r="N14" s="2339">
        <v>74.913445999999993</v>
      </c>
      <c r="O14" s="2339">
        <v>104.84138400000001</v>
      </c>
      <c r="P14" s="2339">
        <v>83.282860999999997</v>
      </c>
      <c r="Q14" s="2339">
        <v>71.452680000000001</v>
      </c>
      <c r="R14" s="2339">
        <v>62.760581999999999</v>
      </c>
      <c r="S14" s="2340">
        <v>94.008680999999996</v>
      </c>
      <c r="T14" s="2340">
        <v>82.477615999999998</v>
      </c>
      <c r="U14" s="2341">
        <v>82.229297000000003</v>
      </c>
      <c r="V14" s="2329">
        <v>74.254378000000003</v>
      </c>
      <c r="W14" s="2329">
        <v>67.612024000000005</v>
      </c>
      <c r="X14" s="2329">
        <v>81.750320000000002</v>
      </c>
      <c r="Y14" s="2329">
        <v>85.290424000000002</v>
      </c>
      <c r="Z14" s="2329">
        <v>125.12722100000001</v>
      </c>
      <c r="AA14" s="2329">
        <v>86.259099000000006</v>
      </c>
      <c r="AB14" s="2330">
        <v>74.326280999999994</v>
      </c>
      <c r="AC14" s="2330">
        <v>63.609343000000003</v>
      </c>
      <c r="AD14" s="2330">
        <v>73.269070999999997</v>
      </c>
      <c r="AE14" s="2330">
        <v>91.847943999999998</v>
      </c>
      <c r="AF14" s="2330">
        <v>90.995521999999994</v>
      </c>
      <c r="AG14" s="2330">
        <v>85.251741999999993</v>
      </c>
      <c r="AH14" s="2330">
        <v>64.448087000000001</v>
      </c>
      <c r="AI14" s="2330">
        <v>60.231479</v>
      </c>
      <c r="AJ14" s="2330">
        <v>81.040030000000002</v>
      </c>
      <c r="AK14" s="2330">
        <v>71.392534999999995</v>
      </c>
      <c r="AL14" s="2330">
        <v>71.301535000000001</v>
      </c>
      <c r="AM14" s="2330">
        <v>98.627067999999994</v>
      </c>
      <c r="AN14" s="2330">
        <v>92.434111999999999</v>
      </c>
      <c r="AO14" s="2330">
        <v>69.461793999999998</v>
      </c>
      <c r="AP14" s="2330">
        <v>28.311513999999999</v>
      </c>
      <c r="AQ14" s="2330">
        <v>17.089189000000001</v>
      </c>
      <c r="AR14" s="2330">
        <v>47.822232999999997</v>
      </c>
      <c r="AS14" s="2330">
        <v>36.129792000000002</v>
      </c>
      <c r="AT14" s="2330">
        <v>69.069166999999993</v>
      </c>
      <c r="AU14" s="2330">
        <v>51.279412999999998</v>
      </c>
      <c r="AV14" s="2330">
        <v>38.335535</v>
      </c>
      <c r="AW14" s="2330">
        <v>37.966628999999998</v>
      </c>
      <c r="AX14" s="2330">
        <v>70.228089999999995</v>
      </c>
      <c r="AY14" s="2330">
        <v>67.172633000000005</v>
      </c>
      <c r="AZ14" s="2330">
        <v>34.487130999999998</v>
      </c>
      <c r="BA14" s="2331">
        <v>31.666359</v>
      </c>
      <c r="BB14" s="2331">
        <v>31.218091000000001</v>
      </c>
      <c r="BC14" s="2331">
        <v>33.588704999999997</v>
      </c>
      <c r="BD14" s="2331">
        <v>90.000816</v>
      </c>
      <c r="BE14" s="2331">
        <v>45.383921999999998</v>
      </c>
      <c r="BF14" s="2331">
        <v>32.290053</v>
      </c>
      <c r="BG14" s="2331">
        <v>50.084175999999999</v>
      </c>
      <c r="BH14" s="2331">
        <v>28.100016</v>
      </c>
      <c r="BI14" s="2331">
        <v>42.623699999999999</v>
      </c>
      <c r="BJ14" s="2331">
        <v>43.711995999999999</v>
      </c>
      <c r="BK14" s="2331">
        <v>27.456931999999998</v>
      </c>
      <c r="BL14" s="2331">
        <v>48.767786000000001</v>
      </c>
      <c r="BM14" s="2331">
        <v>31.489614</v>
      </c>
      <c r="BN14" s="2331">
        <v>32.264358000000001</v>
      </c>
      <c r="BO14" s="2331">
        <v>41.203229999999998</v>
      </c>
      <c r="BP14" s="2331">
        <v>47.013683999999998</v>
      </c>
      <c r="BQ14" s="2331">
        <v>27.75872</v>
      </c>
      <c r="BS14" s="2332"/>
      <c r="BT14" s="2333"/>
    </row>
    <row r="15" spans="1:72" ht="17.25" x14ac:dyDescent="0.3">
      <c r="A15" s="2334" t="s">
        <v>5276</v>
      </c>
      <c r="B15" s="2335" t="s">
        <v>3889</v>
      </c>
      <c r="C15" s="2336">
        <v>7.4431580000000004</v>
      </c>
      <c r="D15" s="2337">
        <v>3.191764</v>
      </c>
      <c r="E15" s="2337">
        <v>11.376604</v>
      </c>
      <c r="F15" s="2337">
        <v>3.6755200000000001</v>
      </c>
      <c r="G15" s="2337">
        <v>6.0751489999999997</v>
      </c>
      <c r="H15" s="2337">
        <v>7.1958409999999997</v>
      </c>
      <c r="I15" s="2337">
        <v>3.1279710000000001</v>
      </c>
      <c r="J15" s="2337">
        <v>40.134290999999997</v>
      </c>
      <c r="K15" s="2337">
        <v>6.2871199999999998</v>
      </c>
      <c r="L15" s="2337">
        <v>5.1037610000000004</v>
      </c>
      <c r="M15" s="2338">
        <v>1.591332</v>
      </c>
      <c r="N15" s="2339">
        <v>3.9038390000000001</v>
      </c>
      <c r="O15" s="2339">
        <v>0.95578700000000005</v>
      </c>
      <c r="P15" s="2339">
        <v>3.9333209999999998</v>
      </c>
      <c r="Q15" s="2339">
        <v>4.7058270000000002</v>
      </c>
      <c r="R15" s="2339">
        <v>4.3063940000000001</v>
      </c>
      <c r="S15" s="2340">
        <v>6.5781109999999998</v>
      </c>
      <c r="T15" s="2340">
        <v>2.698734</v>
      </c>
      <c r="U15" s="2341">
        <v>15.72723</v>
      </c>
      <c r="V15" s="2329">
        <v>5.7628649999999997</v>
      </c>
      <c r="W15" s="2329">
        <v>3.1107689999999999</v>
      </c>
      <c r="X15" s="2329">
        <v>4.4975189999999996</v>
      </c>
      <c r="Y15" s="2329">
        <v>3.9542950000000001</v>
      </c>
      <c r="Z15" s="2329">
        <v>3.3524280000000002</v>
      </c>
      <c r="AA15" s="2329">
        <v>2.742181</v>
      </c>
      <c r="AB15" s="2330">
        <v>3.1589100000000001</v>
      </c>
      <c r="AC15" s="2330">
        <v>3.6881569999999999</v>
      </c>
      <c r="AD15" s="2330">
        <v>5.2339779999999996</v>
      </c>
      <c r="AE15" s="2330">
        <v>7.5805990000000003</v>
      </c>
      <c r="AF15" s="2330">
        <v>9.56203</v>
      </c>
      <c r="AG15" s="2330">
        <v>6.5123879999999996</v>
      </c>
      <c r="AH15" s="2330">
        <v>3.0414300000000001</v>
      </c>
      <c r="AI15" s="2330">
        <v>3.3746149999999999</v>
      </c>
      <c r="AJ15" s="2330">
        <v>6.2735719999999997</v>
      </c>
      <c r="AK15" s="2330">
        <v>2.1273230000000001</v>
      </c>
      <c r="AL15" s="2330">
        <v>3.9048210000000001</v>
      </c>
      <c r="AM15" s="2330">
        <v>2.713454</v>
      </c>
      <c r="AN15" s="2330">
        <v>4.1512169999999999</v>
      </c>
      <c r="AO15" s="2330">
        <v>1.2201010000000001</v>
      </c>
      <c r="AP15" s="2330">
        <v>1.8744700000000001</v>
      </c>
      <c r="AQ15" s="2330">
        <v>2.0163730000000002</v>
      </c>
      <c r="AR15" s="2330">
        <v>5.5958399999999999</v>
      </c>
      <c r="AS15" s="2330">
        <v>1.4342999999999999</v>
      </c>
      <c r="AT15" s="2330">
        <v>2.742451</v>
      </c>
      <c r="AU15" s="2330">
        <v>3.3125209999999998</v>
      </c>
      <c r="AV15" s="2330">
        <v>4.3478630000000003</v>
      </c>
      <c r="AW15" s="2330">
        <v>2.8601549999999998</v>
      </c>
      <c r="AX15" s="2330">
        <v>5.0721179999999997</v>
      </c>
      <c r="AY15" s="2330">
        <v>2.4470800000000001</v>
      </c>
      <c r="AZ15" s="2330">
        <v>2.149197</v>
      </c>
      <c r="BA15" s="2331">
        <v>2.24519</v>
      </c>
      <c r="BB15" s="2331">
        <v>3.775064</v>
      </c>
      <c r="BC15" s="2331">
        <v>2.8862969999999999</v>
      </c>
      <c r="BD15" s="2331">
        <v>6.5629229999999996</v>
      </c>
      <c r="BE15" s="2331">
        <v>3.9844140000000001</v>
      </c>
      <c r="BF15" s="2331">
        <v>4.6550570000000002</v>
      </c>
      <c r="BG15" s="2331">
        <v>3.9947360000000001</v>
      </c>
      <c r="BH15" s="2331">
        <v>6.0540969999999996</v>
      </c>
      <c r="BI15" s="2331">
        <v>3.6082260000000002</v>
      </c>
      <c r="BJ15" s="2331">
        <v>8.3489129999999996</v>
      </c>
      <c r="BK15" s="2331">
        <v>2.906711</v>
      </c>
      <c r="BL15" s="2331">
        <v>6.0146550000000003</v>
      </c>
      <c r="BM15" s="2331">
        <v>5.784834</v>
      </c>
      <c r="BN15" s="2331">
        <v>4.0607800000000003</v>
      </c>
      <c r="BO15" s="2331">
        <v>6.3584889999999996</v>
      </c>
      <c r="BP15" s="2331">
        <v>5.7006589999999999</v>
      </c>
      <c r="BQ15" s="2331">
        <v>8.3644010000000009</v>
      </c>
      <c r="BS15" s="2332"/>
      <c r="BT15" s="2333"/>
    </row>
    <row r="16" spans="1:72" ht="17.25" x14ac:dyDescent="0.3">
      <c r="A16" s="2334" t="s">
        <v>5277</v>
      </c>
      <c r="B16" s="2335" t="s">
        <v>3890</v>
      </c>
      <c r="C16" s="2336">
        <v>14.810750000000001</v>
      </c>
      <c r="D16" s="2337">
        <v>18.382771999999999</v>
      </c>
      <c r="E16" s="2337">
        <v>27.526206999999999</v>
      </c>
      <c r="F16" s="2337">
        <v>20.808420999999999</v>
      </c>
      <c r="G16" s="2337">
        <v>23.058107</v>
      </c>
      <c r="H16" s="2337">
        <v>23.266812000000002</v>
      </c>
      <c r="I16" s="2337">
        <v>26.023875</v>
      </c>
      <c r="J16" s="2337">
        <v>60.637323000000002</v>
      </c>
      <c r="K16" s="2337">
        <v>20.461027000000001</v>
      </c>
      <c r="L16" s="2337">
        <v>21.849274999999999</v>
      </c>
      <c r="M16" s="2338">
        <v>16.305308</v>
      </c>
      <c r="N16" s="2339">
        <v>30.725159000000001</v>
      </c>
      <c r="O16" s="2339">
        <v>25.048484999999999</v>
      </c>
      <c r="P16" s="2339">
        <v>35.716518999999998</v>
      </c>
      <c r="Q16" s="2339">
        <v>30.985135</v>
      </c>
      <c r="R16" s="2339">
        <v>28.39002</v>
      </c>
      <c r="S16" s="2340">
        <v>23.796334999999999</v>
      </c>
      <c r="T16" s="2340">
        <v>25.293275999999999</v>
      </c>
      <c r="U16" s="2341">
        <v>26.222798999999998</v>
      </c>
      <c r="V16" s="2329">
        <v>23.557244000000001</v>
      </c>
      <c r="W16" s="2329">
        <v>21.464693</v>
      </c>
      <c r="X16" s="2329">
        <v>25.644933999999999</v>
      </c>
      <c r="Y16" s="2329">
        <v>25.04571</v>
      </c>
      <c r="Z16" s="2329">
        <v>26.928208000000001</v>
      </c>
      <c r="AA16" s="2329">
        <v>20.295801999999998</v>
      </c>
      <c r="AB16" s="2330">
        <v>26.160764</v>
      </c>
      <c r="AC16" s="2330">
        <v>25.497384</v>
      </c>
      <c r="AD16" s="2330">
        <v>30.427409999999998</v>
      </c>
      <c r="AE16" s="2330">
        <v>37.109676</v>
      </c>
      <c r="AF16" s="2330">
        <v>30.006713999999999</v>
      </c>
      <c r="AG16" s="2330">
        <v>25.902818</v>
      </c>
      <c r="AH16" s="2330">
        <v>19.768214</v>
      </c>
      <c r="AI16" s="2330">
        <v>25.938088</v>
      </c>
      <c r="AJ16" s="2330">
        <v>22.755818999999999</v>
      </c>
      <c r="AK16" s="2330">
        <v>18.760166999999999</v>
      </c>
      <c r="AL16" s="2330">
        <v>25.603705999999999</v>
      </c>
      <c r="AM16" s="2330">
        <v>18.086220999999998</v>
      </c>
      <c r="AN16" s="2330">
        <v>22.651035</v>
      </c>
      <c r="AO16" s="2330">
        <v>18.068843000000001</v>
      </c>
      <c r="AP16" s="2330">
        <v>15.038517000000001</v>
      </c>
      <c r="AQ16" s="2330">
        <v>9.1838599999999992</v>
      </c>
      <c r="AR16" s="2330">
        <v>20.804037000000001</v>
      </c>
      <c r="AS16" s="2330">
        <v>18.542815999999998</v>
      </c>
      <c r="AT16" s="2330">
        <v>17.731045000000002</v>
      </c>
      <c r="AU16" s="2330">
        <v>14.943498</v>
      </c>
      <c r="AV16" s="2330">
        <v>17.100142000000002</v>
      </c>
      <c r="AW16" s="2330">
        <v>14.013667999999999</v>
      </c>
      <c r="AX16" s="2330">
        <v>21.938268000000001</v>
      </c>
      <c r="AY16" s="2330">
        <v>18.956026000000001</v>
      </c>
      <c r="AZ16" s="2330">
        <v>19.120449000000001</v>
      </c>
      <c r="BA16" s="2331">
        <v>15.581719</v>
      </c>
      <c r="BB16" s="2331">
        <v>15.049244</v>
      </c>
      <c r="BC16" s="2331">
        <v>16.306469</v>
      </c>
      <c r="BD16" s="2331">
        <v>20.977478999999999</v>
      </c>
      <c r="BE16" s="2331">
        <v>16.761240000000001</v>
      </c>
      <c r="BF16" s="2331">
        <v>16.620161</v>
      </c>
      <c r="BG16" s="2331">
        <v>22.246791999999999</v>
      </c>
      <c r="BH16" s="2331">
        <v>22.047243000000002</v>
      </c>
      <c r="BI16" s="2331">
        <v>19.265571999999999</v>
      </c>
      <c r="BJ16" s="2331">
        <v>29.144825999999998</v>
      </c>
      <c r="BK16" s="2331">
        <v>18.562584999999999</v>
      </c>
      <c r="BL16" s="2331">
        <v>21.856363000000002</v>
      </c>
      <c r="BM16" s="2331">
        <v>19.912134000000002</v>
      </c>
      <c r="BN16" s="2331">
        <v>19.779083</v>
      </c>
      <c r="BO16" s="2331">
        <v>22.814729</v>
      </c>
      <c r="BP16" s="2331">
        <v>25.062252999999998</v>
      </c>
      <c r="BQ16" s="2331">
        <v>21.828954</v>
      </c>
      <c r="BS16" s="2332"/>
      <c r="BT16" s="2333"/>
    </row>
    <row r="17" spans="1:72" ht="17.25" x14ac:dyDescent="0.3">
      <c r="A17" s="2334" t="s">
        <v>5278</v>
      </c>
      <c r="B17" s="2335" t="s">
        <v>3891</v>
      </c>
      <c r="C17" s="2336">
        <v>11.024990000000001</v>
      </c>
      <c r="D17" s="2337">
        <v>8.6488119999999995</v>
      </c>
      <c r="E17" s="2337">
        <v>14.874256000000001</v>
      </c>
      <c r="F17" s="2337">
        <v>13.331205000000001</v>
      </c>
      <c r="G17" s="2337">
        <v>12.505409999999999</v>
      </c>
      <c r="H17" s="2337">
        <v>17.213787</v>
      </c>
      <c r="I17" s="2337">
        <v>16.039676</v>
      </c>
      <c r="J17" s="2337">
        <v>17.554079000000002</v>
      </c>
      <c r="K17" s="2337">
        <v>16.687273000000001</v>
      </c>
      <c r="L17" s="2337">
        <v>22.456793000000001</v>
      </c>
      <c r="M17" s="2338">
        <v>14.030403</v>
      </c>
      <c r="N17" s="2339">
        <v>24.607752000000001</v>
      </c>
      <c r="O17" s="2339">
        <v>16.371354</v>
      </c>
      <c r="P17" s="2339">
        <v>15.255300999999999</v>
      </c>
      <c r="Q17" s="2339">
        <v>18.054186000000001</v>
      </c>
      <c r="R17" s="2339">
        <v>16.764921000000001</v>
      </c>
      <c r="S17" s="2340">
        <v>14.947494000000001</v>
      </c>
      <c r="T17" s="2340">
        <v>16.085007000000001</v>
      </c>
      <c r="U17" s="2341">
        <v>15.173658</v>
      </c>
      <c r="V17" s="2329">
        <v>15.631684999999999</v>
      </c>
      <c r="W17" s="2329">
        <v>13.844137999999999</v>
      </c>
      <c r="X17" s="2329">
        <v>15.493772</v>
      </c>
      <c r="Y17" s="2329">
        <v>14.563727999999999</v>
      </c>
      <c r="Z17" s="2329">
        <v>23.011146</v>
      </c>
      <c r="AA17" s="2329">
        <v>15.766283</v>
      </c>
      <c r="AB17" s="2330">
        <v>14.026094000000001</v>
      </c>
      <c r="AC17" s="2330">
        <v>15.501575000000001</v>
      </c>
      <c r="AD17" s="2330">
        <v>16.247378000000001</v>
      </c>
      <c r="AE17" s="2330">
        <v>20.437121999999999</v>
      </c>
      <c r="AF17" s="2330">
        <v>16.627571</v>
      </c>
      <c r="AG17" s="2330">
        <v>17.399487000000001</v>
      </c>
      <c r="AH17" s="2330">
        <v>15.289287</v>
      </c>
      <c r="AI17" s="2330">
        <v>17.798856000000001</v>
      </c>
      <c r="AJ17" s="2330">
        <v>16.343696999999999</v>
      </c>
      <c r="AK17" s="2330">
        <v>23.86037</v>
      </c>
      <c r="AL17" s="2330">
        <v>25.139966000000001</v>
      </c>
      <c r="AM17" s="2330">
        <v>19.553968999999999</v>
      </c>
      <c r="AN17" s="2330">
        <v>18.975113</v>
      </c>
      <c r="AO17" s="2330">
        <v>18.827112</v>
      </c>
      <c r="AP17" s="2330">
        <v>9.3722670000000008</v>
      </c>
      <c r="AQ17" s="2330">
        <v>11.707286</v>
      </c>
      <c r="AR17" s="2330">
        <v>24.566661</v>
      </c>
      <c r="AS17" s="2330">
        <v>10.257107</v>
      </c>
      <c r="AT17" s="2330">
        <v>10.866294</v>
      </c>
      <c r="AU17" s="2330">
        <v>11.180914</v>
      </c>
      <c r="AV17" s="2330">
        <v>10.87777</v>
      </c>
      <c r="AW17" s="2330">
        <v>16.379650999999999</v>
      </c>
      <c r="AX17" s="2330">
        <v>14.769600000000001</v>
      </c>
      <c r="AY17" s="2330">
        <v>13.402728</v>
      </c>
      <c r="AZ17" s="2330">
        <v>13.117661</v>
      </c>
      <c r="BA17" s="2331">
        <v>13.803005000000001</v>
      </c>
      <c r="BB17" s="2331">
        <v>12.504445</v>
      </c>
      <c r="BC17" s="2331">
        <v>17.863624999999999</v>
      </c>
      <c r="BD17" s="2331">
        <v>16.113136000000001</v>
      </c>
      <c r="BE17" s="2331">
        <v>12.028689999999999</v>
      </c>
      <c r="BF17" s="2331">
        <v>13.482671</v>
      </c>
      <c r="BG17" s="2331">
        <v>11.167394</v>
      </c>
      <c r="BH17" s="2331">
        <v>12.940310999999999</v>
      </c>
      <c r="BI17" s="2331">
        <v>15.927625000000001</v>
      </c>
      <c r="BJ17" s="2331">
        <v>20.273378999999998</v>
      </c>
      <c r="BK17" s="2331">
        <v>15.652404000000001</v>
      </c>
      <c r="BL17" s="2331">
        <v>16.806367000000002</v>
      </c>
      <c r="BM17" s="2331">
        <v>15.841175</v>
      </c>
      <c r="BN17" s="2331">
        <v>15.055027000000001</v>
      </c>
      <c r="BO17" s="2331">
        <v>14.930101000000001</v>
      </c>
      <c r="BP17" s="2331">
        <v>19.138634</v>
      </c>
      <c r="BQ17" s="2331">
        <v>18.456568999999998</v>
      </c>
      <c r="BS17" s="2332"/>
      <c r="BT17" s="2333"/>
    </row>
    <row r="18" spans="1:72" ht="17.25" x14ac:dyDescent="0.3">
      <c r="A18" s="2334" t="s">
        <v>5279</v>
      </c>
      <c r="B18" s="2335" t="s">
        <v>5280</v>
      </c>
      <c r="C18" s="2336">
        <v>0.13133500000000001</v>
      </c>
      <c r="D18" s="2337">
        <v>0.168013</v>
      </c>
      <c r="E18" s="2337">
        <v>0.31973499999999999</v>
      </c>
      <c r="F18" s="2337">
        <v>0.35592800000000002</v>
      </c>
      <c r="G18" s="2337">
        <v>1.3143050000000001</v>
      </c>
      <c r="H18" s="2337">
        <v>0.22219800000000001</v>
      </c>
      <c r="I18" s="2337">
        <v>0.46631299999999998</v>
      </c>
      <c r="J18" s="2337">
        <v>0.35877100000000001</v>
      </c>
      <c r="K18" s="2337">
        <v>0.21185000000000001</v>
      </c>
      <c r="L18" s="2337">
        <v>0</v>
      </c>
      <c r="M18" s="2338">
        <v>0.41243999999999997</v>
      </c>
      <c r="N18" s="2339">
        <v>5.9538000000000001E-2</v>
      </c>
      <c r="O18" s="2339">
        <v>0.178373</v>
      </c>
      <c r="P18" s="2339">
        <v>2.0999750000000001</v>
      </c>
      <c r="Q18" s="2339">
        <v>0.373583</v>
      </c>
      <c r="R18" s="2339">
        <v>0.110983</v>
      </c>
      <c r="S18" s="2340">
        <v>2.3446760000000002</v>
      </c>
      <c r="T18" s="2340">
        <v>0.11064</v>
      </c>
      <c r="U18" s="2341">
        <v>0.46794799999999998</v>
      </c>
      <c r="V18" s="2329">
        <v>7.7188999999999994E-2</v>
      </c>
      <c r="W18" s="2329">
        <v>0.11956899999999999</v>
      </c>
      <c r="X18" s="2329">
        <v>6.6686999999999996E-2</v>
      </c>
      <c r="Y18" s="2329">
        <v>0.108735</v>
      </c>
      <c r="Z18" s="2329">
        <v>0.767733</v>
      </c>
      <c r="AA18" s="2329">
        <v>0.31524099999999999</v>
      </c>
      <c r="AB18" s="2330">
        <v>0.175986</v>
      </c>
      <c r="AC18" s="2330">
        <v>0.17774799999999999</v>
      </c>
      <c r="AD18" s="2330">
        <v>1.0558069999999999</v>
      </c>
      <c r="AE18" s="2330">
        <v>0.33707300000000001</v>
      </c>
      <c r="AF18" s="2330">
        <v>1.9436310000000001</v>
      </c>
      <c r="AG18" s="2330">
        <v>0.13586799999999999</v>
      </c>
      <c r="AH18" s="2330">
        <v>0.50755399999999995</v>
      </c>
      <c r="AI18" s="2330">
        <v>5.6032279999999997</v>
      </c>
      <c r="AJ18" s="2330">
        <v>1.1672169999999999</v>
      </c>
      <c r="AK18" s="2330">
        <v>0.211898</v>
      </c>
      <c r="AL18" s="2330">
        <v>0.40614699999999998</v>
      </c>
      <c r="AM18" s="2330">
        <v>0.203149</v>
      </c>
      <c r="AN18" s="2330">
        <v>5.2344000000000002E-2</v>
      </c>
      <c r="AO18" s="2330">
        <v>2.6908999999999999E-2</v>
      </c>
      <c r="AP18" s="2330">
        <v>9.4888E-2</v>
      </c>
      <c r="AQ18" s="2330">
        <v>0</v>
      </c>
      <c r="AR18" s="2330">
        <v>8.2988459999999993</v>
      </c>
      <c r="AS18" s="2330">
        <v>0.228377</v>
      </c>
      <c r="AT18" s="2330">
        <v>0.43878099999999998</v>
      </c>
      <c r="AU18" s="2330">
        <v>1.4211670000000001</v>
      </c>
      <c r="AV18" s="2330">
        <v>4.5479580000000004</v>
      </c>
      <c r="AW18" s="2330">
        <v>4.4353999999999998E-2</v>
      </c>
      <c r="AX18" s="2330">
        <v>0.15443000000000001</v>
      </c>
      <c r="AY18" s="2330">
        <v>5.9450000000000003E-2</v>
      </c>
      <c r="AZ18" s="2330">
        <v>0.41297499999999998</v>
      </c>
      <c r="BA18" s="2331">
        <v>0.41810999999999998</v>
      </c>
      <c r="BB18" s="2331">
        <v>0.79246300000000003</v>
      </c>
      <c r="BC18" s="2331">
        <v>0.31652799999999998</v>
      </c>
      <c r="BD18" s="2331">
        <v>1.574003</v>
      </c>
      <c r="BE18" s="2331">
        <v>0.78869</v>
      </c>
      <c r="BF18" s="2331">
        <v>1.534089</v>
      </c>
      <c r="BG18" s="2331">
        <v>0.76735200000000003</v>
      </c>
      <c r="BH18" s="2331">
        <v>0.50174700000000005</v>
      </c>
      <c r="BI18" s="2331">
        <v>0.40807500000000002</v>
      </c>
      <c r="BJ18" s="2331">
        <v>0.55924099999999999</v>
      </c>
      <c r="BK18" s="2331">
        <v>0.33626299999999998</v>
      </c>
      <c r="BL18" s="2331">
        <v>0.60155800000000004</v>
      </c>
      <c r="BM18" s="2331">
        <v>0.558616</v>
      </c>
      <c r="BN18" s="2331">
        <v>1.3050630000000001</v>
      </c>
      <c r="BO18" s="2331">
        <v>0.689384</v>
      </c>
      <c r="BP18" s="2331">
        <v>6.0433269999999997</v>
      </c>
      <c r="BQ18" s="2331">
        <v>0.75215900000000002</v>
      </c>
      <c r="BS18" s="2332"/>
      <c r="BT18" s="2333"/>
    </row>
    <row r="19" spans="1:72" ht="17.25" x14ac:dyDescent="0.3">
      <c r="A19" s="2334" t="s">
        <v>5281</v>
      </c>
      <c r="B19" s="2335" t="s">
        <v>3892</v>
      </c>
      <c r="C19" s="2336">
        <v>0.29548999999999997</v>
      </c>
      <c r="D19" s="2337">
        <v>0.3</v>
      </c>
      <c r="E19" s="2337">
        <v>0.155026</v>
      </c>
      <c r="F19" s="2337">
        <v>1.238113</v>
      </c>
      <c r="G19" s="2337">
        <v>0.67066499999999996</v>
      </c>
      <c r="H19" s="2337">
        <v>0.23518500000000001</v>
      </c>
      <c r="I19" s="2337">
        <v>0.59591000000000005</v>
      </c>
      <c r="J19" s="2337">
        <v>0.648648</v>
      </c>
      <c r="K19" s="2337">
        <v>0.67086299999999999</v>
      </c>
      <c r="L19" s="2337">
        <v>3.040759</v>
      </c>
      <c r="M19" s="2338">
        <v>0.245148</v>
      </c>
      <c r="N19" s="2339">
        <v>2.1748180000000001</v>
      </c>
      <c r="O19" s="2339">
        <v>0.45817000000000002</v>
      </c>
      <c r="P19" s="2339">
        <v>0.56177699999999997</v>
      </c>
      <c r="Q19" s="2339">
        <v>0.13452800000000001</v>
      </c>
      <c r="R19" s="2339">
        <v>0.86668900000000004</v>
      </c>
      <c r="S19" s="2340">
        <v>0.17100000000000001</v>
      </c>
      <c r="T19" s="2340">
        <v>0.20044000000000001</v>
      </c>
      <c r="U19" s="2341">
        <v>0.30657899999999999</v>
      </c>
      <c r="V19" s="2329">
        <v>1.311426</v>
      </c>
      <c r="W19" s="2329">
        <v>7.0000000000000007E-2</v>
      </c>
      <c r="X19" s="2329">
        <v>0.47996100000000003</v>
      </c>
      <c r="Y19" s="2329">
        <v>0.18365899999999999</v>
      </c>
      <c r="Z19" s="2329">
        <v>0.69404399999999999</v>
      </c>
      <c r="AA19" s="2329">
        <v>0.44184299999999999</v>
      </c>
      <c r="AB19" s="2330">
        <v>0.47869800000000001</v>
      </c>
      <c r="AC19" s="2330">
        <v>0.43472</v>
      </c>
      <c r="AD19" s="2330">
        <v>0.56399999999999995</v>
      </c>
      <c r="AE19" s="2330">
        <v>0.44455</v>
      </c>
      <c r="AF19" s="2330">
        <v>1.5333920000000001</v>
      </c>
      <c r="AG19" s="2330">
        <v>0.68051700000000004</v>
      </c>
      <c r="AH19" s="2330">
        <v>0.86719999999999997</v>
      </c>
      <c r="AI19" s="2330">
        <v>0.50900000000000001</v>
      </c>
      <c r="AJ19" s="2330">
        <v>0.68880699999999995</v>
      </c>
      <c r="AK19" s="2330">
        <v>0.43735200000000002</v>
      </c>
      <c r="AL19" s="2330">
        <v>0.70452899999999996</v>
      </c>
      <c r="AM19" s="2330">
        <v>0.96790699999999996</v>
      </c>
      <c r="AN19" s="2330">
        <v>0.37655899999999998</v>
      </c>
      <c r="AO19" s="2330">
        <v>0.222442</v>
      </c>
      <c r="AP19" s="2330">
        <v>0.17</v>
      </c>
      <c r="AQ19" s="2330">
        <v>5.2689E-2</v>
      </c>
      <c r="AR19" s="2330">
        <v>0.28026099999999998</v>
      </c>
      <c r="AS19" s="2330">
        <v>0.23119899999999999</v>
      </c>
      <c r="AT19" s="2330">
        <v>6.4274999999999999E-2</v>
      </c>
      <c r="AU19" s="2330">
        <v>0.14000199999999999</v>
      </c>
      <c r="AV19" s="2330">
        <v>0.214341</v>
      </c>
      <c r="AW19" s="2330">
        <v>0.34140300000000001</v>
      </c>
      <c r="AX19" s="2330">
        <v>0.91951400000000005</v>
      </c>
      <c r="AY19" s="2330">
        <v>0.92507099999999998</v>
      </c>
      <c r="AZ19" s="2330">
        <v>0.58064000000000004</v>
      </c>
      <c r="BA19" s="2331">
        <v>0.74710299999999996</v>
      </c>
      <c r="BB19" s="2331">
        <v>1.091488</v>
      </c>
      <c r="BC19" s="2331">
        <v>0.64621700000000004</v>
      </c>
      <c r="BD19" s="2331">
        <v>1.267323</v>
      </c>
      <c r="BE19" s="2331">
        <v>0.67508500000000005</v>
      </c>
      <c r="BF19" s="2331">
        <v>1.147248</v>
      </c>
      <c r="BG19" s="2331">
        <v>1.062845</v>
      </c>
      <c r="BH19" s="2331">
        <v>0.67497799999999997</v>
      </c>
      <c r="BI19" s="2331">
        <v>0.842943</v>
      </c>
      <c r="BJ19" s="2331">
        <v>1.4710939999999999</v>
      </c>
      <c r="BK19" s="2331">
        <v>0.97645199999999999</v>
      </c>
      <c r="BL19" s="2331">
        <v>0.74085800000000002</v>
      </c>
      <c r="BM19" s="2331">
        <v>1.5781259999999999</v>
      </c>
      <c r="BN19" s="2331">
        <v>1.556386</v>
      </c>
      <c r="BO19" s="2331">
        <v>1.4884329999999999</v>
      </c>
      <c r="BP19" s="2331">
        <v>1.394776</v>
      </c>
      <c r="BQ19" s="2331">
        <v>2.1385230000000002</v>
      </c>
      <c r="BS19" s="2332"/>
      <c r="BT19" s="2333"/>
    </row>
    <row r="20" spans="1:72" ht="17.25" x14ac:dyDescent="0.3">
      <c r="A20" s="2334" t="s">
        <v>5282</v>
      </c>
      <c r="B20" s="2335" t="s">
        <v>3893</v>
      </c>
      <c r="C20" s="2336">
        <v>0.32373099999999999</v>
      </c>
      <c r="D20" s="2337">
        <v>0.44500800000000001</v>
      </c>
      <c r="E20" s="2337">
        <v>3.3009179999999998</v>
      </c>
      <c r="F20" s="2337">
        <v>0.34762199999999999</v>
      </c>
      <c r="G20" s="2337">
        <v>6.607138</v>
      </c>
      <c r="H20" s="2337">
        <v>6.5507960000000001</v>
      </c>
      <c r="I20" s="2337">
        <v>2.5683639999999999</v>
      </c>
      <c r="J20" s="2337">
        <v>8.6718930000000007</v>
      </c>
      <c r="K20" s="2337">
        <v>8.4451579999999993</v>
      </c>
      <c r="L20" s="2337">
        <v>13.800784</v>
      </c>
      <c r="M20" s="2338">
        <v>9.3935549999999992</v>
      </c>
      <c r="N20" s="2339">
        <v>0.59122399999999997</v>
      </c>
      <c r="O20" s="2339">
        <v>7.6922540000000001</v>
      </c>
      <c r="P20" s="2339">
        <v>1.6502730000000001</v>
      </c>
      <c r="Q20" s="2339">
        <v>0.32571699999999998</v>
      </c>
      <c r="R20" s="2339">
        <v>0.55090399999999995</v>
      </c>
      <c r="S20" s="2340">
        <v>0.617093</v>
      </c>
      <c r="T20" s="2340">
        <v>1.0975440000000001</v>
      </c>
      <c r="U20" s="2341">
        <v>0.38788699999999998</v>
      </c>
      <c r="V20" s="2329">
        <v>0.96395799999999998</v>
      </c>
      <c r="W20" s="2329">
        <v>0.50281699999999996</v>
      </c>
      <c r="X20" s="2329">
        <v>0.86569600000000002</v>
      </c>
      <c r="Y20" s="2329">
        <v>0.54166199999999998</v>
      </c>
      <c r="Z20" s="2329">
        <v>1.523263</v>
      </c>
      <c r="AA20" s="2329">
        <v>0.67796599999999996</v>
      </c>
      <c r="AB20" s="2330">
        <v>0.91152500000000003</v>
      </c>
      <c r="AC20" s="2330">
        <v>0.74520699999999995</v>
      </c>
      <c r="AD20" s="2330">
        <v>0.69394900000000004</v>
      </c>
      <c r="AE20" s="2330">
        <v>0.75905</v>
      </c>
      <c r="AF20" s="2330">
        <v>0.97522200000000003</v>
      </c>
      <c r="AG20" s="2330">
        <v>0.45269799999999999</v>
      </c>
      <c r="AH20" s="2330">
        <v>0.826623</v>
      </c>
      <c r="AI20" s="2330">
        <v>0.63345899999999999</v>
      </c>
      <c r="AJ20" s="2330">
        <v>0.57716800000000001</v>
      </c>
      <c r="AK20" s="2330">
        <v>1.8774900000000001</v>
      </c>
      <c r="AL20" s="2330">
        <v>3.7401110000000002</v>
      </c>
      <c r="AM20" s="2330">
        <v>0.77644299999999999</v>
      </c>
      <c r="AN20" s="2330">
        <v>0.82890299999999995</v>
      </c>
      <c r="AO20" s="2330">
        <v>4.6523770000000004</v>
      </c>
      <c r="AP20" s="2330">
        <v>0.196411</v>
      </c>
      <c r="AQ20" s="2330">
        <v>0.47903299999999999</v>
      </c>
      <c r="AR20" s="2330">
        <v>0.73827200000000004</v>
      </c>
      <c r="AS20" s="2330">
        <v>0.57867999999999997</v>
      </c>
      <c r="AT20" s="2330">
        <v>0.98813300000000004</v>
      </c>
      <c r="AU20" s="2330">
        <v>3.170064</v>
      </c>
      <c r="AV20" s="2330">
        <v>1.111944</v>
      </c>
      <c r="AW20" s="2330">
        <v>0.54341600000000001</v>
      </c>
      <c r="AX20" s="2330">
        <v>1.2802709999999999</v>
      </c>
      <c r="AY20" s="2330">
        <v>0.54615100000000005</v>
      </c>
      <c r="AZ20" s="2330">
        <v>1.1154580000000001</v>
      </c>
      <c r="BA20" s="2331">
        <v>0.52458300000000002</v>
      </c>
      <c r="BB20" s="2331">
        <v>1.1487210000000001</v>
      </c>
      <c r="BC20" s="2331">
        <v>0.18318899999999999</v>
      </c>
      <c r="BD20" s="2331">
        <v>0.32113900000000001</v>
      </c>
      <c r="BE20" s="2331">
        <v>0.26834999999999998</v>
      </c>
      <c r="BF20" s="2331">
        <v>1.093019</v>
      </c>
      <c r="BG20" s="2331">
        <v>0.58559099999999997</v>
      </c>
      <c r="BH20" s="2331">
        <v>1.585931</v>
      </c>
      <c r="BI20" s="2331">
        <v>0.61086799999999997</v>
      </c>
      <c r="BJ20" s="2331">
        <v>2.112841</v>
      </c>
      <c r="BK20" s="2331">
        <v>0.50863400000000003</v>
      </c>
      <c r="BL20" s="2331">
        <v>1.331688</v>
      </c>
      <c r="BM20" s="2331">
        <v>1.2562199999999999</v>
      </c>
      <c r="BN20" s="2331">
        <v>1.889338</v>
      </c>
      <c r="BO20" s="2331">
        <v>0.73333499999999996</v>
      </c>
      <c r="BP20" s="2331">
        <v>0.64928600000000003</v>
      </c>
      <c r="BQ20" s="2331">
        <v>1.112989</v>
      </c>
      <c r="BS20" s="2332"/>
      <c r="BT20" s="2333"/>
    </row>
    <row r="21" spans="1:72" ht="17.25" x14ac:dyDescent="0.3">
      <c r="A21" s="2334" t="s">
        <v>5283</v>
      </c>
      <c r="B21" s="2335" t="s">
        <v>3894</v>
      </c>
      <c r="C21" s="2336">
        <v>1.403078</v>
      </c>
      <c r="D21" s="2337">
        <v>1.712745</v>
      </c>
      <c r="E21" s="2337">
        <v>1.192982</v>
      </c>
      <c r="F21" s="2337">
        <v>2.1298910000000002</v>
      </c>
      <c r="G21" s="2337">
        <v>1.2749630000000001</v>
      </c>
      <c r="H21" s="2337">
        <v>1.149967</v>
      </c>
      <c r="I21" s="2337">
        <v>7.7453380000000003</v>
      </c>
      <c r="J21" s="2337">
        <v>0.88043000000000005</v>
      </c>
      <c r="K21" s="2337">
        <v>1.587286</v>
      </c>
      <c r="L21" s="2337">
        <v>2.6986669999999999</v>
      </c>
      <c r="M21" s="2338">
        <v>1.5468</v>
      </c>
      <c r="N21" s="2339">
        <v>2.844706</v>
      </c>
      <c r="O21" s="2339">
        <v>1.518203</v>
      </c>
      <c r="P21" s="2339">
        <v>1.772203</v>
      </c>
      <c r="Q21" s="2339">
        <v>3.2571919999999999</v>
      </c>
      <c r="R21" s="2339">
        <v>1.7995239999999999</v>
      </c>
      <c r="S21" s="2340">
        <v>1.6965220000000001</v>
      </c>
      <c r="T21" s="2340">
        <v>1.988769</v>
      </c>
      <c r="U21" s="2341">
        <v>1.3241989999999999</v>
      </c>
      <c r="V21" s="2329">
        <v>1.3989119999999999</v>
      </c>
      <c r="W21" s="2329">
        <v>1.0144150000000001</v>
      </c>
      <c r="X21" s="2329">
        <v>1.216553</v>
      </c>
      <c r="Y21" s="2329">
        <v>2.334676</v>
      </c>
      <c r="Z21" s="2329">
        <v>2.591167</v>
      </c>
      <c r="AA21" s="2329">
        <v>3.1185179999999999</v>
      </c>
      <c r="AB21" s="2330">
        <v>2.0060850000000001</v>
      </c>
      <c r="AC21" s="2330">
        <v>1.2579340000000001</v>
      </c>
      <c r="AD21" s="2330">
        <v>2.0331739999999998</v>
      </c>
      <c r="AE21" s="2330">
        <v>2.8504360000000002</v>
      </c>
      <c r="AF21" s="2330">
        <v>0.89180700000000002</v>
      </c>
      <c r="AG21" s="2330">
        <v>1.396973</v>
      </c>
      <c r="AH21" s="2330">
        <v>1.4104289999999999</v>
      </c>
      <c r="AI21" s="2330">
        <v>1.4469909999999999</v>
      </c>
      <c r="AJ21" s="2330">
        <v>2.22858</v>
      </c>
      <c r="AK21" s="2330">
        <v>1.356376</v>
      </c>
      <c r="AL21" s="2330">
        <v>2.3900990000000002</v>
      </c>
      <c r="AM21" s="2330">
        <v>1.6974039999999999</v>
      </c>
      <c r="AN21" s="2330">
        <v>3.230499</v>
      </c>
      <c r="AO21" s="2330">
        <v>1.6928399999999999</v>
      </c>
      <c r="AP21" s="2330">
        <v>0.114124</v>
      </c>
      <c r="AQ21" s="2330">
        <v>1.3848670000000001</v>
      </c>
      <c r="AR21" s="2330">
        <v>1.533641</v>
      </c>
      <c r="AS21" s="2330">
        <v>1.4694449999999999</v>
      </c>
      <c r="AT21" s="2330">
        <v>1.5520910000000001</v>
      </c>
      <c r="AU21" s="2330">
        <v>1.910274</v>
      </c>
      <c r="AV21" s="2330">
        <v>0.74499400000000005</v>
      </c>
      <c r="AW21" s="2330">
        <v>0.34408300000000003</v>
      </c>
      <c r="AX21" s="2330">
        <v>0.55416299999999996</v>
      </c>
      <c r="AY21" s="2330">
        <v>0.51000800000000002</v>
      </c>
      <c r="AZ21" s="2330">
        <v>1.299693</v>
      </c>
      <c r="BA21" s="2331">
        <v>0.88902000000000003</v>
      </c>
      <c r="BB21" s="2331">
        <v>0.33468199999999998</v>
      </c>
      <c r="BC21" s="2331">
        <v>0.17155999999999999</v>
      </c>
      <c r="BD21" s="2331">
        <v>0.58454799999999996</v>
      </c>
      <c r="BE21" s="2331">
        <v>1.0573030000000001</v>
      </c>
      <c r="BF21" s="2331">
        <v>0.18856300000000001</v>
      </c>
      <c r="BG21" s="2331">
        <v>0.24726500000000001</v>
      </c>
      <c r="BH21" s="2331">
        <v>0.27439599999999997</v>
      </c>
      <c r="BI21" s="2331">
        <v>0.55913100000000004</v>
      </c>
      <c r="BJ21" s="2331">
        <v>1.4610000000000001</v>
      </c>
      <c r="BK21" s="2331">
        <v>0.92747599999999997</v>
      </c>
      <c r="BL21" s="2331">
        <v>0.42389300000000002</v>
      </c>
      <c r="BM21" s="2331">
        <v>1.5395099999999999</v>
      </c>
      <c r="BN21" s="2331">
        <v>1.0923529999999999</v>
      </c>
      <c r="BO21" s="2331">
        <v>1.0581659999999999</v>
      </c>
      <c r="BP21" s="2331">
        <v>1.4037850000000001</v>
      </c>
      <c r="BQ21" s="2331">
        <v>1.515191</v>
      </c>
      <c r="BS21" s="2332"/>
      <c r="BT21" s="2333"/>
    </row>
    <row r="22" spans="1:72" ht="17.25" x14ac:dyDescent="0.3">
      <c r="A22" s="2334" t="s">
        <v>5284</v>
      </c>
      <c r="B22" s="2335" t="s">
        <v>3895</v>
      </c>
      <c r="C22" s="2336">
        <v>27.185331000000005</v>
      </c>
      <c r="D22" s="2345">
        <v>22.028818999999999</v>
      </c>
      <c r="E22" s="2345">
        <v>35.07018399999999</v>
      </c>
      <c r="F22" s="2345">
        <v>32.027396999999993</v>
      </c>
      <c r="G22" s="2345">
        <v>30.346934000000005</v>
      </c>
      <c r="H22" s="2345">
        <v>24.153430999999998</v>
      </c>
      <c r="I22" s="2337">
        <v>25.901853000000003</v>
      </c>
      <c r="J22" s="2337">
        <v>21.44654899999999</v>
      </c>
      <c r="K22" s="2337">
        <v>28.356650999999999</v>
      </c>
      <c r="L22" s="2337">
        <v>27.470339999999993</v>
      </c>
      <c r="M22" s="2338">
        <v>29.579845000000006</v>
      </c>
      <c r="N22" s="2339">
        <v>30.906048000000013</v>
      </c>
      <c r="O22" s="2339">
        <v>8.2486209999999858</v>
      </c>
      <c r="P22" s="2339">
        <v>25.532362000000035</v>
      </c>
      <c r="Q22" s="2339">
        <v>21.321840000000009</v>
      </c>
      <c r="R22" s="2339">
        <v>22.373751999999968</v>
      </c>
      <c r="S22" s="2340">
        <v>19.666868999999963</v>
      </c>
      <c r="T22" s="2340">
        <v>19.15944300000001</v>
      </c>
      <c r="U22" s="2341">
        <v>21.695601</v>
      </c>
      <c r="V22" s="2329">
        <v>15.126203</v>
      </c>
      <c r="W22" s="2329">
        <v>15.356263999999999</v>
      </c>
      <c r="X22" s="2329">
        <v>16.273731000000002</v>
      </c>
      <c r="Y22" s="2329">
        <v>16.277384999999999</v>
      </c>
      <c r="Z22" s="2329">
        <v>31.982485</v>
      </c>
      <c r="AA22" s="2329">
        <v>14.125909</v>
      </c>
      <c r="AB22" s="2330">
        <v>19.958051000000001</v>
      </c>
      <c r="AC22" s="2330">
        <v>17.193593</v>
      </c>
      <c r="AD22" s="2330">
        <v>18.078799</v>
      </c>
      <c r="AE22" s="2330">
        <v>18.100528000000001</v>
      </c>
      <c r="AF22" s="2330">
        <v>18.52074</v>
      </c>
      <c r="AG22" s="2330">
        <v>16.544312999999999</v>
      </c>
      <c r="AH22" s="2330">
        <v>23.348794999999999</v>
      </c>
      <c r="AI22" s="2330">
        <v>12.115086000000019</v>
      </c>
      <c r="AJ22" s="2330">
        <v>14.119937</v>
      </c>
      <c r="AK22" s="2330">
        <v>14.200590999999999</v>
      </c>
      <c r="AL22" s="2330">
        <v>20.994408</v>
      </c>
      <c r="AM22" s="2330">
        <v>16.330876</v>
      </c>
      <c r="AN22" s="2330">
        <v>17.237390999999999</v>
      </c>
      <c r="AO22" s="2330">
        <v>12.628064999999999</v>
      </c>
      <c r="AP22" s="2330">
        <v>9.2578300000000002</v>
      </c>
      <c r="AQ22" s="2330">
        <v>9.2737420000000004</v>
      </c>
      <c r="AR22" s="2330">
        <v>14.250151000000001</v>
      </c>
      <c r="AS22" s="2330">
        <v>15.441103</v>
      </c>
      <c r="AT22" s="2330">
        <v>10.358651999999999</v>
      </c>
      <c r="AU22" s="2330">
        <v>11.273531999999999</v>
      </c>
      <c r="AV22" s="2330">
        <v>9.6698950000000004</v>
      </c>
      <c r="AW22" s="2330">
        <v>6.7377380000000002</v>
      </c>
      <c r="AX22" s="2330">
        <v>12.577280999999999</v>
      </c>
      <c r="AY22" s="2330">
        <v>5.5758080000000003</v>
      </c>
      <c r="AZ22" s="2330">
        <v>3.108136</v>
      </c>
      <c r="BA22" s="2331">
        <v>2.2978429999999999</v>
      </c>
      <c r="BB22" s="2331">
        <v>1.90082</v>
      </c>
      <c r="BC22" s="2331">
        <v>0.98790100000000003</v>
      </c>
      <c r="BD22" s="2331">
        <v>1.024753</v>
      </c>
      <c r="BE22" s="2331">
        <v>1.1486879999999999</v>
      </c>
      <c r="BF22" s="2331">
        <v>0.90654999999999997</v>
      </c>
      <c r="BG22" s="2331">
        <v>1.9530559999999999</v>
      </c>
      <c r="BH22" s="2331">
        <v>0.455017663342978</v>
      </c>
      <c r="BI22" s="2331">
        <v>0.93701999999999996</v>
      </c>
      <c r="BJ22" s="2331">
        <v>1.3965799999999999</v>
      </c>
      <c r="BK22" s="2331">
        <v>1.7640389999999999</v>
      </c>
      <c r="BL22" s="2331">
        <v>1.351855</v>
      </c>
      <c r="BM22" s="2331">
        <v>0.69685699999999995</v>
      </c>
      <c r="BN22" s="2331">
        <v>1.2336780000000001</v>
      </c>
      <c r="BO22" s="2331">
        <v>0.69095600000000001</v>
      </c>
      <c r="BP22" s="2331">
        <v>0.98805500000000002</v>
      </c>
      <c r="BQ22" s="2331">
        <v>0.75244</v>
      </c>
      <c r="BS22" s="2332"/>
      <c r="BT22" s="2333"/>
    </row>
    <row r="23" spans="1:72" ht="33" x14ac:dyDescent="0.3">
      <c r="A23" s="2342" t="s">
        <v>5285</v>
      </c>
      <c r="B23" s="2335" t="s">
        <v>5286</v>
      </c>
      <c r="C23" s="2336">
        <v>0</v>
      </c>
      <c r="D23" s="2337">
        <v>0</v>
      </c>
      <c r="E23" s="2337">
        <v>0</v>
      </c>
      <c r="F23" s="2337">
        <v>0</v>
      </c>
      <c r="G23" s="2337">
        <v>0</v>
      </c>
      <c r="H23" s="2337">
        <v>0</v>
      </c>
      <c r="I23" s="2337">
        <v>0</v>
      </c>
      <c r="J23" s="2337">
        <v>0</v>
      </c>
      <c r="K23" s="2337">
        <v>0</v>
      </c>
      <c r="L23" s="2337">
        <v>0</v>
      </c>
      <c r="M23" s="2338">
        <v>0</v>
      </c>
      <c r="N23" s="2339">
        <v>0</v>
      </c>
      <c r="O23" s="2339">
        <v>0</v>
      </c>
      <c r="P23" s="2339">
        <v>0</v>
      </c>
      <c r="Q23" s="2339">
        <v>0</v>
      </c>
      <c r="R23" s="2339">
        <v>0</v>
      </c>
      <c r="S23" s="2340">
        <v>0</v>
      </c>
      <c r="T23" s="2340">
        <v>0</v>
      </c>
      <c r="U23" s="2341">
        <v>0</v>
      </c>
      <c r="V23" s="2329">
        <v>0</v>
      </c>
      <c r="W23" s="2329">
        <v>0</v>
      </c>
      <c r="X23" s="2329">
        <v>0</v>
      </c>
      <c r="Y23" s="2329">
        <v>0</v>
      </c>
      <c r="Z23" s="2329">
        <v>0</v>
      </c>
      <c r="AA23" s="2329">
        <v>2.9454999999999999E-2</v>
      </c>
      <c r="AB23" s="2330">
        <v>2.5000000000000001E-2</v>
      </c>
      <c r="AC23" s="2330">
        <v>0</v>
      </c>
      <c r="AD23" s="2330">
        <v>0</v>
      </c>
      <c r="AE23" s="2330">
        <v>0</v>
      </c>
      <c r="AF23" s="2330">
        <v>0</v>
      </c>
      <c r="AG23" s="2330">
        <v>0</v>
      </c>
      <c r="AH23" s="2330">
        <v>0</v>
      </c>
      <c r="AI23" s="2330">
        <v>0</v>
      </c>
      <c r="AJ23" s="2330">
        <v>0</v>
      </c>
      <c r="AK23" s="2330">
        <v>0</v>
      </c>
      <c r="AL23" s="2330">
        <v>0</v>
      </c>
      <c r="AM23" s="2330">
        <v>0</v>
      </c>
      <c r="AN23" s="2330">
        <v>0</v>
      </c>
      <c r="AO23" s="2330">
        <v>0</v>
      </c>
      <c r="AP23" s="2330">
        <v>0</v>
      </c>
      <c r="AQ23" s="2330">
        <v>0</v>
      </c>
      <c r="AR23" s="2330">
        <v>0</v>
      </c>
      <c r="AS23" s="2330">
        <v>0</v>
      </c>
      <c r="AT23" s="2330">
        <v>0</v>
      </c>
      <c r="AU23" s="2330">
        <v>0</v>
      </c>
      <c r="AV23" s="2330">
        <v>0</v>
      </c>
      <c r="AW23" s="2330">
        <v>0</v>
      </c>
      <c r="AX23" s="2330">
        <v>0</v>
      </c>
      <c r="AY23" s="2330">
        <v>0</v>
      </c>
      <c r="AZ23" s="2330">
        <v>0</v>
      </c>
      <c r="BA23" s="2330">
        <v>0</v>
      </c>
      <c r="BB23" s="2330">
        <v>0</v>
      </c>
      <c r="BC23" s="2331">
        <v>0</v>
      </c>
      <c r="BD23" s="2331">
        <v>0</v>
      </c>
      <c r="BE23" s="2331">
        <v>0</v>
      </c>
      <c r="BF23" s="2331">
        <v>0</v>
      </c>
      <c r="BG23" s="2331">
        <v>0</v>
      </c>
      <c r="BH23" s="2331">
        <v>0</v>
      </c>
      <c r="BI23" s="2331">
        <v>0</v>
      </c>
      <c r="BJ23" s="2331">
        <v>0</v>
      </c>
      <c r="BK23" s="2331">
        <v>0</v>
      </c>
      <c r="BL23" s="2331">
        <v>0</v>
      </c>
      <c r="BM23" s="2331">
        <v>0</v>
      </c>
      <c r="BN23" s="2331">
        <v>0</v>
      </c>
      <c r="BO23" s="2331">
        <v>0</v>
      </c>
      <c r="BP23" s="2331">
        <v>0</v>
      </c>
      <c r="BQ23" s="2331">
        <v>0</v>
      </c>
      <c r="BS23" s="2332"/>
      <c r="BT23" s="2333"/>
    </row>
    <row r="24" spans="1:72" ht="17.25" x14ac:dyDescent="0.3">
      <c r="A24" s="2334" t="s">
        <v>5287</v>
      </c>
      <c r="B24" s="2335" t="s">
        <v>5288</v>
      </c>
      <c r="C24" s="2336">
        <v>0.121946</v>
      </c>
      <c r="D24" s="2337">
        <v>0.39519700000000002</v>
      </c>
      <c r="E24" s="2337">
        <v>0.114692</v>
      </c>
      <c r="F24" s="2337">
        <v>0.16900299999999999</v>
      </c>
      <c r="G24" s="2337">
        <v>0.111</v>
      </c>
      <c r="H24" s="2337">
        <v>0.48355100000000001</v>
      </c>
      <c r="I24" s="2337">
        <v>0.17533899999999999</v>
      </c>
      <c r="J24" s="2337">
        <v>0.56850000000000001</v>
      </c>
      <c r="K24" s="2337">
        <v>2.1486000000000002E-2</v>
      </c>
      <c r="L24" s="2337">
        <v>0.12</v>
      </c>
      <c r="M24" s="2338">
        <v>9.1999999999999998E-2</v>
      </c>
      <c r="N24" s="2339">
        <v>0.124974</v>
      </c>
      <c r="O24" s="2339">
        <v>0.32700000000000001</v>
      </c>
      <c r="P24" s="2339">
        <v>0.24496499999999999</v>
      </c>
      <c r="Q24" s="2339">
        <v>0.191553</v>
      </c>
      <c r="R24" s="2339">
        <v>0.22187100000000001</v>
      </c>
      <c r="S24" s="2340">
        <v>0</v>
      </c>
      <c r="T24" s="2340">
        <v>0.19980000000000001</v>
      </c>
      <c r="U24" s="2341">
        <v>0.22989999999999999</v>
      </c>
      <c r="V24" s="2329">
        <v>0.299985</v>
      </c>
      <c r="W24" s="2329">
        <v>0.32097300000000001</v>
      </c>
      <c r="X24" s="2329">
        <v>0.53400000000000003</v>
      </c>
      <c r="Y24" s="2329">
        <v>0.38319999999999999</v>
      </c>
      <c r="Z24" s="2329">
        <v>0.43</v>
      </c>
      <c r="AA24" s="2329">
        <v>0.28999999999999998</v>
      </c>
      <c r="AB24" s="2330">
        <v>0.30060100000000001</v>
      </c>
      <c r="AC24" s="2330">
        <v>0</v>
      </c>
      <c r="AD24" s="2330">
        <v>0.34499999999999997</v>
      </c>
      <c r="AE24" s="2330">
        <v>0.12997400000000001</v>
      </c>
      <c r="AF24" s="2330">
        <v>0.44098100000000001</v>
      </c>
      <c r="AG24" s="2330">
        <v>0.51882499999999998</v>
      </c>
      <c r="AH24" s="2330">
        <v>0.66942100000000004</v>
      </c>
      <c r="AI24" s="2330">
        <v>7.8486E-2</v>
      </c>
      <c r="AJ24" s="2330">
        <v>0.226687</v>
      </c>
      <c r="AK24" s="2330">
        <v>0.29913000000000001</v>
      </c>
      <c r="AL24" s="2330">
        <v>0.18260100000000001</v>
      </c>
      <c r="AM24" s="2330">
        <v>0.42660900000000002</v>
      </c>
      <c r="AN24" s="2330">
        <v>0.19683200000000001</v>
      </c>
      <c r="AO24" s="2330">
        <v>0.222</v>
      </c>
      <c r="AP24" s="2330">
        <v>0</v>
      </c>
      <c r="AQ24" s="2330">
        <v>0.104</v>
      </c>
      <c r="AR24" s="2330">
        <v>0.22123799999999999</v>
      </c>
      <c r="AS24" s="2330">
        <v>0.13247800000000001</v>
      </c>
      <c r="AT24" s="2330">
        <v>0.33807500000000001</v>
      </c>
      <c r="AU24" s="2330">
        <v>0.17499999999999999</v>
      </c>
      <c r="AV24" s="2330">
        <v>0.14599999999999999</v>
      </c>
      <c r="AW24" s="2330">
        <v>0.40186899999999998</v>
      </c>
      <c r="AX24" s="2330">
        <v>0.22181699999999999</v>
      </c>
      <c r="AY24" s="2330">
        <v>9.7000000000000003E-2</v>
      </c>
      <c r="AZ24" s="2330">
        <v>0.31061</v>
      </c>
      <c r="BA24" s="2331">
        <v>0.16191900000000001</v>
      </c>
      <c r="BB24" s="2331">
        <v>0.08</v>
      </c>
      <c r="BC24" s="2331">
        <v>0.13900000000000001</v>
      </c>
      <c r="BD24" s="2331">
        <v>0.19670000000000001</v>
      </c>
      <c r="BE24" s="2331">
        <v>0.08</v>
      </c>
      <c r="BF24" s="2331">
        <v>9.5000000000000001E-2</v>
      </c>
      <c r="BG24" s="2331">
        <v>0.18446299999999999</v>
      </c>
      <c r="BH24" s="2331">
        <v>0.16200000000000001</v>
      </c>
      <c r="BI24" s="2331">
        <v>0.17369999999999999</v>
      </c>
      <c r="BJ24" s="2331">
        <v>0.21379899999999999</v>
      </c>
      <c r="BK24" s="2331">
        <v>7.3308999999999999E-2</v>
      </c>
      <c r="BL24" s="2331">
        <v>0.25171399999999999</v>
      </c>
      <c r="BM24" s="2331">
        <v>2.7297999999999999E-2</v>
      </c>
      <c r="BN24" s="2331">
        <v>0.22215099999999999</v>
      </c>
      <c r="BO24" s="2331">
        <v>0.106404</v>
      </c>
      <c r="BP24" s="2331">
        <v>0.16</v>
      </c>
      <c r="BQ24" s="2331">
        <v>8.6263999999999993E-2</v>
      </c>
      <c r="BS24" s="2332"/>
      <c r="BT24" s="2333"/>
    </row>
    <row r="25" spans="1:72" ht="18" thickBot="1" x14ac:dyDescent="0.35">
      <c r="A25" s="2346"/>
      <c r="B25" s="2347" t="s">
        <v>5289</v>
      </c>
      <c r="C25" s="2348">
        <v>25.737110000000001</v>
      </c>
      <c r="D25" s="2349">
        <v>22.018177000000001</v>
      </c>
      <c r="E25" s="2349">
        <v>35.687283000000001</v>
      </c>
      <c r="F25" s="2349">
        <v>21.702106000000001</v>
      </c>
      <c r="G25" s="2349">
        <v>37.305055000000003</v>
      </c>
      <c r="H25" s="2349">
        <v>31.659293000000002</v>
      </c>
      <c r="I25" s="2349">
        <v>33.026600000000002</v>
      </c>
      <c r="J25" s="2349">
        <v>29.708821</v>
      </c>
      <c r="K25" s="2349">
        <v>43.738652999999999</v>
      </c>
      <c r="L25" s="2349">
        <v>36.712114999999997</v>
      </c>
      <c r="M25" s="2350">
        <v>30.637415000000001</v>
      </c>
      <c r="N25" s="2351">
        <v>31.055990000000001</v>
      </c>
      <c r="O25" s="2351">
        <v>36.385924000000003</v>
      </c>
      <c r="P25" s="2351">
        <v>35.06711</v>
      </c>
      <c r="Q25" s="2351">
        <v>40.885973999999997</v>
      </c>
      <c r="R25" s="2351">
        <v>49.470982999999997</v>
      </c>
      <c r="S25" s="2352">
        <v>28.184138999999998</v>
      </c>
      <c r="T25" s="2352">
        <v>31.81381</v>
      </c>
      <c r="U25" s="2353">
        <v>18.174779999999998</v>
      </c>
      <c r="V25" s="2354">
        <v>31.765108999999999</v>
      </c>
      <c r="W25" s="2354">
        <v>29.850967000000001</v>
      </c>
      <c r="X25" s="2354">
        <v>29.128205999999999</v>
      </c>
      <c r="Y25" s="2354">
        <v>40.314165000000003</v>
      </c>
      <c r="Z25" s="2354">
        <v>26.839988000000002</v>
      </c>
      <c r="AA25" s="2354">
        <v>26.919129999999999</v>
      </c>
      <c r="AB25" s="2355">
        <v>31.039451</v>
      </c>
      <c r="AC25" s="2355">
        <v>46.404277</v>
      </c>
      <c r="AD25" s="2355">
        <v>47.419716000000001</v>
      </c>
      <c r="AE25" s="2355">
        <v>64.725669999999994</v>
      </c>
      <c r="AF25" s="2355">
        <v>38.270862999999999</v>
      </c>
      <c r="AG25" s="2355">
        <v>36.993046999999997</v>
      </c>
      <c r="AH25" s="2355">
        <v>29.992884</v>
      </c>
      <c r="AI25" s="2355">
        <v>33.049315</v>
      </c>
      <c r="AJ25" s="2355">
        <v>53.468066999999998</v>
      </c>
      <c r="AK25" s="2355">
        <v>35.137366</v>
      </c>
      <c r="AL25" s="2355">
        <v>42.652462999999997</v>
      </c>
      <c r="AM25" s="2355">
        <v>50.251697999999998</v>
      </c>
      <c r="AN25" s="2355">
        <v>36.801167</v>
      </c>
      <c r="AO25" s="2355">
        <v>32.579033000000003</v>
      </c>
      <c r="AP25" s="2355">
        <v>13.407575</v>
      </c>
      <c r="AQ25" s="2355">
        <v>13.947247000000001</v>
      </c>
      <c r="AR25" s="2355">
        <v>27.037309</v>
      </c>
      <c r="AS25" s="2355">
        <v>21.03436</v>
      </c>
      <c r="AT25" s="2355">
        <v>18.686419999999998</v>
      </c>
      <c r="AU25" s="2355">
        <v>17.373142999999999</v>
      </c>
      <c r="AV25" s="2355">
        <v>26.734531</v>
      </c>
      <c r="AW25" s="2355">
        <v>34.279448000000002</v>
      </c>
      <c r="AX25" s="2355">
        <v>35.957728000000003</v>
      </c>
      <c r="AY25" s="2355">
        <v>21.893906000000001</v>
      </c>
      <c r="AZ25" s="2355">
        <v>27.912963000000001</v>
      </c>
      <c r="BA25" s="2356">
        <v>19.263836000000001</v>
      </c>
      <c r="BB25" s="2356">
        <v>18.2925</v>
      </c>
      <c r="BC25" s="2356">
        <v>30.327954999999999</v>
      </c>
      <c r="BD25" s="2356">
        <v>29.553436999999999</v>
      </c>
      <c r="BE25" s="2356">
        <v>27.353370999999999</v>
      </c>
      <c r="BF25" s="2356">
        <v>22.596567</v>
      </c>
      <c r="BG25" s="2356">
        <v>24.695957</v>
      </c>
      <c r="BH25" s="2356">
        <v>30.611471000000002</v>
      </c>
      <c r="BI25" s="2356">
        <v>24.861750000000001</v>
      </c>
      <c r="BJ25" s="2356">
        <v>27.885362000000001</v>
      </c>
      <c r="BK25" s="2356">
        <v>24.965751999999998</v>
      </c>
      <c r="BL25" s="2356">
        <v>17.305921000000001</v>
      </c>
      <c r="BM25" s="2356">
        <v>34.419795999999998</v>
      </c>
      <c r="BN25" s="2356">
        <v>27.614204999999998</v>
      </c>
      <c r="BO25" s="2356">
        <v>21.195450000000001</v>
      </c>
      <c r="BP25" s="2356">
        <v>25.928346000000001</v>
      </c>
      <c r="BQ25" s="2356">
        <v>21.469916999999999</v>
      </c>
      <c r="BS25" s="2332"/>
      <c r="BT25" s="2333"/>
    </row>
    <row r="26" spans="1:72" ht="18" thickBot="1" x14ac:dyDescent="0.35">
      <c r="A26" s="2357"/>
      <c r="B26" s="2358" t="s">
        <v>3628</v>
      </c>
      <c r="C26" s="2359">
        <v>331.22154599999993</v>
      </c>
      <c r="D26" s="2360">
        <v>329.61593399999987</v>
      </c>
      <c r="E26" s="2360">
        <v>450.52565999999996</v>
      </c>
      <c r="F26" s="2360">
        <v>393.22015600000003</v>
      </c>
      <c r="G26" s="2360">
        <v>436.19422500000007</v>
      </c>
      <c r="H26" s="2360">
        <v>389.03623999999996</v>
      </c>
      <c r="I26" s="2360">
        <v>376.47295199999996</v>
      </c>
      <c r="J26" s="2360">
        <v>433.39257800000001</v>
      </c>
      <c r="K26" s="2360">
        <v>380.04286400000001</v>
      </c>
      <c r="L26" s="2360">
        <v>334.96484500000003</v>
      </c>
      <c r="M26" s="2361">
        <v>354.41184200000009</v>
      </c>
      <c r="N26" s="2362">
        <v>342.77341800000011</v>
      </c>
      <c r="O26" s="2362">
        <v>378.5047209999999</v>
      </c>
      <c r="P26" s="2362">
        <v>375.16533900000002</v>
      </c>
      <c r="Q26" s="2362">
        <v>404.32662899999997</v>
      </c>
      <c r="R26" s="2362">
        <v>356.19284700000003</v>
      </c>
      <c r="S26" s="2363">
        <v>338.88403600000004</v>
      </c>
      <c r="T26" s="2363">
        <v>418.06721099999999</v>
      </c>
      <c r="U26" s="2364">
        <v>342.43261199999995</v>
      </c>
      <c r="V26" s="2365">
        <v>372.80672099999992</v>
      </c>
      <c r="W26" s="2366">
        <v>348.67276500000003</v>
      </c>
      <c r="X26" s="2366">
        <v>323.29544999999996</v>
      </c>
      <c r="Y26" s="2366">
        <v>306.74239299999999</v>
      </c>
      <c r="Z26" s="2366">
        <v>394.53658899999999</v>
      </c>
      <c r="AA26" s="2366">
        <v>372.56564600000002</v>
      </c>
      <c r="AB26" s="2367">
        <v>325.29947499999992</v>
      </c>
      <c r="AC26" s="2367">
        <v>361.93969099999998</v>
      </c>
      <c r="AD26" s="2367">
        <v>372.18267200000003</v>
      </c>
      <c r="AE26" s="2367">
        <v>506.66610799999995</v>
      </c>
      <c r="AF26" s="2367">
        <v>460.39336499999996</v>
      </c>
      <c r="AG26" s="2367">
        <v>343.389321</v>
      </c>
      <c r="AH26" s="2367">
        <v>329.39689500000009</v>
      </c>
      <c r="AI26" s="2367">
        <v>356.41321500000009</v>
      </c>
      <c r="AJ26" s="2367">
        <v>387.98195599999997</v>
      </c>
      <c r="AK26" s="2367">
        <v>307.55695500000002</v>
      </c>
      <c r="AL26" s="2367">
        <v>361.10683799999998</v>
      </c>
      <c r="AM26" s="2367">
        <v>340.31638700000008</v>
      </c>
      <c r="AN26" s="2367">
        <v>353.71015999999997</v>
      </c>
      <c r="AO26" s="2367">
        <v>313.13605600000005</v>
      </c>
      <c r="AP26" s="2367">
        <v>120.90965299999999</v>
      </c>
      <c r="AQ26" s="2367">
        <v>96.734831999999997</v>
      </c>
      <c r="AR26" s="2367">
        <v>216.03775899999999</v>
      </c>
      <c r="AS26" s="2367">
        <v>182.51931099999996</v>
      </c>
      <c r="AT26" s="2367">
        <v>197.73801899999998</v>
      </c>
      <c r="AU26" s="2367">
        <v>192.27075599999998</v>
      </c>
      <c r="AV26" s="2367">
        <v>194.18265099999994</v>
      </c>
      <c r="AW26" s="2367">
        <v>198.50699299999997</v>
      </c>
      <c r="AX26" s="2367">
        <v>279.52116999999998</v>
      </c>
      <c r="AY26" s="2367">
        <v>197.03910899999994</v>
      </c>
      <c r="AZ26" s="2367">
        <v>190.91852899999998</v>
      </c>
      <c r="BA26" s="2368">
        <v>155.96555799999999</v>
      </c>
      <c r="BB26" s="2368">
        <v>150.154447</v>
      </c>
      <c r="BC26" s="2368">
        <v>161.942564</v>
      </c>
      <c r="BD26" s="2368">
        <v>245.57111800000001</v>
      </c>
      <c r="BE26" s="2368">
        <v>172.242941</v>
      </c>
      <c r="BF26" s="2368">
        <v>154.27732</v>
      </c>
      <c r="BG26" s="2368">
        <v>190.469765</v>
      </c>
      <c r="BH26" s="2368">
        <v>194.80019466334298</v>
      </c>
      <c r="BI26" s="2368">
        <v>193.39637899999997</v>
      </c>
      <c r="BJ26" s="2368">
        <v>248.29615899999999</v>
      </c>
      <c r="BK26" s="2368">
        <v>190.21158299999999</v>
      </c>
      <c r="BL26" s="2368">
        <v>213.263476</v>
      </c>
      <c r="BM26" s="2368">
        <v>210.99185299999999</v>
      </c>
      <c r="BN26" s="2368">
        <v>169.189989</v>
      </c>
      <c r="BO26" s="2368">
        <v>250.54823499999998</v>
      </c>
      <c r="BP26" s="2368">
        <v>303.3275109999999</v>
      </c>
      <c r="BQ26" s="2368">
        <v>204.28781599999999</v>
      </c>
      <c r="BS26" s="2332"/>
    </row>
    <row r="27" spans="1:72" s="2305" customFormat="1" ht="18.95" customHeight="1" thickTop="1" x14ac:dyDescent="0.25">
      <c r="A27" s="2369" t="s">
        <v>5290</v>
      </c>
      <c r="B27" s="2370"/>
      <c r="BR27" s="2267"/>
      <c r="BS27" s="2332"/>
    </row>
    <row r="28" spans="1:72" s="633" customFormat="1" ht="18.95" customHeight="1" x14ac:dyDescent="0.25">
      <c r="A28" s="2371" t="s">
        <v>5291</v>
      </c>
      <c r="B28" s="2372"/>
      <c r="C28" s="2372"/>
      <c r="D28" s="2372"/>
      <c r="E28" s="2372"/>
      <c r="F28" s="2372"/>
      <c r="G28" s="2372"/>
      <c r="H28" s="2372"/>
      <c r="I28" s="2372"/>
      <c r="J28" s="2372"/>
      <c r="K28" s="2372"/>
      <c r="L28" s="670"/>
      <c r="M28" s="670"/>
      <c r="N28" s="670"/>
      <c r="AD28" s="2369"/>
      <c r="AE28" s="2369"/>
      <c r="AF28" s="2369"/>
      <c r="AG28" s="2369"/>
      <c r="AH28" s="2369"/>
      <c r="AI28" s="2369"/>
      <c r="AJ28" s="2369"/>
      <c r="AK28" s="2369"/>
      <c r="AL28" s="2369"/>
      <c r="AM28" s="2369"/>
      <c r="AN28" s="2369"/>
      <c r="AO28" s="2369"/>
      <c r="AP28" s="2369"/>
      <c r="AQ28" s="2369"/>
      <c r="AR28" s="2369"/>
      <c r="AS28" s="2369"/>
      <c r="AT28" s="2369"/>
      <c r="AU28" s="2369"/>
      <c r="AV28" s="2369"/>
      <c r="AW28" s="2369"/>
      <c r="AX28" s="2369"/>
      <c r="AY28" s="2373"/>
      <c r="AZ28" s="2373"/>
      <c r="BA28" s="2373"/>
      <c r="BB28" s="2373"/>
      <c r="BC28" s="2373"/>
      <c r="BD28" s="2373"/>
      <c r="BE28" s="2373"/>
      <c r="BF28" s="2373"/>
      <c r="BG28" s="2373"/>
      <c r="BH28" s="2373"/>
      <c r="BI28" s="2373"/>
      <c r="BJ28" s="2373"/>
      <c r="BK28" s="2373"/>
      <c r="BL28" s="2373"/>
      <c r="BM28" s="2373"/>
      <c r="BN28" s="2373"/>
      <c r="BO28" s="2373"/>
      <c r="BP28" s="2373"/>
      <c r="BQ28" s="2373"/>
      <c r="BR28" s="2267"/>
      <c r="BS28" s="2332"/>
    </row>
    <row r="29" spans="1:72" s="2371" customFormat="1" ht="18.95" customHeight="1" x14ac:dyDescent="0.25">
      <c r="A29" s="2374" t="s">
        <v>5292</v>
      </c>
      <c r="B29" s="2375"/>
      <c r="C29" s="2375"/>
      <c r="D29" s="2375"/>
      <c r="E29" s="2375"/>
      <c r="F29" s="2375"/>
      <c r="G29" s="2375"/>
      <c r="H29" s="2375"/>
      <c r="I29" s="2375"/>
      <c r="J29" s="2375"/>
      <c r="K29" s="2375"/>
      <c r="L29" s="2375"/>
      <c r="M29" s="2375"/>
      <c r="N29" s="2376"/>
      <c r="AD29" s="2369"/>
      <c r="AE29" s="2369"/>
      <c r="AF29" s="2369"/>
      <c r="AG29" s="2369"/>
      <c r="AH29" s="2369"/>
      <c r="AI29" s="2369"/>
      <c r="AJ29" s="2369"/>
      <c r="AK29" s="2369"/>
      <c r="AL29" s="2369"/>
      <c r="AM29" s="2369"/>
      <c r="AN29" s="2369"/>
      <c r="AO29" s="2369"/>
      <c r="AP29" s="2369"/>
      <c r="AQ29" s="2369"/>
      <c r="AR29" s="2369"/>
      <c r="AS29" s="2369"/>
      <c r="AT29" s="2369"/>
      <c r="AU29" s="2369"/>
      <c r="AV29" s="2369"/>
      <c r="AW29" s="2369"/>
      <c r="AX29" s="2369"/>
      <c r="AY29" s="2373"/>
      <c r="AZ29" s="2373"/>
      <c r="BA29" s="2373"/>
      <c r="BB29" s="2373"/>
      <c r="BC29" s="2373"/>
      <c r="BD29" s="2373"/>
      <c r="BE29" s="2373"/>
      <c r="BF29" s="2373"/>
      <c r="BG29" s="2373"/>
      <c r="BH29" s="2373"/>
      <c r="BI29" s="2373"/>
      <c r="BJ29" s="2373"/>
      <c r="BK29" s="2373"/>
      <c r="BL29" s="2373"/>
      <c r="BM29" s="2373"/>
      <c r="BN29" s="2373"/>
      <c r="BO29" s="2373"/>
      <c r="BP29" s="2373"/>
      <c r="BQ29" s="2373"/>
      <c r="BR29" s="2267"/>
      <c r="BS29" s="2332"/>
    </row>
    <row r="30" spans="1:72" s="2369" customFormat="1" ht="18.95" customHeight="1" x14ac:dyDescent="0.25">
      <c r="A30" s="2369" t="s">
        <v>396</v>
      </c>
      <c r="B30" s="2377"/>
      <c r="AY30" s="2373"/>
      <c r="AZ30" s="2373"/>
      <c r="BA30" s="2373"/>
      <c r="BB30" s="2373"/>
      <c r="BC30" s="2373"/>
      <c r="BD30" s="2373"/>
      <c r="BE30" s="2373"/>
      <c r="BF30" s="2373"/>
      <c r="BG30" s="2373"/>
      <c r="BH30" s="2373"/>
      <c r="BI30" s="2373"/>
      <c r="BJ30" s="2373"/>
      <c r="BK30" s="2373"/>
      <c r="BL30" s="2373"/>
      <c r="BM30" s="2373"/>
      <c r="BN30" s="2373"/>
      <c r="BO30" s="2373"/>
      <c r="BP30" s="2373"/>
      <c r="BQ30" s="2373"/>
      <c r="BR30" s="2267"/>
      <c r="BS30" s="2332"/>
    </row>
    <row r="31" spans="1:72" s="2296" customFormat="1" ht="18.95" customHeight="1" x14ac:dyDescent="0.25">
      <c r="A31" s="2296" t="s">
        <v>3907</v>
      </c>
      <c r="B31" s="2297"/>
      <c r="AY31" s="2378"/>
      <c r="AZ31" s="2378"/>
      <c r="BA31" s="2378"/>
      <c r="BB31" s="2378"/>
      <c r="BC31" s="2378"/>
      <c r="BD31" s="2378"/>
      <c r="BE31" s="2378"/>
      <c r="BF31" s="2378"/>
      <c r="BG31" s="2378"/>
      <c r="BH31" s="2378"/>
      <c r="BI31" s="2378"/>
      <c r="BJ31" s="2378"/>
      <c r="BK31" s="2378"/>
      <c r="BL31" s="2378"/>
      <c r="BM31" s="2378"/>
      <c r="BN31" s="2378"/>
      <c r="BO31" s="2378"/>
      <c r="BP31" s="2378"/>
      <c r="BQ31" s="2378"/>
      <c r="BR31" s="2319"/>
      <c r="BS31" s="2379"/>
    </row>
    <row r="32" spans="1:72" ht="16.5" x14ac:dyDescent="0.3">
      <c r="A32" s="2298"/>
      <c r="B32" s="2299"/>
      <c r="C32" s="2300"/>
    </row>
    <row r="33" spans="1:3" ht="16.5" x14ac:dyDescent="0.3">
      <c r="A33" s="2298"/>
      <c r="B33" s="91"/>
      <c r="C33" s="2300"/>
    </row>
    <row r="34" spans="1:3" ht="16.5" x14ac:dyDescent="0.25">
      <c r="A34" s="2298"/>
      <c r="B34" s="91"/>
      <c r="C34" s="2268"/>
    </row>
    <row r="35" spans="1:3" ht="16.5" x14ac:dyDescent="0.25">
      <c r="A35" s="2298"/>
      <c r="B35" s="91"/>
      <c r="C35" s="2268"/>
    </row>
  </sheetData>
  <mergeCells count="1">
    <mergeCell ref="AK2:BQ2"/>
  </mergeCells>
  <printOptions horizontalCentered="1"/>
  <pageMargins left="0.74803149606299213" right="0.74803149606299213" top="0.74803149606299213" bottom="0.74803149606299213" header="0.31496062992125984" footer="0"/>
  <pageSetup paperSize="9" scale="60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3AB67B-D979-40C8-8822-8942680AB9BE}">
  <sheetPr>
    <pageSetUpPr fitToPage="1"/>
  </sheetPr>
  <dimension ref="A1:BS1048576"/>
  <sheetViews>
    <sheetView showGridLines="0" zoomScale="80" zoomScaleNormal="80" zoomScaleSheetLayoutView="70" workbookViewId="0">
      <pane xSplit="1" topLeftCell="B1" activePane="topRight" state="frozen"/>
      <selection activeCell="C112" sqref="C112"/>
      <selection pane="topRight" activeCell="C112" sqref="C112"/>
    </sheetView>
  </sheetViews>
  <sheetFormatPr defaultColWidth="9.140625" defaultRowHeight="14.25" x14ac:dyDescent="0.25"/>
  <cols>
    <col min="1" max="1" width="13.5703125" style="2380" customWidth="1"/>
    <col min="2" max="2" width="75.140625" style="2268" customWidth="1"/>
    <col min="3" max="3" width="7.28515625" style="2267" hidden="1" customWidth="1"/>
    <col min="4" max="4" width="7.5703125" style="2267" hidden="1" customWidth="1"/>
    <col min="5" max="5" width="8" style="2267" hidden="1" customWidth="1"/>
    <col min="6" max="6" width="7.7109375" style="2267" hidden="1" customWidth="1"/>
    <col min="7" max="7" width="8.28515625" style="2267" hidden="1" customWidth="1"/>
    <col min="8" max="8" width="7.28515625" style="2267" hidden="1" customWidth="1"/>
    <col min="9" max="9" width="6.7109375" style="2267" hidden="1" customWidth="1"/>
    <col min="10" max="10" width="8" style="2267" hidden="1" customWidth="1"/>
    <col min="11" max="11" width="7.7109375" style="2267" hidden="1" customWidth="1"/>
    <col min="12" max="12" width="7.42578125" style="2267" hidden="1" customWidth="1"/>
    <col min="13" max="13" width="8.140625" style="2267" hidden="1" customWidth="1"/>
    <col min="14" max="14" width="7.7109375" style="2267" hidden="1" customWidth="1"/>
    <col min="15" max="15" width="7.28515625" style="2267" hidden="1" customWidth="1"/>
    <col min="16" max="16" width="7.5703125" style="2267" hidden="1" customWidth="1"/>
    <col min="17" max="17" width="8" style="2267" hidden="1" customWidth="1"/>
    <col min="18" max="18" width="7.7109375" style="2267" hidden="1" customWidth="1"/>
    <col min="19" max="19" width="9.42578125" style="2267" hidden="1" customWidth="1"/>
    <col min="20" max="20" width="8.5703125" style="2267" hidden="1" customWidth="1"/>
    <col min="21" max="21" width="7.85546875" style="2267" hidden="1" customWidth="1"/>
    <col min="22" max="22" width="9.140625" style="2267" hidden="1" customWidth="1"/>
    <col min="23" max="23" width="8.7109375" style="2267" hidden="1" customWidth="1"/>
    <col min="24" max="24" width="8.42578125" style="2267" hidden="1" customWidth="1"/>
    <col min="25" max="25" width="9.28515625" style="2267" hidden="1" customWidth="1"/>
    <col min="26" max="26" width="8.85546875" style="2267" hidden="1" customWidth="1"/>
    <col min="27" max="27" width="8.42578125" style="2267" hidden="1" customWidth="1"/>
    <col min="28" max="28" width="8.28515625" style="2267" hidden="1" customWidth="1"/>
    <col min="29" max="29" width="8.7109375" style="2267" hidden="1" customWidth="1"/>
    <col min="30" max="30" width="8.42578125" style="2267" hidden="1" customWidth="1"/>
    <col min="31" max="31" width="9" style="2267" hidden="1" customWidth="1"/>
    <col min="32" max="32" width="8.28515625" style="2267" hidden="1" customWidth="1"/>
    <col min="33" max="33" width="7.5703125" style="2267" hidden="1" customWidth="1"/>
    <col min="34" max="34" width="8.85546875" style="2267" hidden="1" customWidth="1"/>
    <col min="35" max="35" width="8.28515625" style="2267" hidden="1" customWidth="1"/>
    <col min="36" max="36" width="8.140625" style="2267" hidden="1" customWidth="1"/>
    <col min="37" max="37" width="8.85546875" style="2267" hidden="1" customWidth="1"/>
    <col min="38" max="38" width="8.42578125" style="2267" hidden="1" customWidth="1"/>
    <col min="39" max="39" width="8.140625" style="2267" hidden="1" customWidth="1"/>
    <col min="40" max="40" width="8.28515625" style="2267" hidden="1" customWidth="1"/>
    <col min="41" max="41" width="8.7109375" style="2267" hidden="1" customWidth="1"/>
    <col min="42" max="42" width="8.42578125" style="2267" hidden="1" customWidth="1"/>
    <col min="43" max="56" width="10.7109375" style="2267" hidden="1" customWidth="1"/>
    <col min="57" max="69" width="10.7109375" style="2267" customWidth="1"/>
    <col min="70" max="71" width="9.140625" style="2333"/>
    <col min="72" max="16384" width="9.140625" style="2267"/>
  </cols>
  <sheetData>
    <row r="1" spans="1:71" s="2302" customFormat="1" ht="18.75" x14ac:dyDescent="0.3">
      <c r="A1" s="2264" t="s">
        <v>5293</v>
      </c>
      <c r="B1" s="2264"/>
      <c r="BR1" s="2381"/>
      <c r="BS1" s="2382"/>
    </row>
    <row r="2" spans="1:71" s="2304" customFormat="1" ht="17.25" thickBot="1" x14ac:dyDescent="0.35">
      <c r="A2" s="2303"/>
      <c r="T2" s="2305"/>
      <c r="W2" s="2305"/>
      <c r="Y2" s="2305"/>
      <c r="AE2" s="2306"/>
      <c r="AF2" s="2306"/>
      <c r="AG2" s="2306"/>
      <c r="AH2" s="2306"/>
      <c r="AJ2" s="2307"/>
      <c r="AK2" s="3550" t="s">
        <v>4305</v>
      </c>
      <c r="AL2" s="3550"/>
      <c r="AM2" s="3550"/>
      <c r="AN2" s="3550"/>
      <c r="AO2" s="3550"/>
      <c r="AP2" s="3550"/>
      <c r="AQ2" s="3550"/>
      <c r="AR2" s="3550"/>
      <c r="AS2" s="3550"/>
      <c r="AT2" s="3550"/>
      <c r="AU2" s="3550"/>
      <c r="AV2" s="3550"/>
      <c r="AW2" s="3550"/>
      <c r="AX2" s="3550"/>
      <c r="AY2" s="3550"/>
      <c r="AZ2" s="3550"/>
      <c r="BA2" s="3550"/>
      <c r="BB2" s="3550"/>
      <c r="BC2" s="3550"/>
      <c r="BD2" s="3550"/>
      <c r="BE2" s="3550"/>
      <c r="BF2" s="3550"/>
      <c r="BG2" s="3550"/>
      <c r="BH2" s="3550"/>
      <c r="BI2" s="3550"/>
      <c r="BJ2" s="3550"/>
      <c r="BK2" s="3550"/>
      <c r="BL2" s="3550"/>
      <c r="BM2" s="3550"/>
      <c r="BN2" s="3550"/>
      <c r="BO2" s="3550"/>
      <c r="BP2" s="3550"/>
      <c r="BQ2" s="3550"/>
      <c r="BR2" s="2333"/>
      <c r="BS2" s="2383"/>
    </row>
    <row r="3" spans="1:71" s="2319" customFormat="1" ht="34.5" thickTop="1" thickBot="1" x14ac:dyDescent="0.3">
      <c r="A3" s="2308" t="s">
        <v>5261</v>
      </c>
      <c r="B3" s="2309" t="s">
        <v>5262</v>
      </c>
      <c r="C3" s="2310">
        <v>42737</v>
      </c>
      <c r="D3" s="2311">
        <v>42767</v>
      </c>
      <c r="E3" s="2311">
        <v>42795</v>
      </c>
      <c r="F3" s="2311">
        <v>42826</v>
      </c>
      <c r="G3" s="2311">
        <v>42856</v>
      </c>
      <c r="H3" s="2311">
        <v>42887</v>
      </c>
      <c r="I3" s="2311">
        <v>42917</v>
      </c>
      <c r="J3" s="2311">
        <v>42948</v>
      </c>
      <c r="K3" s="2311">
        <v>42979</v>
      </c>
      <c r="L3" s="2311">
        <v>43009</v>
      </c>
      <c r="M3" s="2312">
        <v>43040</v>
      </c>
      <c r="N3" s="2313">
        <v>43070</v>
      </c>
      <c r="O3" s="2313">
        <v>43101</v>
      </c>
      <c r="P3" s="2313">
        <v>43132</v>
      </c>
      <c r="Q3" s="2313">
        <v>43160</v>
      </c>
      <c r="R3" s="2313">
        <v>43191</v>
      </c>
      <c r="S3" s="2314">
        <v>43221</v>
      </c>
      <c r="T3" s="2314">
        <v>43252</v>
      </c>
      <c r="U3" s="2315">
        <v>43282</v>
      </c>
      <c r="V3" s="2316">
        <v>43313</v>
      </c>
      <c r="W3" s="2317">
        <v>43344</v>
      </c>
      <c r="X3" s="2317">
        <v>43374</v>
      </c>
      <c r="Y3" s="2317">
        <v>43405</v>
      </c>
      <c r="Z3" s="2317">
        <v>43435</v>
      </c>
      <c r="AA3" s="2317">
        <v>43466</v>
      </c>
      <c r="AB3" s="2318">
        <v>43497</v>
      </c>
      <c r="AC3" s="2318">
        <v>43525</v>
      </c>
      <c r="AD3" s="2318">
        <v>43556</v>
      </c>
      <c r="AE3" s="2318">
        <v>43586</v>
      </c>
      <c r="AF3" s="2318">
        <v>43617</v>
      </c>
      <c r="AG3" s="2318">
        <v>43647</v>
      </c>
      <c r="AH3" s="2318">
        <v>43678</v>
      </c>
      <c r="AI3" s="2318">
        <v>43709</v>
      </c>
      <c r="AJ3" s="2318">
        <v>43739</v>
      </c>
      <c r="AK3" s="2318">
        <v>43770</v>
      </c>
      <c r="AL3" s="2318">
        <v>43800</v>
      </c>
      <c r="AM3" s="2318">
        <v>43831</v>
      </c>
      <c r="AN3" s="2318">
        <v>43862</v>
      </c>
      <c r="AO3" s="2318">
        <v>43891</v>
      </c>
      <c r="AP3" s="2318">
        <v>43922</v>
      </c>
      <c r="AQ3" s="2318">
        <v>43952</v>
      </c>
      <c r="AR3" s="2318">
        <v>43983</v>
      </c>
      <c r="AS3" s="2318">
        <v>44013</v>
      </c>
      <c r="AT3" s="2318">
        <v>44044</v>
      </c>
      <c r="AU3" s="2318">
        <v>44075</v>
      </c>
      <c r="AV3" s="2318">
        <v>44105</v>
      </c>
      <c r="AW3" s="2318">
        <v>44136</v>
      </c>
      <c r="AX3" s="2318">
        <v>44166</v>
      </c>
      <c r="AY3" s="2318">
        <v>44197</v>
      </c>
      <c r="AZ3" s="2318">
        <v>44228</v>
      </c>
      <c r="BA3" s="2318">
        <v>44256</v>
      </c>
      <c r="BB3" s="2318">
        <v>44287</v>
      </c>
      <c r="BC3" s="2318">
        <v>44317</v>
      </c>
      <c r="BD3" s="2318">
        <v>44348</v>
      </c>
      <c r="BE3" s="2318">
        <v>44378</v>
      </c>
      <c r="BF3" s="2318">
        <v>44409</v>
      </c>
      <c r="BG3" s="2318">
        <v>44440</v>
      </c>
      <c r="BH3" s="2318">
        <v>44470</v>
      </c>
      <c r="BI3" s="2318">
        <v>44501</v>
      </c>
      <c r="BJ3" s="2318">
        <v>44531</v>
      </c>
      <c r="BK3" s="2318">
        <v>44562</v>
      </c>
      <c r="BL3" s="2318">
        <v>44593</v>
      </c>
      <c r="BM3" s="2318">
        <v>44621</v>
      </c>
      <c r="BN3" s="2318">
        <v>44652</v>
      </c>
      <c r="BO3" s="2318">
        <v>44682</v>
      </c>
      <c r="BP3" s="2318">
        <v>44713</v>
      </c>
      <c r="BQ3" s="2318">
        <v>44743</v>
      </c>
      <c r="BR3" s="2333"/>
      <c r="BS3" s="2381"/>
    </row>
    <row r="4" spans="1:71" ht="17.25" x14ac:dyDescent="0.3">
      <c r="A4" s="2320" t="s">
        <v>5263</v>
      </c>
      <c r="B4" s="2321" t="s">
        <v>3879</v>
      </c>
      <c r="C4" s="2322">
        <v>1.8737269999999999</v>
      </c>
      <c r="D4" s="2323">
        <v>5.6502299999999996</v>
      </c>
      <c r="E4" s="2323">
        <v>6.1793459999999998</v>
      </c>
      <c r="F4" s="2323">
        <v>6.8903819999999998</v>
      </c>
      <c r="G4" s="2323">
        <v>2.9134190000000002</v>
      </c>
      <c r="H4" s="2323">
        <v>1.3776919999999999</v>
      </c>
      <c r="I4" s="2323">
        <v>5.8307270000000004</v>
      </c>
      <c r="J4" s="2323">
        <v>2.699341</v>
      </c>
      <c r="K4" s="2323">
        <v>2.9321660000000001</v>
      </c>
      <c r="L4" s="2323">
        <v>4.1240329999999998</v>
      </c>
      <c r="M4" s="2324">
        <v>1.3591869999999999</v>
      </c>
      <c r="N4" s="2325">
        <v>3.8012929999999998</v>
      </c>
      <c r="O4" s="2325">
        <v>4.0750380000000002</v>
      </c>
      <c r="P4" s="2325">
        <v>5.492051</v>
      </c>
      <c r="Q4" s="2325">
        <v>2.8839169999999998</v>
      </c>
      <c r="R4" s="2325">
        <v>5.3517130000000002</v>
      </c>
      <c r="S4" s="2326">
        <v>3.3357260000000002</v>
      </c>
      <c r="T4" s="2326">
        <v>4.0821009999999998</v>
      </c>
      <c r="U4" s="2327">
        <v>9.1434730000000002</v>
      </c>
      <c r="V4" s="2328">
        <v>4.4307730000000003</v>
      </c>
      <c r="W4" s="2329">
        <v>5.0496080000000001</v>
      </c>
      <c r="X4" s="2329">
        <v>5.7440550000000004</v>
      </c>
      <c r="Y4" s="2329">
        <v>1.312559</v>
      </c>
      <c r="Z4" s="2329">
        <v>1.96679</v>
      </c>
      <c r="AA4" s="2329">
        <v>5.5024449999999998</v>
      </c>
      <c r="AB4" s="2330">
        <v>11.190146</v>
      </c>
      <c r="AC4" s="2330">
        <v>3.9146969999999999</v>
      </c>
      <c r="AD4" s="2330">
        <v>4.536054</v>
      </c>
      <c r="AE4" s="2330">
        <v>4.7452940000000003</v>
      </c>
      <c r="AF4" s="2330">
        <v>11.968059999999999</v>
      </c>
      <c r="AG4" s="2330">
        <v>10.406629000000001</v>
      </c>
      <c r="AH4" s="2330">
        <v>14.553019000000001</v>
      </c>
      <c r="AI4" s="2330">
        <v>10.589162</v>
      </c>
      <c r="AJ4" s="2330">
        <v>19.345385</v>
      </c>
      <c r="AK4" s="2330">
        <v>11.578229</v>
      </c>
      <c r="AL4" s="2330">
        <v>8.3917599999999997</v>
      </c>
      <c r="AM4" s="2330">
        <v>2.779633</v>
      </c>
      <c r="AN4" s="2330">
        <v>4.8686730000000003</v>
      </c>
      <c r="AO4" s="2330">
        <v>11.063675</v>
      </c>
      <c r="AP4" s="2330">
        <v>4.4814850000000002</v>
      </c>
      <c r="AQ4" s="2330">
        <v>1.74898</v>
      </c>
      <c r="AR4" s="2330">
        <v>3.4967459999999999</v>
      </c>
      <c r="AS4" s="2330">
        <v>4.7611949999999998</v>
      </c>
      <c r="AT4" s="2330">
        <v>13.081106999999999</v>
      </c>
      <c r="AU4" s="2330">
        <v>11.208748</v>
      </c>
      <c r="AV4" s="2330">
        <v>4.3680279999999998</v>
      </c>
      <c r="AW4" s="2330">
        <v>0.89159999999999995</v>
      </c>
      <c r="AX4" s="2330">
        <v>2.6544279999999998</v>
      </c>
      <c r="AY4" s="2330">
        <v>4.2001309999999998</v>
      </c>
      <c r="AZ4" s="2330">
        <v>2.9666709999999998</v>
      </c>
      <c r="BA4" s="2330">
        <v>3.3781840000000001</v>
      </c>
      <c r="BB4" s="2330">
        <v>5.29833</v>
      </c>
      <c r="BC4" s="2330">
        <v>4.2538520000000002</v>
      </c>
      <c r="BD4" s="2330">
        <v>2.571167</v>
      </c>
      <c r="BE4" s="2330">
        <v>1.808025</v>
      </c>
      <c r="BF4" s="2330">
        <v>3.4</v>
      </c>
      <c r="BG4" s="2330">
        <v>1.660148</v>
      </c>
      <c r="BH4" s="2330">
        <v>1.6438790000000001</v>
      </c>
      <c r="BI4" s="2330">
        <v>2.8045010000000001</v>
      </c>
      <c r="BJ4" s="2330">
        <v>1.5549740000000001</v>
      </c>
      <c r="BK4" s="2330">
        <v>2.0614249999999998</v>
      </c>
      <c r="BL4" s="2330">
        <v>1.2758119999999999</v>
      </c>
      <c r="BM4" s="2330">
        <v>1.3667339999999999</v>
      </c>
      <c r="BN4" s="2330">
        <v>3.0692650000000001</v>
      </c>
      <c r="BO4" s="2330">
        <v>2.4508109999999999</v>
      </c>
      <c r="BP4" s="2330">
        <v>1.580608</v>
      </c>
      <c r="BQ4" s="2330">
        <v>1.9720279999999999</v>
      </c>
    </row>
    <row r="5" spans="1:71" ht="17.25" x14ac:dyDescent="0.3">
      <c r="A5" s="2334" t="s">
        <v>5264</v>
      </c>
      <c r="B5" s="2335" t="s">
        <v>3880</v>
      </c>
      <c r="C5" s="2336">
        <v>0</v>
      </c>
      <c r="D5" s="2337">
        <v>0</v>
      </c>
      <c r="E5" s="2337">
        <v>0</v>
      </c>
      <c r="F5" s="2337">
        <v>2.3694E-2</v>
      </c>
      <c r="G5" s="2337">
        <v>0</v>
      </c>
      <c r="H5" s="2337">
        <v>0</v>
      </c>
      <c r="I5" s="2337">
        <v>0</v>
      </c>
      <c r="J5" s="2337">
        <v>3.4252999999999999E-2</v>
      </c>
      <c r="K5" s="2337">
        <v>5.4099000000000001E-2</v>
      </c>
      <c r="L5" s="2337">
        <v>4.5046999999999997E-2</v>
      </c>
      <c r="M5" s="2338">
        <v>0</v>
      </c>
      <c r="N5" s="2339">
        <v>0</v>
      </c>
      <c r="O5" s="2339">
        <v>0</v>
      </c>
      <c r="P5" s="2339">
        <v>8.2864999999999994E-2</v>
      </c>
      <c r="Q5" s="2339">
        <v>0</v>
      </c>
      <c r="R5" s="2339">
        <v>0</v>
      </c>
      <c r="S5" s="2340">
        <v>0</v>
      </c>
      <c r="T5" s="2340">
        <v>0</v>
      </c>
      <c r="U5" s="2341">
        <v>0</v>
      </c>
      <c r="V5" s="2329">
        <v>2.775E-2</v>
      </c>
      <c r="W5" s="2329">
        <v>0</v>
      </c>
      <c r="X5" s="2329">
        <v>0</v>
      </c>
      <c r="Y5" s="2329">
        <v>0</v>
      </c>
      <c r="Z5" s="2329">
        <v>0</v>
      </c>
      <c r="AA5" s="2329">
        <v>0</v>
      </c>
      <c r="AB5" s="2330">
        <v>0</v>
      </c>
      <c r="AC5" s="2330">
        <v>0</v>
      </c>
      <c r="AD5" s="2330">
        <v>0</v>
      </c>
      <c r="AE5" s="2330">
        <v>0</v>
      </c>
      <c r="AF5" s="2330">
        <v>2.0589E-2</v>
      </c>
      <c r="AG5" s="2330">
        <v>5.3126E-2</v>
      </c>
      <c r="AH5" s="2330">
        <v>0</v>
      </c>
      <c r="AI5" s="2330">
        <v>3.6579E-2</v>
      </c>
      <c r="AJ5" s="2330">
        <v>0</v>
      </c>
      <c r="AK5" s="2330">
        <v>0</v>
      </c>
      <c r="AL5" s="2330">
        <v>0</v>
      </c>
      <c r="AM5" s="2330">
        <v>0</v>
      </c>
      <c r="AN5" s="2330">
        <v>0</v>
      </c>
      <c r="AO5" s="2330">
        <v>0.114137</v>
      </c>
      <c r="AP5" s="2330">
        <v>0</v>
      </c>
      <c r="AQ5" s="2330">
        <v>0</v>
      </c>
      <c r="AR5" s="2330">
        <v>0</v>
      </c>
      <c r="AS5" s="2330">
        <v>0</v>
      </c>
      <c r="AT5" s="2330">
        <v>0</v>
      </c>
      <c r="AU5" s="2330">
        <v>0</v>
      </c>
      <c r="AV5" s="2330">
        <v>0</v>
      </c>
      <c r="AW5" s="2330">
        <v>0</v>
      </c>
      <c r="AX5" s="2330">
        <v>0</v>
      </c>
      <c r="AY5" s="2330">
        <v>0</v>
      </c>
      <c r="AZ5" s="2330">
        <v>0</v>
      </c>
      <c r="BA5" s="2330">
        <v>0</v>
      </c>
      <c r="BB5" s="2330">
        <v>0</v>
      </c>
      <c r="BC5" s="2330">
        <v>0</v>
      </c>
      <c r="BD5" s="2330">
        <v>0</v>
      </c>
      <c r="BE5" s="2330">
        <v>0</v>
      </c>
      <c r="BF5" s="2330">
        <v>0</v>
      </c>
      <c r="BG5" s="2330">
        <v>0</v>
      </c>
      <c r="BH5" s="2330">
        <v>0</v>
      </c>
      <c r="BI5" s="2330">
        <v>0</v>
      </c>
      <c r="BJ5" s="2330">
        <v>0</v>
      </c>
      <c r="BK5" s="2330">
        <v>0</v>
      </c>
      <c r="BL5" s="2330">
        <v>0</v>
      </c>
      <c r="BM5" s="2330">
        <v>0</v>
      </c>
      <c r="BN5" s="2330">
        <v>0</v>
      </c>
      <c r="BO5" s="2330">
        <v>0</v>
      </c>
      <c r="BP5" s="2330">
        <v>2.1359E-2</v>
      </c>
      <c r="BQ5" s="2330">
        <v>0</v>
      </c>
    </row>
    <row r="6" spans="1:71" ht="17.25" x14ac:dyDescent="0.3">
      <c r="A6" s="2334" t="s">
        <v>5265</v>
      </c>
      <c r="B6" s="2335" t="s">
        <v>3881</v>
      </c>
      <c r="C6" s="2336">
        <v>25.505998999999999</v>
      </c>
      <c r="D6" s="2337">
        <v>34.393787000000003</v>
      </c>
      <c r="E6" s="2337">
        <v>42.556314999999998</v>
      </c>
      <c r="F6" s="2337">
        <v>33.276426000000001</v>
      </c>
      <c r="G6" s="2337">
        <v>42.014259000000003</v>
      </c>
      <c r="H6" s="2337">
        <v>25.791346000000001</v>
      </c>
      <c r="I6" s="2337">
        <v>30.973580999999999</v>
      </c>
      <c r="J6" s="2337">
        <v>33.758459999999999</v>
      </c>
      <c r="K6" s="2337">
        <v>26.025895999999999</v>
      </c>
      <c r="L6" s="2337">
        <v>34.561964000000003</v>
      </c>
      <c r="M6" s="2338">
        <v>29.122147999999999</v>
      </c>
      <c r="N6" s="2339">
        <v>25.755611999999999</v>
      </c>
      <c r="O6" s="2339">
        <v>34.601475000000001</v>
      </c>
      <c r="P6" s="2339">
        <v>34.639186000000002</v>
      </c>
      <c r="Q6" s="2339">
        <v>26.550988</v>
      </c>
      <c r="R6" s="2339">
        <v>26.836786</v>
      </c>
      <c r="S6" s="2340">
        <v>31.837437000000001</v>
      </c>
      <c r="T6" s="2340">
        <v>28.543883999999998</v>
      </c>
      <c r="U6" s="2341">
        <v>34.210056000000002</v>
      </c>
      <c r="V6" s="2329">
        <v>40.196989000000002</v>
      </c>
      <c r="W6" s="2329">
        <v>28.634834000000001</v>
      </c>
      <c r="X6" s="2329">
        <v>32.079802999999998</v>
      </c>
      <c r="Y6" s="2329">
        <v>28.314133000000002</v>
      </c>
      <c r="Z6" s="2329">
        <v>39.206673000000002</v>
      </c>
      <c r="AA6" s="2329">
        <v>43.894100000000002</v>
      </c>
      <c r="AB6" s="2330">
        <v>40.363661</v>
      </c>
      <c r="AC6" s="2330">
        <v>30.507442000000001</v>
      </c>
      <c r="AD6" s="2330">
        <v>34.436408999999998</v>
      </c>
      <c r="AE6" s="2330">
        <v>34.797068000000003</v>
      </c>
      <c r="AF6" s="2330">
        <v>29.304745</v>
      </c>
      <c r="AG6" s="2330">
        <v>33.287880000000001</v>
      </c>
      <c r="AH6" s="2330">
        <v>37.400314000000002</v>
      </c>
      <c r="AI6" s="2330">
        <v>25.155100999999998</v>
      </c>
      <c r="AJ6" s="2330">
        <v>39.757447999999997</v>
      </c>
      <c r="AK6" s="2330">
        <v>25.219282</v>
      </c>
      <c r="AL6" s="2330">
        <v>30.162198</v>
      </c>
      <c r="AM6" s="2330">
        <v>29.913892000000001</v>
      </c>
      <c r="AN6" s="2330">
        <v>31.579284999999999</v>
      </c>
      <c r="AO6" s="2330">
        <v>25.076647999999999</v>
      </c>
      <c r="AP6" s="2330">
        <v>17.494340999999999</v>
      </c>
      <c r="AQ6" s="2330">
        <v>21.101254000000001</v>
      </c>
      <c r="AR6" s="2330">
        <v>28.187850000000001</v>
      </c>
      <c r="AS6" s="2330">
        <v>29.038751000000001</v>
      </c>
      <c r="AT6" s="2330">
        <v>33.133577000000002</v>
      </c>
      <c r="AU6" s="2330">
        <v>32.267304000000003</v>
      </c>
      <c r="AV6" s="2330">
        <v>30.417942</v>
      </c>
      <c r="AW6" s="2330">
        <v>36.404601999999997</v>
      </c>
      <c r="AX6" s="2330">
        <v>39.514634999999998</v>
      </c>
      <c r="AY6" s="2330">
        <v>21.836134000000001</v>
      </c>
      <c r="AZ6" s="2330">
        <v>23.311558999999999</v>
      </c>
      <c r="BA6" s="2330">
        <v>31.723936999999999</v>
      </c>
      <c r="BB6" s="2330">
        <v>26.021298000000002</v>
      </c>
      <c r="BC6" s="2330">
        <v>22.023582000000001</v>
      </c>
      <c r="BD6" s="2330">
        <v>26.537953000000002</v>
      </c>
      <c r="BE6" s="2330">
        <v>29.190011999999999</v>
      </c>
      <c r="BF6" s="2330">
        <v>27</v>
      </c>
      <c r="BG6" s="2330">
        <v>23.643847000000001</v>
      </c>
      <c r="BH6" s="2330">
        <v>33.541643000000001</v>
      </c>
      <c r="BI6" s="2330">
        <v>26.855430999999999</v>
      </c>
      <c r="BJ6" s="2330">
        <v>31.399273000000001</v>
      </c>
      <c r="BK6" s="2330">
        <v>23.583365000000001</v>
      </c>
      <c r="BL6" s="2330">
        <v>35.560938</v>
      </c>
      <c r="BM6" s="2330">
        <v>23.338474999999999</v>
      </c>
      <c r="BN6" s="2330">
        <v>58.618409</v>
      </c>
      <c r="BO6" s="2330">
        <v>23.276745999999999</v>
      </c>
      <c r="BP6" s="2330">
        <v>32.348742000000001</v>
      </c>
      <c r="BQ6" s="2330">
        <v>26.578648000000001</v>
      </c>
    </row>
    <row r="7" spans="1:71" ht="17.25" x14ac:dyDescent="0.3">
      <c r="A7" s="2334" t="s">
        <v>5266</v>
      </c>
      <c r="B7" s="2335" t="s">
        <v>3882</v>
      </c>
      <c r="C7" s="2336">
        <v>16.069172999999999</v>
      </c>
      <c r="D7" s="2337">
        <v>8.2470289999999995</v>
      </c>
      <c r="E7" s="2337">
        <v>19.579142000000001</v>
      </c>
      <c r="F7" s="2337">
        <v>9.5718099999999993</v>
      </c>
      <c r="G7" s="2337">
        <v>9.8174869999999999</v>
      </c>
      <c r="H7" s="2337">
        <v>11.629056</v>
      </c>
      <c r="I7" s="2337">
        <v>14.737556</v>
      </c>
      <c r="J7" s="2337">
        <v>16.954764000000001</v>
      </c>
      <c r="K7" s="2337">
        <v>2.9596070000000001</v>
      </c>
      <c r="L7" s="2337">
        <v>9.4236889999999995</v>
      </c>
      <c r="M7" s="2338">
        <v>20.105578000000001</v>
      </c>
      <c r="N7" s="2339">
        <v>23.065391000000002</v>
      </c>
      <c r="O7" s="2339">
        <v>20.877905999999999</v>
      </c>
      <c r="P7" s="2339">
        <v>13.191898</v>
      </c>
      <c r="Q7" s="2339">
        <v>19.954177000000001</v>
      </c>
      <c r="R7" s="2339">
        <v>15.967751</v>
      </c>
      <c r="S7" s="2340">
        <v>16.103573000000001</v>
      </c>
      <c r="T7" s="2340">
        <v>15.620875</v>
      </c>
      <c r="U7" s="2341">
        <v>11.735054</v>
      </c>
      <c r="V7" s="2329">
        <v>6.2553280000000004</v>
      </c>
      <c r="W7" s="2329">
        <v>10.372398</v>
      </c>
      <c r="X7" s="2329">
        <v>17.766860000000001</v>
      </c>
      <c r="Y7" s="2329">
        <v>15.11398</v>
      </c>
      <c r="Z7" s="2329">
        <v>8.5498969999999996</v>
      </c>
      <c r="AA7" s="2329">
        <v>24.035513999999999</v>
      </c>
      <c r="AB7" s="2330">
        <v>13.225662</v>
      </c>
      <c r="AC7" s="2330">
        <v>13.931978000000001</v>
      </c>
      <c r="AD7" s="2330">
        <v>14.110277</v>
      </c>
      <c r="AE7" s="2330">
        <v>17.454657999999998</v>
      </c>
      <c r="AF7" s="2330">
        <v>13.506233999999999</v>
      </c>
      <c r="AG7" s="2330">
        <v>12.932368</v>
      </c>
      <c r="AH7" s="2330">
        <v>11.687315</v>
      </c>
      <c r="AI7" s="2330">
        <v>10.098132</v>
      </c>
      <c r="AJ7" s="2330">
        <v>10.077458</v>
      </c>
      <c r="AK7" s="2330">
        <v>7.1232990000000003</v>
      </c>
      <c r="AL7" s="2330">
        <v>16.530802000000001</v>
      </c>
      <c r="AM7" s="2330">
        <v>12.295249</v>
      </c>
      <c r="AN7" s="2330">
        <v>8.7164739999999998</v>
      </c>
      <c r="AO7" s="2330">
        <v>14.287051</v>
      </c>
      <c r="AP7" s="2330">
        <v>10.384662000000001</v>
      </c>
      <c r="AQ7" s="2330">
        <v>8.4363840000000003</v>
      </c>
      <c r="AR7" s="2330">
        <v>10.674552</v>
      </c>
      <c r="AS7" s="2330">
        <v>8.4943069999999992</v>
      </c>
      <c r="AT7" s="2330">
        <v>20.710766</v>
      </c>
      <c r="AU7" s="2330">
        <v>8.5488440000000008</v>
      </c>
      <c r="AV7" s="2330">
        <v>10.853524</v>
      </c>
      <c r="AW7" s="2330">
        <v>13.511532000000001</v>
      </c>
      <c r="AX7" s="2330">
        <v>14.100395000000001</v>
      </c>
      <c r="AY7" s="2330">
        <v>12.607355</v>
      </c>
      <c r="AZ7" s="2330">
        <v>8.6243859999999994</v>
      </c>
      <c r="BA7" s="2330">
        <v>10.459085999999999</v>
      </c>
      <c r="BB7" s="2330">
        <v>11.420045999999999</v>
      </c>
      <c r="BC7" s="2330">
        <v>11.947953999999999</v>
      </c>
      <c r="BD7" s="2330">
        <v>16.568863</v>
      </c>
      <c r="BE7" s="2330">
        <v>12.725279</v>
      </c>
      <c r="BF7" s="2330">
        <v>9.5</v>
      </c>
      <c r="BG7" s="2330">
        <v>11.236935000000001</v>
      </c>
      <c r="BH7" s="2330">
        <v>13.020502</v>
      </c>
      <c r="BI7" s="2330">
        <v>10.465655999999999</v>
      </c>
      <c r="BJ7" s="2330">
        <v>11.687459</v>
      </c>
      <c r="BK7" s="2330">
        <v>9.4619389999999992</v>
      </c>
      <c r="BL7" s="2330">
        <v>9.6828420000000008</v>
      </c>
      <c r="BM7" s="2330">
        <v>7.0869220000000004</v>
      </c>
      <c r="BN7" s="2330">
        <v>20.805569999999999</v>
      </c>
      <c r="BO7" s="2330">
        <v>10.500429</v>
      </c>
      <c r="BP7" s="2330">
        <v>8.4496710000000004</v>
      </c>
      <c r="BQ7" s="2330">
        <v>9.6994810000000005</v>
      </c>
    </row>
    <row r="8" spans="1:71" ht="17.25" x14ac:dyDescent="0.3">
      <c r="A8" s="2334" t="s">
        <v>5267</v>
      </c>
      <c r="B8" s="2335" t="s">
        <v>3883</v>
      </c>
      <c r="C8" s="2336">
        <v>0.314135</v>
      </c>
      <c r="D8" s="2337">
        <v>0.30244599999999999</v>
      </c>
      <c r="E8" s="2337">
        <v>0.11454400000000001</v>
      </c>
      <c r="F8" s="2337">
        <v>0.45794699999999999</v>
      </c>
      <c r="G8" s="2337">
        <v>0.52052699999999996</v>
      </c>
      <c r="H8" s="2337">
        <v>1.418156</v>
      </c>
      <c r="I8" s="2337">
        <v>0.40640900000000002</v>
      </c>
      <c r="J8" s="2337">
        <v>1.0174879999999999</v>
      </c>
      <c r="K8" s="2337">
        <v>0.26413399999999998</v>
      </c>
      <c r="L8" s="2337">
        <v>0.38948700000000003</v>
      </c>
      <c r="M8" s="2338">
        <v>0.32820300000000002</v>
      </c>
      <c r="N8" s="2339">
        <v>0.37868400000000002</v>
      </c>
      <c r="O8" s="2339">
        <v>0.39469300000000002</v>
      </c>
      <c r="P8" s="2339">
        <v>0.16920399999999999</v>
      </c>
      <c r="Q8" s="2339">
        <v>0.86897100000000005</v>
      </c>
      <c r="R8" s="2339">
        <v>0.90102599999999999</v>
      </c>
      <c r="S8" s="2340">
        <v>0.416653</v>
      </c>
      <c r="T8" s="2340">
        <v>0.31012299999999998</v>
      </c>
      <c r="U8" s="2341">
        <v>0.81714699999999996</v>
      </c>
      <c r="V8" s="2329">
        <v>0.256023</v>
      </c>
      <c r="W8" s="2329">
        <v>1.3923209999999999</v>
      </c>
      <c r="X8" s="2329">
        <v>0.81400600000000001</v>
      </c>
      <c r="Y8" s="2329">
        <v>0.66823299999999997</v>
      </c>
      <c r="Z8" s="2329">
        <v>0.32374799999999998</v>
      </c>
      <c r="AA8" s="2329">
        <v>0.31134000000000001</v>
      </c>
      <c r="AB8" s="2330">
        <v>1.423918</v>
      </c>
      <c r="AC8" s="2330">
        <v>2.5522520000000002</v>
      </c>
      <c r="AD8" s="2330">
        <v>0.361709</v>
      </c>
      <c r="AE8" s="2330">
        <v>1.2384980000000001</v>
      </c>
      <c r="AF8" s="2330">
        <v>0.32272699999999999</v>
      </c>
      <c r="AG8" s="2330">
        <v>0.25684299999999999</v>
      </c>
      <c r="AH8" s="2330">
        <v>1.0206310000000001</v>
      </c>
      <c r="AI8" s="2330">
        <v>0.59074599999999999</v>
      </c>
      <c r="AJ8" s="2330">
        <v>9.2171000000000003E-2</v>
      </c>
      <c r="AK8" s="2330">
        <v>0.62544699999999998</v>
      </c>
      <c r="AL8" s="2330">
        <v>0.66698100000000005</v>
      </c>
      <c r="AM8" s="2330">
        <v>0.53713999999999995</v>
      </c>
      <c r="AN8" s="2330">
        <v>7.4107999999999993E-2</v>
      </c>
      <c r="AO8" s="2330">
        <v>0.102372</v>
      </c>
      <c r="AP8" s="2330">
        <v>0.98668400000000001</v>
      </c>
      <c r="AQ8" s="2330">
        <v>0.46190199999999998</v>
      </c>
      <c r="AR8" s="2330">
        <v>0.39591599999999999</v>
      </c>
      <c r="AS8" s="2330">
        <v>0.46122400000000002</v>
      </c>
      <c r="AT8" s="2330">
        <v>0.321631</v>
      </c>
      <c r="AU8" s="2330">
        <v>0.76549999999999996</v>
      </c>
      <c r="AV8" s="2330">
        <v>0.34033600000000003</v>
      </c>
      <c r="AW8" s="2330">
        <v>0.62412599999999996</v>
      </c>
      <c r="AX8" s="2330">
        <v>0.481603</v>
      </c>
      <c r="AY8" s="2330">
        <v>2.1104080000000001</v>
      </c>
      <c r="AZ8" s="2330">
        <v>0.29708099999999998</v>
      </c>
      <c r="BA8" s="2330">
        <v>0.55460900000000002</v>
      </c>
      <c r="BB8" s="2330">
        <v>9.1655E-2</v>
      </c>
      <c r="BC8" s="2330">
        <v>0.88461500000000004</v>
      </c>
      <c r="BD8" s="2330">
        <v>0.508571</v>
      </c>
      <c r="BE8" s="2330">
        <v>0.131356</v>
      </c>
      <c r="BF8" s="2330">
        <v>0.1</v>
      </c>
      <c r="BG8" s="2330">
        <v>0.19775799999999999</v>
      </c>
      <c r="BH8" s="2330">
        <v>0.40809000000000001</v>
      </c>
      <c r="BI8" s="2330">
        <v>0</v>
      </c>
      <c r="BJ8" s="2330">
        <v>0.14044200000000001</v>
      </c>
      <c r="BK8" s="2330">
        <v>3.5264999999999998E-2</v>
      </c>
      <c r="BL8" s="2330">
        <v>0.38619700000000001</v>
      </c>
      <c r="BM8" s="2330">
        <v>0.41151399999999999</v>
      </c>
      <c r="BN8" s="2330">
        <v>0.119699</v>
      </c>
      <c r="BO8" s="2330">
        <v>6.9748000000000004E-2</v>
      </c>
      <c r="BP8" s="2330">
        <v>0.67857900000000004</v>
      </c>
      <c r="BQ8" s="2330">
        <v>0.40666099999999999</v>
      </c>
    </row>
    <row r="9" spans="1:71" ht="17.25" x14ac:dyDescent="0.3">
      <c r="A9" s="2334" t="s">
        <v>5268</v>
      </c>
      <c r="B9" s="2335" t="s">
        <v>3884</v>
      </c>
      <c r="C9" s="2336">
        <v>5.4787949999999999</v>
      </c>
      <c r="D9" s="2337">
        <v>4.2376849999999999</v>
      </c>
      <c r="E9" s="2337">
        <v>7.9175760000000004</v>
      </c>
      <c r="F9" s="2337">
        <v>14.032254999999999</v>
      </c>
      <c r="G9" s="2337">
        <v>9.3569370000000003</v>
      </c>
      <c r="H9" s="2337">
        <v>7.8336699999999997</v>
      </c>
      <c r="I9" s="2337">
        <v>11.837421000000001</v>
      </c>
      <c r="J9" s="2337">
        <v>9.2373910000000006</v>
      </c>
      <c r="K9" s="2337">
        <v>8.5629399999999993</v>
      </c>
      <c r="L9" s="2337">
        <v>5.0930679999999997</v>
      </c>
      <c r="M9" s="2338">
        <v>7.6807160000000003</v>
      </c>
      <c r="N9" s="2339">
        <v>4.937799</v>
      </c>
      <c r="O9" s="2339">
        <v>9.2499490000000009</v>
      </c>
      <c r="P9" s="2339">
        <v>6.0605370000000001</v>
      </c>
      <c r="Q9" s="2339">
        <v>9.9650049999999997</v>
      </c>
      <c r="R9" s="2339">
        <v>7.4489710000000002</v>
      </c>
      <c r="S9" s="2340">
        <v>9.6599269999999997</v>
      </c>
      <c r="T9" s="2340">
        <v>18.663461000000002</v>
      </c>
      <c r="U9" s="2341">
        <v>11.768860999999999</v>
      </c>
      <c r="V9" s="2329">
        <v>12.067918000000001</v>
      </c>
      <c r="W9" s="2329">
        <v>13.798814</v>
      </c>
      <c r="X9" s="2329">
        <v>8.0550800000000002</v>
      </c>
      <c r="Y9" s="2329">
        <v>11.506123000000001</v>
      </c>
      <c r="Z9" s="2329">
        <v>15.687813</v>
      </c>
      <c r="AA9" s="2329">
        <v>28.353940000000001</v>
      </c>
      <c r="AB9" s="2330">
        <v>13.179735000000001</v>
      </c>
      <c r="AC9" s="2330">
        <v>15.054982000000001</v>
      </c>
      <c r="AD9" s="2330">
        <v>9.7754309999999993</v>
      </c>
      <c r="AE9" s="2330">
        <v>10.015857</v>
      </c>
      <c r="AF9" s="2330">
        <v>13.40202</v>
      </c>
      <c r="AG9" s="2330">
        <v>18.011956000000001</v>
      </c>
      <c r="AH9" s="2330">
        <v>13.791334000000001</v>
      </c>
      <c r="AI9" s="2330">
        <v>17.124707000000001</v>
      </c>
      <c r="AJ9" s="2330">
        <v>7.2097629999999997</v>
      </c>
      <c r="AK9" s="2330">
        <v>14.799659</v>
      </c>
      <c r="AL9" s="2330">
        <v>13.065483</v>
      </c>
      <c r="AM9" s="2330">
        <v>23.875544999999999</v>
      </c>
      <c r="AN9" s="2330">
        <v>9.6195020000000007</v>
      </c>
      <c r="AO9" s="2330">
        <v>6.625013</v>
      </c>
      <c r="AP9" s="2330">
        <v>7.7630330000000001</v>
      </c>
      <c r="AQ9" s="2330">
        <v>7.7691920000000003</v>
      </c>
      <c r="AR9" s="2330">
        <v>6.0490729999999999</v>
      </c>
      <c r="AS9" s="2330">
        <v>11.627424</v>
      </c>
      <c r="AT9" s="2330">
        <v>17.167439000000002</v>
      </c>
      <c r="AU9" s="2330">
        <v>6.8123899999999997</v>
      </c>
      <c r="AV9" s="2330">
        <v>7.7895599999999998</v>
      </c>
      <c r="AW9" s="2330">
        <v>8.1785479999999993</v>
      </c>
      <c r="AX9" s="2330">
        <v>8.0744290000000003</v>
      </c>
      <c r="AY9" s="2330">
        <v>10.802511000000001</v>
      </c>
      <c r="AZ9" s="2330">
        <v>5.3157909999999999</v>
      </c>
      <c r="BA9" s="2330">
        <v>5.0848069999999996</v>
      </c>
      <c r="BB9" s="2330">
        <v>4.9352729999999996</v>
      </c>
      <c r="BC9" s="2330">
        <v>9.2050380000000001</v>
      </c>
      <c r="BD9" s="2330">
        <v>6.4387889999999999</v>
      </c>
      <c r="BE9" s="2330">
        <v>9.2975999999999992</v>
      </c>
      <c r="BF9" s="2330">
        <v>6.8</v>
      </c>
      <c r="BG9" s="2330">
        <v>7.0850559999999998</v>
      </c>
      <c r="BH9" s="2330">
        <v>13.710485</v>
      </c>
      <c r="BI9" s="2330">
        <v>5.7369750000000002</v>
      </c>
      <c r="BJ9" s="2330">
        <v>9.2393750000000008</v>
      </c>
      <c r="BK9" s="2330">
        <v>7.8613939999999998</v>
      </c>
      <c r="BL9" s="2330">
        <v>5.0439239999999996</v>
      </c>
      <c r="BM9" s="2330">
        <v>7.8751740000000003</v>
      </c>
      <c r="BN9" s="2330">
        <v>6.5080939999999998</v>
      </c>
      <c r="BO9" s="2330">
        <v>6.4292100000000003</v>
      </c>
      <c r="BP9" s="2330">
        <v>5.7953510000000001</v>
      </c>
      <c r="BQ9" s="2330">
        <v>6.4321529999999996</v>
      </c>
    </row>
    <row r="10" spans="1:71" ht="17.25" x14ac:dyDescent="0.3">
      <c r="A10" s="2342" t="s">
        <v>5269</v>
      </c>
      <c r="B10" s="2335" t="s">
        <v>5270</v>
      </c>
      <c r="C10" s="2336">
        <v>88.102399000000005</v>
      </c>
      <c r="D10" s="2337">
        <v>85.794148000000007</v>
      </c>
      <c r="E10" s="2337">
        <v>117.299482</v>
      </c>
      <c r="F10" s="2337">
        <v>98.597997000000007</v>
      </c>
      <c r="G10" s="2337">
        <v>100.65992900000001</v>
      </c>
      <c r="H10" s="2337">
        <v>115.082792</v>
      </c>
      <c r="I10" s="2337">
        <v>117.499291</v>
      </c>
      <c r="J10" s="2337">
        <v>121.151297</v>
      </c>
      <c r="K10" s="2337">
        <v>106.603751</v>
      </c>
      <c r="L10" s="2337">
        <v>102.995744</v>
      </c>
      <c r="M10" s="2338">
        <v>112.531271</v>
      </c>
      <c r="N10" s="2339">
        <v>124.939334</v>
      </c>
      <c r="O10" s="2339">
        <v>114.061331</v>
      </c>
      <c r="P10" s="2339">
        <v>100.101615</v>
      </c>
      <c r="Q10" s="2339">
        <v>111.013334</v>
      </c>
      <c r="R10" s="2339">
        <v>103.14534399999999</v>
      </c>
      <c r="S10" s="2340">
        <v>127.72086299999999</v>
      </c>
      <c r="T10" s="2340">
        <v>106.31444399999999</v>
      </c>
      <c r="U10" s="2341">
        <v>128.24471199999999</v>
      </c>
      <c r="V10" s="2329">
        <v>130.923158</v>
      </c>
      <c r="W10" s="2329">
        <v>126.183335</v>
      </c>
      <c r="X10" s="2329">
        <v>130.73920699999999</v>
      </c>
      <c r="Y10" s="2329">
        <v>126.426113</v>
      </c>
      <c r="Z10" s="2329">
        <v>132.38606200000001</v>
      </c>
      <c r="AA10" s="2329">
        <v>144.142124</v>
      </c>
      <c r="AB10" s="2330">
        <v>103.01333099999999</v>
      </c>
      <c r="AC10" s="2330">
        <v>93.131393000000003</v>
      </c>
      <c r="AD10" s="2330">
        <v>137.71633499999999</v>
      </c>
      <c r="AE10" s="2330">
        <v>116.832531</v>
      </c>
      <c r="AF10" s="2330">
        <v>124.94443699999999</v>
      </c>
      <c r="AG10" s="2330">
        <v>121.814071</v>
      </c>
      <c r="AH10" s="2330">
        <v>131.043193</v>
      </c>
      <c r="AI10" s="2330">
        <v>127.84418700000001</v>
      </c>
      <c r="AJ10" s="2330">
        <v>148.610355</v>
      </c>
      <c r="AK10" s="2330">
        <v>124.455721</v>
      </c>
      <c r="AL10" s="2330">
        <v>141.20030800000001</v>
      </c>
      <c r="AM10" s="2330">
        <v>139.90540799999999</v>
      </c>
      <c r="AN10" s="2330">
        <v>105.620879</v>
      </c>
      <c r="AO10" s="2330">
        <v>115.532246</v>
      </c>
      <c r="AP10" s="2330">
        <v>87.662088999999995</v>
      </c>
      <c r="AQ10" s="2330">
        <v>83.364671000000001</v>
      </c>
      <c r="AR10" s="2330">
        <v>104.425496</v>
      </c>
      <c r="AS10" s="2330">
        <v>116.183402</v>
      </c>
      <c r="AT10" s="2330">
        <v>119.719639</v>
      </c>
      <c r="AU10" s="2330">
        <v>123.539907</v>
      </c>
      <c r="AV10" s="2330">
        <v>108.449652</v>
      </c>
      <c r="AW10" s="2330">
        <v>134.379503</v>
      </c>
      <c r="AX10" s="2330">
        <v>130.71999600000001</v>
      </c>
      <c r="AY10" s="2330">
        <v>111.604533</v>
      </c>
      <c r="AZ10" s="2330">
        <v>97.841054</v>
      </c>
      <c r="BA10" s="2330">
        <v>103.165576</v>
      </c>
      <c r="BB10" s="2330">
        <v>105.468264</v>
      </c>
      <c r="BC10" s="2330">
        <v>100.29871900000001</v>
      </c>
      <c r="BD10" s="2330">
        <v>130.28607</v>
      </c>
      <c r="BE10" s="2330">
        <v>122.771799</v>
      </c>
      <c r="BF10" s="2330">
        <v>120.74898399999999</v>
      </c>
      <c r="BG10" s="2330">
        <v>117.257578</v>
      </c>
      <c r="BH10" s="2330">
        <v>132.39918299999991</v>
      </c>
      <c r="BI10" s="2330">
        <v>127.68826</v>
      </c>
      <c r="BJ10" s="2330">
        <v>137.832742</v>
      </c>
      <c r="BK10" s="2330">
        <v>122.99520800000001</v>
      </c>
      <c r="BL10" s="2330">
        <v>99.466179999999994</v>
      </c>
      <c r="BM10" s="2330">
        <v>113.09269399999999</v>
      </c>
      <c r="BN10" s="2330">
        <v>188.406001</v>
      </c>
      <c r="BO10" s="2330">
        <v>123.17034</v>
      </c>
      <c r="BP10" s="2330">
        <v>143.26658599999999</v>
      </c>
      <c r="BQ10" s="2330">
        <v>143.52197699999999</v>
      </c>
    </row>
    <row r="11" spans="1:71" ht="17.25" x14ac:dyDescent="0.3">
      <c r="A11" s="2334" t="s">
        <v>5271</v>
      </c>
      <c r="B11" s="2335" t="s">
        <v>3886</v>
      </c>
      <c r="C11" s="2336">
        <v>16.889818999999999</v>
      </c>
      <c r="D11" s="2337">
        <v>9.5534099999999995</v>
      </c>
      <c r="E11" s="2337">
        <v>12.725694000000001</v>
      </c>
      <c r="F11" s="2337">
        <v>12.018700000000001</v>
      </c>
      <c r="G11" s="2337">
        <v>24.239138000000001</v>
      </c>
      <c r="H11" s="2337">
        <v>10.063411</v>
      </c>
      <c r="I11" s="2337">
        <v>15.013552000000001</v>
      </c>
      <c r="J11" s="2337">
        <v>26.080587999999999</v>
      </c>
      <c r="K11" s="2337">
        <v>14.526399</v>
      </c>
      <c r="L11" s="2337">
        <v>19.260724</v>
      </c>
      <c r="M11" s="2338">
        <v>20.515142999999998</v>
      </c>
      <c r="N11" s="2339">
        <v>18.348980999999998</v>
      </c>
      <c r="O11" s="2339">
        <v>13.143618999999999</v>
      </c>
      <c r="P11" s="2339">
        <v>17.068452000000001</v>
      </c>
      <c r="Q11" s="2339">
        <v>12.835943</v>
      </c>
      <c r="R11" s="2339">
        <v>11.688777999999999</v>
      </c>
      <c r="S11" s="2340">
        <v>16.368275000000001</v>
      </c>
      <c r="T11" s="2340">
        <v>19.409613</v>
      </c>
      <c r="U11" s="2341">
        <v>12.17878</v>
      </c>
      <c r="V11" s="2329">
        <v>17.784216000000001</v>
      </c>
      <c r="W11" s="2329">
        <v>13.337383000000001</v>
      </c>
      <c r="X11" s="2329">
        <v>24.538827000000001</v>
      </c>
      <c r="Y11" s="2329">
        <v>22.685216</v>
      </c>
      <c r="Z11" s="2329">
        <v>21.039429999999999</v>
      </c>
      <c r="AA11" s="2329">
        <v>13.267977</v>
      </c>
      <c r="AB11" s="2330">
        <v>11.512627999999999</v>
      </c>
      <c r="AC11" s="2330">
        <v>10.64289</v>
      </c>
      <c r="AD11" s="2330">
        <v>16.521840999999998</v>
      </c>
      <c r="AE11" s="2330">
        <v>23.078579000000001</v>
      </c>
      <c r="AF11" s="2330">
        <v>14.985309000000001</v>
      </c>
      <c r="AG11" s="2330">
        <v>9.3366290000000003</v>
      </c>
      <c r="AH11" s="2330">
        <v>12.390865</v>
      </c>
      <c r="AI11" s="2330">
        <v>11.909307</v>
      </c>
      <c r="AJ11" s="2330">
        <v>18.706538999999999</v>
      </c>
      <c r="AK11" s="2330">
        <v>9.8181329999999996</v>
      </c>
      <c r="AL11" s="2330">
        <v>16.861391000000001</v>
      </c>
      <c r="AM11" s="2330">
        <v>5.8926569999999998</v>
      </c>
      <c r="AN11" s="2330">
        <v>16.577617</v>
      </c>
      <c r="AO11" s="2330">
        <v>13.673147999999999</v>
      </c>
      <c r="AP11" s="2330">
        <v>5.0566259999999996</v>
      </c>
      <c r="AQ11" s="2330">
        <v>6.2167079999999997</v>
      </c>
      <c r="AR11" s="2330">
        <v>7.0229600000000003</v>
      </c>
      <c r="AS11" s="2330">
        <v>6.7340489999999997</v>
      </c>
      <c r="AT11" s="2330">
        <v>5.9683799999999998</v>
      </c>
      <c r="AU11" s="2330">
        <v>7.9896320000000003</v>
      </c>
      <c r="AV11" s="2330">
        <v>6.7760360000000004</v>
      </c>
      <c r="AW11" s="2330">
        <v>8.2361470000000008</v>
      </c>
      <c r="AX11" s="2330">
        <v>8.2436539999999994</v>
      </c>
      <c r="AY11" s="2330">
        <v>7.5339299999999998</v>
      </c>
      <c r="AZ11" s="2330">
        <v>7.5924399999999999</v>
      </c>
      <c r="BA11" s="2330">
        <v>7.9684609999999996</v>
      </c>
      <c r="BB11" s="2330">
        <v>10.745780999999999</v>
      </c>
      <c r="BC11" s="2330">
        <v>11.352751</v>
      </c>
      <c r="BD11" s="2330">
        <v>7.9510759999999996</v>
      </c>
      <c r="BE11" s="2330">
        <v>7.7253970000000001</v>
      </c>
      <c r="BF11" s="2330">
        <v>8.1</v>
      </c>
      <c r="BG11" s="2330">
        <v>8.3966650000000005</v>
      </c>
      <c r="BH11" s="2330">
        <v>30.045573000000001</v>
      </c>
      <c r="BI11" s="2330">
        <v>10.030177999999999</v>
      </c>
      <c r="BJ11" s="2330">
        <v>9.8573450000000005</v>
      </c>
      <c r="BK11" s="2330">
        <v>6.3876140000000001</v>
      </c>
      <c r="BL11" s="2330">
        <v>7.7495339999999997</v>
      </c>
      <c r="BM11" s="2330">
        <v>11.339365000000001</v>
      </c>
      <c r="BN11" s="2330">
        <v>14.929746</v>
      </c>
      <c r="BO11" s="2330">
        <v>10.795937</v>
      </c>
      <c r="BP11" s="2330">
        <v>8.9869109999999992</v>
      </c>
      <c r="BQ11" s="2330">
        <v>11.620001999999999</v>
      </c>
    </row>
    <row r="12" spans="1:71" ht="17.25" x14ac:dyDescent="0.3">
      <c r="A12" s="2334" t="s">
        <v>5272</v>
      </c>
      <c r="B12" s="2335" t="s">
        <v>3887</v>
      </c>
      <c r="C12" s="2336">
        <v>2.8349150000000001</v>
      </c>
      <c r="D12" s="2337">
        <v>12.129167000000001</v>
      </c>
      <c r="E12" s="2337">
        <v>16.03096</v>
      </c>
      <c r="F12" s="2337">
        <v>16.690125999999999</v>
      </c>
      <c r="G12" s="2337">
        <v>12.170495000000001</v>
      </c>
      <c r="H12" s="2337">
        <v>10.831574</v>
      </c>
      <c r="I12" s="2337">
        <v>7.612323</v>
      </c>
      <c r="J12" s="2337">
        <v>16.481141999999998</v>
      </c>
      <c r="K12" s="2337">
        <v>2.4238460000000002</v>
      </c>
      <c r="L12" s="2337">
        <v>1.4669559999999999</v>
      </c>
      <c r="M12" s="2338">
        <v>4.2434839999999996</v>
      </c>
      <c r="N12" s="2339">
        <v>1.5391550000000001</v>
      </c>
      <c r="O12" s="2339">
        <v>6.6895449999999999</v>
      </c>
      <c r="P12" s="2339">
        <v>7.3960610000000004</v>
      </c>
      <c r="Q12" s="2339">
        <v>1.175969</v>
      </c>
      <c r="R12" s="2339">
        <v>4.1955210000000003</v>
      </c>
      <c r="S12" s="2340">
        <v>7.5385330000000002</v>
      </c>
      <c r="T12" s="2340">
        <v>8.6924299999999999</v>
      </c>
      <c r="U12" s="2341">
        <v>5.2511840000000003</v>
      </c>
      <c r="V12" s="2329">
        <v>4.1489450000000003</v>
      </c>
      <c r="W12" s="2329">
        <v>3.0121889999999998</v>
      </c>
      <c r="X12" s="2329">
        <v>3.7753709999999998</v>
      </c>
      <c r="Y12" s="2329">
        <v>3.1713550000000001</v>
      </c>
      <c r="Z12" s="2329">
        <v>9.0371220000000001</v>
      </c>
      <c r="AA12" s="2329">
        <v>3.0327549999999999</v>
      </c>
      <c r="AB12" s="2330">
        <v>3.7700049999999998</v>
      </c>
      <c r="AC12" s="2330">
        <v>6.2537609999999999</v>
      </c>
      <c r="AD12" s="2330">
        <v>5.0543670000000001</v>
      </c>
      <c r="AE12" s="2330">
        <v>6.2473299999999998</v>
      </c>
      <c r="AF12" s="2330">
        <v>5.2664559999999998</v>
      </c>
      <c r="AG12" s="2330">
        <v>4.3990419999999997</v>
      </c>
      <c r="AH12" s="2330">
        <v>4.6921759999999999</v>
      </c>
      <c r="AI12" s="2330">
        <v>8.069839</v>
      </c>
      <c r="AJ12" s="2330">
        <v>6.58758</v>
      </c>
      <c r="AK12" s="2330">
        <v>6.1132809999999997</v>
      </c>
      <c r="AL12" s="2330">
        <v>5.2748869999999997</v>
      </c>
      <c r="AM12" s="2330">
        <v>8.1635840000000002</v>
      </c>
      <c r="AN12" s="2330">
        <v>4.662636</v>
      </c>
      <c r="AO12" s="2330">
        <v>6.0398969999999998</v>
      </c>
      <c r="AP12" s="2330">
        <v>1.1513850000000001</v>
      </c>
      <c r="AQ12" s="2330">
        <v>0.97825099999999998</v>
      </c>
      <c r="AR12" s="2330">
        <v>0.79612700000000003</v>
      </c>
      <c r="AS12" s="2330">
        <v>3.9999199999999999</v>
      </c>
      <c r="AT12" s="2330">
        <v>6.6353999999999997</v>
      </c>
      <c r="AU12" s="2330">
        <v>4.2123200000000001</v>
      </c>
      <c r="AV12" s="2330">
        <v>2.0726819999999999</v>
      </c>
      <c r="AW12" s="2330">
        <v>8.4632190000000005</v>
      </c>
      <c r="AX12" s="2330">
        <v>8.9608380000000007</v>
      </c>
      <c r="AY12" s="2330">
        <v>7.4559470000000001</v>
      </c>
      <c r="AZ12" s="2330">
        <v>24.912561</v>
      </c>
      <c r="BA12" s="2330">
        <v>3.0664910000000001</v>
      </c>
      <c r="BB12" s="2330">
        <v>0.82157400000000003</v>
      </c>
      <c r="BC12" s="2330">
        <v>1.240634</v>
      </c>
      <c r="BD12" s="2330">
        <v>4.6318029999999997</v>
      </c>
      <c r="BE12" s="2330">
        <v>3.9622709999999999</v>
      </c>
      <c r="BF12" s="2330">
        <v>3</v>
      </c>
      <c r="BG12" s="2330">
        <v>2.923565</v>
      </c>
      <c r="BH12" s="2330">
        <v>2.7033260000000001</v>
      </c>
      <c r="BI12" s="2330">
        <v>5.8577360000000001</v>
      </c>
      <c r="BJ12" s="2330">
        <v>2.3529710000000001</v>
      </c>
      <c r="BK12" s="2330">
        <v>2.194763</v>
      </c>
      <c r="BL12" s="2330">
        <v>2.0915439999999998</v>
      </c>
      <c r="BM12" s="2330">
        <v>1.787855</v>
      </c>
      <c r="BN12" s="2330">
        <v>3.3157709999999998</v>
      </c>
      <c r="BO12" s="2330">
        <v>1.405394</v>
      </c>
      <c r="BP12" s="2330">
        <v>1.6961820000000001</v>
      </c>
      <c r="BQ12" s="2330">
        <v>4.2169160000000003</v>
      </c>
    </row>
    <row r="13" spans="1:71" ht="17.25" x14ac:dyDescent="0.3">
      <c r="A13" s="2334" t="s">
        <v>5273</v>
      </c>
      <c r="B13" s="2335" t="s">
        <v>3888</v>
      </c>
      <c r="C13" s="2336">
        <v>9.6136789999999994</v>
      </c>
      <c r="D13" s="2337">
        <v>13.383050000000001</v>
      </c>
      <c r="E13" s="2337">
        <v>12.783562</v>
      </c>
      <c r="F13" s="2337">
        <v>10.564188</v>
      </c>
      <c r="G13" s="2337">
        <v>21.164238000000001</v>
      </c>
      <c r="H13" s="2337">
        <v>13.447229</v>
      </c>
      <c r="I13" s="2337">
        <v>8.1844809999999999</v>
      </c>
      <c r="J13" s="2337">
        <v>11.053234</v>
      </c>
      <c r="K13" s="2337">
        <v>14.215763000000001</v>
      </c>
      <c r="L13" s="2337">
        <v>9.4190670000000001</v>
      </c>
      <c r="M13" s="2338">
        <v>20.54552</v>
      </c>
      <c r="N13" s="2339">
        <v>19.196999000000002</v>
      </c>
      <c r="O13" s="2339">
        <v>26.085222999999999</v>
      </c>
      <c r="P13" s="2339">
        <v>14.641035</v>
      </c>
      <c r="Q13" s="2339">
        <v>20.054880000000001</v>
      </c>
      <c r="R13" s="2339">
        <v>14.610779000000001</v>
      </c>
      <c r="S13" s="2340">
        <v>20.688759999999998</v>
      </c>
      <c r="T13" s="2340">
        <v>16.058529</v>
      </c>
      <c r="U13" s="2341">
        <v>15.863486999999999</v>
      </c>
      <c r="V13" s="2329">
        <v>15.493672</v>
      </c>
      <c r="W13" s="2329">
        <v>16.918222</v>
      </c>
      <c r="X13" s="2329">
        <v>19.064589999999999</v>
      </c>
      <c r="Y13" s="2329">
        <v>20.031177</v>
      </c>
      <c r="Z13" s="2329">
        <v>27.194441000000001</v>
      </c>
      <c r="AA13" s="2329">
        <v>20.80086</v>
      </c>
      <c r="AB13" s="2330">
        <v>26.048172999999998</v>
      </c>
      <c r="AC13" s="2330">
        <v>16.891673000000001</v>
      </c>
      <c r="AD13" s="2330">
        <v>22.451421</v>
      </c>
      <c r="AE13" s="2330">
        <v>17.842672</v>
      </c>
      <c r="AF13" s="2330">
        <v>25.468492999999999</v>
      </c>
      <c r="AG13" s="2330">
        <v>14.146436</v>
      </c>
      <c r="AH13" s="2330">
        <v>15.217117</v>
      </c>
      <c r="AI13" s="2330">
        <v>14.831144</v>
      </c>
      <c r="AJ13" s="2330">
        <v>19.797871000000001</v>
      </c>
      <c r="AK13" s="2330">
        <v>15.426007</v>
      </c>
      <c r="AL13" s="2330">
        <v>25.291592999999999</v>
      </c>
      <c r="AM13" s="2330">
        <v>28.796835999999999</v>
      </c>
      <c r="AN13" s="2330">
        <v>11.501044</v>
      </c>
      <c r="AO13" s="2330">
        <v>11.170305000000001</v>
      </c>
      <c r="AP13" s="2330">
        <v>6.5262710000000004</v>
      </c>
      <c r="AQ13" s="2330">
        <v>8.3363010000000006</v>
      </c>
      <c r="AR13" s="2330">
        <v>13.547203</v>
      </c>
      <c r="AS13" s="2330">
        <v>20.496839999999999</v>
      </c>
      <c r="AT13" s="2330">
        <v>33.092778000000003</v>
      </c>
      <c r="AU13" s="2330">
        <v>31.021692000000002</v>
      </c>
      <c r="AV13" s="2330">
        <v>7.4542409999999997</v>
      </c>
      <c r="AW13" s="2330">
        <v>7.1216569999999999</v>
      </c>
      <c r="AX13" s="2330">
        <v>24.326357999999999</v>
      </c>
      <c r="AY13" s="2330">
        <v>9.4752329999999994</v>
      </c>
      <c r="AZ13" s="2330">
        <v>14.07959</v>
      </c>
      <c r="BA13" s="2330">
        <v>17.153444</v>
      </c>
      <c r="BB13" s="2330">
        <v>15.307014000000001</v>
      </c>
      <c r="BC13" s="2330">
        <v>11.404833999999999</v>
      </c>
      <c r="BD13" s="2330">
        <v>10.793652</v>
      </c>
      <c r="BE13" s="2330">
        <v>9.0314969999999999</v>
      </c>
      <c r="BF13" s="2330">
        <v>9.6999999999999993</v>
      </c>
      <c r="BG13" s="2330">
        <v>21.725294000000002</v>
      </c>
      <c r="BH13" s="2330">
        <v>13.816158</v>
      </c>
      <c r="BI13" s="2330">
        <v>11.838482000000001</v>
      </c>
      <c r="BJ13" s="2330">
        <v>14.611093</v>
      </c>
      <c r="BK13" s="2330">
        <v>15.539550999999999</v>
      </c>
      <c r="BL13" s="2330">
        <v>8.5080179999999999</v>
      </c>
      <c r="BM13" s="2330">
        <v>18.407599000000001</v>
      </c>
      <c r="BN13" s="2330">
        <v>33.951920999999999</v>
      </c>
      <c r="BO13" s="2330">
        <v>19.452493</v>
      </c>
      <c r="BP13" s="2330">
        <v>9.8780649999999994</v>
      </c>
      <c r="BQ13" s="2330">
        <v>11.330355000000001</v>
      </c>
    </row>
    <row r="14" spans="1:71" ht="17.25" x14ac:dyDescent="0.3">
      <c r="A14" s="2334" t="s">
        <v>5274</v>
      </c>
      <c r="B14" s="2335" t="s">
        <v>5275</v>
      </c>
      <c r="C14" s="2336">
        <v>66.404910999999998</v>
      </c>
      <c r="D14" s="2337">
        <v>58.602316999999999</v>
      </c>
      <c r="E14" s="2337">
        <v>81.180053000000001</v>
      </c>
      <c r="F14" s="2337">
        <v>87.228334000000004</v>
      </c>
      <c r="G14" s="2337">
        <v>80.033985999999999</v>
      </c>
      <c r="H14" s="2337">
        <v>81.401861999999994</v>
      </c>
      <c r="I14" s="2337">
        <v>66.227557000000004</v>
      </c>
      <c r="J14" s="2337">
        <v>72.599221</v>
      </c>
      <c r="K14" s="2337">
        <v>39.170645</v>
      </c>
      <c r="L14" s="2337">
        <v>46.559255</v>
      </c>
      <c r="M14" s="2338">
        <v>39.957571999999999</v>
      </c>
      <c r="N14" s="2339">
        <v>63.422184999999999</v>
      </c>
      <c r="O14" s="2339">
        <v>46.861897999999997</v>
      </c>
      <c r="P14" s="2339">
        <v>28.575171999999998</v>
      </c>
      <c r="Q14" s="2339">
        <v>40.040151000000002</v>
      </c>
      <c r="R14" s="2339">
        <v>37.959099999999999</v>
      </c>
      <c r="S14" s="2340">
        <v>57.364122000000002</v>
      </c>
      <c r="T14" s="2340">
        <v>55.643030000000003</v>
      </c>
      <c r="U14" s="2341">
        <v>60.795597000000001</v>
      </c>
      <c r="V14" s="2329">
        <v>70.381085999999996</v>
      </c>
      <c r="W14" s="2329">
        <v>51.429837999999997</v>
      </c>
      <c r="X14" s="2329">
        <v>49.716672000000003</v>
      </c>
      <c r="Y14" s="2329">
        <v>44.700550999999997</v>
      </c>
      <c r="Z14" s="2329">
        <v>43.918005999999998</v>
      </c>
      <c r="AA14" s="2329">
        <v>55.535260000000001</v>
      </c>
      <c r="AB14" s="2330">
        <v>59.700547</v>
      </c>
      <c r="AC14" s="2330">
        <v>54.581446999999997</v>
      </c>
      <c r="AD14" s="2330">
        <v>66.443967999999998</v>
      </c>
      <c r="AE14" s="2330">
        <v>54.049050000000001</v>
      </c>
      <c r="AF14" s="2330">
        <v>35.066723000000003</v>
      </c>
      <c r="AG14" s="2330">
        <v>52.887478000000002</v>
      </c>
      <c r="AH14" s="2330">
        <v>86.718470999999994</v>
      </c>
      <c r="AI14" s="2330">
        <v>33.496088999999998</v>
      </c>
      <c r="AJ14" s="2330">
        <v>38.199157999999997</v>
      </c>
      <c r="AK14" s="2330">
        <v>38.113370000000003</v>
      </c>
      <c r="AL14" s="2330">
        <v>34.329718999999997</v>
      </c>
      <c r="AM14" s="2330">
        <v>48.556652</v>
      </c>
      <c r="AN14" s="2330">
        <v>58.770912000000003</v>
      </c>
      <c r="AO14" s="2330">
        <v>33.459823</v>
      </c>
      <c r="AP14" s="2330">
        <v>11.297886</v>
      </c>
      <c r="AQ14" s="2330">
        <v>11.705798</v>
      </c>
      <c r="AR14" s="2330">
        <v>21.655383</v>
      </c>
      <c r="AS14" s="2330">
        <v>17.692299999999999</v>
      </c>
      <c r="AT14" s="2330">
        <v>49.037706</v>
      </c>
      <c r="AU14" s="2330">
        <v>22.488008000000001</v>
      </c>
      <c r="AV14" s="2330">
        <v>26.456479999999999</v>
      </c>
      <c r="AW14" s="2330">
        <v>22.932599</v>
      </c>
      <c r="AX14" s="2330">
        <v>33.924796999999998</v>
      </c>
      <c r="AY14" s="2330">
        <v>34.759645999999996</v>
      </c>
      <c r="AZ14" s="2330">
        <v>60.092188999999998</v>
      </c>
      <c r="BA14" s="2330">
        <v>27.143796999999999</v>
      </c>
      <c r="BB14" s="2330">
        <v>16.643409999999999</v>
      </c>
      <c r="BC14" s="2330">
        <v>38.133718000000002</v>
      </c>
      <c r="BD14" s="2330">
        <v>31.18815</v>
      </c>
      <c r="BE14" s="2330">
        <v>31.733350000000002</v>
      </c>
      <c r="BF14" s="2330">
        <v>22.558109000000002</v>
      </c>
      <c r="BG14" s="2330">
        <v>24.515218999999998</v>
      </c>
      <c r="BH14" s="2330">
        <v>24.061354999999999</v>
      </c>
      <c r="BI14" s="2330">
        <v>20.198198000000001</v>
      </c>
      <c r="BJ14" s="2330">
        <v>39.391620000000003</v>
      </c>
      <c r="BK14" s="2330">
        <v>28.559692999999999</v>
      </c>
      <c r="BL14" s="2330">
        <v>21.473358999999999</v>
      </c>
      <c r="BM14" s="2330">
        <v>16.001702999999999</v>
      </c>
      <c r="BN14" s="2330">
        <v>21.046475000000001</v>
      </c>
      <c r="BO14" s="2330">
        <v>12.99339</v>
      </c>
      <c r="BP14" s="2330">
        <v>16.82741</v>
      </c>
      <c r="BQ14" s="2330">
        <v>24.232654</v>
      </c>
    </row>
    <row r="15" spans="1:71" ht="17.25" x14ac:dyDescent="0.3">
      <c r="A15" s="2334" t="s">
        <v>5276</v>
      </c>
      <c r="B15" s="2335" t="s">
        <v>3889</v>
      </c>
      <c r="C15" s="2336">
        <v>0.44874799999999998</v>
      </c>
      <c r="D15" s="2337">
        <v>0.82886700000000002</v>
      </c>
      <c r="E15" s="2337">
        <v>0.26416000000000001</v>
      </c>
      <c r="F15" s="2337">
        <v>0.57659700000000003</v>
      </c>
      <c r="G15" s="2337">
        <v>1.6295649999999999</v>
      </c>
      <c r="H15" s="2337">
        <v>0.94938299999999998</v>
      </c>
      <c r="I15" s="2337">
        <v>0.37844</v>
      </c>
      <c r="J15" s="2337">
        <v>2.543377</v>
      </c>
      <c r="K15" s="2337">
        <v>3.007225</v>
      </c>
      <c r="L15" s="2337">
        <v>0.16958599999999999</v>
      </c>
      <c r="M15" s="2338">
        <v>1.1107419999999999</v>
      </c>
      <c r="N15" s="2339">
        <v>0.29610500000000001</v>
      </c>
      <c r="O15" s="2339">
        <v>0.44308799999999998</v>
      </c>
      <c r="P15" s="2339">
        <v>0.59339299999999995</v>
      </c>
      <c r="Q15" s="2339">
        <v>2.3893140000000002</v>
      </c>
      <c r="R15" s="2339">
        <v>1.251147</v>
      </c>
      <c r="S15" s="2340">
        <v>0.50114499999999995</v>
      </c>
      <c r="T15" s="2340">
        <v>4.0275920000000003</v>
      </c>
      <c r="U15" s="2341">
        <v>1.4340200000000001</v>
      </c>
      <c r="V15" s="2329">
        <v>0.40084500000000001</v>
      </c>
      <c r="W15" s="2329">
        <v>0.59552099999999997</v>
      </c>
      <c r="X15" s="2329">
        <v>2.4821070000000001</v>
      </c>
      <c r="Y15" s="2329">
        <v>3.4152339999999999</v>
      </c>
      <c r="Z15" s="2329">
        <v>0.64046400000000003</v>
      </c>
      <c r="AA15" s="2329">
        <v>0.99576699999999996</v>
      </c>
      <c r="AB15" s="2330">
        <v>0.45868399999999998</v>
      </c>
      <c r="AC15" s="2330">
        <v>0.27297100000000002</v>
      </c>
      <c r="AD15" s="2330">
        <v>1.480804</v>
      </c>
      <c r="AE15" s="2330">
        <v>0.56556899999999999</v>
      </c>
      <c r="AF15" s="2330">
        <v>4.6659829999999998</v>
      </c>
      <c r="AG15" s="2330">
        <v>1.2907850000000001</v>
      </c>
      <c r="AH15" s="2330">
        <v>4.5029810000000001</v>
      </c>
      <c r="AI15" s="2330">
        <v>2.7573979999999998</v>
      </c>
      <c r="AJ15" s="2330">
        <v>1.1003130000000001</v>
      </c>
      <c r="AK15" s="2330">
        <v>0.60709599999999997</v>
      </c>
      <c r="AL15" s="2330">
        <v>2.3894609999999998</v>
      </c>
      <c r="AM15" s="2330">
        <v>0.91231300000000004</v>
      </c>
      <c r="AN15" s="2330">
        <v>0.39364500000000002</v>
      </c>
      <c r="AO15" s="2330">
        <v>2.520851</v>
      </c>
      <c r="AP15" s="2330">
        <v>1.767317</v>
      </c>
      <c r="AQ15" s="2330">
        <v>0.418985</v>
      </c>
      <c r="AR15" s="2330">
        <v>1.2851900000000001</v>
      </c>
      <c r="AS15" s="2330">
        <v>1.0750010000000001</v>
      </c>
      <c r="AT15" s="2330">
        <v>0.38054399999999999</v>
      </c>
      <c r="AU15" s="2330">
        <v>1.729622</v>
      </c>
      <c r="AV15" s="2330">
        <v>0.68606699999999998</v>
      </c>
      <c r="AW15" s="2330">
        <v>0.45982200000000001</v>
      </c>
      <c r="AX15" s="2330">
        <v>1.63137</v>
      </c>
      <c r="AY15" s="2330">
        <v>0.283663</v>
      </c>
      <c r="AZ15" s="2330">
        <v>0.39727400000000002</v>
      </c>
      <c r="BA15" s="2330">
        <v>1.0963480000000001</v>
      </c>
      <c r="BB15" s="2330">
        <v>0.87477499999999997</v>
      </c>
      <c r="BC15" s="2330">
        <v>2.6401669999999999</v>
      </c>
      <c r="BD15" s="2330">
        <v>0.63343400000000005</v>
      </c>
      <c r="BE15" s="2330">
        <v>2.0881120000000002</v>
      </c>
      <c r="BF15" s="2330">
        <v>2.5</v>
      </c>
      <c r="BG15" s="2330">
        <v>0.78589900000000001</v>
      </c>
      <c r="BH15" s="2330">
        <v>0.588426</v>
      </c>
      <c r="BI15" s="2330">
        <v>0.94000099999999998</v>
      </c>
      <c r="BJ15" s="2330">
        <v>1.281666</v>
      </c>
      <c r="BK15" s="2330">
        <v>2.3126829999999998</v>
      </c>
      <c r="BL15" s="2330">
        <v>1.146182</v>
      </c>
      <c r="BM15" s="2330">
        <v>1.160636</v>
      </c>
      <c r="BN15" s="2330">
        <v>4.4206709999999996</v>
      </c>
      <c r="BO15" s="2330">
        <v>5.6912190000000002</v>
      </c>
      <c r="BP15" s="2330">
        <v>1.9324159999999999</v>
      </c>
      <c r="BQ15" s="2330">
        <v>6.5236369999999999</v>
      </c>
    </row>
    <row r="16" spans="1:71" ht="17.25" x14ac:dyDescent="0.3">
      <c r="A16" s="2334" t="s">
        <v>5277</v>
      </c>
      <c r="B16" s="2335" t="s">
        <v>3890</v>
      </c>
      <c r="C16" s="2336">
        <v>3.6187610000000001</v>
      </c>
      <c r="D16" s="2337">
        <v>7.0136200000000004</v>
      </c>
      <c r="E16" s="2337">
        <v>22.555574</v>
      </c>
      <c r="F16" s="2337">
        <v>12.501988000000001</v>
      </c>
      <c r="G16" s="2337">
        <v>18.728594999999999</v>
      </c>
      <c r="H16" s="2337">
        <v>11.814937</v>
      </c>
      <c r="I16" s="2337">
        <v>26.637785999999998</v>
      </c>
      <c r="J16" s="2337">
        <v>22.343195000000001</v>
      </c>
      <c r="K16" s="2337">
        <v>19.145900999999999</v>
      </c>
      <c r="L16" s="2337">
        <v>12.492255</v>
      </c>
      <c r="M16" s="2338">
        <v>8.4747330000000005</v>
      </c>
      <c r="N16" s="2339">
        <v>9.9276599999999995</v>
      </c>
      <c r="O16" s="2339">
        <v>8.3821329999999996</v>
      </c>
      <c r="P16" s="2339">
        <v>9.1300799999999995</v>
      </c>
      <c r="Q16" s="2339">
        <v>18.289963</v>
      </c>
      <c r="R16" s="2339">
        <v>3.7088260000000002</v>
      </c>
      <c r="S16" s="2340">
        <v>11.415812000000001</v>
      </c>
      <c r="T16" s="2340">
        <v>14.786317</v>
      </c>
      <c r="U16" s="2341">
        <v>8.9783849999999994</v>
      </c>
      <c r="V16" s="2329">
        <v>10.02014</v>
      </c>
      <c r="W16" s="2329">
        <v>6.6072379999999997</v>
      </c>
      <c r="X16" s="2329">
        <v>3.8363290000000001</v>
      </c>
      <c r="Y16" s="2329">
        <v>3.7736179999999999</v>
      </c>
      <c r="Z16" s="2329">
        <v>9.8176649999999999</v>
      </c>
      <c r="AA16" s="2329">
        <v>7.0694169999999996</v>
      </c>
      <c r="AB16" s="2330">
        <v>8.6537120000000005</v>
      </c>
      <c r="AC16" s="2330">
        <v>5.3673279999999997</v>
      </c>
      <c r="AD16" s="2330">
        <v>9.4097019999999993</v>
      </c>
      <c r="AE16" s="2330">
        <v>10.400216</v>
      </c>
      <c r="AF16" s="2330">
        <v>5.7474860000000003</v>
      </c>
      <c r="AG16" s="2330">
        <v>13.265599999999999</v>
      </c>
      <c r="AH16" s="2330">
        <v>6.7120090000000001</v>
      </c>
      <c r="AI16" s="2330">
        <v>3.558243</v>
      </c>
      <c r="AJ16" s="2330">
        <v>7.1033730000000004</v>
      </c>
      <c r="AK16" s="2330">
        <v>10.118729</v>
      </c>
      <c r="AL16" s="2330">
        <v>5.1550570000000002</v>
      </c>
      <c r="AM16" s="2330">
        <v>6.403753</v>
      </c>
      <c r="AN16" s="2330">
        <v>6.1364979999999996</v>
      </c>
      <c r="AO16" s="2330">
        <v>3.174458</v>
      </c>
      <c r="AP16" s="2330">
        <v>3.7545920000000002</v>
      </c>
      <c r="AQ16" s="2330">
        <v>4.4936319999999998</v>
      </c>
      <c r="AR16" s="2330">
        <v>3.6302279999999998</v>
      </c>
      <c r="AS16" s="2330">
        <v>3.8203469999999999</v>
      </c>
      <c r="AT16" s="2330">
        <v>4.3114189999999999</v>
      </c>
      <c r="AU16" s="2330">
        <v>8.8552859999999995</v>
      </c>
      <c r="AV16" s="2330">
        <v>7.127211</v>
      </c>
      <c r="AW16" s="2330">
        <v>3.6858249999999999</v>
      </c>
      <c r="AX16" s="2330">
        <v>4.9735329999999998</v>
      </c>
      <c r="AY16" s="2330">
        <v>2.6348929999999999</v>
      </c>
      <c r="AZ16" s="2330">
        <v>5.2874280000000002</v>
      </c>
      <c r="BA16" s="2330">
        <v>2.2079300000000002</v>
      </c>
      <c r="BB16" s="2330">
        <v>1.3088109999999999</v>
      </c>
      <c r="BC16" s="2330">
        <v>1.6555200000000001</v>
      </c>
      <c r="BD16" s="2330">
        <v>3.9725380000000001</v>
      </c>
      <c r="BE16" s="2330">
        <v>2.0763150000000001</v>
      </c>
      <c r="BF16" s="2330">
        <v>2.8</v>
      </c>
      <c r="BG16" s="2330">
        <v>2.2254679999999998</v>
      </c>
      <c r="BH16" s="2330">
        <v>2.8246929999999999</v>
      </c>
      <c r="BI16" s="2330">
        <v>3.9487079999999999</v>
      </c>
      <c r="BJ16" s="2330">
        <v>3.677244</v>
      </c>
      <c r="BK16" s="2330">
        <v>2.8117519999999998</v>
      </c>
      <c r="BL16" s="2330">
        <v>2.4825560000000002</v>
      </c>
      <c r="BM16" s="2330">
        <v>2.4002289999999999</v>
      </c>
      <c r="BN16" s="2330">
        <v>3.2332510000000001</v>
      </c>
      <c r="BO16" s="2330">
        <v>3.7153960000000001</v>
      </c>
      <c r="BP16" s="2330">
        <v>2.5848689999999999</v>
      </c>
      <c r="BQ16" s="2330">
        <v>2.6121310000000002</v>
      </c>
    </row>
    <row r="17" spans="1:71" ht="17.25" x14ac:dyDescent="0.3">
      <c r="A17" s="2334" t="s">
        <v>5278</v>
      </c>
      <c r="B17" s="2335" t="s">
        <v>3891</v>
      </c>
      <c r="C17" s="2336">
        <v>3.1371440000000002</v>
      </c>
      <c r="D17" s="2337">
        <v>2.8717259999999998</v>
      </c>
      <c r="E17" s="2337">
        <v>4.2594760000000003</v>
      </c>
      <c r="F17" s="2337">
        <v>3.6478920000000001</v>
      </c>
      <c r="G17" s="2337">
        <v>3.8777750000000002</v>
      </c>
      <c r="H17" s="2337">
        <v>6.4176200000000003</v>
      </c>
      <c r="I17" s="2337">
        <v>4.4376350000000002</v>
      </c>
      <c r="J17" s="2337">
        <v>4.5064820000000001</v>
      </c>
      <c r="K17" s="2337">
        <v>6.3056429999999999</v>
      </c>
      <c r="L17" s="2337">
        <v>5.647602</v>
      </c>
      <c r="M17" s="2338">
        <v>6.9406140000000001</v>
      </c>
      <c r="N17" s="2339">
        <v>4.9382089999999996</v>
      </c>
      <c r="O17" s="2339">
        <v>5.9627509999999999</v>
      </c>
      <c r="P17" s="2339">
        <v>3.783182</v>
      </c>
      <c r="Q17" s="2339">
        <v>5.0711469999999998</v>
      </c>
      <c r="R17" s="2339">
        <v>3.8336190000000001</v>
      </c>
      <c r="S17" s="2340">
        <v>4.9973429999999999</v>
      </c>
      <c r="T17" s="2340">
        <v>6.7400520000000004</v>
      </c>
      <c r="U17" s="2341">
        <v>5.9060589999999999</v>
      </c>
      <c r="V17" s="2329">
        <v>5.1646520000000002</v>
      </c>
      <c r="W17" s="2329">
        <v>10.20861</v>
      </c>
      <c r="X17" s="2329">
        <v>7.5763590000000001</v>
      </c>
      <c r="Y17" s="2329">
        <v>6.0936839999999997</v>
      </c>
      <c r="Z17" s="2329">
        <v>6.4615629999999999</v>
      </c>
      <c r="AA17" s="2329">
        <v>4.4762110000000002</v>
      </c>
      <c r="AB17" s="2330">
        <v>4.6599430000000002</v>
      </c>
      <c r="AC17" s="2330">
        <v>4.4157510000000002</v>
      </c>
      <c r="AD17" s="2330">
        <v>6.3443399999999999</v>
      </c>
      <c r="AE17" s="2330">
        <v>5.3021820000000002</v>
      </c>
      <c r="AF17" s="2330">
        <v>5.2144560000000002</v>
      </c>
      <c r="AG17" s="2330">
        <v>5.5650339999999998</v>
      </c>
      <c r="AH17" s="2330">
        <v>4.4967069999999998</v>
      </c>
      <c r="AI17" s="2330">
        <v>6.1277840000000001</v>
      </c>
      <c r="AJ17" s="2330">
        <v>8.1690109999999994</v>
      </c>
      <c r="AK17" s="2330">
        <v>4.7966439999999997</v>
      </c>
      <c r="AL17" s="2330">
        <v>4.9400490000000001</v>
      </c>
      <c r="AM17" s="2330">
        <v>5.5011760000000001</v>
      </c>
      <c r="AN17" s="2330">
        <v>4.0742250000000002</v>
      </c>
      <c r="AO17" s="2330">
        <v>3.7159819999999999</v>
      </c>
      <c r="AP17" s="2330">
        <v>2.4363049999999999</v>
      </c>
      <c r="AQ17" s="2330">
        <v>3.1200049999999999</v>
      </c>
      <c r="AR17" s="2330">
        <v>3.6456390000000001</v>
      </c>
      <c r="AS17" s="2330">
        <v>3.4316559999999998</v>
      </c>
      <c r="AT17" s="2330">
        <v>4.1066760000000002</v>
      </c>
      <c r="AU17" s="2330">
        <v>5.364986</v>
      </c>
      <c r="AV17" s="2330">
        <v>5.3370160000000002</v>
      </c>
      <c r="AW17" s="2330">
        <v>10.777984999999999</v>
      </c>
      <c r="AX17" s="2330">
        <v>7.9858460000000004</v>
      </c>
      <c r="AY17" s="2330">
        <v>5.4468209999999999</v>
      </c>
      <c r="AZ17" s="2330">
        <v>4.4971230000000002</v>
      </c>
      <c r="BA17" s="2330">
        <v>8.8822969999999994</v>
      </c>
      <c r="BB17" s="2330">
        <v>5.9567509999999997</v>
      </c>
      <c r="BC17" s="2330">
        <v>3.861615</v>
      </c>
      <c r="BD17" s="2330">
        <v>3.7738260000000001</v>
      </c>
      <c r="BE17" s="2330">
        <v>4.1734159999999996</v>
      </c>
      <c r="BF17" s="2330">
        <v>3.1</v>
      </c>
      <c r="BG17" s="2330">
        <v>2.2029390000000002</v>
      </c>
      <c r="BH17" s="2330">
        <v>2.748596</v>
      </c>
      <c r="BI17" s="2330">
        <v>3.328748</v>
      </c>
      <c r="BJ17" s="2330">
        <v>3.408455</v>
      </c>
      <c r="BK17" s="2330">
        <v>3.3752469999999999</v>
      </c>
      <c r="BL17" s="2330">
        <v>3.3563139999999998</v>
      </c>
      <c r="BM17" s="2330">
        <v>2.5396359999999998</v>
      </c>
      <c r="BN17" s="2330">
        <v>4.5633920000000003</v>
      </c>
      <c r="BO17" s="2330">
        <v>3.8863259999999999</v>
      </c>
      <c r="BP17" s="2330">
        <v>3.8430200000000001</v>
      </c>
      <c r="BQ17" s="2330">
        <v>2.439959</v>
      </c>
    </row>
    <row r="18" spans="1:71" ht="17.25" x14ac:dyDescent="0.3">
      <c r="A18" s="2334" t="s">
        <v>5279</v>
      </c>
      <c r="B18" s="2335" t="s">
        <v>5280</v>
      </c>
      <c r="C18" s="2336">
        <v>25.437317</v>
      </c>
      <c r="D18" s="2337">
        <v>33.795636999999999</v>
      </c>
      <c r="E18" s="2337">
        <v>13.570392999999999</v>
      </c>
      <c r="F18" s="2337">
        <v>16.030614</v>
      </c>
      <c r="G18" s="2337">
        <v>24.142883999999999</v>
      </c>
      <c r="H18" s="2337">
        <v>33.358784</v>
      </c>
      <c r="I18" s="2337">
        <v>24.439851999999998</v>
      </c>
      <c r="J18" s="2337">
        <v>26.190521</v>
      </c>
      <c r="K18" s="2337">
        <v>36.551259000000002</v>
      </c>
      <c r="L18" s="2337">
        <v>29.649826999999998</v>
      </c>
      <c r="M18" s="2338">
        <v>31.611418</v>
      </c>
      <c r="N18" s="2339">
        <v>19.561145</v>
      </c>
      <c r="O18" s="2339">
        <v>47.460908000000003</v>
      </c>
      <c r="P18" s="2339">
        <v>22.918433</v>
      </c>
      <c r="Q18" s="2339">
        <v>36.100518999999998</v>
      </c>
      <c r="R18" s="2339">
        <v>18.596623999999998</v>
      </c>
      <c r="S18" s="2340">
        <v>36.615346000000002</v>
      </c>
      <c r="T18" s="2340">
        <v>24.380780999999999</v>
      </c>
      <c r="U18" s="2341">
        <v>40.021262</v>
      </c>
      <c r="V18" s="2329">
        <v>41.452291000000002</v>
      </c>
      <c r="W18" s="2329">
        <v>29.955783</v>
      </c>
      <c r="X18" s="2329">
        <v>23.762546</v>
      </c>
      <c r="Y18" s="2329">
        <v>43.376697999999998</v>
      </c>
      <c r="Z18" s="2329">
        <v>26.484911</v>
      </c>
      <c r="AA18" s="2329">
        <v>30.272081</v>
      </c>
      <c r="AB18" s="2330">
        <v>20.059415000000001</v>
      </c>
      <c r="AC18" s="2330">
        <v>25.220177</v>
      </c>
      <c r="AD18" s="2330">
        <v>31.439149</v>
      </c>
      <c r="AE18" s="2330">
        <v>41.028669999999998</v>
      </c>
      <c r="AF18" s="2330">
        <v>30.992667000000001</v>
      </c>
      <c r="AG18" s="2330">
        <v>22.511510999999999</v>
      </c>
      <c r="AH18" s="2330">
        <v>52.375475000000002</v>
      </c>
      <c r="AI18" s="2330">
        <v>51.811596999999999</v>
      </c>
      <c r="AJ18" s="2330">
        <v>34.940002</v>
      </c>
      <c r="AK18" s="2330">
        <v>22.063917</v>
      </c>
      <c r="AL18" s="2330">
        <v>51.551898999999999</v>
      </c>
      <c r="AM18" s="2330">
        <v>36.440601000000001</v>
      </c>
      <c r="AN18" s="2330">
        <v>88.765759000000003</v>
      </c>
      <c r="AO18" s="2330">
        <v>17.978590000000001</v>
      </c>
      <c r="AP18" s="2330">
        <v>5.2843780000000002</v>
      </c>
      <c r="AQ18" s="2330">
        <v>6.4051030000000004</v>
      </c>
      <c r="AR18" s="2330">
        <v>2.7677939999999999</v>
      </c>
      <c r="AS18" s="2330">
        <v>6.67828</v>
      </c>
      <c r="AT18" s="2330">
        <v>70.010741999999993</v>
      </c>
      <c r="AU18" s="2330">
        <v>8.2572709999999994</v>
      </c>
      <c r="AV18" s="2330">
        <v>16.586365000000001</v>
      </c>
      <c r="AW18" s="2330">
        <v>1.50661</v>
      </c>
      <c r="AX18" s="2330">
        <v>3.2257820000000001</v>
      </c>
      <c r="AY18" s="2330">
        <v>2.7597510000000001</v>
      </c>
      <c r="AZ18" s="2330">
        <v>1.2957449999999999</v>
      </c>
      <c r="BA18" s="2330">
        <v>1.688685</v>
      </c>
      <c r="BB18" s="2330">
        <v>4.3720020000000002</v>
      </c>
      <c r="BC18" s="2330">
        <v>1.988361</v>
      </c>
      <c r="BD18" s="2330">
        <v>2.494907</v>
      </c>
      <c r="BE18" s="2330">
        <v>3.2858000000000001</v>
      </c>
      <c r="BF18" s="2330">
        <v>0.6</v>
      </c>
      <c r="BG18" s="2330">
        <v>2.3991739999999999</v>
      </c>
      <c r="BH18" s="2330">
        <v>2.7396180000000001</v>
      </c>
      <c r="BI18" s="2330">
        <v>1.3605799999999999</v>
      </c>
      <c r="BJ18" s="2330">
        <v>3.4541819999999999</v>
      </c>
      <c r="BK18" s="2330">
        <v>2.5976349999999999</v>
      </c>
      <c r="BL18" s="2330">
        <v>2.858158</v>
      </c>
      <c r="BM18" s="2330">
        <v>1.6958219999999999</v>
      </c>
      <c r="BN18" s="2330">
        <v>4.7739089999999997</v>
      </c>
      <c r="BO18" s="2330">
        <v>1.355424</v>
      </c>
      <c r="BP18" s="2330">
        <v>7.8221600000000002</v>
      </c>
      <c r="BQ18" s="2330">
        <v>7.2264530000000002</v>
      </c>
    </row>
    <row r="19" spans="1:71" ht="17.25" x14ac:dyDescent="0.3">
      <c r="A19" s="2334" t="s">
        <v>5281</v>
      </c>
      <c r="B19" s="2335" t="s">
        <v>3892</v>
      </c>
      <c r="C19" s="2336">
        <v>1.0447630000000001</v>
      </c>
      <c r="D19" s="2337">
        <v>0.48388999999999999</v>
      </c>
      <c r="E19" s="2337">
        <v>0.22772400000000001</v>
      </c>
      <c r="F19" s="2337">
        <v>0.82512600000000003</v>
      </c>
      <c r="G19" s="2337">
        <v>1.480442</v>
      </c>
      <c r="H19" s="2337">
        <v>9.4362619999999993</v>
      </c>
      <c r="I19" s="2337">
        <v>0.65076699999999998</v>
      </c>
      <c r="J19" s="2337">
        <v>0.48773699999999998</v>
      </c>
      <c r="K19" s="2337">
        <v>2.6810019999999999</v>
      </c>
      <c r="L19" s="2337">
        <v>0.84370999999999996</v>
      </c>
      <c r="M19" s="2338">
        <v>0.14794299999999999</v>
      </c>
      <c r="N19" s="2339">
        <v>0.17220099999999999</v>
      </c>
      <c r="O19" s="2339">
        <v>0.54732700000000001</v>
      </c>
      <c r="P19" s="2339">
        <v>0.80044499999999996</v>
      </c>
      <c r="Q19" s="2339">
        <v>0.665493</v>
      </c>
      <c r="R19" s="2339">
        <v>1.594938</v>
      </c>
      <c r="S19" s="2340">
        <v>0.39618100000000001</v>
      </c>
      <c r="T19" s="2340">
        <v>2.8493849999999998</v>
      </c>
      <c r="U19" s="2341">
        <v>0.124914</v>
      </c>
      <c r="V19" s="2329">
        <v>6.434342</v>
      </c>
      <c r="W19" s="2329">
        <v>1.0713090000000001</v>
      </c>
      <c r="X19" s="2329">
        <v>1.631243</v>
      </c>
      <c r="Y19" s="2329">
        <v>0.87265400000000004</v>
      </c>
      <c r="Z19" s="2329">
        <v>0.63938399999999995</v>
      </c>
      <c r="AA19" s="2329">
        <v>0.38617000000000001</v>
      </c>
      <c r="AB19" s="2330">
        <v>0.38331599999999999</v>
      </c>
      <c r="AC19" s="2330">
        <v>0.50011899999999998</v>
      </c>
      <c r="AD19" s="2330">
        <v>0.70991899999999997</v>
      </c>
      <c r="AE19" s="2330">
        <v>1.048343</v>
      </c>
      <c r="AF19" s="2330">
        <v>3.0382570000000002</v>
      </c>
      <c r="AG19" s="2330">
        <v>0.97822500000000001</v>
      </c>
      <c r="AH19" s="2330">
        <v>6.3806219999999998</v>
      </c>
      <c r="AI19" s="2330">
        <v>0.60685800000000001</v>
      </c>
      <c r="AJ19" s="2330">
        <v>0.57211699999999999</v>
      </c>
      <c r="AK19" s="2330">
        <v>0.68415999999999999</v>
      </c>
      <c r="AL19" s="2330">
        <v>0.22622700000000001</v>
      </c>
      <c r="AM19" s="2330">
        <v>0.80095799999999995</v>
      </c>
      <c r="AN19" s="2330">
        <v>0.68115400000000004</v>
      </c>
      <c r="AO19" s="2330">
        <v>0.16747600000000001</v>
      </c>
      <c r="AP19" s="2330">
        <v>0.74000100000000002</v>
      </c>
      <c r="AQ19" s="2330">
        <v>0.12765199999999999</v>
      </c>
      <c r="AR19" s="2330">
        <v>3.362835</v>
      </c>
      <c r="AS19" s="2330">
        <v>1.7002090000000001</v>
      </c>
      <c r="AT19" s="2330">
        <v>0.60907299999999998</v>
      </c>
      <c r="AU19" s="2330">
        <v>1.6028039999999999</v>
      </c>
      <c r="AV19" s="2330">
        <v>0.77748399999999995</v>
      </c>
      <c r="AW19" s="2330">
        <v>1.394703</v>
      </c>
      <c r="AX19" s="2330">
        <v>2.2887300000000002</v>
      </c>
      <c r="AY19" s="2330">
        <v>0.65078899999999995</v>
      </c>
      <c r="AZ19" s="2330">
        <v>1.665386</v>
      </c>
      <c r="BA19" s="2330">
        <v>1.3293489999999999</v>
      </c>
      <c r="BB19" s="2330">
        <v>2.353081</v>
      </c>
      <c r="BC19" s="2330">
        <v>1.4402090000000001</v>
      </c>
      <c r="BD19" s="2330">
        <v>1.8814029999999999</v>
      </c>
      <c r="BE19" s="2330">
        <v>0.72431999999999996</v>
      </c>
      <c r="BF19" s="2330">
        <v>0.4</v>
      </c>
      <c r="BG19" s="2330">
        <v>0.72513399999999995</v>
      </c>
      <c r="BH19" s="2330">
        <v>1.315698</v>
      </c>
      <c r="BI19" s="2330">
        <v>0.84981399999999996</v>
      </c>
      <c r="BJ19" s="2330">
        <v>0.81631299999999996</v>
      </c>
      <c r="BK19" s="2330">
        <v>1.0288109999999999</v>
      </c>
      <c r="BL19" s="2330">
        <v>0.46808699999999998</v>
      </c>
      <c r="BM19" s="2330">
        <v>1.0587819999999999</v>
      </c>
      <c r="BN19" s="2330">
        <v>0.74130099999999999</v>
      </c>
      <c r="BO19" s="2330">
        <v>2.684339</v>
      </c>
      <c r="BP19" s="2330">
        <v>1.298516</v>
      </c>
      <c r="BQ19" s="2330">
        <v>3.5002659999999999</v>
      </c>
    </row>
    <row r="20" spans="1:71" ht="17.25" x14ac:dyDescent="0.3">
      <c r="A20" s="2334" t="s">
        <v>5282</v>
      </c>
      <c r="B20" s="2335" t="s">
        <v>3893</v>
      </c>
      <c r="C20" s="2336">
        <v>4.0357560000000001</v>
      </c>
      <c r="D20" s="2337">
        <v>6.9129310000000004</v>
      </c>
      <c r="E20" s="2337">
        <v>5.1056530000000002</v>
      </c>
      <c r="F20" s="2337">
        <v>5.206658</v>
      </c>
      <c r="G20" s="2337">
        <v>4.378101</v>
      </c>
      <c r="H20" s="2337">
        <v>8.9270289999999992</v>
      </c>
      <c r="I20" s="2337">
        <v>13.045483000000001</v>
      </c>
      <c r="J20" s="2337">
        <v>15.305902</v>
      </c>
      <c r="K20" s="2337">
        <v>10.424073</v>
      </c>
      <c r="L20" s="2337">
        <v>18.761006999999999</v>
      </c>
      <c r="M20" s="2338">
        <v>19.431882999999999</v>
      </c>
      <c r="N20" s="2339">
        <v>6.2664759999999999</v>
      </c>
      <c r="O20" s="2339">
        <v>6.0924269999999998</v>
      </c>
      <c r="P20" s="2339">
        <v>4.2823919999999998</v>
      </c>
      <c r="Q20" s="2339">
        <v>5.8033080000000004</v>
      </c>
      <c r="R20" s="2339">
        <v>4.8931310000000003</v>
      </c>
      <c r="S20" s="2340">
        <v>6.0560960000000001</v>
      </c>
      <c r="T20" s="2340">
        <v>5.1254289999999996</v>
      </c>
      <c r="U20" s="2341">
        <v>4.1904070000000004</v>
      </c>
      <c r="V20" s="2329">
        <v>5.4786710000000003</v>
      </c>
      <c r="W20" s="2329">
        <v>4.8306079999999998</v>
      </c>
      <c r="X20" s="2329">
        <v>5.0418459999999996</v>
      </c>
      <c r="Y20" s="2329">
        <v>4.9606620000000001</v>
      </c>
      <c r="Z20" s="2329">
        <v>5.4875059999999998</v>
      </c>
      <c r="AA20" s="2329">
        <v>4.8999550000000003</v>
      </c>
      <c r="AB20" s="2330">
        <v>6.1767599999999998</v>
      </c>
      <c r="AC20" s="2330">
        <v>5.2119080000000002</v>
      </c>
      <c r="AD20" s="2330">
        <v>5.4412659999999997</v>
      </c>
      <c r="AE20" s="2330">
        <v>2.6514730000000002</v>
      </c>
      <c r="AF20" s="2330">
        <v>6.1941680000000003</v>
      </c>
      <c r="AG20" s="2330">
        <v>14.317636</v>
      </c>
      <c r="AH20" s="2330">
        <v>7.1527570000000003</v>
      </c>
      <c r="AI20" s="2330">
        <v>4.3684010000000004</v>
      </c>
      <c r="AJ20" s="2330">
        <v>4.6561849999999998</v>
      </c>
      <c r="AK20" s="2330">
        <v>8.4458559999999991</v>
      </c>
      <c r="AL20" s="2330">
        <v>4.2078550000000003</v>
      </c>
      <c r="AM20" s="2330">
        <v>7.0906510000000003</v>
      </c>
      <c r="AN20" s="2330">
        <v>8.2583179999999992</v>
      </c>
      <c r="AO20" s="2330">
        <v>4.9307730000000003</v>
      </c>
      <c r="AP20" s="2330">
        <v>3.8840110000000001</v>
      </c>
      <c r="AQ20" s="2330">
        <v>4.4419269999999997</v>
      </c>
      <c r="AR20" s="2330">
        <v>9.2962930000000004</v>
      </c>
      <c r="AS20" s="2330">
        <v>6.5844469999999999</v>
      </c>
      <c r="AT20" s="2330">
        <v>3.0882489999999998</v>
      </c>
      <c r="AU20" s="2330">
        <v>3.7130649999999998</v>
      </c>
      <c r="AV20" s="2330">
        <v>5.414758</v>
      </c>
      <c r="AW20" s="2330">
        <v>5.585636</v>
      </c>
      <c r="AX20" s="2330">
        <v>5.3560910000000002</v>
      </c>
      <c r="AY20" s="2330">
        <v>5.3508880000000003</v>
      </c>
      <c r="AZ20" s="2330">
        <v>1.0585020000000001</v>
      </c>
      <c r="BA20" s="2330">
        <v>0.57048100000000002</v>
      </c>
      <c r="BB20" s="2330">
        <v>0.41812700000000003</v>
      </c>
      <c r="BC20" s="2330">
        <v>0.23558699999999999</v>
      </c>
      <c r="BD20" s="2330">
        <v>0.24615100000000001</v>
      </c>
      <c r="BE20" s="2330">
        <v>0.24873200000000001</v>
      </c>
      <c r="BF20" s="2330">
        <v>0.1</v>
      </c>
      <c r="BG20" s="2330">
        <v>0.43782100000000002</v>
      </c>
      <c r="BH20" s="2330">
        <v>0.347744</v>
      </c>
      <c r="BI20" s="2330">
        <v>0.87612100000000004</v>
      </c>
      <c r="BJ20" s="2330">
        <v>1.1528259999999999</v>
      </c>
      <c r="BK20" s="2330">
        <v>0.55084</v>
      </c>
      <c r="BL20" s="2330">
        <v>0.21302699999999999</v>
      </c>
      <c r="BM20" s="2330">
        <v>0.14214299999999999</v>
      </c>
      <c r="BN20" s="2330">
        <v>1.383165</v>
      </c>
      <c r="BO20" s="2330">
        <v>0.73604700000000001</v>
      </c>
      <c r="BP20" s="2330">
        <v>0.26905000000000001</v>
      </c>
      <c r="BQ20" s="2330">
        <v>1.52922</v>
      </c>
    </row>
    <row r="21" spans="1:71" ht="17.25" x14ac:dyDescent="0.3">
      <c r="A21" s="2334" t="s">
        <v>5283</v>
      </c>
      <c r="B21" s="2335" t="s">
        <v>3894</v>
      </c>
      <c r="C21" s="2336">
        <v>0.74888200000000005</v>
      </c>
      <c r="D21" s="2337">
        <v>0.75899799999999995</v>
      </c>
      <c r="E21" s="2337">
        <v>2.2659720000000001</v>
      </c>
      <c r="F21" s="2337">
        <v>0.59607900000000003</v>
      </c>
      <c r="G21" s="2337">
        <v>1.0317769999999999</v>
      </c>
      <c r="H21" s="2337">
        <v>0.47512900000000002</v>
      </c>
      <c r="I21" s="2337">
        <v>0.85426899999999995</v>
      </c>
      <c r="J21" s="2337">
        <v>6.9998420000000001</v>
      </c>
      <c r="K21" s="2337">
        <v>0.55164599999999997</v>
      </c>
      <c r="L21" s="2337">
        <v>1.0960490000000001</v>
      </c>
      <c r="M21" s="2338">
        <v>1.8840209999999999</v>
      </c>
      <c r="N21" s="2339">
        <v>0.89090400000000003</v>
      </c>
      <c r="O21" s="2339">
        <v>0.42893700000000001</v>
      </c>
      <c r="P21" s="2339">
        <v>0.85475199999999996</v>
      </c>
      <c r="Q21" s="2339">
        <v>0.98475800000000002</v>
      </c>
      <c r="R21" s="2339">
        <v>0.65812199999999998</v>
      </c>
      <c r="S21" s="2340">
        <v>0.797983</v>
      </c>
      <c r="T21" s="2340">
        <v>11.352679999999964</v>
      </c>
      <c r="U21" s="2341">
        <v>1.299004</v>
      </c>
      <c r="V21" s="2329">
        <v>1.422291</v>
      </c>
      <c r="W21" s="2329">
        <v>0.55962800000000001</v>
      </c>
      <c r="X21" s="2329">
        <v>1.08646</v>
      </c>
      <c r="Y21" s="2329">
        <v>0.89717100000000005</v>
      </c>
      <c r="Z21" s="2329">
        <v>0.50260000000000005</v>
      </c>
      <c r="AA21" s="2329">
        <v>0.52501200000000003</v>
      </c>
      <c r="AB21" s="2330">
        <v>0.46682899999999999</v>
      </c>
      <c r="AC21" s="2330">
        <v>1.504699</v>
      </c>
      <c r="AD21" s="2330">
        <v>0.44214599999999998</v>
      </c>
      <c r="AE21" s="2330">
        <v>1.188979</v>
      </c>
      <c r="AF21" s="2330">
        <v>1.1832050000000001</v>
      </c>
      <c r="AG21" s="2330">
        <v>2.4345599999999998</v>
      </c>
      <c r="AH21" s="2330">
        <v>0.64086399999999999</v>
      </c>
      <c r="AI21" s="2330">
        <v>1.872325</v>
      </c>
      <c r="AJ21" s="2330">
        <v>1.96594</v>
      </c>
      <c r="AK21" s="2330">
        <v>1.0969469999999999</v>
      </c>
      <c r="AL21" s="2330">
        <v>1.871718</v>
      </c>
      <c r="AM21" s="2330">
        <v>0.49807499999999999</v>
      </c>
      <c r="AN21" s="2330">
        <v>1.139465</v>
      </c>
      <c r="AO21" s="2330">
        <v>0.98894700000000002</v>
      </c>
      <c r="AP21" s="2330">
        <v>0.2</v>
      </c>
      <c r="AQ21" s="2330">
        <v>0.72372499999999995</v>
      </c>
      <c r="AR21" s="2330">
        <v>0.22486900000000001</v>
      </c>
      <c r="AS21" s="2330">
        <v>0.69258399999999998</v>
      </c>
      <c r="AT21" s="2330">
        <v>1.024146</v>
      </c>
      <c r="AU21" s="2330">
        <v>0.117546</v>
      </c>
      <c r="AV21" s="2330">
        <v>2.0448230000000001</v>
      </c>
      <c r="AW21" s="2330">
        <v>0.75801799999999997</v>
      </c>
      <c r="AX21" s="2330">
        <v>1.2622910000000001</v>
      </c>
      <c r="AY21" s="2330">
        <v>1.0720019999999999</v>
      </c>
      <c r="AZ21" s="2330">
        <v>0.99453199999999997</v>
      </c>
      <c r="BA21" s="2330">
        <v>1.3899790000000001</v>
      </c>
      <c r="BB21" s="2330">
        <v>0.72490600000000005</v>
      </c>
      <c r="BC21" s="2330">
        <v>1.050556</v>
      </c>
      <c r="BD21" s="2330">
        <v>0.50901300000000005</v>
      </c>
      <c r="BE21" s="2330">
        <v>0.61131100000000005</v>
      </c>
      <c r="BF21" s="2330">
        <v>0.7</v>
      </c>
      <c r="BG21" s="2330">
        <v>0.50836899999999996</v>
      </c>
      <c r="BH21" s="2330">
        <v>0.71862400000000004</v>
      </c>
      <c r="BI21" s="2330">
        <v>0.64819000000000004</v>
      </c>
      <c r="BJ21" s="2330">
        <v>0.67154499999999995</v>
      </c>
      <c r="BK21" s="2330">
        <v>0.67094699999999996</v>
      </c>
      <c r="BL21" s="2330">
        <v>0.39547900000000002</v>
      </c>
      <c r="BM21" s="2330">
        <v>0.54165700000000006</v>
      </c>
      <c r="BN21" s="2330">
        <v>0.42</v>
      </c>
      <c r="BO21" s="2330">
        <v>0.47230100000000003</v>
      </c>
      <c r="BP21" s="2330">
        <v>0.66245500000000002</v>
      </c>
      <c r="BQ21" s="2330">
        <v>0.57814600000000005</v>
      </c>
    </row>
    <row r="22" spans="1:71" ht="17.25" x14ac:dyDescent="0.3">
      <c r="A22" s="2334" t="s">
        <v>5284</v>
      </c>
      <c r="B22" s="2335" t="s">
        <v>3895</v>
      </c>
      <c r="C22" s="2336">
        <v>19.851663000000002</v>
      </c>
      <c r="D22" s="2345">
        <v>13.033164000000006</v>
      </c>
      <c r="E22" s="2345">
        <v>21.081986999999998</v>
      </c>
      <c r="F22" s="2345">
        <v>18.526280000000007</v>
      </c>
      <c r="G22" s="2345">
        <v>16.120517</v>
      </c>
      <c r="H22" s="2345">
        <v>17.785160999999995</v>
      </c>
      <c r="I22" s="2337">
        <v>20.719462</v>
      </c>
      <c r="J22" s="2337">
        <v>19.627191999999994</v>
      </c>
      <c r="K22" s="2337">
        <v>19.168744000000004</v>
      </c>
      <c r="L22" s="2337">
        <v>15.294706000000005</v>
      </c>
      <c r="M22" s="2338">
        <v>17.228833999999992</v>
      </c>
      <c r="N22" s="2339">
        <v>23.09421900000001</v>
      </c>
      <c r="O22" s="2339">
        <v>8.9935820000000035</v>
      </c>
      <c r="P22" s="2339">
        <v>13.063686000000018</v>
      </c>
      <c r="Q22" s="2339">
        <v>13.357920669999999</v>
      </c>
      <c r="R22" s="2339">
        <v>14.676565000000096</v>
      </c>
      <c r="S22" s="2340">
        <v>14.904435000000035</v>
      </c>
      <c r="T22" s="2340">
        <v>0</v>
      </c>
      <c r="U22" s="2341">
        <v>9.775442</v>
      </c>
      <c r="V22" s="2329">
        <v>10.525415000000001</v>
      </c>
      <c r="W22" s="2329">
        <v>7.8718000000000004</v>
      </c>
      <c r="X22" s="2329">
        <v>11.693187999999999</v>
      </c>
      <c r="Y22" s="2329">
        <v>8.1822700000000008</v>
      </c>
      <c r="Z22" s="2329">
        <v>8.1169449999999994</v>
      </c>
      <c r="AA22" s="2329">
        <v>9.6261550000000007</v>
      </c>
      <c r="AB22" s="2330">
        <v>10.697240000000001</v>
      </c>
      <c r="AC22" s="2330">
        <v>9.0079820000000002</v>
      </c>
      <c r="AD22" s="2330">
        <v>15.839248</v>
      </c>
      <c r="AE22" s="2330">
        <v>17.275794999999999</v>
      </c>
      <c r="AF22" s="2330">
        <v>11.360109</v>
      </c>
      <c r="AG22" s="2330">
        <v>10.89541</v>
      </c>
      <c r="AH22" s="2330">
        <v>17.447255999999999</v>
      </c>
      <c r="AI22" s="2330">
        <v>9.5993610000001013</v>
      </c>
      <c r="AJ22" s="2330">
        <v>12.428986</v>
      </c>
      <c r="AK22" s="2330">
        <v>9.8820099999999798</v>
      </c>
      <c r="AL22" s="2330">
        <v>14.682936</v>
      </c>
      <c r="AM22" s="2330">
        <v>7.1351880000000003</v>
      </c>
      <c r="AN22" s="2330">
        <v>11.056079</v>
      </c>
      <c r="AO22" s="2330">
        <v>8.1852900000000002</v>
      </c>
      <c r="AP22" s="2330">
        <v>7.1307140000000002</v>
      </c>
      <c r="AQ22" s="2330">
        <v>5.5853260000000002</v>
      </c>
      <c r="AR22" s="2330">
        <v>7.3648680000000004</v>
      </c>
      <c r="AS22" s="2330">
        <v>6.9620199999999999</v>
      </c>
      <c r="AT22" s="2330">
        <v>7.2977470000000002</v>
      </c>
      <c r="AU22" s="2330">
        <v>8.6031189999999995</v>
      </c>
      <c r="AV22" s="2330">
        <v>3.9795630000000002</v>
      </c>
      <c r="AW22" s="2330">
        <v>5.2995390000000002</v>
      </c>
      <c r="AX22" s="2330">
        <v>10.538520999999999</v>
      </c>
      <c r="AY22" s="2330">
        <v>4.1882809999999999</v>
      </c>
      <c r="AZ22" s="2330">
        <v>1.7649140000000001</v>
      </c>
      <c r="BA22" s="2330">
        <v>1.228694</v>
      </c>
      <c r="BB22" s="2330">
        <v>0.33211600000000002</v>
      </c>
      <c r="BC22" s="2330">
        <v>0.829461</v>
      </c>
      <c r="BD22" s="2330">
        <v>1.5538000000000001</v>
      </c>
      <c r="BE22" s="2330">
        <v>0.76034299999999999</v>
      </c>
      <c r="BF22" s="2330">
        <v>0.5</v>
      </c>
      <c r="BG22" s="2330">
        <v>0.40000099999998301</v>
      </c>
      <c r="BH22" s="2330">
        <v>0.28216400000000003</v>
      </c>
      <c r="BI22" s="2330">
        <v>1.039847</v>
      </c>
      <c r="BJ22" s="2330">
        <v>0.37104799999999999</v>
      </c>
      <c r="BK22" s="2330">
        <v>0.23214799999999999</v>
      </c>
      <c r="BL22" s="2330">
        <v>1.0713809999999999</v>
      </c>
      <c r="BM22" s="2330">
        <v>0.18872</v>
      </c>
      <c r="BN22" s="2330">
        <v>0.83110600000000001</v>
      </c>
      <c r="BO22" s="2330">
        <v>0.94680900000000001</v>
      </c>
      <c r="BP22" s="2330">
        <v>1.9520850000000001</v>
      </c>
      <c r="BQ22" s="2330">
        <v>0.44098399999999999</v>
      </c>
    </row>
    <row r="23" spans="1:71" ht="33" x14ac:dyDescent="0.3">
      <c r="A23" s="2342" t="s">
        <v>5285</v>
      </c>
      <c r="B23" s="2335" t="s">
        <v>5286</v>
      </c>
      <c r="C23" s="2336">
        <v>0</v>
      </c>
      <c r="D23" s="2337">
        <v>0</v>
      </c>
      <c r="E23" s="2337">
        <v>0</v>
      </c>
      <c r="F23" s="2337">
        <v>1.6775000000000002E-2</v>
      </c>
      <c r="G23" s="2337">
        <v>0</v>
      </c>
      <c r="H23" s="2337">
        <v>0</v>
      </c>
      <c r="I23" s="2337">
        <v>0</v>
      </c>
      <c r="J23" s="2337">
        <v>0</v>
      </c>
      <c r="K23" s="2337">
        <v>0</v>
      </c>
      <c r="L23" s="2337">
        <v>3.8991999999999999E-2</v>
      </c>
      <c r="M23" s="2338">
        <v>0</v>
      </c>
      <c r="N23" s="2339">
        <v>0</v>
      </c>
      <c r="O23" s="2339">
        <v>0</v>
      </c>
      <c r="P23" s="2339">
        <v>0</v>
      </c>
      <c r="Q23" s="2339">
        <v>0</v>
      </c>
      <c r="R23" s="2339">
        <v>0</v>
      </c>
      <c r="S23" s="2340">
        <v>0</v>
      </c>
      <c r="T23" s="2340">
        <v>0</v>
      </c>
      <c r="U23" s="2341">
        <v>0</v>
      </c>
      <c r="V23" s="2329">
        <v>4.6844999999999998E-2</v>
      </c>
      <c r="W23" s="2329">
        <v>0</v>
      </c>
      <c r="X23" s="2329">
        <v>0</v>
      </c>
      <c r="Y23" s="2329">
        <v>2.1377E-2</v>
      </c>
      <c r="Z23" s="2329">
        <v>0</v>
      </c>
      <c r="AA23" s="2329">
        <v>0</v>
      </c>
      <c r="AB23" s="2330">
        <v>0</v>
      </c>
      <c r="AC23" s="2330">
        <v>0</v>
      </c>
      <c r="AD23" s="2330">
        <v>2.5846000000000001E-2</v>
      </c>
      <c r="AE23" s="2330">
        <v>0</v>
      </c>
      <c r="AF23" s="2330">
        <v>0</v>
      </c>
      <c r="AG23" s="2330">
        <v>0</v>
      </c>
      <c r="AH23" s="2330">
        <v>0</v>
      </c>
      <c r="AI23" s="2330">
        <v>8.7517999999999999E-2</v>
      </c>
      <c r="AJ23" s="2330">
        <v>0</v>
      </c>
      <c r="AK23" s="2330">
        <v>0</v>
      </c>
      <c r="AL23" s="2330">
        <v>0</v>
      </c>
      <c r="AM23" s="2330">
        <v>2.6318999999999999E-2</v>
      </c>
      <c r="AN23" s="2330">
        <v>0</v>
      </c>
      <c r="AO23" s="2330">
        <v>0</v>
      </c>
      <c r="AP23" s="2330">
        <v>0</v>
      </c>
      <c r="AQ23" s="2330">
        <v>0</v>
      </c>
      <c r="AR23" s="2330">
        <v>0</v>
      </c>
      <c r="AS23" s="2330">
        <v>2.6033000000000001E-2</v>
      </c>
      <c r="AT23" s="2330">
        <v>0</v>
      </c>
      <c r="AU23" s="2330">
        <v>0</v>
      </c>
      <c r="AV23" s="2330">
        <v>0</v>
      </c>
      <c r="AW23" s="2330">
        <v>0</v>
      </c>
      <c r="AX23" s="2330">
        <v>0</v>
      </c>
      <c r="AY23" s="2330">
        <v>0</v>
      </c>
      <c r="AZ23" s="2330">
        <v>0</v>
      </c>
      <c r="BA23" s="2330">
        <v>0</v>
      </c>
      <c r="BB23" s="2330">
        <v>0</v>
      </c>
      <c r="BC23" s="2330">
        <v>0</v>
      </c>
      <c r="BD23" s="2330">
        <v>0</v>
      </c>
      <c r="BE23" s="2330">
        <v>0</v>
      </c>
      <c r="BF23" s="2330">
        <v>0</v>
      </c>
      <c r="BG23" s="2330">
        <v>0</v>
      </c>
      <c r="BH23" s="2330">
        <v>0</v>
      </c>
      <c r="BI23" s="2330">
        <v>0</v>
      </c>
      <c r="BJ23" s="2330">
        <v>0</v>
      </c>
      <c r="BK23" s="2330">
        <v>0</v>
      </c>
      <c r="BL23" s="2330">
        <v>0</v>
      </c>
      <c r="BM23" s="2330">
        <v>0</v>
      </c>
      <c r="BN23" s="2330">
        <v>0</v>
      </c>
      <c r="BO23" s="2330">
        <v>0</v>
      </c>
      <c r="BP23" s="2330">
        <v>0</v>
      </c>
      <c r="BQ23" s="2330">
        <v>0</v>
      </c>
    </row>
    <row r="24" spans="1:71" ht="17.25" x14ac:dyDescent="0.3">
      <c r="A24" s="2334" t="s">
        <v>5287</v>
      </c>
      <c r="B24" s="2335" t="s">
        <v>5288</v>
      </c>
      <c r="C24" s="2336">
        <v>0.10795299999999999</v>
      </c>
      <c r="D24" s="2337">
        <v>0</v>
      </c>
      <c r="E24" s="2337">
        <v>0</v>
      </c>
      <c r="F24" s="2337">
        <v>0</v>
      </c>
      <c r="G24" s="2337">
        <v>0</v>
      </c>
      <c r="H24" s="2337">
        <v>0</v>
      </c>
      <c r="I24" s="2337">
        <v>0</v>
      </c>
      <c r="J24" s="2337">
        <v>0</v>
      </c>
      <c r="K24" s="2337">
        <v>5.7096000000000001E-2</v>
      </c>
      <c r="L24" s="2337">
        <v>0</v>
      </c>
      <c r="M24" s="2338">
        <v>0</v>
      </c>
      <c r="N24" s="2339">
        <v>0</v>
      </c>
      <c r="O24" s="2339">
        <v>0</v>
      </c>
      <c r="P24" s="2339">
        <v>0.12518699999999999</v>
      </c>
      <c r="Q24" s="2339">
        <v>0.146924</v>
      </c>
      <c r="R24" s="2339">
        <v>0</v>
      </c>
      <c r="S24" s="2340">
        <v>0</v>
      </c>
      <c r="T24" s="2340">
        <v>1.645079</v>
      </c>
      <c r="U24" s="2341">
        <v>0</v>
      </c>
      <c r="V24" s="2329">
        <v>0</v>
      </c>
      <c r="W24" s="2329">
        <v>0</v>
      </c>
      <c r="X24" s="2329">
        <v>5.7637000000000001E-2</v>
      </c>
      <c r="Y24" s="2329">
        <v>5.3280000000000001E-2</v>
      </c>
      <c r="Z24" s="2329">
        <v>5.7803E-2</v>
      </c>
      <c r="AA24" s="2329">
        <v>0</v>
      </c>
      <c r="AB24" s="2330">
        <v>0</v>
      </c>
      <c r="AC24" s="2330">
        <v>8.6799000000000001E-2</v>
      </c>
      <c r="AD24" s="2330">
        <v>0</v>
      </c>
      <c r="AE24" s="2330">
        <v>0</v>
      </c>
      <c r="AF24" s="2330">
        <v>0</v>
      </c>
      <c r="AG24" s="2330">
        <v>0</v>
      </c>
      <c r="AH24" s="2330">
        <v>0</v>
      </c>
      <c r="AI24" s="2330">
        <v>0</v>
      </c>
      <c r="AJ24" s="2330">
        <v>0</v>
      </c>
      <c r="AK24" s="2330">
        <v>0</v>
      </c>
      <c r="AL24" s="2330">
        <v>0</v>
      </c>
      <c r="AM24" s="2330">
        <v>0</v>
      </c>
      <c r="AN24" s="2330">
        <v>2.5908E-2</v>
      </c>
      <c r="AO24" s="2330">
        <v>0</v>
      </c>
      <c r="AP24" s="2330">
        <v>0</v>
      </c>
      <c r="AQ24" s="2330">
        <v>0</v>
      </c>
      <c r="AR24" s="2330">
        <v>0</v>
      </c>
      <c r="AS24" s="2330">
        <v>0</v>
      </c>
      <c r="AT24" s="2330">
        <v>0</v>
      </c>
      <c r="AU24" s="2330">
        <v>0</v>
      </c>
      <c r="AV24" s="2330">
        <v>0</v>
      </c>
      <c r="AW24" s="2330">
        <v>0</v>
      </c>
      <c r="AX24" s="2330">
        <v>0</v>
      </c>
      <c r="AY24" s="2330">
        <v>0</v>
      </c>
      <c r="AZ24" s="2330">
        <v>0</v>
      </c>
      <c r="BA24" s="2330">
        <v>0</v>
      </c>
      <c r="BB24" s="2330">
        <v>0</v>
      </c>
      <c r="BC24" s="2330">
        <v>0</v>
      </c>
      <c r="BD24" s="2330">
        <v>0</v>
      </c>
      <c r="BE24" s="2330">
        <v>0</v>
      </c>
      <c r="BF24" s="2330">
        <v>0</v>
      </c>
      <c r="BG24" s="2330">
        <v>0</v>
      </c>
      <c r="BH24" s="2330">
        <v>0</v>
      </c>
      <c r="BI24" s="2330">
        <v>0</v>
      </c>
      <c r="BJ24" s="2330">
        <v>0</v>
      </c>
      <c r="BK24" s="2330">
        <v>0</v>
      </c>
      <c r="BL24" s="2330">
        <v>0</v>
      </c>
      <c r="BM24" s="2330">
        <v>0</v>
      </c>
      <c r="BN24" s="2330">
        <v>0</v>
      </c>
      <c r="BO24" s="2330">
        <v>0</v>
      </c>
      <c r="BP24" s="2330">
        <v>0</v>
      </c>
      <c r="BQ24" s="2330">
        <v>0</v>
      </c>
    </row>
    <row r="25" spans="1:71" ht="18" thickBot="1" x14ac:dyDescent="0.35">
      <c r="A25" s="2346"/>
      <c r="B25" s="2347" t="s">
        <v>5289</v>
      </c>
      <c r="C25" s="2348">
        <v>17.782810000000001</v>
      </c>
      <c r="D25" s="2349">
        <v>12.017892</v>
      </c>
      <c r="E25" s="2349">
        <v>19.738841000000001</v>
      </c>
      <c r="F25" s="2349">
        <v>15.312135</v>
      </c>
      <c r="G25" s="2349">
        <v>16.405452</v>
      </c>
      <c r="H25" s="2349">
        <v>16.830299</v>
      </c>
      <c r="I25" s="2349">
        <v>21.621621000000001</v>
      </c>
      <c r="J25" s="2349">
        <v>21.066676000000001</v>
      </c>
      <c r="K25" s="2349">
        <v>26.826301999999998</v>
      </c>
      <c r="L25" s="2349">
        <v>29.465554000000001</v>
      </c>
      <c r="M25" s="2350">
        <v>30.376919000000001</v>
      </c>
      <c r="N25" s="2351">
        <v>25.350349999999999</v>
      </c>
      <c r="O25" s="2351">
        <v>24.122951</v>
      </c>
      <c r="P25" s="2351">
        <v>29.616571</v>
      </c>
      <c r="Q25" s="2351">
        <v>18.463311999999998</v>
      </c>
      <c r="R25" s="2351">
        <v>16.761391</v>
      </c>
      <c r="S25" s="2352">
        <v>19.106369000000001</v>
      </c>
      <c r="T25" s="2352">
        <v>22.919307</v>
      </c>
      <c r="U25" s="2353">
        <v>24.498930999999999</v>
      </c>
      <c r="V25" s="2354">
        <v>30.553647000000002</v>
      </c>
      <c r="W25" s="2354">
        <v>17.544893999999999</v>
      </c>
      <c r="X25" s="2354">
        <v>29.044478999999999</v>
      </c>
      <c r="Y25" s="2354">
        <v>25.846267000000001</v>
      </c>
      <c r="Z25" s="2354">
        <v>29.479147000000001</v>
      </c>
      <c r="AA25" s="2354">
        <v>26.691039</v>
      </c>
      <c r="AB25" s="2355">
        <v>16.687543000000002</v>
      </c>
      <c r="AC25" s="2355">
        <v>18.052790999999999</v>
      </c>
      <c r="AD25" s="2355">
        <v>23.532436000000001</v>
      </c>
      <c r="AE25" s="2355">
        <v>23.143923000000001</v>
      </c>
      <c r="AF25" s="2355">
        <v>27.182373999999999</v>
      </c>
      <c r="AG25" s="2355">
        <v>26.83605</v>
      </c>
      <c r="AH25" s="2355">
        <v>25.347897</v>
      </c>
      <c r="AI25" s="2355">
        <v>17.500761000000001</v>
      </c>
      <c r="AJ25" s="2355">
        <v>21.674337000000001</v>
      </c>
      <c r="AK25" s="2355">
        <v>25.944821000000001</v>
      </c>
      <c r="AL25" s="2355">
        <v>20.521667999999998</v>
      </c>
      <c r="AM25" s="2355">
        <v>22.948094000000001</v>
      </c>
      <c r="AN25" s="2355">
        <v>26.239796999999999</v>
      </c>
      <c r="AO25" s="2355">
        <v>36.396617999999997</v>
      </c>
      <c r="AP25" s="2355">
        <v>21.022086000000002</v>
      </c>
      <c r="AQ25" s="2355">
        <v>16.006062</v>
      </c>
      <c r="AR25" s="2355">
        <v>15.75393</v>
      </c>
      <c r="AS25" s="2355">
        <v>17.553611</v>
      </c>
      <c r="AT25" s="2355">
        <v>45.756053000000001</v>
      </c>
      <c r="AU25" s="2355">
        <v>28.196660000000001</v>
      </c>
      <c r="AV25" s="2355">
        <v>20.745667999999998</v>
      </c>
      <c r="AW25" s="2355">
        <v>20.825569000000002</v>
      </c>
      <c r="AX25" s="2355">
        <v>20.570874</v>
      </c>
      <c r="AY25" s="2355">
        <v>36.143825</v>
      </c>
      <c r="AZ25" s="2355">
        <v>19.675861999999999</v>
      </c>
      <c r="BA25" s="2355">
        <v>20.237238000000001</v>
      </c>
      <c r="BB25" s="2355">
        <v>18.821991000000001</v>
      </c>
      <c r="BC25" s="2355">
        <v>17.297067999999999</v>
      </c>
      <c r="BD25" s="2355">
        <v>15.383995000000001</v>
      </c>
      <c r="BE25" s="2355">
        <v>15.876465</v>
      </c>
      <c r="BF25" s="2355">
        <v>14.09718</v>
      </c>
      <c r="BG25" s="2355">
        <v>12.009274</v>
      </c>
      <c r="BH25" s="2355">
        <v>12.397242</v>
      </c>
      <c r="BI25" s="2355">
        <v>10.082725999999999</v>
      </c>
      <c r="BJ25" s="2355">
        <v>17.742858999999999</v>
      </c>
      <c r="BK25" s="2355">
        <v>10.392291</v>
      </c>
      <c r="BL25" s="2355">
        <v>9.2534779999999994</v>
      </c>
      <c r="BM25" s="2355">
        <v>11.610061999999999</v>
      </c>
      <c r="BN25" s="2355">
        <v>17.930568000000001</v>
      </c>
      <c r="BO25" s="2355">
        <v>10.777074000000001</v>
      </c>
      <c r="BP25" s="2355">
        <v>9.1638169999999999</v>
      </c>
      <c r="BQ25" s="2355">
        <v>10.421678</v>
      </c>
    </row>
    <row r="26" spans="1:71" ht="18" thickBot="1" x14ac:dyDescent="0.35">
      <c r="A26" s="2357"/>
      <c r="B26" s="2358" t="s">
        <v>3628</v>
      </c>
      <c r="C26" s="2359">
        <v>309.30134900000002</v>
      </c>
      <c r="D26" s="2360">
        <v>310.00999400000001</v>
      </c>
      <c r="E26" s="2360">
        <v>405.43645399999997</v>
      </c>
      <c r="F26" s="2360">
        <v>362.59200300000009</v>
      </c>
      <c r="G26" s="2360">
        <v>390.6855230000001</v>
      </c>
      <c r="H26" s="2360">
        <v>384.87139199999996</v>
      </c>
      <c r="I26" s="2360">
        <v>391.10821299999998</v>
      </c>
      <c r="J26" s="2360">
        <v>430.138103</v>
      </c>
      <c r="K26" s="2360">
        <v>342.45813700000002</v>
      </c>
      <c r="L26" s="2360">
        <v>346.79832200000004</v>
      </c>
      <c r="M26" s="2361">
        <v>373.59592899999996</v>
      </c>
      <c r="N26" s="2362">
        <v>375.88270199999999</v>
      </c>
      <c r="O26" s="2362">
        <v>378.47478100000001</v>
      </c>
      <c r="P26" s="2362">
        <v>312.58619700000003</v>
      </c>
      <c r="Q26" s="2362">
        <v>346.61599367000008</v>
      </c>
      <c r="R26" s="2362">
        <v>294.08013200000011</v>
      </c>
      <c r="S26" s="2363">
        <v>385.82457900000009</v>
      </c>
      <c r="T26" s="2363">
        <v>367.16511199999997</v>
      </c>
      <c r="U26" s="2364">
        <v>386.23677499999997</v>
      </c>
      <c r="V26" s="2365">
        <v>413.4649970000001</v>
      </c>
      <c r="W26" s="2366">
        <v>349.37433299999998</v>
      </c>
      <c r="X26" s="2366">
        <v>378.506665</v>
      </c>
      <c r="Y26" s="2366">
        <v>371.42235499999998</v>
      </c>
      <c r="Z26" s="2366">
        <v>386.99797000000001</v>
      </c>
      <c r="AA26" s="2366">
        <v>423.8181219999999</v>
      </c>
      <c r="AB26" s="2367">
        <v>351.67124799999999</v>
      </c>
      <c r="AC26" s="2367">
        <v>317.10303999999996</v>
      </c>
      <c r="AD26" s="2367">
        <v>406.07266799999991</v>
      </c>
      <c r="AE26" s="2367">
        <v>388.90668700000003</v>
      </c>
      <c r="AF26" s="2367">
        <v>369.83449800000005</v>
      </c>
      <c r="AG26" s="2367">
        <v>375.62726900000007</v>
      </c>
      <c r="AH26" s="2367">
        <v>453.57100300000002</v>
      </c>
      <c r="AI26" s="2367">
        <v>358.03523900000016</v>
      </c>
      <c r="AJ26" s="2367">
        <v>400.99399200000005</v>
      </c>
      <c r="AK26" s="2367">
        <v>336.91260799999998</v>
      </c>
      <c r="AL26" s="2367">
        <v>397.32199200000002</v>
      </c>
      <c r="AM26" s="2367">
        <v>388.473724</v>
      </c>
      <c r="AN26" s="2367">
        <v>398.761978</v>
      </c>
      <c r="AO26" s="2367">
        <v>315.20329999999996</v>
      </c>
      <c r="AP26" s="2367">
        <v>199.023866</v>
      </c>
      <c r="AQ26" s="2367">
        <v>191.441858</v>
      </c>
      <c r="AR26" s="2367">
        <v>243.58295200000003</v>
      </c>
      <c r="AS26" s="2367">
        <v>268.0136</v>
      </c>
      <c r="AT26" s="2367">
        <v>435.45307200000002</v>
      </c>
      <c r="AU26" s="2367">
        <v>315.29470400000002</v>
      </c>
      <c r="AV26" s="2367">
        <v>267.730501</v>
      </c>
      <c r="AW26" s="2367">
        <v>291.03723999999994</v>
      </c>
      <c r="AX26" s="2367">
        <v>328.83417100000008</v>
      </c>
      <c r="AY26" s="2367">
        <v>280.916741</v>
      </c>
      <c r="AZ26" s="2367">
        <v>281.67008800000002</v>
      </c>
      <c r="BA26" s="2367">
        <v>248.32939300000001</v>
      </c>
      <c r="BB26" s="2367">
        <v>231.91520499999999</v>
      </c>
      <c r="BC26" s="2367">
        <v>241.74424099999999</v>
      </c>
      <c r="BD26" s="2367">
        <v>267.925161</v>
      </c>
      <c r="BE26" s="2367">
        <v>258.22140000000002</v>
      </c>
      <c r="BF26" s="2367">
        <v>235.67648500000001</v>
      </c>
      <c r="BG26" s="2367">
        <v>240.24497</v>
      </c>
      <c r="BH26" s="2367">
        <v>289.31299899999999</v>
      </c>
      <c r="BI26" s="2367">
        <v>244.55015199999997</v>
      </c>
      <c r="BJ26" s="2367">
        <v>290.64343200000002</v>
      </c>
      <c r="BK26" s="2367">
        <v>242.65257099999999</v>
      </c>
      <c r="BL26" s="2367">
        <v>212.48301000000001</v>
      </c>
      <c r="BM26" s="2367">
        <v>222.04572200000001</v>
      </c>
      <c r="BN26" s="2367">
        <v>389.06831399999999</v>
      </c>
      <c r="BO26" s="2367">
        <v>240.80943300000001</v>
      </c>
      <c r="BP26" s="2367">
        <v>259.05785199999997</v>
      </c>
      <c r="BQ26" s="2367">
        <v>275.28334900000004</v>
      </c>
    </row>
    <row r="27" spans="1:71" s="2385" customFormat="1" ht="18.95" customHeight="1" thickTop="1" x14ac:dyDescent="0.25">
      <c r="A27" s="2296" t="s">
        <v>5290</v>
      </c>
      <c r="B27" s="2384"/>
      <c r="BR27" s="2381"/>
      <c r="BS27" s="2381"/>
    </row>
    <row r="28" spans="1:71" s="2389" customFormat="1" ht="18.95" customHeight="1" x14ac:dyDescent="0.25">
      <c r="A28" s="2386" t="s">
        <v>5291</v>
      </c>
      <c r="B28" s="2387"/>
      <c r="C28" s="2387"/>
      <c r="D28" s="2387"/>
      <c r="E28" s="2387"/>
      <c r="F28" s="2387"/>
      <c r="G28" s="2387"/>
      <c r="H28" s="2387"/>
      <c r="I28" s="2387"/>
      <c r="J28" s="2387"/>
      <c r="K28" s="2387"/>
      <c r="L28" s="2388"/>
      <c r="M28" s="2388"/>
      <c r="N28" s="2388"/>
      <c r="AD28" s="2296"/>
      <c r="AE28" s="2296"/>
      <c r="AF28" s="2296"/>
      <c r="AG28" s="2296"/>
      <c r="AH28" s="2296"/>
      <c r="AI28" s="2296"/>
      <c r="AJ28" s="2296"/>
      <c r="AK28" s="2296"/>
      <c r="AL28" s="2296"/>
      <c r="AM28" s="2296"/>
      <c r="AN28" s="2296"/>
      <c r="AO28" s="2296"/>
      <c r="AP28" s="2296"/>
      <c r="AQ28" s="2296"/>
      <c r="AR28" s="2296"/>
      <c r="AS28" s="2296"/>
      <c r="AT28" s="2296"/>
      <c r="AU28" s="2296"/>
      <c r="AV28" s="2296"/>
      <c r="AW28" s="2296"/>
      <c r="AX28" s="2296"/>
      <c r="AY28" s="2378"/>
      <c r="AZ28" s="2378"/>
      <c r="BA28" s="2378"/>
      <c r="BB28" s="2378"/>
      <c r="BC28" s="2378"/>
      <c r="BD28" s="2378"/>
      <c r="BE28" s="2378"/>
      <c r="BF28" s="2378"/>
      <c r="BG28" s="2378"/>
      <c r="BH28" s="2378"/>
      <c r="BI28" s="2378"/>
      <c r="BJ28" s="2378"/>
      <c r="BK28" s="2378"/>
      <c r="BL28" s="2378"/>
      <c r="BM28" s="2378"/>
      <c r="BN28" s="2378"/>
      <c r="BO28" s="2378"/>
      <c r="BP28" s="2378"/>
      <c r="BQ28" s="2378"/>
      <c r="BR28" s="2381"/>
      <c r="BS28" s="2381"/>
    </row>
    <row r="29" spans="1:71" s="2386" customFormat="1" ht="18.95" customHeight="1" x14ac:dyDescent="0.25">
      <c r="A29" s="2390" t="s">
        <v>5292</v>
      </c>
      <c r="B29" s="2391"/>
      <c r="C29" s="2391"/>
      <c r="D29" s="2391"/>
      <c r="E29" s="2391"/>
      <c r="F29" s="2391"/>
      <c r="G29" s="2391"/>
      <c r="H29" s="2391"/>
      <c r="I29" s="2391"/>
      <c r="J29" s="2391"/>
      <c r="K29" s="2391"/>
      <c r="L29" s="2391"/>
      <c r="M29" s="2391"/>
      <c r="N29" s="2392"/>
      <c r="AD29" s="2296"/>
      <c r="AE29" s="2296"/>
      <c r="AF29" s="2296"/>
      <c r="AG29" s="2296"/>
      <c r="AH29" s="2296"/>
      <c r="AI29" s="2296"/>
      <c r="AJ29" s="2296"/>
      <c r="AK29" s="2296"/>
      <c r="AL29" s="2296"/>
      <c r="AM29" s="2296"/>
      <c r="AN29" s="2296"/>
      <c r="AO29" s="2296"/>
      <c r="AP29" s="2296"/>
      <c r="AQ29" s="2296"/>
      <c r="AR29" s="2296"/>
      <c r="AS29" s="2296"/>
      <c r="AT29" s="2296"/>
      <c r="AU29" s="2296"/>
      <c r="AV29" s="2296"/>
      <c r="AW29" s="2296"/>
      <c r="AX29" s="2296"/>
      <c r="AY29" s="2378"/>
      <c r="AZ29" s="2378"/>
      <c r="BA29" s="2378"/>
      <c r="BB29" s="2378"/>
      <c r="BC29" s="2378"/>
      <c r="BD29" s="2378"/>
      <c r="BE29" s="2378"/>
      <c r="BF29" s="2378"/>
      <c r="BG29" s="2378"/>
      <c r="BH29" s="2378"/>
      <c r="BI29" s="2378"/>
      <c r="BJ29" s="2378"/>
      <c r="BK29" s="2378"/>
      <c r="BL29" s="2378"/>
      <c r="BM29" s="2378"/>
      <c r="BN29" s="2378"/>
      <c r="BO29" s="2378"/>
      <c r="BP29" s="2378"/>
      <c r="BQ29" s="2378"/>
      <c r="BR29" s="2381"/>
      <c r="BS29" s="2381"/>
    </row>
    <row r="30" spans="1:71" s="2296" customFormat="1" ht="18.95" customHeight="1" x14ac:dyDescent="0.25">
      <c r="A30" s="2296" t="s">
        <v>396</v>
      </c>
      <c r="B30" s="2297"/>
      <c r="AY30" s="2378"/>
      <c r="AZ30" s="2378"/>
      <c r="BA30" s="2378"/>
      <c r="BB30" s="2378"/>
      <c r="BC30" s="2378"/>
      <c r="BD30" s="2378"/>
      <c r="BE30" s="2378"/>
      <c r="BF30" s="2378"/>
      <c r="BG30" s="2393"/>
      <c r="BH30" s="2393"/>
      <c r="BI30" s="2393"/>
      <c r="BJ30" s="2393"/>
      <c r="BK30" s="2393"/>
      <c r="BL30" s="2393"/>
      <c r="BM30" s="2393"/>
      <c r="BN30" s="2393"/>
      <c r="BO30" s="2393"/>
      <c r="BP30" s="2393"/>
      <c r="BQ30" s="2393"/>
      <c r="BR30" s="2381"/>
      <c r="BS30" s="2381"/>
    </row>
    <row r="31" spans="1:71" s="2296" customFormat="1" ht="18.95" customHeight="1" x14ac:dyDescent="0.25">
      <c r="A31" s="2296" t="s">
        <v>3907</v>
      </c>
      <c r="B31" s="2297"/>
      <c r="AY31" s="2378"/>
      <c r="AZ31" s="2378"/>
      <c r="BA31" s="2378"/>
      <c r="BB31" s="2378"/>
      <c r="BC31" s="2378"/>
      <c r="BD31" s="2378"/>
      <c r="BE31" s="2378"/>
      <c r="BF31" s="2378"/>
      <c r="BG31" s="2378"/>
      <c r="BH31" s="2378"/>
      <c r="BI31" s="2378"/>
      <c r="BJ31" s="2378"/>
      <c r="BK31" s="2378"/>
      <c r="BL31" s="2378"/>
      <c r="BM31" s="2378"/>
      <c r="BN31" s="2378"/>
      <c r="BO31" s="2378"/>
      <c r="BP31" s="2378"/>
      <c r="BQ31" s="2378"/>
      <c r="BR31" s="2381"/>
      <c r="BS31" s="2381"/>
    </row>
    <row r="32" spans="1:71" ht="8.25" customHeight="1" x14ac:dyDescent="0.3">
      <c r="A32" s="2298"/>
      <c r="B32" s="2299"/>
      <c r="C32" s="2300"/>
    </row>
    <row r="33" spans="1:3" ht="16.5" x14ac:dyDescent="0.3">
      <c r="A33" s="2298"/>
      <c r="B33" s="91"/>
      <c r="C33" s="2300"/>
    </row>
    <row r="34" spans="1:3" ht="16.5" x14ac:dyDescent="0.25">
      <c r="A34" s="2298"/>
      <c r="B34" s="91"/>
      <c r="C34" s="2268"/>
    </row>
    <row r="35" spans="1:3" ht="16.5" x14ac:dyDescent="0.25">
      <c r="A35" s="2298"/>
      <c r="B35" s="91"/>
      <c r="C35" s="2268"/>
    </row>
    <row r="50" spans="70:70" x14ac:dyDescent="0.25">
      <c r="BR50" s="2394"/>
    </row>
    <row r="51" spans="70:70" x14ac:dyDescent="0.25">
      <c r="BR51" s="2381"/>
    </row>
    <row r="75" spans="70:70" x14ac:dyDescent="0.25">
      <c r="BR75" s="2394"/>
    </row>
    <row r="76" spans="70:70" x14ac:dyDescent="0.25">
      <c r="BR76" s="2381"/>
    </row>
    <row r="100" spans="70:70" x14ac:dyDescent="0.25">
      <c r="BR100" s="2394"/>
    </row>
    <row r="101" spans="70:70" x14ac:dyDescent="0.25">
      <c r="BR101" s="2381"/>
    </row>
    <row r="125" spans="70:70" x14ac:dyDescent="0.25">
      <c r="BR125" s="2394"/>
    </row>
    <row r="126" spans="70:70" x14ac:dyDescent="0.25">
      <c r="BR126" s="2381"/>
    </row>
    <row r="150" spans="70:70" x14ac:dyDescent="0.25">
      <c r="BR150" s="2394"/>
    </row>
    <row r="151" spans="70:70" x14ac:dyDescent="0.25">
      <c r="BR151" s="2381"/>
    </row>
    <row r="175" spans="70:70" x14ac:dyDescent="0.25">
      <c r="BR175" s="2394"/>
    </row>
    <row r="176" spans="70:70" x14ac:dyDescent="0.25">
      <c r="BR176" s="2381"/>
    </row>
    <row r="200" spans="70:70" x14ac:dyDescent="0.25">
      <c r="BR200" s="2394"/>
    </row>
    <row r="201" spans="70:70" x14ac:dyDescent="0.25">
      <c r="BR201" s="2381"/>
    </row>
    <row r="225" spans="70:70" x14ac:dyDescent="0.25">
      <c r="BR225" s="2394"/>
    </row>
    <row r="226" spans="70:70" x14ac:dyDescent="0.25">
      <c r="BR226" s="2381"/>
    </row>
    <row r="250" spans="70:70" x14ac:dyDescent="0.25">
      <c r="BR250" s="2394"/>
    </row>
    <row r="251" spans="70:70" x14ac:dyDescent="0.25">
      <c r="BR251" s="2381"/>
    </row>
    <row r="275" spans="70:70" x14ac:dyDescent="0.25">
      <c r="BR275" s="2394"/>
    </row>
    <row r="276" spans="70:70" x14ac:dyDescent="0.25">
      <c r="BR276" s="2381"/>
    </row>
    <row r="300" spans="70:70" x14ac:dyDescent="0.25">
      <c r="BR300" s="2394"/>
    </row>
    <row r="301" spans="70:70" x14ac:dyDescent="0.25">
      <c r="BR301" s="2381"/>
    </row>
    <row r="325" spans="70:70" x14ac:dyDescent="0.25">
      <c r="BR325" s="2394"/>
    </row>
    <row r="326" spans="70:70" x14ac:dyDescent="0.25">
      <c r="BR326" s="2381"/>
    </row>
    <row r="350" spans="70:70" x14ac:dyDescent="0.25">
      <c r="BR350" s="2394"/>
    </row>
    <row r="351" spans="70:70" x14ac:dyDescent="0.25">
      <c r="BR351" s="2381"/>
    </row>
    <row r="375" spans="70:70" x14ac:dyDescent="0.25">
      <c r="BR375" s="2394"/>
    </row>
    <row r="376" spans="70:70" x14ac:dyDescent="0.25">
      <c r="BR376" s="2381"/>
    </row>
    <row r="400" spans="70:70" x14ac:dyDescent="0.25">
      <c r="BR400" s="2394"/>
    </row>
    <row r="401" spans="70:70" x14ac:dyDescent="0.25">
      <c r="BR401" s="2381"/>
    </row>
    <row r="425" spans="70:70" x14ac:dyDescent="0.25">
      <c r="BR425" s="2394"/>
    </row>
    <row r="426" spans="70:70" x14ac:dyDescent="0.25">
      <c r="BR426" s="2381"/>
    </row>
    <row r="450" spans="70:70" x14ac:dyDescent="0.25">
      <c r="BR450" s="2394"/>
    </row>
    <row r="451" spans="70:70" x14ac:dyDescent="0.25">
      <c r="BR451" s="2381"/>
    </row>
    <row r="475" spans="70:70" x14ac:dyDescent="0.25">
      <c r="BR475" s="2394"/>
    </row>
    <row r="476" spans="70:70" x14ac:dyDescent="0.25">
      <c r="BR476" s="2381"/>
    </row>
    <row r="500" spans="70:70" x14ac:dyDescent="0.25">
      <c r="BR500" s="2394"/>
    </row>
    <row r="501" spans="70:70" x14ac:dyDescent="0.25">
      <c r="BR501" s="2381"/>
    </row>
    <row r="525" spans="70:70" x14ac:dyDescent="0.25">
      <c r="BR525" s="2394"/>
    </row>
    <row r="526" spans="70:70" x14ac:dyDescent="0.25">
      <c r="BR526" s="2381"/>
    </row>
    <row r="550" spans="70:70" x14ac:dyDescent="0.25">
      <c r="BR550" s="2394"/>
    </row>
    <row r="551" spans="70:70" x14ac:dyDescent="0.25">
      <c r="BR551" s="2381"/>
    </row>
    <row r="575" spans="70:70" x14ac:dyDescent="0.25">
      <c r="BR575" s="2394"/>
    </row>
    <row r="576" spans="70:70" x14ac:dyDescent="0.25">
      <c r="BR576" s="2381"/>
    </row>
    <row r="600" spans="70:70" x14ac:dyDescent="0.25">
      <c r="BR600" s="2394"/>
    </row>
    <row r="601" spans="70:70" x14ac:dyDescent="0.25">
      <c r="BR601" s="2381"/>
    </row>
    <row r="625" spans="70:70" x14ac:dyDescent="0.25">
      <c r="BR625" s="2394"/>
    </row>
    <row r="626" spans="70:70" x14ac:dyDescent="0.25">
      <c r="BR626" s="2381"/>
    </row>
    <row r="650" spans="70:70" x14ac:dyDescent="0.25">
      <c r="BR650" s="2394"/>
    </row>
    <row r="651" spans="70:70" x14ac:dyDescent="0.25">
      <c r="BR651" s="2381"/>
    </row>
    <row r="675" spans="70:70" x14ac:dyDescent="0.25">
      <c r="BR675" s="2394"/>
    </row>
    <row r="676" spans="70:70" x14ac:dyDescent="0.25">
      <c r="BR676" s="2381"/>
    </row>
    <row r="700" spans="70:70" x14ac:dyDescent="0.25">
      <c r="BR700" s="2394"/>
    </row>
    <row r="701" spans="70:70" x14ac:dyDescent="0.25">
      <c r="BR701" s="2381"/>
    </row>
    <row r="725" spans="70:70" x14ac:dyDescent="0.25">
      <c r="BR725" s="2394"/>
    </row>
    <row r="726" spans="70:70" x14ac:dyDescent="0.25">
      <c r="BR726" s="2381"/>
    </row>
    <row r="750" spans="70:70" x14ac:dyDescent="0.25">
      <c r="BR750" s="2394"/>
    </row>
    <row r="751" spans="70:70" x14ac:dyDescent="0.25">
      <c r="BR751" s="2381"/>
    </row>
    <row r="775" spans="70:70" x14ac:dyDescent="0.25">
      <c r="BR775" s="2394"/>
    </row>
    <row r="776" spans="70:70" x14ac:dyDescent="0.25">
      <c r="BR776" s="2381"/>
    </row>
    <row r="800" spans="70:70" x14ac:dyDescent="0.25">
      <c r="BR800" s="2394"/>
    </row>
    <row r="801" spans="70:70" x14ac:dyDescent="0.25">
      <c r="BR801" s="2381"/>
    </row>
    <row r="825" spans="70:70" x14ac:dyDescent="0.25">
      <c r="BR825" s="2394"/>
    </row>
    <row r="826" spans="70:70" x14ac:dyDescent="0.25">
      <c r="BR826" s="2381"/>
    </row>
    <row r="850" spans="70:70" x14ac:dyDescent="0.25">
      <c r="BR850" s="2394"/>
    </row>
    <row r="851" spans="70:70" x14ac:dyDescent="0.25">
      <c r="BR851" s="2381"/>
    </row>
    <row r="875" spans="70:70" x14ac:dyDescent="0.25">
      <c r="BR875" s="2394"/>
    </row>
    <row r="876" spans="70:70" x14ac:dyDescent="0.25">
      <c r="BR876" s="2381"/>
    </row>
    <row r="900" spans="70:70" x14ac:dyDescent="0.25">
      <c r="BR900" s="2394"/>
    </row>
    <row r="901" spans="70:70" x14ac:dyDescent="0.25">
      <c r="BR901" s="2381"/>
    </row>
    <row r="925" spans="70:70" x14ac:dyDescent="0.25">
      <c r="BR925" s="2394"/>
    </row>
    <row r="926" spans="70:70" x14ac:dyDescent="0.25">
      <c r="BR926" s="2381"/>
    </row>
    <row r="950" spans="70:70" x14ac:dyDescent="0.25">
      <c r="BR950" s="2394"/>
    </row>
    <row r="951" spans="70:70" x14ac:dyDescent="0.25">
      <c r="BR951" s="2381"/>
    </row>
    <row r="975" spans="70:70" x14ac:dyDescent="0.25">
      <c r="BR975" s="2394"/>
    </row>
    <row r="976" spans="70:70" x14ac:dyDescent="0.25">
      <c r="BR976" s="2381"/>
    </row>
    <row r="1000" spans="70:70" x14ac:dyDescent="0.25">
      <c r="BR1000" s="2394"/>
    </row>
    <row r="1001" spans="70:70" x14ac:dyDescent="0.25">
      <c r="BR1001" s="2381"/>
    </row>
    <row r="1025" spans="70:70" x14ac:dyDescent="0.25">
      <c r="BR1025" s="2394"/>
    </row>
    <row r="1026" spans="70:70" x14ac:dyDescent="0.25">
      <c r="BR1026" s="2381"/>
    </row>
    <row r="1050" spans="70:70" x14ac:dyDescent="0.25">
      <c r="BR1050" s="2394"/>
    </row>
    <row r="1051" spans="70:70" x14ac:dyDescent="0.25">
      <c r="BR1051" s="2381"/>
    </row>
    <row r="1075" spans="70:70" x14ac:dyDescent="0.25">
      <c r="BR1075" s="2394"/>
    </row>
    <row r="1076" spans="70:70" x14ac:dyDescent="0.25">
      <c r="BR1076" s="2381"/>
    </row>
    <row r="1100" spans="70:70" x14ac:dyDescent="0.25">
      <c r="BR1100" s="2394"/>
    </row>
    <row r="1101" spans="70:70" x14ac:dyDescent="0.25">
      <c r="BR1101" s="2381"/>
    </row>
    <row r="1125" spans="70:70" x14ac:dyDescent="0.25">
      <c r="BR1125" s="2394"/>
    </row>
    <row r="1126" spans="70:70" x14ac:dyDescent="0.25">
      <c r="BR1126" s="2381"/>
    </row>
    <row r="1150" spans="70:70" x14ac:dyDescent="0.25">
      <c r="BR1150" s="2394"/>
    </row>
    <row r="1151" spans="70:70" x14ac:dyDescent="0.25">
      <c r="BR1151" s="2381"/>
    </row>
    <row r="1175" spans="70:70" x14ac:dyDescent="0.25">
      <c r="BR1175" s="2394"/>
    </row>
    <row r="1176" spans="70:70" x14ac:dyDescent="0.25">
      <c r="BR1176" s="2381"/>
    </row>
    <row r="1200" spans="70:70" x14ac:dyDescent="0.25">
      <c r="BR1200" s="2394"/>
    </row>
    <row r="1201" spans="70:70" x14ac:dyDescent="0.25">
      <c r="BR1201" s="2381"/>
    </row>
    <row r="1225" spans="70:70" x14ac:dyDescent="0.25">
      <c r="BR1225" s="2394"/>
    </row>
    <row r="1226" spans="70:70" x14ac:dyDescent="0.25">
      <c r="BR1226" s="2381"/>
    </row>
    <row r="1250" spans="70:70" x14ac:dyDescent="0.25">
      <c r="BR1250" s="2394"/>
    </row>
    <row r="1251" spans="70:70" x14ac:dyDescent="0.25">
      <c r="BR1251" s="2381"/>
    </row>
    <row r="1275" spans="70:70" x14ac:dyDescent="0.25">
      <c r="BR1275" s="2394"/>
    </row>
    <row r="1276" spans="70:70" x14ac:dyDescent="0.25">
      <c r="BR1276" s="2381"/>
    </row>
    <row r="1300" spans="70:70" x14ac:dyDescent="0.25">
      <c r="BR1300" s="2394"/>
    </row>
    <row r="1301" spans="70:70" x14ac:dyDescent="0.25">
      <c r="BR1301" s="2381"/>
    </row>
    <row r="1325" spans="70:70" x14ac:dyDescent="0.25">
      <c r="BR1325" s="2394"/>
    </row>
    <row r="1326" spans="70:70" x14ac:dyDescent="0.25">
      <c r="BR1326" s="2381"/>
    </row>
    <row r="1350" spans="70:70" x14ac:dyDescent="0.25">
      <c r="BR1350" s="2394"/>
    </row>
    <row r="1351" spans="70:70" x14ac:dyDescent="0.25">
      <c r="BR1351" s="2381"/>
    </row>
    <row r="1375" spans="70:70" x14ac:dyDescent="0.25">
      <c r="BR1375" s="2394"/>
    </row>
    <row r="1376" spans="70:70" x14ac:dyDescent="0.25">
      <c r="BR1376" s="2381"/>
    </row>
    <row r="1400" spans="70:70" x14ac:dyDescent="0.25">
      <c r="BR1400" s="2394"/>
    </row>
    <row r="1401" spans="70:70" x14ac:dyDescent="0.25">
      <c r="BR1401" s="2381"/>
    </row>
    <row r="1425" spans="70:70" x14ac:dyDescent="0.25">
      <c r="BR1425" s="2394"/>
    </row>
    <row r="1426" spans="70:70" x14ac:dyDescent="0.25">
      <c r="BR1426" s="2381"/>
    </row>
    <row r="1450" spans="70:70" x14ac:dyDescent="0.25">
      <c r="BR1450" s="2394"/>
    </row>
    <row r="1451" spans="70:70" x14ac:dyDescent="0.25">
      <c r="BR1451" s="2381"/>
    </row>
    <row r="1475" spans="70:70" x14ac:dyDescent="0.25">
      <c r="BR1475" s="2394"/>
    </row>
    <row r="1476" spans="70:70" x14ac:dyDescent="0.25">
      <c r="BR1476" s="2381"/>
    </row>
    <row r="1500" spans="70:70" x14ac:dyDescent="0.25">
      <c r="BR1500" s="2394"/>
    </row>
    <row r="1501" spans="70:70" x14ac:dyDescent="0.25">
      <c r="BR1501" s="2381"/>
    </row>
    <row r="1525" spans="70:70" x14ac:dyDescent="0.25">
      <c r="BR1525" s="2394"/>
    </row>
    <row r="1526" spans="70:70" x14ac:dyDescent="0.25">
      <c r="BR1526" s="2381"/>
    </row>
    <row r="1550" spans="70:70" x14ac:dyDescent="0.25">
      <c r="BR1550" s="2394"/>
    </row>
    <row r="1551" spans="70:70" x14ac:dyDescent="0.25">
      <c r="BR1551" s="2381"/>
    </row>
    <row r="1575" spans="70:70" x14ac:dyDescent="0.25">
      <c r="BR1575" s="2394"/>
    </row>
    <row r="1576" spans="70:70" x14ac:dyDescent="0.25">
      <c r="BR1576" s="2381"/>
    </row>
    <row r="1600" spans="70:70" x14ac:dyDescent="0.25">
      <c r="BR1600" s="2394"/>
    </row>
    <row r="1601" spans="70:70" x14ac:dyDescent="0.25">
      <c r="BR1601" s="2381"/>
    </row>
    <row r="1625" spans="70:70" x14ac:dyDescent="0.25">
      <c r="BR1625" s="2394"/>
    </row>
    <row r="1626" spans="70:70" x14ac:dyDescent="0.25">
      <c r="BR1626" s="2381"/>
    </row>
    <row r="1650" spans="70:70" x14ac:dyDescent="0.25">
      <c r="BR1650" s="2394"/>
    </row>
    <row r="1651" spans="70:70" x14ac:dyDescent="0.25">
      <c r="BR1651" s="2381"/>
    </row>
    <row r="1675" spans="70:70" x14ac:dyDescent="0.25">
      <c r="BR1675" s="2394"/>
    </row>
    <row r="1676" spans="70:70" x14ac:dyDescent="0.25">
      <c r="BR1676" s="2381"/>
    </row>
    <row r="1700" spans="70:70" x14ac:dyDescent="0.25">
      <c r="BR1700" s="2394"/>
    </row>
    <row r="1701" spans="70:70" x14ac:dyDescent="0.25">
      <c r="BR1701" s="2381"/>
    </row>
    <row r="1725" spans="70:70" x14ac:dyDescent="0.25">
      <c r="BR1725" s="2394"/>
    </row>
    <row r="1726" spans="70:70" x14ac:dyDescent="0.25">
      <c r="BR1726" s="2381"/>
    </row>
    <row r="1750" spans="70:70" x14ac:dyDescent="0.25">
      <c r="BR1750" s="2394"/>
    </row>
    <row r="1751" spans="70:70" x14ac:dyDescent="0.25">
      <c r="BR1751" s="2381"/>
    </row>
    <row r="1775" spans="70:70" x14ac:dyDescent="0.25">
      <c r="BR1775" s="2394"/>
    </row>
    <row r="1776" spans="70:70" x14ac:dyDescent="0.25">
      <c r="BR1776" s="2381"/>
    </row>
    <row r="1800" spans="70:70" x14ac:dyDescent="0.25">
      <c r="BR1800" s="2394"/>
    </row>
    <row r="1801" spans="70:70" x14ac:dyDescent="0.25">
      <c r="BR1801" s="2381"/>
    </row>
    <row r="1825" spans="70:70" x14ac:dyDescent="0.25">
      <c r="BR1825" s="2394"/>
    </row>
    <row r="1826" spans="70:70" x14ac:dyDescent="0.25">
      <c r="BR1826" s="2381"/>
    </row>
    <row r="1850" spans="70:70" x14ac:dyDescent="0.25">
      <c r="BR1850" s="2394"/>
    </row>
    <row r="1851" spans="70:70" x14ac:dyDescent="0.25">
      <c r="BR1851" s="2381"/>
    </row>
    <row r="1875" spans="70:70" x14ac:dyDescent="0.25">
      <c r="BR1875" s="2394"/>
    </row>
    <row r="1876" spans="70:70" x14ac:dyDescent="0.25">
      <c r="BR1876" s="2381"/>
    </row>
    <row r="1900" spans="70:70" x14ac:dyDescent="0.25">
      <c r="BR1900" s="2394"/>
    </row>
    <row r="1901" spans="70:70" x14ac:dyDescent="0.25">
      <c r="BR1901" s="2381"/>
    </row>
    <row r="1925" spans="70:70" x14ac:dyDescent="0.25">
      <c r="BR1925" s="2394"/>
    </row>
    <row r="1926" spans="70:70" x14ac:dyDescent="0.25">
      <c r="BR1926" s="2381"/>
    </row>
    <row r="1950" spans="70:70" x14ac:dyDescent="0.25">
      <c r="BR1950" s="2394"/>
    </row>
    <row r="1951" spans="70:70" x14ac:dyDescent="0.25">
      <c r="BR1951" s="2381"/>
    </row>
    <row r="1975" spans="70:70" x14ac:dyDescent="0.25">
      <c r="BR1975" s="2394"/>
    </row>
    <row r="1976" spans="70:70" x14ac:dyDescent="0.25">
      <c r="BR1976" s="2381"/>
    </row>
    <row r="2000" spans="70:70" x14ac:dyDescent="0.25">
      <c r="BR2000" s="2394"/>
    </row>
    <row r="2001" spans="70:70" x14ac:dyDescent="0.25">
      <c r="BR2001" s="2381"/>
    </row>
    <row r="2025" spans="70:70" x14ac:dyDescent="0.25">
      <c r="BR2025" s="2394"/>
    </row>
    <row r="2026" spans="70:70" x14ac:dyDescent="0.25">
      <c r="BR2026" s="2381"/>
    </row>
    <row r="2050" spans="70:70" x14ac:dyDescent="0.25">
      <c r="BR2050" s="2394"/>
    </row>
    <row r="2051" spans="70:70" x14ac:dyDescent="0.25">
      <c r="BR2051" s="2381"/>
    </row>
    <row r="2075" spans="70:70" x14ac:dyDescent="0.25">
      <c r="BR2075" s="2394"/>
    </row>
    <row r="2076" spans="70:70" x14ac:dyDescent="0.25">
      <c r="BR2076" s="2381"/>
    </row>
    <row r="2100" spans="70:70" x14ac:dyDescent="0.25">
      <c r="BR2100" s="2394"/>
    </row>
    <row r="2101" spans="70:70" x14ac:dyDescent="0.25">
      <c r="BR2101" s="2381"/>
    </row>
    <row r="2125" spans="70:70" x14ac:dyDescent="0.25">
      <c r="BR2125" s="2394"/>
    </row>
    <row r="2126" spans="70:70" x14ac:dyDescent="0.25">
      <c r="BR2126" s="2381"/>
    </row>
    <row r="2150" spans="70:70" x14ac:dyDescent="0.25">
      <c r="BR2150" s="2394"/>
    </row>
    <row r="2151" spans="70:70" x14ac:dyDescent="0.25">
      <c r="BR2151" s="2381"/>
    </row>
    <row r="2175" spans="70:70" x14ac:dyDescent="0.25">
      <c r="BR2175" s="2394"/>
    </row>
    <row r="2176" spans="70:70" x14ac:dyDescent="0.25">
      <c r="BR2176" s="2381"/>
    </row>
    <row r="2200" spans="70:70" x14ac:dyDescent="0.25">
      <c r="BR2200" s="2394"/>
    </row>
    <row r="2201" spans="70:70" x14ac:dyDescent="0.25">
      <c r="BR2201" s="2381"/>
    </row>
    <row r="2225" spans="70:70" x14ac:dyDescent="0.25">
      <c r="BR2225" s="2394"/>
    </row>
    <row r="2226" spans="70:70" x14ac:dyDescent="0.25">
      <c r="BR2226" s="2381"/>
    </row>
    <row r="2250" spans="70:70" x14ac:dyDescent="0.25">
      <c r="BR2250" s="2394"/>
    </row>
    <row r="2251" spans="70:70" x14ac:dyDescent="0.25">
      <c r="BR2251" s="2381"/>
    </row>
    <row r="2275" spans="70:70" x14ac:dyDescent="0.25">
      <c r="BR2275" s="2394"/>
    </row>
    <row r="2276" spans="70:70" x14ac:dyDescent="0.25">
      <c r="BR2276" s="2381"/>
    </row>
    <row r="2300" spans="70:70" x14ac:dyDescent="0.25">
      <c r="BR2300" s="2394"/>
    </row>
    <row r="2301" spans="70:70" x14ac:dyDescent="0.25">
      <c r="BR2301" s="2381"/>
    </row>
    <row r="2325" spans="70:70" x14ac:dyDescent="0.25">
      <c r="BR2325" s="2394"/>
    </row>
    <row r="2326" spans="70:70" x14ac:dyDescent="0.25">
      <c r="BR2326" s="2381"/>
    </row>
    <row r="2350" spans="70:70" x14ac:dyDescent="0.25">
      <c r="BR2350" s="2394"/>
    </row>
    <row r="2351" spans="70:70" x14ac:dyDescent="0.25">
      <c r="BR2351" s="2381"/>
    </row>
    <row r="2375" spans="70:70" x14ac:dyDescent="0.25">
      <c r="BR2375" s="2394"/>
    </row>
    <row r="2376" spans="70:70" x14ac:dyDescent="0.25">
      <c r="BR2376" s="2381"/>
    </row>
    <row r="2400" spans="70:70" x14ac:dyDescent="0.25">
      <c r="BR2400" s="2394"/>
    </row>
    <row r="2401" spans="70:70" x14ac:dyDescent="0.25">
      <c r="BR2401" s="2381"/>
    </row>
    <row r="2425" spans="70:70" x14ac:dyDescent="0.25">
      <c r="BR2425" s="2394"/>
    </row>
    <row r="2426" spans="70:70" x14ac:dyDescent="0.25">
      <c r="BR2426" s="2381"/>
    </row>
    <row r="2450" spans="70:70" x14ac:dyDescent="0.25">
      <c r="BR2450" s="2394"/>
    </row>
    <row r="2451" spans="70:70" x14ac:dyDescent="0.25">
      <c r="BR2451" s="2381"/>
    </row>
    <row r="2475" spans="70:70" x14ac:dyDescent="0.25">
      <c r="BR2475" s="2394"/>
    </row>
    <row r="2476" spans="70:70" x14ac:dyDescent="0.25">
      <c r="BR2476" s="2381"/>
    </row>
    <row r="2500" spans="70:70" x14ac:dyDescent="0.25">
      <c r="BR2500" s="2394"/>
    </row>
    <row r="2501" spans="70:70" x14ac:dyDescent="0.25">
      <c r="BR2501" s="2381"/>
    </row>
    <row r="2525" spans="70:70" x14ac:dyDescent="0.25">
      <c r="BR2525" s="2394"/>
    </row>
    <row r="2526" spans="70:70" x14ac:dyDescent="0.25">
      <c r="BR2526" s="2381"/>
    </row>
    <row r="2550" spans="70:70" x14ac:dyDescent="0.25">
      <c r="BR2550" s="2394"/>
    </row>
    <row r="2551" spans="70:70" x14ac:dyDescent="0.25">
      <c r="BR2551" s="2381"/>
    </row>
    <row r="2575" spans="70:70" x14ac:dyDescent="0.25">
      <c r="BR2575" s="2394"/>
    </row>
    <row r="2576" spans="70:70" x14ac:dyDescent="0.25">
      <c r="BR2576" s="2381"/>
    </row>
    <row r="2600" spans="70:70" x14ac:dyDescent="0.25">
      <c r="BR2600" s="2394"/>
    </row>
    <row r="2601" spans="70:70" x14ac:dyDescent="0.25">
      <c r="BR2601" s="2381"/>
    </row>
    <row r="2625" spans="70:70" x14ac:dyDescent="0.25">
      <c r="BR2625" s="2394"/>
    </row>
    <row r="2626" spans="70:70" x14ac:dyDescent="0.25">
      <c r="BR2626" s="2381"/>
    </row>
    <row r="2650" spans="70:70" x14ac:dyDescent="0.25">
      <c r="BR2650" s="2394"/>
    </row>
    <row r="2651" spans="70:70" x14ac:dyDescent="0.25">
      <c r="BR2651" s="2381"/>
    </row>
    <row r="2675" spans="70:70" x14ac:dyDescent="0.25">
      <c r="BR2675" s="2394"/>
    </row>
    <row r="2676" spans="70:70" x14ac:dyDescent="0.25">
      <c r="BR2676" s="2381"/>
    </row>
    <row r="2700" spans="70:70" x14ac:dyDescent="0.25">
      <c r="BR2700" s="2394"/>
    </row>
    <row r="2701" spans="70:70" x14ac:dyDescent="0.25">
      <c r="BR2701" s="2381"/>
    </row>
    <row r="2725" spans="70:70" x14ac:dyDescent="0.25">
      <c r="BR2725" s="2394"/>
    </row>
    <row r="2726" spans="70:70" x14ac:dyDescent="0.25">
      <c r="BR2726" s="2381"/>
    </row>
    <row r="2750" spans="70:70" x14ac:dyDescent="0.25">
      <c r="BR2750" s="2394"/>
    </row>
    <row r="2751" spans="70:70" x14ac:dyDescent="0.25">
      <c r="BR2751" s="2381"/>
    </row>
    <row r="2775" spans="70:70" x14ac:dyDescent="0.25">
      <c r="BR2775" s="2394"/>
    </row>
    <row r="2776" spans="70:70" x14ac:dyDescent="0.25">
      <c r="BR2776" s="2381"/>
    </row>
    <row r="2800" spans="70:70" x14ac:dyDescent="0.25">
      <c r="BR2800" s="2394"/>
    </row>
    <row r="2801" spans="70:70" x14ac:dyDescent="0.25">
      <c r="BR2801" s="2381"/>
    </row>
    <row r="2825" spans="70:70" x14ac:dyDescent="0.25">
      <c r="BR2825" s="2394"/>
    </row>
    <row r="2826" spans="70:70" x14ac:dyDescent="0.25">
      <c r="BR2826" s="2381"/>
    </row>
    <row r="2850" spans="70:70" x14ac:dyDescent="0.25">
      <c r="BR2850" s="2394"/>
    </row>
    <row r="2851" spans="70:70" x14ac:dyDescent="0.25">
      <c r="BR2851" s="2381"/>
    </row>
    <row r="2875" spans="70:70" x14ac:dyDescent="0.25">
      <c r="BR2875" s="2394"/>
    </row>
    <row r="2876" spans="70:70" x14ac:dyDescent="0.25">
      <c r="BR2876" s="2381"/>
    </row>
    <row r="2900" spans="70:70" x14ac:dyDescent="0.25">
      <c r="BR2900" s="2394"/>
    </row>
    <row r="2901" spans="70:70" x14ac:dyDescent="0.25">
      <c r="BR2901" s="2381"/>
    </row>
    <row r="2925" spans="70:70" x14ac:dyDescent="0.25">
      <c r="BR2925" s="2394"/>
    </row>
    <row r="2926" spans="70:70" x14ac:dyDescent="0.25">
      <c r="BR2926" s="2381"/>
    </row>
    <row r="2950" spans="70:70" x14ac:dyDescent="0.25">
      <c r="BR2950" s="2394"/>
    </row>
    <row r="2951" spans="70:70" x14ac:dyDescent="0.25">
      <c r="BR2951" s="2381"/>
    </row>
    <row r="2975" spans="70:70" x14ac:dyDescent="0.25">
      <c r="BR2975" s="2394"/>
    </row>
    <row r="2976" spans="70:70" x14ac:dyDescent="0.25">
      <c r="BR2976" s="2381"/>
    </row>
    <row r="3000" spans="70:70" x14ac:dyDescent="0.25">
      <c r="BR3000" s="2394"/>
    </row>
    <row r="3001" spans="70:70" x14ac:dyDescent="0.25">
      <c r="BR3001" s="2381"/>
    </row>
    <row r="3025" spans="70:70" x14ac:dyDescent="0.25">
      <c r="BR3025" s="2394"/>
    </row>
    <row r="3026" spans="70:70" x14ac:dyDescent="0.25">
      <c r="BR3026" s="2381"/>
    </row>
    <row r="3050" spans="70:70" x14ac:dyDescent="0.25">
      <c r="BR3050" s="2394"/>
    </row>
    <row r="3051" spans="70:70" x14ac:dyDescent="0.25">
      <c r="BR3051" s="2381"/>
    </row>
    <row r="3075" spans="70:70" x14ac:dyDescent="0.25">
      <c r="BR3075" s="2394"/>
    </row>
    <row r="3076" spans="70:70" x14ac:dyDescent="0.25">
      <c r="BR3076" s="2381"/>
    </row>
    <row r="3100" spans="70:70" x14ac:dyDescent="0.25">
      <c r="BR3100" s="2394"/>
    </row>
    <row r="3101" spans="70:70" x14ac:dyDescent="0.25">
      <c r="BR3101" s="2381"/>
    </row>
    <row r="3125" spans="70:70" x14ac:dyDescent="0.25">
      <c r="BR3125" s="2394"/>
    </row>
    <row r="3126" spans="70:70" x14ac:dyDescent="0.25">
      <c r="BR3126" s="2381"/>
    </row>
    <row r="3150" spans="70:70" x14ac:dyDescent="0.25">
      <c r="BR3150" s="2394"/>
    </row>
    <row r="3151" spans="70:70" x14ac:dyDescent="0.25">
      <c r="BR3151" s="2381"/>
    </row>
    <row r="3175" spans="70:70" x14ac:dyDescent="0.25">
      <c r="BR3175" s="2394"/>
    </row>
    <row r="3176" spans="70:70" x14ac:dyDescent="0.25">
      <c r="BR3176" s="2381"/>
    </row>
    <row r="3200" spans="70:70" x14ac:dyDescent="0.25">
      <c r="BR3200" s="2394"/>
    </row>
    <row r="3201" spans="70:70" x14ac:dyDescent="0.25">
      <c r="BR3201" s="2381"/>
    </row>
    <row r="3225" spans="70:70" x14ac:dyDescent="0.25">
      <c r="BR3225" s="2394"/>
    </row>
    <row r="3226" spans="70:70" x14ac:dyDescent="0.25">
      <c r="BR3226" s="2381"/>
    </row>
    <row r="3250" spans="70:70" x14ac:dyDescent="0.25">
      <c r="BR3250" s="2394"/>
    </row>
    <row r="3251" spans="70:70" x14ac:dyDescent="0.25">
      <c r="BR3251" s="2381"/>
    </row>
    <row r="3275" spans="70:70" x14ac:dyDescent="0.25">
      <c r="BR3275" s="2394"/>
    </row>
    <row r="3276" spans="70:70" x14ac:dyDescent="0.25">
      <c r="BR3276" s="2381"/>
    </row>
    <row r="3300" spans="70:70" x14ac:dyDescent="0.25">
      <c r="BR3300" s="2394"/>
    </row>
    <row r="3301" spans="70:70" x14ac:dyDescent="0.25">
      <c r="BR3301" s="2381"/>
    </row>
    <row r="3325" spans="70:70" x14ac:dyDescent="0.25">
      <c r="BR3325" s="2394"/>
    </row>
    <row r="3326" spans="70:70" x14ac:dyDescent="0.25">
      <c r="BR3326" s="2381"/>
    </row>
    <row r="3350" spans="70:70" x14ac:dyDescent="0.25">
      <c r="BR3350" s="2394"/>
    </row>
    <row r="3351" spans="70:70" x14ac:dyDescent="0.25">
      <c r="BR3351" s="2381"/>
    </row>
    <row r="3375" spans="70:70" x14ac:dyDescent="0.25">
      <c r="BR3375" s="2394"/>
    </row>
    <row r="3376" spans="70:70" x14ac:dyDescent="0.25">
      <c r="BR3376" s="2381"/>
    </row>
    <row r="3400" spans="70:70" x14ac:dyDescent="0.25">
      <c r="BR3400" s="2394"/>
    </row>
    <row r="3401" spans="70:70" x14ac:dyDescent="0.25">
      <c r="BR3401" s="2381"/>
    </row>
    <row r="3425" spans="70:70" x14ac:dyDescent="0.25">
      <c r="BR3425" s="2394"/>
    </row>
    <row r="3426" spans="70:70" x14ac:dyDescent="0.25">
      <c r="BR3426" s="2381"/>
    </row>
    <row r="3450" spans="70:70" x14ac:dyDescent="0.25">
      <c r="BR3450" s="2394"/>
    </row>
    <row r="3451" spans="70:70" x14ac:dyDescent="0.25">
      <c r="BR3451" s="2381"/>
    </row>
    <row r="3475" spans="70:70" x14ac:dyDescent="0.25">
      <c r="BR3475" s="2394"/>
    </row>
    <row r="3476" spans="70:70" x14ac:dyDescent="0.25">
      <c r="BR3476" s="2381"/>
    </row>
    <row r="3500" spans="70:70" x14ac:dyDescent="0.25">
      <c r="BR3500" s="2394"/>
    </row>
    <row r="3501" spans="70:70" x14ac:dyDescent="0.25">
      <c r="BR3501" s="2381"/>
    </row>
    <row r="3525" spans="70:70" x14ac:dyDescent="0.25">
      <c r="BR3525" s="2394"/>
    </row>
    <row r="3526" spans="70:70" x14ac:dyDescent="0.25">
      <c r="BR3526" s="2381"/>
    </row>
    <row r="3550" spans="70:70" x14ac:dyDescent="0.25">
      <c r="BR3550" s="2394"/>
    </row>
    <row r="3551" spans="70:70" x14ac:dyDescent="0.25">
      <c r="BR3551" s="2381"/>
    </row>
    <row r="3575" spans="70:70" x14ac:dyDescent="0.25">
      <c r="BR3575" s="2394"/>
    </row>
    <row r="3576" spans="70:70" x14ac:dyDescent="0.25">
      <c r="BR3576" s="2381"/>
    </row>
    <row r="3600" spans="70:70" x14ac:dyDescent="0.25">
      <c r="BR3600" s="2394"/>
    </row>
    <row r="3601" spans="70:70" x14ac:dyDescent="0.25">
      <c r="BR3601" s="2381"/>
    </row>
    <row r="3625" spans="70:70" x14ac:dyDescent="0.25">
      <c r="BR3625" s="2394"/>
    </row>
    <row r="3626" spans="70:70" x14ac:dyDescent="0.25">
      <c r="BR3626" s="2381"/>
    </row>
    <row r="3650" spans="70:70" x14ac:dyDescent="0.25">
      <c r="BR3650" s="2394"/>
    </row>
    <row r="3651" spans="70:70" x14ac:dyDescent="0.25">
      <c r="BR3651" s="2381"/>
    </row>
    <row r="3675" spans="70:70" x14ac:dyDescent="0.25">
      <c r="BR3675" s="2394"/>
    </row>
    <row r="3676" spans="70:70" x14ac:dyDescent="0.25">
      <c r="BR3676" s="2381"/>
    </row>
    <row r="3700" spans="70:70" x14ac:dyDescent="0.25">
      <c r="BR3700" s="2394"/>
    </row>
    <row r="3701" spans="70:70" x14ac:dyDescent="0.25">
      <c r="BR3701" s="2381"/>
    </row>
    <row r="3725" spans="70:70" x14ac:dyDescent="0.25">
      <c r="BR3725" s="2394"/>
    </row>
    <row r="3726" spans="70:70" x14ac:dyDescent="0.25">
      <c r="BR3726" s="2381"/>
    </row>
    <row r="3750" spans="70:70" x14ac:dyDescent="0.25">
      <c r="BR3750" s="2394"/>
    </row>
    <row r="3751" spans="70:70" x14ac:dyDescent="0.25">
      <c r="BR3751" s="2381"/>
    </row>
    <row r="3775" spans="70:70" x14ac:dyDescent="0.25">
      <c r="BR3775" s="2394"/>
    </row>
    <row r="3776" spans="70:70" x14ac:dyDescent="0.25">
      <c r="BR3776" s="2381"/>
    </row>
    <row r="3800" spans="70:70" x14ac:dyDescent="0.25">
      <c r="BR3800" s="2394"/>
    </row>
    <row r="3801" spans="70:70" x14ac:dyDescent="0.25">
      <c r="BR3801" s="2381"/>
    </row>
    <row r="3825" spans="70:70" x14ac:dyDescent="0.25">
      <c r="BR3825" s="2394"/>
    </row>
    <row r="3826" spans="70:70" x14ac:dyDescent="0.25">
      <c r="BR3826" s="2381"/>
    </row>
    <row r="3850" spans="70:70" x14ac:dyDescent="0.25">
      <c r="BR3850" s="2394"/>
    </row>
    <row r="3851" spans="70:70" x14ac:dyDescent="0.25">
      <c r="BR3851" s="2381"/>
    </row>
    <row r="3875" spans="70:70" x14ac:dyDescent="0.25">
      <c r="BR3875" s="2394"/>
    </row>
    <row r="3876" spans="70:70" x14ac:dyDescent="0.25">
      <c r="BR3876" s="2381"/>
    </row>
    <row r="3900" spans="70:70" x14ac:dyDescent="0.25">
      <c r="BR3900" s="2394"/>
    </row>
    <row r="3901" spans="70:70" x14ac:dyDescent="0.25">
      <c r="BR3901" s="2381"/>
    </row>
    <row r="3925" spans="70:70" x14ac:dyDescent="0.25">
      <c r="BR3925" s="2394"/>
    </row>
    <row r="3926" spans="70:70" x14ac:dyDescent="0.25">
      <c r="BR3926" s="2381"/>
    </row>
    <row r="3950" spans="70:70" x14ac:dyDescent="0.25">
      <c r="BR3950" s="2394"/>
    </row>
    <row r="3951" spans="70:70" x14ac:dyDescent="0.25">
      <c r="BR3951" s="2381"/>
    </row>
    <row r="3975" spans="70:70" x14ac:dyDescent="0.25">
      <c r="BR3975" s="2394"/>
    </row>
    <row r="3976" spans="70:70" x14ac:dyDescent="0.25">
      <c r="BR3976" s="2381"/>
    </row>
    <row r="4000" spans="70:70" x14ac:dyDescent="0.25">
      <c r="BR4000" s="2394"/>
    </row>
    <row r="4001" spans="70:70" x14ac:dyDescent="0.25">
      <c r="BR4001" s="2381"/>
    </row>
    <row r="4025" spans="70:70" x14ac:dyDescent="0.25">
      <c r="BR4025" s="2394"/>
    </row>
    <row r="4026" spans="70:70" x14ac:dyDescent="0.25">
      <c r="BR4026" s="2381"/>
    </row>
    <row r="4050" spans="70:70" x14ac:dyDescent="0.25">
      <c r="BR4050" s="2394"/>
    </row>
    <row r="4051" spans="70:70" x14ac:dyDescent="0.25">
      <c r="BR4051" s="2381"/>
    </row>
    <row r="4075" spans="70:70" x14ac:dyDescent="0.25">
      <c r="BR4075" s="2394"/>
    </row>
    <row r="4076" spans="70:70" x14ac:dyDescent="0.25">
      <c r="BR4076" s="2381"/>
    </row>
    <row r="4100" spans="70:70" x14ac:dyDescent="0.25">
      <c r="BR4100" s="2394"/>
    </row>
    <row r="4101" spans="70:70" x14ac:dyDescent="0.25">
      <c r="BR4101" s="2381"/>
    </row>
    <row r="4125" spans="70:70" x14ac:dyDescent="0.25">
      <c r="BR4125" s="2394"/>
    </row>
    <row r="4126" spans="70:70" x14ac:dyDescent="0.25">
      <c r="BR4126" s="2381"/>
    </row>
    <row r="4150" spans="70:70" x14ac:dyDescent="0.25">
      <c r="BR4150" s="2394"/>
    </row>
    <row r="4151" spans="70:70" x14ac:dyDescent="0.25">
      <c r="BR4151" s="2381"/>
    </row>
    <row r="4175" spans="70:70" x14ac:dyDescent="0.25">
      <c r="BR4175" s="2394"/>
    </row>
    <row r="4176" spans="70:70" x14ac:dyDescent="0.25">
      <c r="BR4176" s="2381"/>
    </row>
    <row r="4200" spans="70:70" x14ac:dyDescent="0.25">
      <c r="BR4200" s="2394"/>
    </row>
    <row r="4201" spans="70:70" x14ac:dyDescent="0.25">
      <c r="BR4201" s="2381"/>
    </row>
    <row r="4225" spans="70:70" x14ac:dyDescent="0.25">
      <c r="BR4225" s="2394"/>
    </row>
    <row r="4226" spans="70:70" x14ac:dyDescent="0.25">
      <c r="BR4226" s="2381"/>
    </row>
    <row r="4250" spans="70:70" x14ac:dyDescent="0.25">
      <c r="BR4250" s="2394"/>
    </row>
    <row r="4251" spans="70:70" x14ac:dyDescent="0.25">
      <c r="BR4251" s="2381"/>
    </row>
    <row r="4275" spans="70:70" x14ac:dyDescent="0.25">
      <c r="BR4275" s="2394"/>
    </row>
    <row r="4276" spans="70:70" x14ac:dyDescent="0.25">
      <c r="BR4276" s="2381"/>
    </row>
    <row r="4300" spans="70:70" x14ac:dyDescent="0.25">
      <c r="BR4300" s="2394"/>
    </row>
    <row r="4301" spans="70:70" x14ac:dyDescent="0.25">
      <c r="BR4301" s="2381"/>
    </row>
    <row r="4325" spans="70:70" x14ac:dyDescent="0.25">
      <c r="BR4325" s="2394"/>
    </row>
    <row r="4326" spans="70:70" x14ac:dyDescent="0.25">
      <c r="BR4326" s="2381"/>
    </row>
    <row r="4350" spans="70:70" x14ac:dyDescent="0.25">
      <c r="BR4350" s="2394"/>
    </row>
    <row r="4351" spans="70:70" x14ac:dyDescent="0.25">
      <c r="BR4351" s="2381"/>
    </row>
    <row r="4375" spans="70:70" x14ac:dyDescent="0.25">
      <c r="BR4375" s="2394"/>
    </row>
    <row r="4376" spans="70:70" x14ac:dyDescent="0.25">
      <c r="BR4376" s="2381"/>
    </row>
    <row r="4400" spans="70:70" x14ac:dyDescent="0.25">
      <c r="BR4400" s="2394"/>
    </row>
    <row r="4401" spans="70:70" x14ac:dyDescent="0.25">
      <c r="BR4401" s="2381"/>
    </row>
    <row r="4425" spans="70:70" x14ac:dyDescent="0.25">
      <c r="BR4425" s="2394"/>
    </row>
    <row r="4426" spans="70:70" x14ac:dyDescent="0.25">
      <c r="BR4426" s="2381"/>
    </row>
    <row r="4450" spans="70:70" x14ac:dyDescent="0.25">
      <c r="BR4450" s="2394"/>
    </row>
    <row r="4451" spans="70:70" x14ac:dyDescent="0.25">
      <c r="BR4451" s="2381"/>
    </row>
    <row r="4475" spans="70:70" x14ac:dyDescent="0.25">
      <c r="BR4475" s="2394"/>
    </row>
    <row r="4476" spans="70:70" x14ac:dyDescent="0.25">
      <c r="BR4476" s="2381"/>
    </row>
    <row r="4500" spans="70:70" x14ac:dyDescent="0.25">
      <c r="BR4500" s="2394"/>
    </row>
    <row r="4501" spans="70:70" x14ac:dyDescent="0.25">
      <c r="BR4501" s="2381"/>
    </row>
    <row r="4525" spans="70:70" x14ac:dyDescent="0.25">
      <c r="BR4525" s="2394"/>
    </row>
    <row r="4526" spans="70:70" x14ac:dyDescent="0.25">
      <c r="BR4526" s="2381"/>
    </row>
    <row r="4550" spans="70:70" x14ac:dyDescent="0.25">
      <c r="BR4550" s="2394"/>
    </row>
    <row r="4551" spans="70:70" x14ac:dyDescent="0.25">
      <c r="BR4551" s="2381"/>
    </row>
    <row r="4575" spans="70:70" x14ac:dyDescent="0.25">
      <c r="BR4575" s="2394"/>
    </row>
    <row r="4576" spans="70:70" x14ac:dyDescent="0.25">
      <c r="BR4576" s="2381"/>
    </row>
    <row r="4600" spans="70:70" x14ac:dyDescent="0.25">
      <c r="BR4600" s="2394"/>
    </row>
    <row r="4601" spans="70:70" x14ac:dyDescent="0.25">
      <c r="BR4601" s="2381"/>
    </row>
    <row r="4625" spans="70:70" x14ac:dyDescent="0.25">
      <c r="BR4625" s="2394"/>
    </row>
    <row r="4626" spans="70:70" x14ac:dyDescent="0.25">
      <c r="BR4626" s="2381"/>
    </row>
    <row r="4650" spans="70:70" x14ac:dyDescent="0.25">
      <c r="BR4650" s="2394"/>
    </row>
    <row r="4651" spans="70:70" x14ac:dyDescent="0.25">
      <c r="BR4651" s="2381"/>
    </row>
    <row r="4675" spans="70:70" x14ac:dyDescent="0.25">
      <c r="BR4675" s="2394"/>
    </row>
    <row r="4676" spans="70:70" x14ac:dyDescent="0.25">
      <c r="BR4676" s="2381"/>
    </row>
    <row r="4700" spans="70:70" x14ac:dyDescent="0.25">
      <c r="BR4700" s="2394"/>
    </row>
    <row r="4701" spans="70:70" x14ac:dyDescent="0.25">
      <c r="BR4701" s="2381"/>
    </row>
    <row r="4725" spans="70:70" x14ac:dyDescent="0.25">
      <c r="BR4725" s="2394"/>
    </row>
    <row r="4726" spans="70:70" x14ac:dyDescent="0.25">
      <c r="BR4726" s="2381"/>
    </row>
    <row r="4750" spans="70:70" x14ac:dyDescent="0.25">
      <c r="BR4750" s="2394"/>
    </row>
    <row r="4751" spans="70:70" x14ac:dyDescent="0.25">
      <c r="BR4751" s="2381"/>
    </row>
    <row r="4775" spans="70:70" x14ac:dyDescent="0.25">
      <c r="BR4775" s="2394"/>
    </row>
    <row r="4776" spans="70:70" x14ac:dyDescent="0.25">
      <c r="BR4776" s="2381"/>
    </row>
    <row r="4800" spans="70:70" x14ac:dyDescent="0.25">
      <c r="BR4800" s="2394"/>
    </row>
    <row r="4801" spans="70:70" x14ac:dyDescent="0.25">
      <c r="BR4801" s="2381"/>
    </row>
    <row r="4825" spans="70:70" x14ac:dyDescent="0.25">
      <c r="BR4825" s="2394"/>
    </row>
    <row r="4826" spans="70:70" x14ac:dyDescent="0.25">
      <c r="BR4826" s="2381"/>
    </row>
    <row r="4850" spans="70:70" x14ac:dyDescent="0.25">
      <c r="BR4850" s="2394"/>
    </row>
    <row r="4851" spans="70:70" x14ac:dyDescent="0.25">
      <c r="BR4851" s="2381"/>
    </row>
    <row r="4875" spans="70:70" x14ac:dyDescent="0.25">
      <c r="BR4875" s="2394"/>
    </row>
    <row r="4876" spans="70:70" x14ac:dyDescent="0.25">
      <c r="BR4876" s="2381"/>
    </row>
    <row r="4900" spans="70:70" x14ac:dyDescent="0.25">
      <c r="BR4900" s="2394"/>
    </row>
    <row r="4901" spans="70:70" x14ac:dyDescent="0.25">
      <c r="BR4901" s="2381"/>
    </row>
    <row r="4925" spans="70:70" x14ac:dyDescent="0.25">
      <c r="BR4925" s="2394"/>
    </row>
    <row r="4926" spans="70:70" x14ac:dyDescent="0.25">
      <c r="BR4926" s="2381"/>
    </row>
    <row r="4950" spans="70:70" x14ac:dyDescent="0.25">
      <c r="BR4950" s="2394"/>
    </row>
    <row r="4951" spans="70:70" x14ac:dyDescent="0.25">
      <c r="BR4951" s="2381"/>
    </row>
    <row r="4975" spans="70:70" x14ac:dyDescent="0.25">
      <c r="BR4975" s="2394"/>
    </row>
    <row r="4976" spans="70:70" x14ac:dyDescent="0.25">
      <c r="BR4976" s="2381"/>
    </row>
    <row r="5000" spans="70:70" x14ac:dyDescent="0.25">
      <c r="BR5000" s="2394"/>
    </row>
    <row r="5001" spans="70:70" x14ac:dyDescent="0.25">
      <c r="BR5001" s="2381"/>
    </row>
    <row r="5025" spans="70:70" x14ac:dyDescent="0.25">
      <c r="BR5025" s="2394"/>
    </row>
    <row r="5026" spans="70:70" x14ac:dyDescent="0.25">
      <c r="BR5026" s="2381"/>
    </row>
    <row r="5050" spans="70:70" x14ac:dyDescent="0.25">
      <c r="BR5050" s="2394"/>
    </row>
    <row r="5051" spans="70:70" x14ac:dyDescent="0.25">
      <c r="BR5051" s="2381"/>
    </row>
    <row r="5075" spans="70:70" x14ac:dyDescent="0.25">
      <c r="BR5075" s="2394"/>
    </row>
    <row r="5076" spans="70:70" x14ac:dyDescent="0.25">
      <c r="BR5076" s="2381"/>
    </row>
    <row r="5100" spans="70:70" x14ac:dyDescent="0.25">
      <c r="BR5100" s="2394"/>
    </row>
    <row r="5101" spans="70:70" x14ac:dyDescent="0.25">
      <c r="BR5101" s="2381"/>
    </row>
    <row r="5125" spans="70:70" x14ac:dyDescent="0.25">
      <c r="BR5125" s="2394"/>
    </row>
    <row r="5126" spans="70:70" x14ac:dyDescent="0.25">
      <c r="BR5126" s="2381"/>
    </row>
    <row r="5150" spans="70:70" x14ac:dyDescent="0.25">
      <c r="BR5150" s="2394"/>
    </row>
    <row r="5151" spans="70:70" x14ac:dyDescent="0.25">
      <c r="BR5151" s="2381"/>
    </row>
    <row r="5175" spans="70:70" x14ac:dyDescent="0.25">
      <c r="BR5175" s="2394"/>
    </row>
    <row r="5176" spans="70:70" x14ac:dyDescent="0.25">
      <c r="BR5176" s="2381"/>
    </row>
    <row r="5200" spans="70:70" x14ac:dyDescent="0.25">
      <c r="BR5200" s="2394"/>
    </row>
    <row r="5201" spans="70:70" x14ac:dyDescent="0.25">
      <c r="BR5201" s="2381"/>
    </row>
    <row r="5225" spans="70:70" x14ac:dyDescent="0.25">
      <c r="BR5225" s="2394"/>
    </row>
    <row r="5226" spans="70:70" x14ac:dyDescent="0.25">
      <c r="BR5226" s="2381"/>
    </row>
    <row r="5250" spans="70:70" x14ac:dyDescent="0.25">
      <c r="BR5250" s="2394"/>
    </row>
    <row r="5251" spans="70:70" x14ac:dyDescent="0.25">
      <c r="BR5251" s="2381"/>
    </row>
    <row r="5275" spans="70:70" x14ac:dyDescent="0.25">
      <c r="BR5275" s="2394"/>
    </row>
    <row r="5276" spans="70:70" x14ac:dyDescent="0.25">
      <c r="BR5276" s="2381"/>
    </row>
    <row r="5300" spans="70:70" x14ac:dyDescent="0.25">
      <c r="BR5300" s="2394"/>
    </row>
    <row r="5301" spans="70:70" x14ac:dyDescent="0.25">
      <c r="BR5301" s="2381"/>
    </row>
    <row r="5325" spans="70:70" x14ac:dyDescent="0.25">
      <c r="BR5325" s="2394"/>
    </row>
    <row r="5326" spans="70:70" x14ac:dyDescent="0.25">
      <c r="BR5326" s="2381"/>
    </row>
    <row r="5350" spans="70:70" x14ac:dyDescent="0.25">
      <c r="BR5350" s="2394"/>
    </row>
    <row r="5351" spans="70:70" x14ac:dyDescent="0.25">
      <c r="BR5351" s="2381"/>
    </row>
    <row r="5375" spans="70:70" x14ac:dyDescent="0.25">
      <c r="BR5375" s="2394"/>
    </row>
    <row r="5376" spans="70:70" x14ac:dyDescent="0.25">
      <c r="BR5376" s="2381"/>
    </row>
    <row r="5400" spans="70:70" x14ac:dyDescent="0.25">
      <c r="BR5400" s="2394"/>
    </row>
    <row r="5401" spans="70:70" x14ac:dyDescent="0.25">
      <c r="BR5401" s="2381"/>
    </row>
    <row r="5425" spans="70:70" x14ac:dyDescent="0.25">
      <c r="BR5425" s="2394"/>
    </row>
    <row r="5426" spans="70:70" x14ac:dyDescent="0.25">
      <c r="BR5426" s="2381"/>
    </row>
    <row r="5450" spans="70:70" x14ac:dyDescent="0.25">
      <c r="BR5450" s="2394"/>
    </row>
    <row r="5451" spans="70:70" x14ac:dyDescent="0.25">
      <c r="BR5451" s="2381"/>
    </row>
    <row r="5475" spans="70:70" x14ac:dyDescent="0.25">
      <c r="BR5475" s="2394"/>
    </row>
    <row r="5476" spans="70:70" x14ac:dyDescent="0.25">
      <c r="BR5476" s="2381"/>
    </row>
    <row r="5500" spans="70:70" x14ac:dyDescent="0.25">
      <c r="BR5500" s="2394"/>
    </row>
    <row r="5501" spans="70:70" x14ac:dyDescent="0.25">
      <c r="BR5501" s="2381"/>
    </row>
    <row r="5525" spans="70:70" x14ac:dyDescent="0.25">
      <c r="BR5525" s="2394"/>
    </row>
    <row r="5526" spans="70:70" x14ac:dyDescent="0.25">
      <c r="BR5526" s="2381"/>
    </row>
    <row r="5550" spans="70:70" x14ac:dyDescent="0.25">
      <c r="BR5550" s="2394"/>
    </row>
    <row r="5551" spans="70:70" x14ac:dyDescent="0.25">
      <c r="BR5551" s="2381"/>
    </row>
    <row r="5575" spans="70:70" x14ac:dyDescent="0.25">
      <c r="BR5575" s="2394"/>
    </row>
    <row r="5576" spans="70:70" x14ac:dyDescent="0.25">
      <c r="BR5576" s="2381"/>
    </row>
    <row r="5600" spans="70:70" x14ac:dyDescent="0.25">
      <c r="BR5600" s="2394"/>
    </row>
    <row r="5601" spans="70:70" x14ac:dyDescent="0.25">
      <c r="BR5601" s="2381"/>
    </row>
    <row r="5625" spans="70:70" x14ac:dyDescent="0.25">
      <c r="BR5625" s="2394"/>
    </row>
    <row r="5626" spans="70:70" x14ac:dyDescent="0.25">
      <c r="BR5626" s="2381"/>
    </row>
    <row r="5650" spans="70:70" x14ac:dyDescent="0.25">
      <c r="BR5650" s="2394"/>
    </row>
    <row r="5651" spans="70:70" x14ac:dyDescent="0.25">
      <c r="BR5651" s="2381"/>
    </row>
    <row r="5675" spans="70:70" x14ac:dyDescent="0.25">
      <c r="BR5675" s="2394"/>
    </row>
    <row r="5676" spans="70:70" x14ac:dyDescent="0.25">
      <c r="BR5676" s="2381"/>
    </row>
    <row r="5700" spans="70:70" x14ac:dyDescent="0.25">
      <c r="BR5700" s="2394"/>
    </row>
    <row r="5701" spans="70:70" x14ac:dyDescent="0.25">
      <c r="BR5701" s="2381"/>
    </row>
    <row r="5725" spans="70:70" x14ac:dyDescent="0.25">
      <c r="BR5725" s="2394"/>
    </row>
    <row r="5726" spans="70:70" x14ac:dyDescent="0.25">
      <c r="BR5726" s="2381"/>
    </row>
    <row r="5750" spans="70:70" x14ac:dyDescent="0.25">
      <c r="BR5750" s="2394"/>
    </row>
    <row r="5751" spans="70:70" x14ac:dyDescent="0.25">
      <c r="BR5751" s="2381"/>
    </row>
    <row r="5775" spans="70:70" x14ac:dyDescent="0.25">
      <c r="BR5775" s="2394"/>
    </row>
    <row r="5776" spans="70:70" x14ac:dyDescent="0.25">
      <c r="BR5776" s="2381"/>
    </row>
    <row r="5800" spans="70:70" x14ac:dyDescent="0.25">
      <c r="BR5800" s="2394"/>
    </row>
    <row r="5801" spans="70:70" x14ac:dyDescent="0.25">
      <c r="BR5801" s="2381"/>
    </row>
    <row r="5825" spans="70:70" x14ac:dyDescent="0.25">
      <c r="BR5825" s="2394"/>
    </row>
    <row r="5826" spans="70:70" x14ac:dyDescent="0.25">
      <c r="BR5826" s="2381"/>
    </row>
    <row r="5850" spans="70:70" x14ac:dyDescent="0.25">
      <c r="BR5850" s="2394"/>
    </row>
    <row r="5851" spans="70:70" x14ac:dyDescent="0.25">
      <c r="BR5851" s="2381"/>
    </row>
    <row r="5875" spans="70:70" x14ac:dyDescent="0.25">
      <c r="BR5875" s="2394"/>
    </row>
    <row r="5876" spans="70:70" x14ac:dyDescent="0.25">
      <c r="BR5876" s="2381"/>
    </row>
    <row r="5900" spans="70:70" x14ac:dyDescent="0.25">
      <c r="BR5900" s="2394"/>
    </row>
    <row r="5901" spans="70:70" x14ac:dyDescent="0.25">
      <c r="BR5901" s="2381"/>
    </row>
    <row r="5925" spans="70:70" x14ac:dyDescent="0.25">
      <c r="BR5925" s="2394"/>
    </row>
    <row r="5926" spans="70:70" x14ac:dyDescent="0.25">
      <c r="BR5926" s="2381"/>
    </row>
    <row r="5950" spans="70:70" x14ac:dyDescent="0.25">
      <c r="BR5950" s="2394"/>
    </row>
    <row r="5951" spans="70:70" x14ac:dyDescent="0.25">
      <c r="BR5951" s="2381"/>
    </row>
    <row r="5975" spans="70:70" x14ac:dyDescent="0.25">
      <c r="BR5975" s="2394"/>
    </row>
    <row r="5976" spans="70:70" x14ac:dyDescent="0.25">
      <c r="BR5976" s="2381"/>
    </row>
    <row r="6000" spans="70:70" x14ac:dyDescent="0.25">
      <c r="BR6000" s="2394"/>
    </row>
    <row r="6001" spans="70:70" x14ac:dyDescent="0.25">
      <c r="BR6001" s="2381"/>
    </row>
    <row r="6025" spans="70:70" x14ac:dyDescent="0.25">
      <c r="BR6025" s="2394"/>
    </row>
    <row r="6026" spans="70:70" x14ac:dyDescent="0.25">
      <c r="BR6026" s="2381"/>
    </row>
    <row r="6050" spans="70:70" x14ac:dyDescent="0.25">
      <c r="BR6050" s="2394"/>
    </row>
    <row r="6051" spans="70:70" x14ac:dyDescent="0.25">
      <c r="BR6051" s="2381"/>
    </row>
    <row r="6075" spans="70:70" x14ac:dyDescent="0.25">
      <c r="BR6075" s="2394"/>
    </row>
    <row r="6076" spans="70:70" x14ac:dyDescent="0.25">
      <c r="BR6076" s="2381"/>
    </row>
    <row r="6100" spans="70:70" x14ac:dyDescent="0.25">
      <c r="BR6100" s="2394"/>
    </row>
    <row r="6101" spans="70:70" x14ac:dyDescent="0.25">
      <c r="BR6101" s="2381"/>
    </row>
    <row r="6125" spans="70:70" x14ac:dyDescent="0.25">
      <c r="BR6125" s="2394"/>
    </row>
    <row r="6126" spans="70:70" x14ac:dyDescent="0.25">
      <c r="BR6126" s="2381"/>
    </row>
    <row r="6150" spans="70:70" x14ac:dyDescent="0.25">
      <c r="BR6150" s="2394"/>
    </row>
    <row r="6151" spans="70:70" x14ac:dyDescent="0.25">
      <c r="BR6151" s="2381"/>
    </row>
    <row r="6175" spans="70:70" x14ac:dyDescent="0.25">
      <c r="BR6175" s="2394"/>
    </row>
    <row r="6176" spans="70:70" x14ac:dyDescent="0.25">
      <c r="BR6176" s="2381"/>
    </row>
    <row r="6200" spans="70:70" x14ac:dyDescent="0.25">
      <c r="BR6200" s="2394"/>
    </row>
    <row r="6201" spans="70:70" x14ac:dyDescent="0.25">
      <c r="BR6201" s="2381"/>
    </row>
    <row r="6225" spans="70:70" x14ac:dyDescent="0.25">
      <c r="BR6225" s="2394"/>
    </row>
    <row r="6226" spans="70:70" x14ac:dyDescent="0.25">
      <c r="BR6226" s="2381"/>
    </row>
    <row r="6250" spans="70:70" x14ac:dyDescent="0.25">
      <c r="BR6250" s="2394"/>
    </row>
    <row r="6251" spans="70:70" x14ac:dyDescent="0.25">
      <c r="BR6251" s="2381"/>
    </row>
    <row r="6275" spans="70:70" x14ac:dyDescent="0.25">
      <c r="BR6275" s="2394"/>
    </row>
    <row r="6276" spans="70:70" x14ac:dyDescent="0.25">
      <c r="BR6276" s="2381"/>
    </row>
    <row r="6300" spans="70:70" x14ac:dyDescent="0.25">
      <c r="BR6300" s="2394"/>
    </row>
    <row r="6301" spans="70:70" x14ac:dyDescent="0.25">
      <c r="BR6301" s="2381"/>
    </row>
    <row r="6325" spans="70:70" x14ac:dyDescent="0.25">
      <c r="BR6325" s="2394"/>
    </row>
    <row r="6326" spans="70:70" x14ac:dyDescent="0.25">
      <c r="BR6326" s="2381"/>
    </row>
    <row r="6350" spans="70:70" x14ac:dyDescent="0.25">
      <c r="BR6350" s="2394"/>
    </row>
    <row r="6351" spans="70:70" x14ac:dyDescent="0.25">
      <c r="BR6351" s="2381"/>
    </row>
    <row r="6375" spans="70:70" x14ac:dyDescent="0.25">
      <c r="BR6375" s="2394"/>
    </row>
    <row r="6376" spans="70:70" x14ac:dyDescent="0.25">
      <c r="BR6376" s="2381"/>
    </row>
    <row r="6400" spans="70:70" x14ac:dyDescent="0.25">
      <c r="BR6400" s="2394"/>
    </row>
    <row r="6401" spans="70:70" x14ac:dyDescent="0.25">
      <c r="BR6401" s="2381"/>
    </row>
    <row r="6425" spans="70:70" x14ac:dyDescent="0.25">
      <c r="BR6425" s="2394"/>
    </row>
    <row r="6426" spans="70:70" x14ac:dyDescent="0.25">
      <c r="BR6426" s="2381"/>
    </row>
    <row r="6450" spans="70:70" x14ac:dyDescent="0.25">
      <c r="BR6450" s="2394"/>
    </row>
    <row r="6451" spans="70:70" x14ac:dyDescent="0.25">
      <c r="BR6451" s="2381"/>
    </row>
    <row r="6475" spans="70:70" x14ac:dyDescent="0.25">
      <c r="BR6475" s="2394"/>
    </row>
    <row r="6476" spans="70:70" x14ac:dyDescent="0.25">
      <c r="BR6476" s="2381"/>
    </row>
    <row r="6500" spans="70:70" x14ac:dyDescent="0.25">
      <c r="BR6500" s="2394"/>
    </row>
    <row r="6501" spans="70:70" x14ac:dyDescent="0.25">
      <c r="BR6501" s="2381"/>
    </row>
    <row r="6525" spans="70:70" x14ac:dyDescent="0.25">
      <c r="BR6525" s="2394"/>
    </row>
    <row r="6526" spans="70:70" x14ac:dyDescent="0.25">
      <c r="BR6526" s="2381"/>
    </row>
    <row r="6550" spans="70:70" x14ac:dyDescent="0.25">
      <c r="BR6550" s="2394"/>
    </row>
    <row r="6551" spans="70:70" x14ac:dyDescent="0.25">
      <c r="BR6551" s="2381"/>
    </row>
    <row r="6575" spans="70:70" x14ac:dyDescent="0.25">
      <c r="BR6575" s="2394"/>
    </row>
    <row r="6576" spans="70:70" x14ac:dyDescent="0.25">
      <c r="BR6576" s="2381"/>
    </row>
    <row r="6600" spans="70:70" x14ac:dyDescent="0.25">
      <c r="BR6600" s="2394"/>
    </row>
    <row r="6601" spans="70:70" x14ac:dyDescent="0.25">
      <c r="BR6601" s="2381"/>
    </row>
    <row r="6625" spans="70:70" x14ac:dyDescent="0.25">
      <c r="BR6625" s="2394"/>
    </row>
    <row r="6626" spans="70:70" x14ac:dyDescent="0.25">
      <c r="BR6626" s="2381"/>
    </row>
    <row r="6650" spans="70:70" x14ac:dyDescent="0.25">
      <c r="BR6650" s="2394"/>
    </row>
    <row r="6651" spans="70:70" x14ac:dyDescent="0.25">
      <c r="BR6651" s="2381"/>
    </row>
    <row r="6675" spans="70:70" x14ac:dyDescent="0.25">
      <c r="BR6675" s="2394"/>
    </row>
    <row r="6676" spans="70:70" x14ac:dyDescent="0.25">
      <c r="BR6676" s="2381"/>
    </row>
    <row r="6700" spans="70:70" x14ac:dyDescent="0.25">
      <c r="BR6700" s="2394"/>
    </row>
    <row r="6701" spans="70:70" x14ac:dyDescent="0.25">
      <c r="BR6701" s="2381"/>
    </row>
    <row r="6725" spans="70:70" x14ac:dyDescent="0.25">
      <c r="BR6725" s="2394"/>
    </row>
    <row r="6726" spans="70:70" x14ac:dyDescent="0.25">
      <c r="BR6726" s="2381"/>
    </row>
    <row r="6750" spans="70:70" x14ac:dyDescent="0.25">
      <c r="BR6750" s="2394"/>
    </row>
    <row r="6751" spans="70:70" x14ac:dyDescent="0.25">
      <c r="BR6751" s="2381"/>
    </row>
    <row r="6775" spans="70:70" x14ac:dyDescent="0.25">
      <c r="BR6775" s="2394"/>
    </row>
    <row r="6776" spans="70:70" x14ac:dyDescent="0.25">
      <c r="BR6776" s="2381"/>
    </row>
    <row r="6800" spans="70:70" x14ac:dyDescent="0.25">
      <c r="BR6800" s="2394"/>
    </row>
    <row r="6801" spans="70:70" x14ac:dyDescent="0.25">
      <c r="BR6801" s="2381"/>
    </row>
    <row r="6825" spans="70:70" x14ac:dyDescent="0.25">
      <c r="BR6825" s="2394"/>
    </row>
    <row r="6826" spans="70:70" x14ac:dyDescent="0.25">
      <c r="BR6826" s="2381"/>
    </row>
    <row r="6850" spans="70:70" x14ac:dyDescent="0.25">
      <c r="BR6850" s="2394"/>
    </row>
    <row r="6851" spans="70:70" x14ac:dyDescent="0.25">
      <c r="BR6851" s="2381"/>
    </row>
    <row r="6875" spans="70:70" x14ac:dyDescent="0.25">
      <c r="BR6875" s="2394"/>
    </row>
    <row r="6876" spans="70:70" x14ac:dyDescent="0.25">
      <c r="BR6876" s="2381"/>
    </row>
    <row r="6900" spans="70:70" x14ac:dyDescent="0.25">
      <c r="BR6900" s="2394"/>
    </row>
    <row r="6901" spans="70:70" x14ac:dyDescent="0.25">
      <c r="BR6901" s="2381"/>
    </row>
    <row r="6925" spans="70:70" x14ac:dyDescent="0.25">
      <c r="BR6925" s="2394"/>
    </row>
    <row r="6926" spans="70:70" x14ac:dyDescent="0.25">
      <c r="BR6926" s="2381"/>
    </row>
    <row r="6950" spans="70:70" x14ac:dyDescent="0.25">
      <c r="BR6950" s="2394"/>
    </row>
    <row r="6951" spans="70:70" x14ac:dyDescent="0.25">
      <c r="BR6951" s="2381"/>
    </row>
    <row r="6975" spans="70:70" x14ac:dyDescent="0.25">
      <c r="BR6975" s="2394"/>
    </row>
    <row r="6976" spans="70:70" x14ac:dyDescent="0.25">
      <c r="BR6976" s="2381"/>
    </row>
    <row r="7000" spans="70:70" x14ac:dyDescent="0.25">
      <c r="BR7000" s="2394"/>
    </row>
    <row r="7001" spans="70:70" x14ac:dyDescent="0.25">
      <c r="BR7001" s="2381"/>
    </row>
    <row r="7025" spans="70:70" x14ac:dyDescent="0.25">
      <c r="BR7025" s="2394"/>
    </row>
    <row r="7026" spans="70:70" x14ac:dyDescent="0.25">
      <c r="BR7026" s="2381"/>
    </row>
    <row r="7050" spans="70:70" x14ac:dyDescent="0.25">
      <c r="BR7050" s="2394"/>
    </row>
    <row r="7051" spans="70:70" x14ac:dyDescent="0.25">
      <c r="BR7051" s="2381"/>
    </row>
    <row r="7075" spans="70:70" x14ac:dyDescent="0.25">
      <c r="BR7075" s="2394"/>
    </row>
    <row r="7076" spans="70:70" x14ac:dyDescent="0.25">
      <c r="BR7076" s="2381"/>
    </row>
    <row r="7100" spans="70:70" x14ac:dyDescent="0.25">
      <c r="BR7100" s="2394"/>
    </row>
    <row r="7101" spans="70:70" x14ac:dyDescent="0.25">
      <c r="BR7101" s="2381"/>
    </row>
    <row r="7125" spans="70:70" x14ac:dyDescent="0.25">
      <c r="BR7125" s="2394"/>
    </row>
    <row r="7126" spans="70:70" x14ac:dyDescent="0.25">
      <c r="BR7126" s="2381"/>
    </row>
    <row r="7150" spans="70:70" x14ac:dyDescent="0.25">
      <c r="BR7150" s="2394"/>
    </row>
    <row r="7151" spans="70:70" x14ac:dyDescent="0.25">
      <c r="BR7151" s="2381"/>
    </row>
    <row r="7175" spans="70:70" x14ac:dyDescent="0.25">
      <c r="BR7175" s="2394"/>
    </row>
    <row r="7176" spans="70:70" x14ac:dyDescent="0.25">
      <c r="BR7176" s="2381"/>
    </row>
    <row r="7200" spans="70:70" x14ac:dyDescent="0.25">
      <c r="BR7200" s="2394"/>
    </row>
    <row r="7201" spans="70:70" x14ac:dyDescent="0.25">
      <c r="BR7201" s="2381"/>
    </row>
    <row r="7225" spans="70:70" x14ac:dyDescent="0.25">
      <c r="BR7225" s="2394"/>
    </row>
    <row r="7226" spans="70:70" x14ac:dyDescent="0.25">
      <c r="BR7226" s="2381"/>
    </row>
    <row r="7250" spans="70:70" x14ac:dyDescent="0.25">
      <c r="BR7250" s="2394"/>
    </row>
    <row r="7251" spans="70:70" x14ac:dyDescent="0.25">
      <c r="BR7251" s="2381"/>
    </row>
    <row r="7275" spans="70:70" x14ac:dyDescent="0.25">
      <c r="BR7275" s="2394"/>
    </row>
    <row r="7276" spans="70:70" x14ac:dyDescent="0.25">
      <c r="BR7276" s="2381"/>
    </row>
    <row r="7300" spans="70:70" x14ac:dyDescent="0.25">
      <c r="BR7300" s="2394"/>
    </row>
    <row r="7301" spans="70:70" x14ac:dyDescent="0.25">
      <c r="BR7301" s="2381"/>
    </row>
    <row r="7325" spans="70:70" x14ac:dyDescent="0.25">
      <c r="BR7325" s="2394"/>
    </row>
    <row r="7326" spans="70:70" x14ac:dyDescent="0.25">
      <c r="BR7326" s="2381"/>
    </row>
    <row r="7350" spans="70:70" x14ac:dyDescent="0.25">
      <c r="BR7350" s="2394"/>
    </row>
    <row r="7351" spans="70:70" x14ac:dyDescent="0.25">
      <c r="BR7351" s="2381"/>
    </row>
    <row r="7375" spans="70:70" x14ac:dyDescent="0.25">
      <c r="BR7375" s="2394"/>
    </row>
    <row r="7376" spans="70:70" x14ac:dyDescent="0.25">
      <c r="BR7376" s="2381"/>
    </row>
    <row r="7400" spans="70:70" x14ac:dyDescent="0.25">
      <c r="BR7400" s="2394"/>
    </row>
    <row r="7401" spans="70:70" x14ac:dyDescent="0.25">
      <c r="BR7401" s="2381"/>
    </row>
    <row r="7425" spans="70:70" x14ac:dyDescent="0.25">
      <c r="BR7425" s="2394"/>
    </row>
    <row r="7426" spans="70:70" x14ac:dyDescent="0.25">
      <c r="BR7426" s="2381"/>
    </row>
    <row r="7450" spans="70:70" x14ac:dyDescent="0.25">
      <c r="BR7450" s="2394"/>
    </row>
    <row r="7451" spans="70:70" x14ac:dyDescent="0.25">
      <c r="BR7451" s="2381"/>
    </row>
    <row r="7475" spans="70:70" x14ac:dyDescent="0.25">
      <c r="BR7475" s="2394"/>
    </row>
    <row r="7476" spans="70:70" x14ac:dyDescent="0.25">
      <c r="BR7476" s="2381"/>
    </row>
    <row r="7500" spans="70:70" x14ac:dyDescent="0.25">
      <c r="BR7500" s="2394"/>
    </row>
    <row r="7501" spans="70:70" x14ac:dyDescent="0.25">
      <c r="BR7501" s="2381"/>
    </row>
    <row r="7525" spans="70:70" x14ac:dyDescent="0.25">
      <c r="BR7525" s="2394"/>
    </row>
    <row r="7526" spans="70:70" x14ac:dyDescent="0.25">
      <c r="BR7526" s="2381"/>
    </row>
    <row r="7550" spans="70:70" x14ac:dyDescent="0.25">
      <c r="BR7550" s="2394"/>
    </row>
    <row r="7551" spans="70:70" x14ac:dyDescent="0.25">
      <c r="BR7551" s="2381"/>
    </row>
    <row r="7575" spans="70:70" x14ac:dyDescent="0.25">
      <c r="BR7575" s="2394"/>
    </row>
    <row r="7576" spans="70:70" x14ac:dyDescent="0.25">
      <c r="BR7576" s="2381"/>
    </row>
    <row r="7600" spans="70:70" x14ac:dyDescent="0.25">
      <c r="BR7600" s="2394"/>
    </row>
    <row r="7601" spans="70:70" x14ac:dyDescent="0.25">
      <c r="BR7601" s="2381"/>
    </row>
    <row r="7625" spans="70:70" x14ac:dyDescent="0.25">
      <c r="BR7625" s="2394"/>
    </row>
    <row r="7626" spans="70:70" x14ac:dyDescent="0.25">
      <c r="BR7626" s="2381"/>
    </row>
    <row r="7650" spans="70:70" x14ac:dyDescent="0.25">
      <c r="BR7650" s="2394"/>
    </row>
    <row r="7651" spans="70:70" x14ac:dyDescent="0.25">
      <c r="BR7651" s="2381"/>
    </row>
    <row r="7675" spans="70:70" x14ac:dyDescent="0.25">
      <c r="BR7675" s="2394"/>
    </row>
    <row r="7676" spans="70:70" x14ac:dyDescent="0.25">
      <c r="BR7676" s="2381"/>
    </row>
    <row r="7700" spans="70:70" x14ac:dyDescent="0.25">
      <c r="BR7700" s="2394"/>
    </row>
    <row r="7701" spans="70:70" x14ac:dyDescent="0.25">
      <c r="BR7701" s="2381"/>
    </row>
    <row r="7725" spans="70:70" x14ac:dyDescent="0.25">
      <c r="BR7725" s="2394"/>
    </row>
    <row r="7726" spans="70:70" x14ac:dyDescent="0.25">
      <c r="BR7726" s="2381"/>
    </row>
    <row r="7750" spans="70:70" x14ac:dyDescent="0.25">
      <c r="BR7750" s="2394"/>
    </row>
    <row r="7751" spans="70:70" x14ac:dyDescent="0.25">
      <c r="BR7751" s="2381"/>
    </row>
    <row r="7775" spans="70:70" x14ac:dyDescent="0.25">
      <c r="BR7775" s="2394"/>
    </row>
    <row r="7776" spans="70:70" x14ac:dyDescent="0.25">
      <c r="BR7776" s="2381"/>
    </row>
    <row r="7800" spans="70:70" x14ac:dyDescent="0.25">
      <c r="BR7800" s="2394"/>
    </row>
    <row r="7801" spans="70:70" x14ac:dyDescent="0.25">
      <c r="BR7801" s="2381"/>
    </row>
    <row r="7825" spans="70:70" x14ac:dyDescent="0.25">
      <c r="BR7825" s="2394"/>
    </row>
    <row r="7826" spans="70:70" x14ac:dyDescent="0.25">
      <c r="BR7826" s="2381"/>
    </row>
    <row r="7850" spans="70:70" x14ac:dyDescent="0.25">
      <c r="BR7850" s="2394"/>
    </row>
    <row r="7851" spans="70:70" x14ac:dyDescent="0.25">
      <c r="BR7851" s="2381"/>
    </row>
    <row r="7875" spans="70:70" x14ac:dyDescent="0.25">
      <c r="BR7875" s="2394"/>
    </row>
    <row r="7876" spans="70:70" x14ac:dyDescent="0.25">
      <c r="BR7876" s="2381"/>
    </row>
    <row r="7900" spans="70:70" x14ac:dyDescent="0.25">
      <c r="BR7900" s="2394"/>
    </row>
    <row r="7901" spans="70:70" x14ac:dyDescent="0.25">
      <c r="BR7901" s="2381"/>
    </row>
    <row r="7925" spans="70:70" x14ac:dyDescent="0.25">
      <c r="BR7925" s="2394"/>
    </row>
    <row r="7926" spans="70:70" x14ac:dyDescent="0.25">
      <c r="BR7926" s="2381"/>
    </row>
    <row r="7950" spans="70:70" x14ac:dyDescent="0.25">
      <c r="BR7950" s="2394"/>
    </row>
    <row r="7951" spans="70:70" x14ac:dyDescent="0.25">
      <c r="BR7951" s="2381"/>
    </row>
    <row r="7975" spans="70:70" x14ac:dyDescent="0.25">
      <c r="BR7975" s="2394"/>
    </row>
    <row r="7976" spans="70:70" x14ac:dyDescent="0.25">
      <c r="BR7976" s="2381"/>
    </row>
    <row r="8000" spans="70:70" x14ac:dyDescent="0.25">
      <c r="BR8000" s="2394"/>
    </row>
    <row r="8001" spans="70:70" x14ac:dyDescent="0.25">
      <c r="BR8001" s="2381"/>
    </row>
    <row r="8025" spans="70:70" x14ac:dyDescent="0.25">
      <c r="BR8025" s="2394"/>
    </row>
    <row r="8026" spans="70:70" x14ac:dyDescent="0.25">
      <c r="BR8026" s="2381"/>
    </row>
    <row r="8050" spans="70:70" x14ac:dyDescent="0.25">
      <c r="BR8050" s="2394"/>
    </row>
    <row r="8051" spans="70:70" x14ac:dyDescent="0.25">
      <c r="BR8051" s="2381"/>
    </row>
    <row r="8075" spans="70:70" x14ac:dyDescent="0.25">
      <c r="BR8075" s="2394"/>
    </row>
    <row r="8076" spans="70:70" x14ac:dyDescent="0.25">
      <c r="BR8076" s="2381"/>
    </row>
    <row r="8100" spans="70:70" x14ac:dyDescent="0.25">
      <c r="BR8100" s="2394"/>
    </row>
    <row r="8101" spans="70:70" x14ac:dyDescent="0.25">
      <c r="BR8101" s="2381"/>
    </row>
    <row r="8125" spans="70:70" x14ac:dyDescent="0.25">
      <c r="BR8125" s="2394"/>
    </row>
    <row r="8126" spans="70:70" x14ac:dyDescent="0.25">
      <c r="BR8126" s="2381"/>
    </row>
    <row r="8150" spans="70:70" x14ac:dyDescent="0.25">
      <c r="BR8150" s="2394"/>
    </row>
    <row r="8151" spans="70:70" x14ac:dyDescent="0.25">
      <c r="BR8151" s="2381"/>
    </row>
    <row r="8175" spans="70:70" x14ac:dyDescent="0.25">
      <c r="BR8175" s="2394"/>
    </row>
    <row r="8176" spans="70:70" x14ac:dyDescent="0.25">
      <c r="BR8176" s="2381"/>
    </row>
    <row r="8200" spans="70:70" x14ac:dyDescent="0.25">
      <c r="BR8200" s="2394"/>
    </row>
    <row r="8201" spans="70:70" x14ac:dyDescent="0.25">
      <c r="BR8201" s="2381"/>
    </row>
    <row r="8225" spans="70:70" x14ac:dyDescent="0.25">
      <c r="BR8225" s="2394"/>
    </row>
    <row r="8226" spans="70:70" x14ac:dyDescent="0.25">
      <c r="BR8226" s="2381"/>
    </row>
    <row r="8250" spans="70:70" x14ac:dyDescent="0.25">
      <c r="BR8250" s="2394"/>
    </row>
    <row r="8251" spans="70:70" x14ac:dyDescent="0.25">
      <c r="BR8251" s="2381"/>
    </row>
    <row r="8275" spans="70:70" x14ac:dyDescent="0.25">
      <c r="BR8275" s="2394"/>
    </row>
    <row r="8276" spans="70:70" x14ac:dyDescent="0.25">
      <c r="BR8276" s="2381"/>
    </row>
    <row r="8300" spans="70:70" x14ac:dyDescent="0.25">
      <c r="BR8300" s="2394"/>
    </row>
    <row r="8301" spans="70:70" x14ac:dyDescent="0.25">
      <c r="BR8301" s="2381"/>
    </row>
    <row r="8325" spans="70:70" x14ac:dyDescent="0.25">
      <c r="BR8325" s="2394"/>
    </row>
    <row r="8326" spans="70:70" x14ac:dyDescent="0.25">
      <c r="BR8326" s="2381"/>
    </row>
    <row r="8350" spans="70:70" x14ac:dyDescent="0.25">
      <c r="BR8350" s="2394"/>
    </row>
    <row r="8351" spans="70:70" x14ac:dyDescent="0.25">
      <c r="BR8351" s="2381"/>
    </row>
    <row r="8375" spans="70:70" x14ac:dyDescent="0.25">
      <c r="BR8375" s="2394"/>
    </row>
    <row r="8376" spans="70:70" x14ac:dyDescent="0.25">
      <c r="BR8376" s="2381"/>
    </row>
    <row r="8400" spans="70:70" x14ac:dyDescent="0.25">
      <c r="BR8400" s="2394"/>
    </row>
    <row r="8401" spans="70:70" x14ac:dyDescent="0.25">
      <c r="BR8401" s="2381"/>
    </row>
    <row r="8425" spans="70:70" x14ac:dyDescent="0.25">
      <c r="BR8425" s="2394"/>
    </row>
    <row r="8426" spans="70:70" x14ac:dyDescent="0.25">
      <c r="BR8426" s="2381"/>
    </row>
    <row r="8450" spans="70:70" x14ac:dyDescent="0.25">
      <c r="BR8450" s="2394"/>
    </row>
    <row r="8451" spans="70:70" x14ac:dyDescent="0.25">
      <c r="BR8451" s="2381"/>
    </row>
    <row r="8475" spans="70:70" x14ac:dyDescent="0.25">
      <c r="BR8475" s="2394"/>
    </row>
    <row r="8476" spans="70:70" x14ac:dyDescent="0.25">
      <c r="BR8476" s="2381"/>
    </row>
    <row r="8500" spans="70:70" x14ac:dyDescent="0.25">
      <c r="BR8500" s="2394"/>
    </row>
    <row r="8501" spans="70:70" x14ac:dyDescent="0.25">
      <c r="BR8501" s="2381"/>
    </row>
    <row r="8525" spans="70:70" x14ac:dyDescent="0.25">
      <c r="BR8525" s="2394"/>
    </row>
    <row r="8526" spans="70:70" x14ac:dyDescent="0.25">
      <c r="BR8526" s="2381"/>
    </row>
    <row r="8550" spans="70:70" x14ac:dyDescent="0.25">
      <c r="BR8550" s="2394"/>
    </row>
    <row r="8551" spans="70:70" x14ac:dyDescent="0.25">
      <c r="BR8551" s="2381"/>
    </row>
    <row r="8575" spans="70:70" x14ac:dyDescent="0.25">
      <c r="BR8575" s="2394"/>
    </row>
    <row r="8576" spans="70:70" x14ac:dyDescent="0.25">
      <c r="BR8576" s="2381"/>
    </row>
    <row r="8600" spans="70:70" x14ac:dyDescent="0.25">
      <c r="BR8600" s="2394"/>
    </row>
    <row r="8601" spans="70:70" x14ac:dyDescent="0.25">
      <c r="BR8601" s="2381"/>
    </row>
    <row r="8625" spans="70:70" x14ac:dyDescent="0.25">
      <c r="BR8625" s="2394"/>
    </row>
    <row r="8626" spans="70:70" x14ac:dyDescent="0.25">
      <c r="BR8626" s="2381"/>
    </row>
    <row r="8650" spans="70:70" x14ac:dyDescent="0.25">
      <c r="BR8650" s="2394"/>
    </row>
    <row r="8651" spans="70:70" x14ac:dyDescent="0.25">
      <c r="BR8651" s="2381"/>
    </row>
    <row r="8675" spans="70:70" x14ac:dyDescent="0.25">
      <c r="BR8675" s="2394"/>
    </row>
    <row r="8676" spans="70:70" x14ac:dyDescent="0.25">
      <c r="BR8676" s="2381"/>
    </row>
    <row r="8700" spans="70:70" x14ac:dyDescent="0.25">
      <c r="BR8700" s="2394"/>
    </row>
    <row r="8701" spans="70:70" x14ac:dyDescent="0.25">
      <c r="BR8701" s="2381"/>
    </row>
    <row r="8725" spans="70:70" x14ac:dyDescent="0.25">
      <c r="BR8725" s="2394"/>
    </row>
    <row r="8726" spans="70:70" x14ac:dyDescent="0.25">
      <c r="BR8726" s="2381"/>
    </row>
    <row r="8750" spans="70:70" x14ac:dyDescent="0.25">
      <c r="BR8750" s="2394"/>
    </row>
    <row r="8751" spans="70:70" x14ac:dyDescent="0.25">
      <c r="BR8751" s="2381"/>
    </row>
    <row r="8775" spans="70:70" x14ac:dyDescent="0.25">
      <c r="BR8775" s="2394"/>
    </row>
    <row r="8776" spans="70:70" x14ac:dyDescent="0.25">
      <c r="BR8776" s="2381"/>
    </row>
    <row r="8800" spans="70:70" x14ac:dyDescent="0.25">
      <c r="BR8800" s="2394"/>
    </row>
    <row r="8801" spans="70:70" x14ac:dyDescent="0.25">
      <c r="BR8801" s="2381"/>
    </row>
    <row r="8825" spans="70:70" x14ac:dyDescent="0.25">
      <c r="BR8825" s="2394"/>
    </row>
    <row r="8826" spans="70:70" x14ac:dyDescent="0.25">
      <c r="BR8826" s="2381"/>
    </row>
    <row r="8850" spans="70:70" x14ac:dyDescent="0.25">
      <c r="BR8850" s="2394"/>
    </row>
    <row r="8851" spans="70:70" x14ac:dyDescent="0.25">
      <c r="BR8851" s="2381"/>
    </row>
    <row r="8875" spans="70:70" x14ac:dyDescent="0.25">
      <c r="BR8875" s="2394"/>
    </row>
    <row r="8876" spans="70:70" x14ac:dyDescent="0.25">
      <c r="BR8876" s="2381"/>
    </row>
    <row r="8900" spans="70:70" x14ac:dyDescent="0.25">
      <c r="BR8900" s="2394"/>
    </row>
    <row r="8901" spans="70:70" x14ac:dyDescent="0.25">
      <c r="BR8901" s="2381"/>
    </row>
    <row r="8925" spans="70:70" x14ac:dyDescent="0.25">
      <c r="BR8925" s="2394"/>
    </row>
    <row r="8926" spans="70:70" x14ac:dyDescent="0.25">
      <c r="BR8926" s="2381"/>
    </row>
    <row r="8950" spans="70:70" x14ac:dyDescent="0.25">
      <c r="BR8950" s="2394"/>
    </row>
    <row r="8951" spans="70:70" x14ac:dyDescent="0.25">
      <c r="BR8951" s="2381"/>
    </row>
    <row r="8975" spans="70:70" x14ac:dyDescent="0.25">
      <c r="BR8975" s="2394"/>
    </row>
    <row r="8976" spans="70:70" x14ac:dyDescent="0.25">
      <c r="BR8976" s="2381"/>
    </row>
    <row r="9000" spans="70:70" x14ac:dyDescent="0.25">
      <c r="BR9000" s="2394"/>
    </row>
    <row r="9001" spans="70:70" x14ac:dyDescent="0.25">
      <c r="BR9001" s="2381"/>
    </row>
    <row r="9025" spans="70:70" x14ac:dyDescent="0.25">
      <c r="BR9025" s="2394"/>
    </row>
    <row r="9026" spans="70:70" x14ac:dyDescent="0.25">
      <c r="BR9026" s="2381"/>
    </row>
    <row r="9050" spans="70:70" x14ac:dyDescent="0.25">
      <c r="BR9050" s="2394"/>
    </row>
    <row r="9051" spans="70:70" x14ac:dyDescent="0.25">
      <c r="BR9051" s="2381"/>
    </row>
    <row r="9075" spans="70:70" x14ac:dyDescent="0.25">
      <c r="BR9075" s="2394"/>
    </row>
    <row r="9076" spans="70:70" x14ac:dyDescent="0.25">
      <c r="BR9076" s="2381"/>
    </row>
    <row r="9100" spans="70:70" x14ac:dyDescent="0.25">
      <c r="BR9100" s="2394"/>
    </row>
    <row r="9101" spans="70:70" x14ac:dyDescent="0.25">
      <c r="BR9101" s="2381"/>
    </row>
    <row r="9125" spans="70:70" x14ac:dyDescent="0.25">
      <c r="BR9125" s="2394"/>
    </row>
    <row r="9126" spans="70:70" x14ac:dyDescent="0.25">
      <c r="BR9126" s="2381"/>
    </row>
    <row r="9150" spans="70:70" x14ac:dyDescent="0.25">
      <c r="BR9150" s="2394"/>
    </row>
    <row r="9151" spans="70:70" x14ac:dyDescent="0.25">
      <c r="BR9151" s="2381"/>
    </row>
    <row r="9175" spans="70:70" x14ac:dyDescent="0.25">
      <c r="BR9175" s="2394"/>
    </row>
    <row r="9176" spans="70:70" x14ac:dyDescent="0.25">
      <c r="BR9176" s="2381"/>
    </row>
    <row r="9200" spans="70:70" x14ac:dyDescent="0.25">
      <c r="BR9200" s="2394"/>
    </row>
    <row r="9201" spans="70:70" x14ac:dyDescent="0.25">
      <c r="BR9201" s="2381"/>
    </row>
    <row r="9225" spans="70:70" x14ac:dyDescent="0.25">
      <c r="BR9225" s="2394"/>
    </row>
    <row r="9226" spans="70:70" x14ac:dyDescent="0.25">
      <c r="BR9226" s="2381"/>
    </row>
    <row r="9250" spans="70:70" x14ac:dyDescent="0.25">
      <c r="BR9250" s="2394"/>
    </row>
    <row r="9251" spans="70:70" x14ac:dyDescent="0.25">
      <c r="BR9251" s="2381"/>
    </row>
    <row r="9275" spans="70:70" x14ac:dyDescent="0.25">
      <c r="BR9275" s="2394"/>
    </row>
    <row r="9276" spans="70:70" x14ac:dyDescent="0.25">
      <c r="BR9276" s="2381"/>
    </row>
    <row r="9300" spans="70:70" x14ac:dyDescent="0.25">
      <c r="BR9300" s="2394"/>
    </row>
    <row r="9301" spans="70:70" x14ac:dyDescent="0.25">
      <c r="BR9301" s="2381"/>
    </row>
    <row r="9325" spans="70:70" x14ac:dyDescent="0.25">
      <c r="BR9325" s="2394"/>
    </row>
    <row r="9326" spans="70:70" x14ac:dyDescent="0.25">
      <c r="BR9326" s="2381"/>
    </row>
    <row r="9350" spans="70:70" x14ac:dyDescent="0.25">
      <c r="BR9350" s="2394"/>
    </row>
    <row r="9351" spans="70:70" x14ac:dyDescent="0.25">
      <c r="BR9351" s="2381"/>
    </row>
    <row r="9375" spans="70:70" x14ac:dyDescent="0.25">
      <c r="BR9375" s="2394"/>
    </row>
    <row r="9376" spans="70:70" x14ac:dyDescent="0.25">
      <c r="BR9376" s="2381"/>
    </row>
    <row r="9400" spans="70:70" x14ac:dyDescent="0.25">
      <c r="BR9400" s="2394"/>
    </row>
    <row r="9401" spans="70:70" x14ac:dyDescent="0.25">
      <c r="BR9401" s="2381"/>
    </row>
    <row r="9425" spans="70:70" x14ac:dyDescent="0.25">
      <c r="BR9425" s="2394"/>
    </row>
    <row r="9426" spans="70:70" x14ac:dyDescent="0.25">
      <c r="BR9426" s="2381"/>
    </row>
    <row r="9450" spans="70:70" x14ac:dyDescent="0.25">
      <c r="BR9450" s="2394"/>
    </row>
    <row r="9451" spans="70:70" x14ac:dyDescent="0.25">
      <c r="BR9451" s="2381"/>
    </row>
    <row r="9475" spans="70:70" x14ac:dyDescent="0.25">
      <c r="BR9475" s="2394"/>
    </row>
    <row r="9476" spans="70:70" x14ac:dyDescent="0.25">
      <c r="BR9476" s="2381"/>
    </row>
    <row r="9500" spans="70:70" x14ac:dyDescent="0.25">
      <c r="BR9500" s="2394"/>
    </row>
    <row r="9501" spans="70:70" x14ac:dyDescent="0.25">
      <c r="BR9501" s="2381"/>
    </row>
    <row r="9525" spans="70:70" x14ac:dyDescent="0.25">
      <c r="BR9525" s="2394"/>
    </row>
    <row r="9526" spans="70:70" x14ac:dyDescent="0.25">
      <c r="BR9526" s="2381"/>
    </row>
    <row r="9550" spans="70:70" x14ac:dyDescent="0.25">
      <c r="BR9550" s="2394"/>
    </row>
    <row r="9551" spans="70:70" x14ac:dyDescent="0.25">
      <c r="BR9551" s="2381"/>
    </row>
    <row r="9575" spans="70:70" x14ac:dyDescent="0.25">
      <c r="BR9575" s="2394"/>
    </row>
    <row r="9576" spans="70:70" x14ac:dyDescent="0.25">
      <c r="BR9576" s="2381"/>
    </row>
    <row r="9600" spans="70:70" x14ac:dyDescent="0.25">
      <c r="BR9600" s="2394"/>
    </row>
    <row r="9601" spans="70:70" x14ac:dyDescent="0.25">
      <c r="BR9601" s="2381"/>
    </row>
    <row r="9625" spans="70:70" x14ac:dyDescent="0.25">
      <c r="BR9625" s="2394"/>
    </row>
    <row r="9626" spans="70:70" x14ac:dyDescent="0.25">
      <c r="BR9626" s="2381"/>
    </row>
    <row r="9650" spans="70:70" x14ac:dyDescent="0.25">
      <c r="BR9650" s="2394"/>
    </row>
    <row r="9651" spans="70:70" x14ac:dyDescent="0.25">
      <c r="BR9651" s="2381"/>
    </row>
    <row r="9675" spans="70:70" x14ac:dyDescent="0.25">
      <c r="BR9675" s="2394"/>
    </row>
    <row r="9676" spans="70:70" x14ac:dyDescent="0.25">
      <c r="BR9676" s="2381"/>
    </row>
    <row r="9700" spans="70:70" x14ac:dyDescent="0.25">
      <c r="BR9700" s="2394"/>
    </row>
    <row r="9701" spans="70:70" x14ac:dyDescent="0.25">
      <c r="BR9701" s="2381"/>
    </row>
    <row r="9725" spans="70:70" x14ac:dyDescent="0.25">
      <c r="BR9725" s="2394"/>
    </row>
    <row r="9726" spans="70:70" x14ac:dyDescent="0.25">
      <c r="BR9726" s="2381"/>
    </row>
    <row r="9750" spans="70:70" x14ac:dyDescent="0.25">
      <c r="BR9750" s="2394"/>
    </row>
    <row r="9751" spans="70:70" x14ac:dyDescent="0.25">
      <c r="BR9751" s="2381"/>
    </row>
    <row r="9775" spans="70:70" x14ac:dyDescent="0.25">
      <c r="BR9775" s="2394"/>
    </row>
    <row r="9776" spans="70:70" x14ac:dyDescent="0.25">
      <c r="BR9776" s="2381"/>
    </row>
    <row r="9800" spans="70:70" x14ac:dyDescent="0.25">
      <c r="BR9800" s="2394"/>
    </row>
    <row r="9801" spans="70:70" x14ac:dyDescent="0.25">
      <c r="BR9801" s="2381"/>
    </row>
    <row r="9825" spans="70:70" x14ac:dyDescent="0.25">
      <c r="BR9825" s="2394"/>
    </row>
    <row r="9826" spans="70:70" x14ac:dyDescent="0.25">
      <c r="BR9826" s="2381"/>
    </row>
    <row r="9850" spans="70:70" x14ac:dyDescent="0.25">
      <c r="BR9850" s="2394"/>
    </row>
    <row r="9851" spans="70:70" x14ac:dyDescent="0.25">
      <c r="BR9851" s="2381"/>
    </row>
    <row r="9875" spans="70:70" x14ac:dyDescent="0.25">
      <c r="BR9875" s="2394"/>
    </row>
    <row r="9876" spans="70:70" x14ac:dyDescent="0.25">
      <c r="BR9876" s="2381"/>
    </row>
    <row r="9900" spans="70:70" x14ac:dyDescent="0.25">
      <c r="BR9900" s="2394"/>
    </row>
    <row r="9901" spans="70:70" x14ac:dyDescent="0.25">
      <c r="BR9901" s="2381"/>
    </row>
    <row r="9925" spans="70:70" x14ac:dyDescent="0.25">
      <c r="BR9925" s="2394"/>
    </row>
    <row r="9926" spans="70:70" x14ac:dyDescent="0.25">
      <c r="BR9926" s="2381"/>
    </row>
    <row r="9950" spans="70:70" x14ac:dyDescent="0.25">
      <c r="BR9950" s="2394"/>
    </row>
    <row r="9951" spans="70:70" x14ac:dyDescent="0.25">
      <c r="BR9951" s="2381"/>
    </row>
    <row r="9975" spans="70:70" x14ac:dyDescent="0.25">
      <c r="BR9975" s="2394"/>
    </row>
    <row r="9976" spans="70:70" x14ac:dyDescent="0.25">
      <c r="BR9976" s="2381"/>
    </row>
    <row r="10000" spans="70:70" x14ac:dyDescent="0.25">
      <c r="BR10000" s="2394"/>
    </row>
    <row r="10001" spans="70:70" x14ac:dyDescent="0.25">
      <c r="BR10001" s="2381"/>
    </row>
    <row r="10025" spans="70:70" x14ac:dyDescent="0.25">
      <c r="BR10025" s="2394"/>
    </row>
    <row r="10026" spans="70:70" x14ac:dyDescent="0.25">
      <c r="BR10026" s="2381"/>
    </row>
    <row r="10050" spans="70:70" x14ac:dyDescent="0.25">
      <c r="BR10050" s="2394"/>
    </row>
    <row r="10051" spans="70:70" x14ac:dyDescent="0.25">
      <c r="BR10051" s="2381"/>
    </row>
    <row r="10075" spans="70:70" x14ac:dyDescent="0.25">
      <c r="BR10075" s="2394"/>
    </row>
    <row r="10076" spans="70:70" x14ac:dyDescent="0.25">
      <c r="BR10076" s="2381"/>
    </row>
    <row r="10100" spans="70:70" x14ac:dyDescent="0.25">
      <c r="BR10100" s="2394"/>
    </row>
    <row r="10101" spans="70:70" x14ac:dyDescent="0.25">
      <c r="BR10101" s="2381"/>
    </row>
    <row r="10125" spans="70:70" x14ac:dyDescent="0.25">
      <c r="BR10125" s="2394"/>
    </row>
    <row r="10126" spans="70:70" x14ac:dyDescent="0.25">
      <c r="BR10126" s="2381"/>
    </row>
    <row r="10150" spans="70:70" x14ac:dyDescent="0.25">
      <c r="BR10150" s="2394"/>
    </row>
    <row r="10151" spans="70:70" x14ac:dyDescent="0.25">
      <c r="BR10151" s="2381"/>
    </row>
    <row r="10175" spans="70:70" x14ac:dyDescent="0.25">
      <c r="BR10175" s="2394"/>
    </row>
    <row r="10176" spans="70:70" x14ac:dyDescent="0.25">
      <c r="BR10176" s="2381"/>
    </row>
    <row r="10200" spans="70:70" x14ac:dyDescent="0.25">
      <c r="BR10200" s="2394"/>
    </row>
    <row r="10201" spans="70:70" x14ac:dyDescent="0.25">
      <c r="BR10201" s="2381"/>
    </row>
    <row r="10225" spans="70:70" x14ac:dyDescent="0.25">
      <c r="BR10225" s="2394"/>
    </row>
    <row r="10226" spans="70:70" x14ac:dyDescent="0.25">
      <c r="BR10226" s="2381"/>
    </row>
    <row r="10250" spans="70:70" x14ac:dyDescent="0.25">
      <c r="BR10250" s="2394"/>
    </row>
    <row r="10251" spans="70:70" x14ac:dyDescent="0.25">
      <c r="BR10251" s="2381"/>
    </row>
    <row r="10275" spans="70:70" x14ac:dyDescent="0.25">
      <c r="BR10275" s="2394"/>
    </row>
    <row r="10276" spans="70:70" x14ac:dyDescent="0.25">
      <c r="BR10276" s="2381"/>
    </row>
    <row r="10300" spans="70:70" x14ac:dyDescent="0.25">
      <c r="BR10300" s="2394"/>
    </row>
    <row r="10301" spans="70:70" x14ac:dyDescent="0.25">
      <c r="BR10301" s="2381"/>
    </row>
    <row r="10325" spans="70:70" x14ac:dyDescent="0.25">
      <c r="BR10325" s="2394"/>
    </row>
    <row r="10326" spans="70:70" x14ac:dyDescent="0.25">
      <c r="BR10326" s="2381"/>
    </row>
    <row r="10350" spans="70:70" x14ac:dyDescent="0.25">
      <c r="BR10350" s="2394"/>
    </row>
    <row r="10351" spans="70:70" x14ac:dyDescent="0.25">
      <c r="BR10351" s="2381"/>
    </row>
    <row r="10375" spans="70:70" x14ac:dyDescent="0.25">
      <c r="BR10375" s="2394"/>
    </row>
    <row r="10376" spans="70:70" x14ac:dyDescent="0.25">
      <c r="BR10376" s="2381"/>
    </row>
    <row r="10400" spans="70:70" x14ac:dyDescent="0.25">
      <c r="BR10400" s="2394"/>
    </row>
    <row r="10401" spans="70:70" x14ac:dyDescent="0.25">
      <c r="BR10401" s="2381"/>
    </row>
    <row r="10425" spans="70:70" x14ac:dyDescent="0.25">
      <c r="BR10425" s="2394"/>
    </row>
    <row r="10426" spans="70:70" x14ac:dyDescent="0.25">
      <c r="BR10426" s="2381"/>
    </row>
    <row r="10450" spans="70:70" x14ac:dyDescent="0.25">
      <c r="BR10450" s="2394"/>
    </row>
    <row r="10451" spans="70:70" x14ac:dyDescent="0.25">
      <c r="BR10451" s="2381"/>
    </row>
    <row r="10475" spans="70:70" x14ac:dyDescent="0.25">
      <c r="BR10475" s="2394"/>
    </row>
    <row r="10476" spans="70:70" x14ac:dyDescent="0.25">
      <c r="BR10476" s="2381"/>
    </row>
    <row r="10500" spans="70:70" x14ac:dyDescent="0.25">
      <c r="BR10500" s="2394"/>
    </row>
    <row r="10501" spans="70:70" x14ac:dyDescent="0.25">
      <c r="BR10501" s="2381"/>
    </row>
    <row r="10525" spans="70:70" x14ac:dyDescent="0.25">
      <c r="BR10525" s="2394"/>
    </row>
    <row r="10526" spans="70:70" x14ac:dyDescent="0.25">
      <c r="BR10526" s="2381"/>
    </row>
    <row r="10550" spans="70:70" x14ac:dyDescent="0.25">
      <c r="BR10550" s="2394"/>
    </row>
    <row r="10551" spans="70:70" x14ac:dyDescent="0.25">
      <c r="BR10551" s="2381"/>
    </row>
    <row r="10575" spans="70:70" x14ac:dyDescent="0.25">
      <c r="BR10575" s="2394"/>
    </row>
    <row r="10576" spans="70:70" x14ac:dyDescent="0.25">
      <c r="BR10576" s="2381"/>
    </row>
    <row r="10600" spans="70:70" x14ac:dyDescent="0.25">
      <c r="BR10600" s="2394"/>
    </row>
    <row r="10601" spans="70:70" x14ac:dyDescent="0.25">
      <c r="BR10601" s="2381"/>
    </row>
    <row r="10625" spans="70:70" x14ac:dyDescent="0.25">
      <c r="BR10625" s="2394"/>
    </row>
    <row r="10626" spans="70:70" x14ac:dyDescent="0.25">
      <c r="BR10626" s="2381"/>
    </row>
    <row r="10650" spans="70:70" x14ac:dyDescent="0.25">
      <c r="BR10650" s="2394"/>
    </row>
    <row r="10651" spans="70:70" x14ac:dyDescent="0.25">
      <c r="BR10651" s="2381"/>
    </row>
    <row r="10675" spans="70:70" x14ac:dyDescent="0.25">
      <c r="BR10675" s="2394"/>
    </row>
    <row r="10676" spans="70:70" x14ac:dyDescent="0.25">
      <c r="BR10676" s="2381"/>
    </row>
    <row r="10700" spans="70:70" x14ac:dyDescent="0.25">
      <c r="BR10700" s="2394"/>
    </row>
    <row r="10701" spans="70:70" x14ac:dyDescent="0.25">
      <c r="BR10701" s="2381"/>
    </row>
    <row r="10725" spans="70:70" x14ac:dyDescent="0.25">
      <c r="BR10725" s="2394"/>
    </row>
    <row r="10726" spans="70:70" x14ac:dyDescent="0.25">
      <c r="BR10726" s="2381"/>
    </row>
    <row r="10750" spans="70:70" x14ac:dyDescent="0.25">
      <c r="BR10750" s="2394"/>
    </row>
    <row r="10751" spans="70:70" x14ac:dyDescent="0.25">
      <c r="BR10751" s="2381"/>
    </row>
    <row r="10775" spans="70:70" x14ac:dyDescent="0.25">
      <c r="BR10775" s="2394"/>
    </row>
    <row r="10776" spans="70:70" x14ac:dyDescent="0.25">
      <c r="BR10776" s="2381"/>
    </row>
    <row r="10800" spans="70:70" x14ac:dyDescent="0.25">
      <c r="BR10800" s="2394"/>
    </row>
    <row r="10801" spans="70:70" x14ac:dyDescent="0.25">
      <c r="BR10801" s="2381"/>
    </row>
    <row r="10825" spans="70:70" x14ac:dyDescent="0.25">
      <c r="BR10825" s="2394"/>
    </row>
    <row r="10826" spans="70:70" x14ac:dyDescent="0.25">
      <c r="BR10826" s="2381"/>
    </row>
    <row r="10850" spans="70:70" x14ac:dyDescent="0.25">
      <c r="BR10850" s="2394"/>
    </row>
    <row r="10851" spans="70:70" x14ac:dyDescent="0.25">
      <c r="BR10851" s="2381"/>
    </row>
    <row r="10875" spans="70:70" x14ac:dyDescent="0.25">
      <c r="BR10875" s="2394"/>
    </row>
    <row r="10876" spans="70:70" x14ac:dyDescent="0.25">
      <c r="BR10876" s="2381"/>
    </row>
    <row r="10900" spans="70:70" x14ac:dyDescent="0.25">
      <c r="BR10900" s="2394"/>
    </row>
    <row r="10901" spans="70:70" x14ac:dyDescent="0.25">
      <c r="BR10901" s="2381"/>
    </row>
    <row r="10925" spans="70:70" x14ac:dyDescent="0.25">
      <c r="BR10925" s="2394"/>
    </row>
    <row r="10926" spans="70:70" x14ac:dyDescent="0.25">
      <c r="BR10926" s="2381"/>
    </row>
    <row r="10950" spans="70:70" x14ac:dyDescent="0.25">
      <c r="BR10950" s="2394"/>
    </row>
    <row r="10951" spans="70:70" x14ac:dyDescent="0.25">
      <c r="BR10951" s="2381"/>
    </row>
    <row r="10975" spans="70:70" x14ac:dyDescent="0.25">
      <c r="BR10975" s="2394"/>
    </row>
    <row r="10976" spans="70:70" x14ac:dyDescent="0.25">
      <c r="BR10976" s="2381"/>
    </row>
    <row r="11000" spans="70:70" x14ac:dyDescent="0.25">
      <c r="BR11000" s="2394"/>
    </row>
    <row r="11001" spans="70:70" x14ac:dyDescent="0.25">
      <c r="BR11001" s="2381"/>
    </row>
    <row r="11025" spans="70:70" x14ac:dyDescent="0.25">
      <c r="BR11025" s="2394"/>
    </row>
    <row r="11026" spans="70:70" x14ac:dyDescent="0.25">
      <c r="BR11026" s="2381"/>
    </row>
    <row r="11050" spans="70:70" x14ac:dyDescent="0.25">
      <c r="BR11050" s="2394"/>
    </row>
    <row r="11051" spans="70:70" x14ac:dyDescent="0.25">
      <c r="BR11051" s="2381"/>
    </row>
    <row r="11075" spans="70:70" x14ac:dyDescent="0.25">
      <c r="BR11075" s="2394"/>
    </row>
    <row r="11076" spans="70:70" x14ac:dyDescent="0.25">
      <c r="BR11076" s="2381"/>
    </row>
    <row r="11100" spans="70:70" x14ac:dyDescent="0.25">
      <c r="BR11100" s="2394"/>
    </row>
    <row r="11101" spans="70:70" x14ac:dyDescent="0.25">
      <c r="BR11101" s="2381"/>
    </row>
    <row r="11125" spans="70:70" x14ac:dyDescent="0.25">
      <c r="BR11125" s="2394"/>
    </row>
    <row r="11126" spans="70:70" x14ac:dyDescent="0.25">
      <c r="BR11126" s="2381"/>
    </row>
    <row r="11150" spans="70:70" x14ac:dyDescent="0.25">
      <c r="BR11150" s="2394"/>
    </row>
    <row r="11151" spans="70:70" x14ac:dyDescent="0.25">
      <c r="BR11151" s="2381"/>
    </row>
    <row r="11175" spans="70:70" x14ac:dyDescent="0.25">
      <c r="BR11175" s="2394"/>
    </row>
    <row r="11176" spans="70:70" x14ac:dyDescent="0.25">
      <c r="BR11176" s="2381"/>
    </row>
    <row r="11200" spans="70:70" x14ac:dyDescent="0.25">
      <c r="BR11200" s="2394"/>
    </row>
    <row r="11201" spans="70:70" x14ac:dyDescent="0.25">
      <c r="BR11201" s="2381"/>
    </row>
    <row r="11225" spans="70:70" x14ac:dyDescent="0.25">
      <c r="BR11225" s="2394"/>
    </row>
    <row r="11226" spans="70:70" x14ac:dyDescent="0.25">
      <c r="BR11226" s="2381"/>
    </row>
    <row r="11250" spans="70:70" x14ac:dyDescent="0.25">
      <c r="BR11250" s="2394"/>
    </row>
    <row r="11251" spans="70:70" x14ac:dyDescent="0.25">
      <c r="BR11251" s="2381"/>
    </row>
    <row r="11275" spans="70:70" x14ac:dyDescent="0.25">
      <c r="BR11275" s="2394"/>
    </row>
    <row r="11276" spans="70:70" x14ac:dyDescent="0.25">
      <c r="BR11276" s="2381"/>
    </row>
    <row r="11300" spans="70:70" x14ac:dyDescent="0.25">
      <c r="BR11300" s="2394"/>
    </row>
    <row r="11301" spans="70:70" x14ac:dyDescent="0.25">
      <c r="BR11301" s="2381"/>
    </row>
    <row r="11325" spans="70:70" x14ac:dyDescent="0.25">
      <c r="BR11325" s="2394"/>
    </row>
    <row r="11326" spans="70:70" x14ac:dyDescent="0.25">
      <c r="BR11326" s="2381"/>
    </row>
    <row r="11350" spans="70:70" x14ac:dyDescent="0.25">
      <c r="BR11350" s="2394"/>
    </row>
    <row r="11351" spans="70:70" x14ac:dyDescent="0.25">
      <c r="BR11351" s="2381"/>
    </row>
    <row r="11375" spans="70:70" x14ac:dyDescent="0.25">
      <c r="BR11375" s="2394"/>
    </row>
    <row r="11376" spans="70:70" x14ac:dyDescent="0.25">
      <c r="BR11376" s="2381"/>
    </row>
    <row r="11400" spans="70:70" x14ac:dyDescent="0.25">
      <c r="BR11400" s="2394"/>
    </row>
    <row r="11401" spans="70:70" x14ac:dyDescent="0.25">
      <c r="BR11401" s="2381"/>
    </row>
    <row r="11425" spans="70:70" x14ac:dyDescent="0.25">
      <c r="BR11425" s="2394"/>
    </row>
    <row r="11426" spans="70:70" x14ac:dyDescent="0.25">
      <c r="BR11426" s="2381"/>
    </row>
    <row r="11450" spans="70:70" x14ac:dyDescent="0.25">
      <c r="BR11450" s="2394"/>
    </row>
    <row r="11451" spans="70:70" x14ac:dyDescent="0.25">
      <c r="BR11451" s="2381"/>
    </row>
    <row r="11475" spans="70:70" x14ac:dyDescent="0.25">
      <c r="BR11475" s="2394"/>
    </row>
    <row r="11476" spans="70:70" x14ac:dyDescent="0.25">
      <c r="BR11476" s="2381"/>
    </row>
    <row r="11500" spans="70:70" x14ac:dyDescent="0.25">
      <c r="BR11500" s="2394"/>
    </row>
    <row r="11501" spans="70:70" x14ac:dyDescent="0.25">
      <c r="BR11501" s="2381"/>
    </row>
    <row r="11525" spans="70:70" x14ac:dyDescent="0.25">
      <c r="BR11525" s="2394"/>
    </row>
    <row r="11526" spans="70:70" x14ac:dyDescent="0.25">
      <c r="BR11526" s="2381"/>
    </row>
    <row r="11550" spans="70:70" x14ac:dyDescent="0.25">
      <c r="BR11550" s="2394"/>
    </row>
    <row r="11551" spans="70:70" x14ac:dyDescent="0.25">
      <c r="BR11551" s="2381"/>
    </row>
    <row r="11575" spans="70:70" x14ac:dyDescent="0.25">
      <c r="BR11575" s="2394"/>
    </row>
    <row r="11576" spans="70:70" x14ac:dyDescent="0.25">
      <c r="BR11576" s="2381"/>
    </row>
    <row r="11600" spans="70:70" x14ac:dyDescent="0.25">
      <c r="BR11600" s="2394"/>
    </row>
    <row r="11601" spans="70:70" x14ac:dyDescent="0.25">
      <c r="BR11601" s="2381"/>
    </row>
    <row r="11625" spans="70:70" x14ac:dyDescent="0.25">
      <c r="BR11625" s="2394"/>
    </row>
    <row r="11626" spans="70:70" x14ac:dyDescent="0.25">
      <c r="BR11626" s="2381"/>
    </row>
    <row r="11650" spans="70:70" x14ac:dyDescent="0.25">
      <c r="BR11650" s="2394"/>
    </row>
    <row r="11651" spans="70:70" x14ac:dyDescent="0.25">
      <c r="BR11651" s="2381"/>
    </row>
    <row r="11675" spans="70:70" x14ac:dyDescent="0.25">
      <c r="BR11675" s="2394"/>
    </row>
    <row r="11676" spans="70:70" x14ac:dyDescent="0.25">
      <c r="BR11676" s="2381"/>
    </row>
    <row r="11700" spans="70:70" x14ac:dyDescent="0.25">
      <c r="BR11700" s="2394"/>
    </row>
    <row r="11701" spans="70:70" x14ac:dyDescent="0.25">
      <c r="BR11701" s="2381"/>
    </row>
    <row r="11725" spans="70:70" x14ac:dyDescent="0.25">
      <c r="BR11725" s="2394"/>
    </row>
    <row r="11726" spans="70:70" x14ac:dyDescent="0.25">
      <c r="BR11726" s="2381"/>
    </row>
    <row r="11750" spans="70:70" x14ac:dyDescent="0.25">
      <c r="BR11750" s="2394"/>
    </row>
    <row r="11751" spans="70:70" x14ac:dyDescent="0.25">
      <c r="BR11751" s="2381"/>
    </row>
    <row r="11775" spans="70:70" x14ac:dyDescent="0.25">
      <c r="BR11775" s="2394"/>
    </row>
    <row r="11776" spans="70:70" x14ac:dyDescent="0.25">
      <c r="BR11776" s="2381"/>
    </row>
    <row r="11800" spans="70:70" x14ac:dyDescent="0.25">
      <c r="BR11800" s="2394"/>
    </row>
    <row r="11801" spans="70:70" x14ac:dyDescent="0.25">
      <c r="BR11801" s="2381"/>
    </row>
    <row r="11825" spans="70:70" x14ac:dyDescent="0.25">
      <c r="BR11825" s="2394"/>
    </row>
    <row r="11826" spans="70:70" x14ac:dyDescent="0.25">
      <c r="BR11826" s="2381"/>
    </row>
    <row r="11850" spans="70:70" x14ac:dyDescent="0.25">
      <c r="BR11850" s="2394"/>
    </row>
    <row r="11851" spans="70:70" x14ac:dyDescent="0.25">
      <c r="BR11851" s="2381"/>
    </row>
    <row r="11875" spans="70:70" x14ac:dyDescent="0.25">
      <c r="BR11875" s="2394"/>
    </row>
    <row r="11876" spans="70:70" x14ac:dyDescent="0.25">
      <c r="BR11876" s="2381"/>
    </row>
    <row r="11900" spans="70:70" x14ac:dyDescent="0.25">
      <c r="BR11900" s="2394"/>
    </row>
    <row r="11901" spans="70:70" x14ac:dyDescent="0.25">
      <c r="BR11901" s="2381"/>
    </row>
    <row r="11925" spans="70:70" x14ac:dyDescent="0.25">
      <c r="BR11925" s="2394"/>
    </row>
    <row r="11926" spans="70:70" x14ac:dyDescent="0.25">
      <c r="BR11926" s="2381"/>
    </row>
    <row r="11950" spans="70:70" x14ac:dyDescent="0.25">
      <c r="BR11950" s="2394"/>
    </row>
    <row r="11951" spans="70:70" x14ac:dyDescent="0.25">
      <c r="BR11951" s="2381"/>
    </row>
    <row r="11975" spans="70:70" x14ac:dyDescent="0.25">
      <c r="BR11975" s="2394"/>
    </row>
    <row r="11976" spans="70:70" x14ac:dyDescent="0.25">
      <c r="BR11976" s="2381"/>
    </row>
    <row r="12000" spans="70:70" x14ac:dyDescent="0.25">
      <c r="BR12000" s="2394"/>
    </row>
    <row r="12001" spans="70:70" x14ac:dyDescent="0.25">
      <c r="BR12001" s="2381"/>
    </row>
    <row r="12025" spans="70:70" x14ac:dyDescent="0.25">
      <c r="BR12025" s="2394"/>
    </row>
    <row r="12026" spans="70:70" x14ac:dyDescent="0.25">
      <c r="BR12026" s="2381"/>
    </row>
    <row r="12050" spans="70:70" x14ac:dyDescent="0.25">
      <c r="BR12050" s="2394"/>
    </row>
    <row r="12051" spans="70:70" x14ac:dyDescent="0.25">
      <c r="BR12051" s="2381"/>
    </row>
    <row r="12075" spans="70:70" x14ac:dyDescent="0.25">
      <c r="BR12075" s="2394"/>
    </row>
    <row r="12076" spans="70:70" x14ac:dyDescent="0.25">
      <c r="BR12076" s="2381"/>
    </row>
    <row r="12100" spans="70:70" x14ac:dyDescent="0.25">
      <c r="BR12100" s="2394"/>
    </row>
    <row r="12101" spans="70:70" x14ac:dyDescent="0.25">
      <c r="BR12101" s="2381"/>
    </row>
    <row r="12125" spans="70:70" x14ac:dyDescent="0.25">
      <c r="BR12125" s="2394"/>
    </row>
    <row r="12126" spans="70:70" x14ac:dyDescent="0.25">
      <c r="BR12126" s="2381"/>
    </row>
    <row r="12150" spans="70:70" x14ac:dyDescent="0.25">
      <c r="BR12150" s="2394"/>
    </row>
    <row r="12151" spans="70:70" x14ac:dyDescent="0.25">
      <c r="BR12151" s="2381"/>
    </row>
    <row r="12175" spans="70:70" x14ac:dyDescent="0.25">
      <c r="BR12175" s="2394"/>
    </row>
    <row r="12176" spans="70:70" x14ac:dyDescent="0.25">
      <c r="BR12176" s="2381"/>
    </row>
    <row r="12200" spans="70:70" x14ac:dyDescent="0.25">
      <c r="BR12200" s="2394"/>
    </row>
    <row r="12201" spans="70:70" x14ac:dyDescent="0.25">
      <c r="BR12201" s="2381"/>
    </row>
    <row r="12225" spans="70:70" x14ac:dyDescent="0.25">
      <c r="BR12225" s="2394"/>
    </row>
    <row r="12226" spans="70:70" x14ac:dyDescent="0.25">
      <c r="BR12226" s="2381"/>
    </row>
    <row r="12250" spans="70:70" x14ac:dyDescent="0.25">
      <c r="BR12250" s="2394"/>
    </row>
    <row r="12251" spans="70:70" x14ac:dyDescent="0.25">
      <c r="BR12251" s="2381"/>
    </row>
    <row r="12275" spans="70:70" x14ac:dyDescent="0.25">
      <c r="BR12275" s="2394"/>
    </row>
    <row r="12276" spans="70:70" x14ac:dyDescent="0.25">
      <c r="BR12276" s="2381"/>
    </row>
    <row r="12300" spans="70:70" x14ac:dyDescent="0.25">
      <c r="BR12300" s="2394"/>
    </row>
    <row r="12301" spans="70:70" x14ac:dyDescent="0.25">
      <c r="BR12301" s="2381"/>
    </row>
    <row r="12325" spans="70:70" x14ac:dyDescent="0.25">
      <c r="BR12325" s="2394"/>
    </row>
    <row r="12326" spans="70:70" x14ac:dyDescent="0.25">
      <c r="BR12326" s="2381"/>
    </row>
    <row r="12350" spans="70:70" x14ac:dyDescent="0.25">
      <c r="BR12350" s="2394"/>
    </row>
    <row r="12351" spans="70:70" x14ac:dyDescent="0.25">
      <c r="BR12351" s="2381"/>
    </row>
    <row r="12375" spans="70:70" x14ac:dyDescent="0.25">
      <c r="BR12375" s="2394"/>
    </row>
    <row r="12376" spans="70:70" x14ac:dyDescent="0.25">
      <c r="BR12376" s="2381"/>
    </row>
    <row r="12400" spans="70:70" x14ac:dyDescent="0.25">
      <c r="BR12400" s="2394"/>
    </row>
    <row r="12401" spans="70:70" x14ac:dyDescent="0.25">
      <c r="BR12401" s="2381"/>
    </row>
    <row r="12425" spans="70:70" x14ac:dyDescent="0.25">
      <c r="BR12425" s="2394"/>
    </row>
    <row r="12426" spans="70:70" x14ac:dyDescent="0.25">
      <c r="BR12426" s="2381"/>
    </row>
    <row r="12450" spans="70:70" x14ac:dyDescent="0.25">
      <c r="BR12450" s="2394"/>
    </row>
    <row r="12451" spans="70:70" x14ac:dyDescent="0.25">
      <c r="BR12451" s="2381"/>
    </row>
    <row r="12475" spans="70:70" x14ac:dyDescent="0.25">
      <c r="BR12475" s="2394"/>
    </row>
    <row r="12476" spans="70:70" x14ac:dyDescent="0.25">
      <c r="BR12476" s="2381"/>
    </row>
    <row r="12500" spans="70:70" x14ac:dyDescent="0.25">
      <c r="BR12500" s="2394"/>
    </row>
    <row r="12501" spans="70:70" x14ac:dyDescent="0.25">
      <c r="BR12501" s="2381"/>
    </row>
    <row r="12525" spans="70:70" x14ac:dyDescent="0.25">
      <c r="BR12525" s="2394"/>
    </row>
    <row r="12526" spans="70:70" x14ac:dyDescent="0.25">
      <c r="BR12526" s="2381"/>
    </row>
    <row r="12550" spans="70:70" x14ac:dyDescent="0.25">
      <c r="BR12550" s="2394"/>
    </row>
    <row r="12551" spans="70:70" x14ac:dyDescent="0.25">
      <c r="BR12551" s="2381"/>
    </row>
    <row r="12575" spans="70:70" x14ac:dyDescent="0.25">
      <c r="BR12575" s="2394"/>
    </row>
    <row r="12576" spans="70:70" x14ac:dyDescent="0.25">
      <c r="BR12576" s="2381"/>
    </row>
    <row r="12600" spans="70:70" x14ac:dyDescent="0.25">
      <c r="BR12600" s="2394"/>
    </row>
    <row r="12601" spans="70:70" x14ac:dyDescent="0.25">
      <c r="BR12601" s="2381"/>
    </row>
    <row r="12625" spans="70:70" x14ac:dyDescent="0.25">
      <c r="BR12625" s="2394"/>
    </row>
    <row r="12626" spans="70:70" x14ac:dyDescent="0.25">
      <c r="BR12626" s="2381"/>
    </row>
    <row r="12650" spans="70:70" x14ac:dyDescent="0.25">
      <c r="BR12650" s="2394"/>
    </row>
    <row r="12651" spans="70:70" x14ac:dyDescent="0.25">
      <c r="BR12651" s="2381"/>
    </row>
    <row r="12675" spans="70:70" x14ac:dyDescent="0.25">
      <c r="BR12675" s="2394"/>
    </row>
    <row r="12676" spans="70:70" x14ac:dyDescent="0.25">
      <c r="BR12676" s="2381"/>
    </row>
    <row r="12700" spans="70:70" x14ac:dyDescent="0.25">
      <c r="BR12700" s="2394"/>
    </row>
    <row r="12701" spans="70:70" x14ac:dyDescent="0.25">
      <c r="BR12701" s="2381"/>
    </row>
    <row r="12725" spans="70:70" x14ac:dyDescent="0.25">
      <c r="BR12725" s="2394"/>
    </row>
    <row r="12726" spans="70:70" x14ac:dyDescent="0.25">
      <c r="BR12726" s="2381"/>
    </row>
    <row r="12750" spans="70:70" x14ac:dyDescent="0.25">
      <c r="BR12750" s="2394"/>
    </row>
    <row r="12751" spans="70:70" x14ac:dyDescent="0.25">
      <c r="BR12751" s="2381"/>
    </row>
    <row r="12775" spans="70:70" x14ac:dyDescent="0.25">
      <c r="BR12775" s="2394"/>
    </row>
    <row r="12776" spans="70:70" x14ac:dyDescent="0.25">
      <c r="BR12776" s="2381"/>
    </row>
    <row r="12800" spans="70:70" x14ac:dyDescent="0.25">
      <c r="BR12800" s="2394"/>
    </row>
    <row r="12801" spans="70:70" x14ac:dyDescent="0.25">
      <c r="BR12801" s="2381"/>
    </row>
    <row r="12825" spans="70:70" x14ac:dyDescent="0.25">
      <c r="BR12825" s="2394"/>
    </row>
    <row r="12826" spans="70:70" x14ac:dyDescent="0.25">
      <c r="BR12826" s="2381"/>
    </row>
    <row r="12850" spans="70:70" x14ac:dyDescent="0.25">
      <c r="BR12850" s="2394"/>
    </row>
    <row r="12851" spans="70:70" x14ac:dyDescent="0.25">
      <c r="BR12851" s="2381"/>
    </row>
    <row r="12875" spans="70:70" x14ac:dyDescent="0.25">
      <c r="BR12875" s="2394"/>
    </row>
    <row r="12876" spans="70:70" x14ac:dyDescent="0.25">
      <c r="BR12876" s="2381"/>
    </row>
    <row r="12900" spans="70:70" x14ac:dyDescent="0.25">
      <c r="BR12900" s="2394"/>
    </row>
    <row r="12901" spans="70:70" x14ac:dyDescent="0.25">
      <c r="BR12901" s="2381"/>
    </row>
    <row r="12925" spans="70:70" x14ac:dyDescent="0.25">
      <c r="BR12925" s="2394"/>
    </row>
    <row r="12926" spans="70:70" x14ac:dyDescent="0.25">
      <c r="BR12926" s="2381"/>
    </row>
    <row r="12950" spans="70:70" x14ac:dyDescent="0.25">
      <c r="BR12950" s="2394"/>
    </row>
    <row r="12951" spans="70:70" x14ac:dyDescent="0.25">
      <c r="BR12951" s="2381"/>
    </row>
    <row r="12975" spans="70:70" x14ac:dyDescent="0.25">
      <c r="BR12975" s="2394"/>
    </row>
    <row r="12976" spans="70:70" x14ac:dyDescent="0.25">
      <c r="BR12976" s="2381"/>
    </row>
    <row r="13000" spans="70:70" x14ac:dyDescent="0.25">
      <c r="BR13000" s="2394"/>
    </row>
    <row r="13001" spans="70:70" x14ac:dyDescent="0.25">
      <c r="BR13001" s="2381"/>
    </row>
    <row r="13025" spans="70:70" x14ac:dyDescent="0.25">
      <c r="BR13025" s="2394"/>
    </row>
    <row r="13026" spans="70:70" x14ac:dyDescent="0.25">
      <c r="BR13026" s="2381"/>
    </row>
    <row r="13050" spans="70:70" x14ac:dyDescent="0.25">
      <c r="BR13050" s="2394"/>
    </row>
    <row r="13051" spans="70:70" x14ac:dyDescent="0.25">
      <c r="BR13051" s="2381"/>
    </row>
    <row r="13075" spans="70:70" x14ac:dyDescent="0.25">
      <c r="BR13075" s="2394"/>
    </row>
    <row r="13076" spans="70:70" x14ac:dyDescent="0.25">
      <c r="BR13076" s="2381"/>
    </row>
    <row r="13100" spans="70:70" x14ac:dyDescent="0.25">
      <c r="BR13100" s="2394"/>
    </row>
    <row r="13101" spans="70:70" x14ac:dyDescent="0.25">
      <c r="BR13101" s="2381"/>
    </row>
    <row r="13125" spans="70:70" x14ac:dyDescent="0.25">
      <c r="BR13125" s="2394"/>
    </row>
    <row r="13126" spans="70:70" x14ac:dyDescent="0.25">
      <c r="BR13126" s="2381"/>
    </row>
    <row r="13150" spans="70:70" x14ac:dyDescent="0.25">
      <c r="BR13150" s="2394"/>
    </row>
    <row r="13151" spans="70:70" x14ac:dyDescent="0.25">
      <c r="BR13151" s="2381"/>
    </row>
    <row r="13175" spans="70:70" x14ac:dyDescent="0.25">
      <c r="BR13175" s="2394"/>
    </row>
    <row r="13176" spans="70:70" x14ac:dyDescent="0.25">
      <c r="BR13176" s="2381"/>
    </row>
    <row r="13200" spans="70:70" x14ac:dyDescent="0.25">
      <c r="BR13200" s="2394"/>
    </row>
    <row r="13201" spans="70:70" x14ac:dyDescent="0.25">
      <c r="BR13201" s="2381"/>
    </row>
    <row r="13225" spans="70:70" x14ac:dyDescent="0.25">
      <c r="BR13225" s="2394"/>
    </row>
    <row r="13226" spans="70:70" x14ac:dyDescent="0.25">
      <c r="BR13226" s="2381"/>
    </row>
    <row r="13250" spans="70:70" x14ac:dyDescent="0.25">
      <c r="BR13250" s="2394"/>
    </row>
    <row r="13251" spans="70:70" x14ac:dyDescent="0.25">
      <c r="BR13251" s="2381"/>
    </row>
    <row r="13275" spans="70:70" x14ac:dyDescent="0.25">
      <c r="BR13275" s="2394"/>
    </row>
    <row r="13276" spans="70:70" x14ac:dyDescent="0.25">
      <c r="BR13276" s="2381"/>
    </row>
    <row r="13300" spans="70:70" x14ac:dyDescent="0.25">
      <c r="BR13300" s="2394"/>
    </row>
    <row r="13301" spans="70:70" x14ac:dyDescent="0.25">
      <c r="BR13301" s="2381"/>
    </row>
    <row r="13325" spans="70:70" x14ac:dyDescent="0.25">
      <c r="BR13325" s="2394"/>
    </row>
    <row r="13326" spans="70:70" x14ac:dyDescent="0.25">
      <c r="BR13326" s="2381"/>
    </row>
    <row r="13350" spans="70:70" x14ac:dyDescent="0.25">
      <c r="BR13350" s="2394"/>
    </row>
    <row r="13351" spans="70:70" x14ac:dyDescent="0.25">
      <c r="BR13351" s="2381"/>
    </row>
    <row r="13375" spans="70:70" x14ac:dyDescent="0.25">
      <c r="BR13375" s="2394"/>
    </row>
    <row r="13376" spans="70:70" x14ac:dyDescent="0.25">
      <c r="BR13376" s="2381"/>
    </row>
    <row r="13400" spans="70:70" x14ac:dyDescent="0.25">
      <c r="BR13400" s="2394"/>
    </row>
    <row r="13401" spans="70:70" x14ac:dyDescent="0.25">
      <c r="BR13401" s="2381"/>
    </row>
    <row r="13425" spans="70:70" x14ac:dyDescent="0.25">
      <c r="BR13425" s="2394"/>
    </row>
    <row r="13426" spans="70:70" x14ac:dyDescent="0.25">
      <c r="BR13426" s="2381"/>
    </row>
    <row r="13450" spans="70:70" x14ac:dyDescent="0.25">
      <c r="BR13450" s="2394"/>
    </row>
    <row r="13451" spans="70:70" x14ac:dyDescent="0.25">
      <c r="BR13451" s="2381"/>
    </row>
    <row r="13475" spans="70:70" x14ac:dyDescent="0.25">
      <c r="BR13475" s="2394"/>
    </row>
    <row r="13476" spans="70:70" x14ac:dyDescent="0.25">
      <c r="BR13476" s="2381"/>
    </row>
    <row r="13500" spans="70:70" x14ac:dyDescent="0.25">
      <c r="BR13500" s="2394"/>
    </row>
    <row r="13501" spans="70:70" x14ac:dyDescent="0.25">
      <c r="BR13501" s="2381"/>
    </row>
    <row r="13525" spans="70:70" x14ac:dyDescent="0.25">
      <c r="BR13525" s="2394"/>
    </row>
    <row r="13526" spans="70:70" x14ac:dyDescent="0.25">
      <c r="BR13526" s="2381"/>
    </row>
    <row r="13550" spans="70:70" x14ac:dyDescent="0.25">
      <c r="BR13550" s="2394"/>
    </row>
    <row r="13551" spans="70:70" x14ac:dyDescent="0.25">
      <c r="BR13551" s="2381"/>
    </row>
    <row r="13575" spans="70:70" x14ac:dyDescent="0.25">
      <c r="BR13575" s="2394"/>
    </row>
    <row r="13576" spans="70:70" x14ac:dyDescent="0.25">
      <c r="BR13576" s="2381"/>
    </row>
    <row r="13600" spans="70:70" x14ac:dyDescent="0.25">
      <c r="BR13600" s="2394"/>
    </row>
    <row r="13601" spans="70:70" x14ac:dyDescent="0.25">
      <c r="BR13601" s="2381"/>
    </row>
    <row r="13625" spans="70:70" x14ac:dyDescent="0.25">
      <c r="BR13625" s="2394"/>
    </row>
    <row r="13626" spans="70:70" x14ac:dyDescent="0.25">
      <c r="BR13626" s="2381"/>
    </row>
    <row r="13650" spans="70:70" x14ac:dyDescent="0.25">
      <c r="BR13650" s="2394"/>
    </row>
    <row r="13651" spans="70:70" x14ac:dyDescent="0.25">
      <c r="BR13651" s="2381"/>
    </row>
    <row r="13675" spans="70:70" x14ac:dyDescent="0.25">
      <c r="BR13675" s="2394"/>
    </row>
    <row r="13676" spans="70:70" x14ac:dyDescent="0.25">
      <c r="BR13676" s="2381"/>
    </row>
    <row r="13700" spans="70:70" x14ac:dyDescent="0.25">
      <c r="BR13700" s="2394"/>
    </row>
    <row r="13701" spans="70:70" x14ac:dyDescent="0.25">
      <c r="BR13701" s="2381"/>
    </row>
    <row r="13725" spans="70:70" x14ac:dyDescent="0.25">
      <c r="BR13725" s="2394"/>
    </row>
    <row r="13726" spans="70:70" x14ac:dyDescent="0.25">
      <c r="BR13726" s="2381"/>
    </row>
    <row r="13750" spans="70:70" x14ac:dyDescent="0.25">
      <c r="BR13750" s="2394"/>
    </row>
    <row r="13751" spans="70:70" x14ac:dyDescent="0.25">
      <c r="BR13751" s="2381"/>
    </row>
    <row r="13775" spans="70:70" x14ac:dyDescent="0.25">
      <c r="BR13775" s="2394"/>
    </row>
    <row r="13776" spans="70:70" x14ac:dyDescent="0.25">
      <c r="BR13776" s="2381"/>
    </row>
    <row r="13800" spans="70:70" x14ac:dyDescent="0.25">
      <c r="BR13800" s="2394"/>
    </row>
    <row r="13801" spans="70:70" x14ac:dyDescent="0.25">
      <c r="BR13801" s="2381"/>
    </row>
    <row r="13825" spans="70:70" x14ac:dyDescent="0.25">
      <c r="BR13825" s="2394"/>
    </row>
    <row r="13826" spans="70:70" x14ac:dyDescent="0.25">
      <c r="BR13826" s="2381"/>
    </row>
    <row r="13850" spans="70:70" x14ac:dyDescent="0.25">
      <c r="BR13850" s="2394"/>
    </row>
    <row r="13851" spans="70:70" x14ac:dyDescent="0.25">
      <c r="BR13851" s="2381"/>
    </row>
    <row r="13875" spans="70:70" x14ac:dyDescent="0.25">
      <c r="BR13875" s="2394"/>
    </row>
    <row r="13876" spans="70:70" x14ac:dyDescent="0.25">
      <c r="BR13876" s="2381"/>
    </row>
    <row r="13900" spans="70:70" x14ac:dyDescent="0.25">
      <c r="BR13900" s="2394"/>
    </row>
    <row r="13901" spans="70:70" x14ac:dyDescent="0.25">
      <c r="BR13901" s="2381"/>
    </row>
    <row r="13925" spans="70:70" x14ac:dyDescent="0.25">
      <c r="BR13925" s="2394"/>
    </row>
    <row r="13926" spans="70:70" x14ac:dyDescent="0.25">
      <c r="BR13926" s="2381"/>
    </row>
    <row r="13950" spans="70:70" x14ac:dyDescent="0.25">
      <c r="BR13950" s="2394"/>
    </row>
    <row r="13951" spans="70:70" x14ac:dyDescent="0.25">
      <c r="BR13951" s="2381"/>
    </row>
    <row r="13975" spans="70:70" x14ac:dyDescent="0.25">
      <c r="BR13975" s="2394"/>
    </row>
    <row r="13976" spans="70:70" x14ac:dyDescent="0.25">
      <c r="BR13976" s="2381"/>
    </row>
    <row r="14000" spans="70:70" x14ac:dyDescent="0.25">
      <c r="BR14000" s="2394"/>
    </row>
    <row r="14001" spans="70:70" x14ac:dyDescent="0.25">
      <c r="BR14001" s="2381"/>
    </row>
    <row r="14025" spans="70:70" x14ac:dyDescent="0.25">
      <c r="BR14025" s="2394"/>
    </row>
    <row r="14026" spans="70:70" x14ac:dyDescent="0.25">
      <c r="BR14026" s="2381"/>
    </row>
    <row r="14050" spans="70:70" x14ac:dyDescent="0.25">
      <c r="BR14050" s="2394"/>
    </row>
    <row r="14051" spans="70:70" x14ac:dyDescent="0.25">
      <c r="BR14051" s="2381"/>
    </row>
    <row r="14075" spans="70:70" x14ac:dyDescent="0.25">
      <c r="BR14075" s="2394"/>
    </row>
    <row r="14076" spans="70:70" x14ac:dyDescent="0.25">
      <c r="BR14076" s="2381"/>
    </row>
    <row r="14100" spans="70:70" x14ac:dyDescent="0.25">
      <c r="BR14100" s="2394"/>
    </row>
    <row r="14101" spans="70:70" x14ac:dyDescent="0.25">
      <c r="BR14101" s="2381"/>
    </row>
    <row r="14125" spans="70:70" x14ac:dyDescent="0.25">
      <c r="BR14125" s="2394"/>
    </row>
    <row r="14126" spans="70:70" x14ac:dyDescent="0.25">
      <c r="BR14126" s="2381"/>
    </row>
    <row r="14150" spans="70:70" x14ac:dyDescent="0.25">
      <c r="BR14150" s="2394"/>
    </row>
    <row r="14151" spans="70:70" x14ac:dyDescent="0.25">
      <c r="BR14151" s="2381"/>
    </row>
    <row r="14175" spans="70:70" x14ac:dyDescent="0.25">
      <c r="BR14175" s="2394"/>
    </row>
    <row r="14176" spans="70:70" x14ac:dyDescent="0.25">
      <c r="BR14176" s="2381"/>
    </row>
    <row r="14200" spans="70:70" x14ac:dyDescent="0.25">
      <c r="BR14200" s="2394"/>
    </row>
    <row r="14201" spans="70:70" x14ac:dyDescent="0.25">
      <c r="BR14201" s="2381"/>
    </row>
    <row r="14225" spans="70:70" x14ac:dyDescent="0.25">
      <c r="BR14225" s="2394"/>
    </row>
    <row r="14226" spans="70:70" x14ac:dyDescent="0.25">
      <c r="BR14226" s="2381"/>
    </row>
    <row r="14250" spans="70:70" x14ac:dyDescent="0.25">
      <c r="BR14250" s="2394"/>
    </row>
    <row r="14251" spans="70:70" x14ac:dyDescent="0.25">
      <c r="BR14251" s="2381"/>
    </row>
    <row r="14275" spans="70:70" x14ac:dyDescent="0.25">
      <c r="BR14275" s="2394"/>
    </row>
    <row r="14276" spans="70:70" x14ac:dyDescent="0.25">
      <c r="BR14276" s="2381"/>
    </row>
    <row r="14300" spans="70:70" x14ac:dyDescent="0.25">
      <c r="BR14300" s="2394"/>
    </row>
    <row r="14301" spans="70:70" x14ac:dyDescent="0.25">
      <c r="BR14301" s="2381"/>
    </row>
    <row r="14325" spans="70:70" x14ac:dyDescent="0.25">
      <c r="BR14325" s="2394"/>
    </row>
    <row r="14326" spans="70:70" x14ac:dyDescent="0.25">
      <c r="BR14326" s="2381"/>
    </row>
    <row r="14350" spans="70:70" x14ac:dyDescent="0.25">
      <c r="BR14350" s="2394"/>
    </row>
    <row r="14351" spans="70:70" x14ac:dyDescent="0.25">
      <c r="BR14351" s="2381"/>
    </row>
    <row r="14375" spans="70:70" x14ac:dyDescent="0.25">
      <c r="BR14375" s="2394"/>
    </row>
    <row r="14376" spans="70:70" x14ac:dyDescent="0.25">
      <c r="BR14376" s="2381"/>
    </row>
    <row r="14400" spans="70:70" x14ac:dyDescent="0.25">
      <c r="BR14400" s="2394"/>
    </row>
    <row r="14401" spans="70:70" x14ac:dyDescent="0.25">
      <c r="BR14401" s="2381"/>
    </row>
    <row r="14425" spans="70:70" x14ac:dyDescent="0.25">
      <c r="BR14425" s="2394"/>
    </row>
    <row r="14426" spans="70:70" x14ac:dyDescent="0.25">
      <c r="BR14426" s="2381"/>
    </row>
    <row r="14450" spans="70:70" x14ac:dyDescent="0.25">
      <c r="BR14450" s="2394"/>
    </row>
    <row r="14451" spans="70:70" x14ac:dyDescent="0.25">
      <c r="BR14451" s="2381"/>
    </row>
    <row r="14475" spans="70:70" x14ac:dyDescent="0.25">
      <c r="BR14475" s="2394"/>
    </row>
    <row r="14476" spans="70:70" x14ac:dyDescent="0.25">
      <c r="BR14476" s="2381"/>
    </row>
    <row r="14500" spans="70:70" x14ac:dyDescent="0.25">
      <c r="BR14500" s="2394"/>
    </row>
    <row r="14501" spans="70:70" x14ac:dyDescent="0.25">
      <c r="BR14501" s="2381"/>
    </row>
    <row r="14525" spans="70:70" x14ac:dyDescent="0.25">
      <c r="BR14525" s="2394"/>
    </row>
    <row r="14526" spans="70:70" x14ac:dyDescent="0.25">
      <c r="BR14526" s="2381"/>
    </row>
    <row r="14550" spans="70:70" x14ac:dyDescent="0.25">
      <c r="BR14550" s="2394"/>
    </row>
    <row r="14551" spans="70:70" x14ac:dyDescent="0.25">
      <c r="BR14551" s="2381"/>
    </row>
    <row r="14575" spans="70:70" x14ac:dyDescent="0.25">
      <c r="BR14575" s="2394"/>
    </row>
    <row r="14576" spans="70:70" x14ac:dyDescent="0.25">
      <c r="BR14576" s="2381"/>
    </row>
    <row r="14600" spans="70:70" x14ac:dyDescent="0.25">
      <c r="BR14600" s="2394"/>
    </row>
    <row r="14601" spans="70:70" x14ac:dyDescent="0.25">
      <c r="BR14601" s="2381"/>
    </row>
    <row r="14625" spans="70:70" x14ac:dyDescent="0.25">
      <c r="BR14625" s="2394"/>
    </row>
    <row r="14626" spans="70:70" x14ac:dyDescent="0.25">
      <c r="BR14626" s="2381"/>
    </row>
    <row r="14650" spans="70:70" x14ac:dyDescent="0.25">
      <c r="BR14650" s="2394"/>
    </row>
    <row r="14651" spans="70:70" x14ac:dyDescent="0.25">
      <c r="BR14651" s="2381"/>
    </row>
    <row r="14675" spans="70:70" x14ac:dyDescent="0.25">
      <c r="BR14675" s="2394"/>
    </row>
    <row r="14676" spans="70:70" x14ac:dyDescent="0.25">
      <c r="BR14676" s="2381"/>
    </row>
    <row r="14700" spans="70:70" x14ac:dyDescent="0.25">
      <c r="BR14700" s="2394"/>
    </row>
    <row r="14701" spans="70:70" x14ac:dyDescent="0.25">
      <c r="BR14701" s="2381"/>
    </row>
    <row r="14725" spans="70:70" x14ac:dyDescent="0.25">
      <c r="BR14725" s="2394"/>
    </row>
    <row r="14726" spans="70:70" x14ac:dyDescent="0.25">
      <c r="BR14726" s="2381"/>
    </row>
    <row r="14750" spans="70:70" x14ac:dyDescent="0.25">
      <c r="BR14750" s="2394"/>
    </row>
    <row r="14751" spans="70:70" x14ac:dyDescent="0.25">
      <c r="BR14751" s="2381"/>
    </row>
    <row r="14775" spans="70:70" x14ac:dyDescent="0.25">
      <c r="BR14775" s="2394"/>
    </row>
    <row r="14776" spans="70:70" x14ac:dyDescent="0.25">
      <c r="BR14776" s="2381"/>
    </row>
    <row r="14800" spans="70:70" x14ac:dyDescent="0.25">
      <c r="BR14800" s="2394"/>
    </row>
    <row r="14801" spans="70:70" x14ac:dyDescent="0.25">
      <c r="BR14801" s="2381"/>
    </row>
    <row r="14825" spans="70:70" x14ac:dyDescent="0.25">
      <c r="BR14825" s="2394"/>
    </row>
    <row r="14826" spans="70:70" x14ac:dyDescent="0.25">
      <c r="BR14826" s="2381"/>
    </row>
    <row r="14850" spans="70:70" x14ac:dyDescent="0.25">
      <c r="BR14850" s="2394"/>
    </row>
    <row r="14851" spans="70:70" x14ac:dyDescent="0.25">
      <c r="BR14851" s="2381"/>
    </row>
    <row r="14875" spans="70:70" x14ac:dyDescent="0.25">
      <c r="BR14875" s="2394"/>
    </row>
    <row r="14876" spans="70:70" x14ac:dyDescent="0.25">
      <c r="BR14876" s="2381"/>
    </row>
    <row r="14900" spans="70:70" x14ac:dyDescent="0.25">
      <c r="BR14900" s="2394"/>
    </row>
    <row r="14901" spans="70:70" x14ac:dyDescent="0.25">
      <c r="BR14901" s="2381"/>
    </row>
    <row r="14925" spans="70:70" x14ac:dyDescent="0.25">
      <c r="BR14925" s="2394"/>
    </row>
    <row r="14926" spans="70:70" x14ac:dyDescent="0.25">
      <c r="BR14926" s="2381"/>
    </row>
    <row r="14950" spans="70:70" x14ac:dyDescent="0.25">
      <c r="BR14950" s="2394"/>
    </row>
    <row r="14951" spans="70:70" x14ac:dyDescent="0.25">
      <c r="BR14951" s="2381"/>
    </row>
    <row r="14975" spans="70:70" x14ac:dyDescent="0.25">
      <c r="BR14975" s="2394"/>
    </row>
    <row r="14976" spans="70:70" x14ac:dyDescent="0.25">
      <c r="BR14976" s="2381"/>
    </row>
    <row r="15000" spans="70:70" x14ac:dyDescent="0.25">
      <c r="BR15000" s="2394"/>
    </row>
    <row r="15001" spans="70:70" x14ac:dyDescent="0.25">
      <c r="BR15001" s="2381"/>
    </row>
    <row r="15025" spans="70:70" x14ac:dyDescent="0.25">
      <c r="BR15025" s="2394"/>
    </row>
    <row r="15026" spans="70:70" x14ac:dyDescent="0.25">
      <c r="BR15026" s="2381"/>
    </row>
    <row r="15050" spans="70:70" x14ac:dyDescent="0.25">
      <c r="BR15050" s="2394"/>
    </row>
    <row r="15051" spans="70:70" x14ac:dyDescent="0.25">
      <c r="BR15051" s="2381"/>
    </row>
    <row r="15075" spans="70:70" x14ac:dyDescent="0.25">
      <c r="BR15075" s="2394"/>
    </row>
    <row r="15076" spans="70:70" x14ac:dyDescent="0.25">
      <c r="BR15076" s="2381"/>
    </row>
    <row r="15100" spans="70:70" x14ac:dyDescent="0.25">
      <c r="BR15100" s="2394"/>
    </row>
    <row r="15101" spans="70:70" x14ac:dyDescent="0.25">
      <c r="BR15101" s="2381"/>
    </row>
    <row r="15125" spans="70:70" x14ac:dyDescent="0.25">
      <c r="BR15125" s="2394"/>
    </row>
    <row r="15126" spans="70:70" x14ac:dyDescent="0.25">
      <c r="BR15126" s="2381"/>
    </row>
    <row r="15150" spans="70:70" x14ac:dyDescent="0.25">
      <c r="BR15150" s="2394"/>
    </row>
    <row r="15151" spans="70:70" x14ac:dyDescent="0.25">
      <c r="BR15151" s="2381"/>
    </row>
    <row r="15175" spans="70:70" x14ac:dyDescent="0.25">
      <c r="BR15175" s="2394"/>
    </row>
    <row r="15176" spans="70:70" x14ac:dyDescent="0.25">
      <c r="BR15176" s="2381"/>
    </row>
    <row r="15200" spans="70:70" x14ac:dyDescent="0.25">
      <c r="BR15200" s="2394"/>
    </row>
    <row r="15201" spans="70:70" x14ac:dyDescent="0.25">
      <c r="BR15201" s="2381"/>
    </row>
    <row r="15225" spans="70:70" x14ac:dyDescent="0.25">
      <c r="BR15225" s="2394"/>
    </row>
    <row r="15226" spans="70:70" x14ac:dyDescent="0.25">
      <c r="BR15226" s="2381"/>
    </row>
    <row r="15250" spans="70:70" x14ac:dyDescent="0.25">
      <c r="BR15250" s="2394"/>
    </row>
    <row r="15251" spans="70:70" x14ac:dyDescent="0.25">
      <c r="BR15251" s="2381"/>
    </row>
    <row r="15275" spans="70:70" x14ac:dyDescent="0.25">
      <c r="BR15275" s="2394"/>
    </row>
    <row r="15276" spans="70:70" x14ac:dyDescent="0.25">
      <c r="BR15276" s="2381"/>
    </row>
    <row r="15300" spans="70:70" x14ac:dyDescent="0.25">
      <c r="BR15300" s="2394"/>
    </row>
    <row r="15301" spans="70:70" x14ac:dyDescent="0.25">
      <c r="BR15301" s="2381"/>
    </row>
    <row r="15325" spans="70:70" x14ac:dyDescent="0.25">
      <c r="BR15325" s="2394"/>
    </row>
    <row r="15326" spans="70:70" x14ac:dyDescent="0.25">
      <c r="BR15326" s="2381"/>
    </row>
    <row r="15350" spans="70:70" x14ac:dyDescent="0.25">
      <c r="BR15350" s="2394"/>
    </row>
    <row r="15351" spans="70:70" x14ac:dyDescent="0.25">
      <c r="BR15351" s="2381"/>
    </row>
    <row r="15375" spans="70:70" x14ac:dyDescent="0.25">
      <c r="BR15375" s="2394"/>
    </row>
    <row r="15376" spans="70:70" x14ac:dyDescent="0.25">
      <c r="BR15376" s="2381"/>
    </row>
    <row r="15400" spans="70:70" x14ac:dyDescent="0.25">
      <c r="BR15400" s="2394"/>
    </row>
    <row r="15401" spans="70:70" x14ac:dyDescent="0.25">
      <c r="BR15401" s="2381"/>
    </row>
    <row r="15425" spans="70:70" x14ac:dyDescent="0.25">
      <c r="BR15425" s="2394"/>
    </row>
    <row r="15426" spans="70:70" x14ac:dyDescent="0.25">
      <c r="BR15426" s="2381"/>
    </row>
    <row r="15450" spans="70:70" x14ac:dyDescent="0.25">
      <c r="BR15450" s="2394"/>
    </row>
    <row r="15451" spans="70:70" x14ac:dyDescent="0.25">
      <c r="BR15451" s="2381"/>
    </row>
    <row r="15475" spans="70:70" x14ac:dyDescent="0.25">
      <c r="BR15475" s="2394"/>
    </row>
    <row r="15476" spans="70:70" x14ac:dyDescent="0.25">
      <c r="BR15476" s="2381"/>
    </row>
    <row r="15500" spans="70:70" x14ac:dyDescent="0.25">
      <c r="BR15500" s="2394"/>
    </row>
    <row r="15501" spans="70:70" x14ac:dyDescent="0.25">
      <c r="BR15501" s="2381"/>
    </row>
    <row r="15525" spans="70:70" x14ac:dyDescent="0.25">
      <c r="BR15525" s="2394"/>
    </row>
    <row r="15526" spans="70:70" x14ac:dyDescent="0.25">
      <c r="BR15526" s="2381"/>
    </row>
    <row r="15550" spans="70:70" x14ac:dyDescent="0.25">
      <c r="BR15550" s="2394"/>
    </row>
    <row r="15551" spans="70:70" x14ac:dyDescent="0.25">
      <c r="BR15551" s="2381"/>
    </row>
    <row r="15575" spans="70:70" x14ac:dyDescent="0.25">
      <c r="BR15575" s="2394"/>
    </row>
    <row r="15576" spans="70:70" x14ac:dyDescent="0.25">
      <c r="BR15576" s="2381"/>
    </row>
    <row r="15600" spans="70:70" x14ac:dyDescent="0.25">
      <c r="BR15600" s="2394"/>
    </row>
    <row r="15601" spans="70:70" x14ac:dyDescent="0.25">
      <c r="BR15601" s="2381"/>
    </row>
    <row r="15625" spans="70:70" x14ac:dyDescent="0.25">
      <c r="BR15625" s="2394"/>
    </row>
    <row r="15626" spans="70:70" x14ac:dyDescent="0.25">
      <c r="BR15626" s="2381"/>
    </row>
    <row r="15650" spans="70:70" x14ac:dyDescent="0.25">
      <c r="BR15650" s="2394"/>
    </row>
    <row r="15651" spans="70:70" x14ac:dyDescent="0.25">
      <c r="BR15651" s="2381"/>
    </row>
    <row r="15675" spans="70:70" x14ac:dyDescent="0.25">
      <c r="BR15675" s="2394"/>
    </row>
    <row r="15676" spans="70:70" x14ac:dyDescent="0.25">
      <c r="BR15676" s="2381"/>
    </row>
    <row r="15700" spans="70:70" x14ac:dyDescent="0.25">
      <c r="BR15700" s="2394"/>
    </row>
    <row r="15701" spans="70:70" x14ac:dyDescent="0.25">
      <c r="BR15701" s="2381"/>
    </row>
    <row r="15725" spans="70:70" x14ac:dyDescent="0.25">
      <c r="BR15725" s="2394"/>
    </row>
    <row r="15726" spans="70:70" x14ac:dyDescent="0.25">
      <c r="BR15726" s="2381"/>
    </row>
    <row r="15750" spans="70:70" x14ac:dyDescent="0.25">
      <c r="BR15750" s="2394"/>
    </row>
    <row r="15751" spans="70:70" x14ac:dyDescent="0.25">
      <c r="BR15751" s="2381"/>
    </row>
    <row r="15775" spans="70:70" x14ac:dyDescent="0.25">
      <c r="BR15775" s="2394"/>
    </row>
    <row r="15776" spans="70:70" x14ac:dyDescent="0.25">
      <c r="BR15776" s="2381"/>
    </row>
    <row r="15800" spans="70:70" x14ac:dyDescent="0.25">
      <c r="BR15800" s="2394"/>
    </row>
    <row r="15801" spans="70:70" x14ac:dyDescent="0.25">
      <c r="BR15801" s="2381"/>
    </row>
    <row r="15825" spans="70:70" x14ac:dyDescent="0.25">
      <c r="BR15825" s="2394"/>
    </row>
    <row r="15826" spans="70:70" x14ac:dyDescent="0.25">
      <c r="BR15826" s="2381"/>
    </row>
    <row r="15850" spans="70:70" x14ac:dyDescent="0.25">
      <c r="BR15850" s="2394"/>
    </row>
    <row r="15851" spans="70:70" x14ac:dyDescent="0.25">
      <c r="BR15851" s="2381"/>
    </row>
    <row r="15875" spans="70:70" x14ac:dyDescent="0.25">
      <c r="BR15875" s="2394"/>
    </row>
    <row r="15876" spans="70:70" x14ac:dyDescent="0.25">
      <c r="BR15876" s="2381"/>
    </row>
    <row r="15900" spans="70:70" x14ac:dyDescent="0.25">
      <c r="BR15900" s="2394"/>
    </row>
    <row r="15901" spans="70:70" x14ac:dyDescent="0.25">
      <c r="BR15901" s="2381"/>
    </row>
    <row r="15925" spans="70:70" x14ac:dyDescent="0.25">
      <c r="BR15925" s="2394"/>
    </row>
    <row r="15926" spans="70:70" x14ac:dyDescent="0.25">
      <c r="BR15926" s="2381"/>
    </row>
    <row r="15950" spans="70:70" x14ac:dyDescent="0.25">
      <c r="BR15950" s="2394"/>
    </row>
    <row r="15951" spans="70:70" x14ac:dyDescent="0.25">
      <c r="BR15951" s="2381"/>
    </row>
    <row r="15975" spans="70:70" x14ac:dyDescent="0.25">
      <c r="BR15975" s="2394"/>
    </row>
    <row r="15976" spans="70:70" x14ac:dyDescent="0.25">
      <c r="BR15976" s="2381"/>
    </row>
    <row r="16000" spans="70:70" x14ac:dyDescent="0.25">
      <c r="BR16000" s="2394"/>
    </row>
    <row r="16001" spans="70:70" x14ac:dyDescent="0.25">
      <c r="BR16001" s="2381"/>
    </row>
    <row r="16025" spans="70:70" x14ac:dyDescent="0.25">
      <c r="BR16025" s="2394"/>
    </row>
    <row r="16026" spans="70:70" x14ac:dyDescent="0.25">
      <c r="BR16026" s="2381"/>
    </row>
    <row r="16050" spans="70:70" x14ac:dyDescent="0.25">
      <c r="BR16050" s="2394"/>
    </row>
    <row r="16051" spans="70:70" x14ac:dyDescent="0.25">
      <c r="BR16051" s="2381"/>
    </row>
    <row r="16075" spans="70:70" x14ac:dyDescent="0.25">
      <c r="BR16075" s="2394"/>
    </row>
    <row r="16076" spans="70:70" x14ac:dyDescent="0.25">
      <c r="BR16076" s="2381"/>
    </row>
    <row r="16100" spans="70:70" x14ac:dyDescent="0.25">
      <c r="BR16100" s="2394"/>
    </row>
    <row r="16101" spans="70:70" x14ac:dyDescent="0.25">
      <c r="BR16101" s="2381"/>
    </row>
    <row r="16125" spans="70:70" x14ac:dyDescent="0.25">
      <c r="BR16125" s="2394"/>
    </row>
    <row r="16126" spans="70:70" x14ac:dyDescent="0.25">
      <c r="BR16126" s="2381"/>
    </row>
    <row r="16150" spans="70:70" x14ac:dyDescent="0.25">
      <c r="BR16150" s="2394"/>
    </row>
    <row r="16151" spans="70:70" x14ac:dyDescent="0.25">
      <c r="BR16151" s="2381"/>
    </row>
    <row r="16175" spans="70:70" x14ac:dyDescent="0.25">
      <c r="BR16175" s="2394"/>
    </row>
    <row r="16176" spans="70:70" x14ac:dyDescent="0.25">
      <c r="BR16176" s="2381"/>
    </row>
    <row r="16200" spans="70:70" x14ac:dyDescent="0.25">
      <c r="BR16200" s="2394"/>
    </row>
    <row r="16201" spans="70:70" x14ac:dyDescent="0.25">
      <c r="BR16201" s="2381"/>
    </row>
    <row r="16225" spans="70:70" x14ac:dyDescent="0.25">
      <c r="BR16225" s="2394"/>
    </row>
    <row r="16226" spans="70:70" x14ac:dyDescent="0.25">
      <c r="BR16226" s="2381"/>
    </row>
    <row r="16250" spans="70:70" x14ac:dyDescent="0.25">
      <c r="BR16250" s="2394"/>
    </row>
    <row r="16251" spans="70:70" x14ac:dyDescent="0.25">
      <c r="BR16251" s="2381"/>
    </row>
    <row r="16275" spans="70:70" x14ac:dyDescent="0.25">
      <c r="BR16275" s="2394"/>
    </row>
    <row r="16276" spans="70:70" x14ac:dyDescent="0.25">
      <c r="BR16276" s="2381"/>
    </row>
    <row r="16300" spans="70:70" x14ac:dyDescent="0.25">
      <c r="BR16300" s="2394"/>
    </row>
    <row r="16301" spans="70:70" x14ac:dyDescent="0.25">
      <c r="BR16301" s="2381"/>
    </row>
    <row r="16325" spans="70:70" x14ac:dyDescent="0.25">
      <c r="BR16325" s="2394"/>
    </row>
    <row r="16326" spans="70:70" x14ac:dyDescent="0.25">
      <c r="BR16326" s="2381"/>
    </row>
    <row r="16350" spans="70:70" x14ac:dyDescent="0.25">
      <c r="BR16350" s="2394"/>
    </row>
    <row r="16351" spans="70:70" x14ac:dyDescent="0.25">
      <c r="BR16351" s="2381"/>
    </row>
    <row r="16375" spans="70:70" x14ac:dyDescent="0.25">
      <c r="BR16375" s="2394"/>
    </row>
    <row r="16376" spans="70:70" x14ac:dyDescent="0.25">
      <c r="BR16376" s="2381"/>
    </row>
    <row r="16400" spans="70:70" x14ac:dyDescent="0.25">
      <c r="BR16400" s="2394"/>
    </row>
    <row r="16401" spans="70:70" x14ac:dyDescent="0.25">
      <c r="BR16401" s="2381"/>
    </row>
    <row r="16425" spans="70:70" x14ac:dyDescent="0.25">
      <c r="BR16425" s="2394"/>
    </row>
    <row r="16426" spans="70:70" x14ac:dyDescent="0.25">
      <c r="BR16426" s="2381"/>
    </row>
    <row r="16450" spans="70:70" x14ac:dyDescent="0.25">
      <c r="BR16450" s="2394"/>
    </row>
    <row r="16451" spans="70:70" x14ac:dyDescent="0.25">
      <c r="BR16451" s="2381"/>
    </row>
    <row r="16475" spans="70:70" x14ac:dyDescent="0.25">
      <c r="BR16475" s="2394"/>
    </row>
    <row r="16476" spans="70:70" x14ac:dyDescent="0.25">
      <c r="BR16476" s="2381"/>
    </row>
    <row r="16500" spans="70:70" x14ac:dyDescent="0.25">
      <c r="BR16500" s="2394"/>
    </row>
    <row r="16501" spans="70:70" x14ac:dyDescent="0.25">
      <c r="BR16501" s="2381"/>
    </row>
    <row r="16525" spans="70:70" x14ac:dyDescent="0.25">
      <c r="BR16525" s="2394"/>
    </row>
    <row r="16526" spans="70:70" x14ac:dyDescent="0.25">
      <c r="BR16526" s="2381"/>
    </row>
    <row r="16550" spans="70:70" x14ac:dyDescent="0.25">
      <c r="BR16550" s="2394"/>
    </row>
    <row r="16551" spans="70:70" x14ac:dyDescent="0.25">
      <c r="BR16551" s="2381"/>
    </row>
    <row r="16575" spans="70:70" x14ac:dyDescent="0.25">
      <c r="BR16575" s="2394"/>
    </row>
    <row r="16576" spans="70:70" x14ac:dyDescent="0.25">
      <c r="BR16576" s="2381"/>
    </row>
    <row r="16600" spans="70:70" x14ac:dyDescent="0.25">
      <c r="BR16600" s="2394"/>
    </row>
    <row r="16601" spans="70:70" x14ac:dyDescent="0.25">
      <c r="BR16601" s="2381"/>
    </row>
    <row r="16625" spans="70:70" x14ac:dyDescent="0.25">
      <c r="BR16625" s="2394"/>
    </row>
    <row r="16626" spans="70:70" x14ac:dyDescent="0.25">
      <c r="BR16626" s="2381"/>
    </row>
    <row r="16650" spans="70:70" x14ac:dyDescent="0.25">
      <c r="BR16650" s="2394"/>
    </row>
    <row r="16651" spans="70:70" x14ac:dyDescent="0.25">
      <c r="BR16651" s="2381"/>
    </row>
    <row r="16675" spans="70:70" x14ac:dyDescent="0.25">
      <c r="BR16675" s="2394"/>
    </row>
    <row r="16676" spans="70:70" x14ac:dyDescent="0.25">
      <c r="BR16676" s="2381"/>
    </row>
    <row r="16700" spans="70:70" x14ac:dyDescent="0.25">
      <c r="BR16700" s="2394"/>
    </row>
    <row r="16701" spans="70:70" x14ac:dyDescent="0.25">
      <c r="BR16701" s="2381"/>
    </row>
    <row r="16725" spans="70:70" x14ac:dyDescent="0.25">
      <c r="BR16725" s="2394"/>
    </row>
    <row r="16726" spans="70:70" x14ac:dyDescent="0.25">
      <c r="BR16726" s="2381"/>
    </row>
    <row r="16750" spans="70:70" x14ac:dyDescent="0.25">
      <c r="BR16750" s="2394"/>
    </row>
    <row r="16751" spans="70:70" x14ac:dyDescent="0.25">
      <c r="BR16751" s="2381"/>
    </row>
    <row r="16775" spans="70:70" x14ac:dyDescent="0.25">
      <c r="BR16775" s="2394"/>
    </row>
    <row r="16776" spans="70:70" x14ac:dyDescent="0.25">
      <c r="BR16776" s="2381"/>
    </row>
    <row r="16800" spans="70:70" x14ac:dyDescent="0.25">
      <c r="BR16800" s="2394"/>
    </row>
    <row r="16801" spans="70:70" x14ac:dyDescent="0.25">
      <c r="BR16801" s="2381"/>
    </row>
    <row r="16825" spans="70:70" x14ac:dyDescent="0.25">
      <c r="BR16825" s="2394"/>
    </row>
    <row r="16826" spans="70:70" x14ac:dyDescent="0.25">
      <c r="BR16826" s="2381"/>
    </row>
    <row r="16850" spans="70:70" x14ac:dyDescent="0.25">
      <c r="BR16850" s="2394"/>
    </row>
    <row r="16851" spans="70:70" x14ac:dyDescent="0.25">
      <c r="BR16851" s="2381"/>
    </row>
    <row r="16875" spans="70:70" x14ac:dyDescent="0.25">
      <c r="BR16875" s="2394"/>
    </row>
    <row r="16876" spans="70:70" x14ac:dyDescent="0.25">
      <c r="BR16876" s="2381"/>
    </row>
    <row r="16900" spans="70:70" x14ac:dyDescent="0.25">
      <c r="BR16900" s="2394"/>
    </row>
    <row r="16901" spans="70:70" x14ac:dyDescent="0.25">
      <c r="BR16901" s="2381"/>
    </row>
    <row r="16925" spans="70:70" x14ac:dyDescent="0.25">
      <c r="BR16925" s="2394"/>
    </row>
    <row r="16926" spans="70:70" x14ac:dyDescent="0.25">
      <c r="BR16926" s="2381"/>
    </row>
    <row r="16950" spans="70:70" x14ac:dyDescent="0.25">
      <c r="BR16950" s="2394"/>
    </row>
    <row r="16951" spans="70:70" x14ac:dyDescent="0.25">
      <c r="BR16951" s="2381"/>
    </row>
    <row r="16975" spans="70:70" x14ac:dyDescent="0.25">
      <c r="BR16975" s="2394"/>
    </row>
    <row r="16976" spans="70:70" x14ac:dyDescent="0.25">
      <c r="BR16976" s="2381"/>
    </row>
    <row r="17000" spans="70:70" x14ac:dyDescent="0.25">
      <c r="BR17000" s="2394"/>
    </row>
    <row r="17001" spans="70:70" x14ac:dyDescent="0.25">
      <c r="BR17001" s="2381"/>
    </row>
    <row r="17025" spans="70:70" x14ac:dyDescent="0.25">
      <c r="BR17025" s="2394"/>
    </row>
    <row r="17026" spans="70:70" x14ac:dyDescent="0.25">
      <c r="BR17026" s="2381"/>
    </row>
    <row r="17050" spans="70:70" x14ac:dyDescent="0.25">
      <c r="BR17050" s="2394"/>
    </row>
    <row r="17051" spans="70:70" x14ac:dyDescent="0.25">
      <c r="BR17051" s="2381"/>
    </row>
    <row r="17075" spans="70:70" x14ac:dyDescent="0.25">
      <c r="BR17075" s="2394"/>
    </row>
    <row r="17076" spans="70:70" x14ac:dyDescent="0.25">
      <c r="BR17076" s="2381"/>
    </row>
    <row r="17100" spans="70:70" x14ac:dyDescent="0.25">
      <c r="BR17100" s="2394"/>
    </row>
    <row r="17101" spans="70:70" x14ac:dyDescent="0.25">
      <c r="BR17101" s="2381"/>
    </row>
    <row r="17125" spans="70:70" x14ac:dyDescent="0.25">
      <c r="BR17125" s="2394"/>
    </row>
    <row r="17126" spans="70:70" x14ac:dyDescent="0.25">
      <c r="BR17126" s="2381"/>
    </row>
    <row r="17150" spans="70:70" x14ac:dyDescent="0.25">
      <c r="BR17150" s="2394"/>
    </row>
    <row r="17151" spans="70:70" x14ac:dyDescent="0.25">
      <c r="BR17151" s="2381"/>
    </row>
    <row r="17175" spans="70:70" x14ac:dyDescent="0.25">
      <c r="BR17175" s="2394"/>
    </row>
    <row r="17176" spans="70:70" x14ac:dyDescent="0.25">
      <c r="BR17176" s="2381"/>
    </row>
    <row r="17200" spans="70:70" x14ac:dyDescent="0.25">
      <c r="BR17200" s="2394"/>
    </row>
    <row r="17201" spans="70:70" x14ac:dyDescent="0.25">
      <c r="BR17201" s="2381"/>
    </row>
    <row r="17225" spans="70:70" x14ac:dyDescent="0.25">
      <c r="BR17225" s="2394"/>
    </row>
    <row r="17226" spans="70:70" x14ac:dyDescent="0.25">
      <c r="BR17226" s="2381"/>
    </row>
    <row r="17250" spans="70:70" x14ac:dyDescent="0.25">
      <c r="BR17250" s="2394"/>
    </row>
    <row r="17251" spans="70:70" x14ac:dyDescent="0.25">
      <c r="BR17251" s="2381"/>
    </row>
    <row r="17275" spans="70:70" x14ac:dyDescent="0.25">
      <c r="BR17275" s="2394"/>
    </row>
    <row r="17276" spans="70:70" x14ac:dyDescent="0.25">
      <c r="BR17276" s="2381"/>
    </row>
    <row r="17300" spans="70:70" x14ac:dyDescent="0.25">
      <c r="BR17300" s="2394"/>
    </row>
    <row r="17301" spans="70:70" x14ac:dyDescent="0.25">
      <c r="BR17301" s="2381"/>
    </row>
    <row r="17325" spans="70:70" x14ac:dyDescent="0.25">
      <c r="BR17325" s="2394"/>
    </row>
    <row r="17326" spans="70:70" x14ac:dyDescent="0.25">
      <c r="BR17326" s="2381"/>
    </row>
    <row r="17350" spans="70:70" x14ac:dyDescent="0.25">
      <c r="BR17350" s="2394"/>
    </row>
    <row r="17351" spans="70:70" x14ac:dyDescent="0.25">
      <c r="BR17351" s="2381"/>
    </row>
    <row r="17375" spans="70:70" x14ac:dyDescent="0.25">
      <c r="BR17375" s="2394"/>
    </row>
    <row r="17376" spans="70:70" x14ac:dyDescent="0.25">
      <c r="BR17376" s="2381"/>
    </row>
    <row r="17400" spans="70:70" x14ac:dyDescent="0.25">
      <c r="BR17400" s="2394"/>
    </row>
    <row r="17401" spans="70:70" x14ac:dyDescent="0.25">
      <c r="BR17401" s="2381"/>
    </row>
    <row r="17425" spans="70:70" x14ac:dyDescent="0.25">
      <c r="BR17425" s="2394"/>
    </row>
    <row r="17426" spans="70:70" x14ac:dyDescent="0.25">
      <c r="BR17426" s="2381"/>
    </row>
    <row r="17450" spans="70:70" x14ac:dyDescent="0.25">
      <c r="BR17450" s="2394"/>
    </row>
    <row r="17451" spans="70:70" x14ac:dyDescent="0.25">
      <c r="BR17451" s="2381"/>
    </row>
    <row r="17475" spans="70:70" x14ac:dyDescent="0.25">
      <c r="BR17475" s="2394"/>
    </row>
    <row r="17476" spans="70:70" x14ac:dyDescent="0.25">
      <c r="BR17476" s="2381"/>
    </row>
    <row r="17500" spans="70:70" x14ac:dyDescent="0.25">
      <c r="BR17500" s="2394"/>
    </row>
    <row r="17501" spans="70:70" x14ac:dyDescent="0.25">
      <c r="BR17501" s="2381"/>
    </row>
    <row r="17525" spans="70:70" x14ac:dyDescent="0.25">
      <c r="BR17525" s="2394"/>
    </row>
    <row r="17526" spans="70:70" x14ac:dyDescent="0.25">
      <c r="BR17526" s="2381"/>
    </row>
    <row r="17550" spans="70:70" x14ac:dyDescent="0.25">
      <c r="BR17550" s="2394"/>
    </row>
    <row r="17551" spans="70:70" x14ac:dyDescent="0.25">
      <c r="BR17551" s="2381"/>
    </row>
    <row r="17575" spans="70:70" x14ac:dyDescent="0.25">
      <c r="BR17575" s="2394"/>
    </row>
    <row r="17576" spans="70:70" x14ac:dyDescent="0.25">
      <c r="BR17576" s="2381"/>
    </row>
    <row r="17600" spans="70:70" x14ac:dyDescent="0.25">
      <c r="BR17600" s="2394"/>
    </row>
    <row r="17601" spans="70:70" x14ac:dyDescent="0.25">
      <c r="BR17601" s="2381"/>
    </row>
    <row r="17625" spans="70:70" x14ac:dyDescent="0.25">
      <c r="BR17625" s="2394"/>
    </row>
    <row r="17626" spans="70:70" x14ac:dyDescent="0.25">
      <c r="BR17626" s="2381"/>
    </row>
    <row r="17650" spans="70:70" x14ac:dyDescent="0.25">
      <c r="BR17650" s="2394"/>
    </row>
    <row r="17651" spans="70:70" x14ac:dyDescent="0.25">
      <c r="BR17651" s="2381"/>
    </row>
    <row r="17675" spans="70:70" x14ac:dyDescent="0.25">
      <c r="BR17675" s="2394"/>
    </row>
    <row r="17676" spans="70:70" x14ac:dyDescent="0.25">
      <c r="BR17676" s="2381"/>
    </row>
    <row r="17700" spans="70:70" x14ac:dyDescent="0.25">
      <c r="BR17700" s="2394"/>
    </row>
    <row r="17701" spans="70:70" x14ac:dyDescent="0.25">
      <c r="BR17701" s="2381"/>
    </row>
    <row r="17725" spans="70:70" x14ac:dyDescent="0.25">
      <c r="BR17725" s="2394"/>
    </row>
    <row r="17726" spans="70:70" x14ac:dyDescent="0.25">
      <c r="BR17726" s="2381"/>
    </row>
    <row r="17750" spans="70:70" x14ac:dyDescent="0.25">
      <c r="BR17750" s="2394"/>
    </row>
    <row r="17751" spans="70:70" x14ac:dyDescent="0.25">
      <c r="BR17751" s="2381"/>
    </row>
    <row r="17775" spans="70:70" x14ac:dyDescent="0.25">
      <c r="BR17775" s="2394"/>
    </row>
    <row r="17776" spans="70:70" x14ac:dyDescent="0.25">
      <c r="BR17776" s="2381"/>
    </row>
    <row r="17800" spans="70:70" x14ac:dyDescent="0.25">
      <c r="BR17800" s="2394"/>
    </row>
    <row r="17801" spans="70:70" x14ac:dyDescent="0.25">
      <c r="BR17801" s="2381"/>
    </row>
    <row r="17825" spans="70:70" x14ac:dyDescent="0.25">
      <c r="BR17825" s="2394"/>
    </row>
    <row r="17826" spans="70:70" x14ac:dyDescent="0.25">
      <c r="BR17826" s="2381"/>
    </row>
    <row r="17850" spans="70:70" x14ac:dyDescent="0.25">
      <c r="BR17850" s="2394"/>
    </row>
    <row r="17851" spans="70:70" x14ac:dyDescent="0.25">
      <c r="BR17851" s="2381"/>
    </row>
    <row r="17875" spans="70:70" x14ac:dyDescent="0.25">
      <c r="BR17875" s="2394"/>
    </row>
    <row r="17876" spans="70:70" x14ac:dyDescent="0.25">
      <c r="BR17876" s="2381"/>
    </row>
    <row r="17900" spans="70:70" x14ac:dyDescent="0.25">
      <c r="BR17900" s="2394"/>
    </row>
    <row r="17901" spans="70:70" x14ac:dyDescent="0.25">
      <c r="BR17901" s="2381"/>
    </row>
    <row r="17925" spans="70:70" x14ac:dyDescent="0.25">
      <c r="BR17925" s="2394"/>
    </row>
    <row r="17926" spans="70:70" x14ac:dyDescent="0.25">
      <c r="BR17926" s="2381"/>
    </row>
    <row r="17950" spans="70:70" x14ac:dyDescent="0.25">
      <c r="BR17950" s="2394"/>
    </row>
    <row r="17951" spans="70:70" x14ac:dyDescent="0.25">
      <c r="BR17951" s="2381"/>
    </row>
    <row r="17975" spans="70:70" x14ac:dyDescent="0.25">
      <c r="BR17975" s="2394"/>
    </row>
    <row r="17976" spans="70:70" x14ac:dyDescent="0.25">
      <c r="BR17976" s="2381"/>
    </row>
    <row r="18000" spans="70:70" x14ac:dyDescent="0.25">
      <c r="BR18000" s="2394"/>
    </row>
    <row r="18001" spans="70:70" x14ac:dyDescent="0.25">
      <c r="BR18001" s="2381"/>
    </row>
    <row r="18025" spans="70:70" x14ac:dyDescent="0.25">
      <c r="BR18025" s="2394"/>
    </row>
    <row r="18026" spans="70:70" x14ac:dyDescent="0.25">
      <c r="BR18026" s="2381"/>
    </row>
    <row r="18050" spans="70:70" x14ac:dyDescent="0.25">
      <c r="BR18050" s="2394"/>
    </row>
    <row r="18051" spans="70:70" x14ac:dyDescent="0.25">
      <c r="BR18051" s="2381"/>
    </row>
    <row r="18075" spans="70:70" x14ac:dyDescent="0.25">
      <c r="BR18075" s="2394"/>
    </row>
    <row r="18076" spans="70:70" x14ac:dyDescent="0.25">
      <c r="BR18076" s="2381"/>
    </row>
    <row r="18100" spans="70:70" x14ac:dyDescent="0.25">
      <c r="BR18100" s="2394"/>
    </row>
    <row r="18101" spans="70:70" x14ac:dyDescent="0.25">
      <c r="BR18101" s="2381"/>
    </row>
    <row r="18125" spans="70:70" x14ac:dyDescent="0.25">
      <c r="BR18125" s="2394"/>
    </row>
    <row r="18126" spans="70:70" x14ac:dyDescent="0.25">
      <c r="BR18126" s="2381"/>
    </row>
    <row r="18150" spans="70:70" x14ac:dyDescent="0.25">
      <c r="BR18150" s="2394"/>
    </row>
    <row r="18151" spans="70:70" x14ac:dyDescent="0.25">
      <c r="BR18151" s="2381"/>
    </row>
    <row r="18175" spans="70:70" x14ac:dyDescent="0.25">
      <c r="BR18175" s="2394"/>
    </row>
    <row r="18176" spans="70:70" x14ac:dyDescent="0.25">
      <c r="BR18176" s="2381"/>
    </row>
    <row r="18200" spans="70:70" x14ac:dyDescent="0.25">
      <c r="BR18200" s="2394"/>
    </row>
    <row r="18201" spans="70:70" x14ac:dyDescent="0.25">
      <c r="BR18201" s="2381"/>
    </row>
    <row r="18225" spans="70:70" x14ac:dyDescent="0.25">
      <c r="BR18225" s="2394"/>
    </row>
    <row r="18226" spans="70:70" x14ac:dyDescent="0.25">
      <c r="BR18226" s="2381"/>
    </row>
    <row r="18250" spans="70:70" x14ac:dyDescent="0.25">
      <c r="BR18250" s="2394"/>
    </row>
    <row r="18251" spans="70:70" x14ac:dyDescent="0.25">
      <c r="BR18251" s="2381"/>
    </row>
    <row r="18275" spans="70:70" x14ac:dyDescent="0.25">
      <c r="BR18275" s="2394"/>
    </row>
    <row r="18276" spans="70:70" x14ac:dyDescent="0.25">
      <c r="BR18276" s="2381"/>
    </row>
    <row r="18300" spans="70:70" x14ac:dyDescent="0.25">
      <c r="BR18300" s="2394"/>
    </row>
    <row r="18301" spans="70:70" x14ac:dyDescent="0.25">
      <c r="BR18301" s="2381"/>
    </row>
    <row r="18325" spans="70:70" x14ac:dyDescent="0.25">
      <c r="BR18325" s="2394"/>
    </row>
    <row r="18326" spans="70:70" x14ac:dyDescent="0.25">
      <c r="BR18326" s="2381"/>
    </row>
    <row r="18350" spans="70:70" x14ac:dyDescent="0.25">
      <c r="BR18350" s="2394"/>
    </row>
    <row r="18351" spans="70:70" x14ac:dyDescent="0.25">
      <c r="BR18351" s="2381"/>
    </row>
    <row r="18375" spans="70:70" x14ac:dyDescent="0.25">
      <c r="BR18375" s="2394"/>
    </row>
    <row r="18376" spans="70:70" x14ac:dyDescent="0.25">
      <c r="BR18376" s="2381"/>
    </row>
    <row r="18400" spans="70:70" x14ac:dyDescent="0.25">
      <c r="BR18400" s="2394"/>
    </row>
    <row r="18401" spans="70:70" x14ac:dyDescent="0.25">
      <c r="BR18401" s="2381"/>
    </row>
    <row r="18425" spans="70:70" x14ac:dyDescent="0.25">
      <c r="BR18425" s="2394"/>
    </row>
    <row r="18426" spans="70:70" x14ac:dyDescent="0.25">
      <c r="BR18426" s="2381"/>
    </row>
    <row r="18450" spans="70:70" x14ac:dyDescent="0.25">
      <c r="BR18450" s="2394"/>
    </row>
    <row r="18451" spans="70:70" x14ac:dyDescent="0.25">
      <c r="BR18451" s="2381"/>
    </row>
    <row r="18475" spans="70:70" x14ac:dyDescent="0.25">
      <c r="BR18475" s="2394"/>
    </row>
    <row r="18476" spans="70:70" x14ac:dyDescent="0.25">
      <c r="BR18476" s="2381"/>
    </row>
    <row r="18500" spans="70:70" x14ac:dyDescent="0.25">
      <c r="BR18500" s="2394"/>
    </row>
    <row r="18501" spans="70:70" x14ac:dyDescent="0.25">
      <c r="BR18501" s="2381"/>
    </row>
    <row r="18525" spans="70:70" x14ac:dyDescent="0.25">
      <c r="BR18525" s="2394"/>
    </row>
    <row r="18526" spans="70:70" x14ac:dyDescent="0.25">
      <c r="BR18526" s="2381"/>
    </row>
    <row r="18550" spans="70:70" x14ac:dyDescent="0.25">
      <c r="BR18550" s="2394"/>
    </row>
    <row r="18551" spans="70:70" x14ac:dyDescent="0.25">
      <c r="BR18551" s="2381"/>
    </row>
    <row r="18575" spans="70:70" x14ac:dyDescent="0.25">
      <c r="BR18575" s="2394"/>
    </row>
    <row r="18576" spans="70:70" x14ac:dyDescent="0.25">
      <c r="BR18576" s="2381"/>
    </row>
    <row r="18600" spans="70:70" x14ac:dyDescent="0.25">
      <c r="BR18600" s="2394"/>
    </row>
    <row r="18601" spans="70:70" x14ac:dyDescent="0.25">
      <c r="BR18601" s="2381"/>
    </row>
    <row r="18625" spans="70:70" x14ac:dyDescent="0.25">
      <c r="BR18625" s="2394"/>
    </row>
    <row r="18626" spans="70:70" x14ac:dyDescent="0.25">
      <c r="BR18626" s="2381"/>
    </row>
    <row r="18650" spans="70:70" x14ac:dyDescent="0.25">
      <c r="BR18650" s="2394"/>
    </row>
    <row r="18651" spans="70:70" x14ac:dyDescent="0.25">
      <c r="BR18651" s="2381"/>
    </row>
    <row r="18675" spans="70:70" x14ac:dyDescent="0.25">
      <c r="BR18675" s="2394"/>
    </row>
    <row r="18676" spans="70:70" x14ac:dyDescent="0.25">
      <c r="BR18676" s="2381"/>
    </row>
    <row r="18700" spans="70:70" x14ac:dyDescent="0.25">
      <c r="BR18700" s="2394"/>
    </row>
    <row r="18701" spans="70:70" x14ac:dyDescent="0.25">
      <c r="BR18701" s="2381"/>
    </row>
    <row r="18725" spans="70:70" x14ac:dyDescent="0.25">
      <c r="BR18725" s="2394"/>
    </row>
    <row r="18726" spans="70:70" x14ac:dyDescent="0.25">
      <c r="BR18726" s="2381"/>
    </row>
    <row r="18750" spans="70:70" x14ac:dyDescent="0.25">
      <c r="BR18750" s="2394"/>
    </row>
    <row r="18751" spans="70:70" x14ac:dyDescent="0.25">
      <c r="BR18751" s="2381"/>
    </row>
    <row r="18775" spans="70:70" x14ac:dyDescent="0.25">
      <c r="BR18775" s="2394"/>
    </row>
    <row r="18776" spans="70:70" x14ac:dyDescent="0.25">
      <c r="BR18776" s="2381"/>
    </row>
    <row r="18800" spans="70:70" x14ac:dyDescent="0.25">
      <c r="BR18800" s="2394"/>
    </row>
    <row r="18801" spans="70:70" x14ac:dyDescent="0.25">
      <c r="BR18801" s="2381"/>
    </row>
    <row r="18825" spans="70:70" x14ac:dyDescent="0.25">
      <c r="BR18825" s="2394"/>
    </row>
    <row r="18826" spans="70:70" x14ac:dyDescent="0.25">
      <c r="BR18826" s="2381"/>
    </row>
    <row r="18850" spans="70:70" x14ac:dyDescent="0.25">
      <c r="BR18850" s="2394"/>
    </row>
    <row r="18851" spans="70:70" x14ac:dyDescent="0.25">
      <c r="BR18851" s="2381"/>
    </row>
    <row r="18875" spans="70:70" x14ac:dyDescent="0.25">
      <c r="BR18875" s="2394"/>
    </row>
    <row r="18876" spans="70:70" x14ac:dyDescent="0.25">
      <c r="BR18876" s="2381"/>
    </row>
    <row r="18900" spans="70:70" x14ac:dyDescent="0.25">
      <c r="BR18900" s="2394"/>
    </row>
    <row r="18901" spans="70:70" x14ac:dyDescent="0.25">
      <c r="BR18901" s="2381"/>
    </row>
    <row r="18925" spans="70:70" x14ac:dyDescent="0.25">
      <c r="BR18925" s="2394"/>
    </row>
    <row r="18926" spans="70:70" x14ac:dyDescent="0.25">
      <c r="BR18926" s="2381"/>
    </row>
    <row r="18950" spans="70:70" x14ac:dyDescent="0.25">
      <c r="BR18950" s="2394"/>
    </row>
    <row r="18951" spans="70:70" x14ac:dyDescent="0.25">
      <c r="BR18951" s="2381"/>
    </row>
    <row r="18975" spans="70:70" x14ac:dyDescent="0.25">
      <c r="BR18975" s="2394"/>
    </row>
    <row r="18976" spans="70:70" x14ac:dyDescent="0.25">
      <c r="BR18976" s="2381"/>
    </row>
    <row r="19000" spans="70:70" x14ac:dyDescent="0.25">
      <c r="BR19000" s="2394"/>
    </row>
    <row r="19001" spans="70:70" x14ac:dyDescent="0.25">
      <c r="BR19001" s="2381"/>
    </row>
    <row r="19025" spans="70:70" x14ac:dyDescent="0.25">
      <c r="BR19025" s="2394"/>
    </row>
    <row r="19026" spans="70:70" x14ac:dyDescent="0.25">
      <c r="BR19026" s="2381"/>
    </row>
    <row r="19050" spans="70:70" x14ac:dyDescent="0.25">
      <c r="BR19050" s="2394"/>
    </row>
    <row r="19051" spans="70:70" x14ac:dyDescent="0.25">
      <c r="BR19051" s="2381"/>
    </row>
    <row r="19075" spans="70:70" x14ac:dyDescent="0.25">
      <c r="BR19075" s="2394"/>
    </row>
    <row r="19076" spans="70:70" x14ac:dyDescent="0.25">
      <c r="BR19076" s="2381"/>
    </row>
    <row r="19100" spans="70:70" x14ac:dyDescent="0.25">
      <c r="BR19100" s="2394"/>
    </row>
    <row r="19101" spans="70:70" x14ac:dyDescent="0.25">
      <c r="BR19101" s="2381"/>
    </row>
    <row r="19125" spans="70:70" x14ac:dyDescent="0.25">
      <c r="BR19125" s="2394"/>
    </row>
    <row r="19126" spans="70:70" x14ac:dyDescent="0.25">
      <c r="BR19126" s="2381"/>
    </row>
    <row r="19150" spans="70:70" x14ac:dyDescent="0.25">
      <c r="BR19150" s="2394"/>
    </row>
    <row r="19151" spans="70:70" x14ac:dyDescent="0.25">
      <c r="BR19151" s="2381"/>
    </row>
    <row r="19175" spans="70:70" x14ac:dyDescent="0.25">
      <c r="BR19175" s="2394"/>
    </row>
    <row r="19176" spans="70:70" x14ac:dyDescent="0.25">
      <c r="BR19176" s="2381"/>
    </row>
    <row r="19200" spans="70:70" x14ac:dyDescent="0.25">
      <c r="BR19200" s="2394"/>
    </row>
    <row r="19201" spans="70:70" x14ac:dyDescent="0.25">
      <c r="BR19201" s="2381"/>
    </row>
    <row r="19225" spans="70:70" x14ac:dyDescent="0.25">
      <c r="BR19225" s="2394"/>
    </row>
    <row r="19226" spans="70:70" x14ac:dyDescent="0.25">
      <c r="BR19226" s="2381"/>
    </row>
    <row r="19250" spans="70:70" x14ac:dyDescent="0.25">
      <c r="BR19250" s="2394"/>
    </row>
    <row r="19251" spans="70:70" x14ac:dyDescent="0.25">
      <c r="BR19251" s="2381"/>
    </row>
    <row r="19275" spans="70:70" x14ac:dyDescent="0.25">
      <c r="BR19275" s="2394"/>
    </row>
    <row r="19276" spans="70:70" x14ac:dyDescent="0.25">
      <c r="BR19276" s="2381"/>
    </row>
    <row r="19300" spans="70:70" x14ac:dyDescent="0.25">
      <c r="BR19300" s="2394"/>
    </row>
    <row r="19301" spans="70:70" x14ac:dyDescent="0.25">
      <c r="BR19301" s="2381"/>
    </row>
    <row r="19325" spans="70:70" x14ac:dyDescent="0.25">
      <c r="BR19325" s="2394"/>
    </row>
    <row r="19326" spans="70:70" x14ac:dyDescent="0.25">
      <c r="BR19326" s="2381"/>
    </row>
    <row r="19350" spans="70:70" x14ac:dyDescent="0.25">
      <c r="BR19350" s="2394"/>
    </row>
    <row r="19351" spans="70:70" x14ac:dyDescent="0.25">
      <c r="BR19351" s="2381"/>
    </row>
    <row r="19375" spans="70:70" x14ac:dyDescent="0.25">
      <c r="BR19375" s="2394"/>
    </row>
    <row r="19376" spans="70:70" x14ac:dyDescent="0.25">
      <c r="BR19376" s="2381"/>
    </row>
    <row r="19400" spans="70:70" x14ac:dyDescent="0.25">
      <c r="BR19400" s="2394"/>
    </row>
    <row r="19401" spans="70:70" x14ac:dyDescent="0.25">
      <c r="BR19401" s="2381"/>
    </row>
    <row r="19425" spans="70:70" x14ac:dyDescent="0.25">
      <c r="BR19425" s="2394"/>
    </row>
    <row r="19426" spans="70:70" x14ac:dyDescent="0.25">
      <c r="BR19426" s="2381"/>
    </row>
    <row r="19450" spans="70:70" x14ac:dyDescent="0.25">
      <c r="BR19450" s="2394"/>
    </row>
    <row r="19451" spans="70:70" x14ac:dyDescent="0.25">
      <c r="BR19451" s="2381"/>
    </row>
    <row r="19475" spans="70:70" x14ac:dyDescent="0.25">
      <c r="BR19475" s="2394"/>
    </row>
    <row r="19476" spans="70:70" x14ac:dyDescent="0.25">
      <c r="BR19476" s="2381"/>
    </row>
    <row r="19500" spans="70:70" x14ac:dyDescent="0.25">
      <c r="BR19500" s="2394"/>
    </row>
    <row r="19501" spans="70:70" x14ac:dyDescent="0.25">
      <c r="BR19501" s="2381"/>
    </row>
    <row r="19525" spans="70:70" x14ac:dyDescent="0.25">
      <c r="BR19525" s="2394"/>
    </row>
    <row r="19526" spans="70:70" x14ac:dyDescent="0.25">
      <c r="BR19526" s="2381"/>
    </row>
    <row r="19550" spans="70:70" x14ac:dyDescent="0.25">
      <c r="BR19550" s="2394"/>
    </row>
    <row r="19551" spans="70:70" x14ac:dyDescent="0.25">
      <c r="BR19551" s="2381"/>
    </row>
    <row r="19575" spans="70:70" x14ac:dyDescent="0.25">
      <c r="BR19575" s="2394"/>
    </row>
    <row r="19576" spans="70:70" x14ac:dyDescent="0.25">
      <c r="BR19576" s="2381"/>
    </row>
    <row r="19600" spans="70:70" x14ac:dyDescent="0.25">
      <c r="BR19600" s="2394"/>
    </row>
    <row r="19601" spans="70:70" x14ac:dyDescent="0.25">
      <c r="BR19601" s="2381"/>
    </row>
    <row r="19625" spans="70:70" x14ac:dyDescent="0.25">
      <c r="BR19625" s="2394"/>
    </row>
    <row r="19626" spans="70:70" x14ac:dyDescent="0.25">
      <c r="BR19626" s="2381"/>
    </row>
    <row r="19650" spans="70:70" x14ac:dyDescent="0.25">
      <c r="BR19650" s="2394"/>
    </row>
    <row r="19651" spans="70:70" x14ac:dyDescent="0.25">
      <c r="BR19651" s="2381"/>
    </row>
    <row r="19675" spans="70:70" x14ac:dyDescent="0.25">
      <c r="BR19675" s="2394"/>
    </row>
    <row r="19676" spans="70:70" x14ac:dyDescent="0.25">
      <c r="BR19676" s="2381"/>
    </row>
    <row r="19700" spans="70:70" x14ac:dyDescent="0.25">
      <c r="BR19700" s="2394"/>
    </row>
    <row r="19701" spans="70:70" x14ac:dyDescent="0.25">
      <c r="BR19701" s="2381"/>
    </row>
    <row r="19725" spans="70:70" x14ac:dyDescent="0.25">
      <c r="BR19725" s="2394"/>
    </row>
    <row r="19726" spans="70:70" x14ac:dyDescent="0.25">
      <c r="BR19726" s="2381"/>
    </row>
    <row r="19750" spans="70:70" x14ac:dyDescent="0.25">
      <c r="BR19750" s="2394"/>
    </row>
    <row r="19751" spans="70:70" x14ac:dyDescent="0.25">
      <c r="BR19751" s="2381"/>
    </row>
    <row r="19775" spans="70:70" x14ac:dyDescent="0.25">
      <c r="BR19775" s="2394"/>
    </row>
    <row r="19776" spans="70:70" x14ac:dyDescent="0.25">
      <c r="BR19776" s="2381"/>
    </row>
    <row r="19800" spans="70:70" x14ac:dyDescent="0.25">
      <c r="BR19800" s="2394"/>
    </row>
    <row r="19801" spans="70:70" x14ac:dyDescent="0.25">
      <c r="BR19801" s="2381"/>
    </row>
    <row r="19825" spans="70:70" x14ac:dyDescent="0.25">
      <c r="BR19825" s="2394"/>
    </row>
    <row r="19826" spans="70:70" x14ac:dyDescent="0.25">
      <c r="BR19826" s="2381"/>
    </row>
    <row r="19850" spans="70:70" x14ac:dyDescent="0.25">
      <c r="BR19850" s="2394"/>
    </row>
    <row r="19851" spans="70:70" x14ac:dyDescent="0.25">
      <c r="BR19851" s="2381"/>
    </row>
    <row r="19875" spans="70:70" x14ac:dyDescent="0.25">
      <c r="BR19875" s="2394"/>
    </row>
    <row r="19876" spans="70:70" x14ac:dyDescent="0.25">
      <c r="BR19876" s="2381"/>
    </row>
    <row r="19900" spans="70:70" x14ac:dyDescent="0.25">
      <c r="BR19900" s="2394"/>
    </row>
    <row r="19901" spans="70:70" x14ac:dyDescent="0.25">
      <c r="BR19901" s="2381"/>
    </row>
    <row r="19925" spans="70:70" x14ac:dyDescent="0.25">
      <c r="BR19925" s="2394"/>
    </row>
    <row r="19926" spans="70:70" x14ac:dyDescent="0.25">
      <c r="BR19926" s="2381"/>
    </row>
    <row r="19950" spans="70:70" x14ac:dyDescent="0.25">
      <c r="BR19950" s="2394"/>
    </row>
    <row r="19951" spans="70:70" x14ac:dyDescent="0.25">
      <c r="BR19951" s="2381"/>
    </row>
    <row r="19975" spans="70:70" x14ac:dyDescent="0.25">
      <c r="BR19975" s="2394"/>
    </row>
    <row r="19976" spans="70:70" x14ac:dyDescent="0.25">
      <c r="BR19976" s="2381"/>
    </row>
    <row r="20000" spans="70:70" x14ac:dyDescent="0.25">
      <c r="BR20000" s="2394"/>
    </row>
    <row r="20001" spans="70:70" x14ac:dyDescent="0.25">
      <c r="BR20001" s="2381"/>
    </row>
    <row r="20025" spans="70:70" x14ac:dyDescent="0.25">
      <c r="BR20025" s="2394"/>
    </row>
    <row r="20026" spans="70:70" x14ac:dyDescent="0.25">
      <c r="BR20026" s="2381"/>
    </row>
    <row r="20050" spans="70:70" x14ac:dyDescent="0.25">
      <c r="BR20050" s="2394"/>
    </row>
    <row r="20051" spans="70:70" x14ac:dyDescent="0.25">
      <c r="BR20051" s="2381"/>
    </row>
    <row r="20075" spans="70:70" x14ac:dyDescent="0.25">
      <c r="BR20075" s="2394"/>
    </row>
    <row r="20076" spans="70:70" x14ac:dyDescent="0.25">
      <c r="BR20076" s="2381"/>
    </row>
    <row r="20100" spans="70:70" x14ac:dyDescent="0.25">
      <c r="BR20100" s="2394"/>
    </row>
    <row r="20101" spans="70:70" x14ac:dyDescent="0.25">
      <c r="BR20101" s="2381"/>
    </row>
    <row r="20125" spans="70:70" x14ac:dyDescent="0.25">
      <c r="BR20125" s="2394"/>
    </row>
    <row r="20126" spans="70:70" x14ac:dyDescent="0.25">
      <c r="BR20126" s="2381"/>
    </row>
    <row r="20150" spans="70:70" x14ac:dyDescent="0.25">
      <c r="BR20150" s="2394"/>
    </row>
    <row r="20151" spans="70:70" x14ac:dyDescent="0.25">
      <c r="BR20151" s="2381"/>
    </row>
    <row r="20175" spans="70:70" x14ac:dyDescent="0.25">
      <c r="BR20175" s="2394"/>
    </row>
    <row r="20176" spans="70:70" x14ac:dyDescent="0.25">
      <c r="BR20176" s="2381"/>
    </row>
    <row r="20200" spans="70:70" x14ac:dyDescent="0.25">
      <c r="BR20200" s="2394"/>
    </row>
    <row r="20201" spans="70:70" x14ac:dyDescent="0.25">
      <c r="BR20201" s="2381"/>
    </row>
    <row r="20225" spans="70:70" x14ac:dyDescent="0.25">
      <c r="BR20225" s="2394"/>
    </row>
    <row r="20226" spans="70:70" x14ac:dyDescent="0.25">
      <c r="BR20226" s="2381"/>
    </row>
    <row r="20250" spans="70:70" x14ac:dyDescent="0.25">
      <c r="BR20250" s="2394"/>
    </row>
    <row r="20251" spans="70:70" x14ac:dyDescent="0.25">
      <c r="BR20251" s="2381"/>
    </row>
    <row r="20275" spans="70:70" x14ac:dyDescent="0.25">
      <c r="BR20275" s="2394"/>
    </row>
    <row r="20276" spans="70:70" x14ac:dyDescent="0.25">
      <c r="BR20276" s="2381"/>
    </row>
    <row r="20300" spans="70:70" x14ac:dyDescent="0.25">
      <c r="BR20300" s="2394"/>
    </row>
    <row r="20301" spans="70:70" x14ac:dyDescent="0.25">
      <c r="BR20301" s="2381"/>
    </row>
    <row r="20325" spans="70:70" x14ac:dyDescent="0.25">
      <c r="BR20325" s="2394"/>
    </row>
    <row r="20326" spans="70:70" x14ac:dyDescent="0.25">
      <c r="BR20326" s="2381"/>
    </row>
    <row r="20350" spans="70:70" x14ac:dyDescent="0.25">
      <c r="BR20350" s="2394"/>
    </row>
    <row r="20351" spans="70:70" x14ac:dyDescent="0.25">
      <c r="BR20351" s="2381"/>
    </row>
    <row r="20375" spans="70:70" x14ac:dyDescent="0.25">
      <c r="BR20375" s="2394"/>
    </row>
    <row r="20376" spans="70:70" x14ac:dyDescent="0.25">
      <c r="BR20376" s="2381"/>
    </row>
    <row r="20400" spans="70:70" x14ac:dyDescent="0.25">
      <c r="BR20400" s="2394"/>
    </row>
    <row r="20401" spans="70:70" x14ac:dyDescent="0.25">
      <c r="BR20401" s="2381"/>
    </row>
    <row r="20425" spans="70:70" x14ac:dyDescent="0.25">
      <c r="BR20425" s="2394"/>
    </row>
    <row r="20426" spans="70:70" x14ac:dyDescent="0.25">
      <c r="BR20426" s="2381"/>
    </row>
    <row r="20450" spans="70:70" x14ac:dyDescent="0.25">
      <c r="BR20450" s="2394"/>
    </row>
    <row r="20451" spans="70:70" x14ac:dyDescent="0.25">
      <c r="BR20451" s="2381"/>
    </row>
    <row r="20475" spans="70:70" x14ac:dyDescent="0.25">
      <c r="BR20475" s="2394"/>
    </row>
    <row r="20476" spans="70:70" x14ac:dyDescent="0.25">
      <c r="BR20476" s="2381"/>
    </row>
    <row r="20500" spans="70:70" x14ac:dyDescent="0.25">
      <c r="BR20500" s="2394"/>
    </row>
    <row r="20501" spans="70:70" x14ac:dyDescent="0.25">
      <c r="BR20501" s="2381"/>
    </row>
    <row r="20525" spans="70:70" x14ac:dyDescent="0.25">
      <c r="BR20525" s="2394"/>
    </row>
    <row r="20526" spans="70:70" x14ac:dyDescent="0.25">
      <c r="BR20526" s="2381"/>
    </row>
    <row r="20550" spans="70:70" x14ac:dyDescent="0.25">
      <c r="BR20550" s="2394"/>
    </row>
    <row r="20551" spans="70:70" x14ac:dyDescent="0.25">
      <c r="BR20551" s="2381"/>
    </row>
    <row r="20575" spans="70:70" x14ac:dyDescent="0.25">
      <c r="BR20575" s="2394"/>
    </row>
    <row r="20576" spans="70:70" x14ac:dyDescent="0.25">
      <c r="BR20576" s="2381"/>
    </row>
    <row r="20600" spans="70:70" x14ac:dyDescent="0.25">
      <c r="BR20600" s="2394"/>
    </row>
    <row r="20601" spans="70:70" x14ac:dyDescent="0.25">
      <c r="BR20601" s="2381"/>
    </row>
    <row r="20625" spans="70:70" x14ac:dyDescent="0.25">
      <c r="BR20625" s="2394"/>
    </row>
    <row r="20626" spans="70:70" x14ac:dyDescent="0.25">
      <c r="BR20626" s="2381"/>
    </row>
    <row r="20650" spans="70:70" x14ac:dyDescent="0.25">
      <c r="BR20650" s="2394"/>
    </row>
    <row r="20651" spans="70:70" x14ac:dyDescent="0.25">
      <c r="BR20651" s="2381"/>
    </row>
    <row r="20675" spans="70:70" x14ac:dyDescent="0.25">
      <c r="BR20675" s="2394"/>
    </row>
    <row r="20676" spans="70:70" x14ac:dyDescent="0.25">
      <c r="BR20676" s="2381"/>
    </row>
    <row r="20700" spans="70:70" x14ac:dyDescent="0.25">
      <c r="BR20700" s="2394"/>
    </row>
    <row r="20701" spans="70:70" x14ac:dyDescent="0.25">
      <c r="BR20701" s="2381"/>
    </row>
    <row r="20725" spans="70:70" x14ac:dyDescent="0.25">
      <c r="BR20725" s="2394"/>
    </row>
    <row r="20726" spans="70:70" x14ac:dyDescent="0.25">
      <c r="BR20726" s="2381"/>
    </row>
    <row r="20750" spans="70:70" x14ac:dyDescent="0.25">
      <c r="BR20750" s="2394"/>
    </row>
    <row r="20751" spans="70:70" x14ac:dyDescent="0.25">
      <c r="BR20751" s="2381"/>
    </row>
    <row r="20775" spans="70:70" x14ac:dyDescent="0.25">
      <c r="BR20775" s="2394"/>
    </row>
    <row r="20776" spans="70:70" x14ac:dyDescent="0.25">
      <c r="BR20776" s="2381"/>
    </row>
    <row r="20800" spans="70:70" x14ac:dyDescent="0.25">
      <c r="BR20800" s="2394"/>
    </row>
    <row r="20801" spans="70:70" x14ac:dyDescent="0.25">
      <c r="BR20801" s="2381"/>
    </row>
    <row r="20825" spans="70:70" x14ac:dyDescent="0.25">
      <c r="BR20825" s="2394"/>
    </row>
    <row r="20826" spans="70:70" x14ac:dyDescent="0.25">
      <c r="BR20826" s="2381"/>
    </row>
    <row r="20850" spans="70:70" x14ac:dyDescent="0.25">
      <c r="BR20850" s="2394"/>
    </row>
    <row r="20851" spans="70:70" x14ac:dyDescent="0.25">
      <c r="BR20851" s="2381"/>
    </row>
    <row r="20875" spans="70:70" x14ac:dyDescent="0.25">
      <c r="BR20875" s="2394"/>
    </row>
    <row r="20876" spans="70:70" x14ac:dyDescent="0.25">
      <c r="BR20876" s="2381"/>
    </row>
    <row r="20900" spans="70:70" x14ac:dyDescent="0.25">
      <c r="BR20900" s="2394"/>
    </row>
    <row r="20901" spans="70:70" x14ac:dyDescent="0.25">
      <c r="BR20901" s="2381"/>
    </row>
    <row r="20925" spans="70:70" x14ac:dyDescent="0.25">
      <c r="BR20925" s="2394"/>
    </row>
    <row r="20926" spans="70:70" x14ac:dyDescent="0.25">
      <c r="BR20926" s="2381"/>
    </row>
    <row r="20950" spans="70:70" x14ac:dyDescent="0.25">
      <c r="BR20950" s="2394"/>
    </row>
    <row r="20951" spans="70:70" x14ac:dyDescent="0.25">
      <c r="BR20951" s="2381"/>
    </row>
    <row r="20975" spans="70:70" x14ac:dyDescent="0.25">
      <c r="BR20975" s="2394"/>
    </row>
    <row r="20976" spans="70:70" x14ac:dyDescent="0.25">
      <c r="BR20976" s="2381"/>
    </row>
    <row r="21000" spans="70:70" x14ac:dyDescent="0.25">
      <c r="BR21000" s="2394"/>
    </row>
    <row r="21001" spans="70:70" x14ac:dyDescent="0.25">
      <c r="BR21001" s="2381"/>
    </row>
    <row r="21025" spans="70:70" x14ac:dyDescent="0.25">
      <c r="BR21025" s="2394"/>
    </row>
    <row r="21026" spans="70:70" x14ac:dyDescent="0.25">
      <c r="BR21026" s="2381"/>
    </row>
    <row r="21050" spans="70:70" x14ac:dyDescent="0.25">
      <c r="BR21050" s="2394"/>
    </row>
    <row r="21051" spans="70:70" x14ac:dyDescent="0.25">
      <c r="BR21051" s="2381"/>
    </row>
    <row r="21075" spans="70:70" x14ac:dyDescent="0.25">
      <c r="BR21075" s="2394"/>
    </row>
    <row r="21076" spans="70:70" x14ac:dyDescent="0.25">
      <c r="BR21076" s="2381"/>
    </row>
    <row r="21100" spans="70:70" x14ac:dyDescent="0.25">
      <c r="BR21100" s="2394"/>
    </row>
    <row r="21101" spans="70:70" x14ac:dyDescent="0.25">
      <c r="BR21101" s="2381"/>
    </row>
    <row r="21125" spans="70:70" x14ac:dyDescent="0.25">
      <c r="BR21125" s="2394"/>
    </row>
    <row r="21126" spans="70:70" x14ac:dyDescent="0.25">
      <c r="BR21126" s="2381"/>
    </row>
    <row r="21150" spans="70:70" x14ac:dyDescent="0.25">
      <c r="BR21150" s="2394"/>
    </row>
    <row r="21151" spans="70:70" x14ac:dyDescent="0.25">
      <c r="BR21151" s="2381"/>
    </row>
    <row r="21175" spans="70:70" x14ac:dyDescent="0.25">
      <c r="BR21175" s="2394"/>
    </row>
    <row r="21176" spans="70:70" x14ac:dyDescent="0.25">
      <c r="BR21176" s="2381"/>
    </row>
    <row r="21200" spans="70:70" x14ac:dyDescent="0.25">
      <c r="BR21200" s="2394"/>
    </row>
    <row r="21201" spans="70:70" x14ac:dyDescent="0.25">
      <c r="BR21201" s="2381"/>
    </row>
    <row r="21225" spans="70:70" x14ac:dyDescent="0.25">
      <c r="BR21225" s="2394"/>
    </row>
    <row r="21226" spans="70:70" x14ac:dyDescent="0.25">
      <c r="BR21226" s="2381"/>
    </row>
    <row r="21250" spans="70:70" x14ac:dyDescent="0.25">
      <c r="BR21250" s="2394"/>
    </row>
    <row r="21251" spans="70:70" x14ac:dyDescent="0.25">
      <c r="BR21251" s="2381"/>
    </row>
    <row r="21275" spans="70:70" x14ac:dyDescent="0.25">
      <c r="BR21275" s="2394"/>
    </row>
    <row r="21276" spans="70:70" x14ac:dyDescent="0.25">
      <c r="BR21276" s="2381"/>
    </row>
    <row r="21300" spans="70:70" x14ac:dyDescent="0.25">
      <c r="BR21300" s="2394"/>
    </row>
    <row r="21301" spans="70:70" x14ac:dyDescent="0.25">
      <c r="BR21301" s="2381"/>
    </row>
    <row r="21325" spans="70:70" x14ac:dyDescent="0.25">
      <c r="BR21325" s="2394"/>
    </row>
    <row r="21326" spans="70:70" x14ac:dyDescent="0.25">
      <c r="BR21326" s="2381"/>
    </row>
    <row r="21350" spans="70:70" x14ac:dyDescent="0.25">
      <c r="BR21350" s="2394"/>
    </row>
    <row r="21351" spans="70:70" x14ac:dyDescent="0.25">
      <c r="BR21351" s="2381"/>
    </row>
    <row r="21375" spans="70:70" x14ac:dyDescent="0.25">
      <c r="BR21375" s="2394"/>
    </row>
    <row r="21376" spans="70:70" x14ac:dyDescent="0.25">
      <c r="BR21376" s="2381"/>
    </row>
    <row r="21400" spans="70:70" x14ac:dyDescent="0.25">
      <c r="BR21400" s="2394"/>
    </row>
    <row r="21401" spans="70:70" x14ac:dyDescent="0.25">
      <c r="BR21401" s="2381"/>
    </row>
    <row r="21425" spans="70:70" x14ac:dyDescent="0.25">
      <c r="BR21425" s="2394"/>
    </row>
    <row r="21426" spans="70:70" x14ac:dyDescent="0.25">
      <c r="BR21426" s="2381"/>
    </row>
    <row r="21450" spans="70:70" x14ac:dyDescent="0.25">
      <c r="BR21450" s="2394"/>
    </row>
    <row r="21451" spans="70:70" x14ac:dyDescent="0.25">
      <c r="BR21451" s="2381"/>
    </row>
    <row r="21475" spans="70:70" x14ac:dyDescent="0.25">
      <c r="BR21475" s="2394"/>
    </row>
    <row r="21476" spans="70:70" x14ac:dyDescent="0.25">
      <c r="BR21476" s="2381"/>
    </row>
    <row r="21500" spans="70:70" x14ac:dyDescent="0.25">
      <c r="BR21500" s="2394"/>
    </row>
    <row r="21501" spans="70:70" x14ac:dyDescent="0.25">
      <c r="BR21501" s="2381"/>
    </row>
    <row r="21525" spans="70:70" x14ac:dyDescent="0.25">
      <c r="BR21525" s="2394"/>
    </row>
    <row r="21526" spans="70:70" x14ac:dyDescent="0.25">
      <c r="BR21526" s="2381"/>
    </row>
    <row r="21550" spans="70:70" x14ac:dyDescent="0.25">
      <c r="BR21550" s="2394"/>
    </row>
    <row r="21551" spans="70:70" x14ac:dyDescent="0.25">
      <c r="BR21551" s="2381"/>
    </row>
    <row r="21575" spans="70:70" x14ac:dyDescent="0.25">
      <c r="BR21575" s="2394"/>
    </row>
    <row r="21576" spans="70:70" x14ac:dyDescent="0.25">
      <c r="BR21576" s="2381"/>
    </row>
    <row r="21600" spans="70:70" x14ac:dyDescent="0.25">
      <c r="BR21600" s="2394"/>
    </row>
    <row r="21601" spans="70:70" x14ac:dyDescent="0.25">
      <c r="BR21601" s="2381"/>
    </row>
    <row r="21625" spans="70:70" x14ac:dyDescent="0.25">
      <c r="BR21625" s="2394"/>
    </row>
    <row r="21626" spans="70:70" x14ac:dyDescent="0.25">
      <c r="BR21626" s="2381"/>
    </row>
    <row r="21650" spans="70:70" x14ac:dyDescent="0.25">
      <c r="BR21650" s="2394"/>
    </row>
    <row r="21651" spans="70:70" x14ac:dyDescent="0.25">
      <c r="BR21651" s="2381"/>
    </row>
    <row r="21675" spans="70:70" x14ac:dyDescent="0.25">
      <c r="BR21675" s="2394"/>
    </row>
    <row r="21676" spans="70:70" x14ac:dyDescent="0.25">
      <c r="BR21676" s="2381"/>
    </row>
    <row r="21700" spans="70:70" x14ac:dyDescent="0.25">
      <c r="BR21700" s="2394"/>
    </row>
    <row r="21701" spans="70:70" x14ac:dyDescent="0.25">
      <c r="BR21701" s="2381"/>
    </row>
    <row r="21725" spans="70:70" x14ac:dyDescent="0.25">
      <c r="BR21725" s="2394"/>
    </row>
    <row r="21726" spans="70:70" x14ac:dyDescent="0.25">
      <c r="BR21726" s="2381"/>
    </row>
    <row r="21750" spans="70:70" x14ac:dyDescent="0.25">
      <c r="BR21750" s="2394"/>
    </row>
    <row r="21751" spans="70:70" x14ac:dyDescent="0.25">
      <c r="BR21751" s="2381"/>
    </row>
    <row r="21775" spans="70:70" x14ac:dyDescent="0.25">
      <c r="BR21775" s="2394"/>
    </row>
    <row r="21776" spans="70:70" x14ac:dyDescent="0.25">
      <c r="BR21776" s="2381"/>
    </row>
    <row r="21800" spans="70:70" x14ac:dyDescent="0.25">
      <c r="BR21800" s="2394"/>
    </row>
    <row r="21801" spans="70:70" x14ac:dyDescent="0.25">
      <c r="BR21801" s="2381"/>
    </row>
    <row r="21825" spans="70:70" x14ac:dyDescent="0.25">
      <c r="BR21825" s="2394"/>
    </row>
    <row r="21826" spans="70:70" x14ac:dyDescent="0.25">
      <c r="BR21826" s="2381"/>
    </row>
    <row r="21850" spans="70:70" x14ac:dyDescent="0.25">
      <c r="BR21850" s="2394"/>
    </row>
    <row r="21851" spans="70:70" x14ac:dyDescent="0.25">
      <c r="BR21851" s="2381"/>
    </row>
    <row r="21875" spans="70:70" x14ac:dyDescent="0.25">
      <c r="BR21875" s="2394"/>
    </row>
    <row r="21876" spans="70:70" x14ac:dyDescent="0.25">
      <c r="BR21876" s="2381"/>
    </row>
    <row r="21900" spans="70:70" x14ac:dyDescent="0.25">
      <c r="BR21900" s="2394"/>
    </row>
    <row r="21901" spans="70:70" x14ac:dyDescent="0.25">
      <c r="BR21901" s="2381"/>
    </row>
    <row r="21925" spans="70:70" x14ac:dyDescent="0.25">
      <c r="BR21925" s="2394"/>
    </row>
    <row r="21926" spans="70:70" x14ac:dyDescent="0.25">
      <c r="BR21926" s="2381"/>
    </row>
    <row r="21950" spans="70:70" x14ac:dyDescent="0.25">
      <c r="BR21950" s="2394"/>
    </row>
    <row r="21951" spans="70:70" x14ac:dyDescent="0.25">
      <c r="BR21951" s="2381"/>
    </row>
    <row r="21975" spans="70:70" x14ac:dyDescent="0.25">
      <c r="BR21975" s="2394"/>
    </row>
    <row r="21976" spans="70:70" x14ac:dyDescent="0.25">
      <c r="BR21976" s="2381"/>
    </row>
    <row r="22000" spans="70:70" x14ac:dyDescent="0.25">
      <c r="BR22000" s="2394"/>
    </row>
    <row r="22001" spans="70:70" x14ac:dyDescent="0.25">
      <c r="BR22001" s="2381"/>
    </row>
    <row r="22025" spans="70:70" x14ac:dyDescent="0.25">
      <c r="BR22025" s="2394"/>
    </row>
    <row r="22026" spans="70:70" x14ac:dyDescent="0.25">
      <c r="BR22026" s="2381"/>
    </row>
    <row r="22050" spans="70:70" x14ac:dyDescent="0.25">
      <c r="BR22050" s="2394"/>
    </row>
    <row r="22051" spans="70:70" x14ac:dyDescent="0.25">
      <c r="BR22051" s="2381"/>
    </row>
    <row r="22075" spans="70:70" x14ac:dyDescent="0.25">
      <c r="BR22075" s="2394"/>
    </row>
    <row r="22076" spans="70:70" x14ac:dyDescent="0.25">
      <c r="BR22076" s="2381"/>
    </row>
    <row r="22100" spans="70:70" x14ac:dyDescent="0.25">
      <c r="BR22100" s="2394"/>
    </row>
    <row r="22101" spans="70:70" x14ac:dyDescent="0.25">
      <c r="BR22101" s="2381"/>
    </row>
    <row r="22125" spans="70:70" x14ac:dyDescent="0.25">
      <c r="BR22125" s="2394"/>
    </row>
    <row r="22126" spans="70:70" x14ac:dyDescent="0.25">
      <c r="BR22126" s="2381"/>
    </row>
    <row r="22150" spans="70:70" x14ac:dyDescent="0.25">
      <c r="BR22150" s="2394"/>
    </row>
    <row r="22151" spans="70:70" x14ac:dyDescent="0.25">
      <c r="BR22151" s="2381"/>
    </row>
    <row r="22175" spans="70:70" x14ac:dyDescent="0.25">
      <c r="BR22175" s="2394"/>
    </row>
    <row r="22176" spans="70:70" x14ac:dyDescent="0.25">
      <c r="BR22176" s="2381"/>
    </row>
    <row r="22200" spans="70:70" x14ac:dyDescent="0.25">
      <c r="BR22200" s="2394"/>
    </row>
    <row r="22201" spans="70:70" x14ac:dyDescent="0.25">
      <c r="BR22201" s="2381"/>
    </row>
    <row r="22225" spans="70:70" x14ac:dyDescent="0.25">
      <c r="BR22225" s="2394"/>
    </row>
    <row r="22226" spans="70:70" x14ac:dyDescent="0.25">
      <c r="BR22226" s="2381"/>
    </row>
    <row r="22250" spans="70:70" x14ac:dyDescent="0.25">
      <c r="BR22250" s="2394"/>
    </row>
    <row r="22251" spans="70:70" x14ac:dyDescent="0.25">
      <c r="BR22251" s="2381"/>
    </row>
    <row r="22275" spans="70:70" x14ac:dyDescent="0.25">
      <c r="BR22275" s="2394"/>
    </row>
    <row r="22276" spans="70:70" x14ac:dyDescent="0.25">
      <c r="BR22276" s="2381"/>
    </row>
    <row r="22300" spans="70:70" x14ac:dyDescent="0.25">
      <c r="BR22300" s="2394"/>
    </row>
    <row r="22301" spans="70:70" x14ac:dyDescent="0.25">
      <c r="BR22301" s="2381"/>
    </row>
    <row r="22325" spans="70:70" x14ac:dyDescent="0.25">
      <c r="BR22325" s="2394"/>
    </row>
    <row r="22326" spans="70:70" x14ac:dyDescent="0.25">
      <c r="BR22326" s="2381"/>
    </row>
    <row r="22350" spans="70:70" x14ac:dyDescent="0.25">
      <c r="BR22350" s="2394"/>
    </row>
    <row r="22351" spans="70:70" x14ac:dyDescent="0.25">
      <c r="BR22351" s="2381"/>
    </row>
    <row r="22375" spans="70:70" x14ac:dyDescent="0.25">
      <c r="BR22375" s="2394"/>
    </row>
    <row r="22376" spans="70:70" x14ac:dyDescent="0.25">
      <c r="BR22376" s="2381"/>
    </row>
    <row r="22400" spans="70:70" x14ac:dyDescent="0.25">
      <c r="BR22400" s="2394"/>
    </row>
    <row r="22401" spans="70:70" x14ac:dyDescent="0.25">
      <c r="BR22401" s="2381"/>
    </row>
    <row r="22425" spans="70:70" x14ac:dyDescent="0.25">
      <c r="BR22425" s="2394"/>
    </row>
    <row r="22426" spans="70:70" x14ac:dyDescent="0.25">
      <c r="BR22426" s="2381"/>
    </row>
    <row r="22450" spans="70:70" x14ac:dyDescent="0.25">
      <c r="BR22450" s="2394"/>
    </row>
    <row r="22451" spans="70:70" x14ac:dyDescent="0.25">
      <c r="BR22451" s="2381"/>
    </row>
    <row r="22475" spans="70:70" x14ac:dyDescent="0.25">
      <c r="BR22475" s="2394"/>
    </row>
    <row r="22476" spans="70:70" x14ac:dyDescent="0.25">
      <c r="BR22476" s="2381"/>
    </row>
    <row r="22500" spans="70:70" x14ac:dyDescent="0.25">
      <c r="BR22500" s="2394"/>
    </row>
    <row r="22501" spans="70:70" x14ac:dyDescent="0.25">
      <c r="BR22501" s="2381"/>
    </row>
    <row r="22525" spans="70:70" x14ac:dyDescent="0.25">
      <c r="BR22525" s="2394"/>
    </row>
    <row r="22526" spans="70:70" x14ac:dyDescent="0.25">
      <c r="BR22526" s="2381"/>
    </row>
    <row r="22550" spans="70:70" x14ac:dyDescent="0.25">
      <c r="BR22550" s="2394"/>
    </row>
    <row r="22551" spans="70:70" x14ac:dyDescent="0.25">
      <c r="BR22551" s="2381"/>
    </row>
    <row r="22575" spans="70:70" x14ac:dyDescent="0.25">
      <c r="BR22575" s="2394"/>
    </row>
    <row r="22576" spans="70:70" x14ac:dyDescent="0.25">
      <c r="BR22576" s="2381"/>
    </row>
    <row r="22600" spans="70:70" x14ac:dyDescent="0.25">
      <c r="BR22600" s="2394"/>
    </row>
    <row r="22601" spans="70:70" x14ac:dyDescent="0.25">
      <c r="BR22601" s="2381"/>
    </row>
    <row r="22625" spans="70:70" x14ac:dyDescent="0.25">
      <c r="BR22625" s="2394"/>
    </row>
    <row r="22626" spans="70:70" x14ac:dyDescent="0.25">
      <c r="BR22626" s="2381"/>
    </row>
    <row r="22650" spans="70:70" x14ac:dyDescent="0.25">
      <c r="BR22650" s="2394"/>
    </row>
    <row r="22651" spans="70:70" x14ac:dyDescent="0.25">
      <c r="BR22651" s="2381"/>
    </row>
    <row r="22675" spans="70:70" x14ac:dyDescent="0.25">
      <c r="BR22675" s="2394"/>
    </row>
    <row r="22676" spans="70:70" x14ac:dyDescent="0.25">
      <c r="BR22676" s="2381"/>
    </row>
    <row r="22700" spans="70:70" x14ac:dyDescent="0.25">
      <c r="BR22700" s="2394"/>
    </row>
    <row r="22701" spans="70:70" x14ac:dyDescent="0.25">
      <c r="BR22701" s="2381"/>
    </row>
    <row r="22725" spans="70:70" x14ac:dyDescent="0.25">
      <c r="BR22725" s="2394"/>
    </row>
    <row r="22726" spans="70:70" x14ac:dyDescent="0.25">
      <c r="BR22726" s="2381"/>
    </row>
    <row r="22750" spans="70:70" x14ac:dyDescent="0.25">
      <c r="BR22750" s="2394"/>
    </row>
    <row r="22751" spans="70:70" x14ac:dyDescent="0.25">
      <c r="BR22751" s="2381"/>
    </row>
    <row r="22775" spans="70:70" x14ac:dyDescent="0.25">
      <c r="BR22775" s="2394"/>
    </row>
    <row r="22776" spans="70:70" x14ac:dyDescent="0.25">
      <c r="BR22776" s="2381"/>
    </row>
    <row r="22800" spans="70:70" x14ac:dyDescent="0.25">
      <c r="BR22800" s="2394"/>
    </row>
    <row r="22801" spans="70:70" x14ac:dyDescent="0.25">
      <c r="BR22801" s="2381"/>
    </row>
    <row r="22825" spans="70:70" x14ac:dyDescent="0.25">
      <c r="BR22825" s="2394"/>
    </row>
    <row r="22826" spans="70:70" x14ac:dyDescent="0.25">
      <c r="BR22826" s="2381"/>
    </row>
    <row r="22850" spans="70:70" x14ac:dyDescent="0.25">
      <c r="BR22850" s="2394"/>
    </row>
    <row r="22851" spans="70:70" x14ac:dyDescent="0.25">
      <c r="BR22851" s="2381"/>
    </row>
    <row r="22875" spans="70:70" x14ac:dyDescent="0.25">
      <c r="BR22875" s="2394"/>
    </row>
    <row r="22876" spans="70:70" x14ac:dyDescent="0.25">
      <c r="BR22876" s="2381"/>
    </row>
    <row r="22900" spans="70:70" x14ac:dyDescent="0.25">
      <c r="BR22900" s="2394"/>
    </row>
    <row r="22901" spans="70:70" x14ac:dyDescent="0.25">
      <c r="BR22901" s="2381"/>
    </row>
    <row r="22925" spans="70:70" x14ac:dyDescent="0.25">
      <c r="BR22925" s="2394"/>
    </row>
    <row r="22926" spans="70:70" x14ac:dyDescent="0.25">
      <c r="BR22926" s="2381"/>
    </row>
    <row r="22950" spans="70:70" x14ac:dyDescent="0.25">
      <c r="BR22950" s="2394"/>
    </row>
    <row r="22951" spans="70:70" x14ac:dyDescent="0.25">
      <c r="BR22951" s="2381"/>
    </row>
    <row r="22975" spans="70:70" x14ac:dyDescent="0.25">
      <c r="BR22975" s="2394"/>
    </row>
    <row r="22976" spans="70:70" x14ac:dyDescent="0.25">
      <c r="BR22976" s="2381"/>
    </row>
    <row r="23000" spans="70:70" x14ac:dyDescent="0.25">
      <c r="BR23000" s="2394"/>
    </row>
    <row r="23001" spans="70:70" x14ac:dyDescent="0.25">
      <c r="BR23001" s="2381"/>
    </row>
    <row r="23025" spans="70:70" x14ac:dyDescent="0.25">
      <c r="BR23025" s="2394"/>
    </row>
    <row r="23026" spans="70:70" x14ac:dyDescent="0.25">
      <c r="BR23026" s="2381"/>
    </row>
    <row r="23050" spans="70:70" x14ac:dyDescent="0.25">
      <c r="BR23050" s="2394"/>
    </row>
    <row r="23051" spans="70:70" x14ac:dyDescent="0.25">
      <c r="BR23051" s="2381"/>
    </row>
    <row r="23075" spans="70:70" x14ac:dyDescent="0.25">
      <c r="BR23075" s="2394"/>
    </row>
    <row r="23076" spans="70:70" x14ac:dyDescent="0.25">
      <c r="BR23076" s="2381"/>
    </row>
    <row r="23100" spans="70:70" x14ac:dyDescent="0.25">
      <c r="BR23100" s="2394"/>
    </row>
    <row r="23101" spans="70:70" x14ac:dyDescent="0.25">
      <c r="BR23101" s="2381"/>
    </row>
    <row r="23125" spans="70:70" x14ac:dyDescent="0.25">
      <c r="BR23125" s="2394"/>
    </row>
    <row r="23126" spans="70:70" x14ac:dyDescent="0.25">
      <c r="BR23126" s="2381"/>
    </row>
    <row r="23150" spans="70:70" x14ac:dyDescent="0.25">
      <c r="BR23150" s="2394"/>
    </row>
    <row r="23151" spans="70:70" x14ac:dyDescent="0.25">
      <c r="BR23151" s="2381"/>
    </row>
    <row r="23175" spans="70:70" x14ac:dyDescent="0.25">
      <c r="BR23175" s="2394"/>
    </row>
    <row r="23176" spans="70:70" x14ac:dyDescent="0.25">
      <c r="BR23176" s="2381"/>
    </row>
    <row r="23200" spans="70:70" x14ac:dyDescent="0.25">
      <c r="BR23200" s="2394"/>
    </row>
    <row r="23201" spans="70:70" x14ac:dyDescent="0.25">
      <c r="BR23201" s="2381"/>
    </row>
    <row r="23225" spans="70:70" x14ac:dyDescent="0.25">
      <c r="BR23225" s="2394"/>
    </row>
    <row r="23226" spans="70:70" x14ac:dyDescent="0.25">
      <c r="BR23226" s="2381"/>
    </row>
    <row r="23250" spans="70:70" x14ac:dyDescent="0.25">
      <c r="BR23250" s="2394"/>
    </row>
    <row r="23251" spans="70:70" x14ac:dyDescent="0.25">
      <c r="BR23251" s="2381"/>
    </row>
    <row r="23275" spans="70:70" x14ac:dyDescent="0.25">
      <c r="BR23275" s="2394"/>
    </row>
    <row r="23276" spans="70:70" x14ac:dyDescent="0.25">
      <c r="BR23276" s="2381"/>
    </row>
    <row r="23300" spans="70:70" x14ac:dyDescent="0.25">
      <c r="BR23300" s="2394"/>
    </row>
    <row r="23301" spans="70:70" x14ac:dyDescent="0.25">
      <c r="BR23301" s="2381"/>
    </row>
    <row r="23325" spans="70:70" x14ac:dyDescent="0.25">
      <c r="BR23325" s="2394"/>
    </row>
    <row r="23326" spans="70:70" x14ac:dyDescent="0.25">
      <c r="BR23326" s="2381"/>
    </row>
    <row r="23350" spans="70:70" x14ac:dyDescent="0.25">
      <c r="BR23350" s="2394"/>
    </row>
    <row r="23351" spans="70:70" x14ac:dyDescent="0.25">
      <c r="BR23351" s="2381"/>
    </row>
    <row r="23375" spans="70:70" x14ac:dyDescent="0.25">
      <c r="BR23375" s="2394"/>
    </row>
    <row r="23376" spans="70:70" x14ac:dyDescent="0.25">
      <c r="BR23376" s="2381"/>
    </row>
    <row r="23400" spans="70:70" x14ac:dyDescent="0.25">
      <c r="BR23400" s="2394"/>
    </row>
    <row r="23401" spans="70:70" x14ac:dyDescent="0.25">
      <c r="BR23401" s="2381"/>
    </row>
    <row r="23425" spans="70:70" x14ac:dyDescent="0.25">
      <c r="BR23425" s="2394"/>
    </row>
    <row r="23426" spans="70:70" x14ac:dyDescent="0.25">
      <c r="BR23426" s="2381"/>
    </row>
    <row r="23450" spans="70:70" x14ac:dyDescent="0.25">
      <c r="BR23450" s="2394"/>
    </row>
    <row r="23451" spans="70:70" x14ac:dyDescent="0.25">
      <c r="BR23451" s="2381"/>
    </row>
    <row r="23475" spans="70:70" x14ac:dyDescent="0.25">
      <c r="BR23475" s="2394"/>
    </row>
    <row r="23476" spans="70:70" x14ac:dyDescent="0.25">
      <c r="BR23476" s="2381"/>
    </row>
    <row r="23500" spans="70:70" x14ac:dyDescent="0.25">
      <c r="BR23500" s="2394"/>
    </row>
    <row r="23501" spans="70:70" x14ac:dyDescent="0.25">
      <c r="BR23501" s="2381"/>
    </row>
    <row r="23525" spans="70:70" x14ac:dyDescent="0.25">
      <c r="BR23525" s="2394"/>
    </row>
    <row r="23526" spans="70:70" x14ac:dyDescent="0.25">
      <c r="BR23526" s="2381"/>
    </row>
    <row r="23550" spans="70:70" x14ac:dyDescent="0.25">
      <c r="BR23550" s="2394"/>
    </row>
    <row r="23551" spans="70:70" x14ac:dyDescent="0.25">
      <c r="BR23551" s="2381"/>
    </row>
    <row r="23575" spans="70:70" x14ac:dyDescent="0.25">
      <c r="BR23575" s="2394"/>
    </row>
    <row r="23576" spans="70:70" x14ac:dyDescent="0.25">
      <c r="BR23576" s="2381"/>
    </row>
    <row r="23600" spans="70:70" x14ac:dyDescent="0.25">
      <c r="BR23600" s="2394"/>
    </row>
    <row r="23601" spans="70:70" x14ac:dyDescent="0.25">
      <c r="BR23601" s="2381"/>
    </row>
    <row r="23625" spans="70:70" x14ac:dyDescent="0.25">
      <c r="BR23625" s="2394"/>
    </row>
    <row r="23626" spans="70:70" x14ac:dyDescent="0.25">
      <c r="BR23626" s="2381"/>
    </row>
    <row r="23650" spans="70:70" x14ac:dyDescent="0.25">
      <c r="BR23650" s="2394"/>
    </row>
    <row r="23651" spans="70:70" x14ac:dyDescent="0.25">
      <c r="BR23651" s="2381"/>
    </row>
    <row r="23675" spans="70:70" x14ac:dyDescent="0.25">
      <c r="BR23675" s="2394"/>
    </row>
    <row r="23676" spans="70:70" x14ac:dyDescent="0.25">
      <c r="BR23676" s="2381"/>
    </row>
    <row r="23700" spans="70:70" x14ac:dyDescent="0.25">
      <c r="BR23700" s="2394"/>
    </row>
    <row r="23701" spans="70:70" x14ac:dyDescent="0.25">
      <c r="BR23701" s="2381"/>
    </row>
    <row r="23725" spans="70:70" x14ac:dyDescent="0.25">
      <c r="BR23725" s="2394"/>
    </row>
    <row r="23726" spans="70:70" x14ac:dyDescent="0.25">
      <c r="BR23726" s="2381"/>
    </row>
    <row r="23750" spans="70:70" x14ac:dyDescent="0.25">
      <c r="BR23750" s="2394"/>
    </row>
    <row r="23751" spans="70:70" x14ac:dyDescent="0.25">
      <c r="BR23751" s="2381"/>
    </row>
    <row r="23775" spans="70:70" x14ac:dyDescent="0.25">
      <c r="BR23775" s="2394"/>
    </row>
    <row r="23776" spans="70:70" x14ac:dyDescent="0.25">
      <c r="BR23776" s="2381"/>
    </row>
    <row r="23800" spans="70:70" x14ac:dyDescent="0.25">
      <c r="BR23800" s="2394"/>
    </row>
    <row r="23801" spans="70:70" x14ac:dyDescent="0.25">
      <c r="BR23801" s="2381"/>
    </row>
    <row r="23825" spans="70:70" x14ac:dyDescent="0.25">
      <c r="BR23825" s="2394"/>
    </row>
    <row r="23826" spans="70:70" x14ac:dyDescent="0.25">
      <c r="BR23826" s="2381"/>
    </row>
    <row r="23850" spans="70:70" x14ac:dyDescent="0.25">
      <c r="BR23850" s="2394"/>
    </row>
    <row r="23851" spans="70:70" x14ac:dyDescent="0.25">
      <c r="BR23851" s="2381"/>
    </row>
    <row r="23875" spans="70:70" x14ac:dyDescent="0.25">
      <c r="BR23875" s="2394"/>
    </row>
    <row r="23876" spans="70:70" x14ac:dyDescent="0.25">
      <c r="BR23876" s="2381"/>
    </row>
    <row r="23900" spans="70:70" x14ac:dyDescent="0.25">
      <c r="BR23900" s="2394"/>
    </row>
    <row r="23901" spans="70:70" x14ac:dyDescent="0.25">
      <c r="BR23901" s="2381"/>
    </row>
    <row r="23925" spans="70:70" x14ac:dyDescent="0.25">
      <c r="BR23925" s="2394"/>
    </row>
    <row r="23926" spans="70:70" x14ac:dyDescent="0.25">
      <c r="BR23926" s="2381"/>
    </row>
    <row r="23950" spans="70:70" x14ac:dyDescent="0.25">
      <c r="BR23950" s="2394"/>
    </row>
    <row r="23951" spans="70:70" x14ac:dyDescent="0.25">
      <c r="BR23951" s="2381"/>
    </row>
    <row r="23975" spans="70:70" x14ac:dyDescent="0.25">
      <c r="BR23975" s="2394"/>
    </row>
    <row r="23976" spans="70:70" x14ac:dyDescent="0.25">
      <c r="BR23976" s="2381"/>
    </row>
    <row r="24000" spans="70:70" x14ac:dyDescent="0.25">
      <c r="BR24000" s="2394"/>
    </row>
    <row r="24001" spans="70:70" x14ac:dyDescent="0.25">
      <c r="BR24001" s="2381"/>
    </row>
    <row r="24025" spans="70:70" x14ac:dyDescent="0.25">
      <c r="BR24025" s="2394"/>
    </row>
    <row r="24026" spans="70:70" x14ac:dyDescent="0.25">
      <c r="BR24026" s="2381"/>
    </row>
    <row r="24050" spans="70:70" x14ac:dyDescent="0.25">
      <c r="BR24050" s="2394"/>
    </row>
    <row r="24051" spans="70:70" x14ac:dyDescent="0.25">
      <c r="BR24051" s="2381"/>
    </row>
    <row r="24075" spans="70:70" x14ac:dyDescent="0.25">
      <c r="BR24075" s="2394"/>
    </row>
    <row r="24076" spans="70:70" x14ac:dyDescent="0.25">
      <c r="BR24076" s="2381"/>
    </row>
    <row r="24100" spans="70:70" x14ac:dyDescent="0.25">
      <c r="BR24100" s="2394"/>
    </row>
    <row r="24101" spans="70:70" x14ac:dyDescent="0.25">
      <c r="BR24101" s="2381"/>
    </row>
    <row r="24125" spans="70:70" x14ac:dyDescent="0.25">
      <c r="BR24125" s="2394"/>
    </row>
    <row r="24126" spans="70:70" x14ac:dyDescent="0.25">
      <c r="BR24126" s="2381"/>
    </row>
    <row r="24150" spans="70:70" x14ac:dyDescent="0.25">
      <c r="BR24150" s="2394"/>
    </row>
    <row r="24151" spans="70:70" x14ac:dyDescent="0.25">
      <c r="BR24151" s="2381"/>
    </row>
    <row r="24175" spans="70:70" x14ac:dyDescent="0.25">
      <c r="BR24175" s="2394"/>
    </row>
    <row r="24176" spans="70:70" x14ac:dyDescent="0.25">
      <c r="BR24176" s="2381"/>
    </row>
    <row r="24200" spans="70:70" x14ac:dyDescent="0.25">
      <c r="BR24200" s="2394"/>
    </row>
    <row r="24201" spans="70:70" x14ac:dyDescent="0.25">
      <c r="BR24201" s="2381"/>
    </row>
    <row r="24225" spans="70:70" x14ac:dyDescent="0.25">
      <c r="BR24225" s="2394"/>
    </row>
    <row r="24226" spans="70:70" x14ac:dyDescent="0.25">
      <c r="BR24226" s="2381"/>
    </row>
    <row r="24250" spans="70:70" x14ac:dyDescent="0.25">
      <c r="BR24250" s="2394"/>
    </row>
    <row r="24251" spans="70:70" x14ac:dyDescent="0.25">
      <c r="BR24251" s="2381"/>
    </row>
    <row r="24275" spans="70:70" x14ac:dyDescent="0.25">
      <c r="BR24275" s="2394"/>
    </row>
    <row r="24276" spans="70:70" x14ac:dyDescent="0.25">
      <c r="BR24276" s="2381"/>
    </row>
    <row r="24300" spans="70:70" x14ac:dyDescent="0.25">
      <c r="BR24300" s="2394"/>
    </row>
    <row r="24301" spans="70:70" x14ac:dyDescent="0.25">
      <c r="BR24301" s="2381"/>
    </row>
    <row r="24325" spans="70:70" x14ac:dyDescent="0.25">
      <c r="BR24325" s="2394"/>
    </row>
    <row r="24326" spans="70:70" x14ac:dyDescent="0.25">
      <c r="BR24326" s="2381"/>
    </row>
    <row r="24350" spans="70:70" x14ac:dyDescent="0.25">
      <c r="BR24350" s="2394"/>
    </row>
    <row r="24351" spans="70:70" x14ac:dyDescent="0.25">
      <c r="BR24351" s="2381"/>
    </row>
    <row r="24375" spans="70:70" x14ac:dyDescent="0.25">
      <c r="BR24375" s="2394"/>
    </row>
    <row r="24376" spans="70:70" x14ac:dyDescent="0.25">
      <c r="BR24376" s="2381"/>
    </row>
    <row r="24400" spans="70:70" x14ac:dyDescent="0.25">
      <c r="BR24400" s="2394"/>
    </row>
    <row r="24401" spans="70:70" x14ac:dyDescent="0.25">
      <c r="BR24401" s="2381"/>
    </row>
    <row r="24425" spans="70:70" x14ac:dyDescent="0.25">
      <c r="BR24425" s="2394"/>
    </row>
    <row r="24426" spans="70:70" x14ac:dyDescent="0.25">
      <c r="BR24426" s="2381"/>
    </row>
    <row r="24450" spans="70:70" x14ac:dyDescent="0.25">
      <c r="BR24450" s="2394"/>
    </row>
    <row r="24451" spans="70:70" x14ac:dyDescent="0.25">
      <c r="BR24451" s="2381"/>
    </row>
    <row r="24475" spans="70:70" x14ac:dyDescent="0.25">
      <c r="BR24475" s="2394"/>
    </row>
    <row r="24476" spans="70:70" x14ac:dyDescent="0.25">
      <c r="BR24476" s="2381"/>
    </row>
    <row r="24500" spans="70:70" x14ac:dyDescent="0.25">
      <c r="BR24500" s="2394"/>
    </row>
    <row r="24501" spans="70:70" x14ac:dyDescent="0.25">
      <c r="BR24501" s="2381"/>
    </row>
    <row r="24525" spans="70:70" x14ac:dyDescent="0.25">
      <c r="BR24525" s="2394"/>
    </row>
    <row r="24526" spans="70:70" x14ac:dyDescent="0.25">
      <c r="BR24526" s="2381"/>
    </row>
    <row r="24550" spans="70:70" x14ac:dyDescent="0.25">
      <c r="BR24550" s="2394"/>
    </row>
    <row r="24551" spans="70:70" x14ac:dyDescent="0.25">
      <c r="BR24551" s="2381"/>
    </row>
    <row r="24575" spans="70:70" x14ac:dyDescent="0.25">
      <c r="BR24575" s="2394"/>
    </row>
    <row r="24576" spans="70:70" x14ac:dyDescent="0.25">
      <c r="BR24576" s="2381"/>
    </row>
    <row r="24600" spans="70:70" x14ac:dyDescent="0.25">
      <c r="BR24600" s="2394"/>
    </row>
    <row r="24601" spans="70:70" x14ac:dyDescent="0.25">
      <c r="BR24601" s="2381"/>
    </row>
    <row r="24625" spans="70:70" x14ac:dyDescent="0.25">
      <c r="BR24625" s="2394"/>
    </row>
    <row r="24626" spans="70:70" x14ac:dyDescent="0.25">
      <c r="BR24626" s="2381"/>
    </row>
    <row r="24650" spans="70:70" x14ac:dyDescent="0.25">
      <c r="BR24650" s="2394"/>
    </row>
    <row r="24651" spans="70:70" x14ac:dyDescent="0.25">
      <c r="BR24651" s="2381"/>
    </row>
    <row r="24675" spans="70:70" x14ac:dyDescent="0.25">
      <c r="BR24675" s="2394"/>
    </row>
    <row r="24676" spans="70:70" x14ac:dyDescent="0.25">
      <c r="BR24676" s="2381"/>
    </row>
    <row r="24700" spans="70:70" x14ac:dyDescent="0.25">
      <c r="BR24700" s="2394"/>
    </row>
    <row r="24701" spans="70:70" x14ac:dyDescent="0.25">
      <c r="BR24701" s="2381"/>
    </row>
    <row r="24725" spans="70:70" x14ac:dyDescent="0.25">
      <c r="BR24725" s="2394"/>
    </row>
    <row r="24726" spans="70:70" x14ac:dyDescent="0.25">
      <c r="BR24726" s="2381"/>
    </row>
    <row r="24750" spans="70:70" x14ac:dyDescent="0.25">
      <c r="BR24750" s="2394"/>
    </row>
    <row r="24751" spans="70:70" x14ac:dyDescent="0.25">
      <c r="BR24751" s="2381"/>
    </row>
    <row r="24775" spans="70:70" x14ac:dyDescent="0.25">
      <c r="BR24775" s="2394"/>
    </row>
    <row r="24776" spans="70:70" x14ac:dyDescent="0.25">
      <c r="BR24776" s="2381"/>
    </row>
    <row r="24800" spans="70:70" x14ac:dyDescent="0.25">
      <c r="BR24800" s="2394"/>
    </row>
    <row r="24801" spans="70:70" x14ac:dyDescent="0.25">
      <c r="BR24801" s="2381"/>
    </row>
    <row r="24825" spans="70:70" x14ac:dyDescent="0.25">
      <c r="BR24825" s="2394"/>
    </row>
    <row r="24826" spans="70:70" x14ac:dyDescent="0.25">
      <c r="BR24826" s="2381"/>
    </row>
    <row r="24850" spans="70:70" x14ac:dyDescent="0.25">
      <c r="BR24850" s="2394"/>
    </row>
    <row r="24851" spans="70:70" x14ac:dyDescent="0.25">
      <c r="BR24851" s="2381"/>
    </row>
    <row r="24875" spans="70:70" x14ac:dyDescent="0.25">
      <c r="BR24875" s="2394"/>
    </row>
    <row r="24876" spans="70:70" x14ac:dyDescent="0.25">
      <c r="BR24876" s="2381"/>
    </row>
    <row r="24900" spans="70:70" x14ac:dyDescent="0.25">
      <c r="BR24900" s="2394"/>
    </row>
    <row r="24901" spans="70:70" x14ac:dyDescent="0.25">
      <c r="BR24901" s="2381"/>
    </row>
    <row r="24925" spans="70:70" x14ac:dyDescent="0.25">
      <c r="BR24925" s="2394"/>
    </row>
    <row r="24926" spans="70:70" x14ac:dyDescent="0.25">
      <c r="BR24926" s="2381"/>
    </row>
    <row r="24950" spans="70:70" x14ac:dyDescent="0.25">
      <c r="BR24950" s="2394"/>
    </row>
    <row r="24951" spans="70:70" x14ac:dyDescent="0.25">
      <c r="BR24951" s="2381"/>
    </row>
    <row r="24975" spans="70:70" x14ac:dyDescent="0.25">
      <c r="BR24975" s="2394"/>
    </row>
    <row r="24976" spans="70:70" x14ac:dyDescent="0.25">
      <c r="BR24976" s="2381"/>
    </row>
    <row r="25000" spans="70:70" x14ac:dyDescent="0.25">
      <c r="BR25000" s="2394"/>
    </row>
    <row r="25001" spans="70:70" x14ac:dyDescent="0.25">
      <c r="BR25001" s="2381"/>
    </row>
    <row r="25025" spans="70:70" x14ac:dyDescent="0.25">
      <c r="BR25025" s="2394"/>
    </row>
    <row r="25026" spans="70:70" x14ac:dyDescent="0.25">
      <c r="BR25026" s="2381"/>
    </row>
    <row r="25050" spans="70:70" x14ac:dyDescent="0.25">
      <c r="BR25050" s="2394"/>
    </row>
    <row r="25051" spans="70:70" x14ac:dyDescent="0.25">
      <c r="BR25051" s="2381"/>
    </row>
    <row r="25075" spans="70:70" x14ac:dyDescent="0.25">
      <c r="BR25075" s="2394"/>
    </row>
    <row r="25076" spans="70:70" x14ac:dyDescent="0.25">
      <c r="BR25076" s="2381"/>
    </row>
    <row r="25100" spans="70:70" x14ac:dyDescent="0.25">
      <c r="BR25100" s="2394"/>
    </row>
    <row r="25101" spans="70:70" x14ac:dyDescent="0.25">
      <c r="BR25101" s="2381"/>
    </row>
    <row r="25125" spans="70:70" x14ac:dyDescent="0.25">
      <c r="BR25125" s="2394"/>
    </row>
    <row r="25126" spans="70:70" x14ac:dyDescent="0.25">
      <c r="BR25126" s="2381"/>
    </row>
    <row r="25150" spans="70:70" x14ac:dyDescent="0.25">
      <c r="BR25150" s="2394"/>
    </row>
    <row r="25151" spans="70:70" x14ac:dyDescent="0.25">
      <c r="BR25151" s="2381"/>
    </row>
    <row r="25175" spans="70:70" x14ac:dyDescent="0.25">
      <c r="BR25175" s="2394"/>
    </row>
    <row r="25176" spans="70:70" x14ac:dyDescent="0.25">
      <c r="BR25176" s="2381"/>
    </row>
    <row r="25200" spans="70:70" x14ac:dyDescent="0.25">
      <c r="BR25200" s="2394"/>
    </row>
    <row r="25201" spans="70:70" x14ac:dyDescent="0.25">
      <c r="BR25201" s="2381"/>
    </row>
    <row r="25225" spans="70:70" x14ac:dyDescent="0.25">
      <c r="BR25225" s="2394"/>
    </row>
    <row r="25226" spans="70:70" x14ac:dyDescent="0.25">
      <c r="BR25226" s="2381"/>
    </row>
    <row r="25250" spans="70:70" x14ac:dyDescent="0.25">
      <c r="BR25250" s="2394"/>
    </row>
    <row r="25251" spans="70:70" x14ac:dyDescent="0.25">
      <c r="BR25251" s="2381"/>
    </row>
    <row r="25275" spans="70:70" x14ac:dyDescent="0.25">
      <c r="BR25275" s="2394"/>
    </row>
    <row r="25276" spans="70:70" x14ac:dyDescent="0.25">
      <c r="BR25276" s="2381"/>
    </row>
    <row r="25300" spans="70:70" x14ac:dyDescent="0.25">
      <c r="BR25300" s="2394"/>
    </row>
    <row r="25301" spans="70:70" x14ac:dyDescent="0.25">
      <c r="BR25301" s="2381"/>
    </row>
    <row r="25325" spans="70:70" x14ac:dyDescent="0.25">
      <c r="BR25325" s="2394"/>
    </row>
    <row r="25326" spans="70:70" x14ac:dyDescent="0.25">
      <c r="BR25326" s="2381"/>
    </row>
    <row r="25350" spans="70:70" x14ac:dyDescent="0.25">
      <c r="BR25350" s="2394"/>
    </row>
    <row r="25351" spans="70:70" x14ac:dyDescent="0.25">
      <c r="BR25351" s="2381"/>
    </row>
    <row r="25375" spans="70:70" x14ac:dyDescent="0.25">
      <c r="BR25375" s="2394"/>
    </row>
    <row r="25376" spans="70:70" x14ac:dyDescent="0.25">
      <c r="BR25376" s="2381"/>
    </row>
    <row r="25400" spans="70:70" x14ac:dyDescent="0.25">
      <c r="BR25400" s="2394"/>
    </row>
    <row r="25401" spans="70:70" x14ac:dyDescent="0.25">
      <c r="BR25401" s="2381"/>
    </row>
    <row r="25425" spans="70:70" x14ac:dyDescent="0.25">
      <c r="BR25425" s="2394"/>
    </row>
    <row r="25426" spans="70:70" x14ac:dyDescent="0.25">
      <c r="BR25426" s="2381"/>
    </row>
    <row r="25450" spans="70:70" x14ac:dyDescent="0.25">
      <c r="BR25450" s="2394"/>
    </row>
    <row r="25451" spans="70:70" x14ac:dyDescent="0.25">
      <c r="BR25451" s="2381"/>
    </row>
    <row r="25475" spans="70:70" x14ac:dyDescent="0.25">
      <c r="BR25475" s="2394"/>
    </row>
    <row r="25476" spans="70:70" x14ac:dyDescent="0.25">
      <c r="BR25476" s="2381"/>
    </row>
    <row r="25500" spans="70:70" x14ac:dyDescent="0.25">
      <c r="BR25500" s="2394"/>
    </row>
    <row r="25501" spans="70:70" x14ac:dyDescent="0.25">
      <c r="BR25501" s="2381"/>
    </row>
    <row r="25525" spans="70:70" x14ac:dyDescent="0.25">
      <c r="BR25525" s="2394"/>
    </row>
    <row r="25526" spans="70:70" x14ac:dyDescent="0.25">
      <c r="BR25526" s="2381"/>
    </row>
    <row r="25550" spans="70:70" x14ac:dyDescent="0.25">
      <c r="BR25550" s="2394"/>
    </row>
    <row r="25551" spans="70:70" x14ac:dyDescent="0.25">
      <c r="BR25551" s="2381"/>
    </row>
    <row r="25575" spans="70:70" x14ac:dyDescent="0.25">
      <c r="BR25575" s="2394"/>
    </row>
    <row r="25576" spans="70:70" x14ac:dyDescent="0.25">
      <c r="BR25576" s="2381"/>
    </row>
    <row r="25600" spans="70:70" x14ac:dyDescent="0.25">
      <c r="BR25600" s="2394"/>
    </row>
    <row r="25601" spans="70:70" x14ac:dyDescent="0.25">
      <c r="BR25601" s="2381"/>
    </row>
    <row r="25625" spans="70:70" x14ac:dyDescent="0.25">
      <c r="BR25625" s="2394"/>
    </row>
    <row r="25626" spans="70:70" x14ac:dyDescent="0.25">
      <c r="BR25626" s="2381"/>
    </row>
    <row r="25650" spans="70:70" x14ac:dyDescent="0.25">
      <c r="BR25650" s="2394"/>
    </row>
    <row r="25651" spans="70:70" x14ac:dyDescent="0.25">
      <c r="BR25651" s="2381"/>
    </row>
    <row r="25675" spans="70:70" x14ac:dyDescent="0.25">
      <c r="BR25675" s="2394"/>
    </row>
    <row r="25676" spans="70:70" x14ac:dyDescent="0.25">
      <c r="BR25676" s="2381"/>
    </row>
    <row r="25700" spans="70:70" x14ac:dyDescent="0.25">
      <c r="BR25700" s="2394"/>
    </row>
    <row r="25701" spans="70:70" x14ac:dyDescent="0.25">
      <c r="BR25701" s="2381"/>
    </row>
    <row r="25725" spans="70:70" x14ac:dyDescent="0.25">
      <c r="BR25725" s="2394"/>
    </row>
    <row r="25726" spans="70:70" x14ac:dyDescent="0.25">
      <c r="BR25726" s="2381"/>
    </row>
    <row r="25750" spans="70:70" x14ac:dyDescent="0.25">
      <c r="BR25750" s="2394"/>
    </row>
    <row r="25751" spans="70:70" x14ac:dyDescent="0.25">
      <c r="BR25751" s="2381"/>
    </row>
    <row r="25775" spans="70:70" x14ac:dyDescent="0.25">
      <c r="BR25775" s="2394"/>
    </row>
    <row r="25776" spans="70:70" x14ac:dyDescent="0.25">
      <c r="BR25776" s="2381"/>
    </row>
    <row r="25800" spans="70:70" x14ac:dyDescent="0.25">
      <c r="BR25800" s="2394"/>
    </row>
    <row r="25801" spans="70:70" x14ac:dyDescent="0.25">
      <c r="BR25801" s="2381"/>
    </row>
    <row r="25825" spans="70:70" x14ac:dyDescent="0.25">
      <c r="BR25825" s="2394"/>
    </row>
    <row r="25826" spans="70:70" x14ac:dyDescent="0.25">
      <c r="BR25826" s="2381"/>
    </row>
    <row r="25850" spans="70:70" x14ac:dyDescent="0.25">
      <c r="BR25850" s="2394"/>
    </row>
    <row r="25851" spans="70:70" x14ac:dyDescent="0.25">
      <c r="BR25851" s="2381"/>
    </row>
    <row r="25875" spans="70:70" x14ac:dyDescent="0.25">
      <c r="BR25875" s="2394"/>
    </row>
    <row r="25876" spans="70:70" x14ac:dyDescent="0.25">
      <c r="BR25876" s="2381"/>
    </row>
    <row r="25900" spans="70:70" x14ac:dyDescent="0.25">
      <c r="BR25900" s="2394"/>
    </row>
    <row r="25901" spans="70:70" x14ac:dyDescent="0.25">
      <c r="BR25901" s="2381"/>
    </row>
    <row r="25925" spans="70:70" x14ac:dyDescent="0.25">
      <c r="BR25925" s="2394"/>
    </row>
    <row r="25926" spans="70:70" x14ac:dyDescent="0.25">
      <c r="BR25926" s="2381"/>
    </row>
    <row r="25950" spans="70:70" x14ac:dyDescent="0.25">
      <c r="BR25950" s="2394"/>
    </row>
    <row r="25951" spans="70:70" x14ac:dyDescent="0.25">
      <c r="BR25951" s="2381"/>
    </row>
    <row r="25975" spans="70:70" x14ac:dyDescent="0.25">
      <c r="BR25975" s="2394"/>
    </row>
    <row r="25976" spans="70:70" x14ac:dyDescent="0.25">
      <c r="BR25976" s="2381"/>
    </row>
    <row r="26000" spans="70:70" x14ac:dyDescent="0.25">
      <c r="BR26000" s="2394"/>
    </row>
    <row r="26001" spans="70:70" x14ac:dyDescent="0.25">
      <c r="BR26001" s="2381"/>
    </row>
    <row r="26025" spans="70:70" x14ac:dyDescent="0.25">
      <c r="BR26025" s="2394"/>
    </row>
    <row r="26026" spans="70:70" x14ac:dyDescent="0.25">
      <c r="BR26026" s="2381"/>
    </row>
    <row r="26050" spans="70:70" x14ac:dyDescent="0.25">
      <c r="BR26050" s="2394"/>
    </row>
    <row r="26051" spans="70:70" x14ac:dyDescent="0.25">
      <c r="BR26051" s="2381"/>
    </row>
    <row r="26075" spans="70:70" x14ac:dyDescent="0.25">
      <c r="BR26075" s="2394"/>
    </row>
    <row r="26076" spans="70:70" x14ac:dyDescent="0.25">
      <c r="BR26076" s="2381"/>
    </row>
    <row r="26100" spans="70:70" x14ac:dyDescent="0.25">
      <c r="BR26100" s="2394"/>
    </row>
    <row r="26101" spans="70:70" x14ac:dyDescent="0.25">
      <c r="BR26101" s="2381"/>
    </row>
    <row r="26125" spans="70:70" x14ac:dyDescent="0.25">
      <c r="BR26125" s="2394"/>
    </row>
    <row r="26126" spans="70:70" x14ac:dyDescent="0.25">
      <c r="BR26126" s="2381"/>
    </row>
    <row r="26150" spans="70:70" x14ac:dyDescent="0.25">
      <c r="BR26150" s="2394"/>
    </row>
    <row r="26151" spans="70:70" x14ac:dyDescent="0.25">
      <c r="BR26151" s="2381"/>
    </row>
    <row r="26175" spans="70:70" x14ac:dyDescent="0.25">
      <c r="BR26175" s="2394"/>
    </row>
    <row r="26176" spans="70:70" x14ac:dyDescent="0.25">
      <c r="BR26176" s="2381"/>
    </row>
    <row r="26200" spans="70:70" x14ac:dyDescent="0.25">
      <c r="BR26200" s="2394"/>
    </row>
    <row r="26201" spans="70:70" x14ac:dyDescent="0.25">
      <c r="BR26201" s="2381"/>
    </row>
    <row r="26225" spans="70:70" x14ac:dyDescent="0.25">
      <c r="BR26225" s="2394"/>
    </row>
    <row r="26226" spans="70:70" x14ac:dyDescent="0.25">
      <c r="BR26226" s="2381"/>
    </row>
    <row r="26250" spans="70:70" x14ac:dyDescent="0.25">
      <c r="BR26250" s="2394"/>
    </row>
    <row r="26251" spans="70:70" x14ac:dyDescent="0.25">
      <c r="BR26251" s="2381"/>
    </row>
    <row r="26275" spans="70:70" x14ac:dyDescent="0.25">
      <c r="BR26275" s="2394"/>
    </row>
    <row r="26276" spans="70:70" x14ac:dyDescent="0.25">
      <c r="BR26276" s="2381"/>
    </row>
    <row r="26300" spans="70:70" x14ac:dyDescent="0.25">
      <c r="BR26300" s="2394"/>
    </row>
    <row r="26301" spans="70:70" x14ac:dyDescent="0.25">
      <c r="BR26301" s="2381"/>
    </row>
    <row r="26325" spans="70:70" x14ac:dyDescent="0.25">
      <c r="BR26325" s="2394"/>
    </row>
    <row r="26326" spans="70:70" x14ac:dyDescent="0.25">
      <c r="BR26326" s="2381"/>
    </row>
    <row r="26350" spans="70:70" x14ac:dyDescent="0.25">
      <c r="BR26350" s="2394"/>
    </row>
    <row r="26351" spans="70:70" x14ac:dyDescent="0.25">
      <c r="BR26351" s="2381"/>
    </row>
    <row r="26375" spans="70:70" x14ac:dyDescent="0.25">
      <c r="BR26375" s="2394"/>
    </row>
    <row r="26376" spans="70:70" x14ac:dyDescent="0.25">
      <c r="BR26376" s="2381"/>
    </row>
    <row r="26400" spans="70:70" x14ac:dyDescent="0.25">
      <c r="BR26400" s="2394"/>
    </row>
    <row r="26401" spans="70:70" x14ac:dyDescent="0.25">
      <c r="BR26401" s="2381"/>
    </row>
    <row r="26425" spans="70:70" x14ac:dyDescent="0.25">
      <c r="BR26425" s="2394"/>
    </row>
    <row r="26426" spans="70:70" x14ac:dyDescent="0.25">
      <c r="BR26426" s="2381"/>
    </row>
    <row r="26450" spans="70:70" x14ac:dyDescent="0.25">
      <c r="BR26450" s="2394"/>
    </row>
    <row r="26451" spans="70:70" x14ac:dyDescent="0.25">
      <c r="BR26451" s="2381"/>
    </row>
    <row r="26475" spans="70:70" x14ac:dyDescent="0.25">
      <c r="BR26475" s="2394"/>
    </row>
    <row r="26476" spans="70:70" x14ac:dyDescent="0.25">
      <c r="BR26476" s="2381"/>
    </row>
    <row r="26500" spans="70:70" x14ac:dyDescent="0.25">
      <c r="BR26500" s="2394"/>
    </row>
    <row r="26501" spans="70:70" x14ac:dyDescent="0.25">
      <c r="BR26501" s="2381"/>
    </row>
    <row r="26525" spans="70:70" x14ac:dyDescent="0.25">
      <c r="BR26525" s="2394"/>
    </row>
    <row r="26526" spans="70:70" x14ac:dyDescent="0.25">
      <c r="BR26526" s="2381"/>
    </row>
    <row r="26550" spans="70:70" x14ac:dyDescent="0.25">
      <c r="BR26550" s="2394"/>
    </row>
    <row r="26551" spans="70:70" x14ac:dyDescent="0.25">
      <c r="BR26551" s="2381"/>
    </row>
    <row r="26575" spans="70:70" x14ac:dyDescent="0.25">
      <c r="BR26575" s="2394"/>
    </row>
    <row r="26576" spans="70:70" x14ac:dyDescent="0.25">
      <c r="BR26576" s="2381"/>
    </row>
    <row r="26600" spans="70:70" x14ac:dyDescent="0.25">
      <c r="BR26600" s="2394"/>
    </row>
    <row r="26601" spans="70:70" x14ac:dyDescent="0.25">
      <c r="BR26601" s="2381"/>
    </row>
    <row r="26625" spans="70:70" x14ac:dyDescent="0.25">
      <c r="BR26625" s="2394"/>
    </row>
    <row r="26626" spans="70:70" x14ac:dyDescent="0.25">
      <c r="BR26626" s="2381"/>
    </row>
    <row r="26650" spans="70:70" x14ac:dyDescent="0.25">
      <c r="BR26650" s="2394"/>
    </row>
    <row r="26651" spans="70:70" x14ac:dyDescent="0.25">
      <c r="BR26651" s="2381"/>
    </row>
    <row r="26675" spans="70:70" x14ac:dyDescent="0.25">
      <c r="BR26675" s="2394"/>
    </row>
    <row r="26676" spans="70:70" x14ac:dyDescent="0.25">
      <c r="BR26676" s="2381"/>
    </row>
    <row r="26700" spans="70:70" x14ac:dyDescent="0.25">
      <c r="BR26700" s="2394"/>
    </row>
    <row r="26701" spans="70:70" x14ac:dyDescent="0.25">
      <c r="BR26701" s="2381"/>
    </row>
    <row r="26725" spans="70:70" x14ac:dyDescent="0.25">
      <c r="BR26725" s="2394"/>
    </row>
    <row r="26726" spans="70:70" x14ac:dyDescent="0.25">
      <c r="BR26726" s="2381"/>
    </row>
    <row r="26750" spans="70:70" x14ac:dyDescent="0.25">
      <c r="BR26750" s="2394"/>
    </row>
    <row r="26751" spans="70:70" x14ac:dyDescent="0.25">
      <c r="BR26751" s="2381"/>
    </row>
    <row r="26775" spans="70:70" x14ac:dyDescent="0.25">
      <c r="BR26775" s="2394"/>
    </row>
    <row r="26776" spans="70:70" x14ac:dyDescent="0.25">
      <c r="BR26776" s="2381"/>
    </row>
    <row r="26800" spans="70:70" x14ac:dyDescent="0.25">
      <c r="BR26800" s="2394"/>
    </row>
    <row r="26801" spans="70:70" x14ac:dyDescent="0.25">
      <c r="BR26801" s="2381"/>
    </row>
    <row r="26825" spans="70:70" x14ac:dyDescent="0.25">
      <c r="BR26825" s="2394"/>
    </row>
    <row r="26826" spans="70:70" x14ac:dyDescent="0.25">
      <c r="BR26826" s="2381"/>
    </row>
    <row r="26850" spans="70:70" x14ac:dyDescent="0.25">
      <c r="BR26850" s="2394"/>
    </row>
    <row r="26851" spans="70:70" x14ac:dyDescent="0.25">
      <c r="BR26851" s="2381"/>
    </row>
    <row r="26875" spans="70:70" x14ac:dyDescent="0.25">
      <c r="BR26875" s="2394"/>
    </row>
    <row r="26876" spans="70:70" x14ac:dyDescent="0.25">
      <c r="BR26876" s="2381"/>
    </row>
    <row r="26900" spans="70:70" x14ac:dyDescent="0.25">
      <c r="BR26900" s="2394"/>
    </row>
    <row r="26901" spans="70:70" x14ac:dyDescent="0.25">
      <c r="BR26901" s="2381"/>
    </row>
    <row r="26925" spans="70:70" x14ac:dyDescent="0.25">
      <c r="BR26925" s="2394"/>
    </row>
    <row r="26926" spans="70:70" x14ac:dyDescent="0.25">
      <c r="BR26926" s="2381"/>
    </row>
    <row r="26950" spans="70:70" x14ac:dyDescent="0.25">
      <c r="BR26950" s="2394"/>
    </row>
    <row r="26951" spans="70:70" x14ac:dyDescent="0.25">
      <c r="BR26951" s="2381"/>
    </row>
    <row r="26975" spans="70:70" x14ac:dyDescent="0.25">
      <c r="BR26975" s="2394"/>
    </row>
    <row r="26976" spans="70:70" x14ac:dyDescent="0.25">
      <c r="BR26976" s="2381"/>
    </row>
    <row r="27000" spans="70:70" x14ac:dyDescent="0.25">
      <c r="BR27000" s="2394"/>
    </row>
    <row r="27001" spans="70:70" x14ac:dyDescent="0.25">
      <c r="BR27001" s="2381"/>
    </row>
    <row r="27025" spans="70:70" x14ac:dyDescent="0.25">
      <c r="BR27025" s="2394"/>
    </row>
    <row r="27026" spans="70:70" x14ac:dyDescent="0.25">
      <c r="BR27026" s="2381"/>
    </row>
    <row r="27050" spans="70:70" x14ac:dyDescent="0.25">
      <c r="BR27050" s="2394"/>
    </row>
    <row r="27051" spans="70:70" x14ac:dyDescent="0.25">
      <c r="BR27051" s="2381"/>
    </row>
    <row r="27075" spans="70:70" x14ac:dyDescent="0.25">
      <c r="BR27075" s="2394"/>
    </row>
    <row r="27076" spans="70:70" x14ac:dyDescent="0.25">
      <c r="BR27076" s="2381"/>
    </row>
    <row r="27100" spans="70:70" x14ac:dyDescent="0.25">
      <c r="BR27100" s="2394"/>
    </row>
    <row r="27101" spans="70:70" x14ac:dyDescent="0.25">
      <c r="BR27101" s="2381"/>
    </row>
    <row r="27125" spans="70:70" x14ac:dyDescent="0.25">
      <c r="BR27125" s="2394"/>
    </row>
    <row r="27126" spans="70:70" x14ac:dyDescent="0.25">
      <c r="BR27126" s="2381"/>
    </row>
    <row r="27150" spans="70:70" x14ac:dyDescent="0.25">
      <c r="BR27150" s="2394"/>
    </row>
    <row r="27151" spans="70:70" x14ac:dyDescent="0.25">
      <c r="BR27151" s="2381"/>
    </row>
    <row r="27175" spans="70:70" x14ac:dyDescent="0.25">
      <c r="BR27175" s="2394"/>
    </row>
    <row r="27176" spans="70:70" x14ac:dyDescent="0.25">
      <c r="BR27176" s="2381"/>
    </row>
    <row r="27200" spans="70:70" x14ac:dyDescent="0.25">
      <c r="BR27200" s="2394"/>
    </row>
    <row r="27201" spans="70:70" x14ac:dyDescent="0.25">
      <c r="BR27201" s="2381"/>
    </row>
    <row r="27225" spans="70:70" x14ac:dyDescent="0.25">
      <c r="BR27225" s="2394"/>
    </row>
    <row r="27226" spans="70:70" x14ac:dyDescent="0.25">
      <c r="BR27226" s="2381"/>
    </row>
    <row r="27250" spans="70:70" x14ac:dyDescent="0.25">
      <c r="BR27250" s="2394"/>
    </row>
    <row r="27251" spans="70:70" x14ac:dyDescent="0.25">
      <c r="BR27251" s="2381"/>
    </row>
    <row r="27275" spans="70:70" x14ac:dyDescent="0.25">
      <c r="BR27275" s="2394"/>
    </row>
    <row r="27276" spans="70:70" x14ac:dyDescent="0.25">
      <c r="BR27276" s="2381"/>
    </row>
    <row r="27300" spans="70:70" x14ac:dyDescent="0.25">
      <c r="BR27300" s="2394"/>
    </row>
    <row r="27301" spans="70:70" x14ac:dyDescent="0.25">
      <c r="BR27301" s="2381"/>
    </row>
    <row r="27325" spans="70:70" x14ac:dyDescent="0.25">
      <c r="BR27325" s="2394"/>
    </row>
    <row r="27326" spans="70:70" x14ac:dyDescent="0.25">
      <c r="BR27326" s="2381"/>
    </row>
    <row r="27350" spans="70:70" x14ac:dyDescent="0.25">
      <c r="BR27350" s="2394"/>
    </row>
    <row r="27351" spans="70:70" x14ac:dyDescent="0.25">
      <c r="BR27351" s="2381"/>
    </row>
    <row r="27375" spans="70:70" x14ac:dyDescent="0.25">
      <c r="BR27375" s="2394"/>
    </row>
    <row r="27376" spans="70:70" x14ac:dyDescent="0.25">
      <c r="BR27376" s="2381"/>
    </row>
    <row r="27400" spans="70:70" x14ac:dyDescent="0.25">
      <c r="BR27400" s="2394"/>
    </row>
    <row r="27401" spans="70:70" x14ac:dyDescent="0.25">
      <c r="BR27401" s="2381"/>
    </row>
    <row r="27425" spans="70:70" x14ac:dyDescent="0.25">
      <c r="BR27425" s="2394"/>
    </row>
    <row r="27426" spans="70:70" x14ac:dyDescent="0.25">
      <c r="BR27426" s="2381"/>
    </row>
    <row r="27450" spans="70:70" x14ac:dyDescent="0.25">
      <c r="BR27450" s="2394"/>
    </row>
    <row r="27451" spans="70:70" x14ac:dyDescent="0.25">
      <c r="BR27451" s="2381"/>
    </row>
    <row r="27475" spans="70:70" x14ac:dyDescent="0.25">
      <c r="BR27475" s="2394"/>
    </row>
    <row r="27476" spans="70:70" x14ac:dyDescent="0.25">
      <c r="BR27476" s="2381"/>
    </row>
    <row r="27500" spans="70:70" x14ac:dyDescent="0.25">
      <c r="BR27500" s="2394"/>
    </row>
    <row r="27501" spans="70:70" x14ac:dyDescent="0.25">
      <c r="BR27501" s="2381"/>
    </row>
    <row r="27525" spans="70:70" x14ac:dyDescent="0.25">
      <c r="BR27525" s="2394"/>
    </row>
    <row r="27526" spans="70:70" x14ac:dyDescent="0.25">
      <c r="BR27526" s="2381"/>
    </row>
    <row r="27550" spans="70:70" x14ac:dyDescent="0.25">
      <c r="BR27550" s="2394"/>
    </row>
    <row r="27551" spans="70:70" x14ac:dyDescent="0.25">
      <c r="BR27551" s="2381"/>
    </row>
    <row r="27575" spans="70:70" x14ac:dyDescent="0.25">
      <c r="BR27575" s="2394"/>
    </row>
    <row r="27576" spans="70:70" x14ac:dyDescent="0.25">
      <c r="BR27576" s="2381"/>
    </row>
    <row r="27600" spans="70:70" x14ac:dyDescent="0.25">
      <c r="BR27600" s="2394"/>
    </row>
    <row r="27601" spans="70:70" x14ac:dyDescent="0.25">
      <c r="BR27601" s="2381"/>
    </row>
    <row r="27625" spans="70:70" x14ac:dyDescent="0.25">
      <c r="BR27625" s="2394"/>
    </row>
    <row r="27626" spans="70:70" x14ac:dyDescent="0.25">
      <c r="BR27626" s="2381"/>
    </row>
    <row r="27650" spans="70:70" x14ac:dyDescent="0.25">
      <c r="BR27650" s="2394"/>
    </row>
    <row r="27651" spans="70:70" x14ac:dyDescent="0.25">
      <c r="BR27651" s="2381"/>
    </row>
    <row r="27675" spans="70:70" x14ac:dyDescent="0.25">
      <c r="BR27675" s="2394"/>
    </row>
    <row r="27676" spans="70:70" x14ac:dyDescent="0.25">
      <c r="BR27676" s="2381"/>
    </row>
    <row r="27700" spans="70:70" x14ac:dyDescent="0.25">
      <c r="BR27700" s="2394"/>
    </row>
    <row r="27701" spans="70:70" x14ac:dyDescent="0.25">
      <c r="BR27701" s="2381"/>
    </row>
    <row r="27725" spans="70:70" x14ac:dyDescent="0.25">
      <c r="BR27725" s="2394"/>
    </row>
    <row r="27726" spans="70:70" x14ac:dyDescent="0.25">
      <c r="BR27726" s="2381"/>
    </row>
    <row r="27750" spans="70:70" x14ac:dyDescent="0.25">
      <c r="BR27750" s="2394"/>
    </row>
    <row r="27751" spans="70:70" x14ac:dyDescent="0.25">
      <c r="BR27751" s="2381"/>
    </row>
    <row r="27775" spans="70:70" x14ac:dyDescent="0.25">
      <c r="BR27775" s="2394"/>
    </row>
    <row r="27776" spans="70:70" x14ac:dyDescent="0.25">
      <c r="BR27776" s="2381"/>
    </row>
    <row r="27800" spans="70:70" x14ac:dyDescent="0.25">
      <c r="BR27800" s="2394"/>
    </row>
    <row r="27801" spans="70:70" x14ac:dyDescent="0.25">
      <c r="BR27801" s="2381"/>
    </row>
    <row r="27825" spans="70:70" x14ac:dyDescent="0.25">
      <c r="BR27825" s="2394"/>
    </row>
    <row r="27826" spans="70:70" x14ac:dyDescent="0.25">
      <c r="BR27826" s="2381"/>
    </row>
    <row r="27850" spans="70:70" x14ac:dyDescent="0.25">
      <c r="BR27850" s="2394"/>
    </row>
    <row r="27851" spans="70:70" x14ac:dyDescent="0.25">
      <c r="BR27851" s="2381"/>
    </row>
    <row r="27875" spans="70:70" x14ac:dyDescent="0.25">
      <c r="BR27875" s="2394"/>
    </row>
    <row r="27876" spans="70:70" x14ac:dyDescent="0.25">
      <c r="BR27876" s="2381"/>
    </row>
    <row r="27900" spans="70:70" x14ac:dyDescent="0.25">
      <c r="BR27900" s="2394"/>
    </row>
    <row r="27901" spans="70:70" x14ac:dyDescent="0.25">
      <c r="BR27901" s="2381"/>
    </row>
    <row r="27925" spans="70:70" x14ac:dyDescent="0.25">
      <c r="BR27925" s="2394"/>
    </row>
    <row r="27926" spans="70:70" x14ac:dyDescent="0.25">
      <c r="BR27926" s="2381"/>
    </row>
    <row r="27950" spans="70:70" x14ac:dyDescent="0.25">
      <c r="BR27950" s="2394"/>
    </row>
    <row r="27951" spans="70:70" x14ac:dyDescent="0.25">
      <c r="BR27951" s="2381"/>
    </row>
    <row r="27975" spans="70:70" x14ac:dyDescent="0.25">
      <c r="BR27975" s="2394"/>
    </row>
    <row r="27976" spans="70:70" x14ac:dyDescent="0.25">
      <c r="BR27976" s="2381"/>
    </row>
    <row r="28000" spans="70:70" x14ac:dyDescent="0.25">
      <c r="BR28000" s="2394"/>
    </row>
    <row r="28001" spans="70:70" x14ac:dyDescent="0.25">
      <c r="BR28001" s="2381"/>
    </row>
    <row r="28025" spans="70:70" x14ac:dyDescent="0.25">
      <c r="BR28025" s="2394"/>
    </row>
    <row r="28026" spans="70:70" x14ac:dyDescent="0.25">
      <c r="BR28026" s="2381"/>
    </row>
    <row r="28050" spans="70:70" x14ac:dyDescent="0.25">
      <c r="BR28050" s="2394"/>
    </row>
    <row r="28051" spans="70:70" x14ac:dyDescent="0.25">
      <c r="BR28051" s="2381"/>
    </row>
    <row r="28075" spans="70:70" x14ac:dyDescent="0.25">
      <c r="BR28075" s="2394"/>
    </row>
    <row r="28076" spans="70:70" x14ac:dyDescent="0.25">
      <c r="BR28076" s="2381"/>
    </row>
    <row r="28100" spans="70:70" x14ac:dyDescent="0.25">
      <c r="BR28100" s="2394"/>
    </row>
    <row r="28101" spans="70:70" x14ac:dyDescent="0.25">
      <c r="BR28101" s="2381"/>
    </row>
    <row r="28125" spans="70:70" x14ac:dyDescent="0.25">
      <c r="BR28125" s="2394"/>
    </row>
    <row r="28126" spans="70:70" x14ac:dyDescent="0.25">
      <c r="BR28126" s="2381"/>
    </row>
    <row r="28150" spans="70:70" x14ac:dyDescent="0.25">
      <c r="BR28150" s="2394"/>
    </row>
    <row r="28151" spans="70:70" x14ac:dyDescent="0.25">
      <c r="BR28151" s="2381"/>
    </row>
    <row r="28175" spans="70:70" x14ac:dyDescent="0.25">
      <c r="BR28175" s="2394"/>
    </row>
    <row r="28176" spans="70:70" x14ac:dyDescent="0.25">
      <c r="BR28176" s="2381"/>
    </row>
    <row r="28200" spans="70:70" x14ac:dyDescent="0.25">
      <c r="BR28200" s="2394"/>
    </row>
    <row r="28201" spans="70:70" x14ac:dyDescent="0.25">
      <c r="BR28201" s="2381"/>
    </row>
    <row r="28225" spans="70:70" x14ac:dyDescent="0.25">
      <c r="BR28225" s="2394"/>
    </row>
    <row r="28226" spans="70:70" x14ac:dyDescent="0.25">
      <c r="BR28226" s="2381"/>
    </row>
    <row r="28250" spans="70:70" x14ac:dyDescent="0.25">
      <c r="BR28250" s="2394"/>
    </row>
    <row r="28251" spans="70:70" x14ac:dyDescent="0.25">
      <c r="BR28251" s="2381"/>
    </row>
    <row r="28275" spans="70:70" x14ac:dyDescent="0.25">
      <c r="BR28275" s="2394"/>
    </row>
    <row r="28276" spans="70:70" x14ac:dyDescent="0.25">
      <c r="BR28276" s="2381"/>
    </row>
    <row r="28300" spans="70:70" x14ac:dyDescent="0.25">
      <c r="BR28300" s="2394"/>
    </row>
    <row r="28301" spans="70:70" x14ac:dyDescent="0.25">
      <c r="BR28301" s="2381"/>
    </row>
    <row r="28325" spans="70:70" x14ac:dyDescent="0.25">
      <c r="BR28325" s="2394"/>
    </row>
    <row r="28326" spans="70:70" x14ac:dyDescent="0.25">
      <c r="BR28326" s="2381"/>
    </row>
    <row r="28350" spans="70:70" x14ac:dyDescent="0.25">
      <c r="BR28350" s="2394"/>
    </row>
    <row r="28351" spans="70:70" x14ac:dyDescent="0.25">
      <c r="BR28351" s="2381"/>
    </row>
    <row r="28375" spans="70:70" x14ac:dyDescent="0.25">
      <c r="BR28375" s="2394"/>
    </row>
    <row r="28376" spans="70:70" x14ac:dyDescent="0.25">
      <c r="BR28376" s="2381"/>
    </row>
    <row r="28400" spans="70:70" x14ac:dyDescent="0.25">
      <c r="BR28400" s="2394"/>
    </row>
    <row r="28401" spans="70:70" x14ac:dyDescent="0.25">
      <c r="BR28401" s="2381"/>
    </row>
    <row r="28425" spans="70:70" x14ac:dyDescent="0.25">
      <c r="BR28425" s="2394"/>
    </row>
    <row r="28426" spans="70:70" x14ac:dyDescent="0.25">
      <c r="BR28426" s="2381"/>
    </row>
    <row r="28450" spans="70:70" x14ac:dyDescent="0.25">
      <c r="BR28450" s="2394"/>
    </row>
    <row r="28451" spans="70:70" x14ac:dyDescent="0.25">
      <c r="BR28451" s="2381"/>
    </row>
    <row r="28475" spans="70:70" x14ac:dyDescent="0.25">
      <c r="BR28475" s="2394"/>
    </row>
    <row r="28476" spans="70:70" x14ac:dyDescent="0.25">
      <c r="BR28476" s="2381"/>
    </row>
    <row r="28500" spans="70:70" x14ac:dyDescent="0.25">
      <c r="BR28500" s="2394"/>
    </row>
    <row r="28501" spans="70:70" x14ac:dyDescent="0.25">
      <c r="BR28501" s="2381"/>
    </row>
    <row r="28525" spans="70:70" x14ac:dyDescent="0.25">
      <c r="BR28525" s="2394"/>
    </row>
    <row r="28526" spans="70:70" x14ac:dyDescent="0.25">
      <c r="BR28526" s="2381"/>
    </row>
    <row r="28550" spans="70:70" x14ac:dyDescent="0.25">
      <c r="BR28550" s="2394"/>
    </row>
    <row r="28551" spans="70:70" x14ac:dyDescent="0.25">
      <c r="BR28551" s="2381"/>
    </row>
    <row r="28575" spans="70:70" x14ac:dyDescent="0.25">
      <c r="BR28575" s="2394"/>
    </row>
    <row r="28576" spans="70:70" x14ac:dyDescent="0.25">
      <c r="BR28576" s="2381"/>
    </row>
    <row r="28600" spans="70:70" x14ac:dyDescent="0.25">
      <c r="BR28600" s="2394"/>
    </row>
    <row r="28601" spans="70:70" x14ac:dyDescent="0.25">
      <c r="BR28601" s="2381"/>
    </row>
    <row r="28625" spans="70:70" x14ac:dyDescent="0.25">
      <c r="BR28625" s="2394"/>
    </row>
    <row r="28626" spans="70:70" x14ac:dyDescent="0.25">
      <c r="BR28626" s="2381"/>
    </row>
    <row r="28650" spans="70:70" x14ac:dyDescent="0.25">
      <c r="BR28650" s="2394"/>
    </row>
    <row r="28651" spans="70:70" x14ac:dyDescent="0.25">
      <c r="BR28651" s="2381"/>
    </row>
    <row r="28675" spans="70:70" x14ac:dyDescent="0.25">
      <c r="BR28675" s="2394"/>
    </row>
    <row r="28676" spans="70:70" x14ac:dyDescent="0.25">
      <c r="BR28676" s="2381"/>
    </row>
    <row r="28700" spans="70:70" x14ac:dyDescent="0.25">
      <c r="BR28700" s="2394"/>
    </row>
    <row r="28701" spans="70:70" x14ac:dyDescent="0.25">
      <c r="BR28701" s="2381"/>
    </row>
    <row r="28725" spans="70:70" x14ac:dyDescent="0.25">
      <c r="BR28725" s="2394"/>
    </row>
    <row r="28726" spans="70:70" x14ac:dyDescent="0.25">
      <c r="BR28726" s="2381"/>
    </row>
    <row r="28750" spans="70:70" x14ac:dyDescent="0.25">
      <c r="BR28750" s="2394"/>
    </row>
    <row r="28751" spans="70:70" x14ac:dyDescent="0.25">
      <c r="BR28751" s="2381"/>
    </row>
    <row r="28775" spans="70:70" x14ac:dyDescent="0.25">
      <c r="BR28775" s="2394"/>
    </row>
    <row r="28776" spans="70:70" x14ac:dyDescent="0.25">
      <c r="BR28776" s="2381"/>
    </row>
    <row r="28800" spans="70:70" x14ac:dyDescent="0.25">
      <c r="BR28800" s="2394"/>
    </row>
    <row r="28801" spans="70:70" x14ac:dyDescent="0.25">
      <c r="BR28801" s="2381"/>
    </row>
    <row r="28825" spans="70:70" x14ac:dyDescent="0.25">
      <c r="BR28825" s="2394"/>
    </row>
    <row r="28826" spans="70:70" x14ac:dyDescent="0.25">
      <c r="BR28826" s="2381"/>
    </row>
    <row r="28850" spans="70:70" x14ac:dyDescent="0.25">
      <c r="BR28850" s="2394"/>
    </row>
    <row r="28851" spans="70:70" x14ac:dyDescent="0.25">
      <c r="BR28851" s="2381"/>
    </row>
    <row r="28875" spans="70:70" x14ac:dyDescent="0.25">
      <c r="BR28875" s="2394"/>
    </row>
    <row r="28876" spans="70:70" x14ac:dyDescent="0.25">
      <c r="BR28876" s="2381"/>
    </row>
    <row r="28900" spans="70:70" x14ac:dyDescent="0.25">
      <c r="BR28900" s="2394"/>
    </row>
    <row r="28901" spans="70:70" x14ac:dyDescent="0.25">
      <c r="BR28901" s="2381"/>
    </row>
    <row r="28925" spans="70:70" x14ac:dyDescent="0.25">
      <c r="BR28925" s="2394"/>
    </row>
    <row r="28926" spans="70:70" x14ac:dyDescent="0.25">
      <c r="BR28926" s="2381"/>
    </row>
    <row r="28950" spans="70:70" x14ac:dyDescent="0.25">
      <c r="BR28950" s="2394"/>
    </row>
    <row r="28951" spans="70:70" x14ac:dyDescent="0.25">
      <c r="BR28951" s="2381"/>
    </row>
    <row r="28975" spans="70:70" x14ac:dyDescent="0.25">
      <c r="BR28975" s="2394"/>
    </row>
    <row r="28976" spans="70:70" x14ac:dyDescent="0.25">
      <c r="BR28976" s="2381"/>
    </row>
    <row r="29000" spans="70:70" x14ac:dyDescent="0.25">
      <c r="BR29000" s="2394"/>
    </row>
    <row r="29001" spans="70:70" x14ac:dyDescent="0.25">
      <c r="BR29001" s="2381"/>
    </row>
    <row r="29025" spans="70:70" x14ac:dyDescent="0.25">
      <c r="BR29025" s="2394"/>
    </row>
    <row r="29026" spans="70:70" x14ac:dyDescent="0.25">
      <c r="BR29026" s="2381"/>
    </row>
    <row r="29050" spans="70:70" x14ac:dyDescent="0.25">
      <c r="BR29050" s="2394"/>
    </row>
    <row r="29051" spans="70:70" x14ac:dyDescent="0.25">
      <c r="BR29051" s="2381"/>
    </row>
    <row r="29075" spans="70:70" x14ac:dyDescent="0.25">
      <c r="BR29075" s="2394"/>
    </row>
    <row r="29076" spans="70:70" x14ac:dyDescent="0.25">
      <c r="BR29076" s="2381"/>
    </row>
    <row r="29100" spans="70:70" x14ac:dyDescent="0.25">
      <c r="BR29100" s="2394"/>
    </row>
    <row r="29101" spans="70:70" x14ac:dyDescent="0.25">
      <c r="BR29101" s="2381"/>
    </row>
    <row r="29125" spans="70:70" x14ac:dyDescent="0.25">
      <c r="BR29125" s="2394"/>
    </row>
    <row r="29126" spans="70:70" x14ac:dyDescent="0.25">
      <c r="BR29126" s="2381"/>
    </row>
    <row r="29150" spans="70:70" x14ac:dyDescent="0.25">
      <c r="BR29150" s="2394"/>
    </row>
    <row r="29151" spans="70:70" x14ac:dyDescent="0.25">
      <c r="BR29151" s="2381"/>
    </row>
    <row r="29175" spans="70:70" x14ac:dyDescent="0.25">
      <c r="BR29175" s="2394"/>
    </row>
    <row r="29176" spans="70:70" x14ac:dyDescent="0.25">
      <c r="BR29176" s="2381"/>
    </row>
    <row r="29200" spans="70:70" x14ac:dyDescent="0.25">
      <c r="BR29200" s="2394"/>
    </row>
    <row r="29201" spans="70:70" x14ac:dyDescent="0.25">
      <c r="BR29201" s="2381"/>
    </row>
    <row r="29225" spans="70:70" x14ac:dyDescent="0.25">
      <c r="BR29225" s="2394"/>
    </row>
    <row r="29226" spans="70:70" x14ac:dyDescent="0.25">
      <c r="BR29226" s="2381"/>
    </row>
    <row r="29250" spans="70:70" x14ac:dyDescent="0.25">
      <c r="BR29250" s="2394"/>
    </row>
    <row r="29251" spans="70:70" x14ac:dyDescent="0.25">
      <c r="BR29251" s="2381"/>
    </row>
    <row r="29275" spans="70:70" x14ac:dyDescent="0.25">
      <c r="BR29275" s="2394"/>
    </row>
    <row r="29276" spans="70:70" x14ac:dyDescent="0.25">
      <c r="BR29276" s="2381"/>
    </row>
    <row r="29300" spans="70:70" x14ac:dyDescent="0.25">
      <c r="BR29300" s="2394"/>
    </row>
    <row r="29301" spans="70:70" x14ac:dyDescent="0.25">
      <c r="BR29301" s="2381"/>
    </row>
    <row r="29325" spans="70:70" x14ac:dyDescent="0.25">
      <c r="BR29325" s="2394"/>
    </row>
    <row r="29326" spans="70:70" x14ac:dyDescent="0.25">
      <c r="BR29326" s="2381"/>
    </row>
    <row r="29350" spans="70:70" x14ac:dyDescent="0.25">
      <c r="BR29350" s="2394"/>
    </row>
    <row r="29351" spans="70:70" x14ac:dyDescent="0.25">
      <c r="BR29351" s="2381"/>
    </row>
    <row r="29375" spans="70:70" x14ac:dyDescent="0.25">
      <c r="BR29375" s="2394"/>
    </row>
    <row r="29376" spans="70:70" x14ac:dyDescent="0.25">
      <c r="BR29376" s="2381"/>
    </row>
    <row r="29400" spans="70:70" x14ac:dyDescent="0.25">
      <c r="BR29400" s="2394"/>
    </row>
    <row r="29401" spans="70:70" x14ac:dyDescent="0.25">
      <c r="BR29401" s="2381"/>
    </row>
    <row r="29425" spans="70:70" x14ac:dyDescent="0.25">
      <c r="BR29425" s="2394"/>
    </row>
    <row r="29426" spans="70:70" x14ac:dyDescent="0.25">
      <c r="BR29426" s="2381"/>
    </row>
    <row r="29450" spans="70:70" x14ac:dyDescent="0.25">
      <c r="BR29450" s="2394"/>
    </row>
    <row r="29451" spans="70:70" x14ac:dyDescent="0.25">
      <c r="BR29451" s="2381"/>
    </row>
    <row r="29475" spans="70:70" x14ac:dyDescent="0.25">
      <c r="BR29475" s="2394"/>
    </row>
    <row r="29476" spans="70:70" x14ac:dyDescent="0.25">
      <c r="BR29476" s="2381"/>
    </row>
    <row r="29500" spans="70:70" x14ac:dyDescent="0.25">
      <c r="BR29500" s="2394"/>
    </row>
    <row r="29501" spans="70:70" x14ac:dyDescent="0.25">
      <c r="BR29501" s="2381"/>
    </row>
    <row r="29525" spans="70:70" x14ac:dyDescent="0.25">
      <c r="BR29525" s="2394"/>
    </row>
    <row r="29526" spans="70:70" x14ac:dyDescent="0.25">
      <c r="BR29526" s="2381"/>
    </row>
    <row r="29550" spans="70:70" x14ac:dyDescent="0.25">
      <c r="BR29550" s="2394"/>
    </row>
    <row r="29551" spans="70:70" x14ac:dyDescent="0.25">
      <c r="BR29551" s="2381"/>
    </row>
    <row r="29575" spans="70:70" x14ac:dyDescent="0.25">
      <c r="BR29575" s="2394"/>
    </row>
    <row r="29576" spans="70:70" x14ac:dyDescent="0.25">
      <c r="BR29576" s="2381"/>
    </row>
    <row r="29600" spans="70:70" x14ac:dyDescent="0.25">
      <c r="BR29600" s="2394"/>
    </row>
    <row r="29601" spans="70:70" x14ac:dyDescent="0.25">
      <c r="BR29601" s="2381"/>
    </row>
    <row r="29625" spans="70:70" x14ac:dyDescent="0.25">
      <c r="BR29625" s="2394"/>
    </row>
    <row r="29626" spans="70:70" x14ac:dyDescent="0.25">
      <c r="BR29626" s="2381"/>
    </row>
    <row r="29650" spans="70:70" x14ac:dyDescent="0.25">
      <c r="BR29650" s="2394"/>
    </row>
    <row r="29651" spans="70:70" x14ac:dyDescent="0.25">
      <c r="BR29651" s="2381"/>
    </row>
    <row r="29675" spans="70:70" x14ac:dyDescent="0.25">
      <c r="BR29675" s="2394"/>
    </row>
    <row r="29676" spans="70:70" x14ac:dyDescent="0.25">
      <c r="BR29676" s="2381"/>
    </row>
    <row r="29700" spans="70:70" x14ac:dyDescent="0.25">
      <c r="BR29700" s="2394"/>
    </row>
    <row r="29701" spans="70:70" x14ac:dyDescent="0.25">
      <c r="BR29701" s="2381"/>
    </row>
    <row r="29725" spans="70:70" x14ac:dyDescent="0.25">
      <c r="BR29725" s="2394"/>
    </row>
    <row r="29726" spans="70:70" x14ac:dyDescent="0.25">
      <c r="BR29726" s="2381"/>
    </row>
    <row r="29750" spans="70:70" x14ac:dyDescent="0.25">
      <c r="BR29750" s="2394"/>
    </row>
    <row r="29751" spans="70:70" x14ac:dyDescent="0.25">
      <c r="BR29751" s="2381"/>
    </row>
    <row r="29775" spans="70:70" x14ac:dyDescent="0.25">
      <c r="BR29775" s="2394"/>
    </row>
    <row r="29776" spans="70:70" x14ac:dyDescent="0.25">
      <c r="BR29776" s="2381"/>
    </row>
    <row r="29800" spans="70:70" x14ac:dyDescent="0.25">
      <c r="BR29800" s="2394"/>
    </row>
    <row r="29801" spans="70:70" x14ac:dyDescent="0.25">
      <c r="BR29801" s="2381"/>
    </row>
    <row r="29825" spans="70:70" x14ac:dyDescent="0.25">
      <c r="BR29825" s="2394"/>
    </row>
    <row r="29826" spans="70:70" x14ac:dyDescent="0.25">
      <c r="BR29826" s="2381"/>
    </row>
    <row r="29850" spans="70:70" x14ac:dyDescent="0.25">
      <c r="BR29850" s="2394"/>
    </row>
    <row r="29851" spans="70:70" x14ac:dyDescent="0.25">
      <c r="BR29851" s="2381"/>
    </row>
    <row r="29875" spans="70:70" x14ac:dyDescent="0.25">
      <c r="BR29875" s="2394"/>
    </row>
    <row r="29876" spans="70:70" x14ac:dyDescent="0.25">
      <c r="BR29876" s="2381"/>
    </row>
    <row r="29900" spans="70:70" x14ac:dyDescent="0.25">
      <c r="BR29900" s="2394"/>
    </row>
    <row r="29901" spans="70:70" x14ac:dyDescent="0.25">
      <c r="BR29901" s="2381"/>
    </row>
    <row r="29925" spans="70:70" x14ac:dyDescent="0.25">
      <c r="BR29925" s="2394"/>
    </row>
    <row r="29926" spans="70:70" x14ac:dyDescent="0.25">
      <c r="BR29926" s="2381"/>
    </row>
    <row r="29950" spans="70:70" x14ac:dyDescent="0.25">
      <c r="BR29950" s="2394"/>
    </row>
    <row r="29951" spans="70:70" x14ac:dyDescent="0.25">
      <c r="BR29951" s="2381"/>
    </row>
    <row r="29975" spans="70:70" x14ac:dyDescent="0.25">
      <c r="BR29975" s="2394"/>
    </row>
    <row r="29976" spans="70:70" x14ac:dyDescent="0.25">
      <c r="BR29976" s="2381"/>
    </row>
    <row r="30000" spans="70:70" x14ac:dyDescent="0.25">
      <c r="BR30000" s="2394"/>
    </row>
    <row r="30001" spans="70:70" x14ac:dyDescent="0.25">
      <c r="BR30001" s="2381"/>
    </row>
    <row r="30025" spans="70:70" x14ac:dyDescent="0.25">
      <c r="BR30025" s="2394"/>
    </row>
    <row r="30026" spans="70:70" x14ac:dyDescent="0.25">
      <c r="BR30026" s="2381"/>
    </row>
    <row r="30050" spans="70:70" x14ac:dyDescent="0.25">
      <c r="BR30050" s="2394"/>
    </row>
    <row r="30051" spans="70:70" x14ac:dyDescent="0.25">
      <c r="BR30051" s="2381"/>
    </row>
    <row r="30075" spans="70:70" x14ac:dyDescent="0.25">
      <c r="BR30075" s="2394"/>
    </row>
    <row r="30076" spans="70:70" x14ac:dyDescent="0.25">
      <c r="BR30076" s="2381"/>
    </row>
    <row r="30100" spans="70:70" x14ac:dyDescent="0.25">
      <c r="BR30100" s="2394"/>
    </row>
    <row r="30101" spans="70:70" x14ac:dyDescent="0.25">
      <c r="BR30101" s="2381"/>
    </row>
    <row r="30125" spans="70:70" x14ac:dyDescent="0.25">
      <c r="BR30125" s="2394"/>
    </row>
    <row r="30126" spans="70:70" x14ac:dyDescent="0.25">
      <c r="BR30126" s="2381"/>
    </row>
    <row r="30150" spans="70:70" x14ac:dyDescent="0.25">
      <c r="BR30150" s="2394"/>
    </row>
    <row r="30151" spans="70:70" x14ac:dyDescent="0.25">
      <c r="BR30151" s="2381"/>
    </row>
    <row r="30175" spans="70:70" x14ac:dyDescent="0.25">
      <c r="BR30175" s="2394"/>
    </row>
    <row r="30176" spans="70:70" x14ac:dyDescent="0.25">
      <c r="BR30176" s="2381"/>
    </row>
    <row r="30200" spans="70:70" x14ac:dyDescent="0.25">
      <c r="BR30200" s="2394"/>
    </row>
    <row r="30201" spans="70:70" x14ac:dyDescent="0.25">
      <c r="BR30201" s="2381"/>
    </row>
    <row r="30225" spans="70:70" x14ac:dyDescent="0.25">
      <c r="BR30225" s="2394"/>
    </row>
    <row r="30226" spans="70:70" x14ac:dyDescent="0.25">
      <c r="BR30226" s="2381"/>
    </row>
    <row r="30250" spans="70:70" x14ac:dyDescent="0.25">
      <c r="BR30250" s="2394"/>
    </row>
    <row r="30251" spans="70:70" x14ac:dyDescent="0.25">
      <c r="BR30251" s="2381"/>
    </row>
    <row r="30275" spans="70:70" x14ac:dyDescent="0.25">
      <c r="BR30275" s="2394"/>
    </row>
    <row r="30276" spans="70:70" x14ac:dyDescent="0.25">
      <c r="BR30276" s="2381"/>
    </row>
    <row r="30300" spans="70:70" x14ac:dyDescent="0.25">
      <c r="BR30300" s="2394"/>
    </row>
    <row r="30301" spans="70:70" x14ac:dyDescent="0.25">
      <c r="BR30301" s="2381"/>
    </row>
    <row r="30325" spans="70:70" x14ac:dyDescent="0.25">
      <c r="BR30325" s="2394"/>
    </row>
    <row r="30326" spans="70:70" x14ac:dyDescent="0.25">
      <c r="BR30326" s="2381"/>
    </row>
    <row r="30350" spans="70:70" x14ac:dyDescent="0.25">
      <c r="BR30350" s="2394"/>
    </row>
    <row r="30351" spans="70:70" x14ac:dyDescent="0.25">
      <c r="BR30351" s="2381"/>
    </row>
    <row r="30375" spans="70:70" x14ac:dyDescent="0.25">
      <c r="BR30375" s="2394"/>
    </row>
    <row r="30376" spans="70:70" x14ac:dyDescent="0.25">
      <c r="BR30376" s="2381"/>
    </row>
    <row r="30400" spans="70:70" x14ac:dyDescent="0.25">
      <c r="BR30400" s="2394"/>
    </row>
    <row r="30401" spans="70:70" x14ac:dyDescent="0.25">
      <c r="BR30401" s="2381"/>
    </row>
    <row r="30425" spans="70:70" x14ac:dyDescent="0.25">
      <c r="BR30425" s="2394"/>
    </row>
    <row r="30426" spans="70:70" x14ac:dyDescent="0.25">
      <c r="BR30426" s="2381"/>
    </row>
    <row r="30450" spans="70:70" x14ac:dyDescent="0.25">
      <c r="BR30450" s="2394"/>
    </row>
    <row r="30451" spans="70:70" x14ac:dyDescent="0.25">
      <c r="BR30451" s="2381"/>
    </row>
    <row r="30475" spans="70:70" x14ac:dyDescent="0.25">
      <c r="BR30475" s="2394"/>
    </row>
    <row r="30476" spans="70:70" x14ac:dyDescent="0.25">
      <c r="BR30476" s="2381"/>
    </row>
    <row r="30500" spans="70:70" x14ac:dyDescent="0.25">
      <c r="BR30500" s="2394"/>
    </row>
    <row r="30501" spans="70:70" x14ac:dyDescent="0.25">
      <c r="BR30501" s="2381"/>
    </row>
    <row r="30525" spans="70:70" x14ac:dyDescent="0.25">
      <c r="BR30525" s="2394"/>
    </row>
    <row r="30526" spans="70:70" x14ac:dyDescent="0.25">
      <c r="BR30526" s="2381"/>
    </row>
    <row r="30550" spans="70:70" x14ac:dyDescent="0.25">
      <c r="BR30550" s="2394"/>
    </row>
    <row r="30551" spans="70:70" x14ac:dyDescent="0.25">
      <c r="BR30551" s="2381"/>
    </row>
    <row r="30575" spans="70:70" x14ac:dyDescent="0.25">
      <c r="BR30575" s="2394"/>
    </row>
    <row r="30576" spans="70:70" x14ac:dyDescent="0.25">
      <c r="BR30576" s="2381"/>
    </row>
    <row r="30600" spans="70:70" x14ac:dyDescent="0.25">
      <c r="BR30600" s="2394"/>
    </row>
    <row r="30601" spans="70:70" x14ac:dyDescent="0.25">
      <c r="BR30601" s="2381"/>
    </row>
    <row r="30625" spans="70:70" x14ac:dyDescent="0.25">
      <c r="BR30625" s="2394"/>
    </row>
    <row r="30626" spans="70:70" x14ac:dyDescent="0.25">
      <c r="BR30626" s="2381"/>
    </row>
    <row r="30650" spans="70:70" x14ac:dyDescent="0.25">
      <c r="BR30650" s="2394"/>
    </row>
    <row r="30651" spans="70:70" x14ac:dyDescent="0.25">
      <c r="BR30651" s="2381"/>
    </row>
    <row r="30675" spans="70:70" x14ac:dyDescent="0.25">
      <c r="BR30675" s="2394"/>
    </row>
    <row r="30676" spans="70:70" x14ac:dyDescent="0.25">
      <c r="BR30676" s="2381"/>
    </row>
    <row r="30700" spans="70:70" x14ac:dyDescent="0.25">
      <c r="BR30700" s="2394"/>
    </row>
    <row r="30701" spans="70:70" x14ac:dyDescent="0.25">
      <c r="BR30701" s="2381"/>
    </row>
    <row r="30725" spans="70:70" x14ac:dyDescent="0.25">
      <c r="BR30725" s="2394"/>
    </row>
    <row r="30726" spans="70:70" x14ac:dyDescent="0.25">
      <c r="BR30726" s="2381"/>
    </row>
    <row r="30750" spans="70:70" x14ac:dyDescent="0.25">
      <c r="BR30750" s="2394"/>
    </row>
    <row r="30751" spans="70:70" x14ac:dyDescent="0.25">
      <c r="BR30751" s="2381"/>
    </row>
    <row r="30775" spans="70:70" x14ac:dyDescent="0.25">
      <c r="BR30775" s="2394"/>
    </row>
    <row r="30776" spans="70:70" x14ac:dyDescent="0.25">
      <c r="BR30776" s="2381"/>
    </row>
    <row r="30800" spans="70:70" x14ac:dyDescent="0.25">
      <c r="BR30800" s="2394"/>
    </row>
    <row r="30801" spans="70:70" x14ac:dyDescent="0.25">
      <c r="BR30801" s="2381"/>
    </row>
    <row r="30825" spans="70:70" x14ac:dyDescent="0.25">
      <c r="BR30825" s="2394"/>
    </row>
    <row r="30826" spans="70:70" x14ac:dyDescent="0.25">
      <c r="BR30826" s="2381"/>
    </row>
    <row r="30850" spans="70:70" x14ac:dyDescent="0.25">
      <c r="BR30850" s="2394"/>
    </row>
    <row r="30851" spans="70:70" x14ac:dyDescent="0.25">
      <c r="BR30851" s="2381"/>
    </row>
    <row r="30875" spans="70:70" x14ac:dyDescent="0.25">
      <c r="BR30875" s="2394"/>
    </row>
    <row r="30876" spans="70:70" x14ac:dyDescent="0.25">
      <c r="BR30876" s="2381"/>
    </row>
    <row r="30900" spans="70:70" x14ac:dyDescent="0.25">
      <c r="BR30900" s="2394"/>
    </row>
    <row r="30901" spans="70:70" x14ac:dyDescent="0.25">
      <c r="BR30901" s="2381"/>
    </row>
    <row r="30925" spans="70:70" x14ac:dyDescent="0.25">
      <c r="BR30925" s="2394"/>
    </row>
    <row r="30926" spans="70:70" x14ac:dyDescent="0.25">
      <c r="BR30926" s="2381"/>
    </row>
    <row r="30950" spans="70:70" x14ac:dyDescent="0.25">
      <c r="BR30950" s="2394"/>
    </row>
    <row r="30951" spans="70:70" x14ac:dyDescent="0.25">
      <c r="BR30951" s="2381"/>
    </row>
    <row r="30975" spans="70:70" x14ac:dyDescent="0.25">
      <c r="BR30975" s="2394"/>
    </row>
    <row r="30976" spans="70:70" x14ac:dyDescent="0.25">
      <c r="BR30976" s="2381"/>
    </row>
    <row r="31000" spans="70:70" x14ac:dyDescent="0.25">
      <c r="BR31000" s="2394"/>
    </row>
    <row r="31001" spans="70:70" x14ac:dyDescent="0.25">
      <c r="BR31001" s="2381"/>
    </row>
    <row r="31025" spans="70:70" x14ac:dyDescent="0.25">
      <c r="BR31025" s="2394"/>
    </row>
    <row r="31026" spans="70:70" x14ac:dyDescent="0.25">
      <c r="BR31026" s="2381"/>
    </row>
    <row r="31050" spans="70:70" x14ac:dyDescent="0.25">
      <c r="BR31050" s="2394"/>
    </row>
    <row r="31051" spans="70:70" x14ac:dyDescent="0.25">
      <c r="BR31051" s="2381"/>
    </row>
    <row r="31075" spans="70:70" x14ac:dyDescent="0.25">
      <c r="BR31075" s="2394"/>
    </row>
    <row r="31076" spans="70:70" x14ac:dyDescent="0.25">
      <c r="BR31076" s="2381"/>
    </row>
    <row r="31100" spans="70:70" x14ac:dyDescent="0.25">
      <c r="BR31100" s="2394"/>
    </row>
    <row r="31101" spans="70:70" x14ac:dyDescent="0.25">
      <c r="BR31101" s="2381"/>
    </row>
    <row r="31125" spans="70:70" x14ac:dyDescent="0.25">
      <c r="BR31125" s="2394"/>
    </row>
    <row r="31126" spans="70:70" x14ac:dyDescent="0.25">
      <c r="BR31126" s="2381"/>
    </row>
    <row r="31150" spans="70:70" x14ac:dyDescent="0.25">
      <c r="BR31150" s="2394"/>
    </row>
    <row r="31151" spans="70:70" x14ac:dyDescent="0.25">
      <c r="BR31151" s="2381"/>
    </row>
    <row r="31175" spans="70:70" x14ac:dyDescent="0.25">
      <c r="BR31175" s="2394"/>
    </row>
    <row r="31176" spans="70:70" x14ac:dyDescent="0.25">
      <c r="BR31176" s="2381"/>
    </row>
    <row r="31200" spans="70:70" x14ac:dyDescent="0.25">
      <c r="BR31200" s="2394"/>
    </row>
    <row r="31201" spans="70:70" x14ac:dyDescent="0.25">
      <c r="BR31201" s="2381"/>
    </row>
    <row r="31225" spans="70:70" x14ac:dyDescent="0.25">
      <c r="BR31225" s="2394"/>
    </row>
    <row r="31226" spans="70:70" x14ac:dyDescent="0.25">
      <c r="BR31226" s="2381"/>
    </row>
    <row r="31250" spans="70:70" x14ac:dyDescent="0.25">
      <c r="BR31250" s="2394"/>
    </row>
    <row r="31251" spans="70:70" x14ac:dyDescent="0.25">
      <c r="BR31251" s="2381"/>
    </row>
    <row r="31275" spans="70:70" x14ac:dyDescent="0.25">
      <c r="BR31275" s="2394"/>
    </row>
    <row r="31276" spans="70:70" x14ac:dyDescent="0.25">
      <c r="BR31276" s="2381"/>
    </row>
    <row r="31300" spans="70:70" x14ac:dyDescent="0.25">
      <c r="BR31300" s="2394"/>
    </row>
    <row r="31301" spans="70:70" x14ac:dyDescent="0.25">
      <c r="BR31301" s="2381"/>
    </row>
    <row r="31325" spans="70:70" x14ac:dyDescent="0.25">
      <c r="BR31325" s="2394"/>
    </row>
    <row r="31326" spans="70:70" x14ac:dyDescent="0.25">
      <c r="BR31326" s="2381"/>
    </row>
    <row r="31350" spans="70:70" x14ac:dyDescent="0.25">
      <c r="BR31350" s="2394"/>
    </row>
    <row r="31351" spans="70:70" x14ac:dyDescent="0.25">
      <c r="BR31351" s="2381"/>
    </row>
    <row r="31375" spans="70:70" x14ac:dyDescent="0.25">
      <c r="BR31375" s="2394"/>
    </row>
    <row r="31376" spans="70:70" x14ac:dyDescent="0.25">
      <c r="BR31376" s="2381"/>
    </row>
    <row r="31400" spans="70:70" x14ac:dyDescent="0.25">
      <c r="BR31400" s="2394"/>
    </row>
    <row r="31401" spans="70:70" x14ac:dyDescent="0.25">
      <c r="BR31401" s="2381"/>
    </row>
    <row r="31425" spans="70:70" x14ac:dyDescent="0.25">
      <c r="BR31425" s="2394"/>
    </row>
    <row r="31426" spans="70:70" x14ac:dyDescent="0.25">
      <c r="BR31426" s="2381"/>
    </row>
    <row r="31450" spans="70:70" x14ac:dyDescent="0.25">
      <c r="BR31450" s="2394"/>
    </row>
    <row r="31451" spans="70:70" x14ac:dyDescent="0.25">
      <c r="BR31451" s="2381"/>
    </row>
    <row r="31475" spans="70:70" x14ac:dyDescent="0.25">
      <c r="BR31475" s="2394"/>
    </row>
    <row r="31476" spans="70:70" x14ac:dyDescent="0.25">
      <c r="BR31476" s="2381"/>
    </row>
    <row r="31500" spans="70:70" x14ac:dyDescent="0.25">
      <c r="BR31500" s="2394"/>
    </row>
    <row r="31501" spans="70:70" x14ac:dyDescent="0.25">
      <c r="BR31501" s="2381"/>
    </row>
    <row r="31525" spans="70:70" x14ac:dyDescent="0.25">
      <c r="BR31525" s="2394"/>
    </row>
    <row r="31526" spans="70:70" x14ac:dyDescent="0.25">
      <c r="BR31526" s="2381"/>
    </row>
    <row r="31550" spans="70:70" x14ac:dyDescent="0.25">
      <c r="BR31550" s="2394"/>
    </row>
    <row r="31551" spans="70:70" x14ac:dyDescent="0.25">
      <c r="BR31551" s="2381"/>
    </row>
    <row r="31575" spans="70:70" x14ac:dyDescent="0.25">
      <c r="BR31575" s="2394"/>
    </row>
    <row r="31576" spans="70:70" x14ac:dyDescent="0.25">
      <c r="BR31576" s="2381"/>
    </row>
    <row r="31600" spans="70:70" x14ac:dyDescent="0.25">
      <c r="BR31600" s="2394"/>
    </row>
    <row r="31601" spans="70:70" x14ac:dyDescent="0.25">
      <c r="BR31601" s="2381"/>
    </row>
    <row r="31625" spans="70:70" x14ac:dyDescent="0.25">
      <c r="BR31625" s="2394"/>
    </row>
    <row r="31626" spans="70:70" x14ac:dyDescent="0.25">
      <c r="BR31626" s="2381"/>
    </row>
    <row r="31650" spans="70:70" x14ac:dyDescent="0.25">
      <c r="BR31650" s="2394"/>
    </row>
    <row r="31651" spans="70:70" x14ac:dyDescent="0.25">
      <c r="BR31651" s="2381"/>
    </row>
    <row r="31675" spans="70:70" x14ac:dyDescent="0.25">
      <c r="BR31675" s="2394"/>
    </row>
    <row r="31676" spans="70:70" x14ac:dyDescent="0.25">
      <c r="BR31676" s="2381"/>
    </row>
    <row r="31700" spans="70:70" x14ac:dyDescent="0.25">
      <c r="BR31700" s="2394"/>
    </row>
    <row r="31701" spans="70:70" x14ac:dyDescent="0.25">
      <c r="BR31701" s="2381"/>
    </row>
    <row r="31725" spans="70:70" x14ac:dyDescent="0.25">
      <c r="BR31725" s="2394"/>
    </row>
    <row r="31726" spans="70:70" x14ac:dyDescent="0.25">
      <c r="BR31726" s="2381"/>
    </row>
    <row r="31750" spans="70:70" x14ac:dyDescent="0.25">
      <c r="BR31750" s="2394"/>
    </row>
    <row r="31751" spans="70:70" x14ac:dyDescent="0.25">
      <c r="BR31751" s="2381"/>
    </row>
    <row r="31775" spans="70:70" x14ac:dyDescent="0.25">
      <c r="BR31775" s="2394"/>
    </row>
    <row r="31776" spans="70:70" x14ac:dyDescent="0.25">
      <c r="BR31776" s="2381"/>
    </row>
    <row r="31800" spans="70:70" x14ac:dyDescent="0.25">
      <c r="BR31800" s="2394"/>
    </row>
    <row r="31801" spans="70:70" x14ac:dyDescent="0.25">
      <c r="BR31801" s="2381"/>
    </row>
    <row r="31825" spans="70:70" x14ac:dyDescent="0.25">
      <c r="BR31825" s="2394"/>
    </row>
    <row r="31826" spans="70:70" x14ac:dyDescent="0.25">
      <c r="BR31826" s="2381"/>
    </row>
    <row r="31850" spans="70:70" x14ac:dyDescent="0.25">
      <c r="BR31850" s="2394"/>
    </row>
    <row r="31851" spans="70:70" x14ac:dyDescent="0.25">
      <c r="BR31851" s="2381"/>
    </row>
    <row r="31875" spans="70:70" x14ac:dyDescent="0.25">
      <c r="BR31875" s="2394"/>
    </row>
    <row r="31876" spans="70:70" x14ac:dyDescent="0.25">
      <c r="BR31876" s="2381"/>
    </row>
    <row r="31900" spans="70:70" x14ac:dyDescent="0.25">
      <c r="BR31900" s="2394"/>
    </row>
    <row r="31901" spans="70:70" x14ac:dyDescent="0.25">
      <c r="BR31901" s="2381"/>
    </row>
    <row r="31925" spans="70:70" x14ac:dyDescent="0.25">
      <c r="BR31925" s="2394"/>
    </row>
    <row r="31926" spans="70:70" x14ac:dyDescent="0.25">
      <c r="BR31926" s="2381"/>
    </row>
    <row r="31950" spans="70:70" x14ac:dyDescent="0.25">
      <c r="BR31950" s="2394"/>
    </row>
    <row r="31951" spans="70:70" x14ac:dyDescent="0.25">
      <c r="BR31951" s="2381"/>
    </row>
    <row r="31975" spans="70:70" x14ac:dyDescent="0.25">
      <c r="BR31975" s="2394"/>
    </row>
    <row r="31976" spans="70:70" x14ac:dyDescent="0.25">
      <c r="BR31976" s="2381"/>
    </row>
    <row r="32000" spans="70:70" x14ac:dyDescent="0.25">
      <c r="BR32000" s="2394"/>
    </row>
    <row r="32001" spans="70:70" x14ac:dyDescent="0.25">
      <c r="BR32001" s="2381"/>
    </row>
    <row r="32025" spans="70:70" x14ac:dyDescent="0.25">
      <c r="BR32025" s="2394"/>
    </row>
    <row r="32026" spans="70:70" x14ac:dyDescent="0.25">
      <c r="BR32026" s="2381"/>
    </row>
    <row r="32050" spans="70:70" x14ac:dyDescent="0.25">
      <c r="BR32050" s="2394"/>
    </row>
    <row r="32051" spans="70:70" x14ac:dyDescent="0.25">
      <c r="BR32051" s="2381"/>
    </row>
    <row r="32075" spans="70:70" x14ac:dyDescent="0.25">
      <c r="BR32075" s="2394"/>
    </row>
    <row r="32076" spans="70:70" x14ac:dyDescent="0.25">
      <c r="BR32076" s="2381"/>
    </row>
    <row r="32100" spans="70:70" x14ac:dyDescent="0.25">
      <c r="BR32100" s="2394"/>
    </row>
    <row r="32101" spans="70:70" x14ac:dyDescent="0.25">
      <c r="BR32101" s="2381"/>
    </row>
    <row r="32125" spans="70:70" x14ac:dyDescent="0.25">
      <c r="BR32125" s="2394"/>
    </row>
    <row r="32126" spans="70:70" x14ac:dyDescent="0.25">
      <c r="BR32126" s="2381"/>
    </row>
    <row r="32150" spans="70:70" x14ac:dyDescent="0.25">
      <c r="BR32150" s="2394"/>
    </row>
    <row r="32151" spans="70:70" x14ac:dyDescent="0.25">
      <c r="BR32151" s="2381"/>
    </row>
    <row r="32175" spans="70:70" x14ac:dyDescent="0.25">
      <c r="BR32175" s="2394"/>
    </row>
    <row r="32176" spans="70:70" x14ac:dyDescent="0.25">
      <c r="BR32176" s="2381"/>
    </row>
    <row r="32200" spans="70:70" x14ac:dyDescent="0.25">
      <c r="BR32200" s="2394"/>
    </row>
    <row r="32201" spans="70:70" x14ac:dyDescent="0.25">
      <c r="BR32201" s="2381"/>
    </row>
    <row r="32225" spans="70:70" x14ac:dyDescent="0.25">
      <c r="BR32225" s="2394"/>
    </row>
    <row r="32226" spans="70:70" x14ac:dyDescent="0.25">
      <c r="BR32226" s="2381"/>
    </row>
    <row r="32250" spans="70:70" x14ac:dyDescent="0.25">
      <c r="BR32250" s="2394"/>
    </row>
    <row r="32251" spans="70:70" x14ac:dyDescent="0.25">
      <c r="BR32251" s="2381"/>
    </row>
    <row r="32275" spans="70:70" x14ac:dyDescent="0.25">
      <c r="BR32275" s="2394"/>
    </row>
    <row r="32276" spans="70:70" x14ac:dyDescent="0.25">
      <c r="BR32276" s="2381"/>
    </row>
    <row r="32300" spans="70:70" x14ac:dyDescent="0.25">
      <c r="BR32300" s="2394"/>
    </row>
    <row r="32301" spans="70:70" x14ac:dyDescent="0.25">
      <c r="BR32301" s="2381"/>
    </row>
    <row r="32325" spans="70:70" x14ac:dyDescent="0.25">
      <c r="BR32325" s="2394"/>
    </row>
    <row r="32326" spans="70:70" x14ac:dyDescent="0.25">
      <c r="BR32326" s="2381"/>
    </row>
    <row r="32350" spans="70:70" x14ac:dyDescent="0.25">
      <c r="BR32350" s="2394"/>
    </row>
    <row r="32351" spans="70:70" x14ac:dyDescent="0.25">
      <c r="BR32351" s="2381"/>
    </row>
    <row r="32375" spans="70:70" x14ac:dyDescent="0.25">
      <c r="BR32375" s="2394"/>
    </row>
    <row r="32376" spans="70:70" x14ac:dyDescent="0.25">
      <c r="BR32376" s="2381"/>
    </row>
    <row r="32400" spans="70:70" x14ac:dyDescent="0.25">
      <c r="BR32400" s="2394"/>
    </row>
    <row r="32401" spans="70:70" x14ac:dyDescent="0.25">
      <c r="BR32401" s="2381"/>
    </row>
    <row r="32425" spans="70:70" x14ac:dyDescent="0.25">
      <c r="BR32425" s="2394"/>
    </row>
    <row r="32426" spans="70:70" x14ac:dyDescent="0.25">
      <c r="BR32426" s="2381"/>
    </row>
    <row r="32450" spans="70:70" x14ac:dyDescent="0.25">
      <c r="BR32450" s="2394"/>
    </row>
    <row r="32451" spans="70:70" x14ac:dyDescent="0.25">
      <c r="BR32451" s="2381"/>
    </row>
    <row r="32475" spans="70:70" x14ac:dyDescent="0.25">
      <c r="BR32475" s="2394"/>
    </row>
    <row r="32476" spans="70:70" x14ac:dyDescent="0.25">
      <c r="BR32476" s="2381"/>
    </row>
    <row r="32500" spans="70:70" x14ac:dyDescent="0.25">
      <c r="BR32500" s="2394"/>
    </row>
    <row r="32501" spans="70:70" x14ac:dyDescent="0.25">
      <c r="BR32501" s="2381"/>
    </row>
    <row r="32525" spans="70:70" x14ac:dyDescent="0.25">
      <c r="BR32525" s="2394"/>
    </row>
    <row r="32526" spans="70:70" x14ac:dyDescent="0.25">
      <c r="BR32526" s="2381"/>
    </row>
    <row r="32550" spans="70:70" x14ac:dyDescent="0.25">
      <c r="BR32550" s="2394"/>
    </row>
    <row r="32551" spans="70:70" x14ac:dyDescent="0.25">
      <c r="BR32551" s="2381"/>
    </row>
    <row r="32575" spans="70:70" x14ac:dyDescent="0.25">
      <c r="BR32575" s="2394"/>
    </row>
    <row r="32576" spans="70:70" x14ac:dyDescent="0.25">
      <c r="BR32576" s="2381"/>
    </row>
    <row r="32600" spans="70:70" x14ac:dyDescent="0.25">
      <c r="BR32600" s="2394"/>
    </row>
    <row r="32601" spans="70:70" x14ac:dyDescent="0.25">
      <c r="BR32601" s="2381"/>
    </row>
    <row r="32625" spans="70:70" x14ac:dyDescent="0.25">
      <c r="BR32625" s="2394"/>
    </row>
    <row r="32626" spans="70:70" x14ac:dyDescent="0.25">
      <c r="BR32626" s="2381"/>
    </row>
    <row r="32650" spans="70:70" x14ac:dyDescent="0.25">
      <c r="BR32650" s="2394"/>
    </row>
    <row r="32651" spans="70:70" x14ac:dyDescent="0.25">
      <c r="BR32651" s="2381"/>
    </row>
    <row r="32675" spans="70:70" x14ac:dyDescent="0.25">
      <c r="BR32675" s="2394"/>
    </row>
    <row r="32676" spans="70:70" x14ac:dyDescent="0.25">
      <c r="BR32676" s="2381"/>
    </row>
    <row r="32700" spans="70:70" x14ac:dyDescent="0.25">
      <c r="BR32700" s="2394"/>
    </row>
    <row r="32701" spans="70:70" x14ac:dyDescent="0.25">
      <c r="BR32701" s="2381"/>
    </row>
    <row r="32725" spans="70:70" x14ac:dyDescent="0.25">
      <c r="BR32725" s="2394"/>
    </row>
    <row r="32726" spans="70:70" x14ac:dyDescent="0.25">
      <c r="BR32726" s="2381"/>
    </row>
    <row r="32750" spans="70:70" x14ac:dyDescent="0.25">
      <c r="BR32750" s="2394"/>
    </row>
    <row r="32751" spans="70:70" x14ac:dyDescent="0.25">
      <c r="BR32751" s="2381"/>
    </row>
    <row r="32775" spans="70:70" x14ac:dyDescent="0.25">
      <c r="BR32775" s="2394"/>
    </row>
    <row r="32776" spans="70:70" x14ac:dyDescent="0.25">
      <c r="BR32776" s="2381"/>
    </row>
    <row r="32800" spans="70:70" x14ac:dyDescent="0.25">
      <c r="BR32800" s="2394"/>
    </row>
    <row r="32801" spans="70:70" x14ac:dyDescent="0.25">
      <c r="BR32801" s="2381"/>
    </row>
    <row r="32825" spans="70:70" x14ac:dyDescent="0.25">
      <c r="BR32825" s="2394"/>
    </row>
    <row r="32826" spans="70:70" x14ac:dyDescent="0.25">
      <c r="BR32826" s="2381"/>
    </row>
    <row r="32850" spans="70:70" x14ac:dyDescent="0.25">
      <c r="BR32850" s="2394"/>
    </row>
    <row r="32851" spans="70:70" x14ac:dyDescent="0.25">
      <c r="BR32851" s="2381"/>
    </row>
    <row r="32875" spans="70:70" x14ac:dyDescent="0.25">
      <c r="BR32875" s="2394"/>
    </row>
    <row r="32876" spans="70:70" x14ac:dyDescent="0.25">
      <c r="BR32876" s="2381"/>
    </row>
    <row r="32900" spans="70:70" x14ac:dyDescent="0.25">
      <c r="BR32900" s="2394"/>
    </row>
    <row r="32901" spans="70:70" x14ac:dyDescent="0.25">
      <c r="BR32901" s="2381"/>
    </row>
    <row r="32925" spans="70:70" x14ac:dyDescent="0.25">
      <c r="BR32925" s="2394"/>
    </row>
    <row r="32926" spans="70:70" x14ac:dyDescent="0.25">
      <c r="BR32926" s="2381"/>
    </row>
    <row r="32950" spans="70:70" x14ac:dyDescent="0.25">
      <c r="BR32950" s="2394"/>
    </row>
    <row r="32951" spans="70:70" x14ac:dyDescent="0.25">
      <c r="BR32951" s="2381"/>
    </row>
    <row r="32975" spans="70:70" x14ac:dyDescent="0.25">
      <c r="BR32975" s="2394"/>
    </row>
    <row r="32976" spans="70:70" x14ac:dyDescent="0.25">
      <c r="BR32976" s="2381"/>
    </row>
    <row r="33000" spans="70:70" x14ac:dyDescent="0.25">
      <c r="BR33000" s="2394"/>
    </row>
    <row r="33001" spans="70:70" x14ac:dyDescent="0.25">
      <c r="BR33001" s="2381"/>
    </row>
    <row r="33025" spans="70:70" x14ac:dyDescent="0.25">
      <c r="BR33025" s="2394"/>
    </row>
    <row r="33026" spans="70:70" x14ac:dyDescent="0.25">
      <c r="BR33026" s="2381"/>
    </row>
    <row r="33050" spans="70:70" x14ac:dyDescent="0.25">
      <c r="BR33050" s="2394"/>
    </row>
    <row r="33051" spans="70:70" x14ac:dyDescent="0.25">
      <c r="BR33051" s="2381"/>
    </row>
    <row r="33075" spans="70:70" x14ac:dyDescent="0.25">
      <c r="BR33075" s="2394"/>
    </row>
    <row r="33076" spans="70:70" x14ac:dyDescent="0.25">
      <c r="BR33076" s="2381"/>
    </row>
    <row r="33100" spans="70:70" x14ac:dyDescent="0.25">
      <c r="BR33100" s="2394"/>
    </row>
    <row r="33101" spans="70:70" x14ac:dyDescent="0.25">
      <c r="BR33101" s="2381"/>
    </row>
    <row r="33125" spans="70:70" x14ac:dyDescent="0.25">
      <c r="BR33125" s="2394"/>
    </row>
    <row r="33126" spans="70:70" x14ac:dyDescent="0.25">
      <c r="BR33126" s="2381"/>
    </row>
    <row r="33150" spans="70:70" x14ac:dyDescent="0.25">
      <c r="BR33150" s="2394"/>
    </row>
    <row r="33151" spans="70:70" x14ac:dyDescent="0.25">
      <c r="BR33151" s="2381"/>
    </row>
    <row r="33175" spans="70:70" x14ac:dyDescent="0.25">
      <c r="BR33175" s="2394"/>
    </row>
    <row r="33176" spans="70:70" x14ac:dyDescent="0.25">
      <c r="BR33176" s="2381"/>
    </row>
    <row r="33200" spans="70:70" x14ac:dyDescent="0.25">
      <c r="BR33200" s="2394"/>
    </row>
    <row r="33201" spans="70:70" x14ac:dyDescent="0.25">
      <c r="BR33201" s="2381"/>
    </row>
    <row r="33225" spans="70:70" x14ac:dyDescent="0.25">
      <c r="BR33225" s="2394"/>
    </row>
    <row r="33226" spans="70:70" x14ac:dyDescent="0.25">
      <c r="BR33226" s="2381"/>
    </row>
    <row r="33250" spans="70:70" x14ac:dyDescent="0.25">
      <c r="BR33250" s="2394"/>
    </row>
    <row r="33251" spans="70:70" x14ac:dyDescent="0.25">
      <c r="BR33251" s="2381"/>
    </row>
    <row r="33275" spans="70:70" x14ac:dyDescent="0.25">
      <c r="BR33275" s="2394"/>
    </row>
    <row r="33276" spans="70:70" x14ac:dyDescent="0.25">
      <c r="BR33276" s="2381"/>
    </row>
    <row r="33300" spans="70:70" x14ac:dyDescent="0.25">
      <c r="BR33300" s="2394"/>
    </row>
    <row r="33301" spans="70:70" x14ac:dyDescent="0.25">
      <c r="BR33301" s="2381"/>
    </row>
    <row r="33325" spans="70:70" x14ac:dyDescent="0.25">
      <c r="BR33325" s="2394"/>
    </row>
    <row r="33326" spans="70:70" x14ac:dyDescent="0.25">
      <c r="BR33326" s="2381"/>
    </row>
    <row r="33350" spans="70:70" x14ac:dyDescent="0.25">
      <c r="BR33350" s="2394"/>
    </row>
    <row r="33351" spans="70:70" x14ac:dyDescent="0.25">
      <c r="BR33351" s="2381"/>
    </row>
    <row r="33375" spans="70:70" x14ac:dyDescent="0.25">
      <c r="BR33375" s="2394"/>
    </row>
    <row r="33376" spans="70:70" x14ac:dyDescent="0.25">
      <c r="BR33376" s="2381"/>
    </row>
    <row r="33400" spans="70:70" x14ac:dyDescent="0.25">
      <c r="BR33400" s="2394"/>
    </row>
    <row r="33401" spans="70:70" x14ac:dyDescent="0.25">
      <c r="BR33401" s="2381"/>
    </row>
    <row r="33425" spans="70:70" x14ac:dyDescent="0.25">
      <c r="BR33425" s="2394"/>
    </row>
    <row r="33426" spans="70:70" x14ac:dyDescent="0.25">
      <c r="BR33426" s="2381"/>
    </row>
    <row r="33450" spans="70:70" x14ac:dyDescent="0.25">
      <c r="BR33450" s="2394"/>
    </row>
    <row r="33451" spans="70:70" x14ac:dyDescent="0.25">
      <c r="BR33451" s="2381"/>
    </row>
    <row r="33475" spans="70:70" x14ac:dyDescent="0.25">
      <c r="BR33475" s="2394"/>
    </row>
    <row r="33476" spans="70:70" x14ac:dyDescent="0.25">
      <c r="BR33476" s="2381"/>
    </row>
    <row r="33500" spans="70:70" x14ac:dyDescent="0.25">
      <c r="BR33500" s="2394"/>
    </row>
    <row r="33501" spans="70:70" x14ac:dyDescent="0.25">
      <c r="BR33501" s="2381"/>
    </row>
    <row r="33525" spans="70:70" x14ac:dyDescent="0.25">
      <c r="BR33525" s="2394"/>
    </row>
    <row r="33526" spans="70:70" x14ac:dyDescent="0.25">
      <c r="BR33526" s="2381"/>
    </row>
    <row r="33550" spans="70:70" x14ac:dyDescent="0.25">
      <c r="BR33550" s="2394"/>
    </row>
    <row r="33551" spans="70:70" x14ac:dyDescent="0.25">
      <c r="BR33551" s="2381"/>
    </row>
    <row r="33575" spans="70:70" x14ac:dyDescent="0.25">
      <c r="BR33575" s="2394"/>
    </row>
    <row r="33576" spans="70:70" x14ac:dyDescent="0.25">
      <c r="BR33576" s="2381"/>
    </row>
    <row r="33600" spans="70:70" x14ac:dyDescent="0.25">
      <c r="BR33600" s="2394"/>
    </row>
    <row r="33601" spans="70:70" x14ac:dyDescent="0.25">
      <c r="BR33601" s="2381"/>
    </row>
    <row r="33625" spans="70:70" x14ac:dyDescent="0.25">
      <c r="BR33625" s="2394"/>
    </row>
    <row r="33626" spans="70:70" x14ac:dyDescent="0.25">
      <c r="BR33626" s="2381"/>
    </row>
    <row r="33650" spans="70:70" x14ac:dyDescent="0.25">
      <c r="BR33650" s="2394"/>
    </row>
    <row r="33651" spans="70:70" x14ac:dyDescent="0.25">
      <c r="BR33651" s="2381"/>
    </row>
    <row r="33675" spans="70:70" x14ac:dyDescent="0.25">
      <c r="BR33675" s="2394"/>
    </row>
    <row r="33676" spans="70:70" x14ac:dyDescent="0.25">
      <c r="BR33676" s="2381"/>
    </row>
    <row r="33700" spans="70:70" x14ac:dyDescent="0.25">
      <c r="BR33700" s="2394"/>
    </row>
    <row r="33701" spans="70:70" x14ac:dyDescent="0.25">
      <c r="BR33701" s="2381"/>
    </row>
    <row r="33725" spans="70:70" x14ac:dyDescent="0.25">
      <c r="BR33725" s="2394"/>
    </row>
    <row r="33726" spans="70:70" x14ac:dyDescent="0.25">
      <c r="BR33726" s="2381"/>
    </row>
    <row r="33750" spans="70:70" x14ac:dyDescent="0.25">
      <c r="BR33750" s="2394"/>
    </row>
    <row r="33751" spans="70:70" x14ac:dyDescent="0.25">
      <c r="BR33751" s="2381"/>
    </row>
    <row r="33775" spans="70:70" x14ac:dyDescent="0.25">
      <c r="BR33775" s="2394"/>
    </row>
    <row r="33776" spans="70:70" x14ac:dyDescent="0.25">
      <c r="BR33776" s="2381"/>
    </row>
    <row r="33800" spans="70:70" x14ac:dyDescent="0.25">
      <c r="BR33800" s="2394"/>
    </row>
    <row r="33801" spans="70:70" x14ac:dyDescent="0.25">
      <c r="BR33801" s="2381"/>
    </row>
    <row r="33825" spans="70:70" x14ac:dyDescent="0.25">
      <c r="BR33825" s="2394"/>
    </row>
    <row r="33826" spans="70:70" x14ac:dyDescent="0.25">
      <c r="BR33826" s="2381"/>
    </row>
    <row r="33850" spans="70:70" x14ac:dyDescent="0.25">
      <c r="BR33850" s="2394"/>
    </row>
    <row r="33851" spans="70:70" x14ac:dyDescent="0.25">
      <c r="BR33851" s="2381"/>
    </row>
    <row r="33875" spans="70:70" x14ac:dyDescent="0.25">
      <c r="BR33875" s="2394"/>
    </row>
    <row r="33876" spans="70:70" x14ac:dyDescent="0.25">
      <c r="BR33876" s="2381"/>
    </row>
    <row r="33900" spans="70:70" x14ac:dyDescent="0.25">
      <c r="BR33900" s="2394"/>
    </row>
    <row r="33901" spans="70:70" x14ac:dyDescent="0.25">
      <c r="BR33901" s="2381"/>
    </row>
    <row r="33925" spans="70:70" x14ac:dyDescent="0.25">
      <c r="BR33925" s="2394"/>
    </row>
    <row r="33926" spans="70:70" x14ac:dyDescent="0.25">
      <c r="BR33926" s="2381"/>
    </row>
    <row r="33950" spans="70:70" x14ac:dyDescent="0.25">
      <c r="BR33950" s="2394"/>
    </row>
    <row r="33951" spans="70:70" x14ac:dyDescent="0.25">
      <c r="BR33951" s="2381"/>
    </row>
    <row r="33975" spans="70:70" x14ac:dyDescent="0.25">
      <c r="BR33975" s="2394"/>
    </row>
    <row r="33976" spans="70:70" x14ac:dyDescent="0.25">
      <c r="BR33976" s="2381"/>
    </row>
    <row r="34000" spans="70:70" x14ac:dyDescent="0.25">
      <c r="BR34000" s="2394"/>
    </row>
    <row r="34001" spans="70:70" x14ac:dyDescent="0.25">
      <c r="BR34001" s="2381"/>
    </row>
    <row r="34025" spans="70:70" x14ac:dyDescent="0.25">
      <c r="BR34025" s="2394"/>
    </row>
    <row r="34026" spans="70:70" x14ac:dyDescent="0.25">
      <c r="BR34026" s="2381"/>
    </row>
    <row r="34050" spans="70:70" x14ac:dyDescent="0.25">
      <c r="BR34050" s="2394"/>
    </row>
    <row r="34051" spans="70:70" x14ac:dyDescent="0.25">
      <c r="BR34051" s="2381"/>
    </row>
    <row r="34075" spans="70:70" x14ac:dyDescent="0.25">
      <c r="BR34075" s="2394"/>
    </row>
    <row r="34076" spans="70:70" x14ac:dyDescent="0.25">
      <c r="BR34076" s="2381"/>
    </row>
    <row r="34100" spans="70:70" x14ac:dyDescent="0.25">
      <c r="BR34100" s="2394"/>
    </row>
    <row r="34101" spans="70:70" x14ac:dyDescent="0.25">
      <c r="BR34101" s="2381"/>
    </row>
    <row r="34125" spans="70:70" x14ac:dyDescent="0.25">
      <c r="BR34125" s="2394"/>
    </row>
    <row r="34126" spans="70:70" x14ac:dyDescent="0.25">
      <c r="BR34126" s="2381"/>
    </row>
    <row r="34150" spans="70:70" x14ac:dyDescent="0.25">
      <c r="BR34150" s="2394"/>
    </row>
    <row r="34151" spans="70:70" x14ac:dyDescent="0.25">
      <c r="BR34151" s="2381"/>
    </row>
    <row r="34175" spans="70:70" x14ac:dyDescent="0.25">
      <c r="BR34175" s="2394"/>
    </row>
    <row r="34176" spans="70:70" x14ac:dyDescent="0.25">
      <c r="BR34176" s="2381"/>
    </row>
    <row r="34200" spans="70:70" x14ac:dyDescent="0.25">
      <c r="BR34200" s="2394"/>
    </row>
    <row r="34201" spans="70:70" x14ac:dyDescent="0.25">
      <c r="BR34201" s="2381"/>
    </row>
    <row r="34225" spans="70:70" x14ac:dyDescent="0.25">
      <c r="BR34225" s="2394"/>
    </row>
    <row r="34226" spans="70:70" x14ac:dyDescent="0.25">
      <c r="BR34226" s="2381"/>
    </row>
    <row r="34250" spans="70:70" x14ac:dyDescent="0.25">
      <c r="BR34250" s="2394"/>
    </row>
    <row r="34251" spans="70:70" x14ac:dyDescent="0.25">
      <c r="BR34251" s="2381"/>
    </row>
    <row r="34275" spans="70:70" x14ac:dyDescent="0.25">
      <c r="BR34275" s="2394"/>
    </row>
    <row r="34276" spans="70:70" x14ac:dyDescent="0.25">
      <c r="BR34276" s="2381"/>
    </row>
    <row r="34300" spans="70:70" x14ac:dyDescent="0.25">
      <c r="BR34300" s="2394"/>
    </row>
    <row r="34301" spans="70:70" x14ac:dyDescent="0.25">
      <c r="BR34301" s="2381"/>
    </row>
    <row r="34325" spans="70:70" x14ac:dyDescent="0.25">
      <c r="BR34325" s="2394"/>
    </row>
    <row r="34326" spans="70:70" x14ac:dyDescent="0.25">
      <c r="BR34326" s="2381"/>
    </row>
    <row r="34350" spans="70:70" x14ac:dyDescent="0.25">
      <c r="BR34350" s="2394"/>
    </row>
    <row r="34351" spans="70:70" x14ac:dyDescent="0.25">
      <c r="BR34351" s="2381"/>
    </row>
    <row r="34375" spans="70:70" x14ac:dyDescent="0.25">
      <c r="BR34375" s="2394"/>
    </row>
    <row r="34376" spans="70:70" x14ac:dyDescent="0.25">
      <c r="BR34376" s="2381"/>
    </row>
    <row r="34400" spans="70:70" x14ac:dyDescent="0.25">
      <c r="BR34400" s="2394"/>
    </row>
    <row r="34401" spans="70:70" x14ac:dyDescent="0.25">
      <c r="BR34401" s="2381"/>
    </row>
    <row r="34425" spans="70:70" x14ac:dyDescent="0.25">
      <c r="BR34425" s="2394"/>
    </row>
    <row r="34426" spans="70:70" x14ac:dyDescent="0.25">
      <c r="BR34426" s="2381"/>
    </row>
    <row r="34450" spans="70:70" x14ac:dyDescent="0.25">
      <c r="BR34450" s="2394"/>
    </row>
    <row r="34451" spans="70:70" x14ac:dyDescent="0.25">
      <c r="BR34451" s="2381"/>
    </row>
    <row r="34475" spans="70:70" x14ac:dyDescent="0.25">
      <c r="BR34475" s="2394"/>
    </row>
    <row r="34476" spans="70:70" x14ac:dyDescent="0.25">
      <c r="BR34476" s="2381"/>
    </row>
    <row r="34500" spans="70:70" x14ac:dyDescent="0.25">
      <c r="BR34500" s="2394"/>
    </row>
    <row r="34501" spans="70:70" x14ac:dyDescent="0.25">
      <c r="BR34501" s="2381"/>
    </row>
    <row r="34525" spans="70:70" x14ac:dyDescent="0.25">
      <c r="BR34525" s="2394"/>
    </row>
    <row r="34526" spans="70:70" x14ac:dyDescent="0.25">
      <c r="BR34526" s="2381"/>
    </row>
    <row r="34550" spans="70:70" x14ac:dyDescent="0.25">
      <c r="BR34550" s="2394"/>
    </row>
    <row r="34551" spans="70:70" x14ac:dyDescent="0.25">
      <c r="BR34551" s="2381"/>
    </row>
    <row r="34575" spans="70:70" x14ac:dyDescent="0.25">
      <c r="BR34575" s="2394"/>
    </row>
    <row r="34576" spans="70:70" x14ac:dyDescent="0.25">
      <c r="BR34576" s="2381"/>
    </row>
    <row r="34600" spans="70:70" x14ac:dyDescent="0.25">
      <c r="BR34600" s="2394"/>
    </row>
    <row r="34601" spans="70:70" x14ac:dyDescent="0.25">
      <c r="BR34601" s="2381"/>
    </row>
    <row r="34625" spans="70:70" x14ac:dyDescent="0.25">
      <c r="BR34625" s="2394"/>
    </row>
    <row r="34626" spans="70:70" x14ac:dyDescent="0.25">
      <c r="BR34626" s="2381"/>
    </row>
    <row r="34650" spans="70:70" x14ac:dyDescent="0.25">
      <c r="BR34650" s="2394"/>
    </row>
    <row r="34651" spans="70:70" x14ac:dyDescent="0.25">
      <c r="BR34651" s="2381"/>
    </row>
    <row r="34675" spans="70:70" x14ac:dyDescent="0.25">
      <c r="BR34675" s="2394"/>
    </row>
    <row r="34676" spans="70:70" x14ac:dyDescent="0.25">
      <c r="BR34676" s="2381"/>
    </row>
    <row r="34700" spans="70:70" x14ac:dyDescent="0.25">
      <c r="BR34700" s="2394"/>
    </row>
    <row r="34701" spans="70:70" x14ac:dyDescent="0.25">
      <c r="BR34701" s="2381"/>
    </row>
    <row r="34725" spans="70:70" x14ac:dyDescent="0.25">
      <c r="BR34725" s="2394"/>
    </row>
    <row r="34726" spans="70:70" x14ac:dyDescent="0.25">
      <c r="BR34726" s="2381"/>
    </row>
    <row r="34750" spans="70:70" x14ac:dyDescent="0.25">
      <c r="BR34750" s="2394"/>
    </row>
    <row r="34751" spans="70:70" x14ac:dyDescent="0.25">
      <c r="BR34751" s="2381"/>
    </row>
    <row r="34775" spans="70:70" x14ac:dyDescent="0.25">
      <c r="BR34775" s="2394"/>
    </row>
    <row r="34776" spans="70:70" x14ac:dyDescent="0.25">
      <c r="BR34776" s="2381"/>
    </row>
    <row r="34800" spans="70:70" x14ac:dyDescent="0.25">
      <c r="BR34800" s="2394"/>
    </row>
    <row r="34801" spans="70:70" x14ac:dyDescent="0.25">
      <c r="BR34801" s="2381"/>
    </row>
    <row r="34825" spans="70:70" x14ac:dyDescent="0.25">
      <c r="BR34825" s="2394"/>
    </row>
    <row r="34826" spans="70:70" x14ac:dyDescent="0.25">
      <c r="BR34826" s="2381"/>
    </row>
    <row r="34850" spans="70:70" x14ac:dyDescent="0.25">
      <c r="BR34850" s="2394"/>
    </row>
    <row r="34851" spans="70:70" x14ac:dyDescent="0.25">
      <c r="BR34851" s="2381"/>
    </row>
    <row r="34875" spans="70:70" x14ac:dyDescent="0.25">
      <c r="BR34875" s="2394"/>
    </row>
    <row r="34876" spans="70:70" x14ac:dyDescent="0.25">
      <c r="BR34876" s="2381"/>
    </row>
    <row r="34900" spans="70:70" x14ac:dyDescent="0.25">
      <c r="BR34900" s="2394"/>
    </row>
    <row r="34901" spans="70:70" x14ac:dyDescent="0.25">
      <c r="BR34901" s="2381"/>
    </row>
    <row r="34925" spans="70:70" x14ac:dyDescent="0.25">
      <c r="BR34925" s="2394"/>
    </row>
    <row r="34926" spans="70:70" x14ac:dyDescent="0.25">
      <c r="BR34926" s="2381"/>
    </row>
    <row r="34950" spans="70:70" x14ac:dyDescent="0.25">
      <c r="BR34950" s="2394"/>
    </row>
    <row r="34951" spans="70:70" x14ac:dyDescent="0.25">
      <c r="BR34951" s="2381"/>
    </row>
    <row r="34975" spans="70:70" x14ac:dyDescent="0.25">
      <c r="BR34975" s="2394"/>
    </row>
    <row r="34976" spans="70:70" x14ac:dyDescent="0.25">
      <c r="BR34976" s="2381"/>
    </row>
    <row r="35000" spans="70:70" x14ac:dyDescent="0.25">
      <c r="BR35000" s="2394"/>
    </row>
    <row r="35001" spans="70:70" x14ac:dyDescent="0.25">
      <c r="BR35001" s="2381"/>
    </row>
    <row r="35025" spans="70:70" x14ac:dyDescent="0.25">
      <c r="BR35025" s="2394"/>
    </row>
    <row r="35026" spans="70:70" x14ac:dyDescent="0.25">
      <c r="BR35026" s="2381"/>
    </row>
    <row r="35050" spans="70:70" x14ac:dyDescent="0.25">
      <c r="BR35050" s="2394"/>
    </row>
    <row r="35051" spans="70:70" x14ac:dyDescent="0.25">
      <c r="BR35051" s="2381"/>
    </row>
    <row r="35075" spans="70:70" x14ac:dyDescent="0.25">
      <c r="BR35075" s="2394"/>
    </row>
    <row r="35076" spans="70:70" x14ac:dyDescent="0.25">
      <c r="BR35076" s="2381"/>
    </row>
    <row r="35100" spans="70:70" x14ac:dyDescent="0.25">
      <c r="BR35100" s="2394"/>
    </row>
    <row r="35101" spans="70:70" x14ac:dyDescent="0.25">
      <c r="BR35101" s="2381"/>
    </row>
    <row r="35125" spans="70:70" x14ac:dyDescent="0.25">
      <c r="BR35125" s="2394"/>
    </row>
    <row r="35126" spans="70:70" x14ac:dyDescent="0.25">
      <c r="BR35126" s="2381"/>
    </row>
    <row r="35150" spans="70:70" x14ac:dyDescent="0.25">
      <c r="BR35150" s="2394"/>
    </row>
    <row r="35151" spans="70:70" x14ac:dyDescent="0.25">
      <c r="BR35151" s="2381"/>
    </row>
    <row r="35175" spans="70:70" x14ac:dyDescent="0.25">
      <c r="BR35175" s="2394"/>
    </row>
    <row r="35176" spans="70:70" x14ac:dyDescent="0.25">
      <c r="BR35176" s="2381"/>
    </row>
    <row r="35200" spans="70:70" x14ac:dyDescent="0.25">
      <c r="BR35200" s="2394"/>
    </row>
    <row r="35201" spans="70:70" x14ac:dyDescent="0.25">
      <c r="BR35201" s="2381"/>
    </row>
    <row r="35225" spans="70:70" x14ac:dyDescent="0.25">
      <c r="BR35225" s="2394"/>
    </row>
    <row r="35226" spans="70:70" x14ac:dyDescent="0.25">
      <c r="BR35226" s="2381"/>
    </row>
    <row r="35250" spans="70:70" x14ac:dyDescent="0.25">
      <c r="BR35250" s="2394"/>
    </row>
    <row r="35251" spans="70:70" x14ac:dyDescent="0.25">
      <c r="BR35251" s="2381"/>
    </row>
    <row r="35275" spans="70:70" x14ac:dyDescent="0.25">
      <c r="BR35275" s="2394"/>
    </row>
    <row r="35276" spans="70:70" x14ac:dyDescent="0.25">
      <c r="BR35276" s="2381"/>
    </row>
    <row r="35300" spans="70:70" x14ac:dyDescent="0.25">
      <c r="BR35300" s="2394"/>
    </row>
    <row r="35301" spans="70:70" x14ac:dyDescent="0.25">
      <c r="BR35301" s="2381"/>
    </row>
    <row r="35325" spans="70:70" x14ac:dyDescent="0.25">
      <c r="BR35325" s="2394"/>
    </row>
    <row r="35326" spans="70:70" x14ac:dyDescent="0.25">
      <c r="BR35326" s="2381"/>
    </row>
    <row r="35350" spans="70:70" x14ac:dyDescent="0.25">
      <c r="BR35350" s="2394"/>
    </row>
    <row r="35351" spans="70:70" x14ac:dyDescent="0.25">
      <c r="BR35351" s="2381"/>
    </row>
    <row r="35375" spans="70:70" x14ac:dyDescent="0.25">
      <c r="BR35375" s="2394"/>
    </row>
    <row r="35376" spans="70:70" x14ac:dyDescent="0.25">
      <c r="BR35376" s="2381"/>
    </row>
    <row r="35400" spans="70:70" x14ac:dyDescent="0.25">
      <c r="BR35400" s="2394"/>
    </row>
    <row r="35401" spans="70:70" x14ac:dyDescent="0.25">
      <c r="BR35401" s="2381"/>
    </row>
    <row r="35425" spans="70:70" x14ac:dyDescent="0.25">
      <c r="BR35425" s="2394"/>
    </row>
    <row r="35426" spans="70:70" x14ac:dyDescent="0.25">
      <c r="BR35426" s="2381"/>
    </row>
    <row r="35450" spans="70:70" x14ac:dyDescent="0.25">
      <c r="BR35450" s="2394"/>
    </row>
    <row r="35451" spans="70:70" x14ac:dyDescent="0.25">
      <c r="BR35451" s="2381"/>
    </row>
    <row r="35475" spans="70:70" x14ac:dyDescent="0.25">
      <c r="BR35475" s="2394"/>
    </row>
    <row r="35476" spans="70:70" x14ac:dyDescent="0.25">
      <c r="BR35476" s="2381"/>
    </row>
    <row r="35500" spans="70:70" x14ac:dyDescent="0.25">
      <c r="BR35500" s="2394"/>
    </row>
    <row r="35501" spans="70:70" x14ac:dyDescent="0.25">
      <c r="BR35501" s="2381"/>
    </row>
    <row r="35525" spans="70:70" x14ac:dyDescent="0.25">
      <c r="BR35525" s="2394"/>
    </row>
    <row r="35526" spans="70:70" x14ac:dyDescent="0.25">
      <c r="BR35526" s="2381"/>
    </row>
    <row r="35550" spans="70:70" x14ac:dyDescent="0.25">
      <c r="BR35550" s="2394"/>
    </row>
    <row r="35551" spans="70:70" x14ac:dyDescent="0.25">
      <c r="BR35551" s="2381"/>
    </row>
    <row r="35575" spans="70:70" x14ac:dyDescent="0.25">
      <c r="BR35575" s="2394"/>
    </row>
    <row r="35576" spans="70:70" x14ac:dyDescent="0.25">
      <c r="BR35576" s="2381"/>
    </row>
    <row r="35600" spans="70:70" x14ac:dyDescent="0.25">
      <c r="BR35600" s="2394"/>
    </row>
    <row r="35601" spans="70:70" x14ac:dyDescent="0.25">
      <c r="BR35601" s="2381"/>
    </row>
    <row r="35625" spans="70:70" x14ac:dyDescent="0.25">
      <c r="BR35625" s="2394"/>
    </row>
    <row r="35626" spans="70:70" x14ac:dyDescent="0.25">
      <c r="BR35626" s="2381"/>
    </row>
    <row r="35650" spans="70:70" x14ac:dyDescent="0.25">
      <c r="BR35650" s="2394"/>
    </row>
    <row r="35651" spans="70:70" x14ac:dyDescent="0.25">
      <c r="BR35651" s="2381"/>
    </row>
    <row r="35675" spans="70:70" x14ac:dyDescent="0.25">
      <c r="BR35675" s="2394"/>
    </row>
    <row r="35676" spans="70:70" x14ac:dyDescent="0.25">
      <c r="BR35676" s="2381"/>
    </row>
    <row r="35700" spans="70:70" x14ac:dyDescent="0.25">
      <c r="BR35700" s="2394"/>
    </row>
    <row r="35701" spans="70:70" x14ac:dyDescent="0.25">
      <c r="BR35701" s="2381"/>
    </row>
    <row r="35725" spans="70:70" x14ac:dyDescent="0.25">
      <c r="BR35725" s="2394"/>
    </row>
    <row r="35726" spans="70:70" x14ac:dyDescent="0.25">
      <c r="BR35726" s="2381"/>
    </row>
    <row r="35750" spans="70:70" x14ac:dyDescent="0.25">
      <c r="BR35750" s="2394"/>
    </row>
    <row r="35751" spans="70:70" x14ac:dyDescent="0.25">
      <c r="BR35751" s="2381"/>
    </row>
    <row r="35775" spans="70:70" x14ac:dyDescent="0.25">
      <c r="BR35775" s="2394"/>
    </row>
    <row r="35776" spans="70:70" x14ac:dyDescent="0.25">
      <c r="BR35776" s="2381"/>
    </row>
    <row r="35800" spans="70:70" x14ac:dyDescent="0.25">
      <c r="BR35800" s="2394"/>
    </row>
    <row r="35801" spans="70:70" x14ac:dyDescent="0.25">
      <c r="BR35801" s="2381"/>
    </row>
    <row r="35825" spans="70:70" x14ac:dyDescent="0.25">
      <c r="BR35825" s="2394"/>
    </row>
    <row r="35826" spans="70:70" x14ac:dyDescent="0.25">
      <c r="BR35826" s="2381"/>
    </row>
    <row r="35850" spans="70:70" x14ac:dyDescent="0.25">
      <c r="BR35850" s="2394"/>
    </row>
    <row r="35851" spans="70:70" x14ac:dyDescent="0.25">
      <c r="BR35851" s="2381"/>
    </row>
    <row r="35875" spans="70:70" x14ac:dyDescent="0.25">
      <c r="BR35875" s="2394"/>
    </row>
    <row r="35876" spans="70:70" x14ac:dyDescent="0.25">
      <c r="BR35876" s="2381"/>
    </row>
    <row r="35900" spans="70:70" x14ac:dyDescent="0.25">
      <c r="BR35900" s="2394"/>
    </row>
    <row r="35901" spans="70:70" x14ac:dyDescent="0.25">
      <c r="BR35901" s="2381"/>
    </row>
    <row r="35925" spans="70:70" x14ac:dyDescent="0.25">
      <c r="BR35925" s="2394"/>
    </row>
    <row r="35926" spans="70:70" x14ac:dyDescent="0.25">
      <c r="BR35926" s="2381"/>
    </row>
    <row r="35950" spans="70:70" x14ac:dyDescent="0.25">
      <c r="BR35950" s="2394"/>
    </row>
    <row r="35951" spans="70:70" x14ac:dyDescent="0.25">
      <c r="BR35951" s="2381"/>
    </row>
    <row r="35975" spans="70:70" x14ac:dyDescent="0.25">
      <c r="BR35975" s="2394"/>
    </row>
    <row r="35976" spans="70:70" x14ac:dyDescent="0.25">
      <c r="BR35976" s="2381"/>
    </row>
    <row r="36000" spans="70:70" x14ac:dyDescent="0.25">
      <c r="BR36000" s="2394"/>
    </row>
    <row r="36001" spans="70:70" x14ac:dyDescent="0.25">
      <c r="BR36001" s="2381"/>
    </row>
    <row r="36025" spans="70:70" x14ac:dyDescent="0.25">
      <c r="BR36025" s="2394"/>
    </row>
    <row r="36026" spans="70:70" x14ac:dyDescent="0.25">
      <c r="BR36026" s="2381"/>
    </row>
    <row r="36050" spans="70:70" x14ac:dyDescent="0.25">
      <c r="BR36050" s="2394"/>
    </row>
    <row r="36051" spans="70:70" x14ac:dyDescent="0.25">
      <c r="BR36051" s="2381"/>
    </row>
    <row r="36075" spans="70:70" x14ac:dyDescent="0.25">
      <c r="BR36075" s="2394"/>
    </row>
    <row r="36076" spans="70:70" x14ac:dyDescent="0.25">
      <c r="BR36076" s="2381"/>
    </row>
    <row r="36100" spans="70:70" x14ac:dyDescent="0.25">
      <c r="BR36100" s="2394"/>
    </row>
    <row r="36101" spans="70:70" x14ac:dyDescent="0.25">
      <c r="BR36101" s="2381"/>
    </row>
    <row r="36125" spans="70:70" x14ac:dyDescent="0.25">
      <c r="BR36125" s="2394"/>
    </row>
    <row r="36126" spans="70:70" x14ac:dyDescent="0.25">
      <c r="BR36126" s="2381"/>
    </row>
    <row r="36150" spans="70:70" x14ac:dyDescent="0.25">
      <c r="BR36150" s="2394"/>
    </row>
    <row r="36151" spans="70:70" x14ac:dyDescent="0.25">
      <c r="BR36151" s="2381"/>
    </row>
    <row r="36175" spans="70:70" x14ac:dyDescent="0.25">
      <c r="BR36175" s="2394"/>
    </row>
    <row r="36176" spans="70:70" x14ac:dyDescent="0.25">
      <c r="BR36176" s="2381"/>
    </row>
    <row r="36200" spans="70:70" x14ac:dyDescent="0.25">
      <c r="BR36200" s="2394"/>
    </row>
    <row r="36201" spans="70:70" x14ac:dyDescent="0.25">
      <c r="BR36201" s="2381"/>
    </row>
    <row r="36225" spans="70:70" x14ac:dyDescent="0.25">
      <c r="BR36225" s="2394"/>
    </row>
    <row r="36226" spans="70:70" x14ac:dyDescent="0.25">
      <c r="BR36226" s="2381"/>
    </row>
    <row r="36250" spans="70:70" x14ac:dyDescent="0.25">
      <c r="BR36250" s="2394"/>
    </row>
    <row r="36251" spans="70:70" x14ac:dyDescent="0.25">
      <c r="BR36251" s="2381"/>
    </row>
    <row r="36275" spans="70:70" x14ac:dyDescent="0.25">
      <c r="BR36275" s="2394"/>
    </row>
    <row r="36276" spans="70:70" x14ac:dyDescent="0.25">
      <c r="BR36276" s="2381"/>
    </row>
    <row r="36300" spans="70:70" x14ac:dyDescent="0.25">
      <c r="BR36300" s="2394"/>
    </row>
    <row r="36301" spans="70:70" x14ac:dyDescent="0.25">
      <c r="BR36301" s="2381"/>
    </row>
    <row r="36325" spans="70:70" x14ac:dyDescent="0.25">
      <c r="BR36325" s="2394"/>
    </row>
    <row r="36326" spans="70:70" x14ac:dyDescent="0.25">
      <c r="BR36326" s="2381"/>
    </row>
    <row r="36350" spans="70:70" x14ac:dyDescent="0.25">
      <c r="BR36350" s="2394"/>
    </row>
    <row r="36351" spans="70:70" x14ac:dyDescent="0.25">
      <c r="BR36351" s="2381"/>
    </row>
    <row r="36375" spans="70:70" x14ac:dyDescent="0.25">
      <c r="BR36375" s="2394"/>
    </row>
    <row r="36376" spans="70:70" x14ac:dyDescent="0.25">
      <c r="BR36376" s="2381"/>
    </row>
    <row r="36400" spans="70:70" x14ac:dyDescent="0.25">
      <c r="BR36400" s="2394"/>
    </row>
    <row r="36401" spans="70:70" x14ac:dyDescent="0.25">
      <c r="BR36401" s="2381"/>
    </row>
    <row r="36425" spans="70:70" x14ac:dyDescent="0.25">
      <c r="BR36425" s="2394"/>
    </row>
    <row r="36426" spans="70:70" x14ac:dyDescent="0.25">
      <c r="BR36426" s="2381"/>
    </row>
    <row r="36450" spans="70:70" x14ac:dyDescent="0.25">
      <c r="BR36450" s="2394"/>
    </row>
    <row r="36451" spans="70:70" x14ac:dyDescent="0.25">
      <c r="BR36451" s="2381"/>
    </row>
    <row r="36475" spans="70:70" x14ac:dyDescent="0.25">
      <c r="BR36475" s="2394"/>
    </row>
    <row r="36476" spans="70:70" x14ac:dyDescent="0.25">
      <c r="BR36476" s="2381"/>
    </row>
    <row r="36500" spans="70:70" x14ac:dyDescent="0.25">
      <c r="BR36500" s="2394"/>
    </row>
    <row r="36501" spans="70:70" x14ac:dyDescent="0.25">
      <c r="BR36501" s="2381"/>
    </row>
    <row r="36525" spans="70:70" x14ac:dyDescent="0.25">
      <c r="BR36525" s="2394"/>
    </row>
    <row r="36526" spans="70:70" x14ac:dyDescent="0.25">
      <c r="BR36526" s="2381"/>
    </row>
    <row r="36550" spans="70:70" x14ac:dyDescent="0.25">
      <c r="BR36550" s="2394"/>
    </row>
    <row r="36551" spans="70:70" x14ac:dyDescent="0.25">
      <c r="BR36551" s="2381"/>
    </row>
    <row r="36575" spans="70:70" x14ac:dyDescent="0.25">
      <c r="BR36575" s="2394"/>
    </row>
    <row r="36576" spans="70:70" x14ac:dyDescent="0.25">
      <c r="BR36576" s="2381"/>
    </row>
    <row r="36600" spans="70:70" x14ac:dyDescent="0.25">
      <c r="BR36600" s="2394"/>
    </row>
    <row r="36601" spans="70:70" x14ac:dyDescent="0.25">
      <c r="BR36601" s="2381"/>
    </row>
    <row r="36625" spans="70:70" x14ac:dyDescent="0.25">
      <c r="BR36625" s="2394"/>
    </row>
    <row r="36626" spans="70:70" x14ac:dyDescent="0.25">
      <c r="BR36626" s="2381"/>
    </row>
    <row r="36650" spans="70:70" x14ac:dyDescent="0.25">
      <c r="BR36650" s="2394"/>
    </row>
    <row r="36651" spans="70:70" x14ac:dyDescent="0.25">
      <c r="BR36651" s="2381"/>
    </row>
    <row r="36675" spans="70:70" x14ac:dyDescent="0.25">
      <c r="BR36675" s="2394"/>
    </row>
    <row r="36676" spans="70:70" x14ac:dyDescent="0.25">
      <c r="BR36676" s="2381"/>
    </row>
    <row r="36700" spans="70:70" x14ac:dyDescent="0.25">
      <c r="BR36700" s="2394"/>
    </row>
    <row r="36701" spans="70:70" x14ac:dyDescent="0.25">
      <c r="BR36701" s="2381"/>
    </row>
    <row r="36725" spans="70:70" x14ac:dyDescent="0.25">
      <c r="BR36725" s="2394"/>
    </row>
    <row r="36726" spans="70:70" x14ac:dyDescent="0.25">
      <c r="BR36726" s="2381"/>
    </row>
    <row r="36750" spans="70:70" x14ac:dyDescent="0.25">
      <c r="BR36750" s="2394"/>
    </row>
    <row r="36751" spans="70:70" x14ac:dyDescent="0.25">
      <c r="BR36751" s="2381"/>
    </row>
    <row r="36775" spans="70:70" x14ac:dyDescent="0.25">
      <c r="BR36775" s="2394"/>
    </row>
    <row r="36776" spans="70:70" x14ac:dyDescent="0.25">
      <c r="BR36776" s="2381"/>
    </row>
    <row r="36800" spans="70:70" x14ac:dyDescent="0.25">
      <c r="BR36800" s="2394"/>
    </row>
    <row r="36801" spans="70:70" x14ac:dyDescent="0.25">
      <c r="BR36801" s="2381"/>
    </row>
    <row r="36825" spans="70:70" x14ac:dyDescent="0.25">
      <c r="BR36825" s="2394"/>
    </row>
    <row r="36826" spans="70:70" x14ac:dyDescent="0.25">
      <c r="BR36826" s="2381"/>
    </row>
    <row r="36850" spans="70:70" x14ac:dyDescent="0.25">
      <c r="BR36850" s="2394"/>
    </row>
    <row r="36851" spans="70:70" x14ac:dyDescent="0.25">
      <c r="BR36851" s="2381"/>
    </row>
    <row r="36875" spans="70:70" x14ac:dyDescent="0.25">
      <c r="BR36875" s="2394"/>
    </row>
    <row r="36876" spans="70:70" x14ac:dyDescent="0.25">
      <c r="BR36876" s="2381"/>
    </row>
    <row r="36900" spans="70:70" x14ac:dyDescent="0.25">
      <c r="BR36900" s="2394"/>
    </row>
    <row r="36901" spans="70:70" x14ac:dyDescent="0.25">
      <c r="BR36901" s="2381"/>
    </row>
    <row r="36925" spans="70:70" x14ac:dyDescent="0.25">
      <c r="BR36925" s="2394"/>
    </row>
    <row r="36926" spans="70:70" x14ac:dyDescent="0.25">
      <c r="BR36926" s="2381"/>
    </row>
    <row r="36950" spans="70:70" x14ac:dyDescent="0.25">
      <c r="BR36950" s="2394"/>
    </row>
    <row r="36951" spans="70:70" x14ac:dyDescent="0.25">
      <c r="BR36951" s="2381"/>
    </row>
    <row r="36975" spans="70:70" x14ac:dyDescent="0.25">
      <c r="BR36975" s="2394"/>
    </row>
    <row r="36976" spans="70:70" x14ac:dyDescent="0.25">
      <c r="BR36976" s="2381"/>
    </row>
    <row r="37000" spans="70:70" x14ac:dyDescent="0.25">
      <c r="BR37000" s="2394"/>
    </row>
    <row r="37001" spans="70:70" x14ac:dyDescent="0.25">
      <c r="BR37001" s="2381"/>
    </row>
    <row r="37025" spans="70:70" x14ac:dyDescent="0.25">
      <c r="BR37025" s="2394"/>
    </row>
    <row r="37026" spans="70:70" x14ac:dyDescent="0.25">
      <c r="BR37026" s="2381"/>
    </row>
    <row r="37050" spans="70:70" x14ac:dyDescent="0.25">
      <c r="BR37050" s="2394"/>
    </row>
    <row r="37051" spans="70:70" x14ac:dyDescent="0.25">
      <c r="BR37051" s="2381"/>
    </row>
    <row r="37075" spans="70:70" x14ac:dyDescent="0.25">
      <c r="BR37075" s="2394"/>
    </row>
    <row r="37076" spans="70:70" x14ac:dyDescent="0.25">
      <c r="BR37076" s="2381"/>
    </row>
    <row r="37100" spans="70:70" x14ac:dyDescent="0.25">
      <c r="BR37100" s="2394"/>
    </row>
    <row r="37101" spans="70:70" x14ac:dyDescent="0.25">
      <c r="BR37101" s="2381"/>
    </row>
    <row r="37125" spans="70:70" x14ac:dyDescent="0.25">
      <c r="BR37125" s="2394"/>
    </row>
    <row r="37126" spans="70:70" x14ac:dyDescent="0.25">
      <c r="BR37126" s="2381"/>
    </row>
    <row r="37150" spans="70:70" x14ac:dyDescent="0.25">
      <c r="BR37150" s="2394"/>
    </row>
    <row r="37151" spans="70:70" x14ac:dyDescent="0.25">
      <c r="BR37151" s="2381"/>
    </row>
    <row r="37175" spans="70:70" x14ac:dyDescent="0.25">
      <c r="BR37175" s="2394"/>
    </row>
    <row r="37176" spans="70:70" x14ac:dyDescent="0.25">
      <c r="BR37176" s="2381"/>
    </row>
    <row r="37200" spans="70:70" x14ac:dyDescent="0.25">
      <c r="BR37200" s="2394"/>
    </row>
    <row r="37201" spans="70:70" x14ac:dyDescent="0.25">
      <c r="BR37201" s="2381"/>
    </row>
    <row r="37225" spans="70:70" x14ac:dyDescent="0.25">
      <c r="BR37225" s="2394"/>
    </row>
    <row r="37226" spans="70:70" x14ac:dyDescent="0.25">
      <c r="BR37226" s="2381"/>
    </row>
    <row r="37250" spans="70:70" x14ac:dyDescent="0.25">
      <c r="BR37250" s="2394"/>
    </row>
    <row r="37251" spans="70:70" x14ac:dyDescent="0.25">
      <c r="BR37251" s="2381"/>
    </row>
    <row r="37275" spans="70:70" x14ac:dyDescent="0.25">
      <c r="BR37275" s="2394"/>
    </row>
    <row r="37276" spans="70:70" x14ac:dyDescent="0.25">
      <c r="BR37276" s="2381"/>
    </row>
    <row r="37300" spans="70:70" x14ac:dyDescent="0.25">
      <c r="BR37300" s="2394"/>
    </row>
    <row r="37301" spans="70:70" x14ac:dyDescent="0.25">
      <c r="BR37301" s="2381"/>
    </row>
    <row r="37325" spans="70:70" x14ac:dyDescent="0.25">
      <c r="BR37325" s="2394"/>
    </row>
    <row r="37326" spans="70:70" x14ac:dyDescent="0.25">
      <c r="BR37326" s="2381"/>
    </row>
    <row r="37350" spans="70:70" x14ac:dyDescent="0.25">
      <c r="BR37350" s="2394"/>
    </row>
    <row r="37351" spans="70:70" x14ac:dyDescent="0.25">
      <c r="BR37351" s="2381"/>
    </row>
    <row r="37375" spans="70:70" x14ac:dyDescent="0.25">
      <c r="BR37375" s="2394"/>
    </row>
    <row r="37376" spans="70:70" x14ac:dyDescent="0.25">
      <c r="BR37376" s="2381"/>
    </row>
    <row r="37400" spans="70:70" x14ac:dyDescent="0.25">
      <c r="BR37400" s="2394"/>
    </row>
    <row r="37401" spans="70:70" x14ac:dyDescent="0.25">
      <c r="BR37401" s="2381"/>
    </row>
    <row r="37425" spans="70:70" x14ac:dyDescent="0.25">
      <c r="BR37425" s="2394"/>
    </row>
    <row r="37426" spans="70:70" x14ac:dyDescent="0.25">
      <c r="BR37426" s="2381"/>
    </row>
    <row r="37450" spans="70:70" x14ac:dyDescent="0.25">
      <c r="BR37450" s="2394"/>
    </row>
    <row r="37451" spans="70:70" x14ac:dyDescent="0.25">
      <c r="BR37451" s="2381"/>
    </row>
    <row r="37475" spans="70:70" x14ac:dyDescent="0.25">
      <c r="BR37475" s="2394"/>
    </row>
    <row r="37476" spans="70:70" x14ac:dyDescent="0.25">
      <c r="BR37476" s="2381"/>
    </row>
    <row r="37500" spans="70:70" x14ac:dyDescent="0.25">
      <c r="BR37500" s="2394"/>
    </row>
    <row r="37501" spans="70:70" x14ac:dyDescent="0.25">
      <c r="BR37501" s="2381"/>
    </row>
    <row r="37525" spans="70:70" x14ac:dyDescent="0.25">
      <c r="BR37525" s="2394"/>
    </row>
    <row r="37526" spans="70:70" x14ac:dyDescent="0.25">
      <c r="BR37526" s="2381"/>
    </row>
    <row r="37550" spans="70:70" x14ac:dyDescent="0.25">
      <c r="BR37550" s="2394"/>
    </row>
    <row r="37551" spans="70:70" x14ac:dyDescent="0.25">
      <c r="BR37551" s="2381"/>
    </row>
    <row r="37575" spans="70:70" x14ac:dyDescent="0.25">
      <c r="BR37575" s="2394"/>
    </row>
    <row r="37576" spans="70:70" x14ac:dyDescent="0.25">
      <c r="BR37576" s="2381"/>
    </row>
    <row r="37600" spans="70:70" x14ac:dyDescent="0.25">
      <c r="BR37600" s="2394"/>
    </row>
    <row r="37601" spans="70:70" x14ac:dyDescent="0.25">
      <c r="BR37601" s="2381"/>
    </row>
    <row r="37625" spans="70:70" x14ac:dyDescent="0.25">
      <c r="BR37625" s="2394"/>
    </row>
    <row r="37626" spans="70:70" x14ac:dyDescent="0.25">
      <c r="BR37626" s="2381"/>
    </row>
    <row r="37650" spans="70:70" x14ac:dyDescent="0.25">
      <c r="BR37650" s="2394"/>
    </row>
    <row r="37651" spans="70:70" x14ac:dyDescent="0.25">
      <c r="BR37651" s="2381"/>
    </row>
    <row r="37675" spans="70:70" x14ac:dyDescent="0.25">
      <c r="BR37675" s="2394"/>
    </row>
    <row r="37676" spans="70:70" x14ac:dyDescent="0.25">
      <c r="BR37676" s="2381"/>
    </row>
    <row r="37700" spans="70:70" x14ac:dyDescent="0.25">
      <c r="BR37700" s="2394"/>
    </row>
    <row r="37701" spans="70:70" x14ac:dyDescent="0.25">
      <c r="BR37701" s="2381"/>
    </row>
    <row r="37725" spans="70:70" x14ac:dyDescent="0.25">
      <c r="BR37725" s="2394"/>
    </row>
    <row r="37726" spans="70:70" x14ac:dyDescent="0.25">
      <c r="BR37726" s="2381"/>
    </row>
    <row r="37750" spans="70:70" x14ac:dyDescent="0.25">
      <c r="BR37750" s="2394"/>
    </row>
    <row r="37751" spans="70:70" x14ac:dyDescent="0.25">
      <c r="BR37751" s="2381"/>
    </row>
    <row r="37775" spans="70:70" x14ac:dyDescent="0.25">
      <c r="BR37775" s="2394"/>
    </row>
    <row r="37776" spans="70:70" x14ac:dyDescent="0.25">
      <c r="BR37776" s="2381"/>
    </row>
    <row r="37800" spans="70:70" x14ac:dyDescent="0.25">
      <c r="BR37800" s="2394"/>
    </row>
    <row r="37801" spans="70:70" x14ac:dyDescent="0.25">
      <c r="BR37801" s="2381"/>
    </row>
    <row r="37825" spans="70:70" x14ac:dyDescent="0.25">
      <c r="BR37825" s="2394"/>
    </row>
    <row r="37826" spans="70:70" x14ac:dyDescent="0.25">
      <c r="BR37826" s="2381"/>
    </row>
    <row r="37850" spans="70:70" x14ac:dyDescent="0.25">
      <c r="BR37850" s="2394"/>
    </row>
    <row r="37851" spans="70:70" x14ac:dyDescent="0.25">
      <c r="BR37851" s="2381"/>
    </row>
    <row r="37875" spans="70:70" x14ac:dyDescent="0.25">
      <c r="BR37875" s="2394"/>
    </row>
    <row r="37876" spans="70:70" x14ac:dyDescent="0.25">
      <c r="BR37876" s="2381"/>
    </row>
    <row r="37900" spans="70:70" x14ac:dyDescent="0.25">
      <c r="BR37900" s="2394"/>
    </row>
    <row r="37901" spans="70:70" x14ac:dyDescent="0.25">
      <c r="BR37901" s="2381"/>
    </row>
    <row r="37925" spans="70:70" x14ac:dyDescent="0.25">
      <c r="BR37925" s="2394"/>
    </row>
    <row r="37926" spans="70:70" x14ac:dyDescent="0.25">
      <c r="BR37926" s="2381"/>
    </row>
    <row r="37950" spans="70:70" x14ac:dyDescent="0.25">
      <c r="BR37950" s="2394"/>
    </row>
    <row r="37951" spans="70:70" x14ac:dyDescent="0.25">
      <c r="BR37951" s="2381"/>
    </row>
    <row r="37975" spans="70:70" x14ac:dyDescent="0.25">
      <c r="BR37975" s="2394"/>
    </row>
    <row r="37976" spans="70:70" x14ac:dyDescent="0.25">
      <c r="BR37976" s="2381"/>
    </row>
    <row r="38000" spans="70:70" x14ac:dyDescent="0.25">
      <c r="BR38000" s="2394"/>
    </row>
    <row r="38001" spans="70:70" x14ac:dyDescent="0.25">
      <c r="BR38001" s="2381"/>
    </row>
    <row r="38025" spans="70:70" x14ac:dyDescent="0.25">
      <c r="BR38025" s="2394"/>
    </row>
    <row r="38026" spans="70:70" x14ac:dyDescent="0.25">
      <c r="BR38026" s="2381"/>
    </row>
    <row r="38050" spans="70:70" x14ac:dyDescent="0.25">
      <c r="BR38050" s="2394"/>
    </row>
    <row r="38051" spans="70:70" x14ac:dyDescent="0.25">
      <c r="BR38051" s="2381"/>
    </row>
    <row r="38075" spans="70:70" x14ac:dyDescent="0.25">
      <c r="BR38075" s="2394"/>
    </row>
    <row r="38076" spans="70:70" x14ac:dyDescent="0.25">
      <c r="BR38076" s="2381"/>
    </row>
    <row r="38100" spans="70:70" x14ac:dyDescent="0.25">
      <c r="BR38100" s="2394"/>
    </row>
    <row r="38101" spans="70:70" x14ac:dyDescent="0.25">
      <c r="BR38101" s="2381"/>
    </row>
    <row r="38125" spans="70:70" x14ac:dyDescent="0.25">
      <c r="BR38125" s="2394"/>
    </row>
    <row r="38126" spans="70:70" x14ac:dyDescent="0.25">
      <c r="BR38126" s="2381"/>
    </row>
    <row r="38150" spans="70:70" x14ac:dyDescent="0.25">
      <c r="BR38150" s="2394"/>
    </row>
    <row r="38151" spans="70:70" x14ac:dyDescent="0.25">
      <c r="BR38151" s="2381"/>
    </row>
    <row r="38175" spans="70:70" x14ac:dyDescent="0.25">
      <c r="BR38175" s="2394"/>
    </row>
    <row r="38176" spans="70:70" x14ac:dyDescent="0.25">
      <c r="BR38176" s="2381"/>
    </row>
    <row r="38200" spans="70:70" x14ac:dyDescent="0.25">
      <c r="BR38200" s="2394"/>
    </row>
    <row r="38201" spans="70:70" x14ac:dyDescent="0.25">
      <c r="BR38201" s="2381"/>
    </row>
    <row r="38225" spans="70:70" x14ac:dyDescent="0.25">
      <c r="BR38225" s="2394"/>
    </row>
    <row r="38226" spans="70:70" x14ac:dyDescent="0.25">
      <c r="BR38226" s="2381"/>
    </row>
    <row r="38250" spans="70:70" x14ac:dyDescent="0.25">
      <c r="BR38250" s="2394"/>
    </row>
    <row r="38251" spans="70:70" x14ac:dyDescent="0.25">
      <c r="BR38251" s="2381"/>
    </row>
    <row r="38275" spans="70:70" x14ac:dyDescent="0.25">
      <c r="BR38275" s="2394"/>
    </row>
    <row r="38276" spans="70:70" x14ac:dyDescent="0.25">
      <c r="BR38276" s="2381"/>
    </row>
    <row r="38300" spans="70:70" x14ac:dyDescent="0.25">
      <c r="BR38300" s="2394"/>
    </row>
    <row r="38301" spans="70:70" x14ac:dyDescent="0.25">
      <c r="BR38301" s="2381"/>
    </row>
    <row r="38325" spans="70:70" x14ac:dyDescent="0.25">
      <c r="BR38325" s="2394"/>
    </row>
    <row r="38326" spans="70:70" x14ac:dyDescent="0.25">
      <c r="BR38326" s="2381"/>
    </row>
    <row r="38350" spans="70:70" x14ac:dyDescent="0.25">
      <c r="BR38350" s="2394"/>
    </row>
    <row r="38351" spans="70:70" x14ac:dyDescent="0.25">
      <c r="BR38351" s="2381"/>
    </row>
    <row r="38375" spans="70:70" x14ac:dyDescent="0.25">
      <c r="BR38375" s="2394"/>
    </row>
    <row r="38376" spans="70:70" x14ac:dyDescent="0.25">
      <c r="BR38376" s="2381"/>
    </row>
    <row r="38400" spans="70:70" x14ac:dyDescent="0.25">
      <c r="BR38400" s="2394"/>
    </row>
    <row r="38401" spans="70:70" x14ac:dyDescent="0.25">
      <c r="BR38401" s="2381"/>
    </row>
    <row r="38425" spans="70:70" x14ac:dyDescent="0.25">
      <c r="BR38425" s="2394"/>
    </row>
    <row r="38426" spans="70:70" x14ac:dyDescent="0.25">
      <c r="BR38426" s="2381"/>
    </row>
    <row r="38450" spans="70:70" x14ac:dyDescent="0.25">
      <c r="BR38450" s="2394"/>
    </row>
    <row r="38451" spans="70:70" x14ac:dyDescent="0.25">
      <c r="BR38451" s="2381"/>
    </row>
    <row r="38475" spans="70:70" x14ac:dyDescent="0.25">
      <c r="BR38475" s="2394"/>
    </row>
    <row r="38476" spans="70:70" x14ac:dyDescent="0.25">
      <c r="BR38476" s="2381"/>
    </row>
    <row r="38500" spans="70:70" x14ac:dyDescent="0.25">
      <c r="BR38500" s="2394"/>
    </row>
    <row r="38501" spans="70:70" x14ac:dyDescent="0.25">
      <c r="BR38501" s="2381"/>
    </row>
    <row r="38525" spans="70:70" x14ac:dyDescent="0.25">
      <c r="BR38525" s="2394"/>
    </row>
    <row r="38526" spans="70:70" x14ac:dyDescent="0.25">
      <c r="BR38526" s="2381"/>
    </row>
    <row r="38550" spans="70:70" x14ac:dyDescent="0.25">
      <c r="BR38550" s="2394"/>
    </row>
    <row r="38551" spans="70:70" x14ac:dyDescent="0.25">
      <c r="BR38551" s="2381"/>
    </row>
    <row r="38575" spans="70:70" x14ac:dyDescent="0.25">
      <c r="BR38575" s="2394"/>
    </row>
    <row r="38576" spans="70:70" x14ac:dyDescent="0.25">
      <c r="BR38576" s="2381"/>
    </row>
    <row r="38600" spans="70:70" x14ac:dyDescent="0.25">
      <c r="BR38600" s="2394"/>
    </row>
    <row r="38601" spans="70:70" x14ac:dyDescent="0.25">
      <c r="BR38601" s="2381"/>
    </row>
    <row r="38625" spans="70:70" x14ac:dyDescent="0.25">
      <c r="BR38625" s="2394"/>
    </row>
    <row r="38626" spans="70:70" x14ac:dyDescent="0.25">
      <c r="BR38626" s="2381"/>
    </row>
    <row r="38650" spans="70:70" x14ac:dyDescent="0.25">
      <c r="BR38650" s="2394"/>
    </row>
    <row r="38651" spans="70:70" x14ac:dyDescent="0.25">
      <c r="BR38651" s="2381"/>
    </row>
    <row r="38675" spans="70:70" x14ac:dyDescent="0.25">
      <c r="BR38675" s="2394"/>
    </row>
    <row r="38676" spans="70:70" x14ac:dyDescent="0.25">
      <c r="BR38676" s="2381"/>
    </row>
    <row r="38700" spans="70:70" x14ac:dyDescent="0.25">
      <c r="BR38700" s="2394"/>
    </row>
    <row r="38701" spans="70:70" x14ac:dyDescent="0.25">
      <c r="BR38701" s="2381"/>
    </row>
    <row r="38725" spans="70:70" x14ac:dyDescent="0.25">
      <c r="BR38725" s="2394"/>
    </row>
    <row r="38726" spans="70:70" x14ac:dyDescent="0.25">
      <c r="BR38726" s="2381"/>
    </row>
    <row r="38750" spans="70:70" x14ac:dyDescent="0.25">
      <c r="BR38750" s="2394"/>
    </row>
    <row r="38751" spans="70:70" x14ac:dyDescent="0.25">
      <c r="BR38751" s="2381"/>
    </row>
    <row r="38775" spans="70:70" x14ac:dyDescent="0.25">
      <c r="BR38775" s="2394"/>
    </row>
    <row r="38776" spans="70:70" x14ac:dyDescent="0.25">
      <c r="BR38776" s="2381"/>
    </row>
    <row r="38800" spans="70:70" x14ac:dyDescent="0.25">
      <c r="BR38800" s="2394"/>
    </row>
    <row r="38801" spans="70:70" x14ac:dyDescent="0.25">
      <c r="BR38801" s="2381"/>
    </row>
    <row r="38825" spans="70:70" x14ac:dyDescent="0.25">
      <c r="BR38825" s="2394"/>
    </row>
    <row r="38826" spans="70:70" x14ac:dyDescent="0.25">
      <c r="BR38826" s="2381"/>
    </row>
    <row r="38850" spans="70:70" x14ac:dyDescent="0.25">
      <c r="BR38850" s="2394"/>
    </row>
    <row r="38851" spans="70:70" x14ac:dyDescent="0.25">
      <c r="BR38851" s="2381"/>
    </row>
    <row r="38875" spans="70:70" x14ac:dyDescent="0.25">
      <c r="BR38875" s="2394"/>
    </row>
    <row r="38876" spans="70:70" x14ac:dyDescent="0.25">
      <c r="BR38876" s="2381"/>
    </row>
    <row r="38900" spans="70:70" x14ac:dyDescent="0.25">
      <c r="BR38900" s="2394"/>
    </row>
    <row r="38901" spans="70:70" x14ac:dyDescent="0.25">
      <c r="BR38901" s="2381"/>
    </row>
    <row r="38925" spans="70:70" x14ac:dyDescent="0.25">
      <c r="BR38925" s="2394"/>
    </row>
    <row r="38926" spans="70:70" x14ac:dyDescent="0.25">
      <c r="BR38926" s="2381"/>
    </row>
    <row r="38950" spans="70:70" x14ac:dyDescent="0.25">
      <c r="BR38950" s="2394"/>
    </row>
    <row r="38951" spans="70:70" x14ac:dyDescent="0.25">
      <c r="BR38951" s="2381"/>
    </row>
    <row r="38975" spans="70:70" x14ac:dyDescent="0.25">
      <c r="BR38975" s="2394"/>
    </row>
    <row r="38976" spans="70:70" x14ac:dyDescent="0.25">
      <c r="BR38976" s="2381"/>
    </row>
    <row r="39000" spans="70:70" x14ac:dyDescent="0.25">
      <c r="BR39000" s="2394"/>
    </row>
    <row r="39001" spans="70:70" x14ac:dyDescent="0.25">
      <c r="BR39001" s="2381"/>
    </row>
    <row r="39025" spans="70:70" x14ac:dyDescent="0.25">
      <c r="BR39025" s="2394"/>
    </row>
    <row r="39026" spans="70:70" x14ac:dyDescent="0.25">
      <c r="BR39026" s="2381"/>
    </row>
    <row r="39050" spans="70:70" x14ac:dyDescent="0.25">
      <c r="BR39050" s="2394"/>
    </row>
    <row r="39051" spans="70:70" x14ac:dyDescent="0.25">
      <c r="BR39051" s="2381"/>
    </row>
    <row r="39075" spans="70:70" x14ac:dyDescent="0.25">
      <c r="BR39075" s="2394"/>
    </row>
    <row r="39076" spans="70:70" x14ac:dyDescent="0.25">
      <c r="BR39076" s="2381"/>
    </row>
    <row r="39100" spans="70:70" x14ac:dyDescent="0.25">
      <c r="BR39100" s="2394"/>
    </row>
    <row r="39101" spans="70:70" x14ac:dyDescent="0.25">
      <c r="BR39101" s="2381"/>
    </row>
    <row r="39125" spans="70:70" x14ac:dyDescent="0.25">
      <c r="BR39125" s="2394"/>
    </row>
    <row r="39126" spans="70:70" x14ac:dyDescent="0.25">
      <c r="BR39126" s="2381"/>
    </row>
    <row r="39150" spans="70:70" x14ac:dyDescent="0.25">
      <c r="BR39150" s="2394"/>
    </row>
    <row r="39151" spans="70:70" x14ac:dyDescent="0.25">
      <c r="BR39151" s="2381"/>
    </row>
    <row r="39175" spans="70:70" x14ac:dyDescent="0.25">
      <c r="BR39175" s="2394"/>
    </row>
    <row r="39176" spans="70:70" x14ac:dyDescent="0.25">
      <c r="BR39176" s="2381"/>
    </row>
    <row r="39200" spans="70:70" x14ac:dyDescent="0.25">
      <c r="BR39200" s="2394"/>
    </row>
    <row r="39201" spans="70:70" x14ac:dyDescent="0.25">
      <c r="BR39201" s="2381"/>
    </row>
    <row r="39225" spans="70:70" x14ac:dyDescent="0.25">
      <c r="BR39225" s="2394"/>
    </row>
    <row r="39226" spans="70:70" x14ac:dyDescent="0.25">
      <c r="BR39226" s="2381"/>
    </row>
    <row r="39250" spans="70:70" x14ac:dyDescent="0.25">
      <c r="BR39250" s="2394"/>
    </row>
    <row r="39251" spans="70:70" x14ac:dyDescent="0.25">
      <c r="BR39251" s="2381"/>
    </row>
    <row r="39275" spans="70:70" x14ac:dyDescent="0.25">
      <c r="BR39275" s="2394"/>
    </row>
    <row r="39276" spans="70:70" x14ac:dyDescent="0.25">
      <c r="BR39276" s="2381"/>
    </row>
    <row r="39300" spans="70:70" x14ac:dyDescent="0.25">
      <c r="BR39300" s="2394"/>
    </row>
    <row r="39301" spans="70:70" x14ac:dyDescent="0.25">
      <c r="BR39301" s="2381"/>
    </row>
    <row r="39325" spans="70:70" x14ac:dyDescent="0.25">
      <c r="BR39325" s="2394"/>
    </row>
    <row r="39326" spans="70:70" x14ac:dyDescent="0.25">
      <c r="BR39326" s="2381"/>
    </row>
    <row r="39350" spans="70:70" x14ac:dyDescent="0.25">
      <c r="BR39350" s="2394"/>
    </row>
    <row r="39351" spans="70:70" x14ac:dyDescent="0.25">
      <c r="BR39351" s="2381"/>
    </row>
    <row r="39375" spans="70:70" x14ac:dyDescent="0.25">
      <c r="BR39375" s="2394"/>
    </row>
    <row r="39376" spans="70:70" x14ac:dyDescent="0.25">
      <c r="BR39376" s="2381"/>
    </row>
    <row r="39400" spans="70:70" x14ac:dyDescent="0.25">
      <c r="BR39400" s="2394"/>
    </row>
    <row r="39401" spans="70:70" x14ac:dyDescent="0.25">
      <c r="BR39401" s="2381"/>
    </row>
    <row r="39425" spans="70:70" x14ac:dyDescent="0.25">
      <c r="BR39425" s="2394"/>
    </row>
    <row r="39426" spans="70:70" x14ac:dyDescent="0.25">
      <c r="BR39426" s="2381"/>
    </row>
    <row r="39450" spans="70:70" x14ac:dyDescent="0.25">
      <c r="BR39450" s="2394"/>
    </row>
    <row r="39451" spans="70:70" x14ac:dyDescent="0.25">
      <c r="BR39451" s="2381"/>
    </row>
    <row r="39475" spans="70:70" x14ac:dyDescent="0.25">
      <c r="BR39475" s="2394"/>
    </row>
    <row r="39476" spans="70:70" x14ac:dyDescent="0.25">
      <c r="BR39476" s="2381"/>
    </row>
    <row r="39500" spans="70:70" x14ac:dyDescent="0.25">
      <c r="BR39500" s="2394"/>
    </row>
    <row r="39501" spans="70:70" x14ac:dyDescent="0.25">
      <c r="BR39501" s="2381"/>
    </row>
    <row r="39525" spans="70:70" x14ac:dyDescent="0.25">
      <c r="BR39525" s="2394"/>
    </row>
    <row r="39526" spans="70:70" x14ac:dyDescent="0.25">
      <c r="BR39526" s="2381"/>
    </row>
    <row r="39550" spans="70:70" x14ac:dyDescent="0.25">
      <c r="BR39550" s="2394"/>
    </row>
    <row r="39551" spans="70:70" x14ac:dyDescent="0.25">
      <c r="BR39551" s="2381"/>
    </row>
    <row r="39575" spans="70:70" x14ac:dyDescent="0.25">
      <c r="BR39575" s="2394"/>
    </row>
    <row r="39576" spans="70:70" x14ac:dyDescent="0.25">
      <c r="BR39576" s="2381"/>
    </row>
    <row r="39600" spans="70:70" x14ac:dyDescent="0.25">
      <c r="BR39600" s="2394"/>
    </row>
    <row r="39601" spans="70:70" x14ac:dyDescent="0.25">
      <c r="BR39601" s="2381"/>
    </row>
    <row r="39625" spans="70:70" x14ac:dyDescent="0.25">
      <c r="BR39625" s="2394"/>
    </row>
    <row r="39626" spans="70:70" x14ac:dyDescent="0.25">
      <c r="BR39626" s="2381"/>
    </row>
    <row r="39650" spans="70:70" x14ac:dyDescent="0.25">
      <c r="BR39650" s="2394"/>
    </row>
    <row r="39651" spans="70:70" x14ac:dyDescent="0.25">
      <c r="BR39651" s="2381"/>
    </row>
    <row r="39675" spans="70:70" x14ac:dyDescent="0.25">
      <c r="BR39675" s="2394"/>
    </row>
    <row r="39676" spans="70:70" x14ac:dyDescent="0.25">
      <c r="BR39676" s="2381"/>
    </row>
    <row r="39700" spans="70:70" x14ac:dyDescent="0.25">
      <c r="BR39700" s="2394"/>
    </row>
    <row r="39701" spans="70:70" x14ac:dyDescent="0.25">
      <c r="BR39701" s="2381"/>
    </row>
    <row r="39725" spans="70:70" x14ac:dyDescent="0.25">
      <c r="BR39725" s="2394"/>
    </row>
    <row r="39726" spans="70:70" x14ac:dyDescent="0.25">
      <c r="BR39726" s="2381"/>
    </row>
    <row r="39750" spans="70:70" x14ac:dyDescent="0.25">
      <c r="BR39750" s="2394"/>
    </row>
    <row r="39751" spans="70:70" x14ac:dyDescent="0.25">
      <c r="BR39751" s="2381"/>
    </row>
    <row r="39775" spans="70:70" x14ac:dyDescent="0.25">
      <c r="BR39775" s="2394"/>
    </row>
    <row r="39776" spans="70:70" x14ac:dyDescent="0.25">
      <c r="BR39776" s="2381"/>
    </row>
    <row r="39800" spans="70:70" x14ac:dyDescent="0.25">
      <c r="BR39800" s="2394"/>
    </row>
    <row r="39801" spans="70:70" x14ac:dyDescent="0.25">
      <c r="BR39801" s="2381"/>
    </row>
    <row r="39825" spans="70:70" x14ac:dyDescent="0.25">
      <c r="BR39825" s="2394"/>
    </row>
    <row r="39826" spans="70:70" x14ac:dyDescent="0.25">
      <c r="BR39826" s="2381"/>
    </row>
    <row r="39850" spans="70:70" x14ac:dyDescent="0.25">
      <c r="BR39850" s="2394"/>
    </row>
    <row r="39851" spans="70:70" x14ac:dyDescent="0.25">
      <c r="BR39851" s="2381"/>
    </row>
    <row r="39875" spans="70:70" x14ac:dyDescent="0.25">
      <c r="BR39875" s="2394"/>
    </row>
    <row r="39876" spans="70:70" x14ac:dyDescent="0.25">
      <c r="BR39876" s="2381"/>
    </row>
    <row r="39900" spans="70:70" x14ac:dyDescent="0.25">
      <c r="BR39900" s="2394"/>
    </row>
    <row r="39901" spans="70:70" x14ac:dyDescent="0.25">
      <c r="BR39901" s="2381"/>
    </row>
    <row r="39925" spans="70:70" x14ac:dyDescent="0.25">
      <c r="BR39925" s="2394"/>
    </row>
    <row r="39926" spans="70:70" x14ac:dyDescent="0.25">
      <c r="BR39926" s="2381"/>
    </row>
    <row r="39950" spans="70:70" x14ac:dyDescent="0.25">
      <c r="BR39950" s="2394"/>
    </row>
    <row r="39951" spans="70:70" x14ac:dyDescent="0.25">
      <c r="BR39951" s="2381"/>
    </row>
    <row r="39975" spans="70:70" x14ac:dyDescent="0.25">
      <c r="BR39975" s="2394"/>
    </row>
    <row r="39976" spans="70:70" x14ac:dyDescent="0.25">
      <c r="BR39976" s="2381"/>
    </row>
    <row r="40000" spans="70:70" x14ac:dyDescent="0.25">
      <c r="BR40000" s="2394"/>
    </row>
    <row r="40001" spans="70:70" x14ac:dyDescent="0.25">
      <c r="BR40001" s="2381"/>
    </row>
    <row r="40025" spans="70:70" x14ac:dyDescent="0.25">
      <c r="BR40025" s="2394"/>
    </row>
    <row r="40026" spans="70:70" x14ac:dyDescent="0.25">
      <c r="BR40026" s="2381"/>
    </row>
    <row r="40050" spans="70:70" x14ac:dyDescent="0.25">
      <c r="BR40050" s="2394"/>
    </row>
    <row r="40051" spans="70:70" x14ac:dyDescent="0.25">
      <c r="BR40051" s="2381"/>
    </row>
    <row r="40075" spans="70:70" x14ac:dyDescent="0.25">
      <c r="BR40075" s="2394"/>
    </row>
    <row r="40076" spans="70:70" x14ac:dyDescent="0.25">
      <c r="BR40076" s="2381"/>
    </row>
    <row r="40100" spans="70:70" x14ac:dyDescent="0.25">
      <c r="BR40100" s="2394"/>
    </row>
    <row r="40101" spans="70:70" x14ac:dyDescent="0.25">
      <c r="BR40101" s="2381"/>
    </row>
    <row r="40125" spans="70:70" x14ac:dyDescent="0.25">
      <c r="BR40125" s="2394"/>
    </row>
    <row r="40126" spans="70:70" x14ac:dyDescent="0.25">
      <c r="BR40126" s="2381"/>
    </row>
    <row r="40150" spans="70:70" x14ac:dyDescent="0.25">
      <c r="BR40150" s="2394"/>
    </row>
    <row r="40151" spans="70:70" x14ac:dyDescent="0.25">
      <c r="BR40151" s="2381"/>
    </row>
    <row r="40175" spans="70:70" x14ac:dyDescent="0.25">
      <c r="BR40175" s="2394"/>
    </row>
    <row r="40176" spans="70:70" x14ac:dyDescent="0.25">
      <c r="BR40176" s="2381"/>
    </row>
    <row r="40200" spans="70:70" x14ac:dyDescent="0.25">
      <c r="BR40200" s="2394"/>
    </row>
    <row r="40201" spans="70:70" x14ac:dyDescent="0.25">
      <c r="BR40201" s="2381"/>
    </row>
    <row r="40225" spans="70:70" x14ac:dyDescent="0.25">
      <c r="BR40225" s="2394"/>
    </row>
    <row r="40226" spans="70:70" x14ac:dyDescent="0.25">
      <c r="BR40226" s="2381"/>
    </row>
    <row r="40250" spans="70:70" x14ac:dyDescent="0.25">
      <c r="BR40250" s="2394"/>
    </row>
    <row r="40251" spans="70:70" x14ac:dyDescent="0.25">
      <c r="BR40251" s="2381"/>
    </row>
    <row r="40275" spans="70:70" x14ac:dyDescent="0.25">
      <c r="BR40275" s="2394"/>
    </row>
    <row r="40276" spans="70:70" x14ac:dyDescent="0.25">
      <c r="BR40276" s="2381"/>
    </row>
    <row r="40300" spans="70:70" x14ac:dyDescent="0.25">
      <c r="BR40300" s="2394"/>
    </row>
    <row r="40301" spans="70:70" x14ac:dyDescent="0.25">
      <c r="BR40301" s="2381"/>
    </row>
    <row r="40325" spans="70:70" x14ac:dyDescent="0.25">
      <c r="BR40325" s="2394"/>
    </row>
    <row r="40326" spans="70:70" x14ac:dyDescent="0.25">
      <c r="BR40326" s="2381"/>
    </row>
    <row r="40350" spans="70:70" x14ac:dyDescent="0.25">
      <c r="BR40350" s="2394"/>
    </row>
    <row r="40351" spans="70:70" x14ac:dyDescent="0.25">
      <c r="BR40351" s="2381"/>
    </row>
    <row r="40375" spans="70:70" x14ac:dyDescent="0.25">
      <c r="BR40375" s="2394"/>
    </row>
    <row r="40376" spans="70:70" x14ac:dyDescent="0.25">
      <c r="BR40376" s="2381"/>
    </row>
    <row r="40400" spans="70:70" x14ac:dyDescent="0.25">
      <c r="BR40400" s="2394"/>
    </row>
    <row r="40401" spans="70:70" x14ac:dyDescent="0.25">
      <c r="BR40401" s="2381"/>
    </row>
    <row r="40425" spans="70:70" x14ac:dyDescent="0.25">
      <c r="BR40425" s="2394"/>
    </row>
    <row r="40426" spans="70:70" x14ac:dyDescent="0.25">
      <c r="BR40426" s="2381"/>
    </row>
    <row r="40450" spans="70:70" x14ac:dyDescent="0.25">
      <c r="BR40450" s="2394"/>
    </row>
    <row r="40451" spans="70:70" x14ac:dyDescent="0.25">
      <c r="BR40451" s="2381"/>
    </row>
    <row r="40475" spans="70:70" x14ac:dyDescent="0.25">
      <c r="BR40475" s="2394"/>
    </row>
    <row r="40476" spans="70:70" x14ac:dyDescent="0.25">
      <c r="BR40476" s="2381"/>
    </row>
    <row r="40500" spans="70:70" x14ac:dyDescent="0.25">
      <c r="BR40500" s="2394"/>
    </row>
    <row r="40501" spans="70:70" x14ac:dyDescent="0.25">
      <c r="BR40501" s="2381"/>
    </row>
    <row r="40525" spans="70:70" x14ac:dyDescent="0.25">
      <c r="BR40525" s="2394"/>
    </row>
    <row r="40526" spans="70:70" x14ac:dyDescent="0.25">
      <c r="BR40526" s="2381"/>
    </row>
    <row r="40550" spans="70:70" x14ac:dyDescent="0.25">
      <c r="BR40550" s="2394"/>
    </row>
    <row r="40551" spans="70:70" x14ac:dyDescent="0.25">
      <c r="BR40551" s="2381"/>
    </row>
    <row r="40575" spans="70:70" x14ac:dyDescent="0.25">
      <c r="BR40575" s="2394"/>
    </row>
    <row r="40576" spans="70:70" x14ac:dyDescent="0.25">
      <c r="BR40576" s="2381"/>
    </row>
    <row r="40600" spans="70:70" x14ac:dyDescent="0.25">
      <c r="BR40600" s="2394"/>
    </row>
    <row r="40601" spans="70:70" x14ac:dyDescent="0.25">
      <c r="BR40601" s="2381"/>
    </row>
    <row r="40625" spans="70:70" x14ac:dyDescent="0.25">
      <c r="BR40625" s="2394"/>
    </row>
    <row r="40626" spans="70:70" x14ac:dyDescent="0.25">
      <c r="BR40626" s="2381"/>
    </row>
    <row r="40650" spans="70:70" x14ac:dyDescent="0.25">
      <c r="BR40650" s="2394"/>
    </row>
    <row r="40651" spans="70:70" x14ac:dyDescent="0.25">
      <c r="BR40651" s="2381"/>
    </row>
    <row r="40675" spans="70:70" x14ac:dyDescent="0.25">
      <c r="BR40675" s="2394"/>
    </row>
    <row r="40676" spans="70:70" x14ac:dyDescent="0.25">
      <c r="BR40676" s="2381"/>
    </row>
    <row r="40700" spans="70:70" x14ac:dyDescent="0.25">
      <c r="BR40700" s="2394"/>
    </row>
    <row r="40701" spans="70:70" x14ac:dyDescent="0.25">
      <c r="BR40701" s="2381"/>
    </row>
    <row r="40725" spans="70:70" x14ac:dyDescent="0.25">
      <c r="BR40725" s="2394"/>
    </row>
    <row r="40726" spans="70:70" x14ac:dyDescent="0.25">
      <c r="BR40726" s="2381"/>
    </row>
    <row r="40750" spans="70:70" x14ac:dyDescent="0.25">
      <c r="BR40750" s="2394"/>
    </row>
    <row r="40751" spans="70:70" x14ac:dyDescent="0.25">
      <c r="BR40751" s="2381"/>
    </row>
    <row r="40775" spans="70:70" x14ac:dyDescent="0.25">
      <c r="BR40775" s="2394"/>
    </row>
    <row r="40776" spans="70:70" x14ac:dyDescent="0.25">
      <c r="BR40776" s="2381"/>
    </row>
    <row r="40800" spans="70:70" x14ac:dyDescent="0.25">
      <c r="BR40800" s="2394"/>
    </row>
    <row r="40801" spans="70:70" x14ac:dyDescent="0.25">
      <c r="BR40801" s="2381"/>
    </row>
    <row r="40825" spans="70:70" x14ac:dyDescent="0.25">
      <c r="BR40825" s="2394"/>
    </row>
    <row r="40826" spans="70:70" x14ac:dyDescent="0.25">
      <c r="BR40826" s="2381"/>
    </row>
    <row r="40850" spans="70:70" x14ac:dyDescent="0.25">
      <c r="BR40850" s="2394"/>
    </row>
    <row r="40851" spans="70:70" x14ac:dyDescent="0.25">
      <c r="BR40851" s="2381"/>
    </row>
    <row r="40875" spans="70:70" x14ac:dyDescent="0.25">
      <c r="BR40875" s="2394"/>
    </row>
    <row r="40876" spans="70:70" x14ac:dyDescent="0.25">
      <c r="BR40876" s="2381"/>
    </row>
    <row r="40900" spans="70:70" x14ac:dyDescent="0.25">
      <c r="BR40900" s="2394"/>
    </row>
    <row r="40901" spans="70:70" x14ac:dyDescent="0.25">
      <c r="BR40901" s="2381"/>
    </row>
    <row r="40925" spans="70:70" x14ac:dyDescent="0.25">
      <c r="BR40925" s="2394"/>
    </row>
    <row r="40926" spans="70:70" x14ac:dyDescent="0.25">
      <c r="BR40926" s="2381"/>
    </row>
    <row r="40950" spans="70:70" x14ac:dyDescent="0.25">
      <c r="BR40950" s="2394"/>
    </row>
    <row r="40951" spans="70:70" x14ac:dyDescent="0.25">
      <c r="BR40951" s="2381"/>
    </row>
    <row r="40975" spans="70:70" x14ac:dyDescent="0.25">
      <c r="BR40975" s="2394"/>
    </row>
    <row r="40976" spans="70:70" x14ac:dyDescent="0.25">
      <c r="BR40976" s="2381"/>
    </row>
    <row r="41000" spans="70:70" x14ac:dyDescent="0.25">
      <c r="BR41000" s="2394"/>
    </row>
    <row r="41001" spans="70:70" x14ac:dyDescent="0.25">
      <c r="BR41001" s="2381"/>
    </row>
    <row r="41025" spans="70:70" x14ac:dyDescent="0.25">
      <c r="BR41025" s="2394"/>
    </row>
    <row r="41026" spans="70:70" x14ac:dyDescent="0.25">
      <c r="BR41026" s="2381"/>
    </row>
    <row r="41050" spans="70:70" x14ac:dyDescent="0.25">
      <c r="BR41050" s="2394"/>
    </row>
    <row r="41051" spans="70:70" x14ac:dyDescent="0.25">
      <c r="BR41051" s="2381"/>
    </row>
    <row r="41075" spans="70:70" x14ac:dyDescent="0.25">
      <c r="BR41075" s="2394"/>
    </row>
    <row r="41076" spans="70:70" x14ac:dyDescent="0.25">
      <c r="BR41076" s="2381"/>
    </row>
    <row r="41100" spans="70:70" x14ac:dyDescent="0.25">
      <c r="BR41100" s="2394"/>
    </row>
    <row r="41101" spans="70:70" x14ac:dyDescent="0.25">
      <c r="BR41101" s="2381"/>
    </row>
    <row r="41125" spans="70:70" x14ac:dyDescent="0.25">
      <c r="BR41125" s="2394"/>
    </row>
    <row r="41126" spans="70:70" x14ac:dyDescent="0.25">
      <c r="BR41126" s="2381"/>
    </row>
    <row r="41150" spans="70:70" x14ac:dyDescent="0.25">
      <c r="BR41150" s="2394"/>
    </row>
    <row r="41151" spans="70:70" x14ac:dyDescent="0.25">
      <c r="BR41151" s="2381"/>
    </row>
    <row r="41175" spans="70:70" x14ac:dyDescent="0.25">
      <c r="BR41175" s="2394"/>
    </row>
    <row r="41176" spans="70:70" x14ac:dyDescent="0.25">
      <c r="BR41176" s="2381"/>
    </row>
    <row r="41200" spans="70:70" x14ac:dyDescent="0.25">
      <c r="BR41200" s="2394"/>
    </row>
    <row r="41201" spans="70:70" x14ac:dyDescent="0.25">
      <c r="BR41201" s="2381"/>
    </row>
    <row r="41225" spans="70:70" x14ac:dyDescent="0.25">
      <c r="BR41225" s="2394"/>
    </row>
    <row r="41226" spans="70:70" x14ac:dyDescent="0.25">
      <c r="BR41226" s="2381"/>
    </row>
    <row r="41250" spans="70:70" x14ac:dyDescent="0.25">
      <c r="BR41250" s="2394"/>
    </row>
    <row r="41251" spans="70:70" x14ac:dyDescent="0.25">
      <c r="BR41251" s="2381"/>
    </row>
    <row r="41275" spans="70:70" x14ac:dyDescent="0.25">
      <c r="BR41275" s="2394"/>
    </row>
    <row r="41276" spans="70:70" x14ac:dyDescent="0.25">
      <c r="BR41276" s="2381"/>
    </row>
    <row r="41300" spans="70:70" x14ac:dyDescent="0.25">
      <c r="BR41300" s="2394"/>
    </row>
    <row r="41301" spans="70:70" x14ac:dyDescent="0.25">
      <c r="BR41301" s="2381"/>
    </row>
    <row r="41325" spans="70:70" x14ac:dyDescent="0.25">
      <c r="BR41325" s="2394"/>
    </row>
    <row r="41326" spans="70:70" x14ac:dyDescent="0.25">
      <c r="BR41326" s="2381"/>
    </row>
    <row r="41350" spans="70:70" x14ac:dyDescent="0.25">
      <c r="BR41350" s="2394"/>
    </row>
    <row r="41351" spans="70:70" x14ac:dyDescent="0.25">
      <c r="BR41351" s="2381"/>
    </row>
    <row r="41375" spans="70:70" x14ac:dyDescent="0.25">
      <c r="BR41375" s="2394"/>
    </row>
    <row r="41376" spans="70:70" x14ac:dyDescent="0.25">
      <c r="BR41376" s="2381"/>
    </row>
    <row r="41400" spans="70:70" x14ac:dyDescent="0.25">
      <c r="BR41400" s="2394"/>
    </row>
    <row r="41401" spans="70:70" x14ac:dyDescent="0.25">
      <c r="BR41401" s="2381"/>
    </row>
    <row r="41425" spans="70:70" x14ac:dyDescent="0.25">
      <c r="BR41425" s="2394"/>
    </row>
    <row r="41426" spans="70:70" x14ac:dyDescent="0.25">
      <c r="BR41426" s="2381"/>
    </row>
    <row r="41450" spans="70:70" x14ac:dyDescent="0.25">
      <c r="BR41450" s="2394"/>
    </row>
    <row r="41451" spans="70:70" x14ac:dyDescent="0.25">
      <c r="BR41451" s="2381"/>
    </row>
    <row r="41475" spans="70:70" x14ac:dyDescent="0.25">
      <c r="BR41475" s="2394"/>
    </row>
    <row r="41476" spans="70:70" x14ac:dyDescent="0.25">
      <c r="BR41476" s="2381"/>
    </row>
    <row r="41500" spans="70:70" x14ac:dyDescent="0.25">
      <c r="BR41500" s="2394"/>
    </row>
    <row r="41501" spans="70:70" x14ac:dyDescent="0.25">
      <c r="BR41501" s="2381"/>
    </row>
    <row r="41525" spans="70:70" x14ac:dyDescent="0.25">
      <c r="BR41525" s="2394"/>
    </row>
    <row r="41526" spans="70:70" x14ac:dyDescent="0.25">
      <c r="BR41526" s="2381"/>
    </row>
    <row r="41550" spans="70:70" x14ac:dyDescent="0.25">
      <c r="BR41550" s="2394"/>
    </row>
    <row r="41551" spans="70:70" x14ac:dyDescent="0.25">
      <c r="BR41551" s="2381"/>
    </row>
    <row r="41575" spans="70:70" x14ac:dyDescent="0.25">
      <c r="BR41575" s="2394"/>
    </row>
    <row r="41576" spans="70:70" x14ac:dyDescent="0.25">
      <c r="BR41576" s="2381"/>
    </row>
    <row r="41600" spans="70:70" x14ac:dyDescent="0.25">
      <c r="BR41600" s="2394"/>
    </row>
    <row r="41601" spans="70:70" x14ac:dyDescent="0.25">
      <c r="BR41601" s="2381"/>
    </row>
    <row r="41625" spans="70:70" x14ac:dyDescent="0.25">
      <c r="BR41625" s="2394"/>
    </row>
    <row r="41626" spans="70:70" x14ac:dyDescent="0.25">
      <c r="BR41626" s="2381"/>
    </row>
    <row r="41650" spans="70:70" x14ac:dyDescent="0.25">
      <c r="BR41650" s="2394"/>
    </row>
    <row r="41651" spans="70:70" x14ac:dyDescent="0.25">
      <c r="BR41651" s="2381"/>
    </row>
    <row r="41675" spans="70:70" x14ac:dyDescent="0.25">
      <c r="BR41675" s="2394"/>
    </row>
    <row r="41676" spans="70:70" x14ac:dyDescent="0.25">
      <c r="BR41676" s="2381"/>
    </row>
    <row r="41700" spans="70:70" x14ac:dyDescent="0.25">
      <c r="BR41700" s="2394"/>
    </row>
    <row r="41701" spans="70:70" x14ac:dyDescent="0.25">
      <c r="BR41701" s="2381"/>
    </row>
    <row r="41725" spans="70:70" x14ac:dyDescent="0.25">
      <c r="BR41725" s="2394"/>
    </row>
    <row r="41726" spans="70:70" x14ac:dyDescent="0.25">
      <c r="BR41726" s="2381"/>
    </row>
    <row r="41750" spans="70:70" x14ac:dyDescent="0.25">
      <c r="BR41750" s="2394"/>
    </row>
    <row r="41751" spans="70:70" x14ac:dyDescent="0.25">
      <c r="BR41751" s="2381"/>
    </row>
    <row r="41775" spans="70:70" x14ac:dyDescent="0.25">
      <c r="BR41775" s="2394"/>
    </row>
    <row r="41776" spans="70:70" x14ac:dyDescent="0.25">
      <c r="BR41776" s="2381"/>
    </row>
    <row r="41800" spans="70:70" x14ac:dyDescent="0.25">
      <c r="BR41800" s="2394"/>
    </row>
    <row r="41801" spans="70:70" x14ac:dyDescent="0.25">
      <c r="BR41801" s="2381"/>
    </row>
    <row r="41825" spans="70:70" x14ac:dyDescent="0.25">
      <c r="BR41825" s="2394"/>
    </row>
    <row r="41826" spans="70:70" x14ac:dyDescent="0.25">
      <c r="BR41826" s="2381"/>
    </row>
    <row r="41850" spans="70:70" x14ac:dyDescent="0.25">
      <c r="BR41850" s="2394"/>
    </row>
    <row r="41851" spans="70:70" x14ac:dyDescent="0.25">
      <c r="BR41851" s="2381"/>
    </row>
    <row r="41875" spans="70:70" x14ac:dyDescent="0.25">
      <c r="BR41875" s="2394"/>
    </row>
    <row r="41876" spans="70:70" x14ac:dyDescent="0.25">
      <c r="BR41876" s="2381"/>
    </row>
    <row r="41900" spans="70:70" x14ac:dyDescent="0.25">
      <c r="BR41900" s="2394"/>
    </row>
    <row r="41901" spans="70:70" x14ac:dyDescent="0.25">
      <c r="BR41901" s="2381"/>
    </row>
    <row r="41925" spans="70:70" x14ac:dyDescent="0.25">
      <c r="BR41925" s="2394"/>
    </row>
    <row r="41926" spans="70:70" x14ac:dyDescent="0.25">
      <c r="BR41926" s="2381"/>
    </row>
    <row r="41950" spans="70:70" x14ac:dyDescent="0.25">
      <c r="BR41950" s="2394"/>
    </row>
    <row r="41951" spans="70:70" x14ac:dyDescent="0.25">
      <c r="BR41951" s="2381"/>
    </row>
    <row r="41975" spans="70:70" x14ac:dyDescent="0.25">
      <c r="BR41975" s="2394"/>
    </row>
    <row r="41976" spans="70:70" x14ac:dyDescent="0.25">
      <c r="BR41976" s="2381"/>
    </row>
    <row r="42000" spans="70:70" x14ac:dyDescent="0.25">
      <c r="BR42000" s="2394"/>
    </row>
    <row r="42001" spans="70:70" x14ac:dyDescent="0.25">
      <c r="BR42001" s="2381"/>
    </row>
    <row r="42025" spans="70:70" x14ac:dyDescent="0.25">
      <c r="BR42025" s="2394"/>
    </row>
    <row r="42026" spans="70:70" x14ac:dyDescent="0.25">
      <c r="BR42026" s="2381"/>
    </row>
    <row r="42050" spans="70:70" x14ac:dyDescent="0.25">
      <c r="BR42050" s="2394"/>
    </row>
    <row r="42051" spans="70:70" x14ac:dyDescent="0.25">
      <c r="BR42051" s="2381"/>
    </row>
    <row r="42075" spans="70:70" x14ac:dyDescent="0.25">
      <c r="BR42075" s="2394"/>
    </row>
    <row r="42076" spans="70:70" x14ac:dyDescent="0.25">
      <c r="BR42076" s="2381"/>
    </row>
    <row r="42100" spans="70:70" x14ac:dyDescent="0.25">
      <c r="BR42100" s="2394"/>
    </row>
    <row r="42101" spans="70:70" x14ac:dyDescent="0.25">
      <c r="BR42101" s="2381"/>
    </row>
    <row r="42125" spans="70:70" x14ac:dyDescent="0.25">
      <c r="BR42125" s="2394"/>
    </row>
    <row r="42126" spans="70:70" x14ac:dyDescent="0.25">
      <c r="BR42126" s="2381"/>
    </row>
    <row r="42150" spans="70:70" x14ac:dyDescent="0.25">
      <c r="BR42150" s="2394"/>
    </row>
    <row r="42151" spans="70:70" x14ac:dyDescent="0.25">
      <c r="BR42151" s="2381"/>
    </row>
    <row r="42175" spans="70:70" x14ac:dyDescent="0.25">
      <c r="BR42175" s="2394"/>
    </row>
    <row r="42176" spans="70:70" x14ac:dyDescent="0.25">
      <c r="BR42176" s="2381"/>
    </row>
    <row r="42200" spans="70:70" x14ac:dyDescent="0.25">
      <c r="BR42200" s="2394"/>
    </row>
    <row r="42201" spans="70:70" x14ac:dyDescent="0.25">
      <c r="BR42201" s="2381"/>
    </row>
    <row r="42225" spans="70:70" x14ac:dyDescent="0.25">
      <c r="BR42225" s="2394"/>
    </row>
    <row r="42226" spans="70:70" x14ac:dyDescent="0.25">
      <c r="BR42226" s="2381"/>
    </row>
    <row r="42250" spans="70:70" x14ac:dyDescent="0.25">
      <c r="BR42250" s="2394"/>
    </row>
    <row r="42251" spans="70:70" x14ac:dyDescent="0.25">
      <c r="BR42251" s="2381"/>
    </row>
    <row r="42275" spans="70:70" x14ac:dyDescent="0.25">
      <c r="BR42275" s="2394"/>
    </row>
    <row r="42276" spans="70:70" x14ac:dyDescent="0.25">
      <c r="BR42276" s="2381"/>
    </row>
    <row r="42300" spans="70:70" x14ac:dyDescent="0.25">
      <c r="BR42300" s="2394"/>
    </row>
    <row r="42301" spans="70:70" x14ac:dyDescent="0.25">
      <c r="BR42301" s="2381"/>
    </row>
    <row r="42325" spans="70:70" x14ac:dyDescent="0.25">
      <c r="BR42325" s="2394"/>
    </row>
    <row r="42326" spans="70:70" x14ac:dyDescent="0.25">
      <c r="BR42326" s="2381"/>
    </row>
    <row r="42350" spans="70:70" x14ac:dyDescent="0.25">
      <c r="BR42350" s="2394"/>
    </row>
    <row r="42351" spans="70:70" x14ac:dyDescent="0.25">
      <c r="BR42351" s="2381"/>
    </row>
    <row r="42375" spans="70:70" x14ac:dyDescent="0.25">
      <c r="BR42375" s="2394"/>
    </row>
    <row r="42376" spans="70:70" x14ac:dyDescent="0.25">
      <c r="BR42376" s="2381"/>
    </row>
    <row r="42400" spans="70:70" x14ac:dyDescent="0.25">
      <c r="BR42400" s="2394"/>
    </row>
    <row r="42401" spans="70:70" x14ac:dyDescent="0.25">
      <c r="BR42401" s="2381"/>
    </row>
    <row r="42425" spans="70:70" x14ac:dyDescent="0.25">
      <c r="BR42425" s="2394"/>
    </row>
    <row r="42426" spans="70:70" x14ac:dyDescent="0.25">
      <c r="BR42426" s="2381"/>
    </row>
    <row r="42450" spans="70:70" x14ac:dyDescent="0.25">
      <c r="BR42450" s="2394"/>
    </row>
    <row r="42451" spans="70:70" x14ac:dyDescent="0.25">
      <c r="BR42451" s="2381"/>
    </row>
    <row r="42475" spans="70:70" x14ac:dyDescent="0.25">
      <c r="BR42475" s="2394"/>
    </row>
    <row r="42476" spans="70:70" x14ac:dyDescent="0.25">
      <c r="BR42476" s="2381"/>
    </row>
    <row r="42500" spans="70:70" x14ac:dyDescent="0.25">
      <c r="BR42500" s="2394"/>
    </row>
    <row r="42501" spans="70:70" x14ac:dyDescent="0.25">
      <c r="BR42501" s="2381"/>
    </row>
    <row r="42525" spans="70:70" x14ac:dyDescent="0.25">
      <c r="BR42525" s="2394"/>
    </row>
    <row r="42526" spans="70:70" x14ac:dyDescent="0.25">
      <c r="BR42526" s="2381"/>
    </row>
    <row r="42550" spans="70:70" x14ac:dyDescent="0.25">
      <c r="BR42550" s="2394"/>
    </row>
    <row r="42551" spans="70:70" x14ac:dyDescent="0.25">
      <c r="BR42551" s="2381"/>
    </row>
    <row r="42575" spans="70:70" x14ac:dyDescent="0.25">
      <c r="BR42575" s="2394"/>
    </row>
    <row r="42576" spans="70:70" x14ac:dyDescent="0.25">
      <c r="BR42576" s="2381"/>
    </row>
    <row r="42600" spans="70:70" x14ac:dyDescent="0.25">
      <c r="BR42600" s="2394"/>
    </row>
    <row r="42601" spans="70:70" x14ac:dyDescent="0.25">
      <c r="BR42601" s="2381"/>
    </row>
    <row r="42625" spans="70:70" x14ac:dyDescent="0.25">
      <c r="BR42625" s="2394"/>
    </row>
    <row r="42626" spans="70:70" x14ac:dyDescent="0.25">
      <c r="BR42626" s="2381"/>
    </row>
    <row r="42650" spans="70:70" x14ac:dyDescent="0.25">
      <c r="BR42650" s="2394"/>
    </row>
    <row r="42651" spans="70:70" x14ac:dyDescent="0.25">
      <c r="BR42651" s="2381"/>
    </row>
    <row r="42675" spans="70:70" x14ac:dyDescent="0.25">
      <c r="BR42675" s="2394"/>
    </row>
    <row r="42676" spans="70:70" x14ac:dyDescent="0.25">
      <c r="BR42676" s="2381"/>
    </row>
    <row r="42700" spans="70:70" x14ac:dyDescent="0.25">
      <c r="BR42700" s="2394"/>
    </row>
    <row r="42701" spans="70:70" x14ac:dyDescent="0.25">
      <c r="BR42701" s="2381"/>
    </row>
    <row r="42725" spans="70:70" x14ac:dyDescent="0.25">
      <c r="BR42725" s="2394"/>
    </row>
    <row r="42726" spans="70:70" x14ac:dyDescent="0.25">
      <c r="BR42726" s="2381"/>
    </row>
    <row r="42750" spans="70:70" x14ac:dyDescent="0.25">
      <c r="BR42750" s="2394"/>
    </row>
    <row r="42751" spans="70:70" x14ac:dyDescent="0.25">
      <c r="BR42751" s="2381"/>
    </row>
    <row r="42775" spans="70:70" x14ac:dyDescent="0.25">
      <c r="BR42775" s="2394"/>
    </row>
    <row r="42776" spans="70:70" x14ac:dyDescent="0.25">
      <c r="BR42776" s="2381"/>
    </row>
    <row r="42800" spans="70:70" x14ac:dyDescent="0.25">
      <c r="BR42800" s="2394"/>
    </row>
    <row r="42801" spans="70:70" x14ac:dyDescent="0.25">
      <c r="BR42801" s="2381"/>
    </row>
    <row r="42825" spans="70:70" x14ac:dyDescent="0.25">
      <c r="BR42825" s="2394"/>
    </row>
    <row r="42826" spans="70:70" x14ac:dyDescent="0.25">
      <c r="BR42826" s="2381"/>
    </row>
    <row r="42850" spans="70:70" x14ac:dyDescent="0.25">
      <c r="BR42850" s="2394"/>
    </row>
    <row r="42851" spans="70:70" x14ac:dyDescent="0.25">
      <c r="BR42851" s="2381"/>
    </row>
    <row r="42875" spans="70:70" x14ac:dyDescent="0.25">
      <c r="BR42875" s="2394"/>
    </row>
    <row r="42876" spans="70:70" x14ac:dyDescent="0.25">
      <c r="BR42876" s="2381"/>
    </row>
    <row r="42900" spans="70:70" x14ac:dyDescent="0.25">
      <c r="BR42900" s="2394"/>
    </row>
    <row r="42901" spans="70:70" x14ac:dyDescent="0.25">
      <c r="BR42901" s="2381"/>
    </row>
    <row r="42925" spans="70:70" x14ac:dyDescent="0.25">
      <c r="BR42925" s="2394"/>
    </row>
    <row r="42926" spans="70:70" x14ac:dyDescent="0.25">
      <c r="BR42926" s="2381"/>
    </row>
    <row r="42950" spans="70:70" x14ac:dyDescent="0.25">
      <c r="BR42950" s="2394"/>
    </row>
    <row r="42951" spans="70:70" x14ac:dyDescent="0.25">
      <c r="BR42951" s="2381"/>
    </row>
    <row r="42975" spans="70:70" x14ac:dyDescent="0.25">
      <c r="BR42975" s="2394"/>
    </row>
    <row r="42976" spans="70:70" x14ac:dyDescent="0.25">
      <c r="BR42976" s="2381"/>
    </row>
    <row r="43000" spans="70:70" x14ac:dyDescent="0.25">
      <c r="BR43000" s="2394"/>
    </row>
    <row r="43001" spans="70:70" x14ac:dyDescent="0.25">
      <c r="BR43001" s="2381"/>
    </row>
    <row r="43025" spans="70:70" x14ac:dyDescent="0.25">
      <c r="BR43025" s="2394"/>
    </row>
    <row r="43026" spans="70:70" x14ac:dyDescent="0.25">
      <c r="BR43026" s="2381"/>
    </row>
    <row r="43050" spans="70:70" x14ac:dyDescent="0.25">
      <c r="BR43050" s="2394"/>
    </row>
    <row r="43051" spans="70:70" x14ac:dyDescent="0.25">
      <c r="BR43051" s="2381"/>
    </row>
    <row r="43075" spans="70:70" x14ac:dyDescent="0.25">
      <c r="BR43075" s="2394"/>
    </row>
    <row r="43076" spans="70:70" x14ac:dyDescent="0.25">
      <c r="BR43076" s="2381"/>
    </row>
    <row r="43100" spans="70:70" x14ac:dyDescent="0.25">
      <c r="BR43100" s="2394"/>
    </row>
    <row r="43101" spans="70:70" x14ac:dyDescent="0.25">
      <c r="BR43101" s="2381"/>
    </row>
    <row r="43125" spans="70:70" x14ac:dyDescent="0.25">
      <c r="BR43125" s="2394"/>
    </row>
    <row r="43126" spans="70:70" x14ac:dyDescent="0.25">
      <c r="BR43126" s="2381"/>
    </row>
    <row r="43150" spans="70:70" x14ac:dyDescent="0.25">
      <c r="BR43150" s="2394"/>
    </row>
    <row r="43151" spans="70:70" x14ac:dyDescent="0.25">
      <c r="BR43151" s="2381"/>
    </row>
    <row r="43175" spans="70:70" x14ac:dyDescent="0.25">
      <c r="BR43175" s="2394"/>
    </row>
    <row r="43176" spans="70:70" x14ac:dyDescent="0.25">
      <c r="BR43176" s="2381"/>
    </row>
    <row r="43200" spans="70:70" x14ac:dyDescent="0.25">
      <c r="BR43200" s="2394"/>
    </row>
    <row r="43201" spans="70:70" x14ac:dyDescent="0.25">
      <c r="BR43201" s="2381"/>
    </row>
    <row r="43225" spans="70:70" x14ac:dyDescent="0.25">
      <c r="BR43225" s="2394"/>
    </row>
    <row r="43226" spans="70:70" x14ac:dyDescent="0.25">
      <c r="BR43226" s="2381"/>
    </row>
    <row r="43250" spans="70:70" x14ac:dyDescent="0.25">
      <c r="BR43250" s="2394"/>
    </row>
    <row r="43251" spans="70:70" x14ac:dyDescent="0.25">
      <c r="BR43251" s="2381"/>
    </row>
    <row r="43275" spans="70:70" x14ac:dyDescent="0.25">
      <c r="BR43275" s="2394"/>
    </row>
    <row r="43276" spans="70:70" x14ac:dyDescent="0.25">
      <c r="BR43276" s="2381"/>
    </row>
    <row r="43300" spans="70:70" x14ac:dyDescent="0.25">
      <c r="BR43300" s="2394"/>
    </row>
    <row r="43301" spans="70:70" x14ac:dyDescent="0.25">
      <c r="BR43301" s="2381"/>
    </row>
    <row r="43325" spans="70:70" x14ac:dyDescent="0.25">
      <c r="BR43325" s="2394"/>
    </row>
    <row r="43326" spans="70:70" x14ac:dyDescent="0.25">
      <c r="BR43326" s="2381"/>
    </row>
    <row r="43350" spans="70:70" x14ac:dyDescent="0.25">
      <c r="BR43350" s="2394"/>
    </row>
    <row r="43351" spans="70:70" x14ac:dyDescent="0.25">
      <c r="BR43351" s="2381"/>
    </row>
    <row r="43375" spans="70:70" x14ac:dyDescent="0.25">
      <c r="BR43375" s="2394"/>
    </row>
    <row r="43376" spans="70:70" x14ac:dyDescent="0.25">
      <c r="BR43376" s="2381"/>
    </row>
    <row r="43400" spans="70:70" x14ac:dyDescent="0.25">
      <c r="BR43400" s="2394"/>
    </row>
    <row r="43401" spans="70:70" x14ac:dyDescent="0.25">
      <c r="BR43401" s="2381"/>
    </row>
    <row r="43425" spans="70:70" x14ac:dyDescent="0.25">
      <c r="BR43425" s="2394"/>
    </row>
    <row r="43426" spans="70:70" x14ac:dyDescent="0.25">
      <c r="BR43426" s="2381"/>
    </row>
    <row r="43450" spans="70:70" x14ac:dyDescent="0.25">
      <c r="BR43450" s="2394"/>
    </row>
    <row r="43451" spans="70:70" x14ac:dyDescent="0.25">
      <c r="BR43451" s="2381"/>
    </row>
    <row r="43475" spans="70:70" x14ac:dyDescent="0.25">
      <c r="BR43475" s="2394"/>
    </row>
    <row r="43476" spans="70:70" x14ac:dyDescent="0.25">
      <c r="BR43476" s="2381"/>
    </row>
    <row r="43500" spans="70:70" x14ac:dyDescent="0.25">
      <c r="BR43500" s="2394"/>
    </row>
    <row r="43501" spans="70:70" x14ac:dyDescent="0.25">
      <c r="BR43501" s="2381"/>
    </row>
    <row r="43525" spans="70:70" x14ac:dyDescent="0.25">
      <c r="BR43525" s="2394"/>
    </row>
    <row r="43526" spans="70:70" x14ac:dyDescent="0.25">
      <c r="BR43526" s="2381"/>
    </row>
    <row r="43550" spans="70:70" x14ac:dyDescent="0.25">
      <c r="BR43550" s="2394"/>
    </row>
    <row r="43551" spans="70:70" x14ac:dyDescent="0.25">
      <c r="BR43551" s="2381"/>
    </row>
    <row r="43575" spans="70:70" x14ac:dyDescent="0.25">
      <c r="BR43575" s="2394"/>
    </row>
    <row r="43576" spans="70:70" x14ac:dyDescent="0.25">
      <c r="BR43576" s="2381"/>
    </row>
    <row r="43600" spans="70:70" x14ac:dyDescent="0.25">
      <c r="BR43600" s="2394"/>
    </row>
    <row r="43601" spans="70:70" x14ac:dyDescent="0.25">
      <c r="BR43601" s="2381"/>
    </row>
    <row r="43625" spans="70:70" x14ac:dyDescent="0.25">
      <c r="BR43625" s="2394"/>
    </row>
    <row r="43626" spans="70:70" x14ac:dyDescent="0.25">
      <c r="BR43626" s="2381"/>
    </row>
    <row r="43650" spans="70:70" x14ac:dyDescent="0.25">
      <c r="BR43650" s="2394"/>
    </row>
    <row r="43651" spans="70:70" x14ac:dyDescent="0.25">
      <c r="BR43651" s="2381"/>
    </row>
    <row r="43675" spans="70:70" x14ac:dyDescent="0.25">
      <c r="BR43675" s="2394"/>
    </row>
    <row r="43676" spans="70:70" x14ac:dyDescent="0.25">
      <c r="BR43676" s="2381"/>
    </row>
    <row r="43700" spans="70:70" x14ac:dyDescent="0.25">
      <c r="BR43700" s="2394"/>
    </row>
    <row r="43701" spans="70:70" x14ac:dyDescent="0.25">
      <c r="BR43701" s="2381"/>
    </row>
    <row r="43725" spans="70:70" x14ac:dyDescent="0.25">
      <c r="BR43725" s="2394"/>
    </row>
    <row r="43726" spans="70:70" x14ac:dyDescent="0.25">
      <c r="BR43726" s="2381"/>
    </row>
    <row r="43750" spans="70:70" x14ac:dyDescent="0.25">
      <c r="BR43750" s="2394"/>
    </row>
    <row r="43751" spans="70:70" x14ac:dyDescent="0.25">
      <c r="BR43751" s="2381"/>
    </row>
    <row r="43775" spans="70:70" x14ac:dyDescent="0.25">
      <c r="BR43775" s="2394"/>
    </row>
    <row r="43776" spans="70:70" x14ac:dyDescent="0.25">
      <c r="BR43776" s="2381"/>
    </row>
    <row r="43800" spans="70:70" x14ac:dyDescent="0.25">
      <c r="BR43800" s="2394"/>
    </row>
    <row r="43801" spans="70:70" x14ac:dyDescent="0.25">
      <c r="BR43801" s="2381"/>
    </row>
    <row r="43825" spans="70:70" x14ac:dyDescent="0.25">
      <c r="BR43825" s="2394"/>
    </row>
    <row r="43826" spans="70:70" x14ac:dyDescent="0.25">
      <c r="BR43826" s="2381"/>
    </row>
    <row r="43850" spans="70:70" x14ac:dyDescent="0.25">
      <c r="BR43850" s="2394"/>
    </row>
    <row r="43851" spans="70:70" x14ac:dyDescent="0.25">
      <c r="BR43851" s="2381"/>
    </row>
    <row r="43875" spans="70:70" x14ac:dyDescent="0.25">
      <c r="BR43875" s="2394"/>
    </row>
    <row r="43876" spans="70:70" x14ac:dyDescent="0.25">
      <c r="BR43876" s="2381"/>
    </row>
    <row r="43900" spans="70:70" x14ac:dyDescent="0.25">
      <c r="BR43900" s="2394"/>
    </row>
    <row r="43901" spans="70:70" x14ac:dyDescent="0.25">
      <c r="BR43901" s="2381"/>
    </row>
    <row r="43925" spans="70:70" x14ac:dyDescent="0.25">
      <c r="BR43925" s="2394"/>
    </row>
    <row r="43926" spans="70:70" x14ac:dyDescent="0.25">
      <c r="BR43926" s="2381"/>
    </row>
    <row r="43950" spans="70:70" x14ac:dyDescent="0.25">
      <c r="BR43950" s="2394"/>
    </row>
    <row r="43951" spans="70:70" x14ac:dyDescent="0.25">
      <c r="BR43951" s="2381"/>
    </row>
    <row r="43975" spans="70:70" x14ac:dyDescent="0.25">
      <c r="BR43975" s="2394"/>
    </row>
    <row r="43976" spans="70:70" x14ac:dyDescent="0.25">
      <c r="BR43976" s="2381"/>
    </row>
    <row r="44000" spans="70:70" x14ac:dyDescent="0.25">
      <c r="BR44000" s="2394"/>
    </row>
    <row r="44001" spans="70:70" x14ac:dyDescent="0.25">
      <c r="BR44001" s="2381"/>
    </row>
    <row r="44025" spans="70:70" x14ac:dyDescent="0.25">
      <c r="BR44025" s="2394"/>
    </row>
    <row r="44026" spans="70:70" x14ac:dyDescent="0.25">
      <c r="BR44026" s="2381"/>
    </row>
    <row r="44050" spans="70:70" x14ac:dyDescent="0.25">
      <c r="BR44050" s="2394"/>
    </row>
    <row r="44051" spans="70:70" x14ac:dyDescent="0.25">
      <c r="BR44051" s="2381"/>
    </row>
    <row r="44075" spans="70:70" x14ac:dyDescent="0.25">
      <c r="BR44075" s="2394"/>
    </row>
    <row r="44076" spans="70:70" x14ac:dyDescent="0.25">
      <c r="BR44076" s="2381"/>
    </row>
    <row r="44100" spans="70:70" x14ac:dyDescent="0.25">
      <c r="BR44100" s="2394"/>
    </row>
    <row r="44101" spans="70:70" x14ac:dyDescent="0.25">
      <c r="BR44101" s="2381"/>
    </row>
    <row r="44125" spans="70:70" x14ac:dyDescent="0.25">
      <c r="BR44125" s="2394"/>
    </row>
    <row r="44126" spans="70:70" x14ac:dyDescent="0.25">
      <c r="BR44126" s="2381"/>
    </row>
    <row r="44150" spans="70:70" x14ac:dyDescent="0.25">
      <c r="BR44150" s="2394"/>
    </row>
    <row r="44151" spans="70:70" x14ac:dyDescent="0.25">
      <c r="BR44151" s="2381"/>
    </row>
    <row r="44175" spans="70:70" x14ac:dyDescent="0.25">
      <c r="BR44175" s="2394"/>
    </row>
    <row r="44176" spans="70:70" x14ac:dyDescent="0.25">
      <c r="BR44176" s="2381"/>
    </row>
    <row r="44200" spans="70:70" x14ac:dyDescent="0.25">
      <c r="BR44200" s="2394"/>
    </row>
    <row r="44201" spans="70:70" x14ac:dyDescent="0.25">
      <c r="BR44201" s="2381"/>
    </row>
    <row r="44225" spans="70:70" x14ac:dyDescent="0.25">
      <c r="BR44225" s="2394"/>
    </row>
    <row r="44226" spans="70:70" x14ac:dyDescent="0.25">
      <c r="BR44226" s="2381"/>
    </row>
    <row r="44250" spans="70:70" x14ac:dyDescent="0.25">
      <c r="BR44250" s="2394"/>
    </row>
    <row r="44251" spans="70:70" x14ac:dyDescent="0.25">
      <c r="BR44251" s="2381"/>
    </row>
    <row r="44275" spans="70:70" x14ac:dyDescent="0.25">
      <c r="BR44275" s="2394"/>
    </row>
    <row r="44276" spans="70:70" x14ac:dyDescent="0.25">
      <c r="BR44276" s="2381"/>
    </row>
    <row r="44300" spans="70:70" x14ac:dyDescent="0.25">
      <c r="BR44300" s="2394"/>
    </row>
    <row r="44301" spans="70:70" x14ac:dyDescent="0.25">
      <c r="BR44301" s="2381"/>
    </row>
    <row r="44325" spans="70:70" x14ac:dyDescent="0.25">
      <c r="BR44325" s="2394"/>
    </row>
    <row r="44326" spans="70:70" x14ac:dyDescent="0.25">
      <c r="BR44326" s="2381"/>
    </row>
    <row r="44350" spans="70:70" x14ac:dyDescent="0.25">
      <c r="BR44350" s="2394"/>
    </row>
    <row r="44351" spans="70:70" x14ac:dyDescent="0.25">
      <c r="BR44351" s="2381"/>
    </row>
    <row r="44375" spans="70:70" x14ac:dyDescent="0.25">
      <c r="BR44375" s="2394"/>
    </row>
    <row r="44376" spans="70:70" x14ac:dyDescent="0.25">
      <c r="BR44376" s="2381"/>
    </row>
    <row r="44400" spans="70:70" x14ac:dyDescent="0.25">
      <c r="BR44400" s="2394"/>
    </row>
    <row r="44401" spans="70:70" x14ac:dyDescent="0.25">
      <c r="BR44401" s="2381"/>
    </row>
    <row r="44425" spans="70:70" x14ac:dyDescent="0.25">
      <c r="BR44425" s="2394"/>
    </row>
    <row r="44426" spans="70:70" x14ac:dyDescent="0.25">
      <c r="BR44426" s="2381"/>
    </row>
    <row r="44450" spans="70:70" x14ac:dyDescent="0.25">
      <c r="BR44450" s="2394"/>
    </row>
    <row r="44451" spans="70:70" x14ac:dyDescent="0.25">
      <c r="BR44451" s="2381"/>
    </row>
    <row r="44475" spans="70:70" x14ac:dyDescent="0.25">
      <c r="BR44475" s="2394"/>
    </row>
    <row r="44476" spans="70:70" x14ac:dyDescent="0.25">
      <c r="BR44476" s="2381"/>
    </row>
    <row r="44500" spans="70:70" x14ac:dyDescent="0.25">
      <c r="BR44500" s="2394"/>
    </row>
    <row r="44501" spans="70:70" x14ac:dyDescent="0.25">
      <c r="BR44501" s="2381"/>
    </row>
    <row r="44525" spans="70:70" x14ac:dyDescent="0.25">
      <c r="BR44525" s="2394"/>
    </row>
    <row r="44526" spans="70:70" x14ac:dyDescent="0.25">
      <c r="BR44526" s="2381"/>
    </row>
    <row r="44550" spans="70:70" x14ac:dyDescent="0.25">
      <c r="BR44550" s="2394"/>
    </row>
    <row r="44551" spans="70:70" x14ac:dyDescent="0.25">
      <c r="BR44551" s="2381"/>
    </row>
    <row r="44575" spans="70:70" x14ac:dyDescent="0.25">
      <c r="BR44575" s="2394"/>
    </row>
    <row r="44576" spans="70:70" x14ac:dyDescent="0.25">
      <c r="BR44576" s="2381"/>
    </row>
    <row r="44600" spans="70:70" x14ac:dyDescent="0.25">
      <c r="BR44600" s="2394"/>
    </row>
    <row r="44601" spans="70:70" x14ac:dyDescent="0.25">
      <c r="BR44601" s="2381"/>
    </row>
    <row r="44625" spans="70:70" x14ac:dyDescent="0.25">
      <c r="BR44625" s="2394"/>
    </row>
    <row r="44626" spans="70:70" x14ac:dyDescent="0.25">
      <c r="BR44626" s="2381"/>
    </row>
    <row r="44650" spans="70:70" x14ac:dyDescent="0.25">
      <c r="BR44650" s="2394"/>
    </row>
    <row r="44651" spans="70:70" x14ac:dyDescent="0.25">
      <c r="BR44651" s="2381"/>
    </row>
    <row r="44675" spans="70:70" x14ac:dyDescent="0.25">
      <c r="BR44675" s="2394"/>
    </row>
    <row r="44676" spans="70:70" x14ac:dyDescent="0.25">
      <c r="BR44676" s="2381"/>
    </row>
    <row r="44700" spans="70:70" x14ac:dyDescent="0.25">
      <c r="BR44700" s="2394"/>
    </row>
    <row r="44701" spans="70:70" x14ac:dyDescent="0.25">
      <c r="BR44701" s="2381"/>
    </row>
    <row r="44725" spans="70:70" x14ac:dyDescent="0.25">
      <c r="BR44725" s="2394"/>
    </row>
    <row r="44726" spans="70:70" x14ac:dyDescent="0.25">
      <c r="BR44726" s="2381"/>
    </row>
    <row r="44750" spans="70:70" x14ac:dyDescent="0.25">
      <c r="BR44750" s="2394"/>
    </row>
    <row r="44751" spans="70:70" x14ac:dyDescent="0.25">
      <c r="BR44751" s="2381"/>
    </row>
    <row r="44775" spans="70:70" x14ac:dyDescent="0.25">
      <c r="BR44775" s="2394"/>
    </row>
    <row r="44776" spans="70:70" x14ac:dyDescent="0.25">
      <c r="BR44776" s="2381"/>
    </row>
    <row r="44800" spans="70:70" x14ac:dyDescent="0.25">
      <c r="BR44800" s="2394"/>
    </row>
    <row r="44801" spans="70:70" x14ac:dyDescent="0.25">
      <c r="BR44801" s="2381"/>
    </row>
    <row r="44825" spans="70:70" x14ac:dyDescent="0.25">
      <c r="BR44825" s="2394"/>
    </row>
    <row r="44826" spans="70:70" x14ac:dyDescent="0.25">
      <c r="BR44826" s="2381"/>
    </row>
    <row r="44850" spans="70:70" x14ac:dyDescent="0.25">
      <c r="BR44850" s="2394"/>
    </row>
    <row r="44851" spans="70:70" x14ac:dyDescent="0.25">
      <c r="BR44851" s="2381"/>
    </row>
    <row r="44875" spans="70:70" x14ac:dyDescent="0.25">
      <c r="BR44875" s="2394"/>
    </row>
    <row r="44876" spans="70:70" x14ac:dyDescent="0.25">
      <c r="BR44876" s="2381"/>
    </row>
    <row r="44900" spans="70:70" x14ac:dyDescent="0.25">
      <c r="BR44900" s="2394"/>
    </row>
    <row r="44901" spans="70:70" x14ac:dyDescent="0.25">
      <c r="BR44901" s="2381"/>
    </row>
    <row r="44925" spans="70:70" x14ac:dyDescent="0.25">
      <c r="BR44925" s="2394"/>
    </row>
    <row r="44926" spans="70:70" x14ac:dyDescent="0.25">
      <c r="BR44926" s="2381"/>
    </row>
    <row r="44950" spans="70:70" x14ac:dyDescent="0.25">
      <c r="BR44950" s="2394"/>
    </row>
    <row r="44951" spans="70:70" x14ac:dyDescent="0.25">
      <c r="BR44951" s="2381"/>
    </row>
    <row r="44975" spans="70:70" x14ac:dyDescent="0.25">
      <c r="BR44975" s="2394"/>
    </row>
    <row r="44976" spans="70:70" x14ac:dyDescent="0.25">
      <c r="BR44976" s="2381"/>
    </row>
    <row r="45000" spans="70:70" x14ac:dyDescent="0.25">
      <c r="BR45000" s="2394"/>
    </row>
    <row r="45001" spans="70:70" x14ac:dyDescent="0.25">
      <c r="BR45001" s="2381"/>
    </row>
    <row r="45025" spans="70:70" x14ac:dyDescent="0.25">
      <c r="BR45025" s="2394"/>
    </row>
    <row r="45026" spans="70:70" x14ac:dyDescent="0.25">
      <c r="BR45026" s="2381"/>
    </row>
    <row r="45050" spans="70:70" x14ac:dyDescent="0.25">
      <c r="BR45050" s="2394"/>
    </row>
    <row r="45051" spans="70:70" x14ac:dyDescent="0.25">
      <c r="BR45051" s="2381"/>
    </row>
    <row r="45075" spans="70:70" x14ac:dyDescent="0.25">
      <c r="BR45075" s="2394"/>
    </row>
    <row r="45076" spans="70:70" x14ac:dyDescent="0.25">
      <c r="BR45076" s="2381"/>
    </row>
    <row r="45100" spans="70:70" x14ac:dyDescent="0.25">
      <c r="BR45100" s="2394"/>
    </row>
    <row r="45101" spans="70:70" x14ac:dyDescent="0.25">
      <c r="BR45101" s="2381"/>
    </row>
    <row r="45125" spans="70:70" x14ac:dyDescent="0.25">
      <c r="BR45125" s="2394"/>
    </row>
    <row r="45126" spans="70:70" x14ac:dyDescent="0.25">
      <c r="BR45126" s="2381"/>
    </row>
    <row r="45150" spans="70:70" x14ac:dyDescent="0.25">
      <c r="BR45150" s="2394"/>
    </row>
    <row r="45151" spans="70:70" x14ac:dyDescent="0.25">
      <c r="BR45151" s="2381"/>
    </row>
    <row r="45175" spans="70:70" x14ac:dyDescent="0.25">
      <c r="BR45175" s="2394"/>
    </row>
    <row r="45176" spans="70:70" x14ac:dyDescent="0.25">
      <c r="BR45176" s="2381"/>
    </row>
    <row r="45200" spans="70:70" x14ac:dyDescent="0.25">
      <c r="BR45200" s="2394"/>
    </row>
    <row r="45201" spans="70:70" x14ac:dyDescent="0.25">
      <c r="BR45201" s="2381"/>
    </row>
    <row r="45225" spans="70:70" x14ac:dyDescent="0.25">
      <c r="BR45225" s="2394"/>
    </row>
    <row r="45226" spans="70:70" x14ac:dyDescent="0.25">
      <c r="BR45226" s="2381"/>
    </row>
    <row r="45250" spans="70:70" x14ac:dyDescent="0.25">
      <c r="BR45250" s="2394"/>
    </row>
    <row r="45251" spans="70:70" x14ac:dyDescent="0.25">
      <c r="BR45251" s="2381"/>
    </row>
    <row r="45275" spans="70:70" x14ac:dyDescent="0.25">
      <c r="BR45275" s="2394"/>
    </row>
    <row r="45276" spans="70:70" x14ac:dyDescent="0.25">
      <c r="BR45276" s="2381"/>
    </row>
    <row r="45300" spans="70:70" x14ac:dyDescent="0.25">
      <c r="BR45300" s="2394"/>
    </row>
    <row r="45301" spans="70:70" x14ac:dyDescent="0.25">
      <c r="BR45301" s="2381"/>
    </row>
    <row r="45325" spans="70:70" x14ac:dyDescent="0.25">
      <c r="BR45325" s="2394"/>
    </row>
    <row r="45326" spans="70:70" x14ac:dyDescent="0.25">
      <c r="BR45326" s="2381"/>
    </row>
    <row r="45350" spans="70:70" x14ac:dyDescent="0.25">
      <c r="BR45350" s="2394"/>
    </row>
    <row r="45351" spans="70:70" x14ac:dyDescent="0.25">
      <c r="BR45351" s="2381"/>
    </row>
    <row r="45375" spans="70:70" x14ac:dyDescent="0.25">
      <c r="BR45375" s="2394"/>
    </row>
    <row r="45376" spans="70:70" x14ac:dyDescent="0.25">
      <c r="BR45376" s="2381"/>
    </row>
    <row r="45400" spans="70:70" x14ac:dyDescent="0.25">
      <c r="BR45400" s="2394"/>
    </row>
    <row r="45401" spans="70:70" x14ac:dyDescent="0.25">
      <c r="BR45401" s="2381"/>
    </row>
    <row r="45425" spans="70:70" x14ac:dyDescent="0.25">
      <c r="BR45425" s="2394"/>
    </row>
    <row r="45426" spans="70:70" x14ac:dyDescent="0.25">
      <c r="BR45426" s="2381"/>
    </row>
    <row r="45450" spans="70:70" x14ac:dyDescent="0.25">
      <c r="BR45450" s="2394"/>
    </row>
    <row r="45451" spans="70:70" x14ac:dyDescent="0.25">
      <c r="BR45451" s="2381"/>
    </row>
    <row r="45475" spans="70:70" x14ac:dyDescent="0.25">
      <c r="BR45475" s="2394"/>
    </row>
    <row r="45476" spans="70:70" x14ac:dyDescent="0.25">
      <c r="BR45476" s="2381"/>
    </row>
    <row r="45500" spans="70:70" x14ac:dyDescent="0.25">
      <c r="BR45500" s="2394"/>
    </row>
    <row r="45501" spans="70:70" x14ac:dyDescent="0.25">
      <c r="BR45501" s="2381"/>
    </row>
    <row r="45525" spans="70:70" x14ac:dyDescent="0.25">
      <c r="BR45525" s="2394"/>
    </row>
    <row r="45526" spans="70:70" x14ac:dyDescent="0.25">
      <c r="BR45526" s="2381"/>
    </row>
    <row r="45550" spans="70:70" x14ac:dyDescent="0.25">
      <c r="BR45550" s="2394"/>
    </row>
    <row r="45551" spans="70:70" x14ac:dyDescent="0.25">
      <c r="BR45551" s="2381"/>
    </row>
    <row r="45575" spans="70:70" x14ac:dyDescent="0.25">
      <c r="BR45575" s="2394"/>
    </row>
    <row r="45576" spans="70:70" x14ac:dyDescent="0.25">
      <c r="BR45576" s="2381"/>
    </row>
    <row r="45600" spans="70:70" x14ac:dyDescent="0.25">
      <c r="BR45600" s="2394"/>
    </row>
    <row r="45601" spans="70:70" x14ac:dyDescent="0.25">
      <c r="BR45601" s="2381"/>
    </row>
    <row r="45625" spans="70:70" x14ac:dyDescent="0.25">
      <c r="BR45625" s="2394"/>
    </row>
    <row r="45626" spans="70:70" x14ac:dyDescent="0.25">
      <c r="BR45626" s="2381"/>
    </row>
    <row r="45650" spans="70:70" x14ac:dyDescent="0.25">
      <c r="BR45650" s="2394"/>
    </row>
    <row r="45651" spans="70:70" x14ac:dyDescent="0.25">
      <c r="BR45651" s="2381"/>
    </row>
    <row r="45675" spans="70:70" x14ac:dyDescent="0.25">
      <c r="BR45675" s="2394"/>
    </row>
    <row r="45676" spans="70:70" x14ac:dyDescent="0.25">
      <c r="BR45676" s="2381"/>
    </row>
    <row r="45700" spans="70:70" x14ac:dyDescent="0.25">
      <c r="BR45700" s="2394"/>
    </row>
    <row r="45701" spans="70:70" x14ac:dyDescent="0.25">
      <c r="BR45701" s="2381"/>
    </row>
    <row r="45725" spans="70:70" x14ac:dyDescent="0.25">
      <c r="BR45725" s="2394"/>
    </row>
    <row r="45726" spans="70:70" x14ac:dyDescent="0.25">
      <c r="BR45726" s="2381"/>
    </row>
    <row r="45750" spans="70:70" x14ac:dyDescent="0.25">
      <c r="BR45750" s="2394"/>
    </row>
    <row r="45751" spans="70:70" x14ac:dyDescent="0.25">
      <c r="BR45751" s="2381"/>
    </row>
    <row r="45775" spans="70:70" x14ac:dyDescent="0.25">
      <c r="BR45775" s="2394"/>
    </row>
    <row r="45776" spans="70:70" x14ac:dyDescent="0.25">
      <c r="BR45776" s="2381"/>
    </row>
    <row r="45800" spans="70:70" x14ac:dyDescent="0.25">
      <c r="BR45800" s="2394"/>
    </row>
    <row r="45801" spans="70:70" x14ac:dyDescent="0.25">
      <c r="BR45801" s="2381"/>
    </row>
    <row r="45825" spans="70:70" x14ac:dyDescent="0.25">
      <c r="BR45825" s="2394"/>
    </row>
    <row r="45826" spans="70:70" x14ac:dyDescent="0.25">
      <c r="BR45826" s="2381"/>
    </row>
    <row r="45850" spans="70:70" x14ac:dyDescent="0.25">
      <c r="BR45850" s="2394"/>
    </row>
    <row r="45851" spans="70:70" x14ac:dyDescent="0.25">
      <c r="BR45851" s="2381"/>
    </row>
    <row r="45875" spans="70:70" x14ac:dyDescent="0.25">
      <c r="BR45875" s="2394"/>
    </row>
    <row r="45876" spans="70:70" x14ac:dyDescent="0.25">
      <c r="BR45876" s="2381"/>
    </row>
    <row r="45900" spans="70:70" x14ac:dyDescent="0.25">
      <c r="BR45900" s="2394"/>
    </row>
    <row r="45901" spans="70:70" x14ac:dyDescent="0.25">
      <c r="BR45901" s="2381"/>
    </row>
    <row r="45925" spans="70:70" x14ac:dyDescent="0.25">
      <c r="BR45925" s="2394"/>
    </row>
    <row r="45926" spans="70:70" x14ac:dyDescent="0.25">
      <c r="BR45926" s="2381"/>
    </row>
    <row r="45950" spans="70:70" x14ac:dyDescent="0.25">
      <c r="BR45950" s="2394"/>
    </row>
    <row r="45951" spans="70:70" x14ac:dyDescent="0.25">
      <c r="BR45951" s="2381"/>
    </row>
    <row r="45975" spans="70:70" x14ac:dyDescent="0.25">
      <c r="BR45975" s="2394"/>
    </row>
    <row r="45976" spans="70:70" x14ac:dyDescent="0.25">
      <c r="BR45976" s="2381"/>
    </row>
    <row r="46000" spans="70:70" x14ac:dyDescent="0.25">
      <c r="BR46000" s="2394"/>
    </row>
    <row r="46001" spans="70:70" x14ac:dyDescent="0.25">
      <c r="BR46001" s="2381"/>
    </row>
    <row r="46025" spans="70:70" x14ac:dyDescent="0.25">
      <c r="BR46025" s="2394"/>
    </row>
    <row r="46026" spans="70:70" x14ac:dyDescent="0.25">
      <c r="BR46026" s="2381"/>
    </row>
    <row r="46050" spans="70:70" x14ac:dyDescent="0.25">
      <c r="BR46050" s="2394"/>
    </row>
    <row r="46051" spans="70:70" x14ac:dyDescent="0.25">
      <c r="BR46051" s="2381"/>
    </row>
    <row r="46075" spans="70:70" x14ac:dyDescent="0.25">
      <c r="BR46075" s="2394"/>
    </row>
    <row r="46076" spans="70:70" x14ac:dyDescent="0.25">
      <c r="BR46076" s="2381"/>
    </row>
    <row r="46100" spans="70:70" x14ac:dyDescent="0.25">
      <c r="BR46100" s="2394"/>
    </row>
    <row r="46101" spans="70:70" x14ac:dyDescent="0.25">
      <c r="BR46101" s="2381"/>
    </row>
    <row r="46125" spans="70:70" x14ac:dyDescent="0.25">
      <c r="BR46125" s="2394"/>
    </row>
    <row r="46126" spans="70:70" x14ac:dyDescent="0.25">
      <c r="BR46126" s="2381"/>
    </row>
    <row r="46150" spans="70:70" x14ac:dyDescent="0.25">
      <c r="BR46150" s="2394"/>
    </row>
    <row r="46151" spans="70:70" x14ac:dyDescent="0.25">
      <c r="BR46151" s="2381"/>
    </row>
    <row r="46175" spans="70:70" x14ac:dyDescent="0.25">
      <c r="BR46175" s="2394"/>
    </row>
    <row r="46176" spans="70:70" x14ac:dyDescent="0.25">
      <c r="BR46176" s="2381"/>
    </row>
    <row r="46200" spans="70:70" x14ac:dyDescent="0.25">
      <c r="BR46200" s="2394"/>
    </row>
    <row r="46201" spans="70:70" x14ac:dyDescent="0.25">
      <c r="BR46201" s="2381"/>
    </row>
    <row r="46225" spans="70:70" x14ac:dyDescent="0.25">
      <c r="BR46225" s="2394"/>
    </row>
    <row r="46226" spans="70:70" x14ac:dyDescent="0.25">
      <c r="BR46226" s="2381"/>
    </row>
    <row r="46250" spans="70:70" x14ac:dyDescent="0.25">
      <c r="BR46250" s="2394"/>
    </row>
    <row r="46251" spans="70:70" x14ac:dyDescent="0.25">
      <c r="BR46251" s="2381"/>
    </row>
    <row r="46275" spans="70:70" x14ac:dyDescent="0.25">
      <c r="BR46275" s="2394"/>
    </row>
    <row r="46276" spans="70:70" x14ac:dyDescent="0.25">
      <c r="BR46276" s="2381"/>
    </row>
    <row r="46300" spans="70:70" x14ac:dyDescent="0.25">
      <c r="BR46300" s="2394"/>
    </row>
    <row r="46301" spans="70:70" x14ac:dyDescent="0.25">
      <c r="BR46301" s="2381"/>
    </row>
    <row r="46325" spans="70:70" x14ac:dyDescent="0.25">
      <c r="BR46325" s="2394"/>
    </row>
    <row r="46326" spans="70:70" x14ac:dyDescent="0.25">
      <c r="BR46326" s="2381"/>
    </row>
    <row r="46350" spans="70:70" x14ac:dyDescent="0.25">
      <c r="BR46350" s="2394"/>
    </row>
    <row r="46351" spans="70:70" x14ac:dyDescent="0.25">
      <c r="BR46351" s="2381"/>
    </row>
    <row r="46375" spans="70:70" x14ac:dyDescent="0.25">
      <c r="BR46375" s="2394"/>
    </row>
    <row r="46376" spans="70:70" x14ac:dyDescent="0.25">
      <c r="BR46376" s="2381"/>
    </row>
    <row r="46400" spans="70:70" x14ac:dyDescent="0.25">
      <c r="BR46400" s="2394"/>
    </row>
    <row r="46401" spans="70:70" x14ac:dyDescent="0.25">
      <c r="BR46401" s="2381"/>
    </row>
    <row r="46425" spans="70:70" x14ac:dyDescent="0.25">
      <c r="BR46425" s="2394"/>
    </row>
    <row r="46426" spans="70:70" x14ac:dyDescent="0.25">
      <c r="BR46426" s="2381"/>
    </row>
    <row r="46450" spans="70:70" x14ac:dyDescent="0.25">
      <c r="BR46450" s="2394"/>
    </row>
    <row r="46451" spans="70:70" x14ac:dyDescent="0.25">
      <c r="BR46451" s="2381"/>
    </row>
    <row r="46475" spans="70:70" x14ac:dyDescent="0.25">
      <c r="BR46475" s="2394"/>
    </row>
    <row r="46476" spans="70:70" x14ac:dyDescent="0.25">
      <c r="BR46476" s="2381"/>
    </row>
    <row r="46500" spans="70:70" x14ac:dyDescent="0.25">
      <c r="BR46500" s="2394"/>
    </row>
    <row r="46501" spans="70:70" x14ac:dyDescent="0.25">
      <c r="BR46501" s="2381"/>
    </row>
    <row r="46525" spans="70:70" x14ac:dyDescent="0.25">
      <c r="BR46525" s="2394"/>
    </row>
    <row r="46526" spans="70:70" x14ac:dyDescent="0.25">
      <c r="BR46526" s="2381"/>
    </row>
    <row r="46550" spans="70:70" x14ac:dyDescent="0.25">
      <c r="BR46550" s="2394"/>
    </row>
    <row r="46551" spans="70:70" x14ac:dyDescent="0.25">
      <c r="BR46551" s="2381"/>
    </row>
    <row r="46575" spans="70:70" x14ac:dyDescent="0.25">
      <c r="BR46575" s="2394"/>
    </row>
    <row r="46576" spans="70:70" x14ac:dyDescent="0.25">
      <c r="BR46576" s="2381"/>
    </row>
    <row r="46600" spans="70:70" x14ac:dyDescent="0.25">
      <c r="BR46600" s="2394"/>
    </row>
    <row r="46601" spans="70:70" x14ac:dyDescent="0.25">
      <c r="BR46601" s="2381"/>
    </row>
    <row r="46625" spans="70:70" x14ac:dyDescent="0.25">
      <c r="BR46625" s="2394"/>
    </row>
    <row r="46626" spans="70:70" x14ac:dyDescent="0.25">
      <c r="BR46626" s="2381"/>
    </row>
    <row r="46650" spans="70:70" x14ac:dyDescent="0.25">
      <c r="BR46650" s="2394"/>
    </row>
    <row r="46651" spans="70:70" x14ac:dyDescent="0.25">
      <c r="BR46651" s="2381"/>
    </row>
    <row r="46675" spans="70:70" x14ac:dyDescent="0.25">
      <c r="BR46675" s="2394"/>
    </row>
    <row r="46676" spans="70:70" x14ac:dyDescent="0.25">
      <c r="BR46676" s="2381"/>
    </row>
    <row r="46700" spans="70:70" x14ac:dyDescent="0.25">
      <c r="BR46700" s="2394"/>
    </row>
    <row r="46701" spans="70:70" x14ac:dyDescent="0.25">
      <c r="BR46701" s="2381"/>
    </row>
    <row r="46725" spans="70:70" x14ac:dyDescent="0.25">
      <c r="BR46725" s="2394"/>
    </row>
    <row r="46726" spans="70:70" x14ac:dyDescent="0.25">
      <c r="BR46726" s="2381"/>
    </row>
    <row r="46750" spans="70:70" x14ac:dyDescent="0.25">
      <c r="BR46750" s="2394"/>
    </row>
    <row r="46751" spans="70:70" x14ac:dyDescent="0.25">
      <c r="BR46751" s="2381"/>
    </row>
    <row r="46775" spans="70:70" x14ac:dyDescent="0.25">
      <c r="BR46775" s="2394"/>
    </row>
    <row r="46776" spans="70:70" x14ac:dyDescent="0.25">
      <c r="BR46776" s="2381"/>
    </row>
    <row r="46800" spans="70:70" x14ac:dyDescent="0.25">
      <c r="BR46800" s="2394"/>
    </row>
    <row r="46801" spans="70:70" x14ac:dyDescent="0.25">
      <c r="BR46801" s="2381"/>
    </row>
    <row r="46825" spans="70:70" x14ac:dyDescent="0.25">
      <c r="BR46825" s="2394"/>
    </row>
    <row r="46826" spans="70:70" x14ac:dyDescent="0.25">
      <c r="BR46826" s="2381"/>
    </row>
    <row r="46850" spans="70:70" x14ac:dyDescent="0.25">
      <c r="BR46850" s="2394"/>
    </row>
    <row r="46851" spans="70:70" x14ac:dyDescent="0.25">
      <c r="BR46851" s="2381"/>
    </row>
    <row r="46875" spans="70:70" x14ac:dyDescent="0.25">
      <c r="BR46875" s="2394"/>
    </row>
    <row r="46876" spans="70:70" x14ac:dyDescent="0.25">
      <c r="BR46876" s="2381"/>
    </row>
    <row r="46900" spans="70:70" x14ac:dyDescent="0.25">
      <c r="BR46900" s="2394"/>
    </row>
    <row r="46901" spans="70:70" x14ac:dyDescent="0.25">
      <c r="BR46901" s="2381"/>
    </row>
    <row r="46925" spans="70:70" x14ac:dyDescent="0.25">
      <c r="BR46925" s="2394"/>
    </row>
    <row r="46926" spans="70:70" x14ac:dyDescent="0.25">
      <c r="BR46926" s="2381"/>
    </row>
    <row r="46950" spans="70:70" x14ac:dyDescent="0.25">
      <c r="BR46950" s="2394"/>
    </row>
    <row r="46951" spans="70:70" x14ac:dyDescent="0.25">
      <c r="BR46951" s="2381"/>
    </row>
    <row r="46975" spans="70:70" x14ac:dyDescent="0.25">
      <c r="BR46975" s="2394"/>
    </row>
    <row r="46976" spans="70:70" x14ac:dyDescent="0.25">
      <c r="BR46976" s="2381"/>
    </row>
    <row r="47000" spans="70:70" x14ac:dyDescent="0.25">
      <c r="BR47000" s="2394"/>
    </row>
    <row r="47001" spans="70:70" x14ac:dyDescent="0.25">
      <c r="BR47001" s="2381"/>
    </row>
    <row r="47025" spans="70:70" x14ac:dyDescent="0.25">
      <c r="BR47025" s="2394"/>
    </row>
    <row r="47026" spans="70:70" x14ac:dyDescent="0.25">
      <c r="BR47026" s="2381"/>
    </row>
    <row r="47050" spans="70:70" x14ac:dyDescent="0.25">
      <c r="BR47050" s="2394"/>
    </row>
    <row r="47051" spans="70:70" x14ac:dyDescent="0.25">
      <c r="BR47051" s="2381"/>
    </row>
    <row r="47075" spans="70:70" x14ac:dyDescent="0.25">
      <c r="BR47075" s="2394"/>
    </row>
    <row r="47076" spans="70:70" x14ac:dyDescent="0.25">
      <c r="BR47076" s="2381"/>
    </row>
    <row r="47100" spans="70:70" x14ac:dyDescent="0.25">
      <c r="BR47100" s="2394"/>
    </row>
    <row r="47101" spans="70:70" x14ac:dyDescent="0.25">
      <c r="BR47101" s="2381"/>
    </row>
    <row r="47125" spans="70:70" x14ac:dyDescent="0.25">
      <c r="BR47125" s="2394"/>
    </row>
    <row r="47126" spans="70:70" x14ac:dyDescent="0.25">
      <c r="BR47126" s="2381"/>
    </row>
    <row r="47150" spans="70:70" x14ac:dyDescent="0.25">
      <c r="BR47150" s="2394"/>
    </row>
    <row r="47151" spans="70:70" x14ac:dyDescent="0.25">
      <c r="BR47151" s="2381"/>
    </row>
    <row r="47175" spans="70:70" x14ac:dyDescent="0.25">
      <c r="BR47175" s="2394"/>
    </row>
    <row r="47176" spans="70:70" x14ac:dyDescent="0.25">
      <c r="BR47176" s="2381"/>
    </row>
    <row r="47200" spans="70:70" x14ac:dyDescent="0.25">
      <c r="BR47200" s="2394"/>
    </row>
    <row r="47201" spans="70:70" x14ac:dyDescent="0.25">
      <c r="BR47201" s="2381"/>
    </row>
    <row r="47225" spans="70:70" x14ac:dyDescent="0.25">
      <c r="BR47225" s="2394"/>
    </row>
    <row r="47226" spans="70:70" x14ac:dyDescent="0.25">
      <c r="BR47226" s="2381"/>
    </row>
    <row r="47250" spans="70:70" x14ac:dyDescent="0.25">
      <c r="BR47250" s="2394"/>
    </row>
    <row r="47251" spans="70:70" x14ac:dyDescent="0.25">
      <c r="BR47251" s="2381"/>
    </row>
    <row r="47275" spans="70:70" x14ac:dyDescent="0.25">
      <c r="BR47275" s="2394"/>
    </row>
    <row r="47276" spans="70:70" x14ac:dyDescent="0.25">
      <c r="BR47276" s="2381"/>
    </row>
    <row r="47300" spans="70:70" x14ac:dyDescent="0.25">
      <c r="BR47300" s="2394"/>
    </row>
    <row r="47301" spans="70:70" x14ac:dyDescent="0.25">
      <c r="BR47301" s="2381"/>
    </row>
    <row r="47325" spans="70:70" x14ac:dyDescent="0.25">
      <c r="BR47325" s="2394"/>
    </row>
    <row r="47326" spans="70:70" x14ac:dyDescent="0.25">
      <c r="BR47326" s="2381"/>
    </row>
    <row r="47350" spans="70:70" x14ac:dyDescent="0.25">
      <c r="BR47350" s="2394"/>
    </row>
    <row r="47351" spans="70:70" x14ac:dyDescent="0.25">
      <c r="BR47351" s="2381"/>
    </row>
    <row r="47375" spans="70:70" x14ac:dyDescent="0.25">
      <c r="BR47375" s="2394"/>
    </row>
    <row r="47376" spans="70:70" x14ac:dyDescent="0.25">
      <c r="BR47376" s="2381"/>
    </row>
    <row r="47400" spans="70:70" x14ac:dyDescent="0.25">
      <c r="BR47400" s="2394"/>
    </row>
    <row r="47401" spans="70:70" x14ac:dyDescent="0.25">
      <c r="BR47401" s="2381"/>
    </row>
    <row r="47425" spans="70:70" x14ac:dyDescent="0.25">
      <c r="BR47425" s="2394"/>
    </row>
    <row r="47426" spans="70:70" x14ac:dyDescent="0.25">
      <c r="BR47426" s="2381"/>
    </row>
    <row r="47450" spans="70:70" x14ac:dyDescent="0.25">
      <c r="BR47450" s="2394"/>
    </row>
    <row r="47451" spans="70:70" x14ac:dyDescent="0.25">
      <c r="BR47451" s="2381"/>
    </row>
    <row r="47475" spans="70:70" x14ac:dyDescent="0.25">
      <c r="BR47475" s="2394"/>
    </row>
    <row r="47476" spans="70:70" x14ac:dyDescent="0.25">
      <c r="BR47476" s="2381"/>
    </row>
    <row r="47500" spans="70:70" x14ac:dyDescent="0.25">
      <c r="BR47500" s="2394"/>
    </row>
    <row r="47501" spans="70:70" x14ac:dyDescent="0.25">
      <c r="BR47501" s="2381"/>
    </row>
    <row r="47525" spans="70:70" x14ac:dyDescent="0.25">
      <c r="BR47525" s="2394"/>
    </row>
    <row r="47526" spans="70:70" x14ac:dyDescent="0.25">
      <c r="BR47526" s="2381"/>
    </row>
    <row r="47550" spans="70:70" x14ac:dyDescent="0.25">
      <c r="BR47550" s="2394"/>
    </row>
    <row r="47551" spans="70:70" x14ac:dyDescent="0.25">
      <c r="BR47551" s="2381"/>
    </row>
    <row r="47575" spans="70:70" x14ac:dyDescent="0.25">
      <c r="BR47575" s="2394"/>
    </row>
    <row r="47576" spans="70:70" x14ac:dyDescent="0.25">
      <c r="BR47576" s="2381"/>
    </row>
    <row r="47600" spans="70:70" x14ac:dyDescent="0.25">
      <c r="BR47600" s="2394"/>
    </row>
    <row r="47601" spans="70:70" x14ac:dyDescent="0.25">
      <c r="BR47601" s="2381"/>
    </row>
    <row r="47625" spans="70:70" x14ac:dyDescent="0.25">
      <c r="BR47625" s="2394"/>
    </row>
    <row r="47626" spans="70:70" x14ac:dyDescent="0.25">
      <c r="BR47626" s="2381"/>
    </row>
    <row r="47650" spans="70:70" x14ac:dyDescent="0.25">
      <c r="BR47650" s="2394"/>
    </row>
    <row r="47651" spans="70:70" x14ac:dyDescent="0.25">
      <c r="BR47651" s="2381"/>
    </row>
    <row r="47675" spans="70:70" x14ac:dyDescent="0.25">
      <c r="BR47675" s="2394"/>
    </row>
    <row r="47676" spans="70:70" x14ac:dyDescent="0.25">
      <c r="BR47676" s="2381"/>
    </row>
    <row r="47700" spans="70:70" x14ac:dyDescent="0.25">
      <c r="BR47700" s="2394"/>
    </row>
    <row r="47701" spans="70:70" x14ac:dyDescent="0.25">
      <c r="BR47701" s="2381"/>
    </row>
    <row r="47725" spans="70:70" x14ac:dyDescent="0.25">
      <c r="BR47725" s="2394"/>
    </row>
    <row r="47726" spans="70:70" x14ac:dyDescent="0.25">
      <c r="BR47726" s="2381"/>
    </row>
    <row r="47750" spans="70:70" x14ac:dyDescent="0.25">
      <c r="BR47750" s="2394"/>
    </row>
    <row r="47751" spans="70:70" x14ac:dyDescent="0.25">
      <c r="BR47751" s="2381"/>
    </row>
    <row r="47775" spans="70:70" x14ac:dyDescent="0.25">
      <c r="BR47775" s="2394"/>
    </row>
    <row r="47776" spans="70:70" x14ac:dyDescent="0.25">
      <c r="BR47776" s="2381"/>
    </row>
    <row r="47800" spans="70:70" x14ac:dyDescent="0.25">
      <c r="BR47800" s="2394"/>
    </row>
    <row r="47801" spans="70:70" x14ac:dyDescent="0.25">
      <c r="BR47801" s="2381"/>
    </row>
    <row r="47825" spans="70:70" x14ac:dyDescent="0.25">
      <c r="BR47825" s="2394"/>
    </row>
    <row r="47826" spans="70:70" x14ac:dyDescent="0.25">
      <c r="BR47826" s="2381"/>
    </row>
    <row r="47850" spans="70:70" x14ac:dyDescent="0.25">
      <c r="BR47850" s="2394"/>
    </row>
    <row r="47851" spans="70:70" x14ac:dyDescent="0.25">
      <c r="BR47851" s="2381"/>
    </row>
    <row r="47875" spans="70:70" x14ac:dyDescent="0.25">
      <c r="BR47875" s="2394"/>
    </row>
    <row r="47876" spans="70:70" x14ac:dyDescent="0.25">
      <c r="BR47876" s="2381"/>
    </row>
    <row r="47900" spans="70:70" x14ac:dyDescent="0.25">
      <c r="BR47900" s="2394"/>
    </row>
    <row r="47901" spans="70:70" x14ac:dyDescent="0.25">
      <c r="BR47901" s="2381"/>
    </row>
    <row r="47925" spans="70:70" x14ac:dyDescent="0.25">
      <c r="BR47925" s="2394"/>
    </row>
    <row r="47926" spans="70:70" x14ac:dyDescent="0.25">
      <c r="BR47926" s="2381"/>
    </row>
    <row r="47950" spans="70:70" x14ac:dyDescent="0.25">
      <c r="BR47950" s="2394"/>
    </row>
    <row r="47951" spans="70:70" x14ac:dyDescent="0.25">
      <c r="BR47951" s="2381"/>
    </row>
    <row r="47975" spans="70:70" x14ac:dyDescent="0.25">
      <c r="BR47975" s="2394"/>
    </row>
    <row r="47976" spans="70:70" x14ac:dyDescent="0.25">
      <c r="BR47976" s="2381"/>
    </row>
    <row r="48000" spans="70:70" x14ac:dyDescent="0.25">
      <c r="BR48000" s="2394"/>
    </row>
    <row r="48001" spans="70:70" x14ac:dyDescent="0.25">
      <c r="BR48001" s="2381"/>
    </row>
    <row r="48025" spans="70:70" x14ac:dyDescent="0.25">
      <c r="BR48025" s="2394"/>
    </row>
    <row r="48026" spans="70:70" x14ac:dyDescent="0.25">
      <c r="BR48026" s="2381"/>
    </row>
    <row r="48050" spans="70:70" x14ac:dyDescent="0.25">
      <c r="BR48050" s="2394"/>
    </row>
    <row r="48051" spans="70:70" x14ac:dyDescent="0.25">
      <c r="BR48051" s="2381"/>
    </row>
    <row r="48075" spans="70:70" x14ac:dyDescent="0.25">
      <c r="BR48075" s="2394"/>
    </row>
    <row r="48076" spans="70:70" x14ac:dyDescent="0.25">
      <c r="BR48076" s="2381"/>
    </row>
    <row r="48100" spans="70:70" x14ac:dyDescent="0.25">
      <c r="BR48100" s="2394"/>
    </row>
    <row r="48101" spans="70:70" x14ac:dyDescent="0.25">
      <c r="BR48101" s="2381"/>
    </row>
    <row r="48125" spans="70:70" x14ac:dyDescent="0.25">
      <c r="BR48125" s="2394"/>
    </row>
    <row r="48126" spans="70:70" x14ac:dyDescent="0.25">
      <c r="BR48126" s="2381"/>
    </row>
    <row r="48150" spans="70:70" x14ac:dyDescent="0.25">
      <c r="BR48150" s="2394"/>
    </row>
    <row r="48151" spans="70:70" x14ac:dyDescent="0.25">
      <c r="BR48151" s="2381"/>
    </row>
    <row r="48175" spans="70:70" x14ac:dyDescent="0.25">
      <c r="BR48175" s="2394"/>
    </row>
    <row r="48176" spans="70:70" x14ac:dyDescent="0.25">
      <c r="BR48176" s="2381"/>
    </row>
    <row r="48200" spans="70:70" x14ac:dyDescent="0.25">
      <c r="BR48200" s="2394"/>
    </row>
    <row r="48201" spans="70:70" x14ac:dyDescent="0.25">
      <c r="BR48201" s="2381"/>
    </row>
    <row r="48225" spans="70:70" x14ac:dyDescent="0.25">
      <c r="BR48225" s="2394"/>
    </row>
    <row r="48226" spans="70:70" x14ac:dyDescent="0.25">
      <c r="BR48226" s="2381"/>
    </row>
    <row r="48250" spans="70:70" x14ac:dyDescent="0.25">
      <c r="BR48250" s="2394"/>
    </row>
    <row r="48251" spans="70:70" x14ac:dyDescent="0.25">
      <c r="BR48251" s="2381"/>
    </row>
    <row r="48275" spans="70:70" x14ac:dyDescent="0.25">
      <c r="BR48275" s="2394"/>
    </row>
    <row r="48276" spans="70:70" x14ac:dyDescent="0.25">
      <c r="BR48276" s="2381"/>
    </row>
    <row r="48300" spans="70:70" x14ac:dyDescent="0.25">
      <c r="BR48300" s="2394"/>
    </row>
    <row r="48301" spans="70:70" x14ac:dyDescent="0.25">
      <c r="BR48301" s="2381"/>
    </row>
    <row r="48325" spans="70:70" x14ac:dyDescent="0.25">
      <c r="BR48325" s="2394"/>
    </row>
    <row r="48326" spans="70:70" x14ac:dyDescent="0.25">
      <c r="BR48326" s="2381"/>
    </row>
    <row r="48350" spans="70:70" x14ac:dyDescent="0.25">
      <c r="BR48350" s="2394"/>
    </row>
    <row r="48351" spans="70:70" x14ac:dyDescent="0.25">
      <c r="BR48351" s="2381"/>
    </row>
    <row r="48375" spans="70:70" x14ac:dyDescent="0.25">
      <c r="BR48375" s="2394"/>
    </row>
    <row r="48376" spans="70:70" x14ac:dyDescent="0.25">
      <c r="BR48376" s="2381"/>
    </row>
    <row r="48400" spans="70:70" x14ac:dyDescent="0.25">
      <c r="BR48400" s="2394"/>
    </row>
    <row r="48401" spans="70:70" x14ac:dyDescent="0.25">
      <c r="BR48401" s="2381"/>
    </row>
    <row r="48425" spans="70:70" x14ac:dyDescent="0.25">
      <c r="BR48425" s="2394"/>
    </row>
    <row r="48426" spans="70:70" x14ac:dyDescent="0.25">
      <c r="BR48426" s="2381"/>
    </row>
    <row r="48450" spans="70:70" x14ac:dyDescent="0.25">
      <c r="BR48450" s="2394"/>
    </row>
    <row r="48451" spans="70:70" x14ac:dyDescent="0.25">
      <c r="BR48451" s="2381"/>
    </row>
    <row r="48475" spans="70:70" x14ac:dyDescent="0.25">
      <c r="BR48475" s="2394"/>
    </row>
    <row r="48476" spans="70:70" x14ac:dyDescent="0.25">
      <c r="BR48476" s="2381"/>
    </row>
    <row r="48500" spans="70:70" x14ac:dyDescent="0.25">
      <c r="BR48500" s="2394"/>
    </row>
    <row r="48501" spans="70:70" x14ac:dyDescent="0.25">
      <c r="BR48501" s="2381"/>
    </row>
    <row r="48525" spans="70:70" x14ac:dyDescent="0.25">
      <c r="BR48525" s="2394"/>
    </row>
    <row r="48526" spans="70:70" x14ac:dyDescent="0.25">
      <c r="BR48526" s="2381"/>
    </row>
    <row r="48550" spans="70:70" x14ac:dyDescent="0.25">
      <c r="BR48550" s="2394"/>
    </row>
    <row r="48551" spans="70:70" x14ac:dyDescent="0.25">
      <c r="BR48551" s="2381"/>
    </row>
    <row r="48575" spans="70:70" x14ac:dyDescent="0.25">
      <c r="BR48575" s="2394"/>
    </row>
    <row r="48576" spans="70:70" x14ac:dyDescent="0.25">
      <c r="BR48576" s="2381"/>
    </row>
    <row r="48600" spans="70:70" x14ac:dyDescent="0.25">
      <c r="BR48600" s="2394"/>
    </row>
    <row r="48601" spans="70:70" x14ac:dyDescent="0.25">
      <c r="BR48601" s="2381"/>
    </row>
    <row r="48625" spans="70:70" x14ac:dyDescent="0.25">
      <c r="BR48625" s="2394"/>
    </row>
    <row r="48626" spans="70:70" x14ac:dyDescent="0.25">
      <c r="BR48626" s="2381"/>
    </row>
    <row r="48650" spans="70:70" x14ac:dyDescent="0.25">
      <c r="BR48650" s="2394"/>
    </row>
    <row r="48651" spans="70:70" x14ac:dyDescent="0.25">
      <c r="BR48651" s="2381"/>
    </row>
    <row r="48675" spans="70:70" x14ac:dyDescent="0.25">
      <c r="BR48675" s="2394"/>
    </row>
    <row r="48676" spans="70:70" x14ac:dyDescent="0.25">
      <c r="BR48676" s="2381"/>
    </row>
    <row r="48700" spans="70:70" x14ac:dyDescent="0.25">
      <c r="BR48700" s="2394"/>
    </row>
    <row r="48701" spans="70:70" x14ac:dyDescent="0.25">
      <c r="BR48701" s="2381"/>
    </row>
    <row r="48725" spans="70:70" x14ac:dyDescent="0.25">
      <c r="BR48725" s="2394"/>
    </row>
    <row r="48726" spans="70:70" x14ac:dyDescent="0.25">
      <c r="BR48726" s="2381"/>
    </row>
    <row r="48750" spans="70:70" x14ac:dyDescent="0.25">
      <c r="BR48750" s="2394"/>
    </row>
    <row r="48751" spans="70:70" x14ac:dyDescent="0.25">
      <c r="BR48751" s="2381"/>
    </row>
    <row r="48775" spans="70:70" x14ac:dyDescent="0.25">
      <c r="BR48775" s="2394"/>
    </row>
    <row r="48776" spans="70:70" x14ac:dyDescent="0.25">
      <c r="BR48776" s="2381"/>
    </row>
    <row r="48800" spans="70:70" x14ac:dyDescent="0.25">
      <c r="BR48800" s="2394"/>
    </row>
    <row r="48801" spans="70:70" x14ac:dyDescent="0.25">
      <c r="BR48801" s="2381"/>
    </row>
    <row r="48825" spans="70:70" x14ac:dyDescent="0.25">
      <c r="BR48825" s="2394"/>
    </row>
    <row r="48826" spans="70:70" x14ac:dyDescent="0.25">
      <c r="BR48826" s="2381"/>
    </row>
    <row r="48850" spans="70:70" x14ac:dyDescent="0.25">
      <c r="BR48850" s="2394"/>
    </row>
    <row r="48851" spans="70:70" x14ac:dyDescent="0.25">
      <c r="BR48851" s="2381"/>
    </row>
    <row r="48875" spans="70:70" x14ac:dyDescent="0.25">
      <c r="BR48875" s="2394"/>
    </row>
    <row r="48876" spans="70:70" x14ac:dyDescent="0.25">
      <c r="BR48876" s="2381"/>
    </row>
    <row r="48900" spans="70:70" x14ac:dyDescent="0.25">
      <c r="BR48900" s="2394"/>
    </row>
    <row r="48901" spans="70:70" x14ac:dyDescent="0.25">
      <c r="BR48901" s="2381"/>
    </row>
    <row r="48925" spans="70:70" x14ac:dyDescent="0.25">
      <c r="BR48925" s="2394"/>
    </row>
    <row r="48926" spans="70:70" x14ac:dyDescent="0.25">
      <c r="BR48926" s="2381"/>
    </row>
    <row r="48950" spans="70:70" x14ac:dyDescent="0.25">
      <c r="BR48950" s="2394"/>
    </row>
    <row r="48951" spans="70:70" x14ac:dyDescent="0.25">
      <c r="BR48951" s="2381"/>
    </row>
    <row r="48975" spans="70:70" x14ac:dyDescent="0.25">
      <c r="BR48975" s="2394"/>
    </row>
    <row r="48976" spans="70:70" x14ac:dyDescent="0.25">
      <c r="BR48976" s="2381"/>
    </row>
    <row r="49000" spans="70:70" x14ac:dyDescent="0.25">
      <c r="BR49000" s="2394"/>
    </row>
    <row r="49001" spans="70:70" x14ac:dyDescent="0.25">
      <c r="BR49001" s="2381"/>
    </row>
    <row r="49025" spans="70:70" x14ac:dyDescent="0.25">
      <c r="BR49025" s="2394"/>
    </row>
    <row r="49026" spans="70:70" x14ac:dyDescent="0.25">
      <c r="BR49026" s="2381"/>
    </row>
    <row r="49050" spans="70:70" x14ac:dyDescent="0.25">
      <c r="BR49050" s="2394"/>
    </row>
    <row r="49051" spans="70:70" x14ac:dyDescent="0.25">
      <c r="BR49051" s="2381"/>
    </row>
    <row r="49075" spans="70:70" x14ac:dyDescent="0.25">
      <c r="BR49075" s="2394"/>
    </row>
    <row r="49076" spans="70:70" x14ac:dyDescent="0.25">
      <c r="BR49076" s="2381"/>
    </row>
    <row r="49100" spans="70:70" x14ac:dyDescent="0.25">
      <c r="BR49100" s="2394"/>
    </row>
    <row r="49101" spans="70:70" x14ac:dyDescent="0.25">
      <c r="BR49101" s="2381"/>
    </row>
    <row r="49125" spans="70:70" x14ac:dyDescent="0.25">
      <c r="BR49125" s="2394"/>
    </row>
    <row r="49126" spans="70:70" x14ac:dyDescent="0.25">
      <c r="BR49126" s="2381"/>
    </row>
    <row r="49150" spans="70:70" x14ac:dyDescent="0.25">
      <c r="BR49150" s="2394"/>
    </row>
    <row r="49151" spans="70:70" x14ac:dyDescent="0.25">
      <c r="BR49151" s="2381"/>
    </row>
    <row r="49175" spans="70:70" x14ac:dyDescent="0.25">
      <c r="BR49175" s="2394"/>
    </row>
    <row r="49176" spans="70:70" x14ac:dyDescent="0.25">
      <c r="BR49176" s="2381"/>
    </row>
    <row r="49200" spans="70:70" x14ac:dyDescent="0.25">
      <c r="BR49200" s="2394"/>
    </row>
    <row r="49201" spans="70:70" x14ac:dyDescent="0.25">
      <c r="BR49201" s="2381"/>
    </row>
    <row r="49225" spans="70:70" x14ac:dyDescent="0.25">
      <c r="BR49225" s="2394"/>
    </row>
    <row r="49226" spans="70:70" x14ac:dyDescent="0.25">
      <c r="BR49226" s="2381"/>
    </row>
    <row r="49250" spans="70:70" x14ac:dyDescent="0.25">
      <c r="BR49250" s="2394"/>
    </row>
    <row r="49251" spans="70:70" x14ac:dyDescent="0.25">
      <c r="BR49251" s="2381"/>
    </row>
    <row r="49275" spans="70:70" x14ac:dyDescent="0.25">
      <c r="BR49275" s="2394"/>
    </row>
    <row r="49276" spans="70:70" x14ac:dyDescent="0.25">
      <c r="BR49276" s="2381"/>
    </row>
    <row r="49300" spans="70:70" x14ac:dyDescent="0.25">
      <c r="BR49300" s="2394"/>
    </row>
    <row r="49301" spans="70:70" x14ac:dyDescent="0.25">
      <c r="BR49301" s="2381"/>
    </row>
    <row r="49325" spans="70:70" x14ac:dyDescent="0.25">
      <c r="BR49325" s="2394"/>
    </row>
    <row r="49326" spans="70:70" x14ac:dyDescent="0.25">
      <c r="BR49326" s="2381"/>
    </row>
    <row r="49350" spans="70:70" x14ac:dyDescent="0.25">
      <c r="BR49350" s="2394"/>
    </row>
    <row r="49351" spans="70:70" x14ac:dyDescent="0.25">
      <c r="BR49351" s="2381"/>
    </row>
    <row r="49375" spans="70:70" x14ac:dyDescent="0.25">
      <c r="BR49375" s="2394"/>
    </row>
    <row r="49376" spans="70:70" x14ac:dyDescent="0.25">
      <c r="BR49376" s="2381"/>
    </row>
    <row r="49400" spans="70:70" x14ac:dyDescent="0.25">
      <c r="BR49400" s="2394"/>
    </row>
    <row r="49401" spans="70:70" x14ac:dyDescent="0.25">
      <c r="BR49401" s="2381"/>
    </row>
    <row r="49425" spans="70:70" x14ac:dyDescent="0.25">
      <c r="BR49425" s="2394"/>
    </row>
    <row r="49426" spans="70:70" x14ac:dyDescent="0.25">
      <c r="BR49426" s="2381"/>
    </row>
    <row r="49450" spans="70:70" x14ac:dyDescent="0.25">
      <c r="BR49450" s="2394"/>
    </row>
    <row r="49451" spans="70:70" x14ac:dyDescent="0.25">
      <c r="BR49451" s="2381"/>
    </row>
    <row r="49475" spans="70:70" x14ac:dyDescent="0.25">
      <c r="BR49475" s="2394"/>
    </row>
    <row r="49476" spans="70:70" x14ac:dyDescent="0.25">
      <c r="BR49476" s="2381"/>
    </row>
    <row r="49500" spans="70:70" x14ac:dyDescent="0.25">
      <c r="BR49500" s="2394"/>
    </row>
    <row r="49501" spans="70:70" x14ac:dyDescent="0.25">
      <c r="BR49501" s="2381"/>
    </row>
    <row r="49525" spans="70:70" x14ac:dyDescent="0.25">
      <c r="BR49525" s="2394"/>
    </row>
    <row r="49526" spans="70:70" x14ac:dyDescent="0.25">
      <c r="BR49526" s="2381"/>
    </row>
    <row r="49550" spans="70:70" x14ac:dyDescent="0.25">
      <c r="BR49550" s="2394"/>
    </row>
    <row r="49551" spans="70:70" x14ac:dyDescent="0.25">
      <c r="BR49551" s="2381"/>
    </row>
    <row r="49575" spans="70:70" x14ac:dyDescent="0.25">
      <c r="BR49575" s="2394"/>
    </row>
    <row r="49576" spans="70:70" x14ac:dyDescent="0.25">
      <c r="BR49576" s="2381"/>
    </row>
    <row r="49600" spans="70:70" x14ac:dyDescent="0.25">
      <c r="BR49600" s="2394"/>
    </row>
    <row r="49601" spans="70:70" x14ac:dyDescent="0.25">
      <c r="BR49601" s="2381"/>
    </row>
    <row r="49625" spans="70:70" x14ac:dyDescent="0.25">
      <c r="BR49625" s="2394"/>
    </row>
    <row r="49626" spans="70:70" x14ac:dyDescent="0.25">
      <c r="BR49626" s="2381"/>
    </row>
    <row r="49650" spans="70:70" x14ac:dyDescent="0.25">
      <c r="BR49650" s="2394"/>
    </row>
    <row r="49651" spans="70:70" x14ac:dyDescent="0.25">
      <c r="BR49651" s="2381"/>
    </row>
    <row r="49675" spans="70:70" x14ac:dyDescent="0.25">
      <c r="BR49675" s="2394"/>
    </row>
    <row r="49676" spans="70:70" x14ac:dyDescent="0.25">
      <c r="BR49676" s="2381"/>
    </row>
    <row r="49700" spans="70:70" x14ac:dyDescent="0.25">
      <c r="BR49700" s="2394"/>
    </row>
    <row r="49701" spans="70:70" x14ac:dyDescent="0.25">
      <c r="BR49701" s="2381"/>
    </row>
    <row r="49725" spans="70:70" x14ac:dyDescent="0.25">
      <c r="BR49725" s="2394"/>
    </row>
    <row r="49726" spans="70:70" x14ac:dyDescent="0.25">
      <c r="BR49726" s="2381"/>
    </row>
    <row r="49750" spans="70:70" x14ac:dyDescent="0.25">
      <c r="BR49750" s="2394"/>
    </row>
    <row r="49751" spans="70:70" x14ac:dyDescent="0.25">
      <c r="BR49751" s="2381"/>
    </row>
    <row r="49775" spans="70:70" x14ac:dyDescent="0.25">
      <c r="BR49775" s="2394"/>
    </row>
    <row r="49776" spans="70:70" x14ac:dyDescent="0.25">
      <c r="BR49776" s="2381"/>
    </row>
    <row r="49800" spans="70:70" x14ac:dyDescent="0.25">
      <c r="BR49800" s="2394"/>
    </row>
    <row r="49801" spans="70:70" x14ac:dyDescent="0.25">
      <c r="BR49801" s="2381"/>
    </row>
    <row r="49825" spans="70:70" x14ac:dyDescent="0.25">
      <c r="BR49825" s="2394"/>
    </row>
    <row r="49826" spans="70:70" x14ac:dyDescent="0.25">
      <c r="BR49826" s="2381"/>
    </row>
    <row r="49850" spans="70:70" x14ac:dyDescent="0.25">
      <c r="BR49850" s="2394"/>
    </row>
    <row r="49851" spans="70:70" x14ac:dyDescent="0.25">
      <c r="BR49851" s="2381"/>
    </row>
    <row r="49875" spans="70:70" x14ac:dyDescent="0.25">
      <c r="BR49875" s="2394"/>
    </row>
    <row r="49876" spans="70:70" x14ac:dyDescent="0.25">
      <c r="BR49876" s="2381"/>
    </row>
    <row r="49900" spans="70:70" x14ac:dyDescent="0.25">
      <c r="BR49900" s="2394"/>
    </row>
    <row r="49901" spans="70:70" x14ac:dyDescent="0.25">
      <c r="BR49901" s="2381"/>
    </row>
    <row r="49925" spans="70:70" x14ac:dyDescent="0.25">
      <c r="BR49925" s="2394"/>
    </row>
    <row r="49926" spans="70:70" x14ac:dyDescent="0.25">
      <c r="BR49926" s="2381"/>
    </row>
    <row r="49950" spans="70:70" x14ac:dyDescent="0.25">
      <c r="BR49950" s="2394"/>
    </row>
    <row r="49951" spans="70:70" x14ac:dyDescent="0.25">
      <c r="BR49951" s="2381"/>
    </row>
    <row r="49975" spans="70:70" x14ac:dyDescent="0.25">
      <c r="BR49975" s="2394"/>
    </row>
    <row r="49976" spans="70:70" x14ac:dyDescent="0.25">
      <c r="BR49976" s="2381"/>
    </row>
    <row r="50000" spans="70:70" x14ac:dyDescent="0.25">
      <c r="BR50000" s="2394"/>
    </row>
    <row r="50001" spans="70:70" x14ac:dyDescent="0.25">
      <c r="BR50001" s="2381"/>
    </row>
    <row r="50025" spans="70:70" x14ac:dyDescent="0.25">
      <c r="BR50025" s="2394"/>
    </row>
    <row r="50026" spans="70:70" x14ac:dyDescent="0.25">
      <c r="BR50026" s="2381"/>
    </row>
    <row r="50050" spans="70:70" x14ac:dyDescent="0.25">
      <c r="BR50050" s="2394"/>
    </row>
    <row r="50051" spans="70:70" x14ac:dyDescent="0.25">
      <c r="BR50051" s="2381"/>
    </row>
    <row r="50075" spans="70:70" x14ac:dyDescent="0.25">
      <c r="BR50075" s="2394"/>
    </row>
    <row r="50076" spans="70:70" x14ac:dyDescent="0.25">
      <c r="BR50076" s="2381"/>
    </row>
    <row r="50100" spans="70:70" x14ac:dyDescent="0.25">
      <c r="BR50100" s="2394"/>
    </row>
    <row r="50101" spans="70:70" x14ac:dyDescent="0.25">
      <c r="BR50101" s="2381"/>
    </row>
    <row r="50125" spans="70:70" x14ac:dyDescent="0.25">
      <c r="BR50125" s="2394"/>
    </row>
    <row r="50126" spans="70:70" x14ac:dyDescent="0.25">
      <c r="BR50126" s="2381"/>
    </row>
    <row r="50150" spans="70:70" x14ac:dyDescent="0.25">
      <c r="BR50150" s="2394"/>
    </row>
    <row r="50151" spans="70:70" x14ac:dyDescent="0.25">
      <c r="BR50151" s="2381"/>
    </row>
    <row r="50175" spans="70:70" x14ac:dyDescent="0.25">
      <c r="BR50175" s="2394"/>
    </row>
    <row r="50176" spans="70:70" x14ac:dyDescent="0.25">
      <c r="BR50176" s="2381"/>
    </row>
    <row r="50200" spans="70:70" x14ac:dyDescent="0.25">
      <c r="BR50200" s="2394"/>
    </row>
    <row r="50201" spans="70:70" x14ac:dyDescent="0.25">
      <c r="BR50201" s="2381"/>
    </row>
    <row r="50225" spans="70:70" x14ac:dyDescent="0.25">
      <c r="BR50225" s="2394"/>
    </row>
    <row r="50226" spans="70:70" x14ac:dyDescent="0.25">
      <c r="BR50226" s="2381"/>
    </row>
    <row r="50250" spans="70:70" x14ac:dyDescent="0.25">
      <c r="BR50250" s="2394"/>
    </row>
    <row r="50251" spans="70:70" x14ac:dyDescent="0.25">
      <c r="BR50251" s="2381"/>
    </row>
    <row r="50275" spans="70:70" x14ac:dyDescent="0.25">
      <c r="BR50275" s="2394"/>
    </row>
    <row r="50276" spans="70:70" x14ac:dyDescent="0.25">
      <c r="BR50276" s="2381"/>
    </row>
    <row r="50300" spans="70:70" x14ac:dyDescent="0.25">
      <c r="BR50300" s="2394"/>
    </row>
    <row r="50301" spans="70:70" x14ac:dyDescent="0.25">
      <c r="BR50301" s="2381"/>
    </row>
    <row r="50325" spans="70:70" x14ac:dyDescent="0.25">
      <c r="BR50325" s="2394"/>
    </row>
    <row r="50326" spans="70:70" x14ac:dyDescent="0.25">
      <c r="BR50326" s="2381"/>
    </row>
    <row r="50350" spans="70:70" x14ac:dyDescent="0.25">
      <c r="BR50350" s="2394"/>
    </row>
    <row r="50351" spans="70:70" x14ac:dyDescent="0.25">
      <c r="BR50351" s="2381"/>
    </row>
    <row r="50375" spans="70:70" x14ac:dyDescent="0.25">
      <c r="BR50375" s="2394"/>
    </row>
    <row r="50376" spans="70:70" x14ac:dyDescent="0.25">
      <c r="BR50376" s="2381"/>
    </row>
    <row r="50400" spans="70:70" x14ac:dyDescent="0.25">
      <c r="BR50400" s="2394"/>
    </row>
    <row r="50401" spans="70:70" x14ac:dyDescent="0.25">
      <c r="BR50401" s="2381"/>
    </row>
    <row r="50425" spans="70:70" x14ac:dyDescent="0.25">
      <c r="BR50425" s="2394"/>
    </row>
    <row r="50426" spans="70:70" x14ac:dyDescent="0.25">
      <c r="BR50426" s="2381"/>
    </row>
    <row r="50450" spans="70:70" x14ac:dyDescent="0.25">
      <c r="BR50450" s="2394"/>
    </row>
    <row r="50451" spans="70:70" x14ac:dyDescent="0.25">
      <c r="BR50451" s="2381"/>
    </row>
    <row r="50475" spans="70:70" x14ac:dyDescent="0.25">
      <c r="BR50475" s="2394"/>
    </row>
    <row r="50476" spans="70:70" x14ac:dyDescent="0.25">
      <c r="BR50476" s="2381"/>
    </row>
    <row r="50500" spans="70:70" x14ac:dyDescent="0.25">
      <c r="BR50500" s="2394"/>
    </row>
    <row r="50501" spans="70:70" x14ac:dyDescent="0.25">
      <c r="BR50501" s="2381"/>
    </row>
    <row r="50525" spans="70:70" x14ac:dyDescent="0.25">
      <c r="BR50525" s="2394"/>
    </row>
    <row r="50526" spans="70:70" x14ac:dyDescent="0.25">
      <c r="BR50526" s="2381"/>
    </row>
    <row r="50550" spans="70:70" x14ac:dyDescent="0.25">
      <c r="BR50550" s="2394"/>
    </row>
    <row r="50551" spans="70:70" x14ac:dyDescent="0.25">
      <c r="BR50551" s="2381"/>
    </row>
    <row r="50575" spans="70:70" x14ac:dyDescent="0.25">
      <c r="BR50575" s="2394"/>
    </row>
    <row r="50576" spans="70:70" x14ac:dyDescent="0.25">
      <c r="BR50576" s="2381"/>
    </row>
    <row r="50600" spans="70:70" x14ac:dyDescent="0.25">
      <c r="BR50600" s="2394"/>
    </row>
    <row r="50601" spans="70:70" x14ac:dyDescent="0.25">
      <c r="BR50601" s="2381"/>
    </row>
    <row r="50625" spans="70:70" x14ac:dyDescent="0.25">
      <c r="BR50625" s="2394"/>
    </row>
    <row r="50626" spans="70:70" x14ac:dyDescent="0.25">
      <c r="BR50626" s="2381"/>
    </row>
    <row r="50650" spans="70:70" x14ac:dyDescent="0.25">
      <c r="BR50650" s="2394"/>
    </row>
    <row r="50651" spans="70:70" x14ac:dyDescent="0.25">
      <c r="BR50651" s="2381"/>
    </row>
    <row r="50675" spans="70:70" x14ac:dyDescent="0.25">
      <c r="BR50675" s="2394"/>
    </row>
    <row r="50676" spans="70:70" x14ac:dyDescent="0.25">
      <c r="BR50676" s="2381"/>
    </row>
    <row r="50700" spans="70:70" x14ac:dyDescent="0.25">
      <c r="BR50700" s="2394"/>
    </row>
    <row r="50701" spans="70:70" x14ac:dyDescent="0.25">
      <c r="BR50701" s="2381"/>
    </row>
    <row r="50725" spans="70:70" x14ac:dyDescent="0.25">
      <c r="BR50725" s="2394"/>
    </row>
    <row r="50726" spans="70:70" x14ac:dyDescent="0.25">
      <c r="BR50726" s="2381"/>
    </row>
    <row r="50750" spans="70:70" x14ac:dyDescent="0.25">
      <c r="BR50750" s="2394"/>
    </row>
    <row r="50751" spans="70:70" x14ac:dyDescent="0.25">
      <c r="BR50751" s="2381"/>
    </row>
    <row r="50775" spans="70:70" x14ac:dyDescent="0.25">
      <c r="BR50775" s="2394"/>
    </row>
    <row r="50776" spans="70:70" x14ac:dyDescent="0.25">
      <c r="BR50776" s="2381"/>
    </row>
    <row r="50800" spans="70:70" x14ac:dyDescent="0.25">
      <c r="BR50800" s="2394"/>
    </row>
    <row r="50801" spans="70:70" x14ac:dyDescent="0.25">
      <c r="BR50801" s="2381"/>
    </row>
    <row r="50825" spans="70:70" x14ac:dyDescent="0.25">
      <c r="BR50825" s="2394"/>
    </row>
    <row r="50826" spans="70:70" x14ac:dyDescent="0.25">
      <c r="BR50826" s="2381"/>
    </row>
    <row r="50850" spans="70:70" x14ac:dyDescent="0.25">
      <c r="BR50850" s="2394"/>
    </row>
    <row r="50851" spans="70:70" x14ac:dyDescent="0.25">
      <c r="BR50851" s="2381"/>
    </row>
    <row r="50875" spans="70:70" x14ac:dyDescent="0.25">
      <c r="BR50875" s="2394"/>
    </row>
    <row r="50876" spans="70:70" x14ac:dyDescent="0.25">
      <c r="BR50876" s="2381"/>
    </row>
    <row r="50900" spans="70:70" x14ac:dyDescent="0.25">
      <c r="BR50900" s="2394"/>
    </row>
    <row r="50901" spans="70:70" x14ac:dyDescent="0.25">
      <c r="BR50901" s="2381"/>
    </row>
    <row r="50925" spans="70:70" x14ac:dyDescent="0.25">
      <c r="BR50925" s="2394"/>
    </row>
    <row r="50926" spans="70:70" x14ac:dyDescent="0.25">
      <c r="BR50926" s="2381"/>
    </row>
    <row r="50950" spans="70:70" x14ac:dyDescent="0.25">
      <c r="BR50950" s="2394"/>
    </row>
    <row r="50951" spans="70:70" x14ac:dyDescent="0.25">
      <c r="BR50951" s="2381"/>
    </row>
    <row r="50975" spans="70:70" x14ac:dyDescent="0.25">
      <c r="BR50975" s="2394"/>
    </row>
    <row r="50976" spans="70:70" x14ac:dyDescent="0.25">
      <c r="BR50976" s="2381"/>
    </row>
    <row r="51000" spans="70:70" x14ac:dyDescent="0.25">
      <c r="BR51000" s="2394"/>
    </row>
    <row r="51001" spans="70:70" x14ac:dyDescent="0.25">
      <c r="BR51001" s="2381"/>
    </row>
    <row r="51025" spans="70:70" x14ac:dyDescent="0.25">
      <c r="BR51025" s="2394"/>
    </row>
    <row r="51026" spans="70:70" x14ac:dyDescent="0.25">
      <c r="BR51026" s="2381"/>
    </row>
    <row r="51050" spans="70:70" x14ac:dyDescent="0.25">
      <c r="BR51050" s="2394"/>
    </row>
    <row r="51051" spans="70:70" x14ac:dyDescent="0.25">
      <c r="BR51051" s="2381"/>
    </row>
    <row r="51075" spans="70:70" x14ac:dyDescent="0.25">
      <c r="BR51075" s="2394"/>
    </row>
    <row r="51076" spans="70:70" x14ac:dyDescent="0.25">
      <c r="BR51076" s="2381"/>
    </row>
    <row r="51100" spans="70:70" x14ac:dyDescent="0.25">
      <c r="BR51100" s="2394"/>
    </row>
    <row r="51101" spans="70:70" x14ac:dyDescent="0.25">
      <c r="BR51101" s="2381"/>
    </row>
    <row r="51125" spans="70:70" x14ac:dyDescent="0.25">
      <c r="BR51125" s="2394"/>
    </row>
    <row r="51126" spans="70:70" x14ac:dyDescent="0.25">
      <c r="BR51126" s="2381"/>
    </row>
    <row r="51150" spans="70:70" x14ac:dyDescent="0.25">
      <c r="BR51150" s="2394"/>
    </row>
    <row r="51151" spans="70:70" x14ac:dyDescent="0.25">
      <c r="BR51151" s="2381"/>
    </row>
    <row r="51175" spans="70:70" x14ac:dyDescent="0.25">
      <c r="BR51175" s="2394"/>
    </row>
    <row r="51176" spans="70:70" x14ac:dyDescent="0.25">
      <c r="BR51176" s="2381"/>
    </row>
    <row r="51200" spans="70:70" x14ac:dyDescent="0.25">
      <c r="BR51200" s="2394"/>
    </row>
    <row r="51201" spans="70:70" x14ac:dyDescent="0.25">
      <c r="BR51201" s="2381"/>
    </row>
    <row r="51225" spans="70:70" x14ac:dyDescent="0.25">
      <c r="BR51225" s="2394"/>
    </row>
    <row r="51226" spans="70:70" x14ac:dyDescent="0.25">
      <c r="BR51226" s="2381"/>
    </row>
    <row r="51250" spans="70:70" x14ac:dyDescent="0.25">
      <c r="BR51250" s="2394"/>
    </row>
    <row r="51251" spans="70:70" x14ac:dyDescent="0.25">
      <c r="BR51251" s="2381"/>
    </row>
    <row r="51275" spans="70:70" x14ac:dyDescent="0.25">
      <c r="BR51275" s="2394"/>
    </row>
    <row r="51276" spans="70:70" x14ac:dyDescent="0.25">
      <c r="BR51276" s="2381"/>
    </row>
    <row r="51300" spans="70:70" x14ac:dyDescent="0.25">
      <c r="BR51300" s="2394"/>
    </row>
    <row r="51301" spans="70:70" x14ac:dyDescent="0.25">
      <c r="BR51301" s="2381"/>
    </row>
    <row r="51325" spans="70:70" x14ac:dyDescent="0.25">
      <c r="BR51325" s="2394"/>
    </row>
    <row r="51326" spans="70:70" x14ac:dyDescent="0.25">
      <c r="BR51326" s="2381"/>
    </row>
    <row r="51350" spans="70:70" x14ac:dyDescent="0.25">
      <c r="BR51350" s="2394"/>
    </row>
    <row r="51351" spans="70:70" x14ac:dyDescent="0.25">
      <c r="BR51351" s="2381"/>
    </row>
    <row r="51375" spans="70:70" x14ac:dyDescent="0.25">
      <c r="BR51375" s="2394"/>
    </row>
    <row r="51376" spans="70:70" x14ac:dyDescent="0.25">
      <c r="BR51376" s="2381"/>
    </row>
    <row r="51400" spans="70:70" x14ac:dyDescent="0.25">
      <c r="BR51400" s="2394"/>
    </row>
    <row r="51401" spans="70:70" x14ac:dyDescent="0.25">
      <c r="BR51401" s="2381"/>
    </row>
    <row r="51425" spans="70:70" x14ac:dyDescent="0.25">
      <c r="BR51425" s="2394"/>
    </row>
    <row r="51426" spans="70:70" x14ac:dyDescent="0.25">
      <c r="BR51426" s="2381"/>
    </row>
    <row r="51450" spans="70:70" x14ac:dyDescent="0.25">
      <c r="BR51450" s="2394"/>
    </row>
    <row r="51451" spans="70:70" x14ac:dyDescent="0.25">
      <c r="BR51451" s="2381"/>
    </row>
    <row r="51475" spans="70:70" x14ac:dyDescent="0.25">
      <c r="BR51475" s="2394"/>
    </row>
    <row r="51476" spans="70:70" x14ac:dyDescent="0.25">
      <c r="BR51476" s="2381"/>
    </row>
    <row r="51500" spans="70:70" x14ac:dyDescent="0.25">
      <c r="BR51500" s="2394"/>
    </row>
    <row r="51501" spans="70:70" x14ac:dyDescent="0.25">
      <c r="BR51501" s="2381"/>
    </row>
    <row r="51525" spans="70:70" x14ac:dyDescent="0.25">
      <c r="BR51525" s="2394"/>
    </row>
    <row r="51526" spans="70:70" x14ac:dyDescent="0.25">
      <c r="BR51526" s="2381"/>
    </row>
    <row r="51550" spans="70:70" x14ac:dyDescent="0.25">
      <c r="BR51550" s="2394"/>
    </row>
    <row r="51551" spans="70:70" x14ac:dyDescent="0.25">
      <c r="BR51551" s="2381"/>
    </row>
    <row r="51575" spans="70:70" x14ac:dyDescent="0.25">
      <c r="BR51575" s="2394"/>
    </row>
    <row r="51576" spans="70:70" x14ac:dyDescent="0.25">
      <c r="BR51576" s="2381"/>
    </row>
    <row r="51600" spans="70:70" x14ac:dyDescent="0.25">
      <c r="BR51600" s="2394"/>
    </row>
    <row r="51601" spans="70:70" x14ac:dyDescent="0.25">
      <c r="BR51601" s="2381"/>
    </row>
    <row r="51625" spans="70:70" x14ac:dyDescent="0.25">
      <c r="BR51625" s="2394"/>
    </row>
    <row r="51626" spans="70:70" x14ac:dyDescent="0.25">
      <c r="BR51626" s="2381"/>
    </row>
    <row r="51650" spans="70:70" x14ac:dyDescent="0.25">
      <c r="BR51650" s="2394"/>
    </row>
    <row r="51651" spans="70:70" x14ac:dyDescent="0.25">
      <c r="BR51651" s="2381"/>
    </row>
    <row r="51675" spans="70:70" x14ac:dyDescent="0.25">
      <c r="BR51675" s="2394"/>
    </row>
    <row r="51676" spans="70:70" x14ac:dyDescent="0.25">
      <c r="BR51676" s="2381"/>
    </row>
    <row r="51700" spans="70:70" x14ac:dyDescent="0.25">
      <c r="BR51700" s="2394"/>
    </row>
    <row r="51701" spans="70:70" x14ac:dyDescent="0.25">
      <c r="BR51701" s="2381"/>
    </row>
    <row r="51725" spans="70:70" x14ac:dyDescent="0.25">
      <c r="BR51725" s="2394"/>
    </row>
    <row r="51726" spans="70:70" x14ac:dyDescent="0.25">
      <c r="BR51726" s="2381"/>
    </row>
    <row r="51750" spans="70:70" x14ac:dyDescent="0.25">
      <c r="BR51750" s="2394"/>
    </row>
    <row r="51751" spans="70:70" x14ac:dyDescent="0.25">
      <c r="BR51751" s="2381"/>
    </row>
    <row r="51775" spans="70:70" x14ac:dyDescent="0.25">
      <c r="BR51775" s="2394"/>
    </row>
    <row r="51776" spans="70:70" x14ac:dyDescent="0.25">
      <c r="BR51776" s="2381"/>
    </row>
    <row r="51800" spans="70:70" x14ac:dyDescent="0.25">
      <c r="BR51800" s="2394"/>
    </row>
    <row r="51801" spans="70:70" x14ac:dyDescent="0.25">
      <c r="BR51801" s="2381"/>
    </row>
    <row r="51825" spans="70:70" x14ac:dyDescent="0.25">
      <c r="BR51825" s="2394"/>
    </row>
    <row r="51826" spans="70:70" x14ac:dyDescent="0.25">
      <c r="BR51826" s="2381"/>
    </row>
    <row r="51850" spans="70:70" x14ac:dyDescent="0.25">
      <c r="BR51850" s="2394"/>
    </row>
    <row r="51851" spans="70:70" x14ac:dyDescent="0.25">
      <c r="BR51851" s="2381"/>
    </row>
    <row r="51875" spans="70:70" x14ac:dyDescent="0.25">
      <c r="BR51875" s="2394"/>
    </row>
    <row r="51876" spans="70:70" x14ac:dyDescent="0.25">
      <c r="BR51876" s="2381"/>
    </row>
    <row r="51900" spans="70:70" x14ac:dyDescent="0.25">
      <c r="BR51900" s="2394"/>
    </row>
    <row r="51901" spans="70:70" x14ac:dyDescent="0.25">
      <c r="BR51901" s="2381"/>
    </row>
    <row r="51925" spans="70:70" x14ac:dyDescent="0.25">
      <c r="BR51925" s="2394"/>
    </row>
    <row r="51926" spans="70:70" x14ac:dyDescent="0.25">
      <c r="BR51926" s="2381"/>
    </row>
    <row r="51950" spans="70:70" x14ac:dyDescent="0.25">
      <c r="BR51950" s="2394"/>
    </row>
    <row r="51951" spans="70:70" x14ac:dyDescent="0.25">
      <c r="BR51951" s="2381"/>
    </row>
    <row r="51975" spans="70:70" x14ac:dyDescent="0.25">
      <c r="BR51975" s="2394"/>
    </row>
    <row r="51976" spans="70:70" x14ac:dyDescent="0.25">
      <c r="BR51976" s="2381"/>
    </row>
    <row r="52000" spans="70:70" x14ac:dyDescent="0.25">
      <c r="BR52000" s="2394"/>
    </row>
    <row r="52001" spans="70:70" x14ac:dyDescent="0.25">
      <c r="BR52001" s="2381"/>
    </row>
    <row r="52025" spans="70:70" x14ac:dyDescent="0.25">
      <c r="BR52025" s="2394"/>
    </row>
    <row r="52026" spans="70:70" x14ac:dyDescent="0.25">
      <c r="BR52026" s="2381"/>
    </row>
    <row r="52050" spans="70:70" x14ac:dyDescent="0.25">
      <c r="BR52050" s="2394"/>
    </row>
    <row r="52051" spans="70:70" x14ac:dyDescent="0.25">
      <c r="BR52051" s="2381"/>
    </row>
    <row r="52075" spans="70:70" x14ac:dyDescent="0.25">
      <c r="BR52075" s="2394"/>
    </row>
    <row r="52076" spans="70:70" x14ac:dyDescent="0.25">
      <c r="BR52076" s="2381"/>
    </row>
    <row r="52100" spans="70:70" x14ac:dyDescent="0.25">
      <c r="BR52100" s="2394"/>
    </row>
    <row r="52101" spans="70:70" x14ac:dyDescent="0.25">
      <c r="BR52101" s="2381"/>
    </row>
    <row r="52125" spans="70:70" x14ac:dyDescent="0.25">
      <c r="BR52125" s="2394"/>
    </row>
    <row r="52126" spans="70:70" x14ac:dyDescent="0.25">
      <c r="BR52126" s="2381"/>
    </row>
    <row r="52150" spans="70:70" x14ac:dyDescent="0.25">
      <c r="BR52150" s="2394"/>
    </row>
    <row r="52151" spans="70:70" x14ac:dyDescent="0.25">
      <c r="BR52151" s="2381"/>
    </row>
    <row r="52175" spans="70:70" x14ac:dyDescent="0.25">
      <c r="BR52175" s="2394"/>
    </row>
    <row r="52176" spans="70:70" x14ac:dyDescent="0.25">
      <c r="BR52176" s="2381"/>
    </row>
    <row r="52200" spans="70:70" x14ac:dyDescent="0.25">
      <c r="BR52200" s="2394"/>
    </row>
    <row r="52201" spans="70:70" x14ac:dyDescent="0.25">
      <c r="BR52201" s="2381"/>
    </row>
    <row r="52225" spans="70:70" x14ac:dyDescent="0.25">
      <c r="BR52225" s="2394"/>
    </row>
    <row r="52226" spans="70:70" x14ac:dyDescent="0.25">
      <c r="BR52226" s="2381"/>
    </row>
    <row r="52250" spans="70:70" x14ac:dyDescent="0.25">
      <c r="BR52250" s="2394"/>
    </row>
    <row r="52251" spans="70:70" x14ac:dyDescent="0.25">
      <c r="BR52251" s="2381"/>
    </row>
    <row r="52275" spans="70:70" x14ac:dyDescent="0.25">
      <c r="BR52275" s="2394"/>
    </row>
    <row r="52276" spans="70:70" x14ac:dyDescent="0.25">
      <c r="BR52276" s="2381"/>
    </row>
    <row r="52300" spans="70:70" x14ac:dyDescent="0.25">
      <c r="BR52300" s="2394"/>
    </row>
    <row r="52301" spans="70:70" x14ac:dyDescent="0.25">
      <c r="BR52301" s="2381"/>
    </row>
    <row r="52325" spans="70:70" x14ac:dyDescent="0.25">
      <c r="BR52325" s="2394"/>
    </row>
    <row r="52326" spans="70:70" x14ac:dyDescent="0.25">
      <c r="BR52326" s="2381"/>
    </row>
    <row r="52350" spans="70:70" x14ac:dyDescent="0.25">
      <c r="BR52350" s="2394"/>
    </row>
    <row r="52351" spans="70:70" x14ac:dyDescent="0.25">
      <c r="BR52351" s="2381"/>
    </row>
    <row r="52375" spans="70:70" x14ac:dyDescent="0.25">
      <c r="BR52375" s="2394"/>
    </row>
    <row r="52376" spans="70:70" x14ac:dyDescent="0.25">
      <c r="BR52376" s="2381"/>
    </row>
    <row r="52400" spans="70:70" x14ac:dyDescent="0.25">
      <c r="BR52400" s="2394"/>
    </row>
    <row r="52401" spans="70:70" x14ac:dyDescent="0.25">
      <c r="BR52401" s="2381"/>
    </row>
    <row r="52425" spans="70:70" x14ac:dyDescent="0.25">
      <c r="BR52425" s="2394"/>
    </row>
    <row r="52426" spans="70:70" x14ac:dyDescent="0.25">
      <c r="BR52426" s="2381"/>
    </row>
    <row r="52450" spans="70:70" x14ac:dyDescent="0.25">
      <c r="BR52450" s="2394"/>
    </row>
    <row r="52451" spans="70:70" x14ac:dyDescent="0.25">
      <c r="BR52451" s="2381"/>
    </row>
    <row r="52475" spans="70:70" x14ac:dyDescent="0.25">
      <c r="BR52475" s="2394"/>
    </row>
    <row r="52476" spans="70:70" x14ac:dyDescent="0.25">
      <c r="BR52476" s="2381"/>
    </row>
    <row r="52500" spans="70:70" x14ac:dyDescent="0.25">
      <c r="BR52500" s="2394"/>
    </row>
    <row r="52501" spans="70:70" x14ac:dyDescent="0.25">
      <c r="BR52501" s="2381"/>
    </row>
    <row r="52525" spans="70:70" x14ac:dyDescent="0.25">
      <c r="BR52525" s="2394"/>
    </row>
    <row r="52526" spans="70:70" x14ac:dyDescent="0.25">
      <c r="BR52526" s="2381"/>
    </row>
    <row r="52550" spans="70:70" x14ac:dyDescent="0.25">
      <c r="BR52550" s="2394"/>
    </row>
    <row r="52551" spans="70:70" x14ac:dyDescent="0.25">
      <c r="BR52551" s="2381"/>
    </row>
    <row r="52575" spans="70:70" x14ac:dyDescent="0.25">
      <c r="BR52575" s="2394"/>
    </row>
    <row r="52576" spans="70:70" x14ac:dyDescent="0.25">
      <c r="BR52576" s="2381"/>
    </row>
    <row r="52600" spans="70:70" x14ac:dyDescent="0.25">
      <c r="BR52600" s="2394"/>
    </row>
    <row r="52601" spans="70:70" x14ac:dyDescent="0.25">
      <c r="BR52601" s="2381"/>
    </row>
    <row r="52625" spans="70:70" x14ac:dyDescent="0.25">
      <c r="BR52625" s="2394"/>
    </row>
    <row r="52626" spans="70:70" x14ac:dyDescent="0.25">
      <c r="BR52626" s="2381"/>
    </row>
    <row r="52650" spans="70:70" x14ac:dyDescent="0.25">
      <c r="BR52650" s="2394"/>
    </row>
    <row r="52651" spans="70:70" x14ac:dyDescent="0.25">
      <c r="BR52651" s="2381"/>
    </row>
    <row r="52675" spans="70:70" x14ac:dyDescent="0.25">
      <c r="BR52675" s="2394"/>
    </row>
    <row r="52676" spans="70:70" x14ac:dyDescent="0.25">
      <c r="BR52676" s="2381"/>
    </row>
    <row r="52700" spans="70:70" x14ac:dyDescent="0.25">
      <c r="BR52700" s="2394"/>
    </row>
    <row r="52701" spans="70:70" x14ac:dyDescent="0.25">
      <c r="BR52701" s="2381"/>
    </row>
    <row r="52725" spans="70:70" x14ac:dyDescent="0.25">
      <c r="BR52725" s="2394"/>
    </row>
    <row r="52726" spans="70:70" x14ac:dyDescent="0.25">
      <c r="BR52726" s="2381"/>
    </row>
    <row r="52750" spans="70:70" x14ac:dyDescent="0.25">
      <c r="BR52750" s="2394"/>
    </row>
    <row r="52751" spans="70:70" x14ac:dyDescent="0.25">
      <c r="BR52751" s="2381"/>
    </row>
    <row r="52775" spans="70:70" x14ac:dyDescent="0.25">
      <c r="BR52775" s="2394"/>
    </row>
    <row r="52776" spans="70:70" x14ac:dyDescent="0.25">
      <c r="BR52776" s="2381"/>
    </row>
    <row r="52800" spans="70:70" x14ac:dyDescent="0.25">
      <c r="BR52800" s="2394"/>
    </row>
    <row r="52801" spans="70:70" x14ac:dyDescent="0.25">
      <c r="BR52801" s="2381"/>
    </row>
    <row r="52825" spans="70:70" x14ac:dyDescent="0.25">
      <c r="BR52825" s="2394"/>
    </row>
    <row r="52826" spans="70:70" x14ac:dyDescent="0.25">
      <c r="BR52826" s="2381"/>
    </row>
    <row r="52850" spans="70:70" x14ac:dyDescent="0.25">
      <c r="BR52850" s="2394"/>
    </row>
    <row r="52851" spans="70:70" x14ac:dyDescent="0.25">
      <c r="BR52851" s="2381"/>
    </row>
    <row r="52875" spans="70:70" x14ac:dyDescent="0.25">
      <c r="BR52875" s="2394"/>
    </row>
    <row r="52876" spans="70:70" x14ac:dyDescent="0.25">
      <c r="BR52876" s="2381"/>
    </row>
    <row r="52900" spans="70:70" x14ac:dyDescent="0.25">
      <c r="BR52900" s="2394"/>
    </row>
    <row r="52901" spans="70:70" x14ac:dyDescent="0.25">
      <c r="BR52901" s="2381"/>
    </row>
    <row r="52925" spans="70:70" x14ac:dyDescent="0.25">
      <c r="BR52925" s="2394"/>
    </row>
    <row r="52926" spans="70:70" x14ac:dyDescent="0.25">
      <c r="BR52926" s="2381"/>
    </row>
    <row r="52950" spans="70:70" x14ac:dyDescent="0.25">
      <c r="BR52950" s="2394"/>
    </row>
    <row r="52951" spans="70:70" x14ac:dyDescent="0.25">
      <c r="BR52951" s="2381"/>
    </row>
    <row r="52975" spans="70:70" x14ac:dyDescent="0.25">
      <c r="BR52975" s="2394"/>
    </row>
    <row r="52976" spans="70:70" x14ac:dyDescent="0.25">
      <c r="BR52976" s="2381"/>
    </row>
    <row r="53000" spans="70:70" x14ac:dyDescent="0.25">
      <c r="BR53000" s="2394"/>
    </row>
    <row r="53001" spans="70:70" x14ac:dyDescent="0.25">
      <c r="BR53001" s="2381"/>
    </row>
    <row r="53025" spans="70:70" x14ac:dyDescent="0.25">
      <c r="BR53025" s="2394"/>
    </row>
    <row r="53026" spans="70:70" x14ac:dyDescent="0.25">
      <c r="BR53026" s="2381"/>
    </row>
    <row r="53050" spans="70:70" x14ac:dyDescent="0.25">
      <c r="BR53050" s="2394"/>
    </row>
    <row r="53051" spans="70:70" x14ac:dyDescent="0.25">
      <c r="BR53051" s="2381"/>
    </row>
    <row r="53075" spans="70:70" x14ac:dyDescent="0.25">
      <c r="BR53075" s="2394"/>
    </row>
    <row r="53076" spans="70:70" x14ac:dyDescent="0.25">
      <c r="BR53076" s="2381"/>
    </row>
    <row r="53100" spans="70:70" x14ac:dyDescent="0.25">
      <c r="BR53100" s="2394"/>
    </row>
    <row r="53101" spans="70:70" x14ac:dyDescent="0.25">
      <c r="BR53101" s="2381"/>
    </row>
    <row r="53125" spans="70:70" x14ac:dyDescent="0.25">
      <c r="BR53125" s="2394"/>
    </row>
    <row r="53126" spans="70:70" x14ac:dyDescent="0.25">
      <c r="BR53126" s="2381"/>
    </row>
    <row r="53150" spans="70:70" x14ac:dyDescent="0.25">
      <c r="BR53150" s="2394"/>
    </row>
    <row r="53151" spans="70:70" x14ac:dyDescent="0.25">
      <c r="BR53151" s="2381"/>
    </row>
    <row r="53175" spans="70:70" x14ac:dyDescent="0.25">
      <c r="BR53175" s="2394"/>
    </row>
    <row r="53176" spans="70:70" x14ac:dyDescent="0.25">
      <c r="BR53176" s="2381"/>
    </row>
    <row r="53200" spans="70:70" x14ac:dyDescent="0.25">
      <c r="BR53200" s="2394"/>
    </row>
    <row r="53201" spans="70:70" x14ac:dyDescent="0.25">
      <c r="BR53201" s="2381"/>
    </row>
    <row r="53225" spans="70:70" x14ac:dyDescent="0.25">
      <c r="BR53225" s="2394"/>
    </row>
    <row r="53226" spans="70:70" x14ac:dyDescent="0.25">
      <c r="BR53226" s="2381"/>
    </row>
    <row r="53250" spans="70:70" x14ac:dyDescent="0.25">
      <c r="BR53250" s="2394"/>
    </row>
    <row r="53251" spans="70:70" x14ac:dyDescent="0.25">
      <c r="BR53251" s="2381"/>
    </row>
    <row r="53275" spans="70:70" x14ac:dyDescent="0.25">
      <c r="BR53275" s="2394"/>
    </row>
    <row r="53276" spans="70:70" x14ac:dyDescent="0.25">
      <c r="BR53276" s="2381"/>
    </row>
    <row r="53300" spans="70:70" x14ac:dyDescent="0.25">
      <c r="BR53300" s="2394"/>
    </row>
    <row r="53301" spans="70:70" x14ac:dyDescent="0.25">
      <c r="BR53301" s="2381"/>
    </row>
    <row r="53325" spans="70:70" x14ac:dyDescent="0.25">
      <c r="BR53325" s="2394"/>
    </row>
    <row r="53326" spans="70:70" x14ac:dyDescent="0.25">
      <c r="BR53326" s="2381"/>
    </row>
    <row r="53350" spans="70:70" x14ac:dyDescent="0.25">
      <c r="BR53350" s="2394"/>
    </row>
    <row r="53351" spans="70:70" x14ac:dyDescent="0.25">
      <c r="BR53351" s="2381"/>
    </row>
    <row r="53375" spans="70:70" x14ac:dyDescent="0.25">
      <c r="BR53375" s="2394"/>
    </row>
    <row r="53376" spans="70:70" x14ac:dyDescent="0.25">
      <c r="BR53376" s="2381"/>
    </row>
    <row r="53400" spans="70:70" x14ac:dyDescent="0.25">
      <c r="BR53400" s="2394"/>
    </row>
    <row r="53401" spans="70:70" x14ac:dyDescent="0.25">
      <c r="BR53401" s="2381"/>
    </row>
    <row r="53425" spans="70:70" x14ac:dyDescent="0.25">
      <c r="BR53425" s="2394"/>
    </row>
    <row r="53426" spans="70:70" x14ac:dyDescent="0.25">
      <c r="BR53426" s="2381"/>
    </row>
    <row r="53450" spans="70:70" x14ac:dyDescent="0.25">
      <c r="BR53450" s="2394"/>
    </row>
    <row r="53451" spans="70:70" x14ac:dyDescent="0.25">
      <c r="BR53451" s="2381"/>
    </row>
    <row r="53475" spans="70:70" x14ac:dyDescent="0.25">
      <c r="BR53475" s="2394"/>
    </row>
    <row r="53476" spans="70:70" x14ac:dyDescent="0.25">
      <c r="BR53476" s="2381"/>
    </row>
    <row r="53500" spans="70:70" x14ac:dyDescent="0.25">
      <c r="BR53500" s="2394"/>
    </row>
    <row r="53501" spans="70:70" x14ac:dyDescent="0.25">
      <c r="BR53501" s="2381"/>
    </row>
    <row r="53525" spans="70:70" x14ac:dyDescent="0.25">
      <c r="BR53525" s="2394"/>
    </row>
    <row r="53526" spans="70:70" x14ac:dyDescent="0.25">
      <c r="BR53526" s="2381"/>
    </row>
    <row r="53550" spans="70:70" x14ac:dyDescent="0.25">
      <c r="BR53550" s="2394"/>
    </row>
    <row r="53551" spans="70:70" x14ac:dyDescent="0.25">
      <c r="BR53551" s="2381"/>
    </row>
    <row r="53575" spans="70:70" x14ac:dyDescent="0.25">
      <c r="BR53575" s="2394"/>
    </row>
    <row r="53576" spans="70:70" x14ac:dyDescent="0.25">
      <c r="BR53576" s="2381"/>
    </row>
    <row r="53600" spans="70:70" x14ac:dyDescent="0.25">
      <c r="BR53600" s="2394"/>
    </row>
    <row r="53601" spans="70:70" x14ac:dyDescent="0.25">
      <c r="BR53601" s="2381"/>
    </row>
    <row r="53625" spans="70:70" x14ac:dyDescent="0.25">
      <c r="BR53625" s="2394"/>
    </row>
    <row r="53626" spans="70:70" x14ac:dyDescent="0.25">
      <c r="BR53626" s="2381"/>
    </row>
    <row r="53650" spans="70:70" x14ac:dyDescent="0.25">
      <c r="BR53650" s="2394"/>
    </row>
    <row r="53651" spans="70:70" x14ac:dyDescent="0.25">
      <c r="BR53651" s="2381"/>
    </row>
    <row r="53675" spans="70:70" x14ac:dyDescent="0.25">
      <c r="BR53675" s="2394"/>
    </row>
    <row r="53676" spans="70:70" x14ac:dyDescent="0.25">
      <c r="BR53676" s="2381"/>
    </row>
    <row r="53700" spans="70:70" x14ac:dyDescent="0.25">
      <c r="BR53700" s="2394"/>
    </row>
    <row r="53701" spans="70:70" x14ac:dyDescent="0.25">
      <c r="BR53701" s="2381"/>
    </row>
    <row r="53725" spans="70:70" x14ac:dyDescent="0.25">
      <c r="BR53725" s="2394"/>
    </row>
    <row r="53726" spans="70:70" x14ac:dyDescent="0.25">
      <c r="BR53726" s="2381"/>
    </row>
    <row r="53750" spans="70:70" x14ac:dyDescent="0.25">
      <c r="BR53750" s="2394"/>
    </row>
    <row r="53751" spans="70:70" x14ac:dyDescent="0.25">
      <c r="BR53751" s="2381"/>
    </row>
    <row r="53775" spans="70:70" x14ac:dyDescent="0.25">
      <c r="BR53775" s="2394"/>
    </row>
    <row r="53776" spans="70:70" x14ac:dyDescent="0.25">
      <c r="BR53776" s="2381"/>
    </row>
    <row r="53800" spans="70:70" x14ac:dyDescent="0.25">
      <c r="BR53800" s="2394"/>
    </row>
    <row r="53801" spans="70:70" x14ac:dyDescent="0.25">
      <c r="BR53801" s="2381"/>
    </row>
    <row r="53825" spans="70:70" x14ac:dyDescent="0.25">
      <c r="BR53825" s="2394"/>
    </row>
    <row r="53826" spans="70:70" x14ac:dyDescent="0.25">
      <c r="BR53826" s="2381"/>
    </row>
    <row r="53850" spans="70:70" x14ac:dyDescent="0.25">
      <c r="BR53850" s="2394"/>
    </row>
    <row r="53851" spans="70:70" x14ac:dyDescent="0.25">
      <c r="BR53851" s="2381"/>
    </row>
    <row r="53875" spans="70:70" x14ac:dyDescent="0.25">
      <c r="BR53875" s="2394"/>
    </row>
    <row r="53876" spans="70:70" x14ac:dyDescent="0.25">
      <c r="BR53876" s="2381"/>
    </row>
    <row r="53900" spans="70:70" x14ac:dyDescent="0.25">
      <c r="BR53900" s="2394"/>
    </row>
    <row r="53901" spans="70:70" x14ac:dyDescent="0.25">
      <c r="BR53901" s="2381"/>
    </row>
    <row r="53925" spans="70:70" x14ac:dyDescent="0.25">
      <c r="BR53925" s="2394"/>
    </row>
    <row r="53926" spans="70:70" x14ac:dyDescent="0.25">
      <c r="BR53926" s="2381"/>
    </row>
    <row r="53950" spans="70:70" x14ac:dyDescent="0.25">
      <c r="BR53950" s="2394"/>
    </row>
    <row r="53951" spans="70:70" x14ac:dyDescent="0.25">
      <c r="BR53951" s="2381"/>
    </row>
    <row r="53975" spans="70:70" x14ac:dyDescent="0.25">
      <c r="BR53975" s="2394"/>
    </row>
    <row r="53976" spans="70:70" x14ac:dyDescent="0.25">
      <c r="BR53976" s="2381"/>
    </row>
    <row r="54000" spans="70:70" x14ac:dyDescent="0.25">
      <c r="BR54000" s="2394"/>
    </row>
    <row r="54001" spans="70:70" x14ac:dyDescent="0.25">
      <c r="BR54001" s="2381"/>
    </row>
    <row r="54025" spans="70:70" x14ac:dyDescent="0.25">
      <c r="BR54025" s="2394"/>
    </row>
    <row r="54026" spans="70:70" x14ac:dyDescent="0.25">
      <c r="BR54026" s="2381"/>
    </row>
    <row r="54050" spans="70:70" x14ac:dyDescent="0.25">
      <c r="BR54050" s="2394"/>
    </row>
    <row r="54051" spans="70:70" x14ac:dyDescent="0.25">
      <c r="BR54051" s="2381"/>
    </row>
    <row r="54075" spans="70:70" x14ac:dyDescent="0.25">
      <c r="BR54075" s="2394"/>
    </row>
    <row r="54076" spans="70:70" x14ac:dyDescent="0.25">
      <c r="BR54076" s="2381"/>
    </row>
    <row r="54100" spans="70:70" x14ac:dyDescent="0.25">
      <c r="BR54100" s="2394"/>
    </row>
    <row r="54101" spans="70:70" x14ac:dyDescent="0.25">
      <c r="BR54101" s="2381"/>
    </row>
    <row r="54125" spans="70:70" x14ac:dyDescent="0.25">
      <c r="BR54125" s="2394"/>
    </row>
    <row r="54126" spans="70:70" x14ac:dyDescent="0.25">
      <c r="BR54126" s="2381"/>
    </row>
    <row r="54150" spans="70:70" x14ac:dyDescent="0.25">
      <c r="BR54150" s="2394"/>
    </row>
    <row r="54151" spans="70:70" x14ac:dyDescent="0.25">
      <c r="BR54151" s="2381"/>
    </row>
    <row r="54175" spans="70:70" x14ac:dyDescent="0.25">
      <c r="BR54175" s="2394"/>
    </row>
    <row r="54176" spans="70:70" x14ac:dyDescent="0.25">
      <c r="BR54176" s="2381"/>
    </row>
    <row r="54200" spans="70:70" x14ac:dyDescent="0.25">
      <c r="BR54200" s="2394"/>
    </row>
    <row r="54201" spans="70:70" x14ac:dyDescent="0.25">
      <c r="BR54201" s="2381"/>
    </row>
    <row r="54225" spans="70:70" x14ac:dyDescent="0.25">
      <c r="BR54225" s="2394"/>
    </row>
    <row r="54226" spans="70:70" x14ac:dyDescent="0.25">
      <c r="BR54226" s="2381"/>
    </row>
    <row r="54250" spans="70:70" x14ac:dyDescent="0.25">
      <c r="BR54250" s="2394"/>
    </row>
    <row r="54251" spans="70:70" x14ac:dyDescent="0.25">
      <c r="BR54251" s="2381"/>
    </row>
    <row r="54275" spans="70:70" x14ac:dyDescent="0.25">
      <c r="BR54275" s="2394"/>
    </row>
    <row r="54276" spans="70:70" x14ac:dyDescent="0.25">
      <c r="BR54276" s="2381"/>
    </row>
    <row r="54300" spans="70:70" x14ac:dyDescent="0.25">
      <c r="BR54300" s="2394"/>
    </row>
    <row r="54301" spans="70:70" x14ac:dyDescent="0.25">
      <c r="BR54301" s="2381"/>
    </row>
    <row r="54325" spans="70:70" x14ac:dyDescent="0.25">
      <c r="BR54325" s="2394"/>
    </row>
    <row r="54326" spans="70:70" x14ac:dyDescent="0.25">
      <c r="BR54326" s="2381"/>
    </row>
    <row r="54350" spans="70:70" x14ac:dyDescent="0.25">
      <c r="BR54350" s="2394"/>
    </row>
    <row r="54351" spans="70:70" x14ac:dyDescent="0.25">
      <c r="BR54351" s="2381"/>
    </row>
    <row r="54375" spans="70:70" x14ac:dyDescent="0.25">
      <c r="BR54375" s="2394"/>
    </row>
    <row r="54376" spans="70:70" x14ac:dyDescent="0.25">
      <c r="BR54376" s="2381"/>
    </row>
    <row r="54400" spans="70:70" x14ac:dyDescent="0.25">
      <c r="BR54400" s="2394"/>
    </row>
    <row r="54401" spans="70:70" x14ac:dyDescent="0.25">
      <c r="BR54401" s="2381"/>
    </row>
    <row r="54425" spans="70:70" x14ac:dyDescent="0.25">
      <c r="BR54425" s="2394"/>
    </row>
    <row r="54426" spans="70:70" x14ac:dyDescent="0.25">
      <c r="BR54426" s="2381"/>
    </row>
    <row r="54450" spans="70:70" x14ac:dyDescent="0.25">
      <c r="BR54450" s="2394"/>
    </row>
    <row r="54451" spans="70:70" x14ac:dyDescent="0.25">
      <c r="BR54451" s="2381"/>
    </row>
    <row r="54475" spans="70:70" x14ac:dyDescent="0.25">
      <c r="BR54475" s="2394"/>
    </row>
    <row r="54476" spans="70:70" x14ac:dyDescent="0.25">
      <c r="BR54476" s="2381"/>
    </row>
    <row r="54500" spans="70:70" x14ac:dyDescent="0.25">
      <c r="BR54500" s="2394"/>
    </row>
    <row r="54501" spans="70:70" x14ac:dyDescent="0.25">
      <c r="BR54501" s="2381"/>
    </row>
    <row r="54525" spans="70:70" x14ac:dyDescent="0.25">
      <c r="BR54525" s="2394"/>
    </row>
    <row r="54526" spans="70:70" x14ac:dyDescent="0.25">
      <c r="BR54526" s="2381"/>
    </row>
    <row r="54550" spans="70:70" x14ac:dyDescent="0.25">
      <c r="BR54550" s="2394"/>
    </row>
    <row r="54551" spans="70:70" x14ac:dyDescent="0.25">
      <c r="BR54551" s="2381"/>
    </row>
    <row r="54575" spans="70:70" x14ac:dyDescent="0.25">
      <c r="BR54575" s="2394"/>
    </row>
    <row r="54576" spans="70:70" x14ac:dyDescent="0.25">
      <c r="BR54576" s="2381"/>
    </row>
    <row r="54600" spans="70:70" x14ac:dyDescent="0.25">
      <c r="BR54600" s="2394"/>
    </row>
    <row r="54601" spans="70:70" x14ac:dyDescent="0.25">
      <c r="BR54601" s="2381"/>
    </row>
    <row r="54625" spans="70:70" x14ac:dyDescent="0.25">
      <c r="BR54625" s="2394"/>
    </row>
    <row r="54626" spans="70:70" x14ac:dyDescent="0.25">
      <c r="BR54626" s="2381"/>
    </row>
    <row r="54650" spans="70:70" x14ac:dyDescent="0.25">
      <c r="BR54650" s="2394"/>
    </row>
    <row r="54651" spans="70:70" x14ac:dyDescent="0.25">
      <c r="BR54651" s="2381"/>
    </row>
    <row r="54675" spans="70:70" x14ac:dyDescent="0.25">
      <c r="BR54675" s="2394"/>
    </row>
    <row r="54676" spans="70:70" x14ac:dyDescent="0.25">
      <c r="BR54676" s="2381"/>
    </row>
    <row r="54700" spans="70:70" x14ac:dyDescent="0.25">
      <c r="BR54700" s="2394"/>
    </row>
    <row r="54701" spans="70:70" x14ac:dyDescent="0.25">
      <c r="BR54701" s="2381"/>
    </row>
    <row r="54725" spans="70:70" x14ac:dyDescent="0.25">
      <c r="BR54725" s="2394"/>
    </row>
    <row r="54726" spans="70:70" x14ac:dyDescent="0.25">
      <c r="BR54726" s="2381"/>
    </row>
    <row r="54750" spans="70:70" x14ac:dyDescent="0.25">
      <c r="BR54750" s="2394"/>
    </row>
    <row r="54751" spans="70:70" x14ac:dyDescent="0.25">
      <c r="BR54751" s="2381"/>
    </row>
    <row r="54775" spans="70:70" x14ac:dyDescent="0.25">
      <c r="BR54775" s="2394"/>
    </row>
    <row r="54776" spans="70:70" x14ac:dyDescent="0.25">
      <c r="BR54776" s="2381"/>
    </row>
    <row r="54800" spans="70:70" x14ac:dyDescent="0.25">
      <c r="BR54800" s="2394"/>
    </row>
    <row r="54801" spans="70:70" x14ac:dyDescent="0.25">
      <c r="BR54801" s="2381"/>
    </row>
    <row r="54825" spans="70:70" x14ac:dyDescent="0.25">
      <c r="BR54825" s="2394"/>
    </row>
    <row r="54826" spans="70:70" x14ac:dyDescent="0.25">
      <c r="BR54826" s="2381"/>
    </row>
    <row r="54850" spans="70:70" x14ac:dyDescent="0.25">
      <c r="BR54850" s="2394"/>
    </row>
    <row r="54851" spans="70:70" x14ac:dyDescent="0.25">
      <c r="BR54851" s="2381"/>
    </row>
    <row r="54875" spans="70:70" x14ac:dyDescent="0.25">
      <c r="BR54875" s="2394"/>
    </row>
    <row r="54876" spans="70:70" x14ac:dyDescent="0.25">
      <c r="BR54876" s="2381"/>
    </row>
    <row r="54900" spans="70:70" x14ac:dyDescent="0.25">
      <c r="BR54900" s="2394"/>
    </row>
    <row r="54901" spans="70:70" x14ac:dyDescent="0.25">
      <c r="BR54901" s="2381"/>
    </row>
    <row r="54925" spans="70:70" x14ac:dyDescent="0.25">
      <c r="BR54925" s="2394"/>
    </row>
    <row r="54926" spans="70:70" x14ac:dyDescent="0.25">
      <c r="BR54926" s="2381"/>
    </row>
    <row r="54950" spans="70:70" x14ac:dyDescent="0.25">
      <c r="BR54950" s="2394"/>
    </row>
    <row r="54951" spans="70:70" x14ac:dyDescent="0.25">
      <c r="BR54951" s="2381"/>
    </row>
    <row r="54975" spans="70:70" x14ac:dyDescent="0.25">
      <c r="BR54975" s="2394"/>
    </row>
    <row r="54976" spans="70:70" x14ac:dyDescent="0.25">
      <c r="BR54976" s="2381"/>
    </row>
    <row r="55000" spans="70:70" x14ac:dyDescent="0.25">
      <c r="BR55000" s="2394"/>
    </row>
    <row r="55001" spans="70:70" x14ac:dyDescent="0.25">
      <c r="BR55001" s="2381"/>
    </row>
    <row r="55025" spans="70:70" x14ac:dyDescent="0.25">
      <c r="BR55025" s="2394"/>
    </row>
    <row r="55026" spans="70:70" x14ac:dyDescent="0.25">
      <c r="BR55026" s="2381"/>
    </row>
    <row r="55050" spans="70:70" x14ac:dyDescent="0.25">
      <c r="BR55050" s="2394"/>
    </row>
    <row r="55051" spans="70:70" x14ac:dyDescent="0.25">
      <c r="BR55051" s="2381"/>
    </row>
    <row r="55075" spans="70:70" x14ac:dyDescent="0.25">
      <c r="BR55075" s="2394"/>
    </row>
    <row r="55076" spans="70:70" x14ac:dyDescent="0.25">
      <c r="BR55076" s="2381"/>
    </row>
    <row r="55100" spans="70:70" x14ac:dyDescent="0.25">
      <c r="BR55100" s="2394"/>
    </row>
    <row r="55101" spans="70:70" x14ac:dyDescent="0.25">
      <c r="BR55101" s="2381"/>
    </row>
    <row r="55125" spans="70:70" x14ac:dyDescent="0.25">
      <c r="BR55125" s="2394"/>
    </row>
    <row r="55126" spans="70:70" x14ac:dyDescent="0.25">
      <c r="BR55126" s="2381"/>
    </row>
    <row r="55150" spans="70:70" x14ac:dyDescent="0.25">
      <c r="BR55150" s="2394"/>
    </row>
    <row r="55151" spans="70:70" x14ac:dyDescent="0.25">
      <c r="BR55151" s="2381"/>
    </row>
    <row r="55175" spans="70:70" x14ac:dyDescent="0.25">
      <c r="BR55175" s="2394"/>
    </row>
    <row r="55176" spans="70:70" x14ac:dyDescent="0.25">
      <c r="BR55176" s="2381"/>
    </row>
    <row r="55200" spans="70:70" x14ac:dyDescent="0.25">
      <c r="BR55200" s="2394"/>
    </row>
    <row r="55201" spans="70:70" x14ac:dyDescent="0.25">
      <c r="BR55201" s="2381"/>
    </row>
    <row r="55225" spans="70:70" x14ac:dyDescent="0.25">
      <c r="BR55225" s="2394"/>
    </row>
    <row r="55226" spans="70:70" x14ac:dyDescent="0.25">
      <c r="BR55226" s="2381"/>
    </row>
    <row r="55250" spans="70:70" x14ac:dyDescent="0.25">
      <c r="BR55250" s="2394"/>
    </row>
    <row r="55251" spans="70:70" x14ac:dyDescent="0.25">
      <c r="BR55251" s="2381"/>
    </row>
    <row r="55275" spans="70:70" x14ac:dyDescent="0.25">
      <c r="BR55275" s="2394"/>
    </row>
    <row r="55276" spans="70:70" x14ac:dyDescent="0.25">
      <c r="BR55276" s="2381"/>
    </row>
    <row r="55300" spans="70:70" x14ac:dyDescent="0.25">
      <c r="BR55300" s="2394"/>
    </row>
    <row r="55301" spans="70:70" x14ac:dyDescent="0.25">
      <c r="BR55301" s="2381"/>
    </row>
    <row r="55325" spans="70:70" x14ac:dyDescent="0.25">
      <c r="BR55325" s="2394"/>
    </row>
    <row r="55326" spans="70:70" x14ac:dyDescent="0.25">
      <c r="BR55326" s="2381"/>
    </row>
    <row r="55350" spans="70:70" x14ac:dyDescent="0.25">
      <c r="BR55350" s="2394"/>
    </row>
    <row r="55351" spans="70:70" x14ac:dyDescent="0.25">
      <c r="BR55351" s="2381"/>
    </row>
    <row r="55375" spans="70:70" x14ac:dyDescent="0.25">
      <c r="BR55375" s="2394"/>
    </row>
    <row r="55376" spans="70:70" x14ac:dyDescent="0.25">
      <c r="BR55376" s="2381"/>
    </row>
    <row r="55400" spans="70:70" x14ac:dyDescent="0.25">
      <c r="BR55400" s="2394"/>
    </row>
    <row r="55401" spans="70:70" x14ac:dyDescent="0.25">
      <c r="BR55401" s="2381"/>
    </row>
    <row r="55425" spans="70:70" x14ac:dyDescent="0.25">
      <c r="BR55425" s="2394"/>
    </row>
    <row r="55426" spans="70:70" x14ac:dyDescent="0.25">
      <c r="BR55426" s="2381"/>
    </row>
    <row r="55450" spans="70:70" x14ac:dyDescent="0.25">
      <c r="BR55450" s="2394"/>
    </row>
    <row r="55451" spans="70:70" x14ac:dyDescent="0.25">
      <c r="BR55451" s="2381"/>
    </row>
    <row r="55475" spans="70:70" x14ac:dyDescent="0.25">
      <c r="BR55475" s="2394"/>
    </row>
    <row r="55476" spans="70:70" x14ac:dyDescent="0.25">
      <c r="BR55476" s="2381"/>
    </row>
    <row r="55500" spans="70:70" x14ac:dyDescent="0.25">
      <c r="BR55500" s="2394"/>
    </row>
    <row r="55501" spans="70:70" x14ac:dyDescent="0.25">
      <c r="BR55501" s="2381"/>
    </row>
    <row r="55525" spans="70:70" x14ac:dyDescent="0.25">
      <c r="BR55525" s="2394"/>
    </row>
    <row r="55526" spans="70:70" x14ac:dyDescent="0.25">
      <c r="BR55526" s="2381"/>
    </row>
    <row r="55550" spans="70:70" x14ac:dyDescent="0.25">
      <c r="BR55550" s="2394"/>
    </row>
    <row r="55551" spans="70:70" x14ac:dyDescent="0.25">
      <c r="BR55551" s="2381"/>
    </row>
    <row r="55575" spans="70:70" x14ac:dyDescent="0.25">
      <c r="BR55575" s="2394"/>
    </row>
    <row r="55576" spans="70:70" x14ac:dyDescent="0.25">
      <c r="BR55576" s="2381"/>
    </row>
    <row r="55600" spans="70:70" x14ac:dyDescent="0.25">
      <c r="BR55600" s="2394"/>
    </row>
    <row r="55601" spans="70:70" x14ac:dyDescent="0.25">
      <c r="BR55601" s="2381"/>
    </row>
    <row r="55625" spans="70:70" x14ac:dyDescent="0.25">
      <c r="BR55625" s="2394"/>
    </row>
    <row r="55626" spans="70:70" x14ac:dyDescent="0.25">
      <c r="BR55626" s="2381"/>
    </row>
    <row r="55650" spans="70:70" x14ac:dyDescent="0.25">
      <c r="BR55650" s="2394"/>
    </row>
    <row r="55651" spans="70:70" x14ac:dyDescent="0.25">
      <c r="BR55651" s="2381"/>
    </row>
    <row r="55675" spans="70:70" x14ac:dyDescent="0.25">
      <c r="BR55675" s="2394"/>
    </row>
    <row r="55676" spans="70:70" x14ac:dyDescent="0.25">
      <c r="BR55676" s="2381"/>
    </row>
    <row r="55700" spans="70:70" x14ac:dyDescent="0.25">
      <c r="BR55700" s="2394"/>
    </row>
    <row r="55701" spans="70:70" x14ac:dyDescent="0.25">
      <c r="BR55701" s="2381"/>
    </row>
    <row r="55725" spans="70:70" x14ac:dyDescent="0.25">
      <c r="BR55725" s="2394"/>
    </row>
    <row r="55726" spans="70:70" x14ac:dyDescent="0.25">
      <c r="BR55726" s="2381"/>
    </row>
    <row r="55750" spans="70:70" x14ac:dyDescent="0.25">
      <c r="BR55750" s="2394"/>
    </row>
    <row r="55751" spans="70:70" x14ac:dyDescent="0.25">
      <c r="BR55751" s="2381"/>
    </row>
    <row r="55775" spans="70:70" x14ac:dyDescent="0.25">
      <c r="BR55775" s="2394"/>
    </row>
    <row r="55776" spans="70:70" x14ac:dyDescent="0.25">
      <c r="BR55776" s="2381"/>
    </row>
    <row r="55800" spans="70:70" x14ac:dyDescent="0.25">
      <c r="BR55800" s="2394"/>
    </row>
    <row r="55801" spans="70:70" x14ac:dyDescent="0.25">
      <c r="BR55801" s="2381"/>
    </row>
    <row r="55825" spans="70:70" x14ac:dyDescent="0.25">
      <c r="BR55825" s="2394"/>
    </row>
    <row r="55826" spans="70:70" x14ac:dyDescent="0.25">
      <c r="BR55826" s="2381"/>
    </row>
    <row r="55850" spans="70:70" x14ac:dyDescent="0.25">
      <c r="BR55850" s="2394"/>
    </row>
    <row r="55851" spans="70:70" x14ac:dyDescent="0.25">
      <c r="BR55851" s="2381"/>
    </row>
    <row r="55875" spans="70:70" x14ac:dyDescent="0.25">
      <c r="BR55875" s="2394"/>
    </row>
    <row r="55876" spans="70:70" x14ac:dyDescent="0.25">
      <c r="BR55876" s="2381"/>
    </row>
    <row r="55900" spans="70:70" x14ac:dyDescent="0.25">
      <c r="BR55900" s="2394"/>
    </row>
    <row r="55901" spans="70:70" x14ac:dyDescent="0.25">
      <c r="BR55901" s="2381"/>
    </row>
    <row r="55925" spans="70:70" x14ac:dyDescent="0.25">
      <c r="BR55925" s="2394"/>
    </row>
    <row r="55926" spans="70:70" x14ac:dyDescent="0.25">
      <c r="BR55926" s="2381"/>
    </row>
    <row r="55950" spans="70:70" x14ac:dyDescent="0.25">
      <c r="BR55950" s="2394"/>
    </row>
    <row r="55951" spans="70:70" x14ac:dyDescent="0.25">
      <c r="BR55951" s="2381"/>
    </row>
    <row r="55975" spans="70:70" x14ac:dyDescent="0.25">
      <c r="BR55975" s="2394"/>
    </row>
    <row r="55976" spans="70:70" x14ac:dyDescent="0.25">
      <c r="BR55976" s="2381"/>
    </row>
    <row r="56000" spans="70:70" x14ac:dyDescent="0.25">
      <c r="BR56000" s="2394"/>
    </row>
    <row r="56001" spans="70:70" x14ac:dyDescent="0.25">
      <c r="BR56001" s="2381"/>
    </row>
    <row r="56025" spans="70:70" x14ac:dyDescent="0.25">
      <c r="BR56025" s="2394"/>
    </row>
    <row r="56026" spans="70:70" x14ac:dyDescent="0.25">
      <c r="BR56026" s="2381"/>
    </row>
    <row r="56050" spans="70:70" x14ac:dyDescent="0.25">
      <c r="BR56050" s="2394"/>
    </row>
    <row r="56051" spans="70:70" x14ac:dyDescent="0.25">
      <c r="BR56051" s="2381"/>
    </row>
    <row r="56075" spans="70:70" x14ac:dyDescent="0.25">
      <c r="BR56075" s="2394"/>
    </row>
    <row r="56076" spans="70:70" x14ac:dyDescent="0.25">
      <c r="BR56076" s="2381"/>
    </row>
    <row r="56100" spans="70:70" x14ac:dyDescent="0.25">
      <c r="BR56100" s="2394"/>
    </row>
    <row r="56101" spans="70:70" x14ac:dyDescent="0.25">
      <c r="BR56101" s="2381"/>
    </row>
    <row r="56125" spans="70:70" x14ac:dyDescent="0.25">
      <c r="BR56125" s="2394"/>
    </row>
    <row r="56126" spans="70:70" x14ac:dyDescent="0.25">
      <c r="BR56126" s="2381"/>
    </row>
    <row r="56150" spans="70:70" x14ac:dyDescent="0.25">
      <c r="BR56150" s="2394"/>
    </row>
    <row r="56151" spans="70:70" x14ac:dyDescent="0.25">
      <c r="BR56151" s="2381"/>
    </row>
    <row r="56175" spans="70:70" x14ac:dyDescent="0.25">
      <c r="BR56175" s="2394"/>
    </row>
    <row r="56176" spans="70:70" x14ac:dyDescent="0.25">
      <c r="BR56176" s="2381"/>
    </row>
    <row r="56200" spans="70:70" x14ac:dyDescent="0.25">
      <c r="BR56200" s="2394"/>
    </row>
    <row r="56201" spans="70:70" x14ac:dyDescent="0.25">
      <c r="BR56201" s="2381"/>
    </row>
    <row r="56225" spans="70:70" x14ac:dyDescent="0.25">
      <c r="BR56225" s="2394"/>
    </row>
    <row r="56226" spans="70:70" x14ac:dyDescent="0.25">
      <c r="BR56226" s="2381"/>
    </row>
    <row r="56250" spans="70:70" x14ac:dyDescent="0.25">
      <c r="BR56250" s="2394"/>
    </row>
    <row r="56251" spans="70:70" x14ac:dyDescent="0.25">
      <c r="BR56251" s="2381"/>
    </row>
    <row r="56275" spans="70:70" x14ac:dyDescent="0.25">
      <c r="BR56275" s="2394"/>
    </row>
    <row r="56276" spans="70:70" x14ac:dyDescent="0.25">
      <c r="BR56276" s="2381"/>
    </row>
    <row r="56300" spans="70:70" x14ac:dyDescent="0.25">
      <c r="BR56300" s="2394"/>
    </row>
    <row r="56301" spans="70:70" x14ac:dyDescent="0.25">
      <c r="BR56301" s="2381"/>
    </row>
    <row r="56325" spans="70:70" x14ac:dyDescent="0.25">
      <c r="BR56325" s="2394"/>
    </row>
    <row r="56326" spans="70:70" x14ac:dyDescent="0.25">
      <c r="BR56326" s="2381"/>
    </row>
    <row r="56350" spans="70:70" x14ac:dyDescent="0.25">
      <c r="BR56350" s="2394"/>
    </row>
    <row r="56351" spans="70:70" x14ac:dyDescent="0.25">
      <c r="BR56351" s="2381"/>
    </row>
    <row r="56375" spans="70:70" x14ac:dyDescent="0.25">
      <c r="BR56375" s="2394"/>
    </row>
    <row r="56376" spans="70:70" x14ac:dyDescent="0.25">
      <c r="BR56376" s="2381"/>
    </row>
    <row r="56400" spans="70:70" x14ac:dyDescent="0.25">
      <c r="BR56400" s="2394"/>
    </row>
    <row r="56401" spans="70:70" x14ac:dyDescent="0.25">
      <c r="BR56401" s="2381"/>
    </row>
    <row r="56425" spans="70:70" x14ac:dyDescent="0.25">
      <c r="BR56425" s="2394"/>
    </row>
    <row r="56426" spans="70:70" x14ac:dyDescent="0.25">
      <c r="BR56426" s="2381"/>
    </row>
    <row r="56450" spans="70:70" x14ac:dyDescent="0.25">
      <c r="BR56450" s="2394"/>
    </row>
    <row r="56451" spans="70:70" x14ac:dyDescent="0.25">
      <c r="BR56451" s="2381"/>
    </row>
    <row r="56475" spans="70:70" x14ac:dyDescent="0.25">
      <c r="BR56475" s="2394"/>
    </row>
    <row r="56476" spans="70:70" x14ac:dyDescent="0.25">
      <c r="BR56476" s="2381"/>
    </row>
    <row r="56500" spans="70:70" x14ac:dyDescent="0.25">
      <c r="BR56500" s="2394"/>
    </row>
    <row r="56501" spans="70:70" x14ac:dyDescent="0.25">
      <c r="BR56501" s="2381"/>
    </row>
    <row r="56525" spans="70:70" x14ac:dyDescent="0.25">
      <c r="BR56525" s="2394"/>
    </row>
    <row r="56526" spans="70:70" x14ac:dyDescent="0.25">
      <c r="BR56526" s="2381"/>
    </row>
    <row r="56550" spans="70:70" x14ac:dyDescent="0.25">
      <c r="BR56550" s="2394"/>
    </row>
    <row r="56551" spans="70:70" x14ac:dyDescent="0.25">
      <c r="BR56551" s="2381"/>
    </row>
    <row r="56575" spans="70:70" x14ac:dyDescent="0.25">
      <c r="BR56575" s="2394"/>
    </row>
    <row r="56576" spans="70:70" x14ac:dyDescent="0.25">
      <c r="BR56576" s="2381"/>
    </row>
    <row r="56600" spans="70:70" x14ac:dyDescent="0.25">
      <c r="BR56600" s="2394"/>
    </row>
    <row r="56601" spans="70:70" x14ac:dyDescent="0.25">
      <c r="BR56601" s="2381"/>
    </row>
    <row r="56625" spans="70:70" x14ac:dyDescent="0.25">
      <c r="BR56625" s="2394"/>
    </row>
    <row r="56626" spans="70:70" x14ac:dyDescent="0.25">
      <c r="BR56626" s="2381"/>
    </row>
    <row r="56650" spans="70:70" x14ac:dyDescent="0.25">
      <c r="BR56650" s="2394"/>
    </row>
    <row r="56651" spans="70:70" x14ac:dyDescent="0.25">
      <c r="BR56651" s="2381"/>
    </row>
    <row r="56675" spans="70:70" x14ac:dyDescent="0.25">
      <c r="BR56675" s="2394"/>
    </row>
    <row r="56676" spans="70:70" x14ac:dyDescent="0.25">
      <c r="BR56676" s="2381"/>
    </row>
    <row r="56700" spans="70:70" x14ac:dyDescent="0.25">
      <c r="BR56700" s="2394"/>
    </row>
    <row r="56701" spans="70:70" x14ac:dyDescent="0.25">
      <c r="BR56701" s="2381"/>
    </row>
    <row r="56725" spans="70:70" x14ac:dyDescent="0.25">
      <c r="BR56725" s="2394"/>
    </row>
    <row r="56726" spans="70:70" x14ac:dyDescent="0.25">
      <c r="BR56726" s="2381"/>
    </row>
    <row r="56750" spans="70:70" x14ac:dyDescent="0.25">
      <c r="BR56750" s="2394"/>
    </row>
    <row r="56751" spans="70:70" x14ac:dyDescent="0.25">
      <c r="BR56751" s="2381"/>
    </row>
    <row r="56775" spans="70:70" x14ac:dyDescent="0.25">
      <c r="BR56775" s="2394"/>
    </row>
    <row r="56776" spans="70:70" x14ac:dyDescent="0.25">
      <c r="BR56776" s="2381"/>
    </row>
    <row r="56800" spans="70:70" x14ac:dyDescent="0.25">
      <c r="BR56800" s="2394"/>
    </row>
    <row r="56801" spans="70:70" x14ac:dyDescent="0.25">
      <c r="BR56801" s="2381"/>
    </row>
    <row r="56825" spans="70:70" x14ac:dyDescent="0.25">
      <c r="BR56825" s="2394"/>
    </row>
    <row r="56826" spans="70:70" x14ac:dyDescent="0.25">
      <c r="BR56826" s="2381"/>
    </row>
    <row r="56850" spans="70:70" x14ac:dyDescent="0.25">
      <c r="BR56850" s="2394"/>
    </row>
    <row r="56851" spans="70:70" x14ac:dyDescent="0.25">
      <c r="BR56851" s="2381"/>
    </row>
    <row r="56875" spans="70:70" x14ac:dyDescent="0.25">
      <c r="BR56875" s="2394"/>
    </row>
    <row r="56876" spans="70:70" x14ac:dyDescent="0.25">
      <c r="BR56876" s="2381"/>
    </row>
    <row r="56900" spans="70:70" x14ac:dyDescent="0.25">
      <c r="BR56900" s="2394"/>
    </row>
    <row r="56901" spans="70:70" x14ac:dyDescent="0.25">
      <c r="BR56901" s="2381"/>
    </row>
    <row r="56925" spans="70:70" x14ac:dyDescent="0.25">
      <c r="BR56925" s="2394"/>
    </row>
    <row r="56926" spans="70:70" x14ac:dyDescent="0.25">
      <c r="BR56926" s="2381"/>
    </row>
    <row r="56950" spans="70:70" x14ac:dyDescent="0.25">
      <c r="BR56950" s="2394"/>
    </row>
    <row r="56951" spans="70:70" x14ac:dyDescent="0.25">
      <c r="BR56951" s="2381"/>
    </row>
    <row r="56975" spans="70:70" x14ac:dyDescent="0.25">
      <c r="BR56975" s="2394"/>
    </row>
    <row r="56976" spans="70:70" x14ac:dyDescent="0.25">
      <c r="BR56976" s="2381"/>
    </row>
    <row r="57000" spans="70:70" x14ac:dyDescent="0.25">
      <c r="BR57000" s="2394"/>
    </row>
    <row r="57001" spans="70:70" x14ac:dyDescent="0.25">
      <c r="BR57001" s="2381"/>
    </row>
    <row r="57025" spans="70:70" x14ac:dyDescent="0.25">
      <c r="BR57025" s="2394"/>
    </row>
    <row r="57026" spans="70:70" x14ac:dyDescent="0.25">
      <c r="BR57026" s="2381"/>
    </row>
    <row r="57050" spans="70:70" x14ac:dyDescent="0.25">
      <c r="BR57050" s="2394"/>
    </row>
    <row r="57051" spans="70:70" x14ac:dyDescent="0.25">
      <c r="BR57051" s="2381"/>
    </row>
    <row r="57075" spans="70:70" x14ac:dyDescent="0.25">
      <c r="BR57075" s="2394"/>
    </row>
    <row r="57076" spans="70:70" x14ac:dyDescent="0.25">
      <c r="BR57076" s="2381"/>
    </row>
    <row r="57100" spans="70:70" x14ac:dyDescent="0.25">
      <c r="BR57100" s="2394"/>
    </row>
    <row r="57101" spans="70:70" x14ac:dyDescent="0.25">
      <c r="BR57101" s="2381"/>
    </row>
    <row r="57125" spans="70:70" x14ac:dyDescent="0.25">
      <c r="BR57125" s="2394"/>
    </row>
    <row r="57126" spans="70:70" x14ac:dyDescent="0.25">
      <c r="BR57126" s="2381"/>
    </row>
    <row r="57150" spans="70:70" x14ac:dyDescent="0.25">
      <c r="BR57150" s="2394"/>
    </row>
    <row r="57151" spans="70:70" x14ac:dyDescent="0.25">
      <c r="BR57151" s="2381"/>
    </row>
    <row r="57175" spans="70:70" x14ac:dyDescent="0.25">
      <c r="BR57175" s="2394"/>
    </row>
    <row r="57176" spans="70:70" x14ac:dyDescent="0.25">
      <c r="BR57176" s="2381"/>
    </row>
    <row r="57200" spans="70:70" x14ac:dyDescent="0.25">
      <c r="BR57200" s="2394"/>
    </row>
    <row r="57201" spans="70:70" x14ac:dyDescent="0.25">
      <c r="BR57201" s="2381"/>
    </row>
    <row r="57225" spans="70:70" x14ac:dyDescent="0.25">
      <c r="BR57225" s="2394"/>
    </row>
    <row r="57226" spans="70:70" x14ac:dyDescent="0.25">
      <c r="BR57226" s="2381"/>
    </row>
    <row r="57250" spans="70:70" x14ac:dyDescent="0.25">
      <c r="BR57250" s="2394"/>
    </row>
    <row r="57251" spans="70:70" x14ac:dyDescent="0.25">
      <c r="BR57251" s="2381"/>
    </row>
    <row r="57275" spans="70:70" x14ac:dyDescent="0.25">
      <c r="BR57275" s="2394"/>
    </row>
    <row r="57276" spans="70:70" x14ac:dyDescent="0.25">
      <c r="BR57276" s="2381"/>
    </row>
    <row r="57300" spans="70:70" x14ac:dyDescent="0.25">
      <c r="BR57300" s="2394"/>
    </row>
    <row r="57301" spans="70:70" x14ac:dyDescent="0.25">
      <c r="BR57301" s="2381"/>
    </row>
    <row r="57325" spans="70:70" x14ac:dyDescent="0.25">
      <c r="BR57325" s="2394"/>
    </row>
    <row r="57326" spans="70:70" x14ac:dyDescent="0.25">
      <c r="BR57326" s="2381"/>
    </row>
    <row r="57350" spans="70:70" x14ac:dyDescent="0.25">
      <c r="BR57350" s="2394"/>
    </row>
    <row r="57351" spans="70:70" x14ac:dyDescent="0.25">
      <c r="BR57351" s="2381"/>
    </row>
    <row r="57375" spans="70:70" x14ac:dyDescent="0.25">
      <c r="BR57375" s="2394"/>
    </row>
    <row r="57376" spans="70:70" x14ac:dyDescent="0.25">
      <c r="BR57376" s="2381"/>
    </row>
    <row r="57400" spans="70:70" x14ac:dyDescent="0.25">
      <c r="BR57400" s="2394"/>
    </row>
    <row r="57401" spans="70:70" x14ac:dyDescent="0.25">
      <c r="BR57401" s="2381"/>
    </row>
    <row r="57425" spans="70:70" x14ac:dyDescent="0.25">
      <c r="BR57425" s="2394"/>
    </row>
    <row r="57426" spans="70:70" x14ac:dyDescent="0.25">
      <c r="BR57426" s="2381"/>
    </row>
    <row r="57450" spans="70:70" x14ac:dyDescent="0.25">
      <c r="BR57450" s="2394"/>
    </row>
    <row r="57451" spans="70:70" x14ac:dyDescent="0.25">
      <c r="BR57451" s="2381"/>
    </row>
    <row r="57475" spans="70:70" x14ac:dyDescent="0.25">
      <c r="BR57475" s="2394"/>
    </row>
    <row r="57476" spans="70:70" x14ac:dyDescent="0.25">
      <c r="BR57476" s="2381"/>
    </row>
    <row r="57500" spans="70:70" x14ac:dyDescent="0.25">
      <c r="BR57500" s="2394"/>
    </row>
    <row r="57501" spans="70:70" x14ac:dyDescent="0.25">
      <c r="BR57501" s="2381"/>
    </row>
    <row r="57525" spans="70:70" x14ac:dyDescent="0.25">
      <c r="BR57525" s="2394"/>
    </row>
    <row r="57526" spans="70:70" x14ac:dyDescent="0.25">
      <c r="BR57526" s="2381"/>
    </row>
    <row r="57550" spans="70:70" x14ac:dyDescent="0.25">
      <c r="BR57550" s="2394"/>
    </row>
    <row r="57551" spans="70:70" x14ac:dyDescent="0.25">
      <c r="BR57551" s="2381"/>
    </row>
    <row r="57575" spans="70:70" x14ac:dyDescent="0.25">
      <c r="BR57575" s="2394"/>
    </row>
    <row r="57576" spans="70:70" x14ac:dyDescent="0.25">
      <c r="BR57576" s="2381"/>
    </row>
    <row r="57600" spans="70:70" x14ac:dyDescent="0.25">
      <c r="BR57600" s="2394"/>
    </row>
    <row r="57601" spans="70:70" x14ac:dyDescent="0.25">
      <c r="BR57601" s="2381"/>
    </row>
    <row r="57625" spans="70:70" x14ac:dyDescent="0.25">
      <c r="BR57625" s="2394"/>
    </row>
    <row r="57626" spans="70:70" x14ac:dyDescent="0.25">
      <c r="BR57626" s="2381"/>
    </row>
    <row r="57650" spans="70:70" x14ac:dyDescent="0.25">
      <c r="BR57650" s="2394"/>
    </row>
    <row r="57651" spans="70:70" x14ac:dyDescent="0.25">
      <c r="BR57651" s="2381"/>
    </row>
    <row r="57675" spans="70:70" x14ac:dyDescent="0.25">
      <c r="BR57675" s="2394"/>
    </row>
    <row r="57676" spans="70:70" x14ac:dyDescent="0.25">
      <c r="BR57676" s="2381"/>
    </row>
    <row r="57700" spans="70:70" x14ac:dyDescent="0.25">
      <c r="BR57700" s="2394"/>
    </row>
    <row r="57701" spans="70:70" x14ac:dyDescent="0.25">
      <c r="BR57701" s="2381"/>
    </row>
    <row r="57725" spans="70:70" x14ac:dyDescent="0.25">
      <c r="BR57725" s="2394"/>
    </row>
    <row r="57726" spans="70:70" x14ac:dyDescent="0.25">
      <c r="BR57726" s="2381"/>
    </row>
    <row r="57750" spans="70:70" x14ac:dyDescent="0.25">
      <c r="BR57750" s="2394"/>
    </row>
    <row r="57751" spans="70:70" x14ac:dyDescent="0.25">
      <c r="BR57751" s="2381"/>
    </row>
    <row r="57775" spans="70:70" x14ac:dyDescent="0.25">
      <c r="BR57775" s="2394"/>
    </row>
    <row r="57776" spans="70:70" x14ac:dyDescent="0.25">
      <c r="BR57776" s="2381"/>
    </row>
    <row r="57800" spans="70:70" x14ac:dyDescent="0.25">
      <c r="BR57800" s="2394"/>
    </row>
    <row r="57801" spans="70:70" x14ac:dyDescent="0.25">
      <c r="BR57801" s="2381"/>
    </row>
    <row r="57825" spans="70:70" x14ac:dyDescent="0.25">
      <c r="BR57825" s="2394"/>
    </row>
    <row r="57826" spans="70:70" x14ac:dyDescent="0.25">
      <c r="BR57826" s="2381"/>
    </row>
    <row r="57850" spans="70:70" x14ac:dyDescent="0.25">
      <c r="BR57850" s="2394"/>
    </row>
    <row r="57851" spans="70:70" x14ac:dyDescent="0.25">
      <c r="BR57851" s="2381"/>
    </row>
    <row r="57875" spans="70:70" x14ac:dyDescent="0.25">
      <c r="BR57875" s="2394"/>
    </row>
    <row r="57876" spans="70:70" x14ac:dyDescent="0.25">
      <c r="BR57876" s="2381"/>
    </row>
    <row r="57900" spans="70:70" x14ac:dyDescent="0.25">
      <c r="BR57900" s="2394"/>
    </row>
    <row r="57901" spans="70:70" x14ac:dyDescent="0.25">
      <c r="BR57901" s="2381"/>
    </row>
    <row r="57925" spans="70:70" x14ac:dyDescent="0.25">
      <c r="BR57925" s="2394"/>
    </row>
    <row r="57926" spans="70:70" x14ac:dyDescent="0.25">
      <c r="BR57926" s="2381"/>
    </row>
    <row r="57950" spans="70:70" x14ac:dyDescent="0.25">
      <c r="BR57950" s="2394"/>
    </row>
    <row r="57951" spans="70:70" x14ac:dyDescent="0.25">
      <c r="BR57951" s="2381"/>
    </row>
    <row r="57975" spans="70:70" x14ac:dyDescent="0.25">
      <c r="BR57975" s="2394"/>
    </row>
    <row r="57976" spans="70:70" x14ac:dyDescent="0.25">
      <c r="BR57976" s="2381"/>
    </row>
    <row r="58000" spans="70:70" x14ac:dyDescent="0.25">
      <c r="BR58000" s="2394"/>
    </row>
    <row r="58001" spans="70:70" x14ac:dyDescent="0.25">
      <c r="BR58001" s="2381"/>
    </row>
    <row r="58025" spans="70:70" x14ac:dyDescent="0.25">
      <c r="BR58025" s="2394"/>
    </row>
    <row r="58026" spans="70:70" x14ac:dyDescent="0.25">
      <c r="BR58026" s="2381"/>
    </row>
    <row r="58050" spans="70:70" x14ac:dyDescent="0.25">
      <c r="BR58050" s="2394"/>
    </row>
    <row r="58051" spans="70:70" x14ac:dyDescent="0.25">
      <c r="BR58051" s="2381"/>
    </row>
    <row r="58075" spans="70:70" x14ac:dyDescent="0.25">
      <c r="BR58075" s="2394"/>
    </row>
    <row r="58076" spans="70:70" x14ac:dyDescent="0.25">
      <c r="BR58076" s="2381"/>
    </row>
    <row r="58100" spans="70:70" x14ac:dyDescent="0.25">
      <c r="BR58100" s="2394"/>
    </row>
    <row r="58101" spans="70:70" x14ac:dyDescent="0.25">
      <c r="BR58101" s="2381"/>
    </row>
    <row r="58125" spans="70:70" x14ac:dyDescent="0.25">
      <c r="BR58125" s="2394"/>
    </row>
    <row r="58126" spans="70:70" x14ac:dyDescent="0.25">
      <c r="BR58126" s="2381"/>
    </row>
    <row r="58150" spans="70:70" x14ac:dyDescent="0.25">
      <c r="BR58150" s="2394"/>
    </row>
    <row r="58151" spans="70:70" x14ac:dyDescent="0.25">
      <c r="BR58151" s="2381"/>
    </row>
    <row r="58175" spans="70:70" x14ac:dyDescent="0.25">
      <c r="BR58175" s="2394"/>
    </row>
    <row r="58176" spans="70:70" x14ac:dyDescent="0.25">
      <c r="BR58176" s="2381"/>
    </row>
    <row r="58200" spans="70:70" x14ac:dyDescent="0.25">
      <c r="BR58200" s="2394"/>
    </row>
    <row r="58201" spans="70:70" x14ac:dyDescent="0.25">
      <c r="BR58201" s="2381"/>
    </row>
    <row r="58225" spans="70:70" x14ac:dyDescent="0.25">
      <c r="BR58225" s="2394"/>
    </row>
    <row r="58226" spans="70:70" x14ac:dyDescent="0.25">
      <c r="BR58226" s="2381"/>
    </row>
    <row r="58250" spans="70:70" x14ac:dyDescent="0.25">
      <c r="BR58250" s="2394"/>
    </row>
    <row r="58251" spans="70:70" x14ac:dyDescent="0.25">
      <c r="BR58251" s="2381"/>
    </row>
    <row r="58275" spans="70:70" x14ac:dyDescent="0.25">
      <c r="BR58275" s="2394"/>
    </row>
    <row r="58276" spans="70:70" x14ac:dyDescent="0.25">
      <c r="BR58276" s="2381"/>
    </row>
    <row r="58300" spans="70:70" x14ac:dyDescent="0.25">
      <c r="BR58300" s="2394"/>
    </row>
    <row r="58301" spans="70:70" x14ac:dyDescent="0.25">
      <c r="BR58301" s="2381"/>
    </row>
    <row r="58325" spans="70:70" x14ac:dyDescent="0.25">
      <c r="BR58325" s="2394"/>
    </row>
    <row r="58326" spans="70:70" x14ac:dyDescent="0.25">
      <c r="BR58326" s="2381"/>
    </row>
    <row r="58350" spans="70:70" x14ac:dyDescent="0.25">
      <c r="BR58350" s="2394"/>
    </row>
    <row r="58351" spans="70:70" x14ac:dyDescent="0.25">
      <c r="BR58351" s="2381"/>
    </row>
    <row r="58375" spans="70:70" x14ac:dyDescent="0.25">
      <c r="BR58375" s="2394"/>
    </row>
    <row r="58376" spans="70:70" x14ac:dyDescent="0.25">
      <c r="BR58376" s="2381"/>
    </row>
    <row r="58400" spans="70:70" x14ac:dyDescent="0.25">
      <c r="BR58400" s="2394"/>
    </row>
    <row r="58401" spans="70:70" x14ac:dyDescent="0.25">
      <c r="BR58401" s="2381"/>
    </row>
    <row r="58425" spans="70:70" x14ac:dyDescent="0.25">
      <c r="BR58425" s="2394"/>
    </row>
    <row r="58426" spans="70:70" x14ac:dyDescent="0.25">
      <c r="BR58426" s="2381"/>
    </row>
    <row r="58450" spans="70:70" x14ac:dyDescent="0.25">
      <c r="BR58450" s="2394"/>
    </row>
    <row r="58451" spans="70:70" x14ac:dyDescent="0.25">
      <c r="BR58451" s="2381"/>
    </row>
    <row r="58475" spans="70:70" x14ac:dyDescent="0.25">
      <c r="BR58475" s="2394"/>
    </row>
    <row r="58476" spans="70:70" x14ac:dyDescent="0.25">
      <c r="BR58476" s="2381"/>
    </row>
    <row r="58500" spans="70:70" x14ac:dyDescent="0.25">
      <c r="BR58500" s="2394"/>
    </row>
    <row r="58501" spans="70:70" x14ac:dyDescent="0.25">
      <c r="BR58501" s="2381"/>
    </row>
    <row r="58525" spans="70:70" x14ac:dyDescent="0.25">
      <c r="BR58525" s="2394"/>
    </row>
    <row r="58526" spans="70:70" x14ac:dyDescent="0.25">
      <c r="BR58526" s="2381"/>
    </row>
    <row r="58550" spans="70:70" x14ac:dyDescent="0.25">
      <c r="BR58550" s="2394"/>
    </row>
    <row r="58551" spans="70:70" x14ac:dyDescent="0.25">
      <c r="BR58551" s="2381"/>
    </row>
    <row r="58575" spans="70:70" x14ac:dyDescent="0.25">
      <c r="BR58575" s="2394"/>
    </row>
    <row r="58576" spans="70:70" x14ac:dyDescent="0.25">
      <c r="BR58576" s="2381"/>
    </row>
    <row r="58600" spans="70:70" x14ac:dyDescent="0.25">
      <c r="BR58600" s="2394"/>
    </row>
    <row r="58601" spans="70:70" x14ac:dyDescent="0.25">
      <c r="BR58601" s="2381"/>
    </row>
    <row r="58625" spans="70:70" x14ac:dyDescent="0.25">
      <c r="BR58625" s="2394"/>
    </row>
    <row r="58626" spans="70:70" x14ac:dyDescent="0.25">
      <c r="BR58626" s="2381"/>
    </row>
    <row r="58650" spans="70:70" x14ac:dyDescent="0.25">
      <c r="BR58650" s="2394"/>
    </row>
    <row r="58651" spans="70:70" x14ac:dyDescent="0.25">
      <c r="BR58651" s="2381"/>
    </row>
    <row r="58675" spans="70:70" x14ac:dyDescent="0.25">
      <c r="BR58675" s="2394"/>
    </row>
    <row r="58676" spans="70:70" x14ac:dyDescent="0.25">
      <c r="BR58676" s="2381"/>
    </row>
    <row r="58700" spans="70:70" x14ac:dyDescent="0.25">
      <c r="BR58700" s="2394"/>
    </row>
    <row r="58701" spans="70:70" x14ac:dyDescent="0.25">
      <c r="BR58701" s="2381"/>
    </row>
    <row r="58725" spans="70:70" x14ac:dyDescent="0.25">
      <c r="BR58725" s="2394"/>
    </row>
    <row r="58726" spans="70:70" x14ac:dyDescent="0.25">
      <c r="BR58726" s="2381"/>
    </row>
    <row r="58750" spans="70:70" x14ac:dyDescent="0.25">
      <c r="BR58750" s="2394"/>
    </row>
    <row r="58751" spans="70:70" x14ac:dyDescent="0.25">
      <c r="BR58751" s="2381"/>
    </row>
    <row r="58775" spans="70:70" x14ac:dyDescent="0.25">
      <c r="BR58775" s="2394"/>
    </row>
    <row r="58776" spans="70:70" x14ac:dyDescent="0.25">
      <c r="BR58776" s="2381"/>
    </row>
    <row r="58800" spans="70:70" x14ac:dyDescent="0.25">
      <c r="BR58800" s="2394"/>
    </row>
    <row r="58801" spans="70:70" x14ac:dyDescent="0.25">
      <c r="BR58801" s="2381"/>
    </row>
    <row r="58825" spans="70:70" x14ac:dyDescent="0.25">
      <c r="BR58825" s="2394"/>
    </row>
    <row r="58826" spans="70:70" x14ac:dyDescent="0.25">
      <c r="BR58826" s="2381"/>
    </row>
    <row r="58850" spans="70:70" x14ac:dyDescent="0.25">
      <c r="BR58850" s="2394"/>
    </row>
    <row r="58851" spans="70:70" x14ac:dyDescent="0.25">
      <c r="BR58851" s="2381"/>
    </row>
    <row r="58875" spans="70:70" x14ac:dyDescent="0.25">
      <c r="BR58875" s="2394"/>
    </row>
    <row r="58876" spans="70:70" x14ac:dyDescent="0.25">
      <c r="BR58876" s="2381"/>
    </row>
    <row r="58900" spans="70:70" x14ac:dyDescent="0.25">
      <c r="BR58900" s="2394"/>
    </row>
    <row r="58901" spans="70:70" x14ac:dyDescent="0.25">
      <c r="BR58901" s="2381"/>
    </row>
    <row r="58925" spans="70:70" x14ac:dyDescent="0.25">
      <c r="BR58925" s="2394"/>
    </row>
    <row r="58926" spans="70:70" x14ac:dyDescent="0.25">
      <c r="BR58926" s="2381"/>
    </row>
    <row r="58950" spans="70:70" x14ac:dyDescent="0.25">
      <c r="BR58950" s="2394"/>
    </row>
    <row r="58951" spans="70:70" x14ac:dyDescent="0.25">
      <c r="BR58951" s="2381"/>
    </row>
    <row r="58975" spans="70:70" x14ac:dyDescent="0.25">
      <c r="BR58975" s="2394"/>
    </row>
    <row r="58976" spans="70:70" x14ac:dyDescent="0.25">
      <c r="BR58976" s="2381"/>
    </row>
    <row r="59000" spans="70:70" x14ac:dyDescent="0.25">
      <c r="BR59000" s="2394"/>
    </row>
    <row r="59001" spans="70:70" x14ac:dyDescent="0.25">
      <c r="BR59001" s="2381"/>
    </row>
    <row r="59025" spans="70:70" x14ac:dyDescent="0.25">
      <c r="BR59025" s="2394"/>
    </row>
    <row r="59026" spans="70:70" x14ac:dyDescent="0.25">
      <c r="BR59026" s="2381"/>
    </row>
    <row r="59050" spans="70:70" x14ac:dyDescent="0.25">
      <c r="BR59050" s="2394"/>
    </row>
    <row r="59051" spans="70:70" x14ac:dyDescent="0.25">
      <c r="BR59051" s="2381"/>
    </row>
    <row r="59075" spans="70:70" x14ac:dyDescent="0.25">
      <c r="BR59075" s="2394"/>
    </row>
    <row r="59076" spans="70:70" x14ac:dyDescent="0.25">
      <c r="BR59076" s="2381"/>
    </row>
    <row r="59100" spans="70:70" x14ac:dyDescent="0.25">
      <c r="BR59100" s="2394"/>
    </row>
    <row r="59101" spans="70:70" x14ac:dyDescent="0.25">
      <c r="BR59101" s="2381"/>
    </row>
    <row r="59125" spans="70:70" x14ac:dyDescent="0.25">
      <c r="BR59125" s="2394"/>
    </row>
    <row r="59126" spans="70:70" x14ac:dyDescent="0.25">
      <c r="BR59126" s="2381"/>
    </row>
    <row r="59150" spans="70:70" x14ac:dyDescent="0.25">
      <c r="BR59150" s="2394"/>
    </row>
    <row r="59151" spans="70:70" x14ac:dyDescent="0.25">
      <c r="BR59151" s="2381"/>
    </row>
    <row r="59175" spans="70:70" x14ac:dyDescent="0.25">
      <c r="BR59175" s="2394"/>
    </row>
    <row r="59176" spans="70:70" x14ac:dyDescent="0.25">
      <c r="BR59176" s="2381"/>
    </row>
    <row r="59200" spans="70:70" x14ac:dyDescent="0.25">
      <c r="BR59200" s="2394"/>
    </row>
    <row r="59201" spans="70:70" x14ac:dyDescent="0.25">
      <c r="BR59201" s="2381"/>
    </row>
    <row r="59225" spans="70:70" x14ac:dyDescent="0.25">
      <c r="BR59225" s="2394"/>
    </row>
    <row r="59226" spans="70:70" x14ac:dyDescent="0.25">
      <c r="BR59226" s="2381"/>
    </row>
    <row r="59250" spans="70:70" x14ac:dyDescent="0.25">
      <c r="BR59250" s="2394"/>
    </row>
    <row r="59251" spans="70:70" x14ac:dyDescent="0.25">
      <c r="BR59251" s="2381"/>
    </row>
    <row r="59275" spans="70:70" x14ac:dyDescent="0.25">
      <c r="BR59275" s="2394"/>
    </row>
    <row r="59276" spans="70:70" x14ac:dyDescent="0.25">
      <c r="BR59276" s="2381"/>
    </row>
    <row r="59300" spans="70:70" x14ac:dyDescent="0.25">
      <c r="BR59300" s="2394"/>
    </row>
    <row r="59301" spans="70:70" x14ac:dyDescent="0.25">
      <c r="BR59301" s="2381"/>
    </row>
    <row r="59325" spans="70:70" x14ac:dyDescent="0.25">
      <c r="BR59325" s="2394"/>
    </row>
    <row r="59326" spans="70:70" x14ac:dyDescent="0.25">
      <c r="BR59326" s="2381"/>
    </row>
    <row r="59350" spans="70:70" x14ac:dyDescent="0.25">
      <c r="BR59350" s="2394"/>
    </row>
    <row r="59351" spans="70:70" x14ac:dyDescent="0.25">
      <c r="BR59351" s="2381"/>
    </row>
    <row r="59375" spans="70:70" x14ac:dyDescent="0.25">
      <c r="BR59375" s="2394"/>
    </row>
    <row r="59376" spans="70:70" x14ac:dyDescent="0.25">
      <c r="BR59376" s="2381"/>
    </row>
    <row r="59400" spans="70:70" x14ac:dyDescent="0.25">
      <c r="BR59400" s="2394"/>
    </row>
    <row r="59401" spans="70:70" x14ac:dyDescent="0.25">
      <c r="BR59401" s="2381"/>
    </row>
    <row r="59425" spans="70:70" x14ac:dyDescent="0.25">
      <c r="BR59425" s="2394"/>
    </row>
    <row r="59426" spans="70:70" x14ac:dyDescent="0.25">
      <c r="BR59426" s="2381"/>
    </row>
    <row r="59450" spans="70:70" x14ac:dyDescent="0.25">
      <c r="BR59450" s="2394"/>
    </row>
    <row r="59451" spans="70:70" x14ac:dyDescent="0.25">
      <c r="BR59451" s="2381"/>
    </row>
    <row r="59475" spans="70:70" x14ac:dyDescent="0.25">
      <c r="BR59475" s="2394"/>
    </row>
    <row r="59476" spans="70:70" x14ac:dyDescent="0.25">
      <c r="BR59476" s="2381"/>
    </row>
    <row r="59500" spans="70:70" x14ac:dyDescent="0.25">
      <c r="BR59500" s="2394"/>
    </row>
    <row r="59501" spans="70:70" x14ac:dyDescent="0.25">
      <c r="BR59501" s="2381"/>
    </row>
    <row r="59525" spans="70:70" x14ac:dyDescent="0.25">
      <c r="BR59525" s="2394"/>
    </row>
    <row r="59526" spans="70:70" x14ac:dyDescent="0.25">
      <c r="BR59526" s="2381"/>
    </row>
    <row r="59550" spans="70:70" x14ac:dyDescent="0.25">
      <c r="BR59550" s="2394"/>
    </row>
    <row r="59551" spans="70:70" x14ac:dyDescent="0.25">
      <c r="BR59551" s="2381"/>
    </row>
    <row r="59575" spans="70:70" x14ac:dyDescent="0.25">
      <c r="BR59575" s="2394"/>
    </row>
    <row r="59576" spans="70:70" x14ac:dyDescent="0.25">
      <c r="BR59576" s="2381"/>
    </row>
    <row r="59600" spans="70:70" x14ac:dyDescent="0.25">
      <c r="BR59600" s="2394"/>
    </row>
    <row r="59601" spans="70:70" x14ac:dyDescent="0.25">
      <c r="BR59601" s="2381"/>
    </row>
    <row r="59625" spans="70:70" x14ac:dyDescent="0.25">
      <c r="BR59625" s="2394"/>
    </row>
    <row r="59626" spans="70:70" x14ac:dyDescent="0.25">
      <c r="BR59626" s="2381"/>
    </row>
    <row r="59650" spans="70:70" x14ac:dyDescent="0.25">
      <c r="BR59650" s="2394"/>
    </row>
    <row r="59651" spans="70:70" x14ac:dyDescent="0.25">
      <c r="BR59651" s="2381"/>
    </row>
    <row r="59675" spans="70:70" x14ac:dyDescent="0.25">
      <c r="BR59675" s="2394"/>
    </row>
    <row r="59676" spans="70:70" x14ac:dyDescent="0.25">
      <c r="BR59676" s="2381"/>
    </row>
    <row r="59700" spans="70:70" x14ac:dyDescent="0.25">
      <c r="BR59700" s="2394"/>
    </row>
    <row r="59701" spans="70:70" x14ac:dyDescent="0.25">
      <c r="BR59701" s="2381"/>
    </row>
    <row r="59725" spans="70:70" x14ac:dyDescent="0.25">
      <c r="BR59725" s="2394"/>
    </row>
    <row r="59726" spans="70:70" x14ac:dyDescent="0.25">
      <c r="BR59726" s="2381"/>
    </row>
    <row r="59750" spans="70:70" x14ac:dyDescent="0.25">
      <c r="BR59750" s="2394"/>
    </row>
    <row r="59751" spans="70:70" x14ac:dyDescent="0.25">
      <c r="BR59751" s="2381"/>
    </row>
    <row r="59775" spans="70:70" x14ac:dyDescent="0.25">
      <c r="BR59775" s="2394"/>
    </row>
    <row r="59776" spans="70:70" x14ac:dyDescent="0.25">
      <c r="BR59776" s="2381"/>
    </row>
    <row r="59800" spans="70:70" x14ac:dyDescent="0.25">
      <c r="BR59800" s="2394"/>
    </row>
    <row r="59801" spans="70:70" x14ac:dyDescent="0.25">
      <c r="BR59801" s="2381"/>
    </row>
    <row r="59825" spans="70:70" x14ac:dyDescent="0.25">
      <c r="BR59825" s="2394"/>
    </row>
    <row r="59826" spans="70:70" x14ac:dyDescent="0.25">
      <c r="BR59826" s="2381"/>
    </row>
    <row r="59850" spans="70:70" x14ac:dyDescent="0.25">
      <c r="BR59850" s="2394"/>
    </row>
    <row r="59851" spans="70:70" x14ac:dyDescent="0.25">
      <c r="BR59851" s="2381"/>
    </row>
    <row r="59875" spans="70:70" x14ac:dyDescent="0.25">
      <c r="BR59875" s="2394"/>
    </row>
    <row r="59876" spans="70:70" x14ac:dyDescent="0.25">
      <c r="BR59876" s="2381"/>
    </row>
    <row r="59900" spans="70:70" x14ac:dyDescent="0.25">
      <c r="BR59900" s="2394"/>
    </row>
    <row r="59901" spans="70:70" x14ac:dyDescent="0.25">
      <c r="BR59901" s="2381"/>
    </row>
    <row r="59925" spans="70:70" x14ac:dyDescent="0.25">
      <c r="BR59925" s="2394"/>
    </row>
    <row r="59926" spans="70:70" x14ac:dyDescent="0.25">
      <c r="BR59926" s="2381"/>
    </row>
    <row r="59950" spans="70:70" x14ac:dyDescent="0.25">
      <c r="BR59950" s="2394"/>
    </row>
    <row r="59951" spans="70:70" x14ac:dyDescent="0.25">
      <c r="BR59951" s="2381"/>
    </row>
    <row r="59975" spans="70:70" x14ac:dyDescent="0.25">
      <c r="BR59975" s="2394"/>
    </row>
    <row r="59976" spans="70:70" x14ac:dyDescent="0.25">
      <c r="BR59976" s="2381"/>
    </row>
    <row r="60000" spans="70:70" x14ac:dyDescent="0.25">
      <c r="BR60000" s="2394"/>
    </row>
    <row r="60001" spans="70:70" x14ac:dyDescent="0.25">
      <c r="BR60001" s="2381"/>
    </row>
    <row r="60025" spans="70:70" x14ac:dyDescent="0.25">
      <c r="BR60025" s="2394"/>
    </row>
    <row r="60026" spans="70:70" x14ac:dyDescent="0.25">
      <c r="BR60026" s="2381"/>
    </row>
    <row r="60050" spans="70:70" x14ac:dyDescent="0.25">
      <c r="BR60050" s="2394"/>
    </row>
    <row r="60051" spans="70:70" x14ac:dyDescent="0.25">
      <c r="BR60051" s="2381"/>
    </row>
    <row r="60075" spans="70:70" x14ac:dyDescent="0.25">
      <c r="BR60075" s="2394"/>
    </row>
    <row r="60076" spans="70:70" x14ac:dyDescent="0.25">
      <c r="BR60076" s="2381"/>
    </row>
    <row r="60100" spans="70:70" x14ac:dyDescent="0.25">
      <c r="BR60100" s="2394"/>
    </row>
    <row r="60101" spans="70:70" x14ac:dyDescent="0.25">
      <c r="BR60101" s="2381"/>
    </row>
    <row r="60125" spans="70:70" x14ac:dyDescent="0.25">
      <c r="BR60125" s="2394"/>
    </row>
    <row r="60126" spans="70:70" x14ac:dyDescent="0.25">
      <c r="BR60126" s="2381"/>
    </row>
    <row r="60150" spans="70:70" x14ac:dyDescent="0.25">
      <c r="BR60150" s="2394"/>
    </row>
    <row r="60151" spans="70:70" x14ac:dyDescent="0.25">
      <c r="BR60151" s="2381"/>
    </row>
    <row r="60175" spans="70:70" x14ac:dyDescent="0.25">
      <c r="BR60175" s="2394"/>
    </row>
    <row r="60176" spans="70:70" x14ac:dyDescent="0.25">
      <c r="BR60176" s="2381"/>
    </row>
    <row r="60200" spans="70:70" x14ac:dyDescent="0.25">
      <c r="BR60200" s="2394"/>
    </row>
    <row r="60201" spans="70:70" x14ac:dyDescent="0.25">
      <c r="BR60201" s="2381"/>
    </row>
    <row r="60225" spans="70:70" x14ac:dyDescent="0.25">
      <c r="BR60225" s="2394"/>
    </row>
    <row r="60226" spans="70:70" x14ac:dyDescent="0.25">
      <c r="BR60226" s="2381"/>
    </row>
    <row r="60250" spans="70:70" x14ac:dyDescent="0.25">
      <c r="BR60250" s="2394"/>
    </row>
    <row r="60251" spans="70:70" x14ac:dyDescent="0.25">
      <c r="BR60251" s="2381"/>
    </row>
    <row r="60275" spans="70:70" x14ac:dyDescent="0.25">
      <c r="BR60275" s="2394"/>
    </row>
    <row r="60276" spans="70:70" x14ac:dyDescent="0.25">
      <c r="BR60276" s="2381"/>
    </row>
    <row r="60300" spans="70:70" x14ac:dyDescent="0.25">
      <c r="BR60300" s="2394"/>
    </row>
    <row r="60301" spans="70:70" x14ac:dyDescent="0.25">
      <c r="BR60301" s="2381"/>
    </row>
    <row r="60325" spans="70:70" x14ac:dyDescent="0.25">
      <c r="BR60325" s="2394"/>
    </row>
    <row r="60326" spans="70:70" x14ac:dyDescent="0.25">
      <c r="BR60326" s="2381"/>
    </row>
    <row r="60350" spans="70:70" x14ac:dyDescent="0.25">
      <c r="BR60350" s="2394"/>
    </row>
    <row r="60351" spans="70:70" x14ac:dyDescent="0.25">
      <c r="BR60351" s="2381"/>
    </row>
    <row r="60375" spans="70:70" x14ac:dyDescent="0.25">
      <c r="BR60375" s="2394"/>
    </row>
    <row r="60376" spans="70:70" x14ac:dyDescent="0.25">
      <c r="BR60376" s="2381"/>
    </row>
    <row r="60400" spans="70:70" x14ac:dyDescent="0.25">
      <c r="BR60400" s="2394"/>
    </row>
    <row r="60401" spans="70:70" x14ac:dyDescent="0.25">
      <c r="BR60401" s="2381"/>
    </row>
    <row r="60425" spans="70:70" x14ac:dyDescent="0.25">
      <c r="BR60425" s="2394"/>
    </row>
    <row r="60426" spans="70:70" x14ac:dyDescent="0.25">
      <c r="BR60426" s="2381"/>
    </row>
    <row r="60450" spans="70:70" x14ac:dyDescent="0.25">
      <c r="BR60450" s="2394"/>
    </row>
    <row r="60451" spans="70:70" x14ac:dyDescent="0.25">
      <c r="BR60451" s="2381"/>
    </row>
    <row r="60475" spans="70:70" x14ac:dyDescent="0.25">
      <c r="BR60475" s="2394"/>
    </row>
    <row r="60476" spans="70:70" x14ac:dyDescent="0.25">
      <c r="BR60476" s="2381"/>
    </row>
    <row r="60500" spans="70:70" x14ac:dyDescent="0.25">
      <c r="BR60500" s="2394"/>
    </row>
    <row r="60501" spans="70:70" x14ac:dyDescent="0.25">
      <c r="BR60501" s="2381"/>
    </row>
    <row r="60525" spans="70:70" x14ac:dyDescent="0.25">
      <c r="BR60525" s="2394"/>
    </row>
    <row r="60526" spans="70:70" x14ac:dyDescent="0.25">
      <c r="BR60526" s="2381"/>
    </row>
    <row r="60550" spans="70:70" x14ac:dyDescent="0.25">
      <c r="BR60550" s="2394"/>
    </row>
    <row r="60551" spans="70:70" x14ac:dyDescent="0.25">
      <c r="BR60551" s="2381"/>
    </row>
    <row r="60575" spans="70:70" x14ac:dyDescent="0.25">
      <c r="BR60575" s="2394"/>
    </row>
    <row r="60576" spans="70:70" x14ac:dyDescent="0.25">
      <c r="BR60576" s="2381"/>
    </row>
    <row r="60600" spans="70:70" x14ac:dyDescent="0.25">
      <c r="BR60600" s="2394"/>
    </row>
    <row r="60601" spans="70:70" x14ac:dyDescent="0.25">
      <c r="BR60601" s="2381"/>
    </row>
    <row r="60625" spans="70:70" x14ac:dyDescent="0.25">
      <c r="BR60625" s="2394"/>
    </row>
    <row r="60626" spans="70:70" x14ac:dyDescent="0.25">
      <c r="BR60626" s="2381"/>
    </row>
    <row r="60650" spans="70:70" x14ac:dyDescent="0.25">
      <c r="BR60650" s="2394"/>
    </row>
    <row r="60651" spans="70:70" x14ac:dyDescent="0.25">
      <c r="BR60651" s="2381"/>
    </row>
    <row r="60675" spans="70:70" x14ac:dyDescent="0.25">
      <c r="BR60675" s="2394"/>
    </row>
    <row r="60676" spans="70:70" x14ac:dyDescent="0.25">
      <c r="BR60676" s="2381"/>
    </row>
    <row r="60700" spans="70:70" x14ac:dyDescent="0.25">
      <c r="BR60700" s="2394"/>
    </row>
    <row r="60701" spans="70:70" x14ac:dyDescent="0.25">
      <c r="BR60701" s="2381"/>
    </row>
    <row r="60725" spans="70:70" x14ac:dyDescent="0.25">
      <c r="BR60725" s="2394"/>
    </row>
    <row r="60726" spans="70:70" x14ac:dyDescent="0.25">
      <c r="BR60726" s="2381"/>
    </row>
    <row r="60750" spans="70:70" x14ac:dyDescent="0.25">
      <c r="BR60750" s="2394"/>
    </row>
    <row r="60751" spans="70:70" x14ac:dyDescent="0.25">
      <c r="BR60751" s="2381"/>
    </row>
    <row r="60775" spans="70:70" x14ac:dyDescent="0.25">
      <c r="BR60775" s="2394"/>
    </row>
    <row r="60776" spans="70:70" x14ac:dyDescent="0.25">
      <c r="BR60776" s="2381"/>
    </row>
    <row r="60800" spans="70:70" x14ac:dyDescent="0.25">
      <c r="BR60800" s="2394"/>
    </row>
    <row r="60801" spans="70:70" x14ac:dyDescent="0.25">
      <c r="BR60801" s="2381"/>
    </row>
    <row r="60825" spans="70:70" x14ac:dyDescent="0.25">
      <c r="BR60825" s="2394"/>
    </row>
    <row r="60826" spans="70:70" x14ac:dyDescent="0.25">
      <c r="BR60826" s="2381"/>
    </row>
    <row r="60850" spans="70:70" x14ac:dyDescent="0.25">
      <c r="BR60850" s="2394"/>
    </row>
    <row r="60851" spans="70:70" x14ac:dyDescent="0.25">
      <c r="BR60851" s="2381"/>
    </row>
    <row r="60875" spans="70:70" x14ac:dyDescent="0.25">
      <c r="BR60875" s="2394"/>
    </row>
    <row r="60876" spans="70:70" x14ac:dyDescent="0.25">
      <c r="BR60876" s="2381"/>
    </row>
    <row r="60900" spans="70:70" x14ac:dyDescent="0.25">
      <c r="BR60900" s="2394"/>
    </row>
    <row r="60901" spans="70:70" x14ac:dyDescent="0.25">
      <c r="BR60901" s="2381"/>
    </row>
    <row r="60925" spans="70:70" x14ac:dyDescent="0.25">
      <c r="BR60925" s="2394"/>
    </row>
    <row r="60926" spans="70:70" x14ac:dyDescent="0.25">
      <c r="BR60926" s="2381"/>
    </row>
    <row r="60950" spans="70:70" x14ac:dyDescent="0.25">
      <c r="BR60950" s="2394"/>
    </row>
    <row r="60951" spans="70:70" x14ac:dyDescent="0.25">
      <c r="BR60951" s="2381"/>
    </row>
    <row r="60975" spans="70:70" x14ac:dyDescent="0.25">
      <c r="BR60975" s="2394"/>
    </row>
    <row r="60976" spans="70:70" x14ac:dyDescent="0.25">
      <c r="BR60976" s="2381"/>
    </row>
    <row r="61000" spans="70:70" x14ac:dyDescent="0.25">
      <c r="BR61000" s="2394"/>
    </row>
    <row r="61001" spans="70:70" x14ac:dyDescent="0.25">
      <c r="BR61001" s="2381"/>
    </row>
    <row r="61025" spans="70:70" x14ac:dyDescent="0.25">
      <c r="BR61025" s="2394"/>
    </row>
    <row r="61026" spans="70:70" x14ac:dyDescent="0.25">
      <c r="BR61026" s="2381"/>
    </row>
    <row r="61050" spans="70:70" x14ac:dyDescent="0.25">
      <c r="BR61050" s="2394"/>
    </row>
    <row r="61051" spans="70:70" x14ac:dyDescent="0.25">
      <c r="BR61051" s="2381"/>
    </row>
    <row r="61075" spans="70:70" x14ac:dyDescent="0.25">
      <c r="BR61075" s="2394"/>
    </row>
    <row r="61076" spans="70:70" x14ac:dyDescent="0.25">
      <c r="BR61076" s="2381"/>
    </row>
    <row r="61100" spans="70:70" x14ac:dyDescent="0.25">
      <c r="BR61100" s="2394"/>
    </row>
    <row r="61101" spans="70:70" x14ac:dyDescent="0.25">
      <c r="BR61101" s="2381"/>
    </row>
    <row r="61125" spans="70:70" x14ac:dyDescent="0.25">
      <c r="BR61125" s="2394"/>
    </row>
    <row r="61126" spans="70:70" x14ac:dyDescent="0.25">
      <c r="BR61126" s="2381"/>
    </row>
    <row r="61150" spans="70:70" x14ac:dyDescent="0.25">
      <c r="BR61150" s="2394"/>
    </row>
    <row r="61151" spans="70:70" x14ac:dyDescent="0.25">
      <c r="BR61151" s="2381"/>
    </row>
    <row r="61175" spans="70:70" x14ac:dyDescent="0.25">
      <c r="BR61175" s="2394"/>
    </row>
    <row r="61176" spans="70:70" x14ac:dyDescent="0.25">
      <c r="BR61176" s="2381"/>
    </row>
    <row r="61200" spans="70:70" x14ac:dyDescent="0.25">
      <c r="BR61200" s="2394"/>
    </row>
    <row r="61201" spans="70:70" x14ac:dyDescent="0.25">
      <c r="BR61201" s="2381"/>
    </row>
    <row r="61225" spans="70:70" x14ac:dyDescent="0.25">
      <c r="BR61225" s="2394"/>
    </row>
    <row r="61226" spans="70:70" x14ac:dyDescent="0.25">
      <c r="BR61226" s="2381"/>
    </row>
    <row r="61250" spans="70:70" x14ac:dyDescent="0.25">
      <c r="BR61250" s="2394"/>
    </row>
    <row r="61251" spans="70:70" x14ac:dyDescent="0.25">
      <c r="BR61251" s="2381"/>
    </row>
    <row r="61275" spans="70:70" x14ac:dyDescent="0.25">
      <c r="BR61275" s="2394"/>
    </row>
    <row r="61276" spans="70:70" x14ac:dyDescent="0.25">
      <c r="BR61276" s="2381"/>
    </row>
    <row r="61300" spans="70:70" x14ac:dyDescent="0.25">
      <c r="BR61300" s="2394"/>
    </row>
    <row r="61301" spans="70:70" x14ac:dyDescent="0.25">
      <c r="BR61301" s="2381"/>
    </row>
    <row r="61325" spans="70:70" x14ac:dyDescent="0.25">
      <c r="BR61325" s="2394"/>
    </row>
    <row r="61326" spans="70:70" x14ac:dyDescent="0.25">
      <c r="BR61326" s="2381"/>
    </row>
    <row r="61350" spans="70:70" x14ac:dyDescent="0.25">
      <c r="BR61350" s="2394"/>
    </row>
    <row r="61351" spans="70:70" x14ac:dyDescent="0.25">
      <c r="BR61351" s="2381"/>
    </row>
    <row r="61375" spans="70:70" x14ac:dyDescent="0.25">
      <c r="BR61375" s="2394"/>
    </row>
    <row r="61376" spans="70:70" x14ac:dyDescent="0.25">
      <c r="BR61376" s="2381"/>
    </row>
    <row r="61400" spans="70:70" x14ac:dyDescent="0.25">
      <c r="BR61400" s="2394"/>
    </row>
    <row r="61401" spans="70:70" x14ac:dyDescent="0.25">
      <c r="BR61401" s="2381"/>
    </row>
    <row r="61425" spans="70:70" x14ac:dyDescent="0.25">
      <c r="BR61425" s="2394"/>
    </row>
    <row r="61426" spans="70:70" x14ac:dyDescent="0.25">
      <c r="BR61426" s="2381"/>
    </row>
    <row r="61450" spans="70:70" x14ac:dyDescent="0.25">
      <c r="BR61450" s="2394"/>
    </row>
    <row r="61451" spans="70:70" x14ac:dyDescent="0.25">
      <c r="BR61451" s="2381"/>
    </row>
    <row r="61475" spans="70:70" x14ac:dyDescent="0.25">
      <c r="BR61475" s="2394"/>
    </row>
    <row r="61476" spans="70:70" x14ac:dyDescent="0.25">
      <c r="BR61476" s="2381"/>
    </row>
    <row r="61500" spans="70:70" x14ac:dyDescent="0.25">
      <c r="BR61500" s="2394"/>
    </row>
    <row r="61501" spans="70:70" x14ac:dyDescent="0.25">
      <c r="BR61501" s="2381"/>
    </row>
    <row r="61525" spans="70:70" x14ac:dyDescent="0.25">
      <c r="BR61525" s="2394"/>
    </row>
    <row r="61526" spans="70:70" x14ac:dyDescent="0.25">
      <c r="BR61526" s="2381"/>
    </row>
    <row r="61550" spans="70:70" x14ac:dyDescent="0.25">
      <c r="BR61550" s="2394"/>
    </row>
    <row r="61551" spans="70:70" x14ac:dyDescent="0.25">
      <c r="BR61551" s="2381"/>
    </row>
    <row r="61575" spans="70:70" x14ac:dyDescent="0.25">
      <c r="BR61575" s="2394"/>
    </row>
    <row r="61576" spans="70:70" x14ac:dyDescent="0.25">
      <c r="BR61576" s="2381"/>
    </row>
    <row r="61600" spans="70:70" x14ac:dyDescent="0.25">
      <c r="BR61600" s="2394"/>
    </row>
    <row r="61601" spans="70:70" x14ac:dyDescent="0.25">
      <c r="BR61601" s="2381"/>
    </row>
    <row r="61625" spans="70:70" x14ac:dyDescent="0.25">
      <c r="BR61625" s="2394"/>
    </row>
    <row r="61626" spans="70:70" x14ac:dyDescent="0.25">
      <c r="BR61626" s="2381"/>
    </row>
    <row r="61650" spans="70:70" x14ac:dyDescent="0.25">
      <c r="BR61650" s="2394"/>
    </row>
    <row r="61651" spans="70:70" x14ac:dyDescent="0.25">
      <c r="BR61651" s="2381"/>
    </row>
    <row r="61675" spans="70:70" x14ac:dyDescent="0.25">
      <c r="BR61675" s="2394"/>
    </row>
    <row r="61676" spans="70:70" x14ac:dyDescent="0.25">
      <c r="BR61676" s="2381"/>
    </row>
    <row r="61700" spans="70:70" x14ac:dyDescent="0.25">
      <c r="BR61700" s="2394"/>
    </row>
    <row r="61701" spans="70:70" x14ac:dyDescent="0.25">
      <c r="BR61701" s="2381"/>
    </row>
    <row r="61725" spans="70:70" x14ac:dyDescent="0.25">
      <c r="BR61725" s="2394"/>
    </row>
    <row r="61726" spans="70:70" x14ac:dyDescent="0.25">
      <c r="BR61726" s="2381"/>
    </row>
    <row r="61750" spans="70:70" x14ac:dyDescent="0.25">
      <c r="BR61750" s="2394"/>
    </row>
    <row r="61751" spans="70:70" x14ac:dyDescent="0.25">
      <c r="BR61751" s="2381"/>
    </row>
    <row r="61775" spans="70:70" x14ac:dyDescent="0.25">
      <c r="BR61775" s="2394"/>
    </row>
    <row r="61776" spans="70:70" x14ac:dyDescent="0.25">
      <c r="BR61776" s="2381"/>
    </row>
    <row r="61800" spans="70:70" x14ac:dyDescent="0.25">
      <c r="BR61800" s="2394"/>
    </row>
    <row r="61801" spans="70:70" x14ac:dyDescent="0.25">
      <c r="BR61801" s="2381"/>
    </row>
    <row r="61825" spans="70:70" x14ac:dyDescent="0.25">
      <c r="BR61825" s="2394"/>
    </row>
    <row r="61826" spans="70:70" x14ac:dyDescent="0.25">
      <c r="BR61826" s="2381"/>
    </row>
    <row r="61850" spans="70:70" x14ac:dyDescent="0.25">
      <c r="BR61850" s="2394"/>
    </row>
    <row r="61851" spans="70:70" x14ac:dyDescent="0.25">
      <c r="BR61851" s="2381"/>
    </row>
    <row r="61875" spans="70:70" x14ac:dyDescent="0.25">
      <c r="BR61875" s="2394"/>
    </row>
    <row r="61876" spans="70:70" x14ac:dyDescent="0.25">
      <c r="BR61876" s="2381"/>
    </row>
    <row r="61900" spans="70:70" x14ac:dyDescent="0.25">
      <c r="BR61900" s="2394"/>
    </row>
    <row r="61901" spans="70:70" x14ac:dyDescent="0.25">
      <c r="BR61901" s="2381"/>
    </row>
    <row r="61925" spans="70:70" x14ac:dyDescent="0.25">
      <c r="BR61925" s="2394"/>
    </row>
    <row r="61926" spans="70:70" x14ac:dyDescent="0.25">
      <c r="BR61926" s="2381"/>
    </row>
    <row r="61950" spans="70:70" x14ac:dyDescent="0.25">
      <c r="BR61950" s="2394"/>
    </row>
    <row r="61951" spans="70:70" x14ac:dyDescent="0.25">
      <c r="BR61951" s="2381"/>
    </row>
    <row r="61975" spans="70:70" x14ac:dyDescent="0.25">
      <c r="BR61975" s="2394"/>
    </row>
    <row r="61976" spans="70:70" x14ac:dyDescent="0.25">
      <c r="BR61976" s="2381"/>
    </row>
    <row r="62000" spans="70:70" x14ac:dyDescent="0.25">
      <c r="BR62000" s="2394"/>
    </row>
    <row r="62001" spans="70:70" x14ac:dyDescent="0.25">
      <c r="BR62001" s="2381"/>
    </row>
    <row r="62025" spans="70:70" x14ac:dyDescent="0.25">
      <c r="BR62025" s="2394"/>
    </row>
    <row r="62026" spans="70:70" x14ac:dyDescent="0.25">
      <c r="BR62026" s="2381"/>
    </row>
    <row r="62050" spans="70:70" x14ac:dyDescent="0.25">
      <c r="BR62050" s="2394"/>
    </row>
    <row r="62051" spans="70:70" x14ac:dyDescent="0.25">
      <c r="BR62051" s="2381"/>
    </row>
    <row r="62075" spans="70:70" x14ac:dyDescent="0.25">
      <c r="BR62075" s="2394"/>
    </row>
    <row r="62076" spans="70:70" x14ac:dyDescent="0.25">
      <c r="BR62076" s="2381"/>
    </row>
    <row r="62100" spans="70:70" x14ac:dyDescent="0.25">
      <c r="BR62100" s="2394"/>
    </row>
    <row r="62101" spans="70:70" x14ac:dyDescent="0.25">
      <c r="BR62101" s="2381"/>
    </row>
    <row r="62125" spans="70:70" x14ac:dyDescent="0.25">
      <c r="BR62125" s="2394"/>
    </row>
    <row r="62126" spans="70:70" x14ac:dyDescent="0.25">
      <c r="BR62126" s="2381"/>
    </row>
    <row r="62150" spans="70:70" x14ac:dyDescent="0.25">
      <c r="BR62150" s="2394"/>
    </row>
    <row r="62151" spans="70:70" x14ac:dyDescent="0.25">
      <c r="BR62151" s="2381"/>
    </row>
    <row r="62175" spans="70:70" x14ac:dyDescent="0.25">
      <c r="BR62175" s="2394"/>
    </row>
    <row r="62176" spans="70:70" x14ac:dyDescent="0.25">
      <c r="BR62176" s="2381"/>
    </row>
    <row r="62200" spans="70:70" x14ac:dyDescent="0.25">
      <c r="BR62200" s="2394"/>
    </row>
    <row r="62201" spans="70:70" x14ac:dyDescent="0.25">
      <c r="BR62201" s="2381"/>
    </row>
    <row r="62225" spans="70:70" x14ac:dyDescent="0.25">
      <c r="BR62225" s="2394"/>
    </row>
    <row r="62226" spans="70:70" x14ac:dyDescent="0.25">
      <c r="BR62226" s="2381"/>
    </row>
    <row r="62250" spans="70:70" x14ac:dyDescent="0.25">
      <c r="BR62250" s="2394"/>
    </row>
    <row r="62251" spans="70:70" x14ac:dyDescent="0.25">
      <c r="BR62251" s="2381"/>
    </row>
    <row r="62275" spans="70:70" x14ac:dyDescent="0.25">
      <c r="BR62275" s="2394"/>
    </row>
    <row r="62276" spans="70:70" x14ac:dyDescent="0.25">
      <c r="BR62276" s="2381"/>
    </row>
    <row r="62300" spans="70:70" x14ac:dyDescent="0.25">
      <c r="BR62300" s="2394"/>
    </row>
    <row r="62301" spans="70:70" x14ac:dyDescent="0.25">
      <c r="BR62301" s="2381"/>
    </row>
    <row r="62325" spans="70:70" x14ac:dyDescent="0.25">
      <c r="BR62325" s="2394"/>
    </row>
    <row r="62326" spans="70:70" x14ac:dyDescent="0.25">
      <c r="BR62326" s="2381"/>
    </row>
    <row r="62350" spans="70:70" x14ac:dyDescent="0.25">
      <c r="BR62350" s="2394"/>
    </row>
    <row r="62351" spans="70:70" x14ac:dyDescent="0.25">
      <c r="BR62351" s="2381"/>
    </row>
    <row r="62375" spans="70:70" x14ac:dyDescent="0.25">
      <c r="BR62375" s="2394"/>
    </row>
    <row r="62376" spans="70:70" x14ac:dyDescent="0.25">
      <c r="BR62376" s="2381"/>
    </row>
    <row r="62400" spans="70:70" x14ac:dyDescent="0.25">
      <c r="BR62400" s="2394"/>
    </row>
    <row r="62401" spans="70:70" x14ac:dyDescent="0.25">
      <c r="BR62401" s="2381"/>
    </row>
    <row r="62425" spans="70:70" x14ac:dyDescent="0.25">
      <c r="BR62425" s="2394"/>
    </row>
    <row r="62426" spans="70:70" x14ac:dyDescent="0.25">
      <c r="BR62426" s="2381"/>
    </row>
    <row r="62450" spans="70:70" x14ac:dyDescent="0.25">
      <c r="BR62450" s="2394"/>
    </row>
    <row r="62451" spans="70:70" x14ac:dyDescent="0.25">
      <c r="BR62451" s="2381"/>
    </row>
    <row r="62475" spans="70:70" x14ac:dyDescent="0.25">
      <c r="BR62475" s="2394"/>
    </row>
    <row r="62476" spans="70:70" x14ac:dyDescent="0.25">
      <c r="BR62476" s="2381"/>
    </row>
    <row r="62500" spans="70:70" x14ac:dyDescent="0.25">
      <c r="BR62500" s="2394"/>
    </row>
    <row r="62501" spans="70:70" x14ac:dyDescent="0.25">
      <c r="BR62501" s="2381"/>
    </row>
    <row r="62525" spans="70:70" x14ac:dyDescent="0.25">
      <c r="BR62525" s="2394"/>
    </row>
    <row r="62526" spans="70:70" x14ac:dyDescent="0.25">
      <c r="BR62526" s="2381"/>
    </row>
    <row r="62550" spans="70:70" x14ac:dyDescent="0.25">
      <c r="BR62550" s="2394"/>
    </row>
    <row r="62551" spans="70:70" x14ac:dyDescent="0.25">
      <c r="BR62551" s="2381"/>
    </row>
    <row r="62575" spans="70:70" x14ac:dyDescent="0.25">
      <c r="BR62575" s="2394"/>
    </row>
    <row r="62576" spans="70:70" x14ac:dyDescent="0.25">
      <c r="BR62576" s="2381"/>
    </row>
    <row r="62600" spans="70:70" x14ac:dyDescent="0.25">
      <c r="BR62600" s="2394"/>
    </row>
    <row r="62601" spans="70:70" x14ac:dyDescent="0.25">
      <c r="BR62601" s="2381"/>
    </row>
    <row r="62625" spans="70:70" x14ac:dyDescent="0.25">
      <c r="BR62625" s="2394"/>
    </row>
    <row r="62626" spans="70:70" x14ac:dyDescent="0.25">
      <c r="BR62626" s="2381"/>
    </row>
    <row r="62650" spans="70:70" x14ac:dyDescent="0.25">
      <c r="BR62650" s="2394"/>
    </row>
    <row r="62651" spans="70:70" x14ac:dyDescent="0.25">
      <c r="BR62651" s="2381"/>
    </row>
    <row r="62675" spans="70:70" x14ac:dyDescent="0.25">
      <c r="BR62675" s="2394"/>
    </row>
    <row r="62676" spans="70:70" x14ac:dyDescent="0.25">
      <c r="BR62676" s="2381"/>
    </row>
    <row r="62700" spans="70:70" x14ac:dyDescent="0.25">
      <c r="BR62700" s="2394"/>
    </row>
    <row r="62701" spans="70:70" x14ac:dyDescent="0.25">
      <c r="BR62701" s="2381"/>
    </row>
    <row r="62725" spans="70:70" x14ac:dyDescent="0.25">
      <c r="BR62725" s="2394"/>
    </row>
    <row r="62726" spans="70:70" x14ac:dyDescent="0.25">
      <c r="BR62726" s="2381"/>
    </row>
    <row r="62750" spans="70:70" x14ac:dyDescent="0.25">
      <c r="BR62750" s="2394"/>
    </row>
    <row r="62751" spans="70:70" x14ac:dyDescent="0.25">
      <c r="BR62751" s="2381"/>
    </row>
    <row r="62775" spans="70:70" x14ac:dyDescent="0.25">
      <c r="BR62775" s="2394"/>
    </row>
    <row r="62776" spans="70:70" x14ac:dyDescent="0.25">
      <c r="BR62776" s="2381"/>
    </row>
    <row r="62800" spans="70:70" x14ac:dyDescent="0.25">
      <c r="BR62800" s="2394"/>
    </row>
    <row r="62801" spans="70:70" x14ac:dyDescent="0.25">
      <c r="BR62801" s="2381"/>
    </row>
    <row r="62825" spans="70:70" x14ac:dyDescent="0.25">
      <c r="BR62825" s="2394"/>
    </row>
    <row r="62826" spans="70:70" x14ac:dyDescent="0.25">
      <c r="BR62826" s="2381"/>
    </row>
    <row r="62850" spans="70:70" x14ac:dyDescent="0.25">
      <c r="BR62850" s="2394"/>
    </row>
    <row r="62851" spans="70:70" x14ac:dyDescent="0.25">
      <c r="BR62851" s="2381"/>
    </row>
    <row r="62875" spans="70:70" x14ac:dyDescent="0.25">
      <c r="BR62875" s="2394"/>
    </row>
    <row r="62876" spans="70:70" x14ac:dyDescent="0.25">
      <c r="BR62876" s="2381"/>
    </row>
    <row r="62900" spans="70:70" x14ac:dyDescent="0.25">
      <c r="BR62900" s="2394"/>
    </row>
    <row r="62901" spans="70:70" x14ac:dyDescent="0.25">
      <c r="BR62901" s="2381"/>
    </row>
    <row r="62925" spans="70:70" x14ac:dyDescent="0.25">
      <c r="BR62925" s="2394"/>
    </row>
    <row r="62926" spans="70:70" x14ac:dyDescent="0.25">
      <c r="BR62926" s="2381"/>
    </row>
    <row r="62950" spans="70:70" x14ac:dyDescent="0.25">
      <c r="BR62950" s="2394"/>
    </row>
    <row r="62951" spans="70:70" x14ac:dyDescent="0.25">
      <c r="BR62951" s="2381"/>
    </row>
    <row r="62975" spans="70:70" x14ac:dyDescent="0.25">
      <c r="BR62975" s="2394"/>
    </row>
    <row r="62976" spans="70:70" x14ac:dyDescent="0.25">
      <c r="BR62976" s="2381"/>
    </row>
    <row r="63000" spans="70:70" x14ac:dyDescent="0.25">
      <c r="BR63000" s="2394"/>
    </row>
    <row r="63001" spans="70:70" x14ac:dyDescent="0.25">
      <c r="BR63001" s="2381"/>
    </row>
    <row r="63025" spans="70:70" x14ac:dyDescent="0.25">
      <c r="BR63025" s="2394"/>
    </row>
    <row r="63026" spans="70:70" x14ac:dyDescent="0.25">
      <c r="BR63026" s="2381"/>
    </row>
    <row r="63050" spans="70:70" x14ac:dyDescent="0.25">
      <c r="BR63050" s="2394"/>
    </row>
    <row r="63051" spans="70:70" x14ac:dyDescent="0.25">
      <c r="BR63051" s="2381"/>
    </row>
    <row r="63075" spans="70:70" x14ac:dyDescent="0.25">
      <c r="BR63075" s="2394"/>
    </row>
    <row r="63076" spans="70:70" x14ac:dyDescent="0.25">
      <c r="BR63076" s="2381"/>
    </row>
    <row r="63100" spans="70:70" x14ac:dyDescent="0.25">
      <c r="BR63100" s="2394"/>
    </row>
    <row r="63101" spans="70:70" x14ac:dyDescent="0.25">
      <c r="BR63101" s="2381"/>
    </row>
    <row r="63125" spans="70:70" x14ac:dyDescent="0.25">
      <c r="BR63125" s="2394"/>
    </row>
    <row r="63126" spans="70:70" x14ac:dyDescent="0.25">
      <c r="BR63126" s="2381"/>
    </row>
    <row r="63150" spans="70:70" x14ac:dyDescent="0.25">
      <c r="BR63150" s="2394"/>
    </row>
    <row r="63151" spans="70:70" x14ac:dyDescent="0.25">
      <c r="BR63151" s="2381"/>
    </row>
    <row r="63175" spans="70:70" x14ac:dyDescent="0.25">
      <c r="BR63175" s="2394"/>
    </row>
    <row r="63176" spans="70:70" x14ac:dyDescent="0.25">
      <c r="BR63176" s="2381"/>
    </row>
    <row r="63200" spans="70:70" x14ac:dyDescent="0.25">
      <c r="BR63200" s="2394"/>
    </row>
    <row r="63201" spans="70:70" x14ac:dyDescent="0.25">
      <c r="BR63201" s="2381"/>
    </row>
    <row r="63225" spans="70:70" x14ac:dyDescent="0.25">
      <c r="BR63225" s="2394"/>
    </row>
    <row r="63226" spans="70:70" x14ac:dyDescent="0.25">
      <c r="BR63226" s="2381"/>
    </row>
    <row r="63250" spans="70:70" x14ac:dyDescent="0.25">
      <c r="BR63250" s="2394"/>
    </row>
    <row r="63251" spans="70:70" x14ac:dyDescent="0.25">
      <c r="BR63251" s="2381"/>
    </row>
    <row r="63275" spans="70:70" x14ac:dyDescent="0.25">
      <c r="BR63275" s="2394"/>
    </row>
    <row r="63276" spans="70:70" x14ac:dyDescent="0.25">
      <c r="BR63276" s="2381"/>
    </row>
    <row r="63300" spans="70:70" x14ac:dyDescent="0.25">
      <c r="BR63300" s="2394"/>
    </row>
    <row r="63301" spans="70:70" x14ac:dyDescent="0.25">
      <c r="BR63301" s="2381"/>
    </row>
    <row r="63325" spans="70:70" x14ac:dyDescent="0.25">
      <c r="BR63325" s="2394"/>
    </row>
    <row r="63326" spans="70:70" x14ac:dyDescent="0.25">
      <c r="BR63326" s="2381"/>
    </row>
    <row r="63350" spans="70:70" x14ac:dyDescent="0.25">
      <c r="BR63350" s="2394"/>
    </row>
    <row r="63351" spans="70:70" x14ac:dyDescent="0.25">
      <c r="BR63351" s="2381"/>
    </row>
    <row r="63375" spans="70:70" x14ac:dyDescent="0.25">
      <c r="BR63375" s="2394"/>
    </row>
    <row r="63376" spans="70:70" x14ac:dyDescent="0.25">
      <c r="BR63376" s="2381"/>
    </row>
    <row r="63400" spans="70:70" x14ac:dyDescent="0.25">
      <c r="BR63400" s="2394"/>
    </row>
    <row r="63401" spans="70:70" x14ac:dyDescent="0.25">
      <c r="BR63401" s="2381"/>
    </row>
    <row r="63425" spans="70:70" x14ac:dyDescent="0.25">
      <c r="BR63425" s="2394"/>
    </row>
    <row r="63426" spans="70:70" x14ac:dyDescent="0.25">
      <c r="BR63426" s="2381"/>
    </row>
    <row r="63450" spans="70:70" x14ac:dyDescent="0.25">
      <c r="BR63450" s="2394"/>
    </row>
    <row r="63451" spans="70:70" x14ac:dyDescent="0.25">
      <c r="BR63451" s="2381"/>
    </row>
    <row r="63475" spans="70:70" x14ac:dyDescent="0.25">
      <c r="BR63475" s="2394"/>
    </row>
    <row r="63476" spans="70:70" x14ac:dyDescent="0.25">
      <c r="BR63476" s="2381"/>
    </row>
    <row r="63500" spans="70:70" x14ac:dyDescent="0.25">
      <c r="BR63500" s="2394"/>
    </row>
    <row r="63501" spans="70:70" x14ac:dyDescent="0.25">
      <c r="BR63501" s="2381"/>
    </row>
    <row r="63525" spans="70:70" x14ac:dyDescent="0.25">
      <c r="BR63525" s="2394"/>
    </row>
    <row r="63526" spans="70:70" x14ac:dyDescent="0.25">
      <c r="BR63526" s="2381"/>
    </row>
    <row r="63550" spans="70:70" x14ac:dyDescent="0.25">
      <c r="BR63550" s="2394"/>
    </row>
    <row r="63551" spans="70:70" x14ac:dyDescent="0.25">
      <c r="BR63551" s="2381"/>
    </row>
    <row r="63575" spans="70:70" x14ac:dyDescent="0.25">
      <c r="BR63575" s="2394"/>
    </row>
    <row r="63576" spans="70:70" x14ac:dyDescent="0.25">
      <c r="BR63576" s="2381"/>
    </row>
    <row r="63600" spans="70:70" x14ac:dyDescent="0.25">
      <c r="BR63600" s="2394"/>
    </row>
    <row r="63601" spans="70:70" x14ac:dyDescent="0.25">
      <c r="BR63601" s="2381"/>
    </row>
    <row r="63625" spans="70:70" x14ac:dyDescent="0.25">
      <c r="BR63625" s="2394"/>
    </row>
    <row r="63626" spans="70:70" x14ac:dyDescent="0.25">
      <c r="BR63626" s="2381"/>
    </row>
    <row r="63650" spans="70:70" x14ac:dyDescent="0.25">
      <c r="BR63650" s="2394"/>
    </row>
    <row r="63651" spans="70:70" x14ac:dyDescent="0.25">
      <c r="BR63651" s="2381"/>
    </row>
    <row r="63675" spans="70:70" x14ac:dyDescent="0.25">
      <c r="BR63675" s="2394"/>
    </row>
    <row r="63676" spans="70:70" x14ac:dyDescent="0.25">
      <c r="BR63676" s="2381"/>
    </row>
    <row r="63700" spans="70:70" x14ac:dyDescent="0.25">
      <c r="BR63700" s="2394"/>
    </row>
    <row r="63701" spans="70:70" x14ac:dyDescent="0.25">
      <c r="BR63701" s="2381"/>
    </row>
    <row r="63725" spans="70:70" x14ac:dyDescent="0.25">
      <c r="BR63725" s="2394"/>
    </row>
    <row r="63726" spans="70:70" x14ac:dyDescent="0.25">
      <c r="BR63726" s="2381"/>
    </row>
    <row r="63750" spans="70:70" x14ac:dyDescent="0.25">
      <c r="BR63750" s="2394"/>
    </row>
    <row r="63751" spans="70:70" x14ac:dyDescent="0.25">
      <c r="BR63751" s="2381"/>
    </row>
    <row r="63775" spans="70:70" x14ac:dyDescent="0.25">
      <c r="BR63775" s="2394"/>
    </row>
    <row r="63776" spans="70:70" x14ac:dyDescent="0.25">
      <c r="BR63776" s="2381"/>
    </row>
    <row r="63800" spans="70:70" x14ac:dyDescent="0.25">
      <c r="BR63800" s="2394"/>
    </row>
    <row r="63801" spans="70:70" x14ac:dyDescent="0.25">
      <c r="BR63801" s="2381"/>
    </row>
    <row r="63825" spans="70:70" x14ac:dyDescent="0.25">
      <c r="BR63825" s="2394"/>
    </row>
    <row r="63826" spans="70:70" x14ac:dyDescent="0.25">
      <c r="BR63826" s="2381"/>
    </row>
    <row r="63850" spans="70:70" x14ac:dyDescent="0.25">
      <c r="BR63850" s="2394"/>
    </row>
    <row r="63851" spans="70:70" x14ac:dyDescent="0.25">
      <c r="BR63851" s="2381"/>
    </row>
    <row r="63875" spans="70:70" x14ac:dyDescent="0.25">
      <c r="BR63875" s="2394"/>
    </row>
    <row r="63876" spans="70:70" x14ac:dyDescent="0.25">
      <c r="BR63876" s="2381"/>
    </row>
    <row r="63900" spans="70:70" x14ac:dyDescent="0.25">
      <c r="BR63900" s="2394"/>
    </row>
    <row r="63901" spans="70:70" x14ac:dyDescent="0.25">
      <c r="BR63901" s="2381"/>
    </row>
    <row r="63925" spans="70:70" x14ac:dyDescent="0.25">
      <c r="BR63925" s="2394"/>
    </row>
    <row r="63926" spans="70:70" x14ac:dyDescent="0.25">
      <c r="BR63926" s="2381"/>
    </row>
    <row r="63950" spans="70:70" x14ac:dyDescent="0.25">
      <c r="BR63950" s="2394"/>
    </row>
    <row r="63951" spans="70:70" x14ac:dyDescent="0.25">
      <c r="BR63951" s="2381"/>
    </row>
    <row r="63975" spans="70:70" x14ac:dyDescent="0.25">
      <c r="BR63975" s="2394"/>
    </row>
    <row r="63976" spans="70:70" x14ac:dyDescent="0.25">
      <c r="BR63976" s="2381"/>
    </row>
    <row r="64000" spans="70:70" x14ac:dyDescent="0.25">
      <c r="BR64000" s="2394"/>
    </row>
    <row r="64001" spans="70:70" x14ac:dyDescent="0.25">
      <c r="BR64001" s="2381"/>
    </row>
    <row r="64025" spans="70:70" x14ac:dyDescent="0.25">
      <c r="BR64025" s="2394"/>
    </row>
    <row r="64026" spans="70:70" x14ac:dyDescent="0.25">
      <c r="BR64026" s="2381"/>
    </row>
    <row r="64050" spans="70:70" x14ac:dyDescent="0.25">
      <c r="BR64050" s="2394"/>
    </row>
    <row r="64051" spans="70:70" x14ac:dyDescent="0.25">
      <c r="BR64051" s="2381"/>
    </row>
    <row r="64075" spans="70:70" x14ac:dyDescent="0.25">
      <c r="BR64075" s="2394"/>
    </row>
    <row r="64076" spans="70:70" x14ac:dyDescent="0.25">
      <c r="BR64076" s="2381"/>
    </row>
    <row r="64100" spans="70:70" x14ac:dyDescent="0.25">
      <c r="BR64100" s="2394"/>
    </row>
    <row r="64101" spans="70:70" x14ac:dyDescent="0.25">
      <c r="BR64101" s="2381"/>
    </row>
    <row r="64125" spans="70:70" x14ac:dyDescent="0.25">
      <c r="BR64125" s="2394"/>
    </row>
    <row r="64126" spans="70:70" x14ac:dyDescent="0.25">
      <c r="BR64126" s="2381"/>
    </row>
    <row r="64150" spans="70:70" x14ac:dyDescent="0.25">
      <c r="BR64150" s="2394"/>
    </row>
    <row r="64151" spans="70:70" x14ac:dyDescent="0.25">
      <c r="BR64151" s="2381"/>
    </row>
    <row r="64175" spans="70:70" x14ac:dyDescent="0.25">
      <c r="BR64175" s="2394"/>
    </row>
    <row r="64176" spans="70:70" x14ac:dyDescent="0.25">
      <c r="BR64176" s="2381"/>
    </row>
    <row r="64200" spans="70:70" x14ac:dyDescent="0.25">
      <c r="BR64200" s="2394"/>
    </row>
    <row r="64201" spans="70:70" x14ac:dyDescent="0.25">
      <c r="BR64201" s="2381"/>
    </row>
    <row r="64225" spans="70:70" x14ac:dyDescent="0.25">
      <c r="BR64225" s="2394"/>
    </row>
    <row r="64226" spans="70:70" x14ac:dyDescent="0.25">
      <c r="BR64226" s="2381"/>
    </row>
    <row r="64250" spans="70:70" x14ac:dyDescent="0.25">
      <c r="BR64250" s="2394"/>
    </row>
    <row r="64251" spans="70:70" x14ac:dyDescent="0.25">
      <c r="BR64251" s="2381"/>
    </row>
    <row r="64275" spans="70:70" x14ac:dyDescent="0.25">
      <c r="BR64275" s="2394"/>
    </row>
    <row r="64276" spans="70:70" x14ac:dyDescent="0.25">
      <c r="BR64276" s="2381"/>
    </row>
    <row r="64300" spans="70:70" x14ac:dyDescent="0.25">
      <c r="BR64300" s="2394"/>
    </row>
    <row r="64301" spans="70:70" x14ac:dyDescent="0.25">
      <c r="BR64301" s="2381"/>
    </row>
    <row r="64325" spans="70:70" x14ac:dyDescent="0.25">
      <c r="BR64325" s="2394"/>
    </row>
    <row r="64326" spans="70:70" x14ac:dyDescent="0.25">
      <c r="BR64326" s="2381"/>
    </row>
    <row r="64350" spans="70:70" x14ac:dyDescent="0.25">
      <c r="BR64350" s="2394"/>
    </row>
    <row r="64351" spans="70:70" x14ac:dyDescent="0.25">
      <c r="BR64351" s="2381"/>
    </row>
    <row r="64375" spans="70:70" x14ac:dyDescent="0.25">
      <c r="BR64375" s="2394"/>
    </row>
    <row r="64376" spans="70:70" x14ac:dyDescent="0.25">
      <c r="BR64376" s="2381"/>
    </row>
    <row r="64400" spans="70:70" x14ac:dyDescent="0.25">
      <c r="BR64400" s="2394"/>
    </row>
    <row r="64401" spans="70:70" x14ac:dyDescent="0.25">
      <c r="BR64401" s="2381"/>
    </row>
    <row r="64425" spans="70:70" x14ac:dyDescent="0.25">
      <c r="BR64425" s="2394"/>
    </row>
    <row r="64426" spans="70:70" x14ac:dyDescent="0.25">
      <c r="BR64426" s="2381"/>
    </row>
    <row r="64450" spans="70:70" x14ac:dyDescent="0.25">
      <c r="BR64450" s="2394"/>
    </row>
    <row r="64451" spans="70:70" x14ac:dyDescent="0.25">
      <c r="BR64451" s="2381"/>
    </row>
    <row r="64475" spans="70:70" x14ac:dyDescent="0.25">
      <c r="BR64475" s="2394"/>
    </row>
    <row r="64476" spans="70:70" x14ac:dyDescent="0.25">
      <c r="BR64476" s="2381"/>
    </row>
    <row r="64500" spans="70:70" x14ac:dyDescent="0.25">
      <c r="BR64500" s="2394"/>
    </row>
    <row r="64501" spans="70:70" x14ac:dyDescent="0.25">
      <c r="BR64501" s="2381"/>
    </row>
    <row r="64525" spans="70:70" x14ac:dyDescent="0.25">
      <c r="BR64525" s="2394"/>
    </row>
    <row r="64526" spans="70:70" x14ac:dyDescent="0.25">
      <c r="BR64526" s="2381"/>
    </row>
    <row r="64550" spans="70:70" x14ac:dyDescent="0.25">
      <c r="BR64550" s="2394"/>
    </row>
    <row r="64551" spans="70:70" x14ac:dyDescent="0.25">
      <c r="BR64551" s="2381"/>
    </row>
    <row r="64575" spans="70:70" x14ac:dyDescent="0.25">
      <c r="BR64575" s="2394"/>
    </row>
    <row r="64576" spans="70:70" x14ac:dyDescent="0.25">
      <c r="BR64576" s="2381"/>
    </row>
    <row r="64600" spans="70:70" x14ac:dyDescent="0.25">
      <c r="BR64600" s="2394"/>
    </row>
    <row r="64601" spans="70:70" x14ac:dyDescent="0.25">
      <c r="BR64601" s="2381"/>
    </row>
    <row r="64625" spans="70:70" x14ac:dyDescent="0.25">
      <c r="BR64625" s="2394"/>
    </row>
    <row r="64626" spans="70:70" x14ac:dyDescent="0.25">
      <c r="BR64626" s="2381"/>
    </row>
    <row r="64650" spans="70:70" x14ac:dyDescent="0.25">
      <c r="BR64650" s="2394"/>
    </row>
    <row r="64651" spans="70:70" x14ac:dyDescent="0.25">
      <c r="BR64651" s="2381"/>
    </row>
    <row r="64675" spans="70:70" x14ac:dyDescent="0.25">
      <c r="BR64675" s="2394"/>
    </row>
    <row r="64676" spans="70:70" x14ac:dyDescent="0.25">
      <c r="BR64676" s="2381"/>
    </row>
    <row r="64700" spans="70:70" x14ac:dyDescent="0.25">
      <c r="BR64700" s="2394"/>
    </row>
    <row r="64701" spans="70:70" x14ac:dyDescent="0.25">
      <c r="BR64701" s="2381"/>
    </row>
    <row r="64725" spans="70:70" x14ac:dyDescent="0.25">
      <c r="BR64725" s="2394"/>
    </row>
    <row r="64726" spans="70:70" x14ac:dyDescent="0.25">
      <c r="BR64726" s="2381"/>
    </row>
    <row r="64750" spans="70:70" x14ac:dyDescent="0.25">
      <c r="BR64750" s="2394"/>
    </row>
    <row r="64751" spans="70:70" x14ac:dyDescent="0.25">
      <c r="BR64751" s="2381"/>
    </row>
    <row r="64775" spans="70:70" x14ac:dyDescent="0.25">
      <c r="BR64775" s="2394"/>
    </row>
    <row r="64776" spans="70:70" x14ac:dyDescent="0.25">
      <c r="BR64776" s="2381"/>
    </row>
    <row r="64800" spans="70:70" x14ac:dyDescent="0.25">
      <c r="BR64800" s="2394"/>
    </row>
    <row r="64801" spans="70:70" x14ac:dyDescent="0.25">
      <c r="BR64801" s="2381"/>
    </row>
    <row r="64825" spans="70:70" x14ac:dyDescent="0.25">
      <c r="BR64825" s="2394"/>
    </row>
    <row r="64826" spans="70:70" x14ac:dyDescent="0.25">
      <c r="BR64826" s="2381"/>
    </row>
    <row r="64850" spans="70:70" x14ac:dyDescent="0.25">
      <c r="BR64850" s="2394"/>
    </row>
    <row r="64851" spans="70:70" x14ac:dyDescent="0.25">
      <c r="BR64851" s="2381"/>
    </row>
    <row r="64875" spans="70:70" x14ac:dyDescent="0.25">
      <c r="BR64875" s="2394"/>
    </row>
    <row r="64876" spans="70:70" x14ac:dyDescent="0.25">
      <c r="BR64876" s="2381"/>
    </row>
    <row r="64900" spans="70:70" x14ac:dyDescent="0.25">
      <c r="BR64900" s="2394"/>
    </row>
    <row r="64901" spans="70:70" x14ac:dyDescent="0.25">
      <c r="BR64901" s="2381"/>
    </row>
    <row r="64925" spans="70:70" x14ac:dyDescent="0.25">
      <c r="BR64925" s="2394"/>
    </row>
    <row r="64926" spans="70:70" x14ac:dyDescent="0.25">
      <c r="BR64926" s="2381"/>
    </row>
    <row r="64950" spans="70:70" x14ac:dyDescent="0.25">
      <c r="BR64950" s="2394"/>
    </row>
    <row r="64951" spans="70:70" x14ac:dyDescent="0.25">
      <c r="BR64951" s="2381"/>
    </row>
    <row r="64975" spans="70:70" x14ac:dyDescent="0.25">
      <c r="BR64975" s="2394"/>
    </row>
    <row r="64976" spans="70:70" x14ac:dyDescent="0.25">
      <c r="BR64976" s="2381"/>
    </row>
    <row r="65000" spans="70:70" x14ac:dyDescent="0.25">
      <c r="BR65000" s="2394"/>
    </row>
    <row r="65001" spans="70:70" x14ac:dyDescent="0.25">
      <c r="BR65001" s="2381"/>
    </row>
    <row r="65025" spans="70:70" x14ac:dyDescent="0.25">
      <c r="BR65025" s="2394"/>
    </row>
    <row r="65026" spans="70:70" x14ac:dyDescent="0.25">
      <c r="BR65026" s="2381"/>
    </row>
    <row r="65050" spans="70:70" x14ac:dyDescent="0.25">
      <c r="BR65050" s="2394"/>
    </row>
    <row r="65051" spans="70:70" x14ac:dyDescent="0.25">
      <c r="BR65051" s="2381"/>
    </row>
    <row r="65075" spans="70:70" x14ac:dyDescent="0.25">
      <c r="BR65075" s="2394"/>
    </row>
    <row r="65076" spans="70:70" x14ac:dyDescent="0.25">
      <c r="BR65076" s="2381"/>
    </row>
    <row r="65100" spans="70:70" x14ac:dyDescent="0.25">
      <c r="BR65100" s="2394"/>
    </row>
    <row r="65101" spans="70:70" x14ac:dyDescent="0.25">
      <c r="BR65101" s="2381"/>
    </row>
    <row r="65125" spans="70:70" x14ac:dyDescent="0.25">
      <c r="BR65125" s="2394"/>
    </row>
    <row r="65126" spans="70:70" x14ac:dyDescent="0.25">
      <c r="BR65126" s="2381"/>
    </row>
    <row r="65150" spans="70:70" x14ac:dyDescent="0.25">
      <c r="BR65150" s="2394"/>
    </row>
    <row r="65151" spans="70:70" x14ac:dyDescent="0.25">
      <c r="BR65151" s="2381"/>
    </row>
    <row r="65175" spans="70:70" x14ac:dyDescent="0.25">
      <c r="BR65175" s="2394"/>
    </row>
    <row r="65176" spans="70:70" x14ac:dyDescent="0.25">
      <c r="BR65176" s="2381"/>
    </row>
    <row r="65200" spans="70:70" x14ac:dyDescent="0.25">
      <c r="BR65200" s="2394"/>
    </row>
    <row r="65201" spans="70:70" x14ac:dyDescent="0.25">
      <c r="BR65201" s="2381"/>
    </row>
    <row r="65225" spans="70:70" x14ac:dyDescent="0.25">
      <c r="BR65225" s="2394"/>
    </row>
    <row r="65226" spans="70:70" x14ac:dyDescent="0.25">
      <c r="BR65226" s="2381"/>
    </row>
    <row r="65250" spans="70:70" x14ac:dyDescent="0.25">
      <c r="BR65250" s="2394"/>
    </row>
    <row r="65251" spans="70:70" x14ac:dyDescent="0.25">
      <c r="BR65251" s="2381"/>
    </row>
    <row r="65275" spans="70:70" x14ac:dyDescent="0.25">
      <c r="BR65275" s="2394"/>
    </row>
    <row r="65276" spans="70:70" x14ac:dyDescent="0.25">
      <c r="BR65276" s="2381"/>
    </row>
    <row r="65300" spans="70:70" x14ac:dyDescent="0.25">
      <c r="BR65300" s="2394"/>
    </row>
    <row r="65301" spans="70:70" x14ac:dyDescent="0.25">
      <c r="BR65301" s="2381"/>
    </row>
    <row r="65325" spans="70:70" x14ac:dyDescent="0.25">
      <c r="BR65325" s="2394"/>
    </row>
    <row r="65326" spans="70:70" x14ac:dyDescent="0.25">
      <c r="BR65326" s="2381"/>
    </row>
    <row r="65350" spans="70:70" x14ac:dyDescent="0.25">
      <c r="BR65350" s="2394"/>
    </row>
    <row r="65351" spans="70:70" x14ac:dyDescent="0.25">
      <c r="BR65351" s="2381"/>
    </row>
    <row r="65375" spans="70:70" x14ac:dyDescent="0.25">
      <c r="BR65375" s="2394"/>
    </row>
    <row r="65376" spans="70:70" x14ac:dyDescent="0.25">
      <c r="BR65376" s="2381"/>
    </row>
    <row r="65400" spans="70:70" x14ac:dyDescent="0.25">
      <c r="BR65400" s="2394"/>
    </row>
    <row r="65401" spans="70:70" x14ac:dyDescent="0.25">
      <c r="BR65401" s="2381"/>
    </row>
    <row r="65425" spans="70:70" x14ac:dyDescent="0.25">
      <c r="BR65425" s="2394"/>
    </row>
    <row r="65426" spans="70:70" x14ac:dyDescent="0.25">
      <c r="BR65426" s="2381"/>
    </row>
    <row r="65450" spans="70:70" x14ac:dyDescent="0.25">
      <c r="BR65450" s="2394"/>
    </row>
    <row r="65451" spans="70:70" x14ac:dyDescent="0.25">
      <c r="BR65451" s="2381"/>
    </row>
    <row r="65475" spans="70:70" x14ac:dyDescent="0.25">
      <c r="BR65475" s="2394"/>
    </row>
    <row r="65476" spans="70:70" x14ac:dyDescent="0.25">
      <c r="BR65476" s="2381"/>
    </row>
    <row r="65500" spans="70:70" x14ac:dyDescent="0.25">
      <c r="BR65500" s="2394"/>
    </row>
    <row r="65501" spans="70:70" x14ac:dyDescent="0.25">
      <c r="BR65501" s="2381"/>
    </row>
    <row r="65525" spans="70:70" x14ac:dyDescent="0.25">
      <c r="BR65525" s="2394"/>
    </row>
    <row r="65526" spans="70:70" x14ac:dyDescent="0.25">
      <c r="BR65526" s="2381"/>
    </row>
    <row r="65550" spans="70:70" x14ac:dyDescent="0.25">
      <c r="BR65550" s="2394"/>
    </row>
    <row r="65551" spans="70:70" x14ac:dyDescent="0.25">
      <c r="BR65551" s="2381"/>
    </row>
    <row r="65575" spans="70:70" x14ac:dyDescent="0.25">
      <c r="BR65575" s="2394"/>
    </row>
    <row r="65576" spans="70:70" x14ac:dyDescent="0.25">
      <c r="BR65576" s="2381"/>
    </row>
    <row r="65600" spans="70:70" x14ac:dyDescent="0.25">
      <c r="BR65600" s="2394"/>
    </row>
    <row r="65601" spans="70:70" x14ac:dyDescent="0.25">
      <c r="BR65601" s="2381"/>
    </row>
    <row r="65625" spans="70:70" x14ac:dyDescent="0.25">
      <c r="BR65625" s="2394"/>
    </row>
    <row r="65626" spans="70:70" x14ac:dyDescent="0.25">
      <c r="BR65626" s="2381"/>
    </row>
    <row r="65650" spans="70:70" x14ac:dyDescent="0.25">
      <c r="BR65650" s="2394"/>
    </row>
    <row r="65651" spans="70:70" x14ac:dyDescent="0.25">
      <c r="BR65651" s="2381"/>
    </row>
    <row r="65675" spans="70:70" x14ac:dyDescent="0.25">
      <c r="BR65675" s="2394"/>
    </row>
    <row r="65676" spans="70:70" x14ac:dyDescent="0.25">
      <c r="BR65676" s="2381"/>
    </row>
    <row r="65700" spans="70:70" x14ac:dyDescent="0.25">
      <c r="BR65700" s="2394"/>
    </row>
    <row r="65701" spans="70:70" x14ac:dyDescent="0.25">
      <c r="BR65701" s="2381"/>
    </row>
    <row r="65725" spans="70:70" x14ac:dyDescent="0.25">
      <c r="BR65725" s="2394"/>
    </row>
    <row r="65726" spans="70:70" x14ac:dyDescent="0.25">
      <c r="BR65726" s="2381"/>
    </row>
    <row r="65750" spans="70:70" x14ac:dyDescent="0.25">
      <c r="BR65750" s="2394"/>
    </row>
    <row r="65751" spans="70:70" x14ac:dyDescent="0.25">
      <c r="BR65751" s="2381"/>
    </row>
    <row r="65775" spans="70:70" x14ac:dyDescent="0.25">
      <c r="BR65775" s="2394"/>
    </row>
    <row r="65776" spans="70:70" x14ac:dyDescent="0.25">
      <c r="BR65776" s="2381"/>
    </row>
    <row r="65800" spans="70:70" x14ac:dyDescent="0.25">
      <c r="BR65800" s="2394"/>
    </row>
    <row r="65801" spans="70:70" x14ac:dyDescent="0.25">
      <c r="BR65801" s="2381"/>
    </row>
    <row r="65825" spans="70:70" x14ac:dyDescent="0.25">
      <c r="BR65825" s="2394"/>
    </row>
    <row r="65826" spans="70:70" x14ac:dyDescent="0.25">
      <c r="BR65826" s="2381"/>
    </row>
    <row r="65850" spans="70:70" x14ac:dyDescent="0.25">
      <c r="BR65850" s="2394"/>
    </row>
    <row r="65851" spans="70:70" x14ac:dyDescent="0.25">
      <c r="BR65851" s="2381"/>
    </row>
    <row r="65875" spans="70:70" x14ac:dyDescent="0.25">
      <c r="BR65875" s="2394"/>
    </row>
    <row r="65876" spans="70:70" x14ac:dyDescent="0.25">
      <c r="BR65876" s="2381"/>
    </row>
    <row r="65900" spans="70:70" x14ac:dyDescent="0.25">
      <c r="BR65900" s="2394"/>
    </row>
    <row r="65901" spans="70:70" x14ac:dyDescent="0.25">
      <c r="BR65901" s="2381"/>
    </row>
    <row r="65925" spans="70:70" x14ac:dyDescent="0.25">
      <c r="BR65925" s="2394"/>
    </row>
    <row r="65926" spans="70:70" x14ac:dyDescent="0.25">
      <c r="BR65926" s="2381"/>
    </row>
    <row r="65950" spans="70:70" x14ac:dyDescent="0.25">
      <c r="BR65950" s="2394"/>
    </row>
    <row r="65951" spans="70:70" x14ac:dyDescent="0.25">
      <c r="BR65951" s="2381"/>
    </row>
    <row r="65975" spans="70:70" x14ac:dyDescent="0.25">
      <c r="BR65975" s="2394"/>
    </row>
    <row r="65976" spans="70:70" x14ac:dyDescent="0.25">
      <c r="BR65976" s="2381"/>
    </row>
    <row r="66000" spans="70:70" x14ac:dyDescent="0.25">
      <c r="BR66000" s="2394"/>
    </row>
    <row r="66001" spans="70:70" x14ac:dyDescent="0.25">
      <c r="BR66001" s="2381"/>
    </row>
    <row r="66025" spans="70:70" x14ac:dyDescent="0.25">
      <c r="BR66025" s="2394"/>
    </row>
    <row r="66026" spans="70:70" x14ac:dyDescent="0.25">
      <c r="BR66026" s="2381"/>
    </row>
    <row r="66050" spans="70:70" x14ac:dyDescent="0.25">
      <c r="BR66050" s="2394"/>
    </row>
    <row r="66051" spans="70:70" x14ac:dyDescent="0.25">
      <c r="BR66051" s="2381"/>
    </row>
    <row r="66075" spans="70:70" x14ac:dyDescent="0.25">
      <c r="BR66075" s="2394"/>
    </row>
    <row r="66076" spans="70:70" x14ac:dyDescent="0.25">
      <c r="BR66076" s="2381"/>
    </row>
    <row r="66100" spans="70:70" x14ac:dyDescent="0.25">
      <c r="BR66100" s="2394"/>
    </row>
    <row r="66101" spans="70:70" x14ac:dyDescent="0.25">
      <c r="BR66101" s="2381"/>
    </row>
    <row r="66125" spans="70:70" x14ac:dyDescent="0.25">
      <c r="BR66125" s="2394"/>
    </row>
    <row r="66126" spans="70:70" x14ac:dyDescent="0.25">
      <c r="BR66126" s="2381"/>
    </row>
    <row r="66150" spans="70:70" x14ac:dyDescent="0.25">
      <c r="BR66150" s="2394"/>
    </row>
    <row r="66151" spans="70:70" x14ac:dyDescent="0.25">
      <c r="BR66151" s="2381"/>
    </row>
    <row r="66175" spans="70:70" x14ac:dyDescent="0.25">
      <c r="BR66175" s="2394"/>
    </row>
    <row r="66176" spans="70:70" x14ac:dyDescent="0.25">
      <c r="BR66176" s="2381"/>
    </row>
    <row r="66200" spans="70:70" x14ac:dyDescent="0.25">
      <c r="BR66200" s="2394"/>
    </row>
    <row r="66201" spans="70:70" x14ac:dyDescent="0.25">
      <c r="BR66201" s="2381"/>
    </row>
    <row r="66225" spans="70:70" x14ac:dyDescent="0.25">
      <c r="BR66225" s="2394"/>
    </row>
    <row r="66226" spans="70:70" x14ac:dyDescent="0.25">
      <c r="BR66226" s="2381"/>
    </row>
    <row r="66250" spans="70:70" x14ac:dyDescent="0.25">
      <c r="BR66250" s="2394"/>
    </row>
    <row r="66251" spans="70:70" x14ac:dyDescent="0.25">
      <c r="BR66251" s="2381"/>
    </row>
    <row r="66275" spans="70:70" x14ac:dyDescent="0.25">
      <c r="BR66275" s="2394"/>
    </row>
    <row r="66276" spans="70:70" x14ac:dyDescent="0.25">
      <c r="BR66276" s="2381"/>
    </row>
    <row r="66300" spans="70:70" x14ac:dyDescent="0.25">
      <c r="BR66300" s="2394"/>
    </row>
    <row r="66301" spans="70:70" x14ac:dyDescent="0.25">
      <c r="BR66301" s="2381"/>
    </row>
    <row r="66325" spans="70:70" x14ac:dyDescent="0.25">
      <c r="BR66325" s="2394"/>
    </row>
    <row r="66326" spans="70:70" x14ac:dyDescent="0.25">
      <c r="BR66326" s="2381"/>
    </row>
    <row r="66350" spans="70:70" x14ac:dyDescent="0.25">
      <c r="BR66350" s="2394"/>
    </row>
    <row r="66351" spans="70:70" x14ac:dyDescent="0.25">
      <c r="BR66351" s="2381"/>
    </row>
    <row r="66375" spans="70:70" x14ac:dyDescent="0.25">
      <c r="BR66375" s="2394"/>
    </row>
    <row r="66376" spans="70:70" x14ac:dyDescent="0.25">
      <c r="BR66376" s="2381"/>
    </row>
    <row r="66400" spans="70:70" x14ac:dyDescent="0.25">
      <c r="BR66400" s="2394"/>
    </row>
    <row r="66401" spans="70:70" x14ac:dyDescent="0.25">
      <c r="BR66401" s="2381"/>
    </row>
    <row r="66425" spans="70:70" x14ac:dyDescent="0.25">
      <c r="BR66425" s="2394"/>
    </row>
    <row r="66426" spans="70:70" x14ac:dyDescent="0.25">
      <c r="BR66426" s="2381"/>
    </row>
    <row r="66450" spans="70:70" x14ac:dyDescent="0.25">
      <c r="BR66450" s="2394"/>
    </row>
    <row r="66451" spans="70:70" x14ac:dyDescent="0.25">
      <c r="BR66451" s="2381"/>
    </row>
    <row r="66475" spans="70:70" x14ac:dyDescent="0.25">
      <c r="BR66475" s="2394"/>
    </row>
    <row r="66476" spans="70:70" x14ac:dyDescent="0.25">
      <c r="BR66476" s="2381"/>
    </row>
    <row r="66500" spans="70:70" x14ac:dyDescent="0.25">
      <c r="BR66500" s="2394"/>
    </row>
    <row r="66501" spans="70:70" x14ac:dyDescent="0.25">
      <c r="BR66501" s="2381"/>
    </row>
    <row r="66525" spans="70:70" x14ac:dyDescent="0.25">
      <c r="BR66525" s="2394"/>
    </row>
    <row r="66526" spans="70:70" x14ac:dyDescent="0.25">
      <c r="BR66526" s="2381"/>
    </row>
    <row r="66550" spans="70:70" x14ac:dyDescent="0.25">
      <c r="BR66550" s="2394"/>
    </row>
    <row r="66551" spans="70:70" x14ac:dyDescent="0.25">
      <c r="BR66551" s="2381"/>
    </row>
    <row r="66575" spans="70:70" x14ac:dyDescent="0.25">
      <c r="BR66575" s="2394"/>
    </row>
    <row r="66576" spans="70:70" x14ac:dyDescent="0.25">
      <c r="BR66576" s="2381"/>
    </row>
    <row r="66600" spans="70:70" x14ac:dyDescent="0.25">
      <c r="BR66600" s="2394"/>
    </row>
    <row r="66601" spans="70:70" x14ac:dyDescent="0.25">
      <c r="BR66601" s="2381"/>
    </row>
    <row r="66625" spans="70:70" x14ac:dyDescent="0.25">
      <c r="BR66625" s="2394"/>
    </row>
    <row r="66626" spans="70:70" x14ac:dyDescent="0.25">
      <c r="BR66626" s="2381"/>
    </row>
    <row r="66650" spans="70:70" x14ac:dyDescent="0.25">
      <c r="BR66650" s="2394"/>
    </row>
    <row r="66651" spans="70:70" x14ac:dyDescent="0.25">
      <c r="BR66651" s="2381"/>
    </row>
    <row r="66675" spans="70:70" x14ac:dyDescent="0.25">
      <c r="BR66675" s="2394"/>
    </row>
    <row r="66676" spans="70:70" x14ac:dyDescent="0.25">
      <c r="BR66676" s="2381"/>
    </row>
    <row r="66700" spans="70:70" x14ac:dyDescent="0.25">
      <c r="BR66700" s="2394"/>
    </row>
    <row r="66701" spans="70:70" x14ac:dyDescent="0.25">
      <c r="BR66701" s="2381"/>
    </row>
    <row r="66725" spans="70:70" x14ac:dyDescent="0.25">
      <c r="BR66725" s="2394"/>
    </row>
    <row r="66726" spans="70:70" x14ac:dyDescent="0.25">
      <c r="BR66726" s="2381"/>
    </row>
    <row r="66750" spans="70:70" x14ac:dyDescent="0.25">
      <c r="BR66750" s="2394"/>
    </row>
    <row r="66751" spans="70:70" x14ac:dyDescent="0.25">
      <c r="BR66751" s="2381"/>
    </row>
    <row r="66775" spans="70:70" x14ac:dyDescent="0.25">
      <c r="BR66775" s="2394"/>
    </row>
    <row r="66776" spans="70:70" x14ac:dyDescent="0.25">
      <c r="BR66776" s="2381"/>
    </row>
    <row r="66800" spans="70:70" x14ac:dyDescent="0.25">
      <c r="BR66800" s="2394"/>
    </row>
    <row r="66801" spans="70:70" x14ac:dyDescent="0.25">
      <c r="BR66801" s="2381"/>
    </row>
    <row r="66825" spans="70:70" x14ac:dyDescent="0.25">
      <c r="BR66825" s="2394"/>
    </row>
    <row r="66826" spans="70:70" x14ac:dyDescent="0.25">
      <c r="BR66826" s="2381"/>
    </row>
    <row r="66850" spans="70:70" x14ac:dyDescent="0.25">
      <c r="BR66850" s="2394"/>
    </row>
    <row r="66851" spans="70:70" x14ac:dyDescent="0.25">
      <c r="BR66851" s="2381"/>
    </row>
    <row r="66875" spans="70:70" x14ac:dyDescent="0.25">
      <c r="BR66875" s="2394"/>
    </row>
    <row r="66876" spans="70:70" x14ac:dyDescent="0.25">
      <c r="BR66876" s="2381"/>
    </row>
    <row r="66900" spans="70:70" x14ac:dyDescent="0.25">
      <c r="BR66900" s="2394"/>
    </row>
    <row r="66901" spans="70:70" x14ac:dyDescent="0.25">
      <c r="BR66901" s="2381"/>
    </row>
    <row r="66925" spans="70:70" x14ac:dyDescent="0.25">
      <c r="BR66925" s="2394"/>
    </row>
    <row r="66926" spans="70:70" x14ac:dyDescent="0.25">
      <c r="BR66926" s="2381"/>
    </row>
    <row r="66950" spans="70:70" x14ac:dyDescent="0.25">
      <c r="BR66950" s="2394"/>
    </row>
    <row r="66951" spans="70:70" x14ac:dyDescent="0.25">
      <c r="BR66951" s="2381"/>
    </row>
    <row r="66975" spans="70:70" x14ac:dyDescent="0.25">
      <c r="BR66975" s="2394"/>
    </row>
    <row r="66976" spans="70:70" x14ac:dyDescent="0.25">
      <c r="BR66976" s="2381"/>
    </row>
    <row r="67000" spans="70:70" x14ac:dyDescent="0.25">
      <c r="BR67000" s="2394"/>
    </row>
    <row r="67001" spans="70:70" x14ac:dyDescent="0.25">
      <c r="BR67001" s="2381"/>
    </row>
    <row r="67025" spans="70:70" x14ac:dyDescent="0.25">
      <c r="BR67025" s="2394"/>
    </row>
    <row r="67026" spans="70:70" x14ac:dyDescent="0.25">
      <c r="BR67026" s="2381"/>
    </row>
    <row r="67050" spans="70:70" x14ac:dyDescent="0.25">
      <c r="BR67050" s="2394"/>
    </row>
    <row r="67051" spans="70:70" x14ac:dyDescent="0.25">
      <c r="BR67051" s="2381"/>
    </row>
    <row r="67075" spans="70:70" x14ac:dyDescent="0.25">
      <c r="BR67075" s="2394"/>
    </row>
    <row r="67076" spans="70:70" x14ac:dyDescent="0.25">
      <c r="BR67076" s="2381"/>
    </row>
    <row r="67100" spans="70:70" x14ac:dyDescent="0.25">
      <c r="BR67100" s="2394"/>
    </row>
    <row r="67101" spans="70:70" x14ac:dyDescent="0.25">
      <c r="BR67101" s="2381"/>
    </row>
    <row r="67125" spans="70:70" x14ac:dyDescent="0.25">
      <c r="BR67125" s="2394"/>
    </row>
    <row r="67126" spans="70:70" x14ac:dyDescent="0.25">
      <c r="BR67126" s="2381"/>
    </row>
    <row r="67150" spans="70:70" x14ac:dyDescent="0.25">
      <c r="BR67150" s="2394"/>
    </row>
    <row r="67151" spans="70:70" x14ac:dyDescent="0.25">
      <c r="BR67151" s="2381"/>
    </row>
    <row r="67175" spans="70:70" x14ac:dyDescent="0.25">
      <c r="BR67175" s="2394"/>
    </row>
    <row r="67176" spans="70:70" x14ac:dyDescent="0.25">
      <c r="BR67176" s="2381"/>
    </row>
    <row r="67200" spans="70:70" x14ac:dyDescent="0.25">
      <c r="BR67200" s="2394"/>
    </row>
    <row r="67201" spans="70:70" x14ac:dyDescent="0.25">
      <c r="BR67201" s="2381"/>
    </row>
    <row r="67225" spans="70:70" x14ac:dyDescent="0.25">
      <c r="BR67225" s="2394"/>
    </row>
    <row r="67226" spans="70:70" x14ac:dyDescent="0.25">
      <c r="BR67226" s="2381"/>
    </row>
    <row r="67250" spans="70:70" x14ac:dyDescent="0.25">
      <c r="BR67250" s="2394"/>
    </row>
    <row r="67251" spans="70:70" x14ac:dyDescent="0.25">
      <c r="BR67251" s="2381"/>
    </row>
    <row r="67275" spans="70:70" x14ac:dyDescent="0.25">
      <c r="BR67275" s="2394"/>
    </row>
    <row r="67276" spans="70:70" x14ac:dyDescent="0.25">
      <c r="BR67276" s="2381"/>
    </row>
    <row r="67300" spans="70:70" x14ac:dyDescent="0.25">
      <c r="BR67300" s="2394"/>
    </row>
    <row r="67301" spans="70:70" x14ac:dyDescent="0.25">
      <c r="BR67301" s="2381"/>
    </row>
    <row r="67325" spans="70:70" x14ac:dyDescent="0.25">
      <c r="BR67325" s="2394"/>
    </row>
    <row r="67326" spans="70:70" x14ac:dyDescent="0.25">
      <c r="BR67326" s="2381"/>
    </row>
    <row r="67350" spans="70:70" x14ac:dyDescent="0.25">
      <c r="BR67350" s="2394"/>
    </row>
    <row r="67351" spans="70:70" x14ac:dyDescent="0.25">
      <c r="BR67351" s="2381"/>
    </row>
    <row r="67375" spans="70:70" x14ac:dyDescent="0.25">
      <c r="BR67375" s="2394"/>
    </row>
    <row r="67376" spans="70:70" x14ac:dyDescent="0.25">
      <c r="BR67376" s="2381"/>
    </row>
    <row r="67400" spans="70:70" x14ac:dyDescent="0.25">
      <c r="BR67400" s="2394"/>
    </row>
    <row r="67401" spans="70:70" x14ac:dyDescent="0.25">
      <c r="BR67401" s="2381"/>
    </row>
    <row r="67425" spans="70:70" x14ac:dyDescent="0.25">
      <c r="BR67425" s="2394"/>
    </row>
    <row r="67426" spans="70:70" x14ac:dyDescent="0.25">
      <c r="BR67426" s="2381"/>
    </row>
    <row r="67450" spans="70:70" x14ac:dyDescent="0.25">
      <c r="BR67450" s="2394"/>
    </row>
    <row r="67451" spans="70:70" x14ac:dyDescent="0.25">
      <c r="BR67451" s="2381"/>
    </row>
    <row r="67475" spans="70:70" x14ac:dyDescent="0.25">
      <c r="BR67475" s="2394"/>
    </row>
    <row r="67476" spans="70:70" x14ac:dyDescent="0.25">
      <c r="BR67476" s="2381"/>
    </row>
    <row r="67500" spans="70:70" x14ac:dyDescent="0.25">
      <c r="BR67500" s="2394"/>
    </row>
    <row r="67501" spans="70:70" x14ac:dyDescent="0.25">
      <c r="BR67501" s="2381"/>
    </row>
    <row r="67525" spans="70:70" x14ac:dyDescent="0.25">
      <c r="BR67525" s="2394"/>
    </row>
    <row r="67526" spans="70:70" x14ac:dyDescent="0.25">
      <c r="BR67526" s="2381"/>
    </row>
    <row r="67550" spans="70:70" x14ac:dyDescent="0.25">
      <c r="BR67550" s="2394"/>
    </row>
    <row r="67551" spans="70:70" x14ac:dyDescent="0.25">
      <c r="BR67551" s="2381"/>
    </row>
    <row r="67575" spans="70:70" x14ac:dyDescent="0.25">
      <c r="BR67575" s="2394"/>
    </row>
    <row r="67576" spans="70:70" x14ac:dyDescent="0.25">
      <c r="BR67576" s="2381"/>
    </row>
    <row r="67600" spans="70:70" x14ac:dyDescent="0.25">
      <c r="BR67600" s="2394"/>
    </row>
    <row r="67601" spans="70:70" x14ac:dyDescent="0.25">
      <c r="BR67601" s="2381"/>
    </row>
    <row r="67625" spans="70:70" x14ac:dyDescent="0.25">
      <c r="BR67625" s="2394"/>
    </row>
    <row r="67626" spans="70:70" x14ac:dyDescent="0.25">
      <c r="BR67626" s="2381"/>
    </row>
    <row r="67650" spans="70:70" x14ac:dyDescent="0.25">
      <c r="BR67650" s="2394"/>
    </row>
    <row r="67651" spans="70:70" x14ac:dyDescent="0.25">
      <c r="BR67651" s="2381"/>
    </row>
    <row r="67675" spans="70:70" x14ac:dyDescent="0.25">
      <c r="BR67675" s="2394"/>
    </row>
    <row r="67676" spans="70:70" x14ac:dyDescent="0.25">
      <c r="BR67676" s="2381"/>
    </row>
    <row r="67700" spans="70:70" x14ac:dyDescent="0.25">
      <c r="BR67700" s="2394"/>
    </row>
    <row r="67701" spans="70:70" x14ac:dyDescent="0.25">
      <c r="BR67701" s="2381"/>
    </row>
    <row r="67725" spans="70:70" x14ac:dyDescent="0.25">
      <c r="BR67725" s="2394"/>
    </row>
    <row r="67726" spans="70:70" x14ac:dyDescent="0.25">
      <c r="BR67726" s="2381"/>
    </row>
    <row r="67750" spans="70:70" x14ac:dyDescent="0.25">
      <c r="BR67750" s="2394"/>
    </row>
    <row r="67751" spans="70:70" x14ac:dyDescent="0.25">
      <c r="BR67751" s="2381"/>
    </row>
    <row r="67775" spans="70:70" x14ac:dyDescent="0.25">
      <c r="BR67775" s="2394"/>
    </row>
    <row r="67776" spans="70:70" x14ac:dyDescent="0.25">
      <c r="BR67776" s="2381"/>
    </row>
    <row r="67800" spans="70:70" x14ac:dyDescent="0.25">
      <c r="BR67800" s="2394"/>
    </row>
    <row r="67801" spans="70:70" x14ac:dyDescent="0.25">
      <c r="BR67801" s="2381"/>
    </row>
    <row r="67825" spans="70:70" x14ac:dyDescent="0.25">
      <c r="BR67825" s="2394"/>
    </row>
    <row r="67826" spans="70:70" x14ac:dyDescent="0.25">
      <c r="BR67826" s="2381"/>
    </row>
    <row r="67850" spans="70:70" x14ac:dyDescent="0.25">
      <c r="BR67850" s="2394"/>
    </row>
    <row r="67851" spans="70:70" x14ac:dyDescent="0.25">
      <c r="BR67851" s="2381"/>
    </row>
    <row r="67875" spans="70:70" x14ac:dyDescent="0.25">
      <c r="BR67875" s="2394"/>
    </row>
    <row r="67876" spans="70:70" x14ac:dyDescent="0.25">
      <c r="BR67876" s="2381"/>
    </row>
    <row r="67900" spans="70:70" x14ac:dyDescent="0.25">
      <c r="BR67900" s="2394"/>
    </row>
    <row r="67901" spans="70:70" x14ac:dyDescent="0.25">
      <c r="BR67901" s="2381"/>
    </row>
    <row r="67925" spans="70:70" x14ac:dyDescent="0.25">
      <c r="BR67925" s="2394"/>
    </row>
    <row r="67926" spans="70:70" x14ac:dyDescent="0.25">
      <c r="BR67926" s="2381"/>
    </row>
    <row r="67950" spans="70:70" x14ac:dyDescent="0.25">
      <c r="BR67950" s="2394"/>
    </row>
    <row r="67951" spans="70:70" x14ac:dyDescent="0.25">
      <c r="BR67951" s="2381"/>
    </row>
    <row r="67975" spans="70:70" x14ac:dyDescent="0.25">
      <c r="BR67975" s="2394"/>
    </row>
    <row r="67976" spans="70:70" x14ac:dyDescent="0.25">
      <c r="BR67976" s="2381"/>
    </row>
    <row r="68000" spans="70:70" x14ac:dyDescent="0.25">
      <c r="BR68000" s="2394"/>
    </row>
    <row r="68001" spans="70:70" x14ac:dyDescent="0.25">
      <c r="BR68001" s="2381"/>
    </row>
    <row r="68025" spans="70:70" x14ac:dyDescent="0.25">
      <c r="BR68025" s="2394"/>
    </row>
    <row r="68026" spans="70:70" x14ac:dyDescent="0.25">
      <c r="BR68026" s="2381"/>
    </row>
    <row r="68050" spans="70:70" x14ac:dyDescent="0.25">
      <c r="BR68050" s="2394"/>
    </row>
    <row r="68051" spans="70:70" x14ac:dyDescent="0.25">
      <c r="BR68051" s="2381"/>
    </row>
    <row r="68075" spans="70:70" x14ac:dyDescent="0.25">
      <c r="BR68075" s="2394"/>
    </row>
    <row r="68076" spans="70:70" x14ac:dyDescent="0.25">
      <c r="BR68076" s="2381"/>
    </row>
    <row r="68100" spans="70:70" x14ac:dyDescent="0.25">
      <c r="BR68100" s="2394"/>
    </row>
    <row r="68101" spans="70:70" x14ac:dyDescent="0.25">
      <c r="BR68101" s="2381"/>
    </row>
    <row r="68125" spans="70:70" x14ac:dyDescent="0.25">
      <c r="BR68125" s="2394"/>
    </row>
    <row r="68126" spans="70:70" x14ac:dyDescent="0.25">
      <c r="BR68126" s="2381"/>
    </row>
    <row r="68150" spans="70:70" x14ac:dyDescent="0.25">
      <c r="BR68150" s="2394"/>
    </row>
    <row r="68151" spans="70:70" x14ac:dyDescent="0.25">
      <c r="BR68151" s="2381"/>
    </row>
    <row r="68175" spans="70:70" x14ac:dyDescent="0.25">
      <c r="BR68175" s="2394"/>
    </row>
    <row r="68176" spans="70:70" x14ac:dyDescent="0.25">
      <c r="BR68176" s="2381"/>
    </row>
    <row r="68200" spans="70:70" x14ac:dyDescent="0.25">
      <c r="BR68200" s="2394"/>
    </row>
    <row r="68201" spans="70:70" x14ac:dyDescent="0.25">
      <c r="BR68201" s="2381"/>
    </row>
    <row r="68225" spans="70:70" x14ac:dyDescent="0.25">
      <c r="BR68225" s="2394"/>
    </row>
    <row r="68226" spans="70:70" x14ac:dyDescent="0.25">
      <c r="BR68226" s="2381"/>
    </row>
    <row r="68250" spans="70:70" x14ac:dyDescent="0.25">
      <c r="BR68250" s="2394"/>
    </row>
    <row r="68251" spans="70:70" x14ac:dyDescent="0.25">
      <c r="BR68251" s="2381"/>
    </row>
    <row r="68275" spans="70:70" x14ac:dyDescent="0.25">
      <c r="BR68275" s="2394"/>
    </row>
    <row r="68276" spans="70:70" x14ac:dyDescent="0.25">
      <c r="BR68276" s="2381"/>
    </row>
    <row r="68300" spans="70:70" x14ac:dyDescent="0.25">
      <c r="BR68300" s="2394"/>
    </row>
    <row r="68301" spans="70:70" x14ac:dyDescent="0.25">
      <c r="BR68301" s="2381"/>
    </row>
    <row r="68325" spans="70:70" x14ac:dyDescent="0.25">
      <c r="BR68325" s="2394"/>
    </row>
    <row r="68326" spans="70:70" x14ac:dyDescent="0.25">
      <c r="BR68326" s="2381"/>
    </row>
    <row r="68350" spans="70:70" x14ac:dyDescent="0.25">
      <c r="BR68350" s="2394"/>
    </row>
    <row r="68351" spans="70:70" x14ac:dyDescent="0.25">
      <c r="BR68351" s="2381"/>
    </row>
    <row r="68375" spans="70:70" x14ac:dyDescent="0.25">
      <c r="BR68375" s="2394"/>
    </row>
    <row r="68376" spans="70:70" x14ac:dyDescent="0.25">
      <c r="BR68376" s="2381"/>
    </row>
    <row r="68400" spans="70:70" x14ac:dyDescent="0.25">
      <c r="BR68400" s="2394"/>
    </row>
    <row r="68401" spans="70:70" x14ac:dyDescent="0.25">
      <c r="BR68401" s="2381"/>
    </row>
    <row r="68425" spans="70:70" x14ac:dyDescent="0.25">
      <c r="BR68425" s="2394"/>
    </row>
    <row r="68426" spans="70:70" x14ac:dyDescent="0.25">
      <c r="BR68426" s="2381"/>
    </row>
    <row r="68450" spans="70:70" x14ac:dyDescent="0.25">
      <c r="BR68450" s="2394"/>
    </row>
    <row r="68451" spans="70:70" x14ac:dyDescent="0.25">
      <c r="BR68451" s="2381"/>
    </row>
    <row r="68475" spans="70:70" x14ac:dyDescent="0.25">
      <c r="BR68475" s="2394"/>
    </row>
    <row r="68476" spans="70:70" x14ac:dyDescent="0.25">
      <c r="BR68476" s="2381"/>
    </row>
    <row r="68500" spans="70:70" x14ac:dyDescent="0.25">
      <c r="BR68500" s="2394"/>
    </row>
    <row r="68501" spans="70:70" x14ac:dyDescent="0.25">
      <c r="BR68501" s="2381"/>
    </row>
    <row r="68525" spans="70:70" x14ac:dyDescent="0.25">
      <c r="BR68525" s="2394"/>
    </row>
    <row r="68526" spans="70:70" x14ac:dyDescent="0.25">
      <c r="BR68526" s="2381"/>
    </row>
    <row r="68550" spans="70:70" x14ac:dyDescent="0.25">
      <c r="BR68550" s="2394"/>
    </row>
    <row r="68551" spans="70:70" x14ac:dyDescent="0.25">
      <c r="BR68551" s="2381"/>
    </row>
    <row r="68575" spans="70:70" x14ac:dyDescent="0.25">
      <c r="BR68575" s="2394"/>
    </row>
    <row r="68576" spans="70:70" x14ac:dyDescent="0.25">
      <c r="BR68576" s="2381"/>
    </row>
    <row r="68600" spans="70:70" x14ac:dyDescent="0.25">
      <c r="BR68600" s="2394"/>
    </row>
    <row r="68601" spans="70:70" x14ac:dyDescent="0.25">
      <c r="BR68601" s="2381"/>
    </row>
    <row r="68625" spans="70:70" x14ac:dyDescent="0.25">
      <c r="BR68625" s="2394"/>
    </row>
    <row r="68626" spans="70:70" x14ac:dyDescent="0.25">
      <c r="BR68626" s="2381"/>
    </row>
    <row r="68650" spans="70:70" x14ac:dyDescent="0.25">
      <c r="BR68650" s="2394"/>
    </row>
    <row r="68651" spans="70:70" x14ac:dyDescent="0.25">
      <c r="BR68651" s="2381"/>
    </row>
    <row r="68675" spans="70:70" x14ac:dyDescent="0.25">
      <c r="BR68675" s="2394"/>
    </row>
    <row r="68676" spans="70:70" x14ac:dyDescent="0.25">
      <c r="BR68676" s="2381"/>
    </row>
    <row r="68700" spans="70:70" x14ac:dyDescent="0.25">
      <c r="BR68700" s="2394"/>
    </row>
    <row r="68701" spans="70:70" x14ac:dyDescent="0.25">
      <c r="BR68701" s="2381"/>
    </row>
    <row r="68725" spans="70:70" x14ac:dyDescent="0.25">
      <c r="BR68725" s="2394"/>
    </row>
    <row r="68726" spans="70:70" x14ac:dyDescent="0.25">
      <c r="BR68726" s="2381"/>
    </row>
    <row r="68750" spans="70:70" x14ac:dyDescent="0.25">
      <c r="BR68750" s="2394"/>
    </row>
    <row r="68751" spans="70:70" x14ac:dyDescent="0.25">
      <c r="BR68751" s="2381"/>
    </row>
    <row r="68775" spans="70:70" x14ac:dyDescent="0.25">
      <c r="BR68775" s="2394"/>
    </row>
    <row r="68776" spans="70:70" x14ac:dyDescent="0.25">
      <c r="BR68776" s="2381"/>
    </row>
    <row r="68800" spans="70:70" x14ac:dyDescent="0.25">
      <c r="BR68800" s="2394"/>
    </row>
    <row r="68801" spans="70:70" x14ac:dyDescent="0.25">
      <c r="BR68801" s="2381"/>
    </row>
    <row r="68825" spans="70:70" x14ac:dyDescent="0.25">
      <c r="BR68825" s="2394"/>
    </row>
    <row r="68826" spans="70:70" x14ac:dyDescent="0.25">
      <c r="BR68826" s="2381"/>
    </row>
    <row r="68850" spans="70:70" x14ac:dyDescent="0.25">
      <c r="BR68850" s="2394"/>
    </row>
    <row r="68851" spans="70:70" x14ac:dyDescent="0.25">
      <c r="BR68851" s="2381"/>
    </row>
    <row r="68875" spans="70:70" x14ac:dyDescent="0.25">
      <c r="BR68875" s="2394"/>
    </row>
    <row r="68876" spans="70:70" x14ac:dyDescent="0.25">
      <c r="BR68876" s="2381"/>
    </row>
    <row r="68900" spans="70:70" x14ac:dyDescent="0.25">
      <c r="BR68900" s="2394"/>
    </row>
    <row r="68901" spans="70:70" x14ac:dyDescent="0.25">
      <c r="BR68901" s="2381"/>
    </row>
    <row r="68925" spans="70:70" x14ac:dyDescent="0.25">
      <c r="BR68925" s="2394"/>
    </row>
    <row r="68926" spans="70:70" x14ac:dyDescent="0.25">
      <c r="BR68926" s="2381"/>
    </row>
    <row r="68950" spans="70:70" x14ac:dyDescent="0.25">
      <c r="BR68950" s="2394"/>
    </row>
    <row r="68951" spans="70:70" x14ac:dyDescent="0.25">
      <c r="BR68951" s="2381"/>
    </row>
    <row r="68975" spans="70:70" x14ac:dyDescent="0.25">
      <c r="BR68975" s="2394"/>
    </row>
    <row r="68976" spans="70:70" x14ac:dyDescent="0.25">
      <c r="BR68976" s="2381"/>
    </row>
    <row r="69000" spans="70:70" x14ac:dyDescent="0.25">
      <c r="BR69000" s="2394"/>
    </row>
    <row r="69001" spans="70:70" x14ac:dyDescent="0.25">
      <c r="BR69001" s="2381"/>
    </row>
    <row r="69025" spans="70:70" x14ac:dyDescent="0.25">
      <c r="BR69025" s="2394"/>
    </row>
    <row r="69026" spans="70:70" x14ac:dyDescent="0.25">
      <c r="BR69026" s="2381"/>
    </row>
    <row r="69050" spans="70:70" x14ac:dyDescent="0.25">
      <c r="BR69050" s="2394"/>
    </row>
    <row r="69051" spans="70:70" x14ac:dyDescent="0.25">
      <c r="BR69051" s="2381"/>
    </row>
    <row r="69075" spans="70:70" x14ac:dyDescent="0.25">
      <c r="BR69075" s="2394"/>
    </row>
    <row r="69076" spans="70:70" x14ac:dyDescent="0.25">
      <c r="BR69076" s="2381"/>
    </row>
    <row r="69100" spans="70:70" x14ac:dyDescent="0.25">
      <c r="BR69100" s="2394"/>
    </row>
    <row r="69101" spans="70:70" x14ac:dyDescent="0.25">
      <c r="BR69101" s="2381"/>
    </row>
    <row r="69125" spans="70:70" x14ac:dyDescent="0.25">
      <c r="BR69125" s="2394"/>
    </row>
    <row r="69126" spans="70:70" x14ac:dyDescent="0.25">
      <c r="BR69126" s="2381"/>
    </row>
    <row r="69150" spans="70:70" x14ac:dyDescent="0.25">
      <c r="BR69150" s="2394"/>
    </row>
    <row r="69151" spans="70:70" x14ac:dyDescent="0.25">
      <c r="BR69151" s="2381"/>
    </row>
    <row r="69175" spans="70:70" x14ac:dyDescent="0.25">
      <c r="BR69175" s="2394"/>
    </row>
    <row r="69176" spans="70:70" x14ac:dyDescent="0.25">
      <c r="BR69176" s="2381"/>
    </row>
    <row r="69200" spans="70:70" x14ac:dyDescent="0.25">
      <c r="BR69200" s="2394"/>
    </row>
    <row r="69201" spans="70:70" x14ac:dyDescent="0.25">
      <c r="BR69201" s="2381"/>
    </row>
    <row r="69225" spans="70:70" x14ac:dyDescent="0.25">
      <c r="BR69225" s="2394"/>
    </row>
    <row r="69226" spans="70:70" x14ac:dyDescent="0.25">
      <c r="BR69226" s="2381"/>
    </row>
    <row r="69250" spans="70:70" x14ac:dyDescent="0.25">
      <c r="BR69250" s="2394"/>
    </row>
    <row r="69251" spans="70:70" x14ac:dyDescent="0.25">
      <c r="BR69251" s="2381"/>
    </row>
    <row r="69275" spans="70:70" x14ac:dyDescent="0.25">
      <c r="BR69275" s="2394"/>
    </row>
    <row r="69276" spans="70:70" x14ac:dyDescent="0.25">
      <c r="BR69276" s="2381"/>
    </row>
    <row r="69300" spans="70:70" x14ac:dyDescent="0.25">
      <c r="BR69300" s="2394"/>
    </row>
    <row r="69301" spans="70:70" x14ac:dyDescent="0.25">
      <c r="BR69301" s="2381"/>
    </row>
    <row r="69325" spans="70:70" x14ac:dyDescent="0.25">
      <c r="BR69325" s="2394"/>
    </row>
    <row r="69326" spans="70:70" x14ac:dyDescent="0.25">
      <c r="BR69326" s="2381"/>
    </row>
    <row r="69350" spans="70:70" x14ac:dyDescent="0.25">
      <c r="BR69350" s="2394"/>
    </row>
    <row r="69351" spans="70:70" x14ac:dyDescent="0.25">
      <c r="BR69351" s="2381"/>
    </row>
    <row r="69375" spans="70:70" x14ac:dyDescent="0.25">
      <c r="BR69375" s="2394"/>
    </row>
    <row r="69376" spans="70:70" x14ac:dyDescent="0.25">
      <c r="BR69376" s="2381"/>
    </row>
    <row r="69400" spans="70:70" x14ac:dyDescent="0.25">
      <c r="BR69400" s="2394"/>
    </row>
    <row r="69401" spans="70:70" x14ac:dyDescent="0.25">
      <c r="BR69401" s="2381"/>
    </row>
    <row r="69425" spans="70:70" x14ac:dyDescent="0.25">
      <c r="BR69425" s="2394"/>
    </row>
    <row r="69426" spans="70:70" x14ac:dyDescent="0.25">
      <c r="BR69426" s="2381"/>
    </row>
    <row r="69450" spans="70:70" x14ac:dyDescent="0.25">
      <c r="BR69450" s="2394"/>
    </row>
    <row r="69451" spans="70:70" x14ac:dyDescent="0.25">
      <c r="BR69451" s="2381"/>
    </row>
    <row r="69475" spans="70:70" x14ac:dyDescent="0.25">
      <c r="BR69475" s="2394"/>
    </row>
    <row r="69476" spans="70:70" x14ac:dyDescent="0.25">
      <c r="BR69476" s="2381"/>
    </row>
    <row r="69500" spans="70:70" x14ac:dyDescent="0.25">
      <c r="BR69500" s="2394"/>
    </row>
    <row r="69501" spans="70:70" x14ac:dyDescent="0.25">
      <c r="BR69501" s="2381"/>
    </row>
    <row r="69525" spans="70:70" x14ac:dyDescent="0.25">
      <c r="BR69525" s="2394"/>
    </row>
    <row r="69526" spans="70:70" x14ac:dyDescent="0.25">
      <c r="BR69526" s="2381"/>
    </row>
    <row r="69550" spans="70:70" x14ac:dyDescent="0.25">
      <c r="BR69550" s="2394"/>
    </row>
    <row r="69551" spans="70:70" x14ac:dyDescent="0.25">
      <c r="BR69551" s="2381"/>
    </row>
    <row r="69575" spans="70:70" x14ac:dyDescent="0.25">
      <c r="BR69575" s="2394"/>
    </row>
    <row r="69576" spans="70:70" x14ac:dyDescent="0.25">
      <c r="BR69576" s="2381"/>
    </row>
    <row r="69600" spans="70:70" x14ac:dyDescent="0.25">
      <c r="BR69600" s="2394"/>
    </row>
    <row r="69601" spans="70:70" x14ac:dyDescent="0.25">
      <c r="BR69601" s="2381"/>
    </row>
    <row r="69625" spans="70:70" x14ac:dyDescent="0.25">
      <c r="BR69625" s="2394"/>
    </row>
    <row r="69626" spans="70:70" x14ac:dyDescent="0.25">
      <c r="BR69626" s="2381"/>
    </row>
    <row r="69650" spans="70:70" x14ac:dyDescent="0.25">
      <c r="BR69650" s="2394"/>
    </row>
    <row r="69651" spans="70:70" x14ac:dyDescent="0.25">
      <c r="BR69651" s="2381"/>
    </row>
    <row r="69675" spans="70:70" x14ac:dyDescent="0.25">
      <c r="BR69675" s="2394"/>
    </row>
    <row r="69676" spans="70:70" x14ac:dyDescent="0.25">
      <c r="BR69676" s="2381"/>
    </row>
    <row r="69700" spans="70:70" x14ac:dyDescent="0.25">
      <c r="BR69700" s="2394"/>
    </row>
    <row r="69701" spans="70:70" x14ac:dyDescent="0.25">
      <c r="BR69701" s="2381"/>
    </row>
    <row r="69725" spans="70:70" x14ac:dyDescent="0.25">
      <c r="BR69725" s="2394"/>
    </row>
    <row r="69726" spans="70:70" x14ac:dyDescent="0.25">
      <c r="BR69726" s="2381"/>
    </row>
    <row r="69750" spans="70:70" x14ac:dyDescent="0.25">
      <c r="BR69750" s="2394"/>
    </row>
    <row r="69751" spans="70:70" x14ac:dyDescent="0.25">
      <c r="BR69751" s="2381"/>
    </row>
    <row r="69775" spans="70:70" x14ac:dyDescent="0.25">
      <c r="BR69775" s="2394"/>
    </row>
    <row r="69776" spans="70:70" x14ac:dyDescent="0.25">
      <c r="BR69776" s="2381"/>
    </row>
    <row r="69800" spans="70:70" x14ac:dyDescent="0.25">
      <c r="BR69800" s="2394"/>
    </row>
    <row r="69801" spans="70:70" x14ac:dyDescent="0.25">
      <c r="BR69801" s="2381"/>
    </row>
    <row r="69825" spans="70:70" x14ac:dyDescent="0.25">
      <c r="BR69825" s="2394"/>
    </row>
    <row r="69826" spans="70:70" x14ac:dyDescent="0.25">
      <c r="BR69826" s="2381"/>
    </row>
    <row r="69850" spans="70:70" x14ac:dyDescent="0.25">
      <c r="BR69850" s="2394"/>
    </row>
    <row r="69851" spans="70:70" x14ac:dyDescent="0.25">
      <c r="BR69851" s="2381"/>
    </row>
    <row r="69875" spans="70:70" x14ac:dyDescent="0.25">
      <c r="BR69875" s="2394"/>
    </row>
    <row r="69876" spans="70:70" x14ac:dyDescent="0.25">
      <c r="BR69876" s="2381"/>
    </row>
    <row r="69900" spans="70:70" x14ac:dyDescent="0.25">
      <c r="BR69900" s="2394"/>
    </row>
    <row r="69901" spans="70:70" x14ac:dyDescent="0.25">
      <c r="BR69901" s="2381"/>
    </row>
    <row r="69925" spans="70:70" x14ac:dyDescent="0.25">
      <c r="BR69925" s="2394"/>
    </row>
    <row r="69926" spans="70:70" x14ac:dyDescent="0.25">
      <c r="BR69926" s="2381"/>
    </row>
    <row r="69950" spans="70:70" x14ac:dyDescent="0.25">
      <c r="BR69950" s="2394"/>
    </row>
    <row r="69951" spans="70:70" x14ac:dyDescent="0.25">
      <c r="BR69951" s="2381"/>
    </row>
    <row r="69975" spans="70:70" x14ac:dyDescent="0.25">
      <c r="BR69975" s="2394"/>
    </row>
    <row r="69976" spans="70:70" x14ac:dyDescent="0.25">
      <c r="BR69976" s="2381"/>
    </row>
    <row r="70000" spans="70:70" x14ac:dyDescent="0.25">
      <c r="BR70000" s="2394"/>
    </row>
    <row r="70001" spans="70:70" x14ac:dyDescent="0.25">
      <c r="BR70001" s="2381"/>
    </row>
    <row r="70025" spans="70:70" x14ac:dyDescent="0.25">
      <c r="BR70025" s="2394"/>
    </row>
    <row r="70026" spans="70:70" x14ac:dyDescent="0.25">
      <c r="BR70026" s="2381"/>
    </row>
    <row r="70050" spans="70:70" x14ac:dyDescent="0.25">
      <c r="BR70050" s="2394"/>
    </row>
    <row r="70051" spans="70:70" x14ac:dyDescent="0.25">
      <c r="BR70051" s="2381"/>
    </row>
    <row r="70075" spans="70:70" x14ac:dyDescent="0.25">
      <c r="BR70075" s="2394"/>
    </row>
    <row r="70076" spans="70:70" x14ac:dyDescent="0.25">
      <c r="BR70076" s="2381"/>
    </row>
    <row r="70100" spans="70:70" x14ac:dyDescent="0.25">
      <c r="BR70100" s="2394"/>
    </row>
    <row r="70101" spans="70:70" x14ac:dyDescent="0.25">
      <c r="BR70101" s="2381"/>
    </row>
    <row r="70125" spans="70:70" x14ac:dyDescent="0.25">
      <c r="BR70125" s="2394"/>
    </row>
    <row r="70126" spans="70:70" x14ac:dyDescent="0.25">
      <c r="BR70126" s="2381"/>
    </row>
    <row r="70150" spans="70:70" x14ac:dyDescent="0.25">
      <c r="BR70150" s="2394"/>
    </row>
    <row r="70151" spans="70:70" x14ac:dyDescent="0.25">
      <c r="BR70151" s="2381"/>
    </row>
    <row r="70175" spans="70:70" x14ac:dyDescent="0.25">
      <c r="BR70175" s="2394"/>
    </row>
    <row r="70176" spans="70:70" x14ac:dyDescent="0.25">
      <c r="BR70176" s="2381"/>
    </row>
    <row r="70200" spans="70:70" x14ac:dyDescent="0.25">
      <c r="BR70200" s="2394"/>
    </row>
    <row r="70201" spans="70:70" x14ac:dyDescent="0.25">
      <c r="BR70201" s="2381"/>
    </row>
    <row r="70225" spans="70:70" x14ac:dyDescent="0.25">
      <c r="BR70225" s="2394"/>
    </row>
    <row r="70226" spans="70:70" x14ac:dyDescent="0.25">
      <c r="BR70226" s="2381"/>
    </row>
    <row r="70250" spans="70:70" x14ac:dyDescent="0.25">
      <c r="BR70250" s="2394"/>
    </row>
    <row r="70251" spans="70:70" x14ac:dyDescent="0.25">
      <c r="BR70251" s="2381"/>
    </row>
    <row r="70275" spans="70:70" x14ac:dyDescent="0.25">
      <c r="BR70275" s="2394"/>
    </row>
    <row r="70276" spans="70:70" x14ac:dyDescent="0.25">
      <c r="BR70276" s="2381"/>
    </row>
    <row r="70300" spans="70:70" x14ac:dyDescent="0.25">
      <c r="BR70300" s="2394"/>
    </row>
    <row r="70301" spans="70:70" x14ac:dyDescent="0.25">
      <c r="BR70301" s="2381"/>
    </row>
    <row r="70325" spans="70:70" x14ac:dyDescent="0.25">
      <c r="BR70325" s="2394"/>
    </row>
    <row r="70326" spans="70:70" x14ac:dyDescent="0.25">
      <c r="BR70326" s="2381"/>
    </row>
    <row r="70350" spans="70:70" x14ac:dyDescent="0.25">
      <c r="BR70350" s="2394"/>
    </row>
    <row r="70351" spans="70:70" x14ac:dyDescent="0.25">
      <c r="BR70351" s="2381"/>
    </row>
    <row r="70375" spans="70:70" x14ac:dyDescent="0.25">
      <c r="BR70375" s="2394"/>
    </row>
    <row r="70376" spans="70:70" x14ac:dyDescent="0.25">
      <c r="BR70376" s="2381"/>
    </row>
    <row r="70400" spans="70:70" x14ac:dyDescent="0.25">
      <c r="BR70400" s="2394"/>
    </row>
    <row r="70401" spans="70:70" x14ac:dyDescent="0.25">
      <c r="BR70401" s="2381"/>
    </row>
    <row r="70425" spans="70:70" x14ac:dyDescent="0.25">
      <c r="BR70425" s="2394"/>
    </row>
    <row r="70426" spans="70:70" x14ac:dyDescent="0.25">
      <c r="BR70426" s="2381"/>
    </row>
    <row r="70450" spans="70:70" x14ac:dyDescent="0.25">
      <c r="BR70450" s="2394"/>
    </row>
    <row r="70451" spans="70:70" x14ac:dyDescent="0.25">
      <c r="BR70451" s="2381"/>
    </row>
    <row r="70475" spans="70:70" x14ac:dyDescent="0.25">
      <c r="BR70475" s="2394"/>
    </row>
    <row r="70476" spans="70:70" x14ac:dyDescent="0.25">
      <c r="BR70476" s="2381"/>
    </row>
    <row r="70500" spans="70:70" x14ac:dyDescent="0.25">
      <c r="BR70500" s="2394"/>
    </row>
    <row r="70501" spans="70:70" x14ac:dyDescent="0.25">
      <c r="BR70501" s="2381"/>
    </row>
    <row r="70525" spans="70:70" x14ac:dyDescent="0.25">
      <c r="BR70525" s="2394"/>
    </row>
    <row r="70526" spans="70:70" x14ac:dyDescent="0.25">
      <c r="BR70526" s="2381"/>
    </row>
    <row r="70550" spans="70:70" x14ac:dyDescent="0.25">
      <c r="BR70550" s="2394"/>
    </row>
    <row r="70551" spans="70:70" x14ac:dyDescent="0.25">
      <c r="BR70551" s="2381"/>
    </row>
    <row r="70575" spans="70:70" x14ac:dyDescent="0.25">
      <c r="BR70575" s="2394"/>
    </row>
    <row r="70576" spans="70:70" x14ac:dyDescent="0.25">
      <c r="BR70576" s="2381"/>
    </row>
    <row r="70600" spans="70:70" x14ac:dyDescent="0.25">
      <c r="BR70600" s="2394"/>
    </row>
    <row r="70601" spans="70:70" x14ac:dyDescent="0.25">
      <c r="BR70601" s="2381"/>
    </row>
    <row r="70625" spans="70:70" x14ac:dyDescent="0.25">
      <c r="BR70625" s="2394"/>
    </row>
    <row r="70626" spans="70:70" x14ac:dyDescent="0.25">
      <c r="BR70626" s="2381"/>
    </row>
    <row r="70650" spans="70:70" x14ac:dyDescent="0.25">
      <c r="BR70650" s="2394"/>
    </row>
    <row r="70651" spans="70:70" x14ac:dyDescent="0.25">
      <c r="BR70651" s="2381"/>
    </row>
    <row r="70675" spans="70:70" x14ac:dyDescent="0.25">
      <c r="BR70675" s="2394"/>
    </row>
    <row r="70676" spans="70:70" x14ac:dyDescent="0.25">
      <c r="BR70676" s="2381"/>
    </row>
    <row r="70700" spans="70:70" x14ac:dyDescent="0.25">
      <c r="BR70700" s="2394"/>
    </row>
    <row r="70701" spans="70:70" x14ac:dyDescent="0.25">
      <c r="BR70701" s="2381"/>
    </row>
    <row r="70725" spans="70:70" x14ac:dyDescent="0.25">
      <c r="BR70725" s="2394"/>
    </row>
    <row r="70726" spans="70:70" x14ac:dyDescent="0.25">
      <c r="BR70726" s="2381"/>
    </row>
    <row r="70750" spans="70:70" x14ac:dyDescent="0.25">
      <c r="BR70750" s="2394"/>
    </row>
    <row r="70751" spans="70:70" x14ac:dyDescent="0.25">
      <c r="BR70751" s="2381"/>
    </row>
    <row r="70775" spans="70:70" x14ac:dyDescent="0.25">
      <c r="BR70775" s="2394"/>
    </row>
    <row r="70776" spans="70:70" x14ac:dyDescent="0.25">
      <c r="BR70776" s="2381"/>
    </row>
    <row r="70800" spans="70:70" x14ac:dyDescent="0.25">
      <c r="BR70800" s="2394"/>
    </row>
    <row r="70801" spans="70:70" x14ac:dyDescent="0.25">
      <c r="BR70801" s="2381"/>
    </row>
    <row r="70825" spans="70:70" x14ac:dyDescent="0.25">
      <c r="BR70825" s="2394"/>
    </row>
    <row r="70826" spans="70:70" x14ac:dyDescent="0.25">
      <c r="BR70826" s="2381"/>
    </row>
    <row r="70850" spans="70:70" x14ac:dyDescent="0.25">
      <c r="BR70850" s="2394"/>
    </row>
    <row r="70851" spans="70:70" x14ac:dyDescent="0.25">
      <c r="BR70851" s="2381"/>
    </row>
    <row r="70875" spans="70:70" x14ac:dyDescent="0.25">
      <c r="BR70875" s="2394"/>
    </row>
    <row r="70876" spans="70:70" x14ac:dyDescent="0.25">
      <c r="BR70876" s="2381"/>
    </row>
    <row r="70900" spans="70:70" x14ac:dyDescent="0.25">
      <c r="BR70900" s="2394"/>
    </row>
    <row r="70901" spans="70:70" x14ac:dyDescent="0.25">
      <c r="BR70901" s="2381"/>
    </row>
    <row r="70925" spans="70:70" x14ac:dyDescent="0.25">
      <c r="BR70925" s="2394"/>
    </row>
    <row r="70926" spans="70:70" x14ac:dyDescent="0.25">
      <c r="BR70926" s="2381"/>
    </row>
    <row r="70950" spans="70:70" x14ac:dyDescent="0.25">
      <c r="BR70950" s="2394"/>
    </row>
    <row r="70951" spans="70:70" x14ac:dyDescent="0.25">
      <c r="BR70951" s="2381"/>
    </row>
    <row r="70975" spans="70:70" x14ac:dyDescent="0.25">
      <c r="BR70975" s="2394"/>
    </row>
    <row r="70976" spans="70:70" x14ac:dyDescent="0.25">
      <c r="BR70976" s="2381"/>
    </row>
    <row r="71000" spans="70:70" x14ac:dyDescent="0.25">
      <c r="BR71000" s="2394"/>
    </row>
    <row r="71001" spans="70:70" x14ac:dyDescent="0.25">
      <c r="BR71001" s="2381"/>
    </row>
    <row r="71025" spans="70:70" x14ac:dyDescent="0.25">
      <c r="BR71025" s="2394"/>
    </row>
    <row r="71026" spans="70:70" x14ac:dyDescent="0.25">
      <c r="BR71026" s="2381"/>
    </row>
    <row r="71050" spans="70:70" x14ac:dyDescent="0.25">
      <c r="BR71050" s="2394"/>
    </row>
    <row r="71051" spans="70:70" x14ac:dyDescent="0.25">
      <c r="BR71051" s="2381"/>
    </row>
    <row r="71075" spans="70:70" x14ac:dyDescent="0.25">
      <c r="BR71075" s="2394"/>
    </row>
    <row r="71076" spans="70:70" x14ac:dyDescent="0.25">
      <c r="BR71076" s="2381"/>
    </row>
    <row r="71100" spans="70:70" x14ac:dyDescent="0.25">
      <c r="BR71100" s="2394"/>
    </row>
    <row r="71101" spans="70:70" x14ac:dyDescent="0.25">
      <c r="BR71101" s="2381"/>
    </row>
    <row r="71125" spans="70:70" x14ac:dyDescent="0.25">
      <c r="BR71125" s="2394"/>
    </row>
    <row r="71126" spans="70:70" x14ac:dyDescent="0.25">
      <c r="BR71126" s="2381"/>
    </row>
    <row r="71150" spans="70:70" x14ac:dyDescent="0.25">
      <c r="BR71150" s="2394"/>
    </row>
    <row r="71151" spans="70:70" x14ac:dyDescent="0.25">
      <c r="BR71151" s="2381"/>
    </row>
    <row r="71175" spans="70:70" x14ac:dyDescent="0.25">
      <c r="BR71175" s="2394"/>
    </row>
    <row r="71176" spans="70:70" x14ac:dyDescent="0.25">
      <c r="BR71176" s="2381"/>
    </row>
    <row r="71200" spans="70:70" x14ac:dyDescent="0.25">
      <c r="BR71200" s="2394"/>
    </row>
    <row r="71201" spans="70:70" x14ac:dyDescent="0.25">
      <c r="BR71201" s="2381"/>
    </row>
    <row r="71225" spans="70:70" x14ac:dyDescent="0.25">
      <c r="BR71225" s="2394"/>
    </row>
    <row r="71226" spans="70:70" x14ac:dyDescent="0.25">
      <c r="BR71226" s="2381"/>
    </row>
    <row r="71250" spans="70:70" x14ac:dyDescent="0.25">
      <c r="BR71250" s="2394"/>
    </row>
    <row r="71251" spans="70:70" x14ac:dyDescent="0.25">
      <c r="BR71251" s="2381"/>
    </row>
    <row r="71275" spans="70:70" x14ac:dyDescent="0.25">
      <c r="BR71275" s="2394"/>
    </row>
    <row r="71276" spans="70:70" x14ac:dyDescent="0.25">
      <c r="BR71276" s="2381"/>
    </row>
    <row r="71300" spans="70:70" x14ac:dyDescent="0.25">
      <c r="BR71300" s="2394"/>
    </row>
    <row r="71301" spans="70:70" x14ac:dyDescent="0.25">
      <c r="BR71301" s="2381"/>
    </row>
    <row r="71325" spans="70:70" x14ac:dyDescent="0.25">
      <c r="BR71325" s="2394"/>
    </row>
    <row r="71326" spans="70:70" x14ac:dyDescent="0.25">
      <c r="BR71326" s="2381"/>
    </row>
    <row r="71350" spans="70:70" x14ac:dyDescent="0.25">
      <c r="BR71350" s="2394"/>
    </row>
    <row r="71351" spans="70:70" x14ac:dyDescent="0.25">
      <c r="BR71351" s="2381"/>
    </row>
    <row r="71375" spans="70:70" x14ac:dyDescent="0.25">
      <c r="BR71375" s="2394"/>
    </row>
    <row r="71376" spans="70:70" x14ac:dyDescent="0.25">
      <c r="BR71376" s="2381"/>
    </row>
    <row r="71400" spans="70:70" x14ac:dyDescent="0.25">
      <c r="BR71400" s="2394"/>
    </row>
    <row r="71401" spans="70:70" x14ac:dyDescent="0.25">
      <c r="BR71401" s="2381"/>
    </row>
    <row r="71425" spans="70:70" x14ac:dyDescent="0.25">
      <c r="BR71425" s="2394"/>
    </row>
    <row r="71426" spans="70:70" x14ac:dyDescent="0.25">
      <c r="BR71426" s="2381"/>
    </row>
    <row r="71450" spans="70:70" x14ac:dyDescent="0.25">
      <c r="BR71450" s="2394"/>
    </row>
    <row r="71451" spans="70:70" x14ac:dyDescent="0.25">
      <c r="BR71451" s="2381"/>
    </row>
    <row r="71475" spans="70:70" x14ac:dyDescent="0.25">
      <c r="BR71475" s="2394"/>
    </row>
    <row r="71476" spans="70:70" x14ac:dyDescent="0.25">
      <c r="BR71476" s="2381"/>
    </row>
    <row r="71500" spans="70:70" x14ac:dyDescent="0.25">
      <c r="BR71500" s="2394"/>
    </row>
    <row r="71501" spans="70:70" x14ac:dyDescent="0.25">
      <c r="BR71501" s="2381"/>
    </row>
    <row r="71525" spans="70:70" x14ac:dyDescent="0.25">
      <c r="BR71525" s="2394"/>
    </row>
    <row r="71526" spans="70:70" x14ac:dyDescent="0.25">
      <c r="BR71526" s="2381"/>
    </row>
    <row r="71550" spans="70:70" x14ac:dyDescent="0.25">
      <c r="BR71550" s="2394"/>
    </row>
    <row r="71551" spans="70:70" x14ac:dyDescent="0.25">
      <c r="BR71551" s="2381"/>
    </row>
    <row r="71575" spans="70:70" x14ac:dyDescent="0.25">
      <c r="BR71575" s="2394"/>
    </row>
    <row r="71576" spans="70:70" x14ac:dyDescent="0.25">
      <c r="BR71576" s="2381"/>
    </row>
    <row r="71600" spans="70:70" x14ac:dyDescent="0.25">
      <c r="BR71600" s="2394"/>
    </row>
    <row r="71601" spans="70:70" x14ac:dyDescent="0.25">
      <c r="BR71601" s="2381"/>
    </row>
    <row r="71625" spans="70:70" x14ac:dyDescent="0.25">
      <c r="BR71625" s="2394"/>
    </row>
    <row r="71626" spans="70:70" x14ac:dyDescent="0.25">
      <c r="BR71626" s="2381"/>
    </row>
    <row r="71650" spans="70:70" x14ac:dyDescent="0.25">
      <c r="BR71650" s="2394"/>
    </row>
    <row r="71651" spans="70:70" x14ac:dyDescent="0.25">
      <c r="BR71651" s="2381"/>
    </row>
    <row r="71675" spans="70:70" x14ac:dyDescent="0.25">
      <c r="BR71675" s="2394"/>
    </row>
    <row r="71676" spans="70:70" x14ac:dyDescent="0.25">
      <c r="BR71676" s="2381"/>
    </row>
    <row r="71700" spans="70:70" x14ac:dyDescent="0.25">
      <c r="BR71700" s="2394"/>
    </row>
    <row r="71701" spans="70:70" x14ac:dyDescent="0.25">
      <c r="BR71701" s="2381"/>
    </row>
    <row r="71725" spans="70:70" x14ac:dyDescent="0.25">
      <c r="BR71725" s="2394"/>
    </row>
    <row r="71726" spans="70:70" x14ac:dyDescent="0.25">
      <c r="BR71726" s="2381"/>
    </row>
    <row r="71750" spans="70:70" x14ac:dyDescent="0.25">
      <c r="BR71750" s="2394"/>
    </row>
    <row r="71751" spans="70:70" x14ac:dyDescent="0.25">
      <c r="BR71751" s="2381"/>
    </row>
    <row r="71775" spans="70:70" x14ac:dyDescent="0.25">
      <c r="BR71775" s="2394"/>
    </row>
    <row r="71776" spans="70:70" x14ac:dyDescent="0.25">
      <c r="BR71776" s="2381"/>
    </row>
    <row r="71800" spans="70:70" x14ac:dyDescent="0.25">
      <c r="BR71800" s="2394"/>
    </row>
    <row r="71801" spans="70:70" x14ac:dyDescent="0.25">
      <c r="BR71801" s="2381"/>
    </row>
    <row r="71825" spans="70:70" x14ac:dyDescent="0.25">
      <c r="BR71825" s="2394"/>
    </row>
    <row r="71826" spans="70:70" x14ac:dyDescent="0.25">
      <c r="BR71826" s="2381"/>
    </row>
    <row r="71850" spans="70:70" x14ac:dyDescent="0.25">
      <c r="BR71850" s="2394"/>
    </row>
    <row r="71851" spans="70:70" x14ac:dyDescent="0.25">
      <c r="BR71851" s="2381"/>
    </row>
    <row r="71875" spans="70:70" x14ac:dyDescent="0.25">
      <c r="BR71875" s="2394"/>
    </row>
    <row r="71876" spans="70:70" x14ac:dyDescent="0.25">
      <c r="BR71876" s="2381"/>
    </row>
    <row r="71900" spans="70:70" x14ac:dyDescent="0.25">
      <c r="BR71900" s="2394"/>
    </row>
    <row r="71901" spans="70:70" x14ac:dyDescent="0.25">
      <c r="BR71901" s="2381"/>
    </row>
    <row r="71925" spans="70:70" x14ac:dyDescent="0.25">
      <c r="BR71925" s="2394"/>
    </row>
    <row r="71926" spans="70:70" x14ac:dyDescent="0.25">
      <c r="BR71926" s="2381"/>
    </row>
    <row r="71950" spans="70:70" x14ac:dyDescent="0.25">
      <c r="BR71950" s="2394"/>
    </row>
    <row r="71951" spans="70:70" x14ac:dyDescent="0.25">
      <c r="BR71951" s="2381"/>
    </row>
    <row r="71975" spans="70:70" x14ac:dyDescent="0.25">
      <c r="BR71975" s="2394"/>
    </row>
    <row r="71976" spans="70:70" x14ac:dyDescent="0.25">
      <c r="BR71976" s="2381"/>
    </row>
    <row r="72000" spans="70:70" x14ac:dyDescent="0.25">
      <c r="BR72000" s="2394"/>
    </row>
    <row r="72001" spans="70:70" x14ac:dyDescent="0.25">
      <c r="BR72001" s="2381"/>
    </row>
    <row r="72025" spans="70:70" x14ac:dyDescent="0.25">
      <c r="BR72025" s="2394"/>
    </row>
    <row r="72026" spans="70:70" x14ac:dyDescent="0.25">
      <c r="BR72026" s="2381"/>
    </row>
    <row r="72050" spans="70:70" x14ac:dyDescent="0.25">
      <c r="BR72050" s="2394"/>
    </row>
    <row r="72051" spans="70:70" x14ac:dyDescent="0.25">
      <c r="BR72051" s="2381"/>
    </row>
    <row r="72075" spans="70:70" x14ac:dyDescent="0.25">
      <c r="BR72075" s="2394"/>
    </row>
    <row r="72076" spans="70:70" x14ac:dyDescent="0.25">
      <c r="BR72076" s="2381"/>
    </row>
    <row r="72100" spans="70:70" x14ac:dyDescent="0.25">
      <c r="BR72100" s="2394"/>
    </row>
    <row r="72101" spans="70:70" x14ac:dyDescent="0.25">
      <c r="BR72101" s="2381"/>
    </row>
    <row r="72125" spans="70:70" x14ac:dyDescent="0.25">
      <c r="BR72125" s="2394"/>
    </row>
    <row r="72126" spans="70:70" x14ac:dyDescent="0.25">
      <c r="BR72126" s="2381"/>
    </row>
    <row r="72150" spans="70:70" x14ac:dyDescent="0.25">
      <c r="BR72150" s="2394"/>
    </row>
    <row r="72151" spans="70:70" x14ac:dyDescent="0.25">
      <c r="BR72151" s="2381"/>
    </row>
    <row r="72175" spans="70:70" x14ac:dyDescent="0.25">
      <c r="BR72175" s="2394"/>
    </row>
    <row r="72176" spans="70:70" x14ac:dyDescent="0.25">
      <c r="BR72176" s="2381"/>
    </row>
    <row r="72200" spans="70:70" x14ac:dyDescent="0.25">
      <c r="BR72200" s="2394"/>
    </row>
    <row r="72201" spans="70:70" x14ac:dyDescent="0.25">
      <c r="BR72201" s="2381"/>
    </row>
    <row r="72225" spans="70:70" x14ac:dyDescent="0.25">
      <c r="BR72225" s="2394"/>
    </row>
    <row r="72226" spans="70:70" x14ac:dyDescent="0.25">
      <c r="BR72226" s="2381"/>
    </row>
    <row r="72250" spans="70:70" x14ac:dyDescent="0.25">
      <c r="BR72250" s="2394"/>
    </row>
    <row r="72251" spans="70:70" x14ac:dyDescent="0.25">
      <c r="BR72251" s="2381"/>
    </row>
    <row r="72275" spans="70:70" x14ac:dyDescent="0.25">
      <c r="BR72275" s="2394"/>
    </row>
    <row r="72276" spans="70:70" x14ac:dyDescent="0.25">
      <c r="BR72276" s="2381"/>
    </row>
    <row r="72300" spans="70:70" x14ac:dyDescent="0.25">
      <c r="BR72300" s="2394"/>
    </row>
    <row r="72301" spans="70:70" x14ac:dyDescent="0.25">
      <c r="BR72301" s="2381"/>
    </row>
    <row r="72325" spans="70:70" x14ac:dyDescent="0.25">
      <c r="BR72325" s="2394"/>
    </row>
    <row r="72326" spans="70:70" x14ac:dyDescent="0.25">
      <c r="BR72326" s="2381"/>
    </row>
    <row r="72350" spans="70:70" x14ac:dyDescent="0.25">
      <c r="BR72350" s="2394"/>
    </row>
    <row r="72351" spans="70:70" x14ac:dyDescent="0.25">
      <c r="BR72351" s="2381"/>
    </row>
    <row r="72375" spans="70:70" x14ac:dyDescent="0.25">
      <c r="BR72375" s="2394"/>
    </row>
    <row r="72376" spans="70:70" x14ac:dyDescent="0.25">
      <c r="BR72376" s="2381"/>
    </row>
    <row r="72400" spans="70:70" x14ac:dyDescent="0.25">
      <c r="BR72400" s="2394"/>
    </row>
    <row r="72401" spans="70:70" x14ac:dyDescent="0.25">
      <c r="BR72401" s="2381"/>
    </row>
    <row r="72425" spans="70:70" x14ac:dyDescent="0.25">
      <c r="BR72425" s="2394"/>
    </row>
    <row r="72426" spans="70:70" x14ac:dyDescent="0.25">
      <c r="BR72426" s="2381"/>
    </row>
    <row r="72450" spans="70:70" x14ac:dyDescent="0.25">
      <c r="BR72450" s="2394"/>
    </row>
    <row r="72451" spans="70:70" x14ac:dyDescent="0.25">
      <c r="BR72451" s="2381"/>
    </row>
    <row r="72475" spans="70:70" x14ac:dyDescent="0.25">
      <c r="BR72475" s="2394"/>
    </row>
    <row r="72476" spans="70:70" x14ac:dyDescent="0.25">
      <c r="BR72476" s="2381"/>
    </row>
    <row r="72500" spans="70:70" x14ac:dyDescent="0.25">
      <c r="BR72500" s="2394"/>
    </row>
    <row r="72501" spans="70:70" x14ac:dyDescent="0.25">
      <c r="BR72501" s="2381"/>
    </row>
    <row r="72525" spans="70:70" x14ac:dyDescent="0.25">
      <c r="BR72525" s="2394"/>
    </row>
    <row r="72526" spans="70:70" x14ac:dyDescent="0.25">
      <c r="BR72526" s="2381"/>
    </row>
    <row r="72550" spans="70:70" x14ac:dyDescent="0.25">
      <c r="BR72550" s="2394"/>
    </row>
    <row r="72551" spans="70:70" x14ac:dyDescent="0.25">
      <c r="BR72551" s="2381"/>
    </row>
    <row r="72575" spans="70:70" x14ac:dyDescent="0.25">
      <c r="BR72575" s="2394"/>
    </row>
    <row r="72576" spans="70:70" x14ac:dyDescent="0.25">
      <c r="BR72576" s="2381"/>
    </row>
    <row r="72600" spans="70:70" x14ac:dyDescent="0.25">
      <c r="BR72600" s="2394"/>
    </row>
    <row r="72601" spans="70:70" x14ac:dyDescent="0.25">
      <c r="BR72601" s="2381"/>
    </row>
    <row r="72625" spans="70:70" x14ac:dyDescent="0.25">
      <c r="BR72625" s="2394"/>
    </row>
    <row r="72626" spans="70:70" x14ac:dyDescent="0.25">
      <c r="BR72626" s="2381"/>
    </row>
    <row r="72650" spans="70:70" x14ac:dyDescent="0.25">
      <c r="BR72650" s="2394"/>
    </row>
    <row r="72651" spans="70:70" x14ac:dyDescent="0.25">
      <c r="BR72651" s="2381"/>
    </row>
    <row r="72675" spans="70:70" x14ac:dyDescent="0.25">
      <c r="BR72675" s="2394"/>
    </row>
    <row r="72676" spans="70:70" x14ac:dyDescent="0.25">
      <c r="BR72676" s="2381"/>
    </row>
    <row r="72700" spans="70:70" x14ac:dyDescent="0.25">
      <c r="BR72700" s="2394"/>
    </row>
    <row r="72701" spans="70:70" x14ac:dyDescent="0.25">
      <c r="BR72701" s="2381"/>
    </row>
    <row r="72725" spans="70:70" x14ac:dyDescent="0.25">
      <c r="BR72725" s="2394"/>
    </row>
    <row r="72726" spans="70:70" x14ac:dyDescent="0.25">
      <c r="BR72726" s="2381"/>
    </row>
    <row r="72750" spans="70:70" x14ac:dyDescent="0.25">
      <c r="BR72750" s="2394"/>
    </row>
    <row r="72751" spans="70:70" x14ac:dyDescent="0.25">
      <c r="BR72751" s="2381"/>
    </row>
    <row r="72775" spans="70:70" x14ac:dyDescent="0.25">
      <c r="BR72775" s="2394"/>
    </row>
    <row r="72776" spans="70:70" x14ac:dyDescent="0.25">
      <c r="BR72776" s="2381"/>
    </row>
    <row r="72800" spans="70:70" x14ac:dyDescent="0.25">
      <c r="BR72800" s="2394"/>
    </row>
    <row r="72801" spans="70:70" x14ac:dyDescent="0.25">
      <c r="BR72801" s="2381"/>
    </row>
    <row r="72825" spans="70:70" x14ac:dyDescent="0.25">
      <c r="BR72825" s="2394"/>
    </row>
    <row r="72826" spans="70:70" x14ac:dyDescent="0.25">
      <c r="BR72826" s="2381"/>
    </row>
    <row r="72850" spans="70:70" x14ac:dyDescent="0.25">
      <c r="BR72850" s="2394"/>
    </row>
    <row r="72851" spans="70:70" x14ac:dyDescent="0.25">
      <c r="BR72851" s="2381"/>
    </row>
    <row r="72875" spans="70:70" x14ac:dyDescent="0.25">
      <c r="BR72875" s="2394"/>
    </row>
    <row r="72876" spans="70:70" x14ac:dyDescent="0.25">
      <c r="BR72876" s="2381"/>
    </row>
    <row r="72900" spans="70:70" x14ac:dyDescent="0.25">
      <c r="BR72900" s="2394"/>
    </row>
    <row r="72901" spans="70:70" x14ac:dyDescent="0.25">
      <c r="BR72901" s="2381"/>
    </row>
    <row r="72925" spans="70:70" x14ac:dyDescent="0.25">
      <c r="BR72925" s="2394"/>
    </row>
    <row r="72926" spans="70:70" x14ac:dyDescent="0.25">
      <c r="BR72926" s="2381"/>
    </row>
    <row r="72950" spans="70:70" x14ac:dyDescent="0.25">
      <c r="BR72950" s="2394"/>
    </row>
    <row r="72951" spans="70:70" x14ac:dyDescent="0.25">
      <c r="BR72951" s="2381"/>
    </row>
    <row r="72975" spans="70:70" x14ac:dyDescent="0.25">
      <c r="BR72975" s="2394"/>
    </row>
    <row r="72976" spans="70:70" x14ac:dyDescent="0.25">
      <c r="BR72976" s="2381"/>
    </row>
    <row r="73000" spans="70:70" x14ac:dyDescent="0.25">
      <c r="BR73000" s="2394"/>
    </row>
    <row r="73001" spans="70:70" x14ac:dyDescent="0.25">
      <c r="BR73001" s="2381"/>
    </row>
    <row r="73025" spans="70:70" x14ac:dyDescent="0.25">
      <c r="BR73025" s="2394"/>
    </row>
    <row r="73026" spans="70:70" x14ac:dyDescent="0.25">
      <c r="BR73026" s="2381"/>
    </row>
    <row r="73050" spans="70:70" x14ac:dyDescent="0.25">
      <c r="BR73050" s="2394"/>
    </row>
    <row r="73051" spans="70:70" x14ac:dyDescent="0.25">
      <c r="BR73051" s="2381"/>
    </row>
    <row r="73075" spans="70:70" x14ac:dyDescent="0.25">
      <c r="BR73075" s="2394"/>
    </row>
    <row r="73076" spans="70:70" x14ac:dyDescent="0.25">
      <c r="BR73076" s="2381"/>
    </row>
    <row r="73100" spans="70:70" x14ac:dyDescent="0.25">
      <c r="BR73100" s="2394"/>
    </row>
    <row r="73101" spans="70:70" x14ac:dyDescent="0.25">
      <c r="BR73101" s="2381"/>
    </row>
    <row r="73125" spans="70:70" x14ac:dyDescent="0.25">
      <c r="BR73125" s="2394"/>
    </row>
    <row r="73126" spans="70:70" x14ac:dyDescent="0.25">
      <c r="BR73126" s="2381"/>
    </row>
    <row r="73150" spans="70:70" x14ac:dyDescent="0.25">
      <c r="BR73150" s="2394"/>
    </row>
    <row r="73151" spans="70:70" x14ac:dyDescent="0.25">
      <c r="BR73151" s="2381"/>
    </row>
    <row r="73175" spans="70:70" x14ac:dyDescent="0.25">
      <c r="BR73175" s="2394"/>
    </row>
    <row r="73176" spans="70:70" x14ac:dyDescent="0.25">
      <c r="BR73176" s="2381"/>
    </row>
    <row r="73200" spans="70:70" x14ac:dyDescent="0.25">
      <c r="BR73200" s="2394"/>
    </row>
    <row r="73201" spans="70:70" x14ac:dyDescent="0.25">
      <c r="BR73201" s="2381"/>
    </row>
    <row r="73225" spans="70:70" x14ac:dyDescent="0.25">
      <c r="BR73225" s="2394"/>
    </row>
    <row r="73226" spans="70:70" x14ac:dyDescent="0.25">
      <c r="BR73226" s="2381"/>
    </row>
    <row r="73250" spans="70:70" x14ac:dyDescent="0.25">
      <c r="BR73250" s="2394"/>
    </row>
    <row r="73251" spans="70:70" x14ac:dyDescent="0.25">
      <c r="BR73251" s="2381"/>
    </row>
    <row r="73275" spans="70:70" x14ac:dyDescent="0.25">
      <c r="BR73275" s="2394"/>
    </row>
    <row r="73276" spans="70:70" x14ac:dyDescent="0.25">
      <c r="BR73276" s="2381"/>
    </row>
    <row r="73300" spans="70:70" x14ac:dyDescent="0.25">
      <c r="BR73300" s="2394"/>
    </row>
    <row r="73301" spans="70:70" x14ac:dyDescent="0.25">
      <c r="BR73301" s="2381"/>
    </row>
    <row r="73325" spans="70:70" x14ac:dyDescent="0.25">
      <c r="BR73325" s="2394"/>
    </row>
    <row r="73326" spans="70:70" x14ac:dyDescent="0.25">
      <c r="BR73326" s="2381"/>
    </row>
    <row r="73350" spans="70:70" x14ac:dyDescent="0.25">
      <c r="BR73350" s="2394"/>
    </row>
    <row r="73351" spans="70:70" x14ac:dyDescent="0.25">
      <c r="BR73351" s="2381"/>
    </row>
    <row r="73375" spans="70:70" x14ac:dyDescent="0.25">
      <c r="BR73375" s="2394"/>
    </row>
    <row r="73376" spans="70:70" x14ac:dyDescent="0.25">
      <c r="BR73376" s="2381"/>
    </row>
    <row r="73400" spans="70:70" x14ac:dyDescent="0.25">
      <c r="BR73400" s="2394"/>
    </row>
    <row r="73401" spans="70:70" x14ac:dyDescent="0.25">
      <c r="BR73401" s="2381"/>
    </row>
    <row r="73425" spans="70:70" x14ac:dyDescent="0.25">
      <c r="BR73425" s="2394"/>
    </row>
    <row r="73426" spans="70:70" x14ac:dyDescent="0.25">
      <c r="BR73426" s="2381"/>
    </row>
    <row r="73450" spans="70:70" x14ac:dyDescent="0.25">
      <c r="BR73450" s="2394"/>
    </row>
    <row r="73451" spans="70:70" x14ac:dyDescent="0.25">
      <c r="BR73451" s="2381"/>
    </row>
    <row r="73475" spans="70:70" x14ac:dyDescent="0.25">
      <c r="BR73475" s="2394"/>
    </row>
    <row r="73476" spans="70:70" x14ac:dyDescent="0.25">
      <c r="BR73476" s="2381"/>
    </row>
    <row r="73500" spans="70:70" x14ac:dyDescent="0.25">
      <c r="BR73500" s="2394"/>
    </row>
    <row r="73501" spans="70:70" x14ac:dyDescent="0.25">
      <c r="BR73501" s="2381"/>
    </row>
    <row r="73525" spans="70:70" x14ac:dyDescent="0.25">
      <c r="BR73525" s="2394"/>
    </row>
    <row r="73526" spans="70:70" x14ac:dyDescent="0.25">
      <c r="BR73526" s="2381"/>
    </row>
    <row r="73550" spans="70:70" x14ac:dyDescent="0.25">
      <c r="BR73550" s="2394"/>
    </row>
    <row r="73551" spans="70:70" x14ac:dyDescent="0.25">
      <c r="BR73551" s="2381"/>
    </row>
    <row r="73575" spans="70:70" x14ac:dyDescent="0.25">
      <c r="BR73575" s="2394"/>
    </row>
    <row r="73576" spans="70:70" x14ac:dyDescent="0.25">
      <c r="BR73576" s="2381"/>
    </row>
    <row r="73600" spans="70:70" x14ac:dyDescent="0.25">
      <c r="BR73600" s="2394"/>
    </row>
    <row r="73601" spans="70:70" x14ac:dyDescent="0.25">
      <c r="BR73601" s="2381"/>
    </row>
    <row r="73625" spans="70:70" x14ac:dyDescent="0.25">
      <c r="BR73625" s="2394"/>
    </row>
    <row r="73626" spans="70:70" x14ac:dyDescent="0.25">
      <c r="BR73626" s="2381"/>
    </row>
    <row r="73650" spans="70:70" x14ac:dyDescent="0.25">
      <c r="BR73650" s="2394"/>
    </row>
    <row r="73651" spans="70:70" x14ac:dyDescent="0.25">
      <c r="BR73651" s="2381"/>
    </row>
    <row r="73675" spans="70:70" x14ac:dyDescent="0.25">
      <c r="BR73675" s="2394"/>
    </row>
    <row r="73676" spans="70:70" x14ac:dyDescent="0.25">
      <c r="BR73676" s="2381"/>
    </row>
    <row r="73700" spans="70:70" x14ac:dyDescent="0.25">
      <c r="BR73700" s="2394"/>
    </row>
    <row r="73701" spans="70:70" x14ac:dyDescent="0.25">
      <c r="BR73701" s="2381"/>
    </row>
    <row r="73725" spans="70:70" x14ac:dyDescent="0.25">
      <c r="BR73725" s="2394"/>
    </row>
    <row r="73726" spans="70:70" x14ac:dyDescent="0.25">
      <c r="BR73726" s="2381"/>
    </row>
    <row r="73750" spans="70:70" x14ac:dyDescent="0.25">
      <c r="BR73750" s="2394"/>
    </row>
    <row r="73751" spans="70:70" x14ac:dyDescent="0.25">
      <c r="BR73751" s="2381"/>
    </row>
    <row r="73775" spans="70:70" x14ac:dyDescent="0.25">
      <c r="BR73775" s="2394"/>
    </row>
    <row r="73776" spans="70:70" x14ac:dyDescent="0.25">
      <c r="BR73776" s="2381"/>
    </row>
    <row r="73800" spans="70:70" x14ac:dyDescent="0.25">
      <c r="BR73800" s="2394"/>
    </row>
    <row r="73801" spans="70:70" x14ac:dyDescent="0.25">
      <c r="BR73801" s="2381"/>
    </row>
    <row r="73825" spans="70:70" x14ac:dyDescent="0.25">
      <c r="BR73825" s="2394"/>
    </row>
    <row r="73826" spans="70:70" x14ac:dyDescent="0.25">
      <c r="BR73826" s="2381"/>
    </row>
    <row r="73850" spans="70:70" x14ac:dyDescent="0.25">
      <c r="BR73850" s="2394"/>
    </row>
    <row r="73851" spans="70:70" x14ac:dyDescent="0.25">
      <c r="BR73851" s="2381"/>
    </row>
    <row r="73875" spans="70:70" x14ac:dyDescent="0.25">
      <c r="BR73875" s="2394"/>
    </row>
    <row r="73876" spans="70:70" x14ac:dyDescent="0.25">
      <c r="BR73876" s="2381"/>
    </row>
    <row r="73900" spans="70:70" x14ac:dyDescent="0.25">
      <c r="BR73900" s="2394"/>
    </row>
    <row r="73901" spans="70:70" x14ac:dyDescent="0.25">
      <c r="BR73901" s="2381"/>
    </row>
    <row r="73925" spans="70:70" x14ac:dyDescent="0.25">
      <c r="BR73925" s="2394"/>
    </row>
    <row r="73926" spans="70:70" x14ac:dyDescent="0.25">
      <c r="BR73926" s="2381"/>
    </row>
    <row r="73950" spans="70:70" x14ac:dyDescent="0.25">
      <c r="BR73950" s="2394"/>
    </row>
    <row r="73951" spans="70:70" x14ac:dyDescent="0.25">
      <c r="BR73951" s="2381"/>
    </row>
    <row r="73975" spans="70:70" x14ac:dyDescent="0.25">
      <c r="BR73975" s="2394"/>
    </row>
    <row r="73976" spans="70:70" x14ac:dyDescent="0.25">
      <c r="BR73976" s="2381"/>
    </row>
    <row r="74000" spans="70:70" x14ac:dyDescent="0.25">
      <c r="BR74000" s="2394"/>
    </row>
    <row r="74001" spans="70:70" x14ac:dyDescent="0.25">
      <c r="BR74001" s="2381"/>
    </row>
    <row r="74025" spans="70:70" x14ac:dyDescent="0.25">
      <c r="BR74025" s="2394"/>
    </row>
    <row r="74026" spans="70:70" x14ac:dyDescent="0.25">
      <c r="BR74026" s="2381"/>
    </row>
    <row r="74050" spans="70:70" x14ac:dyDescent="0.25">
      <c r="BR74050" s="2394"/>
    </row>
    <row r="74051" spans="70:70" x14ac:dyDescent="0.25">
      <c r="BR74051" s="2381"/>
    </row>
    <row r="74075" spans="70:70" x14ac:dyDescent="0.25">
      <c r="BR74075" s="2394"/>
    </row>
    <row r="74076" spans="70:70" x14ac:dyDescent="0.25">
      <c r="BR74076" s="2381"/>
    </row>
    <row r="74100" spans="70:70" x14ac:dyDescent="0.25">
      <c r="BR74100" s="2394"/>
    </row>
    <row r="74101" spans="70:70" x14ac:dyDescent="0.25">
      <c r="BR74101" s="2381"/>
    </row>
    <row r="74125" spans="70:70" x14ac:dyDescent="0.25">
      <c r="BR74125" s="2394"/>
    </row>
    <row r="74126" spans="70:70" x14ac:dyDescent="0.25">
      <c r="BR74126" s="2381"/>
    </row>
    <row r="74150" spans="70:70" x14ac:dyDescent="0.25">
      <c r="BR74150" s="2394"/>
    </row>
    <row r="74151" spans="70:70" x14ac:dyDescent="0.25">
      <c r="BR74151" s="2381"/>
    </row>
    <row r="74175" spans="70:70" x14ac:dyDescent="0.25">
      <c r="BR74175" s="2394"/>
    </row>
    <row r="74176" spans="70:70" x14ac:dyDescent="0.25">
      <c r="BR74176" s="2381"/>
    </row>
    <row r="74200" spans="70:70" x14ac:dyDescent="0.25">
      <c r="BR74200" s="2394"/>
    </row>
    <row r="74201" spans="70:70" x14ac:dyDescent="0.25">
      <c r="BR74201" s="2381"/>
    </row>
    <row r="74225" spans="70:70" x14ac:dyDescent="0.25">
      <c r="BR74225" s="2394"/>
    </row>
    <row r="74226" spans="70:70" x14ac:dyDescent="0.25">
      <c r="BR74226" s="2381"/>
    </row>
    <row r="74250" spans="70:70" x14ac:dyDescent="0.25">
      <c r="BR74250" s="2394"/>
    </row>
    <row r="74251" spans="70:70" x14ac:dyDescent="0.25">
      <c r="BR74251" s="2381"/>
    </row>
    <row r="74275" spans="70:70" x14ac:dyDescent="0.25">
      <c r="BR74275" s="2394"/>
    </row>
    <row r="74276" spans="70:70" x14ac:dyDescent="0.25">
      <c r="BR74276" s="2381"/>
    </row>
    <row r="74300" spans="70:70" x14ac:dyDescent="0.25">
      <c r="BR74300" s="2394"/>
    </row>
    <row r="74301" spans="70:70" x14ac:dyDescent="0.25">
      <c r="BR74301" s="2381"/>
    </row>
    <row r="74325" spans="70:70" x14ac:dyDescent="0.25">
      <c r="BR74325" s="2394"/>
    </row>
    <row r="74326" spans="70:70" x14ac:dyDescent="0.25">
      <c r="BR74326" s="2381"/>
    </row>
    <row r="74350" spans="70:70" x14ac:dyDescent="0.25">
      <c r="BR74350" s="2394"/>
    </row>
    <row r="74351" spans="70:70" x14ac:dyDescent="0.25">
      <c r="BR74351" s="2381"/>
    </row>
    <row r="74375" spans="70:70" x14ac:dyDescent="0.25">
      <c r="BR74375" s="2394"/>
    </row>
    <row r="74376" spans="70:70" x14ac:dyDescent="0.25">
      <c r="BR74376" s="2381"/>
    </row>
    <row r="74400" spans="70:70" x14ac:dyDescent="0.25">
      <c r="BR74400" s="2394"/>
    </row>
    <row r="74401" spans="70:70" x14ac:dyDescent="0.25">
      <c r="BR74401" s="2381"/>
    </row>
    <row r="74425" spans="70:70" x14ac:dyDescent="0.25">
      <c r="BR74425" s="2394"/>
    </row>
    <row r="74426" spans="70:70" x14ac:dyDescent="0.25">
      <c r="BR74426" s="2381"/>
    </row>
    <row r="74450" spans="70:70" x14ac:dyDescent="0.25">
      <c r="BR74450" s="2394"/>
    </row>
    <row r="74451" spans="70:70" x14ac:dyDescent="0.25">
      <c r="BR74451" s="2381"/>
    </row>
    <row r="74475" spans="70:70" x14ac:dyDescent="0.25">
      <c r="BR74475" s="2394"/>
    </row>
    <row r="74476" spans="70:70" x14ac:dyDescent="0.25">
      <c r="BR74476" s="2381"/>
    </row>
    <row r="74500" spans="70:70" x14ac:dyDescent="0.25">
      <c r="BR74500" s="2394"/>
    </row>
    <row r="74501" spans="70:70" x14ac:dyDescent="0.25">
      <c r="BR74501" s="2381"/>
    </row>
    <row r="74525" spans="70:70" x14ac:dyDescent="0.25">
      <c r="BR74525" s="2394"/>
    </row>
    <row r="74526" spans="70:70" x14ac:dyDescent="0.25">
      <c r="BR74526" s="2381"/>
    </row>
    <row r="74550" spans="70:70" x14ac:dyDescent="0.25">
      <c r="BR74550" s="2394"/>
    </row>
    <row r="74551" spans="70:70" x14ac:dyDescent="0.25">
      <c r="BR74551" s="2381"/>
    </row>
    <row r="74575" spans="70:70" x14ac:dyDescent="0.25">
      <c r="BR74575" s="2394"/>
    </row>
    <row r="74576" spans="70:70" x14ac:dyDescent="0.25">
      <c r="BR74576" s="2381"/>
    </row>
    <row r="74600" spans="70:70" x14ac:dyDescent="0.25">
      <c r="BR74600" s="2394"/>
    </row>
    <row r="74601" spans="70:70" x14ac:dyDescent="0.25">
      <c r="BR74601" s="2381"/>
    </row>
    <row r="74625" spans="70:70" x14ac:dyDescent="0.25">
      <c r="BR74625" s="2394"/>
    </row>
    <row r="74626" spans="70:70" x14ac:dyDescent="0.25">
      <c r="BR74626" s="2381"/>
    </row>
    <row r="74650" spans="70:70" x14ac:dyDescent="0.25">
      <c r="BR74650" s="2394"/>
    </row>
    <row r="74651" spans="70:70" x14ac:dyDescent="0.25">
      <c r="BR74651" s="2381"/>
    </row>
    <row r="74675" spans="70:70" x14ac:dyDescent="0.25">
      <c r="BR74675" s="2394"/>
    </row>
    <row r="74676" spans="70:70" x14ac:dyDescent="0.25">
      <c r="BR74676" s="2381"/>
    </row>
    <row r="74700" spans="70:70" x14ac:dyDescent="0.25">
      <c r="BR74700" s="2394"/>
    </row>
    <row r="74701" spans="70:70" x14ac:dyDescent="0.25">
      <c r="BR74701" s="2381"/>
    </row>
    <row r="74725" spans="70:70" x14ac:dyDescent="0.25">
      <c r="BR74725" s="2394"/>
    </row>
    <row r="74726" spans="70:70" x14ac:dyDescent="0.25">
      <c r="BR74726" s="2381"/>
    </row>
    <row r="74750" spans="70:70" x14ac:dyDescent="0.25">
      <c r="BR74750" s="2394"/>
    </row>
    <row r="74751" spans="70:70" x14ac:dyDescent="0.25">
      <c r="BR74751" s="2381"/>
    </row>
    <row r="74775" spans="70:70" x14ac:dyDescent="0.25">
      <c r="BR74775" s="2394"/>
    </row>
    <row r="74776" spans="70:70" x14ac:dyDescent="0.25">
      <c r="BR74776" s="2381"/>
    </row>
    <row r="74800" spans="70:70" x14ac:dyDescent="0.25">
      <c r="BR74800" s="2394"/>
    </row>
    <row r="74801" spans="70:70" x14ac:dyDescent="0.25">
      <c r="BR74801" s="2381"/>
    </row>
    <row r="74825" spans="70:70" x14ac:dyDescent="0.25">
      <c r="BR74825" s="2394"/>
    </row>
    <row r="74826" spans="70:70" x14ac:dyDescent="0.25">
      <c r="BR74826" s="2381"/>
    </row>
    <row r="74850" spans="70:70" x14ac:dyDescent="0.25">
      <c r="BR74850" s="2394"/>
    </row>
    <row r="74851" spans="70:70" x14ac:dyDescent="0.25">
      <c r="BR74851" s="2381"/>
    </row>
    <row r="74875" spans="70:70" x14ac:dyDescent="0.25">
      <c r="BR74875" s="2394"/>
    </row>
    <row r="74876" spans="70:70" x14ac:dyDescent="0.25">
      <c r="BR74876" s="2381"/>
    </row>
    <row r="74900" spans="70:70" x14ac:dyDescent="0.25">
      <c r="BR74900" s="2394"/>
    </row>
    <row r="74901" spans="70:70" x14ac:dyDescent="0.25">
      <c r="BR74901" s="2381"/>
    </row>
    <row r="74925" spans="70:70" x14ac:dyDescent="0.25">
      <c r="BR74925" s="2394"/>
    </row>
    <row r="74926" spans="70:70" x14ac:dyDescent="0.25">
      <c r="BR74926" s="2381"/>
    </row>
    <row r="74950" spans="70:70" x14ac:dyDescent="0.25">
      <c r="BR74950" s="2394"/>
    </row>
    <row r="74951" spans="70:70" x14ac:dyDescent="0.25">
      <c r="BR74951" s="2381"/>
    </row>
    <row r="74975" spans="70:70" x14ac:dyDescent="0.25">
      <c r="BR74975" s="2394"/>
    </row>
    <row r="74976" spans="70:70" x14ac:dyDescent="0.25">
      <c r="BR74976" s="2381"/>
    </row>
    <row r="75000" spans="70:70" x14ac:dyDescent="0.25">
      <c r="BR75000" s="2394"/>
    </row>
    <row r="75001" spans="70:70" x14ac:dyDescent="0.25">
      <c r="BR75001" s="2381"/>
    </row>
    <row r="75025" spans="70:70" x14ac:dyDescent="0.25">
      <c r="BR75025" s="2394"/>
    </row>
    <row r="75026" spans="70:70" x14ac:dyDescent="0.25">
      <c r="BR75026" s="2381"/>
    </row>
    <row r="75050" spans="70:70" x14ac:dyDescent="0.25">
      <c r="BR75050" s="2394"/>
    </row>
    <row r="75051" spans="70:70" x14ac:dyDescent="0.25">
      <c r="BR75051" s="2381"/>
    </row>
    <row r="75075" spans="70:70" x14ac:dyDescent="0.25">
      <c r="BR75075" s="2394"/>
    </row>
    <row r="75076" spans="70:70" x14ac:dyDescent="0.25">
      <c r="BR75076" s="2381"/>
    </row>
    <row r="75100" spans="70:70" x14ac:dyDescent="0.25">
      <c r="BR75100" s="2394"/>
    </row>
    <row r="75101" spans="70:70" x14ac:dyDescent="0.25">
      <c r="BR75101" s="2381"/>
    </row>
    <row r="75125" spans="70:70" x14ac:dyDescent="0.25">
      <c r="BR75125" s="2394"/>
    </row>
    <row r="75126" spans="70:70" x14ac:dyDescent="0.25">
      <c r="BR75126" s="2381"/>
    </row>
    <row r="75150" spans="70:70" x14ac:dyDescent="0.25">
      <c r="BR75150" s="2394"/>
    </row>
    <row r="75151" spans="70:70" x14ac:dyDescent="0.25">
      <c r="BR75151" s="2381"/>
    </row>
    <row r="75175" spans="70:70" x14ac:dyDescent="0.25">
      <c r="BR75175" s="2394"/>
    </row>
    <row r="75176" spans="70:70" x14ac:dyDescent="0.25">
      <c r="BR75176" s="2381"/>
    </row>
    <row r="75200" spans="70:70" x14ac:dyDescent="0.25">
      <c r="BR75200" s="2394"/>
    </row>
    <row r="75201" spans="70:70" x14ac:dyDescent="0.25">
      <c r="BR75201" s="2381"/>
    </row>
    <row r="75225" spans="70:70" x14ac:dyDescent="0.25">
      <c r="BR75225" s="2394"/>
    </row>
    <row r="75226" spans="70:70" x14ac:dyDescent="0.25">
      <c r="BR75226" s="2381"/>
    </row>
    <row r="75250" spans="70:70" x14ac:dyDescent="0.25">
      <c r="BR75250" s="2394"/>
    </row>
    <row r="75251" spans="70:70" x14ac:dyDescent="0.25">
      <c r="BR75251" s="2381"/>
    </row>
    <row r="75275" spans="70:70" x14ac:dyDescent="0.25">
      <c r="BR75275" s="2394"/>
    </row>
    <row r="75276" spans="70:70" x14ac:dyDescent="0.25">
      <c r="BR75276" s="2381"/>
    </row>
    <row r="75300" spans="70:70" x14ac:dyDescent="0.25">
      <c r="BR75300" s="2394"/>
    </row>
    <row r="75301" spans="70:70" x14ac:dyDescent="0.25">
      <c r="BR75301" s="2381"/>
    </row>
    <row r="75325" spans="70:70" x14ac:dyDescent="0.25">
      <c r="BR75325" s="2394"/>
    </row>
    <row r="75326" spans="70:70" x14ac:dyDescent="0.25">
      <c r="BR75326" s="2381"/>
    </row>
    <row r="75350" spans="70:70" x14ac:dyDescent="0.25">
      <c r="BR75350" s="2394"/>
    </row>
    <row r="75351" spans="70:70" x14ac:dyDescent="0.25">
      <c r="BR75351" s="2381"/>
    </row>
    <row r="75375" spans="70:70" x14ac:dyDescent="0.25">
      <c r="BR75375" s="2394"/>
    </row>
    <row r="75376" spans="70:70" x14ac:dyDescent="0.25">
      <c r="BR75376" s="2381"/>
    </row>
    <row r="75400" spans="70:70" x14ac:dyDescent="0.25">
      <c r="BR75400" s="2394"/>
    </row>
    <row r="75401" spans="70:70" x14ac:dyDescent="0.25">
      <c r="BR75401" s="2381"/>
    </row>
    <row r="75425" spans="70:70" x14ac:dyDescent="0.25">
      <c r="BR75425" s="2394"/>
    </row>
    <row r="75426" spans="70:70" x14ac:dyDescent="0.25">
      <c r="BR75426" s="2381"/>
    </row>
    <row r="75450" spans="70:70" x14ac:dyDescent="0.25">
      <c r="BR75450" s="2394"/>
    </row>
    <row r="75451" spans="70:70" x14ac:dyDescent="0.25">
      <c r="BR75451" s="2381"/>
    </row>
    <row r="75475" spans="70:70" x14ac:dyDescent="0.25">
      <c r="BR75475" s="2394"/>
    </row>
    <row r="75476" spans="70:70" x14ac:dyDescent="0.25">
      <c r="BR75476" s="2381"/>
    </row>
    <row r="75500" spans="70:70" x14ac:dyDescent="0.25">
      <c r="BR75500" s="2394"/>
    </row>
    <row r="75501" spans="70:70" x14ac:dyDescent="0.25">
      <c r="BR75501" s="2381"/>
    </row>
    <row r="75525" spans="70:70" x14ac:dyDescent="0.25">
      <c r="BR75525" s="2394"/>
    </row>
    <row r="75526" spans="70:70" x14ac:dyDescent="0.25">
      <c r="BR75526" s="2381"/>
    </row>
    <row r="75550" spans="70:70" x14ac:dyDescent="0.25">
      <c r="BR75550" s="2394"/>
    </row>
    <row r="75551" spans="70:70" x14ac:dyDescent="0.25">
      <c r="BR75551" s="2381"/>
    </row>
    <row r="75575" spans="70:70" x14ac:dyDescent="0.25">
      <c r="BR75575" s="2394"/>
    </row>
    <row r="75576" spans="70:70" x14ac:dyDescent="0.25">
      <c r="BR75576" s="2381"/>
    </row>
    <row r="75600" spans="70:70" x14ac:dyDescent="0.25">
      <c r="BR75600" s="2394"/>
    </row>
    <row r="75601" spans="70:70" x14ac:dyDescent="0.25">
      <c r="BR75601" s="2381"/>
    </row>
    <row r="75625" spans="70:70" x14ac:dyDescent="0.25">
      <c r="BR75625" s="2394"/>
    </row>
    <row r="75626" spans="70:70" x14ac:dyDescent="0.25">
      <c r="BR75626" s="2381"/>
    </row>
    <row r="75650" spans="70:70" x14ac:dyDescent="0.25">
      <c r="BR75650" s="2394"/>
    </row>
    <row r="75651" spans="70:70" x14ac:dyDescent="0.25">
      <c r="BR75651" s="2381"/>
    </row>
    <row r="75675" spans="70:70" x14ac:dyDescent="0.25">
      <c r="BR75675" s="2394"/>
    </row>
    <row r="75676" spans="70:70" x14ac:dyDescent="0.25">
      <c r="BR75676" s="2381"/>
    </row>
    <row r="75700" spans="70:70" x14ac:dyDescent="0.25">
      <c r="BR75700" s="2394"/>
    </row>
    <row r="75701" spans="70:70" x14ac:dyDescent="0.25">
      <c r="BR75701" s="2381"/>
    </row>
    <row r="75725" spans="70:70" x14ac:dyDescent="0.25">
      <c r="BR75725" s="2394"/>
    </row>
    <row r="75726" spans="70:70" x14ac:dyDescent="0.25">
      <c r="BR75726" s="2381"/>
    </row>
    <row r="75750" spans="70:70" x14ac:dyDescent="0.25">
      <c r="BR75750" s="2394"/>
    </row>
    <row r="75751" spans="70:70" x14ac:dyDescent="0.25">
      <c r="BR75751" s="2381"/>
    </row>
    <row r="75775" spans="70:70" x14ac:dyDescent="0.25">
      <c r="BR75775" s="2394"/>
    </row>
    <row r="75776" spans="70:70" x14ac:dyDescent="0.25">
      <c r="BR75776" s="2381"/>
    </row>
    <row r="75800" spans="70:70" x14ac:dyDescent="0.25">
      <c r="BR75800" s="2394"/>
    </row>
    <row r="75801" spans="70:70" x14ac:dyDescent="0.25">
      <c r="BR75801" s="2381"/>
    </row>
    <row r="75825" spans="70:70" x14ac:dyDescent="0.25">
      <c r="BR75825" s="2394"/>
    </row>
    <row r="75826" spans="70:70" x14ac:dyDescent="0.25">
      <c r="BR75826" s="2381"/>
    </row>
    <row r="75850" spans="70:70" x14ac:dyDescent="0.25">
      <c r="BR75850" s="2394"/>
    </row>
    <row r="75851" spans="70:70" x14ac:dyDescent="0.25">
      <c r="BR75851" s="2381"/>
    </row>
    <row r="75875" spans="70:70" x14ac:dyDescent="0.25">
      <c r="BR75875" s="2394"/>
    </row>
    <row r="75876" spans="70:70" x14ac:dyDescent="0.25">
      <c r="BR75876" s="2381"/>
    </row>
    <row r="75900" spans="70:70" x14ac:dyDescent="0.25">
      <c r="BR75900" s="2394"/>
    </row>
    <row r="75901" spans="70:70" x14ac:dyDescent="0.25">
      <c r="BR75901" s="2381"/>
    </row>
    <row r="75925" spans="70:70" x14ac:dyDescent="0.25">
      <c r="BR75925" s="2394"/>
    </row>
    <row r="75926" spans="70:70" x14ac:dyDescent="0.25">
      <c r="BR75926" s="2381"/>
    </row>
    <row r="75950" spans="70:70" x14ac:dyDescent="0.25">
      <c r="BR75950" s="2394"/>
    </row>
    <row r="75951" spans="70:70" x14ac:dyDescent="0.25">
      <c r="BR75951" s="2381"/>
    </row>
    <row r="75975" spans="70:70" x14ac:dyDescent="0.25">
      <c r="BR75975" s="2394"/>
    </row>
    <row r="75976" spans="70:70" x14ac:dyDescent="0.25">
      <c r="BR75976" s="2381"/>
    </row>
    <row r="76000" spans="70:70" x14ac:dyDescent="0.25">
      <c r="BR76000" s="2394"/>
    </row>
    <row r="76001" spans="70:70" x14ac:dyDescent="0.25">
      <c r="BR76001" s="2381"/>
    </row>
    <row r="76025" spans="70:70" x14ac:dyDescent="0.25">
      <c r="BR76025" s="2394"/>
    </row>
    <row r="76026" spans="70:70" x14ac:dyDescent="0.25">
      <c r="BR76026" s="2381"/>
    </row>
    <row r="76050" spans="70:70" x14ac:dyDescent="0.25">
      <c r="BR76050" s="2394"/>
    </row>
    <row r="76051" spans="70:70" x14ac:dyDescent="0.25">
      <c r="BR76051" s="2381"/>
    </row>
    <row r="76075" spans="70:70" x14ac:dyDescent="0.25">
      <c r="BR76075" s="2394"/>
    </row>
    <row r="76076" spans="70:70" x14ac:dyDescent="0.25">
      <c r="BR76076" s="2381"/>
    </row>
    <row r="76100" spans="70:70" x14ac:dyDescent="0.25">
      <c r="BR76100" s="2394"/>
    </row>
    <row r="76101" spans="70:70" x14ac:dyDescent="0.25">
      <c r="BR76101" s="2381"/>
    </row>
    <row r="76125" spans="70:70" x14ac:dyDescent="0.25">
      <c r="BR76125" s="2394"/>
    </row>
    <row r="76126" spans="70:70" x14ac:dyDescent="0.25">
      <c r="BR76126" s="2381"/>
    </row>
    <row r="76150" spans="70:70" x14ac:dyDescent="0.25">
      <c r="BR76150" s="2394"/>
    </row>
    <row r="76151" spans="70:70" x14ac:dyDescent="0.25">
      <c r="BR76151" s="2381"/>
    </row>
    <row r="76175" spans="70:70" x14ac:dyDescent="0.25">
      <c r="BR76175" s="2394"/>
    </row>
    <row r="76176" spans="70:70" x14ac:dyDescent="0.25">
      <c r="BR76176" s="2381"/>
    </row>
    <row r="76200" spans="70:70" x14ac:dyDescent="0.25">
      <c r="BR76200" s="2394"/>
    </row>
    <row r="76201" spans="70:70" x14ac:dyDescent="0.25">
      <c r="BR76201" s="2381"/>
    </row>
    <row r="76225" spans="70:70" x14ac:dyDescent="0.25">
      <c r="BR76225" s="2394"/>
    </row>
    <row r="76226" spans="70:70" x14ac:dyDescent="0.25">
      <c r="BR76226" s="2381"/>
    </row>
    <row r="76250" spans="70:70" x14ac:dyDescent="0.25">
      <c r="BR76250" s="2394"/>
    </row>
    <row r="76251" spans="70:70" x14ac:dyDescent="0.25">
      <c r="BR76251" s="2381"/>
    </row>
    <row r="76275" spans="70:70" x14ac:dyDescent="0.25">
      <c r="BR76275" s="2394"/>
    </row>
    <row r="76276" spans="70:70" x14ac:dyDescent="0.25">
      <c r="BR76276" s="2381"/>
    </row>
    <row r="76300" spans="70:70" x14ac:dyDescent="0.25">
      <c r="BR76300" s="2394"/>
    </row>
    <row r="76301" spans="70:70" x14ac:dyDescent="0.25">
      <c r="BR76301" s="2381"/>
    </row>
    <row r="76325" spans="70:70" x14ac:dyDescent="0.25">
      <c r="BR76325" s="2394"/>
    </row>
    <row r="76326" spans="70:70" x14ac:dyDescent="0.25">
      <c r="BR76326" s="2381"/>
    </row>
    <row r="76350" spans="70:70" x14ac:dyDescent="0.25">
      <c r="BR76350" s="2394"/>
    </row>
    <row r="76351" spans="70:70" x14ac:dyDescent="0.25">
      <c r="BR76351" s="2381"/>
    </row>
    <row r="76375" spans="70:70" x14ac:dyDescent="0.25">
      <c r="BR76375" s="2394"/>
    </row>
    <row r="76376" spans="70:70" x14ac:dyDescent="0.25">
      <c r="BR76376" s="2381"/>
    </row>
    <row r="76400" spans="70:70" x14ac:dyDescent="0.25">
      <c r="BR76400" s="2394"/>
    </row>
    <row r="76401" spans="70:70" x14ac:dyDescent="0.25">
      <c r="BR76401" s="2381"/>
    </row>
    <row r="76425" spans="70:70" x14ac:dyDescent="0.25">
      <c r="BR76425" s="2394"/>
    </row>
    <row r="76426" spans="70:70" x14ac:dyDescent="0.25">
      <c r="BR76426" s="2381"/>
    </row>
    <row r="76450" spans="70:70" x14ac:dyDescent="0.25">
      <c r="BR76450" s="2394"/>
    </row>
    <row r="76451" spans="70:70" x14ac:dyDescent="0.25">
      <c r="BR76451" s="2381"/>
    </row>
    <row r="76475" spans="70:70" x14ac:dyDescent="0.25">
      <c r="BR76475" s="2394"/>
    </row>
    <row r="76476" spans="70:70" x14ac:dyDescent="0.25">
      <c r="BR76476" s="2381"/>
    </row>
    <row r="76500" spans="70:70" x14ac:dyDescent="0.25">
      <c r="BR76500" s="2394"/>
    </row>
    <row r="76501" spans="70:70" x14ac:dyDescent="0.25">
      <c r="BR76501" s="2381"/>
    </row>
    <row r="76525" spans="70:70" x14ac:dyDescent="0.25">
      <c r="BR76525" s="2394"/>
    </row>
    <row r="76526" spans="70:70" x14ac:dyDescent="0.25">
      <c r="BR76526" s="2381"/>
    </row>
    <row r="76550" spans="70:70" x14ac:dyDescent="0.25">
      <c r="BR76550" s="2394"/>
    </row>
    <row r="76551" spans="70:70" x14ac:dyDescent="0.25">
      <c r="BR76551" s="2381"/>
    </row>
    <row r="76575" spans="70:70" x14ac:dyDescent="0.25">
      <c r="BR76575" s="2394"/>
    </row>
    <row r="76576" spans="70:70" x14ac:dyDescent="0.25">
      <c r="BR76576" s="2381"/>
    </row>
    <row r="76600" spans="70:70" x14ac:dyDescent="0.25">
      <c r="BR76600" s="2394"/>
    </row>
    <row r="76601" spans="70:70" x14ac:dyDescent="0.25">
      <c r="BR76601" s="2381"/>
    </row>
    <row r="76625" spans="70:70" x14ac:dyDescent="0.25">
      <c r="BR76625" s="2394"/>
    </row>
    <row r="76626" spans="70:70" x14ac:dyDescent="0.25">
      <c r="BR76626" s="2381"/>
    </row>
    <row r="76650" spans="70:70" x14ac:dyDescent="0.25">
      <c r="BR76650" s="2394"/>
    </row>
    <row r="76651" spans="70:70" x14ac:dyDescent="0.25">
      <c r="BR76651" s="2381"/>
    </row>
    <row r="76675" spans="70:70" x14ac:dyDescent="0.25">
      <c r="BR76675" s="2394"/>
    </row>
    <row r="76676" spans="70:70" x14ac:dyDescent="0.25">
      <c r="BR76676" s="2381"/>
    </row>
    <row r="76700" spans="70:70" x14ac:dyDescent="0.25">
      <c r="BR76700" s="2394"/>
    </row>
    <row r="76701" spans="70:70" x14ac:dyDescent="0.25">
      <c r="BR76701" s="2381"/>
    </row>
    <row r="76725" spans="70:70" x14ac:dyDescent="0.25">
      <c r="BR76725" s="2394"/>
    </row>
    <row r="76726" spans="70:70" x14ac:dyDescent="0.25">
      <c r="BR76726" s="2381"/>
    </row>
    <row r="76750" spans="70:70" x14ac:dyDescent="0.25">
      <c r="BR76750" s="2394"/>
    </row>
    <row r="76751" spans="70:70" x14ac:dyDescent="0.25">
      <c r="BR76751" s="2381"/>
    </row>
    <row r="76775" spans="70:70" x14ac:dyDescent="0.25">
      <c r="BR76775" s="2394"/>
    </row>
    <row r="76776" spans="70:70" x14ac:dyDescent="0.25">
      <c r="BR76776" s="2381"/>
    </row>
    <row r="76800" spans="70:70" x14ac:dyDescent="0.25">
      <c r="BR76800" s="2394"/>
    </row>
    <row r="76801" spans="70:70" x14ac:dyDescent="0.25">
      <c r="BR76801" s="2381"/>
    </row>
    <row r="76825" spans="70:70" x14ac:dyDescent="0.25">
      <c r="BR76825" s="2394"/>
    </row>
    <row r="76826" spans="70:70" x14ac:dyDescent="0.25">
      <c r="BR76826" s="2381"/>
    </row>
    <row r="76850" spans="70:70" x14ac:dyDescent="0.25">
      <c r="BR76850" s="2394"/>
    </row>
    <row r="76851" spans="70:70" x14ac:dyDescent="0.25">
      <c r="BR76851" s="2381"/>
    </row>
    <row r="76875" spans="70:70" x14ac:dyDescent="0.25">
      <c r="BR76875" s="2394"/>
    </row>
    <row r="76876" spans="70:70" x14ac:dyDescent="0.25">
      <c r="BR76876" s="2381"/>
    </row>
    <row r="76900" spans="70:70" x14ac:dyDescent="0.25">
      <c r="BR76900" s="2394"/>
    </row>
    <row r="76901" spans="70:70" x14ac:dyDescent="0.25">
      <c r="BR76901" s="2381"/>
    </row>
    <row r="76925" spans="70:70" x14ac:dyDescent="0.25">
      <c r="BR76925" s="2394"/>
    </row>
    <row r="76926" spans="70:70" x14ac:dyDescent="0.25">
      <c r="BR76926" s="2381"/>
    </row>
    <row r="76950" spans="70:70" x14ac:dyDescent="0.25">
      <c r="BR76950" s="2394"/>
    </row>
    <row r="76951" spans="70:70" x14ac:dyDescent="0.25">
      <c r="BR76951" s="2381"/>
    </row>
    <row r="76975" spans="70:70" x14ac:dyDescent="0.25">
      <c r="BR76975" s="2394"/>
    </row>
    <row r="76976" spans="70:70" x14ac:dyDescent="0.25">
      <c r="BR76976" s="2381"/>
    </row>
    <row r="77000" spans="70:70" x14ac:dyDescent="0.25">
      <c r="BR77000" s="2394"/>
    </row>
    <row r="77001" spans="70:70" x14ac:dyDescent="0.25">
      <c r="BR77001" s="2381"/>
    </row>
    <row r="77025" spans="70:70" x14ac:dyDescent="0.25">
      <c r="BR77025" s="2394"/>
    </row>
    <row r="77026" spans="70:70" x14ac:dyDescent="0.25">
      <c r="BR77026" s="2381"/>
    </row>
    <row r="77050" spans="70:70" x14ac:dyDescent="0.25">
      <c r="BR77050" s="2394"/>
    </row>
    <row r="77051" spans="70:70" x14ac:dyDescent="0.25">
      <c r="BR77051" s="2381"/>
    </row>
    <row r="77075" spans="70:70" x14ac:dyDescent="0.25">
      <c r="BR77075" s="2394"/>
    </row>
    <row r="77076" spans="70:70" x14ac:dyDescent="0.25">
      <c r="BR77076" s="2381"/>
    </row>
    <row r="77100" spans="70:70" x14ac:dyDescent="0.25">
      <c r="BR77100" s="2394"/>
    </row>
    <row r="77101" spans="70:70" x14ac:dyDescent="0.25">
      <c r="BR77101" s="2381"/>
    </row>
    <row r="77125" spans="70:70" x14ac:dyDescent="0.25">
      <c r="BR77125" s="2394"/>
    </row>
    <row r="77126" spans="70:70" x14ac:dyDescent="0.25">
      <c r="BR77126" s="2381"/>
    </row>
    <row r="77150" spans="70:70" x14ac:dyDescent="0.25">
      <c r="BR77150" s="2394"/>
    </row>
    <row r="77151" spans="70:70" x14ac:dyDescent="0.25">
      <c r="BR77151" s="2381"/>
    </row>
    <row r="77175" spans="70:70" x14ac:dyDescent="0.25">
      <c r="BR77175" s="2394"/>
    </row>
    <row r="77176" spans="70:70" x14ac:dyDescent="0.25">
      <c r="BR77176" s="2381"/>
    </row>
    <row r="77200" spans="70:70" x14ac:dyDescent="0.25">
      <c r="BR77200" s="2394"/>
    </row>
    <row r="77201" spans="70:70" x14ac:dyDescent="0.25">
      <c r="BR77201" s="2381"/>
    </row>
    <row r="77225" spans="70:70" x14ac:dyDescent="0.25">
      <c r="BR77225" s="2394"/>
    </row>
    <row r="77226" spans="70:70" x14ac:dyDescent="0.25">
      <c r="BR77226" s="2381"/>
    </row>
    <row r="77250" spans="70:70" x14ac:dyDescent="0.25">
      <c r="BR77250" s="2394"/>
    </row>
    <row r="77251" spans="70:70" x14ac:dyDescent="0.25">
      <c r="BR77251" s="2381"/>
    </row>
    <row r="77275" spans="70:70" x14ac:dyDescent="0.25">
      <c r="BR77275" s="2394"/>
    </row>
    <row r="77276" spans="70:70" x14ac:dyDescent="0.25">
      <c r="BR77276" s="2381"/>
    </row>
    <row r="77300" spans="70:70" x14ac:dyDescent="0.25">
      <c r="BR77300" s="2394"/>
    </row>
    <row r="77301" spans="70:70" x14ac:dyDescent="0.25">
      <c r="BR77301" s="2381"/>
    </row>
    <row r="77325" spans="70:70" x14ac:dyDescent="0.25">
      <c r="BR77325" s="2394"/>
    </row>
    <row r="77326" spans="70:70" x14ac:dyDescent="0.25">
      <c r="BR77326" s="2381"/>
    </row>
    <row r="77350" spans="70:70" x14ac:dyDescent="0.25">
      <c r="BR77350" s="2394"/>
    </row>
    <row r="77351" spans="70:70" x14ac:dyDescent="0.25">
      <c r="BR77351" s="2381"/>
    </row>
    <row r="77375" spans="70:70" x14ac:dyDescent="0.25">
      <c r="BR77375" s="2394"/>
    </row>
    <row r="77376" spans="70:70" x14ac:dyDescent="0.25">
      <c r="BR77376" s="2381"/>
    </row>
    <row r="77400" spans="70:70" x14ac:dyDescent="0.25">
      <c r="BR77400" s="2394"/>
    </row>
    <row r="77401" spans="70:70" x14ac:dyDescent="0.25">
      <c r="BR77401" s="2381"/>
    </row>
    <row r="77425" spans="70:70" x14ac:dyDescent="0.25">
      <c r="BR77425" s="2394"/>
    </row>
    <row r="77426" spans="70:70" x14ac:dyDescent="0.25">
      <c r="BR77426" s="2381"/>
    </row>
    <row r="77450" spans="70:70" x14ac:dyDescent="0.25">
      <c r="BR77450" s="2394"/>
    </row>
    <row r="77451" spans="70:70" x14ac:dyDescent="0.25">
      <c r="BR77451" s="2381"/>
    </row>
    <row r="77475" spans="70:70" x14ac:dyDescent="0.25">
      <c r="BR77475" s="2394"/>
    </row>
    <row r="77476" spans="70:70" x14ac:dyDescent="0.25">
      <c r="BR77476" s="2381"/>
    </row>
    <row r="77500" spans="70:70" x14ac:dyDescent="0.25">
      <c r="BR77500" s="2394"/>
    </row>
    <row r="77501" spans="70:70" x14ac:dyDescent="0.25">
      <c r="BR77501" s="2381"/>
    </row>
    <row r="77525" spans="70:70" x14ac:dyDescent="0.25">
      <c r="BR77525" s="2394"/>
    </row>
    <row r="77526" spans="70:70" x14ac:dyDescent="0.25">
      <c r="BR77526" s="2381"/>
    </row>
    <row r="77550" spans="70:70" x14ac:dyDescent="0.25">
      <c r="BR77550" s="2394"/>
    </row>
    <row r="77551" spans="70:70" x14ac:dyDescent="0.25">
      <c r="BR77551" s="2381"/>
    </row>
    <row r="77575" spans="70:70" x14ac:dyDescent="0.25">
      <c r="BR77575" s="2394"/>
    </row>
    <row r="77576" spans="70:70" x14ac:dyDescent="0.25">
      <c r="BR77576" s="2381"/>
    </row>
    <row r="77600" spans="70:70" x14ac:dyDescent="0.25">
      <c r="BR77600" s="2394"/>
    </row>
    <row r="77601" spans="70:70" x14ac:dyDescent="0.25">
      <c r="BR77601" s="2381"/>
    </row>
    <row r="77625" spans="70:70" x14ac:dyDescent="0.25">
      <c r="BR77625" s="2394"/>
    </row>
    <row r="77626" spans="70:70" x14ac:dyDescent="0.25">
      <c r="BR77626" s="2381"/>
    </row>
    <row r="77650" spans="70:70" x14ac:dyDescent="0.25">
      <c r="BR77650" s="2394"/>
    </row>
    <row r="77651" spans="70:70" x14ac:dyDescent="0.25">
      <c r="BR77651" s="2381"/>
    </row>
    <row r="77675" spans="70:70" x14ac:dyDescent="0.25">
      <c r="BR77675" s="2394"/>
    </row>
    <row r="77676" spans="70:70" x14ac:dyDescent="0.25">
      <c r="BR77676" s="2381"/>
    </row>
    <row r="77700" spans="70:70" x14ac:dyDescent="0.25">
      <c r="BR77700" s="2394"/>
    </row>
    <row r="77701" spans="70:70" x14ac:dyDescent="0.25">
      <c r="BR77701" s="2381"/>
    </row>
    <row r="77725" spans="70:70" x14ac:dyDescent="0.25">
      <c r="BR77725" s="2394"/>
    </row>
    <row r="77726" spans="70:70" x14ac:dyDescent="0.25">
      <c r="BR77726" s="2381"/>
    </row>
    <row r="77750" spans="70:70" x14ac:dyDescent="0.25">
      <c r="BR77750" s="2394"/>
    </row>
    <row r="77751" spans="70:70" x14ac:dyDescent="0.25">
      <c r="BR77751" s="2381"/>
    </row>
    <row r="77775" spans="70:70" x14ac:dyDescent="0.25">
      <c r="BR77775" s="2394"/>
    </row>
    <row r="77776" spans="70:70" x14ac:dyDescent="0.25">
      <c r="BR77776" s="2381"/>
    </row>
    <row r="77800" spans="70:70" x14ac:dyDescent="0.25">
      <c r="BR77800" s="2394"/>
    </row>
    <row r="77801" spans="70:70" x14ac:dyDescent="0.25">
      <c r="BR77801" s="2381"/>
    </row>
    <row r="77825" spans="70:70" x14ac:dyDescent="0.25">
      <c r="BR77825" s="2394"/>
    </row>
    <row r="77826" spans="70:70" x14ac:dyDescent="0.25">
      <c r="BR77826" s="2381"/>
    </row>
    <row r="77850" spans="70:70" x14ac:dyDescent="0.25">
      <c r="BR77850" s="2394"/>
    </row>
    <row r="77851" spans="70:70" x14ac:dyDescent="0.25">
      <c r="BR77851" s="2381"/>
    </row>
    <row r="77875" spans="70:70" x14ac:dyDescent="0.25">
      <c r="BR77875" s="2394"/>
    </row>
    <row r="77876" spans="70:70" x14ac:dyDescent="0.25">
      <c r="BR77876" s="2381"/>
    </row>
    <row r="77900" spans="70:70" x14ac:dyDescent="0.25">
      <c r="BR77900" s="2394"/>
    </row>
    <row r="77901" spans="70:70" x14ac:dyDescent="0.25">
      <c r="BR77901" s="2381"/>
    </row>
    <row r="77925" spans="70:70" x14ac:dyDescent="0.25">
      <c r="BR77925" s="2394"/>
    </row>
    <row r="77926" spans="70:70" x14ac:dyDescent="0.25">
      <c r="BR77926" s="2381"/>
    </row>
    <row r="77950" spans="70:70" x14ac:dyDescent="0.25">
      <c r="BR77950" s="2394"/>
    </row>
    <row r="77951" spans="70:70" x14ac:dyDescent="0.25">
      <c r="BR77951" s="2381"/>
    </row>
    <row r="77975" spans="70:70" x14ac:dyDescent="0.25">
      <c r="BR77975" s="2394"/>
    </row>
    <row r="77976" spans="70:70" x14ac:dyDescent="0.25">
      <c r="BR77976" s="2381"/>
    </row>
    <row r="78000" spans="70:70" x14ac:dyDescent="0.25">
      <c r="BR78000" s="2394"/>
    </row>
    <row r="78001" spans="70:70" x14ac:dyDescent="0.25">
      <c r="BR78001" s="2381"/>
    </row>
    <row r="78025" spans="70:70" x14ac:dyDescent="0.25">
      <c r="BR78025" s="2394"/>
    </row>
    <row r="78026" spans="70:70" x14ac:dyDescent="0.25">
      <c r="BR78026" s="2381"/>
    </row>
    <row r="78050" spans="70:70" x14ac:dyDescent="0.25">
      <c r="BR78050" s="2394"/>
    </row>
    <row r="78051" spans="70:70" x14ac:dyDescent="0.25">
      <c r="BR78051" s="2381"/>
    </row>
    <row r="78075" spans="70:70" x14ac:dyDescent="0.25">
      <c r="BR78075" s="2394"/>
    </row>
    <row r="78076" spans="70:70" x14ac:dyDescent="0.25">
      <c r="BR78076" s="2381"/>
    </row>
    <row r="78100" spans="70:70" x14ac:dyDescent="0.25">
      <c r="BR78100" s="2394"/>
    </row>
    <row r="78101" spans="70:70" x14ac:dyDescent="0.25">
      <c r="BR78101" s="2381"/>
    </row>
    <row r="78125" spans="70:70" x14ac:dyDescent="0.25">
      <c r="BR78125" s="2394"/>
    </row>
    <row r="78126" spans="70:70" x14ac:dyDescent="0.25">
      <c r="BR78126" s="2381"/>
    </row>
    <row r="78150" spans="70:70" x14ac:dyDescent="0.25">
      <c r="BR78150" s="2394"/>
    </row>
    <row r="78151" spans="70:70" x14ac:dyDescent="0.25">
      <c r="BR78151" s="2381"/>
    </row>
    <row r="78175" spans="70:70" x14ac:dyDescent="0.25">
      <c r="BR78175" s="2394"/>
    </row>
    <row r="78176" spans="70:70" x14ac:dyDescent="0.25">
      <c r="BR78176" s="2381"/>
    </row>
    <row r="78200" spans="70:70" x14ac:dyDescent="0.25">
      <c r="BR78200" s="2394"/>
    </row>
    <row r="78201" spans="70:70" x14ac:dyDescent="0.25">
      <c r="BR78201" s="2381"/>
    </row>
    <row r="78225" spans="70:70" x14ac:dyDescent="0.25">
      <c r="BR78225" s="2394"/>
    </row>
    <row r="78226" spans="70:70" x14ac:dyDescent="0.25">
      <c r="BR78226" s="2381"/>
    </row>
    <row r="78250" spans="70:70" x14ac:dyDescent="0.25">
      <c r="BR78250" s="2394"/>
    </row>
    <row r="78251" spans="70:70" x14ac:dyDescent="0.25">
      <c r="BR78251" s="2381"/>
    </row>
    <row r="78275" spans="70:70" x14ac:dyDescent="0.25">
      <c r="BR78275" s="2394"/>
    </row>
    <row r="78276" spans="70:70" x14ac:dyDescent="0.25">
      <c r="BR78276" s="2381"/>
    </row>
    <row r="78300" spans="70:70" x14ac:dyDescent="0.25">
      <c r="BR78300" s="2394"/>
    </row>
    <row r="78301" spans="70:70" x14ac:dyDescent="0.25">
      <c r="BR78301" s="2381"/>
    </row>
    <row r="78325" spans="70:70" x14ac:dyDescent="0.25">
      <c r="BR78325" s="2394"/>
    </row>
    <row r="78326" spans="70:70" x14ac:dyDescent="0.25">
      <c r="BR78326" s="2381"/>
    </row>
    <row r="78350" spans="70:70" x14ac:dyDescent="0.25">
      <c r="BR78350" s="2394"/>
    </row>
    <row r="78351" spans="70:70" x14ac:dyDescent="0.25">
      <c r="BR78351" s="2381"/>
    </row>
    <row r="78375" spans="70:70" x14ac:dyDescent="0.25">
      <c r="BR78375" s="2394"/>
    </row>
    <row r="78376" spans="70:70" x14ac:dyDescent="0.25">
      <c r="BR78376" s="2381"/>
    </row>
    <row r="78400" spans="70:70" x14ac:dyDescent="0.25">
      <c r="BR78400" s="2394"/>
    </row>
    <row r="78401" spans="70:70" x14ac:dyDescent="0.25">
      <c r="BR78401" s="2381"/>
    </row>
    <row r="78425" spans="70:70" x14ac:dyDescent="0.25">
      <c r="BR78425" s="2394"/>
    </row>
    <row r="78426" spans="70:70" x14ac:dyDescent="0.25">
      <c r="BR78426" s="2381"/>
    </row>
    <row r="78450" spans="70:70" x14ac:dyDescent="0.25">
      <c r="BR78450" s="2394"/>
    </row>
    <row r="78451" spans="70:70" x14ac:dyDescent="0.25">
      <c r="BR78451" s="2381"/>
    </row>
    <row r="78475" spans="70:70" x14ac:dyDescent="0.25">
      <c r="BR78475" s="2394"/>
    </row>
    <row r="78476" spans="70:70" x14ac:dyDescent="0.25">
      <c r="BR78476" s="2381"/>
    </row>
    <row r="78500" spans="70:70" x14ac:dyDescent="0.25">
      <c r="BR78500" s="2394"/>
    </row>
    <row r="78501" spans="70:70" x14ac:dyDescent="0.25">
      <c r="BR78501" s="2381"/>
    </row>
    <row r="78525" spans="70:70" x14ac:dyDescent="0.25">
      <c r="BR78525" s="2394"/>
    </row>
    <row r="78526" spans="70:70" x14ac:dyDescent="0.25">
      <c r="BR78526" s="2381"/>
    </row>
    <row r="78550" spans="70:70" x14ac:dyDescent="0.25">
      <c r="BR78550" s="2394"/>
    </row>
    <row r="78551" spans="70:70" x14ac:dyDescent="0.25">
      <c r="BR78551" s="2381"/>
    </row>
    <row r="78575" spans="70:70" x14ac:dyDescent="0.25">
      <c r="BR78575" s="2394"/>
    </row>
    <row r="78576" spans="70:70" x14ac:dyDescent="0.25">
      <c r="BR78576" s="2381"/>
    </row>
    <row r="78600" spans="70:70" x14ac:dyDescent="0.25">
      <c r="BR78600" s="2394"/>
    </row>
    <row r="78601" spans="70:70" x14ac:dyDescent="0.25">
      <c r="BR78601" s="2381"/>
    </row>
    <row r="78625" spans="70:70" x14ac:dyDescent="0.25">
      <c r="BR78625" s="2394"/>
    </row>
    <row r="78626" spans="70:70" x14ac:dyDescent="0.25">
      <c r="BR78626" s="2381"/>
    </row>
    <row r="78650" spans="70:70" x14ac:dyDescent="0.25">
      <c r="BR78650" s="2394"/>
    </row>
    <row r="78651" spans="70:70" x14ac:dyDescent="0.25">
      <c r="BR78651" s="2381"/>
    </row>
    <row r="78675" spans="70:70" x14ac:dyDescent="0.25">
      <c r="BR78675" s="2394"/>
    </row>
    <row r="78676" spans="70:70" x14ac:dyDescent="0.25">
      <c r="BR78676" s="2381"/>
    </row>
    <row r="78700" spans="70:70" x14ac:dyDescent="0.25">
      <c r="BR78700" s="2394"/>
    </row>
    <row r="78701" spans="70:70" x14ac:dyDescent="0.25">
      <c r="BR78701" s="2381"/>
    </row>
    <row r="78725" spans="70:70" x14ac:dyDescent="0.25">
      <c r="BR78725" s="2394"/>
    </row>
    <row r="78726" spans="70:70" x14ac:dyDescent="0.25">
      <c r="BR78726" s="2381"/>
    </row>
    <row r="78750" spans="70:70" x14ac:dyDescent="0.25">
      <c r="BR78750" s="2394"/>
    </row>
    <row r="78751" spans="70:70" x14ac:dyDescent="0.25">
      <c r="BR78751" s="2381"/>
    </row>
    <row r="78775" spans="70:70" x14ac:dyDescent="0.25">
      <c r="BR78775" s="2394"/>
    </row>
    <row r="78776" spans="70:70" x14ac:dyDescent="0.25">
      <c r="BR78776" s="2381"/>
    </row>
    <row r="78800" spans="70:70" x14ac:dyDescent="0.25">
      <c r="BR78800" s="2394"/>
    </row>
    <row r="78801" spans="70:70" x14ac:dyDescent="0.25">
      <c r="BR78801" s="2381"/>
    </row>
    <row r="78825" spans="70:70" x14ac:dyDescent="0.25">
      <c r="BR78825" s="2394"/>
    </row>
    <row r="78826" spans="70:70" x14ac:dyDescent="0.25">
      <c r="BR78826" s="2381"/>
    </row>
    <row r="78850" spans="70:70" x14ac:dyDescent="0.25">
      <c r="BR78850" s="2394"/>
    </row>
    <row r="78851" spans="70:70" x14ac:dyDescent="0.25">
      <c r="BR78851" s="2381"/>
    </row>
    <row r="78875" spans="70:70" x14ac:dyDescent="0.25">
      <c r="BR78875" s="2394"/>
    </row>
    <row r="78876" spans="70:70" x14ac:dyDescent="0.25">
      <c r="BR78876" s="2381"/>
    </row>
    <row r="78900" spans="70:70" x14ac:dyDescent="0.25">
      <c r="BR78900" s="2394"/>
    </row>
    <row r="78901" spans="70:70" x14ac:dyDescent="0.25">
      <c r="BR78901" s="2381"/>
    </row>
    <row r="78925" spans="70:70" x14ac:dyDescent="0.25">
      <c r="BR78925" s="2394"/>
    </row>
    <row r="78926" spans="70:70" x14ac:dyDescent="0.25">
      <c r="BR78926" s="2381"/>
    </row>
    <row r="78950" spans="70:70" x14ac:dyDescent="0.25">
      <c r="BR78950" s="2394"/>
    </row>
    <row r="78951" spans="70:70" x14ac:dyDescent="0.25">
      <c r="BR78951" s="2381"/>
    </row>
    <row r="78975" spans="70:70" x14ac:dyDescent="0.25">
      <c r="BR78975" s="2394"/>
    </row>
    <row r="78976" spans="70:70" x14ac:dyDescent="0.25">
      <c r="BR78976" s="2381"/>
    </row>
    <row r="79000" spans="70:70" x14ac:dyDescent="0.25">
      <c r="BR79000" s="2394"/>
    </row>
    <row r="79001" spans="70:70" x14ac:dyDescent="0.25">
      <c r="BR79001" s="2381"/>
    </row>
    <row r="79025" spans="70:70" x14ac:dyDescent="0.25">
      <c r="BR79025" s="2394"/>
    </row>
    <row r="79026" spans="70:70" x14ac:dyDescent="0.25">
      <c r="BR79026" s="2381"/>
    </row>
    <row r="79050" spans="70:70" x14ac:dyDescent="0.25">
      <c r="BR79050" s="2394"/>
    </row>
    <row r="79051" spans="70:70" x14ac:dyDescent="0.25">
      <c r="BR79051" s="2381"/>
    </row>
    <row r="79075" spans="70:70" x14ac:dyDescent="0.25">
      <c r="BR79075" s="2394"/>
    </row>
    <row r="79076" spans="70:70" x14ac:dyDescent="0.25">
      <c r="BR79076" s="2381"/>
    </row>
    <row r="79100" spans="70:70" x14ac:dyDescent="0.25">
      <c r="BR79100" s="2394"/>
    </row>
    <row r="79101" spans="70:70" x14ac:dyDescent="0.25">
      <c r="BR79101" s="2381"/>
    </row>
    <row r="79125" spans="70:70" x14ac:dyDescent="0.25">
      <c r="BR79125" s="2394"/>
    </row>
    <row r="79126" spans="70:70" x14ac:dyDescent="0.25">
      <c r="BR79126" s="2381"/>
    </row>
    <row r="79150" spans="70:70" x14ac:dyDescent="0.25">
      <c r="BR79150" s="2394"/>
    </row>
    <row r="79151" spans="70:70" x14ac:dyDescent="0.25">
      <c r="BR79151" s="2381"/>
    </row>
    <row r="79175" spans="70:70" x14ac:dyDescent="0.25">
      <c r="BR79175" s="2394"/>
    </row>
    <row r="79176" spans="70:70" x14ac:dyDescent="0.25">
      <c r="BR79176" s="2381"/>
    </row>
    <row r="79200" spans="70:70" x14ac:dyDescent="0.25">
      <c r="BR79200" s="2394"/>
    </row>
    <row r="79201" spans="70:70" x14ac:dyDescent="0.25">
      <c r="BR79201" s="2381"/>
    </row>
    <row r="79225" spans="70:70" x14ac:dyDescent="0.25">
      <c r="BR79225" s="2394"/>
    </row>
    <row r="79226" spans="70:70" x14ac:dyDescent="0.25">
      <c r="BR79226" s="2381"/>
    </row>
    <row r="79250" spans="70:70" x14ac:dyDescent="0.25">
      <c r="BR79250" s="2394"/>
    </row>
    <row r="79251" spans="70:70" x14ac:dyDescent="0.25">
      <c r="BR79251" s="2381"/>
    </row>
    <row r="79275" spans="70:70" x14ac:dyDescent="0.25">
      <c r="BR79275" s="2394"/>
    </row>
    <row r="79276" spans="70:70" x14ac:dyDescent="0.25">
      <c r="BR79276" s="2381"/>
    </row>
    <row r="79300" spans="70:70" x14ac:dyDescent="0.25">
      <c r="BR79300" s="2394"/>
    </row>
    <row r="79301" spans="70:70" x14ac:dyDescent="0.25">
      <c r="BR79301" s="2381"/>
    </row>
    <row r="79325" spans="70:70" x14ac:dyDescent="0.25">
      <c r="BR79325" s="2394"/>
    </row>
    <row r="79326" spans="70:70" x14ac:dyDescent="0.25">
      <c r="BR79326" s="2381"/>
    </row>
    <row r="79350" spans="70:70" x14ac:dyDescent="0.25">
      <c r="BR79350" s="2394"/>
    </row>
    <row r="79351" spans="70:70" x14ac:dyDescent="0.25">
      <c r="BR79351" s="2381"/>
    </row>
    <row r="79375" spans="70:70" x14ac:dyDescent="0.25">
      <c r="BR79375" s="2394"/>
    </row>
    <row r="79376" spans="70:70" x14ac:dyDescent="0.25">
      <c r="BR79376" s="2381"/>
    </row>
    <row r="79400" spans="70:70" x14ac:dyDescent="0.25">
      <c r="BR79400" s="2394"/>
    </row>
    <row r="79401" spans="70:70" x14ac:dyDescent="0.25">
      <c r="BR79401" s="2381"/>
    </row>
    <row r="79425" spans="70:70" x14ac:dyDescent="0.25">
      <c r="BR79425" s="2394"/>
    </row>
    <row r="79426" spans="70:70" x14ac:dyDescent="0.25">
      <c r="BR79426" s="2381"/>
    </row>
    <row r="79450" spans="70:70" x14ac:dyDescent="0.25">
      <c r="BR79450" s="2394"/>
    </row>
    <row r="79451" spans="70:70" x14ac:dyDescent="0.25">
      <c r="BR79451" s="2381"/>
    </row>
    <row r="79475" spans="70:70" x14ac:dyDescent="0.25">
      <c r="BR79475" s="2394"/>
    </row>
    <row r="79476" spans="70:70" x14ac:dyDescent="0.25">
      <c r="BR79476" s="2381"/>
    </row>
    <row r="79500" spans="70:70" x14ac:dyDescent="0.25">
      <c r="BR79500" s="2394"/>
    </row>
    <row r="79501" spans="70:70" x14ac:dyDescent="0.25">
      <c r="BR79501" s="2381"/>
    </row>
    <row r="79525" spans="70:70" x14ac:dyDescent="0.25">
      <c r="BR79525" s="2394"/>
    </row>
    <row r="79526" spans="70:70" x14ac:dyDescent="0.25">
      <c r="BR79526" s="2381"/>
    </row>
    <row r="79550" spans="70:70" x14ac:dyDescent="0.25">
      <c r="BR79550" s="2394"/>
    </row>
    <row r="79551" spans="70:70" x14ac:dyDescent="0.25">
      <c r="BR79551" s="2381"/>
    </row>
    <row r="79575" spans="70:70" x14ac:dyDescent="0.25">
      <c r="BR79575" s="2394"/>
    </row>
    <row r="79576" spans="70:70" x14ac:dyDescent="0.25">
      <c r="BR79576" s="2381"/>
    </row>
    <row r="79600" spans="70:70" x14ac:dyDescent="0.25">
      <c r="BR79600" s="2394"/>
    </row>
    <row r="79601" spans="70:70" x14ac:dyDescent="0.25">
      <c r="BR79601" s="2381"/>
    </row>
    <row r="79625" spans="70:70" x14ac:dyDescent="0.25">
      <c r="BR79625" s="2394"/>
    </row>
    <row r="79626" spans="70:70" x14ac:dyDescent="0.25">
      <c r="BR79626" s="2381"/>
    </row>
    <row r="79650" spans="70:70" x14ac:dyDescent="0.25">
      <c r="BR79650" s="2394"/>
    </row>
    <row r="79651" spans="70:70" x14ac:dyDescent="0.25">
      <c r="BR79651" s="2381"/>
    </row>
    <row r="79675" spans="70:70" x14ac:dyDescent="0.25">
      <c r="BR79675" s="2394"/>
    </row>
    <row r="79676" spans="70:70" x14ac:dyDescent="0.25">
      <c r="BR79676" s="2381"/>
    </row>
    <row r="79700" spans="70:70" x14ac:dyDescent="0.25">
      <c r="BR79700" s="2394"/>
    </row>
    <row r="79701" spans="70:70" x14ac:dyDescent="0.25">
      <c r="BR79701" s="2381"/>
    </row>
    <row r="79725" spans="70:70" x14ac:dyDescent="0.25">
      <c r="BR79725" s="2394"/>
    </row>
    <row r="79726" spans="70:70" x14ac:dyDescent="0.25">
      <c r="BR79726" s="2381"/>
    </row>
    <row r="79750" spans="70:70" x14ac:dyDescent="0.25">
      <c r="BR79750" s="2394"/>
    </row>
    <row r="79751" spans="70:70" x14ac:dyDescent="0.25">
      <c r="BR79751" s="2381"/>
    </row>
    <row r="79775" spans="70:70" x14ac:dyDescent="0.25">
      <c r="BR79775" s="2394"/>
    </row>
    <row r="79776" spans="70:70" x14ac:dyDescent="0.25">
      <c r="BR79776" s="2381"/>
    </row>
    <row r="79800" spans="70:70" x14ac:dyDescent="0.25">
      <c r="BR79800" s="2394"/>
    </row>
    <row r="79801" spans="70:70" x14ac:dyDescent="0.25">
      <c r="BR79801" s="2381"/>
    </row>
    <row r="79825" spans="70:70" x14ac:dyDescent="0.25">
      <c r="BR79825" s="2394"/>
    </row>
    <row r="79826" spans="70:70" x14ac:dyDescent="0.25">
      <c r="BR79826" s="2381"/>
    </row>
    <row r="79850" spans="70:70" x14ac:dyDescent="0.25">
      <c r="BR79850" s="2394"/>
    </row>
    <row r="79851" spans="70:70" x14ac:dyDescent="0.25">
      <c r="BR79851" s="2381"/>
    </row>
    <row r="79875" spans="70:70" x14ac:dyDescent="0.25">
      <c r="BR79875" s="2394"/>
    </row>
    <row r="79876" spans="70:70" x14ac:dyDescent="0.25">
      <c r="BR79876" s="2381"/>
    </row>
    <row r="79900" spans="70:70" x14ac:dyDescent="0.25">
      <c r="BR79900" s="2394"/>
    </row>
    <row r="79901" spans="70:70" x14ac:dyDescent="0.25">
      <c r="BR79901" s="2381"/>
    </row>
    <row r="79925" spans="70:70" x14ac:dyDescent="0.25">
      <c r="BR79925" s="2394"/>
    </row>
    <row r="79926" spans="70:70" x14ac:dyDescent="0.25">
      <c r="BR79926" s="2381"/>
    </row>
    <row r="79950" spans="70:70" x14ac:dyDescent="0.25">
      <c r="BR79950" s="2394"/>
    </row>
    <row r="79951" spans="70:70" x14ac:dyDescent="0.25">
      <c r="BR79951" s="2381"/>
    </row>
    <row r="79975" spans="70:70" x14ac:dyDescent="0.25">
      <c r="BR79975" s="2394"/>
    </row>
    <row r="79976" spans="70:70" x14ac:dyDescent="0.25">
      <c r="BR79976" s="2381"/>
    </row>
    <row r="80000" spans="70:70" x14ac:dyDescent="0.25">
      <c r="BR80000" s="2394"/>
    </row>
    <row r="80001" spans="70:70" x14ac:dyDescent="0.25">
      <c r="BR80001" s="2381"/>
    </row>
    <row r="80025" spans="70:70" x14ac:dyDescent="0.25">
      <c r="BR80025" s="2394"/>
    </row>
    <row r="80026" spans="70:70" x14ac:dyDescent="0.25">
      <c r="BR80026" s="2381"/>
    </row>
    <row r="80050" spans="70:70" x14ac:dyDescent="0.25">
      <c r="BR80050" s="2394"/>
    </row>
    <row r="80051" spans="70:70" x14ac:dyDescent="0.25">
      <c r="BR80051" s="2381"/>
    </row>
    <row r="80075" spans="70:70" x14ac:dyDescent="0.25">
      <c r="BR80075" s="2394"/>
    </row>
    <row r="80076" spans="70:70" x14ac:dyDescent="0.25">
      <c r="BR80076" s="2381"/>
    </row>
    <row r="80100" spans="70:70" x14ac:dyDescent="0.25">
      <c r="BR80100" s="2394"/>
    </row>
    <row r="80101" spans="70:70" x14ac:dyDescent="0.25">
      <c r="BR80101" s="2381"/>
    </row>
    <row r="80125" spans="70:70" x14ac:dyDescent="0.25">
      <c r="BR80125" s="2394"/>
    </row>
    <row r="80126" spans="70:70" x14ac:dyDescent="0.25">
      <c r="BR80126" s="2381"/>
    </row>
    <row r="80150" spans="70:70" x14ac:dyDescent="0.25">
      <c r="BR80150" s="2394"/>
    </row>
    <row r="80151" spans="70:70" x14ac:dyDescent="0.25">
      <c r="BR80151" s="2381"/>
    </row>
    <row r="80175" spans="70:70" x14ac:dyDescent="0.25">
      <c r="BR80175" s="2394"/>
    </row>
    <row r="80176" spans="70:70" x14ac:dyDescent="0.25">
      <c r="BR80176" s="2381"/>
    </row>
    <row r="80200" spans="70:70" x14ac:dyDescent="0.25">
      <c r="BR80200" s="2394"/>
    </row>
    <row r="80201" spans="70:70" x14ac:dyDescent="0.25">
      <c r="BR80201" s="2381"/>
    </row>
    <row r="80225" spans="70:70" x14ac:dyDescent="0.25">
      <c r="BR80225" s="2394"/>
    </row>
    <row r="80226" spans="70:70" x14ac:dyDescent="0.25">
      <c r="BR80226" s="2381"/>
    </row>
    <row r="80250" spans="70:70" x14ac:dyDescent="0.25">
      <c r="BR80250" s="2394"/>
    </row>
    <row r="80251" spans="70:70" x14ac:dyDescent="0.25">
      <c r="BR80251" s="2381"/>
    </row>
    <row r="80275" spans="70:70" x14ac:dyDescent="0.25">
      <c r="BR80275" s="2394"/>
    </row>
    <row r="80276" spans="70:70" x14ac:dyDescent="0.25">
      <c r="BR80276" s="2381"/>
    </row>
    <row r="80300" spans="70:70" x14ac:dyDescent="0.25">
      <c r="BR80300" s="2394"/>
    </row>
    <row r="80301" spans="70:70" x14ac:dyDescent="0.25">
      <c r="BR80301" s="2381"/>
    </row>
    <row r="80325" spans="70:70" x14ac:dyDescent="0.25">
      <c r="BR80325" s="2394"/>
    </row>
    <row r="80326" spans="70:70" x14ac:dyDescent="0.25">
      <c r="BR80326" s="2381"/>
    </row>
    <row r="80350" spans="70:70" x14ac:dyDescent="0.25">
      <c r="BR80350" s="2394"/>
    </row>
    <row r="80351" spans="70:70" x14ac:dyDescent="0.25">
      <c r="BR80351" s="2381"/>
    </row>
    <row r="80375" spans="70:70" x14ac:dyDescent="0.25">
      <c r="BR80375" s="2394"/>
    </row>
    <row r="80376" spans="70:70" x14ac:dyDescent="0.25">
      <c r="BR80376" s="2381"/>
    </row>
    <row r="80400" spans="70:70" x14ac:dyDescent="0.25">
      <c r="BR80400" s="2394"/>
    </row>
    <row r="80401" spans="70:70" x14ac:dyDescent="0.25">
      <c r="BR80401" s="2381"/>
    </row>
    <row r="80425" spans="70:70" x14ac:dyDescent="0.25">
      <c r="BR80425" s="2394"/>
    </row>
    <row r="80426" spans="70:70" x14ac:dyDescent="0.25">
      <c r="BR80426" s="2381"/>
    </row>
    <row r="80450" spans="70:70" x14ac:dyDescent="0.25">
      <c r="BR80450" s="2394"/>
    </row>
    <row r="80451" spans="70:70" x14ac:dyDescent="0.25">
      <c r="BR80451" s="2381"/>
    </row>
    <row r="80475" spans="70:70" x14ac:dyDescent="0.25">
      <c r="BR80475" s="2394"/>
    </row>
    <row r="80476" spans="70:70" x14ac:dyDescent="0.25">
      <c r="BR80476" s="2381"/>
    </row>
    <row r="80500" spans="70:70" x14ac:dyDescent="0.25">
      <c r="BR80500" s="2394"/>
    </row>
    <row r="80501" spans="70:70" x14ac:dyDescent="0.25">
      <c r="BR80501" s="2381"/>
    </row>
    <row r="80525" spans="70:70" x14ac:dyDescent="0.25">
      <c r="BR80525" s="2394"/>
    </row>
    <row r="80526" spans="70:70" x14ac:dyDescent="0.25">
      <c r="BR80526" s="2381"/>
    </row>
    <row r="80550" spans="70:70" x14ac:dyDescent="0.25">
      <c r="BR80550" s="2394"/>
    </row>
    <row r="80551" spans="70:70" x14ac:dyDescent="0.25">
      <c r="BR80551" s="2381"/>
    </row>
    <row r="80575" spans="70:70" x14ac:dyDescent="0.25">
      <c r="BR80575" s="2394"/>
    </row>
    <row r="80576" spans="70:70" x14ac:dyDescent="0.25">
      <c r="BR80576" s="2381"/>
    </row>
    <row r="80600" spans="70:70" x14ac:dyDescent="0.25">
      <c r="BR80600" s="2394"/>
    </row>
    <row r="80601" spans="70:70" x14ac:dyDescent="0.25">
      <c r="BR80601" s="2381"/>
    </row>
    <row r="80625" spans="70:70" x14ac:dyDescent="0.25">
      <c r="BR80625" s="2394"/>
    </row>
    <row r="80626" spans="70:70" x14ac:dyDescent="0.25">
      <c r="BR80626" s="2381"/>
    </row>
    <row r="80650" spans="70:70" x14ac:dyDescent="0.25">
      <c r="BR80650" s="2394"/>
    </row>
    <row r="80651" spans="70:70" x14ac:dyDescent="0.25">
      <c r="BR80651" s="2381"/>
    </row>
    <row r="80675" spans="70:70" x14ac:dyDescent="0.25">
      <c r="BR80675" s="2394"/>
    </row>
    <row r="80676" spans="70:70" x14ac:dyDescent="0.25">
      <c r="BR80676" s="2381"/>
    </row>
    <row r="80700" spans="70:70" x14ac:dyDescent="0.25">
      <c r="BR80700" s="2394"/>
    </row>
    <row r="80701" spans="70:70" x14ac:dyDescent="0.25">
      <c r="BR80701" s="2381"/>
    </row>
    <row r="80725" spans="70:70" x14ac:dyDescent="0.25">
      <c r="BR80725" s="2394"/>
    </row>
    <row r="80726" spans="70:70" x14ac:dyDescent="0.25">
      <c r="BR80726" s="2381"/>
    </row>
    <row r="80750" spans="70:70" x14ac:dyDescent="0.25">
      <c r="BR80750" s="2394"/>
    </row>
    <row r="80751" spans="70:70" x14ac:dyDescent="0.25">
      <c r="BR80751" s="2381"/>
    </row>
    <row r="80775" spans="70:70" x14ac:dyDescent="0.25">
      <c r="BR80775" s="2394"/>
    </row>
    <row r="80776" spans="70:70" x14ac:dyDescent="0.25">
      <c r="BR80776" s="2381"/>
    </row>
    <row r="80800" spans="70:70" x14ac:dyDescent="0.25">
      <c r="BR80800" s="2394"/>
    </row>
    <row r="80801" spans="70:70" x14ac:dyDescent="0.25">
      <c r="BR80801" s="2381"/>
    </row>
    <row r="80825" spans="70:70" x14ac:dyDescent="0.25">
      <c r="BR80825" s="2394"/>
    </row>
    <row r="80826" spans="70:70" x14ac:dyDescent="0.25">
      <c r="BR80826" s="2381"/>
    </row>
    <row r="80850" spans="70:70" x14ac:dyDescent="0.25">
      <c r="BR80850" s="2394"/>
    </row>
    <row r="80851" spans="70:70" x14ac:dyDescent="0.25">
      <c r="BR80851" s="2381"/>
    </row>
    <row r="80875" spans="70:70" x14ac:dyDescent="0.25">
      <c r="BR80875" s="2394"/>
    </row>
    <row r="80876" spans="70:70" x14ac:dyDescent="0.25">
      <c r="BR80876" s="2381"/>
    </row>
    <row r="80900" spans="70:70" x14ac:dyDescent="0.25">
      <c r="BR80900" s="2394"/>
    </row>
    <row r="80901" spans="70:70" x14ac:dyDescent="0.25">
      <c r="BR80901" s="2381"/>
    </row>
    <row r="80925" spans="70:70" x14ac:dyDescent="0.25">
      <c r="BR80925" s="2394"/>
    </row>
    <row r="80926" spans="70:70" x14ac:dyDescent="0.25">
      <c r="BR80926" s="2381"/>
    </row>
    <row r="80950" spans="70:70" x14ac:dyDescent="0.25">
      <c r="BR80950" s="2394"/>
    </row>
    <row r="80951" spans="70:70" x14ac:dyDescent="0.25">
      <c r="BR80951" s="2381"/>
    </row>
    <row r="80975" spans="70:70" x14ac:dyDescent="0.25">
      <c r="BR80975" s="2394"/>
    </row>
    <row r="80976" spans="70:70" x14ac:dyDescent="0.25">
      <c r="BR80976" s="2381"/>
    </row>
    <row r="81000" spans="70:70" x14ac:dyDescent="0.25">
      <c r="BR81000" s="2394"/>
    </row>
    <row r="81001" spans="70:70" x14ac:dyDescent="0.25">
      <c r="BR81001" s="2381"/>
    </row>
    <row r="81025" spans="70:70" x14ac:dyDescent="0.25">
      <c r="BR81025" s="2394"/>
    </row>
    <row r="81026" spans="70:70" x14ac:dyDescent="0.25">
      <c r="BR81026" s="2381"/>
    </row>
    <row r="81050" spans="70:70" x14ac:dyDescent="0.25">
      <c r="BR81050" s="2394"/>
    </row>
    <row r="81051" spans="70:70" x14ac:dyDescent="0.25">
      <c r="BR81051" s="2381"/>
    </row>
    <row r="81075" spans="70:70" x14ac:dyDescent="0.25">
      <c r="BR81075" s="2394"/>
    </row>
    <row r="81076" spans="70:70" x14ac:dyDescent="0.25">
      <c r="BR81076" s="2381"/>
    </row>
    <row r="81100" spans="70:70" x14ac:dyDescent="0.25">
      <c r="BR81100" s="2394"/>
    </row>
    <row r="81101" spans="70:70" x14ac:dyDescent="0.25">
      <c r="BR81101" s="2381"/>
    </row>
    <row r="81125" spans="70:70" x14ac:dyDescent="0.25">
      <c r="BR81125" s="2394"/>
    </row>
    <row r="81126" spans="70:70" x14ac:dyDescent="0.25">
      <c r="BR81126" s="2381"/>
    </row>
    <row r="81150" spans="70:70" x14ac:dyDescent="0.25">
      <c r="BR81150" s="2394"/>
    </row>
    <row r="81151" spans="70:70" x14ac:dyDescent="0.25">
      <c r="BR81151" s="2381"/>
    </row>
    <row r="81175" spans="70:70" x14ac:dyDescent="0.25">
      <c r="BR81175" s="2394"/>
    </row>
    <row r="81176" spans="70:70" x14ac:dyDescent="0.25">
      <c r="BR81176" s="2381"/>
    </row>
    <row r="81200" spans="70:70" x14ac:dyDescent="0.25">
      <c r="BR81200" s="2394"/>
    </row>
    <row r="81201" spans="70:70" x14ac:dyDescent="0.25">
      <c r="BR81201" s="2381"/>
    </row>
    <row r="81225" spans="70:70" x14ac:dyDescent="0.25">
      <c r="BR81225" s="2394"/>
    </row>
    <row r="81226" spans="70:70" x14ac:dyDescent="0.25">
      <c r="BR81226" s="2381"/>
    </row>
    <row r="81250" spans="70:70" x14ac:dyDescent="0.25">
      <c r="BR81250" s="2394"/>
    </row>
    <row r="81251" spans="70:70" x14ac:dyDescent="0.25">
      <c r="BR81251" s="2381"/>
    </row>
    <row r="81275" spans="70:70" x14ac:dyDescent="0.25">
      <c r="BR81275" s="2394"/>
    </row>
    <row r="81276" spans="70:70" x14ac:dyDescent="0.25">
      <c r="BR81276" s="2381"/>
    </row>
    <row r="81300" spans="70:70" x14ac:dyDescent="0.25">
      <c r="BR81300" s="2394"/>
    </row>
    <row r="81301" spans="70:70" x14ac:dyDescent="0.25">
      <c r="BR81301" s="2381"/>
    </row>
    <row r="81325" spans="70:70" x14ac:dyDescent="0.25">
      <c r="BR81325" s="2394"/>
    </row>
    <row r="81326" spans="70:70" x14ac:dyDescent="0.25">
      <c r="BR81326" s="2381"/>
    </row>
    <row r="81350" spans="70:70" x14ac:dyDescent="0.25">
      <c r="BR81350" s="2394"/>
    </row>
    <row r="81351" spans="70:70" x14ac:dyDescent="0.25">
      <c r="BR81351" s="2381"/>
    </row>
    <row r="81375" spans="70:70" x14ac:dyDescent="0.25">
      <c r="BR81375" s="2394"/>
    </row>
    <row r="81376" spans="70:70" x14ac:dyDescent="0.25">
      <c r="BR81376" s="2381"/>
    </row>
    <row r="81400" spans="70:70" x14ac:dyDescent="0.25">
      <c r="BR81400" s="2394"/>
    </row>
    <row r="81401" spans="70:70" x14ac:dyDescent="0.25">
      <c r="BR81401" s="2381"/>
    </row>
    <row r="81425" spans="70:70" x14ac:dyDescent="0.25">
      <c r="BR81425" s="2394"/>
    </row>
    <row r="81426" spans="70:70" x14ac:dyDescent="0.25">
      <c r="BR81426" s="2381"/>
    </row>
    <row r="81450" spans="70:70" x14ac:dyDescent="0.25">
      <c r="BR81450" s="2394"/>
    </row>
    <row r="81451" spans="70:70" x14ac:dyDescent="0.25">
      <c r="BR81451" s="2381"/>
    </row>
    <row r="81475" spans="70:70" x14ac:dyDescent="0.25">
      <c r="BR81475" s="2394"/>
    </row>
    <row r="81476" spans="70:70" x14ac:dyDescent="0.25">
      <c r="BR81476" s="2381"/>
    </row>
    <row r="81500" spans="70:70" x14ac:dyDescent="0.25">
      <c r="BR81500" s="2394"/>
    </row>
    <row r="81501" spans="70:70" x14ac:dyDescent="0.25">
      <c r="BR81501" s="2381"/>
    </row>
    <row r="81525" spans="70:70" x14ac:dyDescent="0.25">
      <c r="BR81525" s="2394"/>
    </row>
    <row r="81526" spans="70:70" x14ac:dyDescent="0.25">
      <c r="BR81526" s="2381"/>
    </row>
    <row r="81550" spans="70:70" x14ac:dyDescent="0.25">
      <c r="BR81550" s="2394"/>
    </row>
    <row r="81551" spans="70:70" x14ac:dyDescent="0.25">
      <c r="BR81551" s="2381"/>
    </row>
    <row r="81575" spans="70:70" x14ac:dyDescent="0.25">
      <c r="BR81575" s="2394"/>
    </row>
    <row r="81576" spans="70:70" x14ac:dyDescent="0.25">
      <c r="BR81576" s="2381"/>
    </row>
    <row r="81600" spans="70:70" x14ac:dyDescent="0.25">
      <c r="BR81600" s="2394"/>
    </row>
    <row r="81601" spans="70:70" x14ac:dyDescent="0.25">
      <c r="BR81601" s="2381"/>
    </row>
    <row r="81625" spans="70:70" x14ac:dyDescent="0.25">
      <c r="BR81625" s="2394"/>
    </row>
    <row r="81626" spans="70:70" x14ac:dyDescent="0.25">
      <c r="BR81626" s="2381"/>
    </row>
    <row r="81650" spans="70:70" x14ac:dyDescent="0.25">
      <c r="BR81650" s="2394"/>
    </row>
    <row r="81651" spans="70:70" x14ac:dyDescent="0.25">
      <c r="BR81651" s="2381"/>
    </row>
    <row r="81675" spans="70:70" x14ac:dyDescent="0.25">
      <c r="BR81675" s="2394"/>
    </row>
    <row r="81676" spans="70:70" x14ac:dyDescent="0.25">
      <c r="BR81676" s="2381"/>
    </row>
    <row r="81700" spans="70:70" x14ac:dyDescent="0.25">
      <c r="BR81700" s="2394"/>
    </row>
    <row r="81701" spans="70:70" x14ac:dyDescent="0.25">
      <c r="BR81701" s="2381"/>
    </row>
    <row r="81725" spans="70:70" x14ac:dyDescent="0.25">
      <c r="BR81725" s="2394"/>
    </row>
    <row r="81726" spans="70:70" x14ac:dyDescent="0.25">
      <c r="BR81726" s="2381"/>
    </row>
    <row r="81750" spans="70:70" x14ac:dyDescent="0.25">
      <c r="BR81750" s="2394"/>
    </row>
    <row r="81751" spans="70:70" x14ac:dyDescent="0.25">
      <c r="BR81751" s="2381"/>
    </row>
    <row r="81775" spans="70:70" x14ac:dyDescent="0.25">
      <c r="BR81775" s="2394"/>
    </row>
    <row r="81776" spans="70:70" x14ac:dyDescent="0.25">
      <c r="BR81776" s="2381"/>
    </row>
    <row r="81800" spans="70:70" x14ac:dyDescent="0.25">
      <c r="BR81800" s="2394"/>
    </row>
    <row r="81801" spans="70:70" x14ac:dyDescent="0.25">
      <c r="BR81801" s="2381"/>
    </row>
    <row r="81825" spans="70:70" x14ac:dyDescent="0.25">
      <c r="BR81825" s="2394"/>
    </row>
    <row r="81826" spans="70:70" x14ac:dyDescent="0.25">
      <c r="BR81826" s="2381"/>
    </row>
    <row r="81850" spans="70:70" x14ac:dyDescent="0.25">
      <c r="BR81850" s="2394"/>
    </row>
    <row r="81851" spans="70:70" x14ac:dyDescent="0.25">
      <c r="BR81851" s="2381"/>
    </row>
    <row r="81875" spans="70:70" x14ac:dyDescent="0.25">
      <c r="BR81875" s="2394"/>
    </row>
    <row r="81876" spans="70:70" x14ac:dyDescent="0.25">
      <c r="BR81876" s="2381"/>
    </row>
    <row r="81900" spans="70:70" x14ac:dyDescent="0.25">
      <c r="BR81900" s="2394"/>
    </row>
    <row r="81901" spans="70:70" x14ac:dyDescent="0.25">
      <c r="BR81901" s="2381"/>
    </row>
    <row r="81925" spans="70:70" x14ac:dyDescent="0.25">
      <c r="BR81925" s="2394"/>
    </row>
    <row r="81926" spans="70:70" x14ac:dyDescent="0.25">
      <c r="BR81926" s="2381"/>
    </row>
    <row r="81950" spans="70:70" x14ac:dyDescent="0.25">
      <c r="BR81950" s="2394"/>
    </row>
    <row r="81951" spans="70:70" x14ac:dyDescent="0.25">
      <c r="BR81951" s="2381"/>
    </row>
    <row r="81975" spans="70:70" x14ac:dyDescent="0.25">
      <c r="BR81975" s="2394"/>
    </row>
    <row r="81976" spans="70:70" x14ac:dyDescent="0.25">
      <c r="BR81976" s="2381"/>
    </row>
    <row r="82000" spans="70:70" x14ac:dyDescent="0.25">
      <c r="BR82000" s="2394"/>
    </row>
    <row r="82001" spans="70:70" x14ac:dyDescent="0.25">
      <c r="BR82001" s="2381"/>
    </row>
    <row r="82025" spans="70:70" x14ac:dyDescent="0.25">
      <c r="BR82025" s="2394"/>
    </row>
    <row r="82026" spans="70:70" x14ac:dyDescent="0.25">
      <c r="BR82026" s="2381"/>
    </row>
    <row r="82050" spans="70:70" x14ac:dyDescent="0.25">
      <c r="BR82050" s="2394"/>
    </row>
    <row r="82051" spans="70:70" x14ac:dyDescent="0.25">
      <c r="BR82051" s="2381"/>
    </row>
    <row r="82075" spans="70:70" x14ac:dyDescent="0.25">
      <c r="BR82075" s="2394"/>
    </row>
    <row r="82076" spans="70:70" x14ac:dyDescent="0.25">
      <c r="BR82076" s="2381"/>
    </row>
    <row r="82100" spans="70:70" x14ac:dyDescent="0.25">
      <c r="BR82100" s="2394"/>
    </row>
    <row r="82101" spans="70:70" x14ac:dyDescent="0.25">
      <c r="BR82101" s="2381"/>
    </row>
    <row r="82125" spans="70:70" x14ac:dyDescent="0.25">
      <c r="BR82125" s="2394"/>
    </row>
    <row r="82126" spans="70:70" x14ac:dyDescent="0.25">
      <c r="BR82126" s="2381"/>
    </row>
    <row r="82150" spans="70:70" x14ac:dyDescent="0.25">
      <c r="BR82150" s="2394"/>
    </row>
    <row r="82151" spans="70:70" x14ac:dyDescent="0.25">
      <c r="BR82151" s="2381"/>
    </row>
    <row r="82175" spans="70:70" x14ac:dyDescent="0.25">
      <c r="BR82175" s="2394"/>
    </row>
    <row r="82176" spans="70:70" x14ac:dyDescent="0.25">
      <c r="BR82176" s="2381"/>
    </row>
    <row r="82200" spans="70:70" x14ac:dyDescent="0.25">
      <c r="BR82200" s="2394"/>
    </row>
    <row r="82201" spans="70:70" x14ac:dyDescent="0.25">
      <c r="BR82201" s="2381"/>
    </row>
    <row r="82225" spans="70:70" x14ac:dyDescent="0.25">
      <c r="BR82225" s="2394"/>
    </row>
    <row r="82226" spans="70:70" x14ac:dyDescent="0.25">
      <c r="BR82226" s="2381"/>
    </row>
    <row r="82250" spans="70:70" x14ac:dyDescent="0.25">
      <c r="BR82250" s="2394"/>
    </row>
    <row r="82251" spans="70:70" x14ac:dyDescent="0.25">
      <c r="BR82251" s="2381"/>
    </row>
    <row r="82275" spans="70:70" x14ac:dyDescent="0.25">
      <c r="BR82275" s="2394"/>
    </row>
    <row r="82276" spans="70:70" x14ac:dyDescent="0.25">
      <c r="BR82276" s="2381"/>
    </row>
    <row r="82300" spans="70:70" x14ac:dyDescent="0.25">
      <c r="BR82300" s="2394"/>
    </row>
    <row r="82301" spans="70:70" x14ac:dyDescent="0.25">
      <c r="BR82301" s="2381"/>
    </row>
    <row r="82325" spans="70:70" x14ac:dyDescent="0.25">
      <c r="BR82325" s="2394"/>
    </row>
    <row r="82326" spans="70:70" x14ac:dyDescent="0.25">
      <c r="BR82326" s="2381"/>
    </row>
    <row r="82350" spans="70:70" x14ac:dyDescent="0.25">
      <c r="BR82350" s="2394"/>
    </row>
    <row r="82351" spans="70:70" x14ac:dyDescent="0.25">
      <c r="BR82351" s="2381"/>
    </row>
    <row r="82375" spans="70:70" x14ac:dyDescent="0.25">
      <c r="BR82375" s="2394"/>
    </row>
    <row r="82376" spans="70:70" x14ac:dyDescent="0.25">
      <c r="BR82376" s="2381"/>
    </row>
    <row r="82400" spans="70:70" x14ac:dyDescent="0.25">
      <c r="BR82400" s="2394"/>
    </row>
    <row r="82401" spans="70:70" x14ac:dyDescent="0.25">
      <c r="BR82401" s="2381"/>
    </row>
    <row r="82425" spans="70:70" x14ac:dyDescent="0.25">
      <c r="BR82425" s="2394"/>
    </row>
    <row r="82426" spans="70:70" x14ac:dyDescent="0.25">
      <c r="BR82426" s="2381"/>
    </row>
    <row r="82450" spans="70:70" x14ac:dyDescent="0.25">
      <c r="BR82450" s="2394"/>
    </row>
    <row r="82451" spans="70:70" x14ac:dyDescent="0.25">
      <c r="BR82451" s="2381"/>
    </row>
    <row r="82475" spans="70:70" x14ac:dyDescent="0.25">
      <c r="BR82475" s="2394"/>
    </row>
    <row r="82476" spans="70:70" x14ac:dyDescent="0.25">
      <c r="BR82476" s="2381"/>
    </row>
    <row r="82500" spans="70:70" x14ac:dyDescent="0.25">
      <c r="BR82500" s="2394"/>
    </row>
    <row r="82501" spans="70:70" x14ac:dyDescent="0.25">
      <c r="BR82501" s="2381"/>
    </row>
    <row r="82525" spans="70:70" x14ac:dyDescent="0.25">
      <c r="BR82525" s="2394"/>
    </row>
    <row r="82526" spans="70:70" x14ac:dyDescent="0.25">
      <c r="BR82526" s="2381"/>
    </row>
    <row r="82550" spans="70:70" x14ac:dyDescent="0.25">
      <c r="BR82550" s="2394"/>
    </row>
    <row r="82551" spans="70:70" x14ac:dyDescent="0.25">
      <c r="BR82551" s="2381"/>
    </row>
    <row r="82575" spans="70:70" x14ac:dyDescent="0.25">
      <c r="BR82575" s="2394"/>
    </row>
    <row r="82576" spans="70:70" x14ac:dyDescent="0.25">
      <c r="BR82576" s="2381"/>
    </row>
    <row r="82600" spans="70:70" x14ac:dyDescent="0.25">
      <c r="BR82600" s="2394"/>
    </row>
    <row r="82601" spans="70:70" x14ac:dyDescent="0.25">
      <c r="BR82601" s="2381"/>
    </row>
    <row r="82625" spans="70:70" x14ac:dyDescent="0.25">
      <c r="BR82625" s="2394"/>
    </row>
    <row r="82626" spans="70:70" x14ac:dyDescent="0.25">
      <c r="BR82626" s="2381"/>
    </row>
    <row r="82650" spans="70:70" x14ac:dyDescent="0.25">
      <c r="BR82650" s="2394"/>
    </row>
    <row r="82651" spans="70:70" x14ac:dyDescent="0.25">
      <c r="BR82651" s="2381"/>
    </row>
    <row r="82675" spans="70:70" x14ac:dyDescent="0.25">
      <c r="BR82675" s="2394"/>
    </row>
    <row r="82676" spans="70:70" x14ac:dyDescent="0.25">
      <c r="BR82676" s="2381"/>
    </row>
    <row r="82700" spans="70:70" x14ac:dyDescent="0.25">
      <c r="BR82700" s="2394"/>
    </row>
    <row r="82701" spans="70:70" x14ac:dyDescent="0.25">
      <c r="BR82701" s="2381"/>
    </row>
    <row r="82725" spans="70:70" x14ac:dyDescent="0.25">
      <c r="BR82725" s="2394"/>
    </row>
    <row r="82726" spans="70:70" x14ac:dyDescent="0.25">
      <c r="BR82726" s="2381"/>
    </row>
    <row r="82750" spans="70:70" x14ac:dyDescent="0.25">
      <c r="BR82750" s="2394"/>
    </row>
    <row r="82751" spans="70:70" x14ac:dyDescent="0.25">
      <c r="BR82751" s="2381"/>
    </row>
    <row r="82775" spans="70:70" x14ac:dyDescent="0.25">
      <c r="BR82775" s="2394"/>
    </row>
    <row r="82776" spans="70:70" x14ac:dyDescent="0.25">
      <c r="BR82776" s="2381"/>
    </row>
    <row r="82800" spans="70:70" x14ac:dyDescent="0.25">
      <c r="BR82800" s="2394"/>
    </row>
    <row r="82801" spans="70:70" x14ac:dyDescent="0.25">
      <c r="BR82801" s="2381"/>
    </row>
    <row r="82825" spans="70:70" x14ac:dyDescent="0.25">
      <c r="BR82825" s="2394"/>
    </row>
    <row r="82826" spans="70:70" x14ac:dyDescent="0.25">
      <c r="BR82826" s="2381"/>
    </row>
    <row r="82850" spans="70:70" x14ac:dyDescent="0.25">
      <c r="BR82850" s="2394"/>
    </row>
    <row r="82851" spans="70:70" x14ac:dyDescent="0.25">
      <c r="BR82851" s="2381"/>
    </row>
    <row r="82875" spans="70:70" x14ac:dyDescent="0.25">
      <c r="BR82875" s="2394"/>
    </row>
    <row r="82876" spans="70:70" x14ac:dyDescent="0.25">
      <c r="BR82876" s="2381"/>
    </row>
    <row r="82900" spans="70:70" x14ac:dyDescent="0.25">
      <c r="BR82900" s="2394"/>
    </row>
    <row r="82901" spans="70:70" x14ac:dyDescent="0.25">
      <c r="BR82901" s="2381"/>
    </row>
    <row r="82925" spans="70:70" x14ac:dyDescent="0.25">
      <c r="BR82925" s="2394"/>
    </row>
    <row r="82926" spans="70:70" x14ac:dyDescent="0.25">
      <c r="BR82926" s="2381"/>
    </row>
    <row r="82950" spans="70:70" x14ac:dyDescent="0.25">
      <c r="BR82950" s="2394"/>
    </row>
    <row r="82951" spans="70:70" x14ac:dyDescent="0.25">
      <c r="BR82951" s="2381"/>
    </row>
    <row r="82975" spans="70:70" x14ac:dyDescent="0.25">
      <c r="BR82975" s="2394"/>
    </row>
    <row r="82976" spans="70:70" x14ac:dyDescent="0.25">
      <c r="BR82976" s="2381"/>
    </row>
    <row r="83000" spans="70:70" x14ac:dyDescent="0.25">
      <c r="BR83000" s="2394"/>
    </row>
    <row r="83001" spans="70:70" x14ac:dyDescent="0.25">
      <c r="BR83001" s="2381"/>
    </row>
    <row r="83025" spans="70:70" x14ac:dyDescent="0.25">
      <c r="BR83025" s="2394"/>
    </row>
    <row r="83026" spans="70:70" x14ac:dyDescent="0.25">
      <c r="BR83026" s="2381"/>
    </row>
    <row r="83050" spans="70:70" x14ac:dyDescent="0.25">
      <c r="BR83050" s="2394"/>
    </row>
    <row r="83051" spans="70:70" x14ac:dyDescent="0.25">
      <c r="BR83051" s="2381"/>
    </row>
    <row r="83075" spans="70:70" x14ac:dyDescent="0.25">
      <c r="BR83075" s="2394"/>
    </row>
    <row r="83076" spans="70:70" x14ac:dyDescent="0.25">
      <c r="BR83076" s="2381"/>
    </row>
    <row r="83100" spans="70:70" x14ac:dyDescent="0.25">
      <c r="BR83100" s="2394"/>
    </row>
    <row r="83101" spans="70:70" x14ac:dyDescent="0.25">
      <c r="BR83101" s="2381"/>
    </row>
    <row r="83125" spans="70:70" x14ac:dyDescent="0.25">
      <c r="BR83125" s="2394"/>
    </row>
    <row r="83126" spans="70:70" x14ac:dyDescent="0.25">
      <c r="BR83126" s="2381"/>
    </row>
    <row r="83150" spans="70:70" x14ac:dyDescent="0.25">
      <c r="BR83150" s="2394"/>
    </row>
    <row r="83151" spans="70:70" x14ac:dyDescent="0.25">
      <c r="BR83151" s="2381"/>
    </row>
    <row r="83175" spans="70:70" x14ac:dyDescent="0.25">
      <c r="BR83175" s="2394"/>
    </row>
    <row r="83176" spans="70:70" x14ac:dyDescent="0.25">
      <c r="BR83176" s="2381"/>
    </row>
    <row r="83200" spans="70:70" x14ac:dyDescent="0.25">
      <c r="BR83200" s="2394"/>
    </row>
    <row r="83201" spans="70:70" x14ac:dyDescent="0.25">
      <c r="BR83201" s="2381"/>
    </row>
    <row r="83225" spans="70:70" x14ac:dyDescent="0.25">
      <c r="BR83225" s="2394"/>
    </row>
    <row r="83226" spans="70:70" x14ac:dyDescent="0.25">
      <c r="BR83226" s="2381"/>
    </row>
    <row r="83250" spans="70:70" x14ac:dyDescent="0.25">
      <c r="BR83250" s="2394"/>
    </row>
    <row r="83251" spans="70:70" x14ac:dyDescent="0.25">
      <c r="BR83251" s="2381"/>
    </row>
    <row r="83275" spans="70:70" x14ac:dyDescent="0.25">
      <c r="BR83275" s="2394"/>
    </row>
    <row r="83276" spans="70:70" x14ac:dyDescent="0.25">
      <c r="BR83276" s="2381"/>
    </row>
    <row r="83300" spans="70:70" x14ac:dyDescent="0.25">
      <c r="BR83300" s="2394"/>
    </row>
    <row r="83301" spans="70:70" x14ac:dyDescent="0.25">
      <c r="BR83301" s="2381"/>
    </row>
    <row r="83325" spans="70:70" x14ac:dyDescent="0.25">
      <c r="BR83325" s="2394"/>
    </row>
    <row r="83326" spans="70:70" x14ac:dyDescent="0.25">
      <c r="BR83326" s="2381"/>
    </row>
    <row r="83350" spans="70:70" x14ac:dyDescent="0.25">
      <c r="BR83350" s="2394"/>
    </row>
    <row r="83351" spans="70:70" x14ac:dyDescent="0.25">
      <c r="BR83351" s="2381"/>
    </row>
    <row r="83375" spans="70:70" x14ac:dyDescent="0.25">
      <c r="BR83375" s="2394"/>
    </row>
    <row r="83376" spans="70:70" x14ac:dyDescent="0.25">
      <c r="BR83376" s="2381"/>
    </row>
    <row r="83400" spans="70:70" x14ac:dyDescent="0.25">
      <c r="BR83400" s="2394"/>
    </row>
    <row r="83401" spans="70:70" x14ac:dyDescent="0.25">
      <c r="BR83401" s="2381"/>
    </row>
    <row r="83425" spans="70:70" x14ac:dyDescent="0.25">
      <c r="BR83425" s="2394"/>
    </row>
    <row r="83426" spans="70:70" x14ac:dyDescent="0.25">
      <c r="BR83426" s="2381"/>
    </row>
    <row r="83450" spans="70:70" x14ac:dyDescent="0.25">
      <c r="BR83450" s="2394"/>
    </row>
    <row r="83451" spans="70:70" x14ac:dyDescent="0.25">
      <c r="BR83451" s="2381"/>
    </row>
    <row r="83475" spans="70:70" x14ac:dyDescent="0.25">
      <c r="BR83475" s="2394"/>
    </row>
    <row r="83476" spans="70:70" x14ac:dyDescent="0.25">
      <c r="BR83476" s="2381"/>
    </row>
    <row r="83500" spans="70:70" x14ac:dyDescent="0.25">
      <c r="BR83500" s="2394"/>
    </row>
    <row r="83501" spans="70:70" x14ac:dyDescent="0.25">
      <c r="BR83501" s="2381"/>
    </row>
    <row r="83525" spans="70:70" x14ac:dyDescent="0.25">
      <c r="BR83525" s="2394"/>
    </row>
    <row r="83526" spans="70:70" x14ac:dyDescent="0.25">
      <c r="BR83526" s="2381"/>
    </row>
    <row r="83550" spans="70:70" x14ac:dyDescent="0.25">
      <c r="BR83550" s="2394"/>
    </row>
    <row r="83551" spans="70:70" x14ac:dyDescent="0.25">
      <c r="BR83551" s="2381"/>
    </row>
    <row r="83575" spans="70:70" x14ac:dyDescent="0.25">
      <c r="BR83575" s="2394"/>
    </row>
    <row r="83576" spans="70:70" x14ac:dyDescent="0.25">
      <c r="BR83576" s="2381"/>
    </row>
    <row r="83600" spans="70:70" x14ac:dyDescent="0.25">
      <c r="BR83600" s="2394"/>
    </row>
    <row r="83601" spans="70:70" x14ac:dyDescent="0.25">
      <c r="BR83601" s="2381"/>
    </row>
    <row r="83625" spans="70:70" x14ac:dyDescent="0.25">
      <c r="BR83625" s="2394"/>
    </row>
    <row r="83626" spans="70:70" x14ac:dyDescent="0.25">
      <c r="BR83626" s="2381"/>
    </row>
    <row r="83650" spans="70:70" x14ac:dyDescent="0.25">
      <c r="BR83650" s="2394"/>
    </row>
    <row r="83651" spans="70:70" x14ac:dyDescent="0.25">
      <c r="BR83651" s="2381"/>
    </row>
    <row r="83675" spans="70:70" x14ac:dyDescent="0.25">
      <c r="BR83675" s="2394"/>
    </row>
    <row r="83676" spans="70:70" x14ac:dyDescent="0.25">
      <c r="BR83676" s="2381"/>
    </row>
    <row r="83700" spans="70:70" x14ac:dyDescent="0.25">
      <c r="BR83700" s="2394"/>
    </row>
    <row r="83701" spans="70:70" x14ac:dyDescent="0.25">
      <c r="BR83701" s="2381"/>
    </row>
    <row r="83725" spans="70:70" x14ac:dyDescent="0.25">
      <c r="BR83725" s="2394"/>
    </row>
    <row r="83726" spans="70:70" x14ac:dyDescent="0.25">
      <c r="BR83726" s="2381"/>
    </row>
    <row r="83750" spans="70:70" x14ac:dyDescent="0.25">
      <c r="BR83750" s="2394"/>
    </row>
    <row r="83751" spans="70:70" x14ac:dyDescent="0.25">
      <c r="BR83751" s="2381"/>
    </row>
    <row r="83775" spans="70:70" x14ac:dyDescent="0.25">
      <c r="BR83775" s="2394"/>
    </row>
    <row r="83776" spans="70:70" x14ac:dyDescent="0.25">
      <c r="BR83776" s="2381"/>
    </row>
    <row r="83800" spans="70:70" x14ac:dyDescent="0.25">
      <c r="BR83800" s="2394"/>
    </row>
    <row r="83801" spans="70:70" x14ac:dyDescent="0.25">
      <c r="BR83801" s="2381"/>
    </row>
    <row r="83825" spans="70:70" x14ac:dyDescent="0.25">
      <c r="BR83825" s="2394"/>
    </row>
    <row r="83826" spans="70:70" x14ac:dyDescent="0.25">
      <c r="BR83826" s="2381"/>
    </row>
    <row r="83850" spans="70:70" x14ac:dyDescent="0.25">
      <c r="BR83850" s="2394"/>
    </row>
    <row r="83851" spans="70:70" x14ac:dyDescent="0.25">
      <c r="BR83851" s="2381"/>
    </row>
    <row r="83875" spans="70:70" x14ac:dyDescent="0.25">
      <c r="BR83875" s="2394"/>
    </row>
    <row r="83876" spans="70:70" x14ac:dyDescent="0.25">
      <c r="BR83876" s="2381"/>
    </row>
    <row r="83900" spans="70:70" x14ac:dyDescent="0.25">
      <c r="BR83900" s="2394"/>
    </row>
    <row r="83901" spans="70:70" x14ac:dyDescent="0.25">
      <c r="BR83901" s="2381"/>
    </row>
    <row r="83925" spans="70:70" x14ac:dyDescent="0.25">
      <c r="BR83925" s="2394"/>
    </row>
    <row r="83926" spans="70:70" x14ac:dyDescent="0.25">
      <c r="BR83926" s="2381"/>
    </row>
    <row r="83950" spans="70:70" x14ac:dyDescent="0.25">
      <c r="BR83950" s="2394"/>
    </row>
    <row r="83951" spans="70:70" x14ac:dyDescent="0.25">
      <c r="BR83951" s="2381"/>
    </row>
    <row r="83975" spans="70:70" x14ac:dyDescent="0.25">
      <c r="BR83975" s="2394"/>
    </row>
    <row r="83976" spans="70:70" x14ac:dyDescent="0.25">
      <c r="BR83976" s="2381"/>
    </row>
    <row r="84000" spans="70:70" x14ac:dyDescent="0.25">
      <c r="BR84000" s="2394"/>
    </row>
    <row r="84001" spans="70:70" x14ac:dyDescent="0.25">
      <c r="BR84001" s="2381"/>
    </row>
    <row r="84025" spans="70:70" x14ac:dyDescent="0.25">
      <c r="BR84025" s="2394"/>
    </row>
    <row r="84026" spans="70:70" x14ac:dyDescent="0.25">
      <c r="BR84026" s="2381"/>
    </row>
    <row r="84050" spans="70:70" x14ac:dyDescent="0.25">
      <c r="BR84050" s="2394"/>
    </row>
    <row r="84051" spans="70:70" x14ac:dyDescent="0.25">
      <c r="BR84051" s="2381"/>
    </row>
    <row r="84075" spans="70:70" x14ac:dyDescent="0.25">
      <c r="BR84075" s="2394"/>
    </row>
    <row r="84076" spans="70:70" x14ac:dyDescent="0.25">
      <c r="BR84076" s="2381"/>
    </row>
    <row r="84100" spans="70:70" x14ac:dyDescent="0.25">
      <c r="BR84100" s="2394"/>
    </row>
    <row r="84101" spans="70:70" x14ac:dyDescent="0.25">
      <c r="BR84101" s="2381"/>
    </row>
    <row r="84125" spans="70:70" x14ac:dyDescent="0.25">
      <c r="BR84125" s="2394"/>
    </row>
    <row r="84126" spans="70:70" x14ac:dyDescent="0.25">
      <c r="BR84126" s="2381"/>
    </row>
    <row r="84150" spans="70:70" x14ac:dyDescent="0.25">
      <c r="BR84150" s="2394"/>
    </row>
    <row r="84151" spans="70:70" x14ac:dyDescent="0.25">
      <c r="BR84151" s="2381"/>
    </row>
    <row r="84175" spans="70:70" x14ac:dyDescent="0.25">
      <c r="BR84175" s="2394"/>
    </row>
    <row r="84176" spans="70:70" x14ac:dyDescent="0.25">
      <c r="BR84176" s="2381"/>
    </row>
    <row r="84200" spans="70:70" x14ac:dyDescent="0.25">
      <c r="BR84200" s="2394"/>
    </row>
    <row r="84201" spans="70:70" x14ac:dyDescent="0.25">
      <c r="BR84201" s="2381"/>
    </row>
    <row r="84225" spans="70:70" x14ac:dyDescent="0.25">
      <c r="BR84225" s="2394"/>
    </row>
    <row r="84226" spans="70:70" x14ac:dyDescent="0.25">
      <c r="BR84226" s="2381"/>
    </row>
    <row r="84250" spans="70:70" x14ac:dyDescent="0.25">
      <c r="BR84250" s="2394"/>
    </row>
    <row r="84251" spans="70:70" x14ac:dyDescent="0.25">
      <c r="BR84251" s="2381"/>
    </row>
    <row r="84275" spans="70:70" x14ac:dyDescent="0.25">
      <c r="BR84275" s="2394"/>
    </row>
    <row r="84276" spans="70:70" x14ac:dyDescent="0.25">
      <c r="BR84276" s="2381"/>
    </row>
    <row r="84300" spans="70:70" x14ac:dyDescent="0.25">
      <c r="BR84300" s="2394"/>
    </row>
    <row r="84301" spans="70:70" x14ac:dyDescent="0.25">
      <c r="BR84301" s="2381"/>
    </row>
    <row r="84325" spans="70:70" x14ac:dyDescent="0.25">
      <c r="BR84325" s="2394"/>
    </row>
    <row r="84326" spans="70:70" x14ac:dyDescent="0.25">
      <c r="BR84326" s="2381"/>
    </row>
    <row r="84350" spans="70:70" x14ac:dyDescent="0.25">
      <c r="BR84350" s="2394"/>
    </row>
    <row r="84351" spans="70:70" x14ac:dyDescent="0.25">
      <c r="BR84351" s="2381"/>
    </row>
    <row r="84375" spans="70:70" x14ac:dyDescent="0.25">
      <c r="BR84375" s="2394"/>
    </row>
    <row r="84376" spans="70:70" x14ac:dyDescent="0.25">
      <c r="BR84376" s="2381"/>
    </row>
    <row r="84400" spans="70:70" x14ac:dyDescent="0.25">
      <c r="BR84400" s="2394"/>
    </row>
    <row r="84401" spans="70:70" x14ac:dyDescent="0.25">
      <c r="BR84401" s="2381"/>
    </row>
    <row r="84425" spans="70:70" x14ac:dyDescent="0.25">
      <c r="BR84425" s="2394"/>
    </row>
    <row r="84426" spans="70:70" x14ac:dyDescent="0.25">
      <c r="BR84426" s="2381"/>
    </row>
    <row r="84450" spans="70:70" x14ac:dyDescent="0.25">
      <c r="BR84450" s="2394"/>
    </row>
    <row r="84451" spans="70:70" x14ac:dyDescent="0.25">
      <c r="BR84451" s="2381"/>
    </row>
    <row r="84475" spans="70:70" x14ac:dyDescent="0.25">
      <c r="BR84475" s="2394"/>
    </row>
    <row r="84476" spans="70:70" x14ac:dyDescent="0.25">
      <c r="BR84476" s="2381"/>
    </row>
    <row r="84500" spans="70:70" x14ac:dyDescent="0.25">
      <c r="BR84500" s="2394"/>
    </row>
    <row r="84501" spans="70:70" x14ac:dyDescent="0.25">
      <c r="BR84501" s="2381"/>
    </row>
    <row r="84525" spans="70:70" x14ac:dyDescent="0.25">
      <c r="BR84525" s="2394"/>
    </row>
    <row r="84526" spans="70:70" x14ac:dyDescent="0.25">
      <c r="BR84526" s="2381"/>
    </row>
    <row r="84550" spans="70:70" x14ac:dyDescent="0.25">
      <c r="BR84550" s="2394"/>
    </row>
    <row r="84551" spans="70:70" x14ac:dyDescent="0.25">
      <c r="BR84551" s="2381"/>
    </row>
    <row r="84575" spans="70:70" x14ac:dyDescent="0.25">
      <c r="BR84575" s="2394"/>
    </row>
    <row r="84576" spans="70:70" x14ac:dyDescent="0.25">
      <c r="BR84576" s="2381"/>
    </row>
    <row r="84600" spans="70:70" x14ac:dyDescent="0.25">
      <c r="BR84600" s="2394"/>
    </row>
    <row r="84601" spans="70:70" x14ac:dyDescent="0.25">
      <c r="BR84601" s="2381"/>
    </row>
    <row r="84625" spans="70:70" x14ac:dyDescent="0.25">
      <c r="BR84625" s="2394"/>
    </row>
    <row r="84626" spans="70:70" x14ac:dyDescent="0.25">
      <c r="BR84626" s="2381"/>
    </row>
    <row r="84650" spans="70:70" x14ac:dyDescent="0.25">
      <c r="BR84650" s="2394"/>
    </row>
    <row r="84651" spans="70:70" x14ac:dyDescent="0.25">
      <c r="BR84651" s="2381"/>
    </row>
    <row r="84675" spans="70:70" x14ac:dyDescent="0.25">
      <c r="BR84675" s="2394"/>
    </row>
    <row r="84676" spans="70:70" x14ac:dyDescent="0.25">
      <c r="BR84676" s="2381"/>
    </row>
    <row r="84700" spans="70:70" x14ac:dyDescent="0.25">
      <c r="BR84700" s="2394"/>
    </row>
    <row r="84701" spans="70:70" x14ac:dyDescent="0.25">
      <c r="BR84701" s="2381"/>
    </row>
    <row r="84725" spans="70:70" x14ac:dyDescent="0.25">
      <c r="BR84725" s="2394"/>
    </row>
    <row r="84726" spans="70:70" x14ac:dyDescent="0.25">
      <c r="BR84726" s="2381"/>
    </row>
    <row r="84750" spans="70:70" x14ac:dyDescent="0.25">
      <c r="BR84750" s="2394"/>
    </row>
    <row r="84751" spans="70:70" x14ac:dyDescent="0.25">
      <c r="BR84751" s="2381"/>
    </row>
    <row r="84775" spans="70:70" x14ac:dyDescent="0.25">
      <c r="BR84775" s="2394"/>
    </row>
    <row r="84776" spans="70:70" x14ac:dyDescent="0.25">
      <c r="BR84776" s="2381"/>
    </row>
    <row r="84800" spans="70:70" x14ac:dyDescent="0.25">
      <c r="BR84800" s="2394"/>
    </row>
    <row r="84801" spans="70:70" x14ac:dyDescent="0.25">
      <c r="BR84801" s="2381"/>
    </row>
    <row r="84825" spans="70:70" x14ac:dyDescent="0.25">
      <c r="BR84825" s="2394"/>
    </row>
    <row r="84826" spans="70:70" x14ac:dyDescent="0.25">
      <c r="BR84826" s="2381"/>
    </row>
    <row r="84850" spans="70:70" x14ac:dyDescent="0.25">
      <c r="BR84850" s="2394"/>
    </row>
    <row r="84851" spans="70:70" x14ac:dyDescent="0.25">
      <c r="BR84851" s="2381"/>
    </row>
    <row r="84875" spans="70:70" x14ac:dyDescent="0.25">
      <c r="BR84875" s="2394"/>
    </row>
    <row r="84876" spans="70:70" x14ac:dyDescent="0.25">
      <c r="BR84876" s="2381"/>
    </row>
    <row r="84900" spans="70:70" x14ac:dyDescent="0.25">
      <c r="BR84900" s="2394"/>
    </row>
    <row r="84901" spans="70:70" x14ac:dyDescent="0.25">
      <c r="BR84901" s="2381"/>
    </row>
    <row r="84925" spans="70:70" x14ac:dyDescent="0.25">
      <c r="BR84925" s="2394"/>
    </row>
    <row r="84926" spans="70:70" x14ac:dyDescent="0.25">
      <c r="BR84926" s="2381"/>
    </row>
    <row r="84950" spans="70:70" x14ac:dyDescent="0.25">
      <c r="BR84950" s="2394"/>
    </row>
    <row r="84951" spans="70:70" x14ac:dyDescent="0.25">
      <c r="BR84951" s="2381"/>
    </row>
    <row r="84975" spans="70:70" x14ac:dyDescent="0.25">
      <c r="BR84975" s="2394"/>
    </row>
    <row r="84976" spans="70:70" x14ac:dyDescent="0.25">
      <c r="BR84976" s="2381"/>
    </row>
    <row r="85000" spans="70:70" x14ac:dyDescent="0.25">
      <c r="BR85000" s="2394"/>
    </row>
    <row r="85001" spans="70:70" x14ac:dyDescent="0.25">
      <c r="BR85001" s="2381"/>
    </row>
    <row r="85025" spans="70:70" x14ac:dyDescent="0.25">
      <c r="BR85025" s="2394"/>
    </row>
    <row r="85026" spans="70:70" x14ac:dyDescent="0.25">
      <c r="BR85026" s="2381"/>
    </row>
    <row r="85050" spans="70:70" x14ac:dyDescent="0.25">
      <c r="BR85050" s="2394"/>
    </row>
    <row r="85051" spans="70:70" x14ac:dyDescent="0.25">
      <c r="BR85051" s="2381"/>
    </row>
    <row r="85075" spans="70:70" x14ac:dyDescent="0.25">
      <c r="BR85075" s="2394"/>
    </row>
    <row r="85076" spans="70:70" x14ac:dyDescent="0.25">
      <c r="BR85076" s="2381"/>
    </row>
    <row r="85100" spans="70:70" x14ac:dyDescent="0.25">
      <c r="BR85100" s="2394"/>
    </row>
    <row r="85101" spans="70:70" x14ac:dyDescent="0.25">
      <c r="BR85101" s="2381"/>
    </row>
    <row r="85125" spans="70:70" x14ac:dyDescent="0.25">
      <c r="BR85125" s="2394"/>
    </row>
    <row r="85126" spans="70:70" x14ac:dyDescent="0.25">
      <c r="BR85126" s="2381"/>
    </row>
    <row r="85150" spans="70:70" x14ac:dyDescent="0.25">
      <c r="BR85150" s="2394"/>
    </row>
    <row r="85151" spans="70:70" x14ac:dyDescent="0.25">
      <c r="BR85151" s="2381"/>
    </row>
    <row r="85175" spans="70:70" x14ac:dyDescent="0.25">
      <c r="BR85175" s="2394"/>
    </row>
    <row r="85176" spans="70:70" x14ac:dyDescent="0.25">
      <c r="BR85176" s="2381"/>
    </row>
    <row r="85200" spans="70:70" x14ac:dyDescent="0.25">
      <c r="BR85200" s="2394"/>
    </row>
    <row r="85201" spans="70:70" x14ac:dyDescent="0.25">
      <c r="BR85201" s="2381"/>
    </row>
    <row r="85225" spans="70:70" x14ac:dyDescent="0.25">
      <c r="BR85225" s="2394"/>
    </row>
    <row r="85226" spans="70:70" x14ac:dyDescent="0.25">
      <c r="BR85226" s="2381"/>
    </row>
    <row r="85250" spans="70:70" x14ac:dyDescent="0.25">
      <c r="BR85250" s="2394"/>
    </row>
    <row r="85251" spans="70:70" x14ac:dyDescent="0.25">
      <c r="BR85251" s="2381"/>
    </row>
    <row r="85275" spans="70:70" x14ac:dyDescent="0.25">
      <c r="BR85275" s="2394"/>
    </row>
    <row r="85276" spans="70:70" x14ac:dyDescent="0.25">
      <c r="BR85276" s="2381"/>
    </row>
    <row r="85300" spans="70:70" x14ac:dyDescent="0.25">
      <c r="BR85300" s="2394"/>
    </row>
    <row r="85301" spans="70:70" x14ac:dyDescent="0.25">
      <c r="BR85301" s="2381"/>
    </row>
    <row r="85325" spans="70:70" x14ac:dyDescent="0.25">
      <c r="BR85325" s="2394"/>
    </row>
    <row r="85326" spans="70:70" x14ac:dyDescent="0.25">
      <c r="BR85326" s="2381"/>
    </row>
    <row r="85350" spans="70:70" x14ac:dyDescent="0.25">
      <c r="BR85350" s="2394"/>
    </row>
    <row r="85351" spans="70:70" x14ac:dyDescent="0.25">
      <c r="BR85351" s="2381"/>
    </row>
    <row r="85375" spans="70:70" x14ac:dyDescent="0.25">
      <c r="BR85375" s="2394"/>
    </row>
    <row r="85376" spans="70:70" x14ac:dyDescent="0.25">
      <c r="BR85376" s="2381"/>
    </row>
    <row r="85400" spans="70:70" x14ac:dyDescent="0.25">
      <c r="BR85400" s="2394"/>
    </row>
    <row r="85401" spans="70:70" x14ac:dyDescent="0.25">
      <c r="BR85401" s="2381"/>
    </row>
    <row r="85425" spans="70:70" x14ac:dyDescent="0.25">
      <c r="BR85425" s="2394"/>
    </row>
    <row r="85426" spans="70:70" x14ac:dyDescent="0.25">
      <c r="BR85426" s="2381"/>
    </row>
    <row r="85450" spans="70:70" x14ac:dyDescent="0.25">
      <c r="BR85450" s="2394"/>
    </row>
    <row r="85451" spans="70:70" x14ac:dyDescent="0.25">
      <c r="BR85451" s="2381"/>
    </row>
    <row r="85475" spans="70:70" x14ac:dyDescent="0.25">
      <c r="BR85475" s="2394"/>
    </row>
    <row r="85476" spans="70:70" x14ac:dyDescent="0.25">
      <c r="BR85476" s="2381"/>
    </row>
    <row r="85500" spans="70:70" x14ac:dyDescent="0.25">
      <c r="BR85500" s="2394"/>
    </row>
    <row r="85501" spans="70:70" x14ac:dyDescent="0.25">
      <c r="BR85501" s="2381"/>
    </row>
    <row r="85525" spans="70:70" x14ac:dyDescent="0.25">
      <c r="BR85525" s="2394"/>
    </row>
    <row r="85526" spans="70:70" x14ac:dyDescent="0.25">
      <c r="BR85526" s="2381"/>
    </row>
    <row r="85550" spans="70:70" x14ac:dyDescent="0.25">
      <c r="BR85550" s="2394"/>
    </row>
    <row r="85551" spans="70:70" x14ac:dyDescent="0.25">
      <c r="BR85551" s="2381"/>
    </row>
    <row r="85575" spans="70:70" x14ac:dyDescent="0.25">
      <c r="BR85575" s="2394"/>
    </row>
    <row r="85576" spans="70:70" x14ac:dyDescent="0.25">
      <c r="BR85576" s="2381"/>
    </row>
    <row r="85600" spans="70:70" x14ac:dyDescent="0.25">
      <c r="BR85600" s="2394"/>
    </row>
    <row r="85601" spans="70:70" x14ac:dyDescent="0.25">
      <c r="BR85601" s="2381"/>
    </row>
    <row r="85625" spans="70:70" x14ac:dyDescent="0.25">
      <c r="BR85625" s="2394"/>
    </row>
    <row r="85626" spans="70:70" x14ac:dyDescent="0.25">
      <c r="BR85626" s="2381"/>
    </row>
    <row r="85650" spans="70:70" x14ac:dyDescent="0.25">
      <c r="BR85650" s="2394"/>
    </row>
    <row r="85651" spans="70:70" x14ac:dyDescent="0.25">
      <c r="BR85651" s="2381"/>
    </row>
    <row r="85675" spans="70:70" x14ac:dyDescent="0.25">
      <c r="BR85675" s="2394"/>
    </row>
    <row r="85676" spans="70:70" x14ac:dyDescent="0.25">
      <c r="BR85676" s="2381"/>
    </row>
    <row r="85700" spans="70:70" x14ac:dyDescent="0.25">
      <c r="BR85700" s="2394"/>
    </row>
    <row r="85701" spans="70:70" x14ac:dyDescent="0.25">
      <c r="BR85701" s="2381"/>
    </row>
    <row r="85725" spans="70:70" x14ac:dyDescent="0.25">
      <c r="BR85725" s="2394"/>
    </row>
    <row r="85726" spans="70:70" x14ac:dyDescent="0.25">
      <c r="BR85726" s="2381"/>
    </row>
    <row r="85750" spans="70:70" x14ac:dyDescent="0.25">
      <c r="BR85750" s="2394"/>
    </row>
    <row r="85751" spans="70:70" x14ac:dyDescent="0.25">
      <c r="BR85751" s="2381"/>
    </row>
    <row r="85775" spans="70:70" x14ac:dyDescent="0.25">
      <c r="BR85775" s="2394"/>
    </row>
    <row r="85776" spans="70:70" x14ac:dyDescent="0.25">
      <c r="BR85776" s="2381"/>
    </row>
    <row r="85800" spans="70:70" x14ac:dyDescent="0.25">
      <c r="BR85800" s="2394"/>
    </row>
    <row r="85801" spans="70:70" x14ac:dyDescent="0.25">
      <c r="BR85801" s="2381"/>
    </row>
    <row r="85825" spans="70:70" x14ac:dyDescent="0.25">
      <c r="BR85825" s="2394"/>
    </row>
    <row r="85826" spans="70:70" x14ac:dyDescent="0.25">
      <c r="BR85826" s="2381"/>
    </row>
    <row r="85850" spans="70:70" x14ac:dyDescent="0.25">
      <c r="BR85850" s="2394"/>
    </row>
    <row r="85851" spans="70:70" x14ac:dyDescent="0.25">
      <c r="BR85851" s="2381"/>
    </row>
    <row r="85875" spans="70:70" x14ac:dyDescent="0.25">
      <c r="BR85875" s="2394"/>
    </row>
    <row r="85876" spans="70:70" x14ac:dyDescent="0.25">
      <c r="BR85876" s="2381"/>
    </row>
    <row r="85900" spans="70:70" x14ac:dyDescent="0.25">
      <c r="BR85900" s="2394"/>
    </row>
    <row r="85901" spans="70:70" x14ac:dyDescent="0.25">
      <c r="BR85901" s="2381"/>
    </row>
    <row r="85925" spans="70:70" x14ac:dyDescent="0.25">
      <c r="BR85925" s="2394"/>
    </row>
    <row r="85926" spans="70:70" x14ac:dyDescent="0.25">
      <c r="BR85926" s="2381"/>
    </row>
    <row r="85950" spans="70:70" x14ac:dyDescent="0.25">
      <c r="BR85950" s="2394"/>
    </row>
    <row r="85951" spans="70:70" x14ac:dyDescent="0.25">
      <c r="BR85951" s="2381"/>
    </row>
    <row r="85975" spans="70:70" x14ac:dyDescent="0.25">
      <c r="BR85975" s="2394"/>
    </row>
    <row r="85976" spans="70:70" x14ac:dyDescent="0.25">
      <c r="BR85976" s="2381"/>
    </row>
    <row r="86000" spans="70:70" x14ac:dyDescent="0.25">
      <c r="BR86000" s="2394"/>
    </row>
    <row r="86001" spans="70:70" x14ac:dyDescent="0.25">
      <c r="BR86001" s="2381"/>
    </row>
    <row r="86025" spans="70:70" x14ac:dyDescent="0.25">
      <c r="BR86025" s="2394"/>
    </row>
    <row r="86026" spans="70:70" x14ac:dyDescent="0.25">
      <c r="BR86026" s="2381"/>
    </row>
    <row r="86050" spans="70:70" x14ac:dyDescent="0.25">
      <c r="BR86050" s="2394"/>
    </row>
    <row r="86051" spans="70:70" x14ac:dyDescent="0.25">
      <c r="BR86051" s="2381"/>
    </row>
    <row r="86075" spans="70:70" x14ac:dyDescent="0.25">
      <c r="BR86075" s="2394"/>
    </row>
    <row r="86076" spans="70:70" x14ac:dyDescent="0.25">
      <c r="BR86076" s="2381"/>
    </row>
    <row r="86100" spans="70:70" x14ac:dyDescent="0.25">
      <c r="BR86100" s="2394"/>
    </row>
    <row r="86101" spans="70:70" x14ac:dyDescent="0.25">
      <c r="BR86101" s="2381"/>
    </row>
    <row r="86125" spans="70:70" x14ac:dyDescent="0.25">
      <c r="BR86125" s="2394"/>
    </row>
    <row r="86126" spans="70:70" x14ac:dyDescent="0.25">
      <c r="BR86126" s="2381"/>
    </row>
    <row r="86150" spans="70:70" x14ac:dyDescent="0.25">
      <c r="BR86150" s="2394"/>
    </row>
    <row r="86151" spans="70:70" x14ac:dyDescent="0.25">
      <c r="BR86151" s="2381"/>
    </row>
    <row r="86175" spans="70:70" x14ac:dyDescent="0.25">
      <c r="BR86175" s="2394"/>
    </row>
    <row r="86176" spans="70:70" x14ac:dyDescent="0.25">
      <c r="BR86176" s="2381"/>
    </row>
    <row r="86200" spans="70:70" x14ac:dyDescent="0.25">
      <c r="BR86200" s="2394"/>
    </row>
    <row r="86201" spans="70:70" x14ac:dyDescent="0.25">
      <c r="BR86201" s="2381"/>
    </row>
    <row r="86225" spans="70:70" x14ac:dyDescent="0.25">
      <c r="BR86225" s="2394"/>
    </row>
    <row r="86226" spans="70:70" x14ac:dyDescent="0.25">
      <c r="BR86226" s="2381"/>
    </row>
    <row r="86250" spans="70:70" x14ac:dyDescent="0.25">
      <c r="BR86250" s="2394"/>
    </row>
    <row r="86251" spans="70:70" x14ac:dyDescent="0.25">
      <c r="BR86251" s="2381"/>
    </row>
    <row r="86275" spans="70:70" x14ac:dyDescent="0.25">
      <c r="BR86275" s="2394"/>
    </row>
    <row r="86276" spans="70:70" x14ac:dyDescent="0.25">
      <c r="BR86276" s="2381"/>
    </row>
    <row r="86300" spans="70:70" x14ac:dyDescent="0.25">
      <c r="BR86300" s="2394"/>
    </row>
    <row r="86301" spans="70:70" x14ac:dyDescent="0.25">
      <c r="BR86301" s="2381"/>
    </row>
    <row r="86325" spans="70:70" x14ac:dyDescent="0.25">
      <c r="BR86325" s="2394"/>
    </row>
    <row r="86326" spans="70:70" x14ac:dyDescent="0.25">
      <c r="BR86326" s="2381"/>
    </row>
    <row r="86350" spans="70:70" x14ac:dyDescent="0.25">
      <c r="BR86350" s="2394"/>
    </row>
    <row r="86351" spans="70:70" x14ac:dyDescent="0.25">
      <c r="BR86351" s="2381"/>
    </row>
    <row r="86375" spans="70:70" x14ac:dyDescent="0.25">
      <c r="BR86375" s="2394"/>
    </row>
    <row r="86376" spans="70:70" x14ac:dyDescent="0.25">
      <c r="BR86376" s="2381"/>
    </row>
    <row r="86400" spans="70:70" x14ac:dyDescent="0.25">
      <c r="BR86400" s="2394"/>
    </row>
    <row r="86401" spans="70:70" x14ac:dyDescent="0.25">
      <c r="BR86401" s="2381"/>
    </row>
    <row r="86425" spans="70:70" x14ac:dyDescent="0.25">
      <c r="BR86425" s="2394"/>
    </row>
    <row r="86426" spans="70:70" x14ac:dyDescent="0.25">
      <c r="BR86426" s="2381"/>
    </row>
    <row r="86450" spans="70:70" x14ac:dyDescent="0.25">
      <c r="BR86450" s="2394"/>
    </row>
    <row r="86451" spans="70:70" x14ac:dyDescent="0.25">
      <c r="BR86451" s="2381"/>
    </row>
    <row r="86475" spans="70:70" x14ac:dyDescent="0.25">
      <c r="BR86475" s="2394"/>
    </row>
    <row r="86476" spans="70:70" x14ac:dyDescent="0.25">
      <c r="BR86476" s="2381"/>
    </row>
    <row r="86500" spans="70:70" x14ac:dyDescent="0.25">
      <c r="BR86500" s="2394"/>
    </row>
    <row r="86501" spans="70:70" x14ac:dyDescent="0.25">
      <c r="BR86501" s="2381"/>
    </row>
    <row r="86525" spans="70:70" x14ac:dyDescent="0.25">
      <c r="BR86525" s="2394"/>
    </row>
    <row r="86526" spans="70:70" x14ac:dyDescent="0.25">
      <c r="BR86526" s="2381"/>
    </row>
    <row r="86550" spans="70:70" x14ac:dyDescent="0.25">
      <c r="BR86550" s="2394"/>
    </row>
    <row r="86551" spans="70:70" x14ac:dyDescent="0.25">
      <c r="BR86551" s="2381"/>
    </row>
    <row r="86575" spans="70:70" x14ac:dyDescent="0.25">
      <c r="BR86575" s="2394"/>
    </row>
    <row r="86576" spans="70:70" x14ac:dyDescent="0.25">
      <c r="BR86576" s="2381"/>
    </row>
    <row r="86600" spans="70:70" x14ac:dyDescent="0.25">
      <c r="BR86600" s="2394"/>
    </row>
    <row r="86601" spans="70:70" x14ac:dyDescent="0.25">
      <c r="BR86601" s="2381"/>
    </row>
    <row r="86625" spans="70:70" x14ac:dyDescent="0.25">
      <c r="BR86625" s="2394"/>
    </row>
    <row r="86626" spans="70:70" x14ac:dyDescent="0.25">
      <c r="BR86626" s="2381"/>
    </row>
    <row r="86650" spans="70:70" x14ac:dyDescent="0.25">
      <c r="BR86650" s="2394"/>
    </row>
    <row r="86651" spans="70:70" x14ac:dyDescent="0.25">
      <c r="BR86651" s="2381"/>
    </row>
    <row r="86675" spans="70:70" x14ac:dyDescent="0.25">
      <c r="BR86675" s="2394"/>
    </row>
    <row r="86676" spans="70:70" x14ac:dyDescent="0.25">
      <c r="BR86676" s="2381"/>
    </row>
    <row r="86700" spans="70:70" x14ac:dyDescent="0.25">
      <c r="BR86700" s="2394"/>
    </row>
    <row r="86701" spans="70:70" x14ac:dyDescent="0.25">
      <c r="BR86701" s="2381"/>
    </row>
    <row r="86725" spans="70:70" x14ac:dyDescent="0.25">
      <c r="BR86725" s="2394"/>
    </row>
    <row r="86726" spans="70:70" x14ac:dyDescent="0.25">
      <c r="BR86726" s="2381"/>
    </row>
    <row r="86750" spans="70:70" x14ac:dyDescent="0.25">
      <c r="BR86750" s="2394"/>
    </row>
    <row r="86751" spans="70:70" x14ac:dyDescent="0.25">
      <c r="BR86751" s="2381"/>
    </row>
    <row r="86775" spans="70:70" x14ac:dyDescent="0.25">
      <c r="BR86775" s="2394"/>
    </row>
    <row r="86776" spans="70:70" x14ac:dyDescent="0.25">
      <c r="BR86776" s="2381"/>
    </row>
    <row r="86800" spans="70:70" x14ac:dyDescent="0.25">
      <c r="BR86800" s="2394"/>
    </row>
    <row r="86801" spans="70:70" x14ac:dyDescent="0.25">
      <c r="BR86801" s="2381"/>
    </row>
    <row r="86825" spans="70:70" x14ac:dyDescent="0.25">
      <c r="BR86825" s="2394"/>
    </row>
    <row r="86826" spans="70:70" x14ac:dyDescent="0.25">
      <c r="BR86826" s="2381"/>
    </row>
    <row r="86850" spans="70:70" x14ac:dyDescent="0.25">
      <c r="BR86850" s="2394"/>
    </row>
    <row r="86851" spans="70:70" x14ac:dyDescent="0.25">
      <c r="BR86851" s="2381"/>
    </row>
    <row r="86875" spans="70:70" x14ac:dyDescent="0.25">
      <c r="BR86875" s="2394"/>
    </row>
    <row r="86876" spans="70:70" x14ac:dyDescent="0.25">
      <c r="BR86876" s="2381"/>
    </row>
    <row r="86900" spans="70:70" x14ac:dyDescent="0.25">
      <c r="BR86900" s="2394"/>
    </row>
    <row r="86901" spans="70:70" x14ac:dyDescent="0.25">
      <c r="BR86901" s="2381"/>
    </row>
    <row r="86925" spans="70:70" x14ac:dyDescent="0.25">
      <c r="BR86925" s="2394"/>
    </row>
    <row r="86926" spans="70:70" x14ac:dyDescent="0.25">
      <c r="BR86926" s="2381"/>
    </row>
    <row r="86950" spans="70:70" x14ac:dyDescent="0.25">
      <c r="BR86950" s="2394"/>
    </row>
    <row r="86951" spans="70:70" x14ac:dyDescent="0.25">
      <c r="BR86951" s="2381"/>
    </row>
    <row r="86975" spans="70:70" x14ac:dyDescent="0.25">
      <c r="BR86975" s="2394"/>
    </row>
    <row r="86976" spans="70:70" x14ac:dyDescent="0.25">
      <c r="BR86976" s="2381"/>
    </row>
    <row r="87000" spans="70:70" x14ac:dyDescent="0.25">
      <c r="BR87000" s="2394"/>
    </row>
    <row r="87001" spans="70:70" x14ac:dyDescent="0.25">
      <c r="BR87001" s="2381"/>
    </row>
    <row r="87025" spans="70:70" x14ac:dyDescent="0.25">
      <c r="BR87025" s="2394"/>
    </row>
    <row r="87026" spans="70:70" x14ac:dyDescent="0.25">
      <c r="BR87026" s="2381"/>
    </row>
    <row r="87050" spans="70:70" x14ac:dyDescent="0.25">
      <c r="BR87050" s="2394"/>
    </row>
    <row r="87051" spans="70:70" x14ac:dyDescent="0.25">
      <c r="BR87051" s="2381"/>
    </row>
    <row r="87075" spans="70:70" x14ac:dyDescent="0.25">
      <c r="BR87075" s="2394"/>
    </row>
    <row r="87076" spans="70:70" x14ac:dyDescent="0.25">
      <c r="BR87076" s="2381"/>
    </row>
    <row r="87100" spans="70:70" x14ac:dyDescent="0.25">
      <c r="BR87100" s="2394"/>
    </row>
    <row r="87101" spans="70:70" x14ac:dyDescent="0.25">
      <c r="BR87101" s="2381"/>
    </row>
    <row r="87125" spans="70:70" x14ac:dyDescent="0.25">
      <c r="BR87125" s="2394"/>
    </row>
    <row r="87126" spans="70:70" x14ac:dyDescent="0.25">
      <c r="BR87126" s="2381"/>
    </row>
    <row r="87150" spans="70:70" x14ac:dyDescent="0.25">
      <c r="BR87150" s="2394"/>
    </row>
    <row r="87151" spans="70:70" x14ac:dyDescent="0.25">
      <c r="BR87151" s="2381"/>
    </row>
    <row r="87175" spans="70:70" x14ac:dyDescent="0.25">
      <c r="BR87175" s="2394"/>
    </row>
    <row r="87176" spans="70:70" x14ac:dyDescent="0.25">
      <c r="BR87176" s="2381"/>
    </row>
    <row r="87200" spans="70:70" x14ac:dyDescent="0.25">
      <c r="BR87200" s="2394"/>
    </row>
    <row r="87201" spans="70:70" x14ac:dyDescent="0.25">
      <c r="BR87201" s="2381"/>
    </row>
    <row r="87225" spans="70:70" x14ac:dyDescent="0.25">
      <c r="BR87225" s="2394"/>
    </row>
    <row r="87226" spans="70:70" x14ac:dyDescent="0.25">
      <c r="BR87226" s="2381"/>
    </row>
    <row r="87250" spans="70:70" x14ac:dyDescent="0.25">
      <c r="BR87250" s="2394"/>
    </row>
    <row r="87251" spans="70:70" x14ac:dyDescent="0.25">
      <c r="BR87251" s="2381"/>
    </row>
    <row r="87275" spans="70:70" x14ac:dyDescent="0.25">
      <c r="BR87275" s="2394"/>
    </row>
    <row r="87276" spans="70:70" x14ac:dyDescent="0.25">
      <c r="BR87276" s="2381"/>
    </row>
    <row r="87300" spans="70:70" x14ac:dyDescent="0.25">
      <c r="BR87300" s="2394"/>
    </row>
    <row r="87301" spans="70:70" x14ac:dyDescent="0.25">
      <c r="BR87301" s="2381"/>
    </row>
    <row r="87325" spans="70:70" x14ac:dyDescent="0.25">
      <c r="BR87325" s="2394"/>
    </row>
    <row r="87326" spans="70:70" x14ac:dyDescent="0.25">
      <c r="BR87326" s="2381"/>
    </row>
    <row r="87350" spans="70:70" x14ac:dyDescent="0.25">
      <c r="BR87350" s="2394"/>
    </row>
    <row r="87351" spans="70:70" x14ac:dyDescent="0.25">
      <c r="BR87351" s="2381"/>
    </row>
    <row r="87375" spans="70:70" x14ac:dyDescent="0.25">
      <c r="BR87375" s="2394"/>
    </row>
    <row r="87376" spans="70:70" x14ac:dyDescent="0.25">
      <c r="BR87376" s="2381"/>
    </row>
    <row r="87400" spans="70:70" x14ac:dyDescent="0.25">
      <c r="BR87400" s="2394"/>
    </row>
    <row r="87401" spans="70:70" x14ac:dyDescent="0.25">
      <c r="BR87401" s="2381"/>
    </row>
    <row r="87425" spans="70:70" x14ac:dyDescent="0.25">
      <c r="BR87425" s="2394"/>
    </row>
    <row r="87426" spans="70:70" x14ac:dyDescent="0.25">
      <c r="BR87426" s="2381"/>
    </row>
    <row r="87450" spans="70:70" x14ac:dyDescent="0.25">
      <c r="BR87450" s="2394"/>
    </row>
    <row r="87451" spans="70:70" x14ac:dyDescent="0.25">
      <c r="BR87451" s="2381"/>
    </row>
    <row r="87475" spans="70:70" x14ac:dyDescent="0.25">
      <c r="BR87475" s="2394"/>
    </row>
    <row r="87476" spans="70:70" x14ac:dyDescent="0.25">
      <c r="BR87476" s="2381"/>
    </row>
    <row r="87500" spans="70:70" x14ac:dyDescent="0.25">
      <c r="BR87500" s="2394"/>
    </row>
    <row r="87501" spans="70:70" x14ac:dyDescent="0.25">
      <c r="BR87501" s="2381"/>
    </row>
    <row r="87525" spans="70:70" x14ac:dyDescent="0.25">
      <c r="BR87525" s="2394"/>
    </row>
    <row r="87526" spans="70:70" x14ac:dyDescent="0.25">
      <c r="BR87526" s="2381"/>
    </row>
    <row r="87550" spans="70:70" x14ac:dyDescent="0.25">
      <c r="BR87550" s="2394"/>
    </row>
    <row r="87551" spans="70:70" x14ac:dyDescent="0.25">
      <c r="BR87551" s="2381"/>
    </row>
    <row r="87575" spans="70:70" x14ac:dyDescent="0.25">
      <c r="BR87575" s="2394"/>
    </row>
    <row r="87576" spans="70:70" x14ac:dyDescent="0.25">
      <c r="BR87576" s="2381"/>
    </row>
    <row r="87600" spans="70:70" x14ac:dyDescent="0.25">
      <c r="BR87600" s="2394"/>
    </row>
    <row r="87601" spans="70:70" x14ac:dyDescent="0.25">
      <c r="BR87601" s="2381"/>
    </row>
    <row r="87625" spans="70:70" x14ac:dyDescent="0.25">
      <c r="BR87625" s="2394"/>
    </row>
    <row r="87626" spans="70:70" x14ac:dyDescent="0.25">
      <c r="BR87626" s="2381"/>
    </row>
    <row r="87650" spans="70:70" x14ac:dyDescent="0.25">
      <c r="BR87650" s="2394"/>
    </row>
    <row r="87651" spans="70:70" x14ac:dyDescent="0.25">
      <c r="BR87651" s="2381"/>
    </row>
    <row r="87675" spans="70:70" x14ac:dyDescent="0.25">
      <c r="BR87675" s="2394"/>
    </row>
    <row r="87676" spans="70:70" x14ac:dyDescent="0.25">
      <c r="BR87676" s="2381"/>
    </row>
    <row r="87700" spans="70:70" x14ac:dyDescent="0.25">
      <c r="BR87700" s="2394"/>
    </row>
    <row r="87701" spans="70:70" x14ac:dyDescent="0.25">
      <c r="BR87701" s="2381"/>
    </row>
    <row r="87725" spans="70:70" x14ac:dyDescent="0.25">
      <c r="BR87725" s="2394"/>
    </row>
    <row r="87726" spans="70:70" x14ac:dyDescent="0.25">
      <c r="BR87726" s="2381"/>
    </row>
    <row r="87750" spans="70:70" x14ac:dyDescent="0.25">
      <c r="BR87750" s="2394"/>
    </row>
    <row r="87751" spans="70:70" x14ac:dyDescent="0.25">
      <c r="BR87751" s="2381"/>
    </row>
    <row r="87775" spans="70:70" x14ac:dyDescent="0.25">
      <c r="BR87775" s="2394"/>
    </row>
    <row r="87776" spans="70:70" x14ac:dyDescent="0.25">
      <c r="BR87776" s="2381"/>
    </row>
    <row r="87800" spans="70:70" x14ac:dyDescent="0.25">
      <c r="BR87800" s="2394"/>
    </row>
    <row r="87801" spans="70:70" x14ac:dyDescent="0.25">
      <c r="BR87801" s="2381"/>
    </row>
    <row r="87825" spans="70:70" x14ac:dyDescent="0.25">
      <c r="BR87825" s="2394"/>
    </row>
    <row r="87826" spans="70:70" x14ac:dyDescent="0.25">
      <c r="BR87826" s="2381"/>
    </row>
    <row r="87850" spans="70:70" x14ac:dyDescent="0.25">
      <c r="BR87850" s="2394"/>
    </row>
    <row r="87851" spans="70:70" x14ac:dyDescent="0.25">
      <c r="BR87851" s="2381"/>
    </row>
    <row r="87875" spans="70:70" x14ac:dyDescent="0.25">
      <c r="BR87875" s="2394"/>
    </row>
    <row r="87876" spans="70:70" x14ac:dyDescent="0.25">
      <c r="BR87876" s="2381"/>
    </row>
    <row r="87900" spans="70:70" x14ac:dyDescent="0.25">
      <c r="BR87900" s="2394"/>
    </row>
    <row r="87901" spans="70:70" x14ac:dyDescent="0.25">
      <c r="BR87901" s="2381"/>
    </row>
    <row r="87925" spans="70:70" x14ac:dyDescent="0.25">
      <c r="BR87925" s="2394"/>
    </row>
    <row r="87926" spans="70:70" x14ac:dyDescent="0.25">
      <c r="BR87926" s="2381"/>
    </row>
    <row r="87950" spans="70:70" x14ac:dyDescent="0.25">
      <c r="BR87950" s="2394"/>
    </row>
    <row r="87951" spans="70:70" x14ac:dyDescent="0.25">
      <c r="BR87951" s="2381"/>
    </row>
    <row r="87975" spans="70:70" x14ac:dyDescent="0.25">
      <c r="BR87975" s="2394"/>
    </row>
    <row r="87976" spans="70:70" x14ac:dyDescent="0.25">
      <c r="BR87976" s="2381"/>
    </row>
    <row r="88000" spans="70:70" x14ac:dyDescent="0.25">
      <c r="BR88000" s="2394"/>
    </row>
    <row r="88001" spans="70:70" x14ac:dyDescent="0.25">
      <c r="BR88001" s="2381"/>
    </row>
    <row r="88025" spans="70:70" x14ac:dyDescent="0.25">
      <c r="BR88025" s="2394"/>
    </row>
    <row r="88026" spans="70:70" x14ac:dyDescent="0.25">
      <c r="BR88026" s="2381"/>
    </row>
    <row r="88050" spans="70:70" x14ac:dyDescent="0.25">
      <c r="BR88050" s="2394"/>
    </row>
    <row r="88051" spans="70:70" x14ac:dyDescent="0.25">
      <c r="BR88051" s="2381"/>
    </row>
    <row r="88075" spans="70:70" x14ac:dyDescent="0.25">
      <c r="BR88075" s="2394"/>
    </row>
    <row r="88076" spans="70:70" x14ac:dyDescent="0.25">
      <c r="BR88076" s="2381"/>
    </row>
    <row r="88100" spans="70:70" x14ac:dyDescent="0.25">
      <c r="BR88100" s="2394"/>
    </row>
    <row r="88101" spans="70:70" x14ac:dyDescent="0.25">
      <c r="BR88101" s="2381"/>
    </row>
    <row r="88125" spans="70:70" x14ac:dyDescent="0.25">
      <c r="BR88125" s="2394"/>
    </row>
    <row r="88126" spans="70:70" x14ac:dyDescent="0.25">
      <c r="BR88126" s="2381"/>
    </row>
    <row r="88150" spans="70:70" x14ac:dyDescent="0.25">
      <c r="BR88150" s="2394"/>
    </row>
    <row r="88151" spans="70:70" x14ac:dyDescent="0.25">
      <c r="BR88151" s="2381"/>
    </row>
    <row r="88175" spans="70:70" x14ac:dyDescent="0.25">
      <c r="BR88175" s="2394"/>
    </row>
    <row r="88176" spans="70:70" x14ac:dyDescent="0.25">
      <c r="BR88176" s="2381"/>
    </row>
    <row r="88200" spans="70:70" x14ac:dyDescent="0.25">
      <c r="BR88200" s="2394"/>
    </row>
    <row r="88201" spans="70:70" x14ac:dyDescent="0.25">
      <c r="BR88201" s="2381"/>
    </row>
    <row r="88225" spans="70:70" x14ac:dyDescent="0.25">
      <c r="BR88225" s="2394"/>
    </row>
    <row r="88226" spans="70:70" x14ac:dyDescent="0.25">
      <c r="BR88226" s="2381"/>
    </row>
    <row r="88250" spans="70:70" x14ac:dyDescent="0.25">
      <c r="BR88250" s="2394"/>
    </row>
    <row r="88251" spans="70:70" x14ac:dyDescent="0.25">
      <c r="BR88251" s="2381"/>
    </row>
    <row r="88275" spans="70:70" x14ac:dyDescent="0.25">
      <c r="BR88275" s="2394"/>
    </row>
    <row r="88276" spans="70:70" x14ac:dyDescent="0.25">
      <c r="BR88276" s="2381"/>
    </row>
    <row r="88300" spans="70:70" x14ac:dyDescent="0.25">
      <c r="BR88300" s="2394"/>
    </row>
    <row r="88301" spans="70:70" x14ac:dyDescent="0.25">
      <c r="BR88301" s="2381"/>
    </row>
    <row r="88325" spans="70:70" x14ac:dyDescent="0.25">
      <c r="BR88325" s="2394"/>
    </row>
    <row r="88326" spans="70:70" x14ac:dyDescent="0.25">
      <c r="BR88326" s="2381"/>
    </row>
    <row r="88350" spans="70:70" x14ac:dyDescent="0.25">
      <c r="BR88350" s="2394"/>
    </row>
    <row r="88351" spans="70:70" x14ac:dyDescent="0.25">
      <c r="BR88351" s="2381"/>
    </row>
    <row r="88375" spans="70:70" x14ac:dyDescent="0.25">
      <c r="BR88375" s="2394"/>
    </row>
    <row r="88376" spans="70:70" x14ac:dyDescent="0.25">
      <c r="BR88376" s="2381"/>
    </row>
    <row r="88400" spans="70:70" x14ac:dyDescent="0.25">
      <c r="BR88400" s="2394"/>
    </row>
    <row r="88401" spans="70:70" x14ac:dyDescent="0.25">
      <c r="BR88401" s="2381"/>
    </row>
    <row r="88425" spans="70:70" x14ac:dyDescent="0.25">
      <c r="BR88425" s="2394"/>
    </row>
    <row r="88426" spans="70:70" x14ac:dyDescent="0.25">
      <c r="BR88426" s="2381"/>
    </row>
    <row r="88450" spans="70:70" x14ac:dyDescent="0.25">
      <c r="BR88450" s="2394"/>
    </row>
    <row r="88451" spans="70:70" x14ac:dyDescent="0.25">
      <c r="BR88451" s="2381"/>
    </row>
    <row r="88475" spans="70:70" x14ac:dyDescent="0.25">
      <c r="BR88475" s="2394"/>
    </row>
    <row r="88476" spans="70:70" x14ac:dyDescent="0.25">
      <c r="BR88476" s="2381"/>
    </row>
    <row r="88500" spans="70:70" x14ac:dyDescent="0.25">
      <c r="BR88500" s="2394"/>
    </row>
    <row r="88501" spans="70:70" x14ac:dyDescent="0.25">
      <c r="BR88501" s="2381"/>
    </row>
    <row r="88525" spans="70:70" x14ac:dyDescent="0.25">
      <c r="BR88525" s="2394"/>
    </row>
    <row r="88526" spans="70:70" x14ac:dyDescent="0.25">
      <c r="BR88526" s="2381"/>
    </row>
    <row r="88550" spans="70:70" x14ac:dyDescent="0.25">
      <c r="BR88550" s="2394"/>
    </row>
    <row r="88551" spans="70:70" x14ac:dyDescent="0.25">
      <c r="BR88551" s="2381"/>
    </row>
    <row r="88575" spans="70:70" x14ac:dyDescent="0.25">
      <c r="BR88575" s="2394"/>
    </row>
    <row r="88576" spans="70:70" x14ac:dyDescent="0.25">
      <c r="BR88576" s="2381"/>
    </row>
    <row r="88600" spans="70:70" x14ac:dyDescent="0.25">
      <c r="BR88600" s="2394"/>
    </row>
    <row r="88601" spans="70:70" x14ac:dyDescent="0.25">
      <c r="BR88601" s="2381"/>
    </row>
    <row r="88625" spans="70:70" x14ac:dyDescent="0.25">
      <c r="BR88625" s="2394"/>
    </row>
    <row r="88626" spans="70:70" x14ac:dyDescent="0.25">
      <c r="BR88626" s="2381"/>
    </row>
    <row r="88650" spans="70:70" x14ac:dyDescent="0.25">
      <c r="BR88650" s="2394"/>
    </row>
    <row r="88651" spans="70:70" x14ac:dyDescent="0.25">
      <c r="BR88651" s="2381"/>
    </row>
    <row r="88675" spans="70:70" x14ac:dyDescent="0.25">
      <c r="BR88675" s="2394"/>
    </row>
    <row r="88676" spans="70:70" x14ac:dyDescent="0.25">
      <c r="BR88676" s="2381"/>
    </row>
    <row r="88700" spans="70:70" x14ac:dyDescent="0.25">
      <c r="BR88700" s="2394"/>
    </row>
    <row r="88701" spans="70:70" x14ac:dyDescent="0.25">
      <c r="BR88701" s="2381"/>
    </row>
    <row r="88725" spans="70:70" x14ac:dyDescent="0.25">
      <c r="BR88725" s="2394"/>
    </row>
    <row r="88726" spans="70:70" x14ac:dyDescent="0.25">
      <c r="BR88726" s="2381"/>
    </row>
    <row r="88750" spans="70:70" x14ac:dyDescent="0.25">
      <c r="BR88750" s="2394"/>
    </row>
    <row r="88751" spans="70:70" x14ac:dyDescent="0.25">
      <c r="BR88751" s="2381"/>
    </row>
    <row r="88775" spans="70:70" x14ac:dyDescent="0.25">
      <c r="BR88775" s="2394"/>
    </row>
    <row r="88776" spans="70:70" x14ac:dyDescent="0.25">
      <c r="BR88776" s="2381"/>
    </row>
    <row r="88800" spans="70:70" x14ac:dyDescent="0.25">
      <c r="BR88800" s="2394"/>
    </row>
    <row r="88801" spans="70:70" x14ac:dyDescent="0.25">
      <c r="BR88801" s="2381"/>
    </row>
    <row r="88825" spans="70:70" x14ac:dyDescent="0.25">
      <c r="BR88825" s="2394"/>
    </row>
    <row r="88826" spans="70:70" x14ac:dyDescent="0.25">
      <c r="BR88826" s="2381"/>
    </row>
    <row r="88850" spans="70:70" x14ac:dyDescent="0.25">
      <c r="BR88850" s="2394"/>
    </row>
    <row r="88851" spans="70:70" x14ac:dyDescent="0.25">
      <c r="BR88851" s="2381"/>
    </row>
    <row r="88875" spans="70:70" x14ac:dyDescent="0.25">
      <c r="BR88875" s="2394"/>
    </row>
    <row r="88876" spans="70:70" x14ac:dyDescent="0.25">
      <c r="BR88876" s="2381"/>
    </row>
    <row r="88900" spans="70:70" x14ac:dyDescent="0.25">
      <c r="BR88900" s="2394"/>
    </row>
    <row r="88901" spans="70:70" x14ac:dyDescent="0.25">
      <c r="BR88901" s="2381"/>
    </row>
    <row r="88925" spans="70:70" x14ac:dyDescent="0.25">
      <c r="BR88925" s="2394"/>
    </row>
    <row r="88926" spans="70:70" x14ac:dyDescent="0.25">
      <c r="BR88926" s="2381"/>
    </row>
    <row r="88950" spans="70:70" x14ac:dyDescent="0.25">
      <c r="BR88950" s="2394"/>
    </row>
    <row r="88951" spans="70:70" x14ac:dyDescent="0.25">
      <c r="BR88951" s="2381"/>
    </row>
    <row r="88975" spans="70:70" x14ac:dyDescent="0.25">
      <c r="BR88975" s="2394"/>
    </row>
    <row r="88976" spans="70:70" x14ac:dyDescent="0.25">
      <c r="BR88976" s="2381"/>
    </row>
    <row r="89000" spans="70:70" x14ac:dyDescent="0.25">
      <c r="BR89000" s="2394"/>
    </row>
    <row r="89001" spans="70:70" x14ac:dyDescent="0.25">
      <c r="BR89001" s="2381"/>
    </row>
    <row r="89025" spans="70:70" x14ac:dyDescent="0.25">
      <c r="BR89025" s="2394"/>
    </row>
    <row r="89026" spans="70:70" x14ac:dyDescent="0.25">
      <c r="BR89026" s="2381"/>
    </row>
    <row r="89050" spans="70:70" x14ac:dyDescent="0.25">
      <c r="BR89050" s="2394"/>
    </row>
    <row r="89051" spans="70:70" x14ac:dyDescent="0.25">
      <c r="BR89051" s="2381"/>
    </row>
    <row r="89075" spans="70:70" x14ac:dyDescent="0.25">
      <c r="BR89075" s="2394"/>
    </row>
    <row r="89076" spans="70:70" x14ac:dyDescent="0.25">
      <c r="BR89076" s="2381"/>
    </row>
    <row r="89100" spans="70:70" x14ac:dyDescent="0.25">
      <c r="BR89100" s="2394"/>
    </row>
    <row r="89101" spans="70:70" x14ac:dyDescent="0.25">
      <c r="BR89101" s="2381"/>
    </row>
    <row r="89125" spans="70:70" x14ac:dyDescent="0.25">
      <c r="BR89125" s="2394"/>
    </row>
    <row r="89126" spans="70:70" x14ac:dyDescent="0.25">
      <c r="BR89126" s="2381"/>
    </row>
    <row r="89150" spans="70:70" x14ac:dyDescent="0.25">
      <c r="BR89150" s="2394"/>
    </row>
    <row r="89151" spans="70:70" x14ac:dyDescent="0.25">
      <c r="BR89151" s="2381"/>
    </row>
    <row r="89175" spans="70:70" x14ac:dyDescent="0.25">
      <c r="BR89175" s="2394"/>
    </row>
    <row r="89176" spans="70:70" x14ac:dyDescent="0.25">
      <c r="BR89176" s="2381"/>
    </row>
    <row r="89200" spans="70:70" x14ac:dyDescent="0.25">
      <c r="BR89200" s="2394"/>
    </row>
    <row r="89201" spans="70:70" x14ac:dyDescent="0.25">
      <c r="BR89201" s="2381"/>
    </row>
    <row r="89225" spans="70:70" x14ac:dyDescent="0.25">
      <c r="BR89225" s="2394"/>
    </row>
    <row r="89226" spans="70:70" x14ac:dyDescent="0.25">
      <c r="BR89226" s="2381"/>
    </row>
    <row r="89250" spans="70:70" x14ac:dyDescent="0.25">
      <c r="BR89250" s="2394"/>
    </row>
    <row r="89251" spans="70:70" x14ac:dyDescent="0.25">
      <c r="BR89251" s="2381"/>
    </row>
    <row r="89275" spans="70:70" x14ac:dyDescent="0.25">
      <c r="BR89275" s="2394"/>
    </row>
    <row r="89276" spans="70:70" x14ac:dyDescent="0.25">
      <c r="BR89276" s="2381"/>
    </row>
    <row r="89300" spans="70:70" x14ac:dyDescent="0.25">
      <c r="BR89300" s="2394"/>
    </row>
    <row r="89301" spans="70:70" x14ac:dyDescent="0.25">
      <c r="BR89301" s="2381"/>
    </row>
    <row r="89325" spans="70:70" x14ac:dyDescent="0.25">
      <c r="BR89325" s="2394"/>
    </row>
    <row r="89326" spans="70:70" x14ac:dyDescent="0.25">
      <c r="BR89326" s="2381"/>
    </row>
    <row r="89350" spans="70:70" x14ac:dyDescent="0.25">
      <c r="BR89350" s="2394"/>
    </row>
    <row r="89351" spans="70:70" x14ac:dyDescent="0.25">
      <c r="BR89351" s="2381"/>
    </row>
    <row r="89375" spans="70:70" x14ac:dyDescent="0.25">
      <c r="BR89375" s="2394"/>
    </row>
    <row r="89376" spans="70:70" x14ac:dyDescent="0.25">
      <c r="BR89376" s="2381"/>
    </row>
    <row r="89400" spans="70:70" x14ac:dyDescent="0.25">
      <c r="BR89400" s="2394"/>
    </row>
    <row r="89401" spans="70:70" x14ac:dyDescent="0.25">
      <c r="BR89401" s="2381"/>
    </row>
    <row r="89425" spans="70:70" x14ac:dyDescent="0.25">
      <c r="BR89425" s="2394"/>
    </row>
    <row r="89426" spans="70:70" x14ac:dyDescent="0.25">
      <c r="BR89426" s="2381"/>
    </row>
    <row r="89450" spans="70:70" x14ac:dyDescent="0.25">
      <c r="BR89450" s="2394"/>
    </row>
    <row r="89451" spans="70:70" x14ac:dyDescent="0.25">
      <c r="BR89451" s="2381"/>
    </row>
    <row r="89475" spans="70:70" x14ac:dyDescent="0.25">
      <c r="BR89475" s="2394"/>
    </row>
    <row r="89476" spans="70:70" x14ac:dyDescent="0.25">
      <c r="BR89476" s="2381"/>
    </row>
    <row r="89500" spans="70:70" x14ac:dyDescent="0.25">
      <c r="BR89500" s="2394"/>
    </row>
    <row r="89501" spans="70:70" x14ac:dyDescent="0.25">
      <c r="BR89501" s="2381"/>
    </row>
    <row r="89525" spans="70:70" x14ac:dyDescent="0.25">
      <c r="BR89525" s="2394"/>
    </row>
    <row r="89526" spans="70:70" x14ac:dyDescent="0.25">
      <c r="BR89526" s="2381"/>
    </row>
    <row r="89550" spans="70:70" x14ac:dyDescent="0.25">
      <c r="BR89550" s="2394"/>
    </row>
    <row r="89551" spans="70:70" x14ac:dyDescent="0.25">
      <c r="BR89551" s="2381"/>
    </row>
    <row r="89575" spans="70:70" x14ac:dyDescent="0.25">
      <c r="BR89575" s="2394"/>
    </row>
    <row r="89576" spans="70:70" x14ac:dyDescent="0.25">
      <c r="BR89576" s="2381"/>
    </row>
    <row r="89600" spans="70:70" x14ac:dyDescent="0.25">
      <c r="BR89600" s="2394"/>
    </row>
    <row r="89601" spans="70:70" x14ac:dyDescent="0.25">
      <c r="BR89601" s="2381"/>
    </row>
    <row r="89625" spans="70:70" x14ac:dyDescent="0.25">
      <c r="BR89625" s="2394"/>
    </row>
    <row r="89626" spans="70:70" x14ac:dyDescent="0.25">
      <c r="BR89626" s="2381"/>
    </row>
    <row r="89650" spans="70:70" x14ac:dyDescent="0.25">
      <c r="BR89650" s="2394"/>
    </row>
    <row r="89651" spans="70:70" x14ac:dyDescent="0.25">
      <c r="BR89651" s="2381"/>
    </row>
    <row r="89675" spans="70:70" x14ac:dyDescent="0.25">
      <c r="BR89675" s="2394"/>
    </row>
    <row r="89676" spans="70:70" x14ac:dyDescent="0.25">
      <c r="BR89676" s="2381"/>
    </row>
    <row r="89700" spans="70:70" x14ac:dyDescent="0.25">
      <c r="BR89700" s="2394"/>
    </row>
    <row r="89701" spans="70:70" x14ac:dyDescent="0.25">
      <c r="BR89701" s="2381"/>
    </row>
    <row r="89725" spans="70:70" x14ac:dyDescent="0.25">
      <c r="BR89725" s="2394"/>
    </row>
    <row r="89726" spans="70:70" x14ac:dyDescent="0.25">
      <c r="BR89726" s="2381"/>
    </row>
    <row r="89750" spans="70:70" x14ac:dyDescent="0.25">
      <c r="BR89750" s="2394"/>
    </row>
    <row r="89751" spans="70:70" x14ac:dyDescent="0.25">
      <c r="BR89751" s="2381"/>
    </row>
    <row r="89775" spans="70:70" x14ac:dyDescent="0.25">
      <c r="BR89775" s="2394"/>
    </row>
    <row r="89776" spans="70:70" x14ac:dyDescent="0.25">
      <c r="BR89776" s="2381"/>
    </row>
    <row r="89800" spans="70:70" x14ac:dyDescent="0.25">
      <c r="BR89800" s="2394"/>
    </row>
    <row r="89801" spans="70:70" x14ac:dyDescent="0.25">
      <c r="BR89801" s="2381"/>
    </row>
    <row r="89825" spans="70:70" x14ac:dyDescent="0.25">
      <c r="BR89825" s="2394"/>
    </row>
    <row r="89826" spans="70:70" x14ac:dyDescent="0.25">
      <c r="BR89826" s="2381"/>
    </row>
    <row r="89850" spans="70:70" x14ac:dyDescent="0.25">
      <c r="BR89850" s="2394"/>
    </row>
    <row r="89851" spans="70:70" x14ac:dyDescent="0.25">
      <c r="BR89851" s="2381"/>
    </row>
    <row r="89875" spans="70:70" x14ac:dyDescent="0.25">
      <c r="BR89875" s="2394"/>
    </row>
    <row r="89876" spans="70:70" x14ac:dyDescent="0.25">
      <c r="BR89876" s="2381"/>
    </row>
    <row r="89900" spans="70:70" x14ac:dyDescent="0.25">
      <c r="BR89900" s="2394"/>
    </row>
    <row r="89901" spans="70:70" x14ac:dyDescent="0.25">
      <c r="BR89901" s="2381"/>
    </row>
    <row r="89925" spans="70:70" x14ac:dyDescent="0.25">
      <c r="BR89925" s="2394"/>
    </row>
    <row r="89926" spans="70:70" x14ac:dyDescent="0.25">
      <c r="BR89926" s="2381"/>
    </row>
    <row r="89950" spans="70:70" x14ac:dyDescent="0.25">
      <c r="BR89950" s="2394"/>
    </row>
    <row r="89951" spans="70:70" x14ac:dyDescent="0.25">
      <c r="BR89951" s="2381"/>
    </row>
    <row r="89975" spans="70:70" x14ac:dyDescent="0.25">
      <c r="BR89975" s="2394"/>
    </row>
    <row r="89976" spans="70:70" x14ac:dyDescent="0.25">
      <c r="BR89976" s="2381"/>
    </row>
    <row r="90000" spans="70:70" x14ac:dyDescent="0.25">
      <c r="BR90000" s="2394"/>
    </row>
    <row r="90001" spans="70:70" x14ac:dyDescent="0.25">
      <c r="BR90001" s="2381"/>
    </row>
    <row r="90025" spans="70:70" x14ac:dyDescent="0.25">
      <c r="BR90025" s="2394"/>
    </row>
    <row r="90026" spans="70:70" x14ac:dyDescent="0.25">
      <c r="BR90026" s="2381"/>
    </row>
    <row r="90050" spans="70:70" x14ac:dyDescent="0.25">
      <c r="BR90050" s="2394"/>
    </row>
    <row r="90051" spans="70:70" x14ac:dyDescent="0.25">
      <c r="BR90051" s="2381"/>
    </row>
    <row r="90075" spans="70:70" x14ac:dyDescent="0.25">
      <c r="BR90075" s="2394"/>
    </row>
    <row r="90076" spans="70:70" x14ac:dyDescent="0.25">
      <c r="BR90076" s="2381"/>
    </row>
    <row r="90100" spans="70:70" x14ac:dyDescent="0.25">
      <c r="BR90100" s="2394"/>
    </row>
    <row r="90101" spans="70:70" x14ac:dyDescent="0.25">
      <c r="BR90101" s="2381"/>
    </row>
    <row r="90125" spans="70:70" x14ac:dyDescent="0.25">
      <c r="BR90125" s="2394"/>
    </row>
    <row r="90126" spans="70:70" x14ac:dyDescent="0.25">
      <c r="BR90126" s="2381"/>
    </row>
    <row r="90150" spans="70:70" x14ac:dyDescent="0.25">
      <c r="BR90150" s="2394"/>
    </row>
    <row r="90151" spans="70:70" x14ac:dyDescent="0.25">
      <c r="BR90151" s="2381"/>
    </row>
    <row r="90175" spans="70:70" x14ac:dyDescent="0.25">
      <c r="BR90175" s="2394"/>
    </row>
    <row r="90176" spans="70:70" x14ac:dyDescent="0.25">
      <c r="BR90176" s="2381"/>
    </row>
    <row r="90200" spans="70:70" x14ac:dyDescent="0.25">
      <c r="BR90200" s="2394"/>
    </row>
    <row r="90201" spans="70:70" x14ac:dyDescent="0.25">
      <c r="BR90201" s="2381"/>
    </row>
    <row r="90225" spans="70:70" x14ac:dyDescent="0.25">
      <c r="BR90225" s="2394"/>
    </row>
    <row r="90226" spans="70:70" x14ac:dyDescent="0.25">
      <c r="BR90226" s="2381"/>
    </row>
    <row r="90250" spans="70:70" x14ac:dyDescent="0.25">
      <c r="BR90250" s="2394"/>
    </row>
    <row r="90251" spans="70:70" x14ac:dyDescent="0.25">
      <c r="BR90251" s="2381"/>
    </row>
    <row r="90275" spans="70:70" x14ac:dyDescent="0.25">
      <c r="BR90275" s="2394"/>
    </row>
    <row r="90276" spans="70:70" x14ac:dyDescent="0.25">
      <c r="BR90276" s="2381"/>
    </row>
    <row r="90300" spans="70:70" x14ac:dyDescent="0.25">
      <c r="BR90300" s="2394"/>
    </row>
    <row r="90301" spans="70:70" x14ac:dyDescent="0.25">
      <c r="BR90301" s="2381"/>
    </row>
    <row r="90325" spans="70:70" x14ac:dyDescent="0.25">
      <c r="BR90325" s="2394"/>
    </row>
    <row r="90326" spans="70:70" x14ac:dyDescent="0.25">
      <c r="BR90326" s="2381"/>
    </row>
    <row r="90350" spans="70:70" x14ac:dyDescent="0.25">
      <c r="BR90350" s="2394"/>
    </row>
    <row r="90351" spans="70:70" x14ac:dyDescent="0.25">
      <c r="BR90351" s="2381"/>
    </row>
    <row r="90375" spans="70:70" x14ac:dyDescent="0.25">
      <c r="BR90375" s="2394"/>
    </row>
    <row r="90376" spans="70:70" x14ac:dyDescent="0.25">
      <c r="BR90376" s="2381"/>
    </row>
    <row r="90400" spans="70:70" x14ac:dyDescent="0.25">
      <c r="BR90400" s="2394"/>
    </row>
    <row r="90401" spans="70:70" x14ac:dyDescent="0.25">
      <c r="BR90401" s="2381"/>
    </row>
    <row r="90425" spans="70:70" x14ac:dyDescent="0.25">
      <c r="BR90425" s="2394"/>
    </row>
    <row r="90426" spans="70:70" x14ac:dyDescent="0.25">
      <c r="BR90426" s="2381"/>
    </row>
    <row r="90450" spans="70:70" x14ac:dyDescent="0.25">
      <c r="BR90450" s="2394"/>
    </row>
    <row r="90451" spans="70:70" x14ac:dyDescent="0.25">
      <c r="BR90451" s="2381"/>
    </row>
    <row r="90475" spans="70:70" x14ac:dyDescent="0.25">
      <c r="BR90475" s="2394"/>
    </row>
    <row r="90476" spans="70:70" x14ac:dyDescent="0.25">
      <c r="BR90476" s="2381"/>
    </row>
    <row r="90500" spans="70:70" x14ac:dyDescent="0.25">
      <c r="BR90500" s="2394"/>
    </row>
    <row r="90501" spans="70:70" x14ac:dyDescent="0.25">
      <c r="BR90501" s="2381"/>
    </row>
    <row r="90525" spans="70:70" x14ac:dyDescent="0.25">
      <c r="BR90525" s="2394"/>
    </row>
    <row r="90526" spans="70:70" x14ac:dyDescent="0.25">
      <c r="BR90526" s="2381"/>
    </row>
    <row r="90550" spans="70:70" x14ac:dyDescent="0.25">
      <c r="BR90550" s="2394"/>
    </row>
    <row r="90551" spans="70:70" x14ac:dyDescent="0.25">
      <c r="BR90551" s="2381"/>
    </row>
    <row r="90575" spans="70:70" x14ac:dyDescent="0.25">
      <c r="BR90575" s="2394"/>
    </row>
    <row r="90576" spans="70:70" x14ac:dyDescent="0.25">
      <c r="BR90576" s="2381"/>
    </row>
    <row r="90600" spans="70:70" x14ac:dyDescent="0.25">
      <c r="BR90600" s="2394"/>
    </row>
    <row r="90601" spans="70:70" x14ac:dyDescent="0.25">
      <c r="BR90601" s="2381"/>
    </row>
    <row r="90625" spans="70:70" x14ac:dyDescent="0.25">
      <c r="BR90625" s="2394"/>
    </row>
    <row r="90626" spans="70:70" x14ac:dyDescent="0.25">
      <c r="BR90626" s="2381"/>
    </row>
    <row r="90650" spans="70:70" x14ac:dyDescent="0.25">
      <c r="BR90650" s="2394"/>
    </row>
    <row r="90651" spans="70:70" x14ac:dyDescent="0.25">
      <c r="BR90651" s="2381"/>
    </row>
    <row r="90675" spans="70:70" x14ac:dyDescent="0.25">
      <c r="BR90675" s="2394"/>
    </row>
    <row r="90676" spans="70:70" x14ac:dyDescent="0.25">
      <c r="BR90676" s="2381"/>
    </row>
    <row r="90700" spans="70:70" x14ac:dyDescent="0.25">
      <c r="BR90700" s="2394"/>
    </row>
    <row r="90701" spans="70:70" x14ac:dyDescent="0.25">
      <c r="BR90701" s="2381"/>
    </row>
    <row r="90725" spans="70:70" x14ac:dyDescent="0.25">
      <c r="BR90725" s="2394"/>
    </row>
    <row r="90726" spans="70:70" x14ac:dyDescent="0.25">
      <c r="BR90726" s="2381"/>
    </row>
    <row r="90750" spans="70:70" x14ac:dyDescent="0.25">
      <c r="BR90750" s="2394"/>
    </row>
    <row r="90751" spans="70:70" x14ac:dyDescent="0.25">
      <c r="BR90751" s="2381"/>
    </row>
    <row r="90775" spans="70:70" x14ac:dyDescent="0.25">
      <c r="BR90775" s="2394"/>
    </row>
    <row r="90776" spans="70:70" x14ac:dyDescent="0.25">
      <c r="BR90776" s="2381"/>
    </row>
    <row r="90800" spans="70:70" x14ac:dyDescent="0.25">
      <c r="BR90800" s="2394"/>
    </row>
    <row r="90801" spans="70:70" x14ac:dyDescent="0.25">
      <c r="BR90801" s="2381"/>
    </row>
    <row r="90825" spans="70:70" x14ac:dyDescent="0.25">
      <c r="BR90825" s="2394"/>
    </row>
    <row r="90826" spans="70:70" x14ac:dyDescent="0.25">
      <c r="BR90826" s="2381"/>
    </row>
    <row r="90850" spans="70:70" x14ac:dyDescent="0.25">
      <c r="BR90850" s="2394"/>
    </row>
    <row r="90851" spans="70:70" x14ac:dyDescent="0.25">
      <c r="BR90851" s="2381"/>
    </row>
    <row r="90875" spans="70:70" x14ac:dyDescent="0.25">
      <c r="BR90875" s="2394"/>
    </row>
    <row r="90876" spans="70:70" x14ac:dyDescent="0.25">
      <c r="BR90876" s="2381"/>
    </row>
    <row r="90900" spans="70:70" x14ac:dyDescent="0.25">
      <c r="BR90900" s="2394"/>
    </row>
    <row r="90901" spans="70:70" x14ac:dyDescent="0.25">
      <c r="BR90901" s="2381"/>
    </row>
    <row r="90925" spans="70:70" x14ac:dyDescent="0.25">
      <c r="BR90925" s="2394"/>
    </row>
    <row r="90926" spans="70:70" x14ac:dyDescent="0.25">
      <c r="BR90926" s="2381"/>
    </row>
    <row r="90950" spans="70:70" x14ac:dyDescent="0.25">
      <c r="BR90950" s="2394"/>
    </row>
    <row r="90951" spans="70:70" x14ac:dyDescent="0.25">
      <c r="BR90951" s="2381"/>
    </row>
    <row r="90975" spans="70:70" x14ac:dyDescent="0.25">
      <c r="BR90975" s="2394"/>
    </row>
    <row r="90976" spans="70:70" x14ac:dyDescent="0.25">
      <c r="BR90976" s="2381"/>
    </row>
    <row r="91000" spans="70:70" x14ac:dyDescent="0.25">
      <c r="BR91000" s="2394"/>
    </row>
    <row r="91001" spans="70:70" x14ac:dyDescent="0.25">
      <c r="BR91001" s="2381"/>
    </row>
    <row r="91025" spans="70:70" x14ac:dyDescent="0.25">
      <c r="BR91025" s="2394"/>
    </row>
    <row r="91026" spans="70:70" x14ac:dyDescent="0.25">
      <c r="BR91026" s="2381"/>
    </row>
    <row r="91050" spans="70:70" x14ac:dyDescent="0.25">
      <c r="BR91050" s="2394"/>
    </row>
    <row r="91051" spans="70:70" x14ac:dyDescent="0.25">
      <c r="BR91051" s="2381"/>
    </row>
    <row r="91075" spans="70:70" x14ac:dyDescent="0.25">
      <c r="BR91075" s="2394"/>
    </row>
    <row r="91076" spans="70:70" x14ac:dyDescent="0.25">
      <c r="BR91076" s="2381"/>
    </row>
    <row r="91100" spans="70:70" x14ac:dyDescent="0.25">
      <c r="BR91100" s="2394"/>
    </row>
    <row r="91101" spans="70:70" x14ac:dyDescent="0.25">
      <c r="BR91101" s="2381"/>
    </row>
    <row r="91125" spans="70:70" x14ac:dyDescent="0.25">
      <c r="BR91125" s="2394"/>
    </row>
    <row r="91126" spans="70:70" x14ac:dyDescent="0.25">
      <c r="BR91126" s="2381"/>
    </row>
    <row r="91150" spans="70:70" x14ac:dyDescent="0.25">
      <c r="BR91150" s="2394"/>
    </row>
    <row r="91151" spans="70:70" x14ac:dyDescent="0.25">
      <c r="BR91151" s="2381"/>
    </row>
    <row r="91175" spans="70:70" x14ac:dyDescent="0.25">
      <c r="BR91175" s="2394"/>
    </row>
    <row r="91176" spans="70:70" x14ac:dyDescent="0.25">
      <c r="BR91176" s="2381"/>
    </row>
    <row r="91200" spans="70:70" x14ac:dyDescent="0.25">
      <c r="BR91200" s="2394"/>
    </row>
    <row r="91201" spans="70:70" x14ac:dyDescent="0.25">
      <c r="BR91201" s="2381"/>
    </row>
    <row r="91225" spans="70:70" x14ac:dyDescent="0.25">
      <c r="BR91225" s="2394"/>
    </row>
    <row r="91226" spans="70:70" x14ac:dyDescent="0.25">
      <c r="BR91226" s="2381"/>
    </row>
    <row r="91250" spans="70:70" x14ac:dyDescent="0.25">
      <c r="BR91250" s="2394"/>
    </row>
    <row r="91251" spans="70:70" x14ac:dyDescent="0.25">
      <c r="BR91251" s="2381"/>
    </row>
    <row r="91275" spans="70:70" x14ac:dyDescent="0.25">
      <c r="BR91275" s="2394"/>
    </row>
    <row r="91276" spans="70:70" x14ac:dyDescent="0.25">
      <c r="BR91276" s="2381"/>
    </row>
    <row r="91300" spans="70:70" x14ac:dyDescent="0.25">
      <c r="BR91300" s="2394"/>
    </row>
    <row r="91301" spans="70:70" x14ac:dyDescent="0.25">
      <c r="BR91301" s="2381"/>
    </row>
    <row r="91325" spans="70:70" x14ac:dyDescent="0.25">
      <c r="BR91325" s="2394"/>
    </row>
    <row r="91326" spans="70:70" x14ac:dyDescent="0.25">
      <c r="BR91326" s="2381"/>
    </row>
    <row r="91350" spans="70:70" x14ac:dyDescent="0.25">
      <c r="BR91350" s="2394"/>
    </row>
    <row r="91351" spans="70:70" x14ac:dyDescent="0.25">
      <c r="BR91351" s="2381"/>
    </row>
    <row r="91375" spans="70:70" x14ac:dyDescent="0.25">
      <c r="BR91375" s="2394"/>
    </row>
    <row r="91376" spans="70:70" x14ac:dyDescent="0.25">
      <c r="BR91376" s="2381"/>
    </row>
    <row r="91400" spans="70:70" x14ac:dyDescent="0.25">
      <c r="BR91400" s="2394"/>
    </row>
    <row r="91401" spans="70:70" x14ac:dyDescent="0.25">
      <c r="BR91401" s="2381"/>
    </row>
    <row r="91425" spans="70:70" x14ac:dyDescent="0.25">
      <c r="BR91425" s="2394"/>
    </row>
    <row r="91426" spans="70:70" x14ac:dyDescent="0.25">
      <c r="BR91426" s="2381"/>
    </row>
    <row r="91450" spans="70:70" x14ac:dyDescent="0.25">
      <c r="BR91450" s="2394"/>
    </row>
    <row r="91451" spans="70:70" x14ac:dyDescent="0.25">
      <c r="BR91451" s="2381"/>
    </row>
    <row r="91475" spans="70:70" x14ac:dyDescent="0.25">
      <c r="BR91475" s="2394"/>
    </row>
    <row r="91476" spans="70:70" x14ac:dyDescent="0.25">
      <c r="BR91476" s="2381"/>
    </row>
    <row r="91500" spans="70:70" x14ac:dyDescent="0.25">
      <c r="BR91500" s="2394"/>
    </row>
    <row r="91501" spans="70:70" x14ac:dyDescent="0.25">
      <c r="BR91501" s="2381"/>
    </row>
    <row r="91525" spans="70:70" x14ac:dyDescent="0.25">
      <c r="BR91525" s="2394"/>
    </row>
    <row r="91526" spans="70:70" x14ac:dyDescent="0.25">
      <c r="BR91526" s="2381"/>
    </row>
    <row r="91550" spans="70:70" x14ac:dyDescent="0.25">
      <c r="BR91550" s="2394"/>
    </row>
    <row r="91551" spans="70:70" x14ac:dyDescent="0.25">
      <c r="BR91551" s="2381"/>
    </row>
    <row r="91575" spans="70:70" x14ac:dyDescent="0.25">
      <c r="BR91575" s="2394"/>
    </row>
    <row r="91576" spans="70:70" x14ac:dyDescent="0.25">
      <c r="BR91576" s="2381"/>
    </row>
    <row r="91600" spans="70:70" x14ac:dyDescent="0.25">
      <c r="BR91600" s="2394"/>
    </row>
    <row r="91601" spans="70:70" x14ac:dyDescent="0.25">
      <c r="BR91601" s="2381"/>
    </row>
    <row r="91625" spans="70:70" x14ac:dyDescent="0.25">
      <c r="BR91625" s="2394"/>
    </row>
    <row r="91626" spans="70:70" x14ac:dyDescent="0.25">
      <c r="BR91626" s="2381"/>
    </row>
    <row r="91650" spans="70:70" x14ac:dyDescent="0.25">
      <c r="BR91650" s="2394"/>
    </row>
    <row r="91651" spans="70:70" x14ac:dyDescent="0.25">
      <c r="BR91651" s="2381"/>
    </row>
    <row r="91675" spans="70:70" x14ac:dyDescent="0.25">
      <c r="BR91675" s="2394"/>
    </row>
    <row r="91676" spans="70:70" x14ac:dyDescent="0.25">
      <c r="BR91676" s="2381"/>
    </row>
    <row r="91700" spans="70:70" x14ac:dyDescent="0.25">
      <c r="BR91700" s="2394"/>
    </row>
    <row r="91701" spans="70:70" x14ac:dyDescent="0.25">
      <c r="BR91701" s="2381"/>
    </row>
    <row r="91725" spans="70:70" x14ac:dyDescent="0.25">
      <c r="BR91725" s="2394"/>
    </row>
    <row r="91726" spans="70:70" x14ac:dyDescent="0.25">
      <c r="BR91726" s="2381"/>
    </row>
    <row r="91750" spans="70:70" x14ac:dyDescent="0.25">
      <c r="BR91750" s="2394"/>
    </row>
    <row r="91751" spans="70:70" x14ac:dyDescent="0.25">
      <c r="BR91751" s="2381"/>
    </row>
    <row r="91775" spans="70:70" x14ac:dyDescent="0.25">
      <c r="BR91775" s="2394"/>
    </row>
    <row r="91776" spans="70:70" x14ac:dyDescent="0.25">
      <c r="BR91776" s="2381"/>
    </row>
    <row r="91800" spans="70:70" x14ac:dyDescent="0.25">
      <c r="BR91800" s="2394"/>
    </row>
    <row r="91801" spans="70:70" x14ac:dyDescent="0.25">
      <c r="BR91801" s="2381"/>
    </row>
    <row r="91825" spans="70:70" x14ac:dyDescent="0.25">
      <c r="BR91825" s="2394"/>
    </row>
    <row r="91826" spans="70:70" x14ac:dyDescent="0.25">
      <c r="BR91826" s="2381"/>
    </row>
    <row r="91850" spans="70:70" x14ac:dyDescent="0.25">
      <c r="BR91850" s="2394"/>
    </row>
    <row r="91851" spans="70:70" x14ac:dyDescent="0.25">
      <c r="BR91851" s="2381"/>
    </row>
    <row r="91875" spans="70:70" x14ac:dyDescent="0.25">
      <c r="BR91875" s="2394"/>
    </row>
    <row r="91876" spans="70:70" x14ac:dyDescent="0.25">
      <c r="BR91876" s="2381"/>
    </row>
    <row r="91900" spans="70:70" x14ac:dyDescent="0.25">
      <c r="BR91900" s="2394"/>
    </row>
    <row r="91901" spans="70:70" x14ac:dyDescent="0.25">
      <c r="BR91901" s="2381"/>
    </row>
    <row r="91925" spans="70:70" x14ac:dyDescent="0.25">
      <c r="BR91925" s="2394"/>
    </row>
    <row r="91926" spans="70:70" x14ac:dyDescent="0.25">
      <c r="BR91926" s="2381"/>
    </row>
    <row r="91950" spans="70:70" x14ac:dyDescent="0.25">
      <c r="BR91950" s="2394"/>
    </row>
    <row r="91951" spans="70:70" x14ac:dyDescent="0.25">
      <c r="BR91951" s="2381"/>
    </row>
    <row r="91975" spans="70:70" x14ac:dyDescent="0.25">
      <c r="BR91975" s="2394"/>
    </row>
    <row r="91976" spans="70:70" x14ac:dyDescent="0.25">
      <c r="BR91976" s="2381"/>
    </row>
    <row r="92000" spans="70:70" x14ac:dyDescent="0.25">
      <c r="BR92000" s="2394"/>
    </row>
    <row r="92001" spans="70:70" x14ac:dyDescent="0.25">
      <c r="BR92001" s="2381"/>
    </row>
    <row r="92025" spans="70:70" x14ac:dyDescent="0.25">
      <c r="BR92025" s="2394"/>
    </row>
    <row r="92026" spans="70:70" x14ac:dyDescent="0.25">
      <c r="BR92026" s="2381"/>
    </row>
    <row r="92050" spans="70:70" x14ac:dyDescent="0.25">
      <c r="BR92050" s="2394"/>
    </row>
    <row r="92051" spans="70:70" x14ac:dyDescent="0.25">
      <c r="BR92051" s="2381"/>
    </row>
    <row r="92075" spans="70:70" x14ac:dyDescent="0.25">
      <c r="BR92075" s="2394"/>
    </row>
    <row r="92076" spans="70:70" x14ac:dyDescent="0.25">
      <c r="BR92076" s="2381"/>
    </row>
    <row r="92100" spans="70:70" x14ac:dyDescent="0.25">
      <c r="BR92100" s="2394"/>
    </row>
    <row r="92101" spans="70:70" x14ac:dyDescent="0.25">
      <c r="BR92101" s="2381"/>
    </row>
    <row r="92125" spans="70:70" x14ac:dyDescent="0.25">
      <c r="BR92125" s="2394"/>
    </row>
    <row r="92126" spans="70:70" x14ac:dyDescent="0.25">
      <c r="BR92126" s="2381"/>
    </row>
    <row r="92150" spans="70:70" x14ac:dyDescent="0.25">
      <c r="BR92150" s="2394"/>
    </row>
    <row r="92151" spans="70:70" x14ac:dyDescent="0.25">
      <c r="BR92151" s="2381"/>
    </row>
    <row r="92175" spans="70:70" x14ac:dyDescent="0.25">
      <c r="BR92175" s="2394"/>
    </row>
    <row r="92176" spans="70:70" x14ac:dyDescent="0.25">
      <c r="BR92176" s="2381"/>
    </row>
    <row r="92200" spans="70:70" x14ac:dyDescent="0.25">
      <c r="BR92200" s="2394"/>
    </row>
    <row r="92201" spans="70:70" x14ac:dyDescent="0.25">
      <c r="BR92201" s="2381"/>
    </row>
    <row r="92225" spans="70:70" x14ac:dyDescent="0.25">
      <c r="BR92225" s="2394"/>
    </row>
    <row r="92226" spans="70:70" x14ac:dyDescent="0.25">
      <c r="BR92226" s="2381"/>
    </row>
    <row r="92250" spans="70:70" x14ac:dyDescent="0.25">
      <c r="BR92250" s="2394"/>
    </row>
    <row r="92251" spans="70:70" x14ac:dyDescent="0.25">
      <c r="BR92251" s="2381"/>
    </row>
    <row r="92275" spans="70:70" x14ac:dyDescent="0.25">
      <c r="BR92275" s="2394"/>
    </row>
    <row r="92276" spans="70:70" x14ac:dyDescent="0.25">
      <c r="BR92276" s="2381"/>
    </row>
    <row r="92300" spans="70:70" x14ac:dyDescent="0.25">
      <c r="BR92300" s="2394"/>
    </row>
    <row r="92301" spans="70:70" x14ac:dyDescent="0.25">
      <c r="BR92301" s="2381"/>
    </row>
    <row r="92325" spans="70:70" x14ac:dyDescent="0.25">
      <c r="BR92325" s="2394"/>
    </row>
    <row r="92326" spans="70:70" x14ac:dyDescent="0.25">
      <c r="BR92326" s="2381"/>
    </row>
    <row r="92350" spans="70:70" x14ac:dyDescent="0.25">
      <c r="BR92350" s="2394"/>
    </row>
    <row r="92351" spans="70:70" x14ac:dyDescent="0.25">
      <c r="BR92351" s="2381"/>
    </row>
    <row r="92375" spans="70:70" x14ac:dyDescent="0.25">
      <c r="BR92375" s="2394"/>
    </row>
    <row r="92376" spans="70:70" x14ac:dyDescent="0.25">
      <c r="BR92376" s="2381"/>
    </row>
    <row r="92400" spans="70:70" x14ac:dyDescent="0.25">
      <c r="BR92400" s="2394"/>
    </row>
    <row r="92401" spans="70:70" x14ac:dyDescent="0.25">
      <c r="BR92401" s="2381"/>
    </row>
    <row r="92425" spans="70:70" x14ac:dyDescent="0.25">
      <c r="BR92425" s="2394"/>
    </row>
    <row r="92426" spans="70:70" x14ac:dyDescent="0.25">
      <c r="BR92426" s="2381"/>
    </row>
    <row r="92450" spans="70:70" x14ac:dyDescent="0.25">
      <c r="BR92450" s="2394"/>
    </row>
    <row r="92451" spans="70:70" x14ac:dyDescent="0.25">
      <c r="BR92451" s="2381"/>
    </row>
    <row r="92475" spans="70:70" x14ac:dyDescent="0.25">
      <c r="BR92475" s="2394"/>
    </row>
    <row r="92476" spans="70:70" x14ac:dyDescent="0.25">
      <c r="BR92476" s="2381"/>
    </row>
    <row r="92500" spans="70:70" x14ac:dyDescent="0.25">
      <c r="BR92500" s="2394"/>
    </row>
    <row r="92501" spans="70:70" x14ac:dyDescent="0.25">
      <c r="BR92501" s="2381"/>
    </row>
    <row r="92525" spans="70:70" x14ac:dyDescent="0.25">
      <c r="BR92525" s="2394"/>
    </row>
    <row r="92526" spans="70:70" x14ac:dyDescent="0.25">
      <c r="BR92526" s="2381"/>
    </row>
    <row r="92550" spans="70:70" x14ac:dyDescent="0.25">
      <c r="BR92550" s="2394"/>
    </row>
    <row r="92551" spans="70:70" x14ac:dyDescent="0.25">
      <c r="BR92551" s="2381"/>
    </row>
    <row r="92575" spans="70:70" x14ac:dyDescent="0.25">
      <c r="BR92575" s="2394"/>
    </row>
    <row r="92576" spans="70:70" x14ac:dyDescent="0.25">
      <c r="BR92576" s="2381"/>
    </row>
    <row r="92600" spans="70:70" x14ac:dyDescent="0.25">
      <c r="BR92600" s="2394"/>
    </row>
    <row r="92601" spans="70:70" x14ac:dyDescent="0.25">
      <c r="BR92601" s="2381"/>
    </row>
    <row r="92625" spans="70:70" x14ac:dyDescent="0.25">
      <c r="BR92625" s="2394"/>
    </row>
    <row r="92626" spans="70:70" x14ac:dyDescent="0.25">
      <c r="BR92626" s="2381"/>
    </row>
    <row r="92650" spans="70:70" x14ac:dyDescent="0.25">
      <c r="BR92650" s="2394"/>
    </row>
    <row r="92651" spans="70:70" x14ac:dyDescent="0.25">
      <c r="BR92651" s="2381"/>
    </row>
    <row r="92675" spans="70:70" x14ac:dyDescent="0.25">
      <c r="BR92675" s="2394"/>
    </row>
    <row r="92676" spans="70:70" x14ac:dyDescent="0.25">
      <c r="BR92676" s="2381"/>
    </row>
    <row r="92700" spans="70:70" x14ac:dyDescent="0.25">
      <c r="BR92700" s="2394"/>
    </row>
    <row r="92701" spans="70:70" x14ac:dyDescent="0.25">
      <c r="BR92701" s="2381"/>
    </row>
    <row r="92725" spans="70:70" x14ac:dyDescent="0.25">
      <c r="BR92725" s="2394"/>
    </row>
    <row r="92726" spans="70:70" x14ac:dyDescent="0.25">
      <c r="BR92726" s="2381"/>
    </row>
    <row r="92750" spans="70:70" x14ac:dyDescent="0.25">
      <c r="BR92750" s="2394"/>
    </row>
    <row r="92751" spans="70:70" x14ac:dyDescent="0.25">
      <c r="BR92751" s="2381"/>
    </row>
    <row r="92775" spans="70:70" x14ac:dyDescent="0.25">
      <c r="BR92775" s="2394"/>
    </row>
    <row r="92776" spans="70:70" x14ac:dyDescent="0.25">
      <c r="BR92776" s="2381"/>
    </row>
    <row r="92800" spans="70:70" x14ac:dyDescent="0.25">
      <c r="BR92800" s="2394"/>
    </row>
    <row r="92801" spans="70:70" x14ac:dyDescent="0.25">
      <c r="BR92801" s="2381"/>
    </row>
    <row r="92825" spans="70:70" x14ac:dyDescent="0.25">
      <c r="BR92825" s="2394"/>
    </row>
    <row r="92826" spans="70:70" x14ac:dyDescent="0.25">
      <c r="BR92826" s="2381"/>
    </row>
    <row r="92850" spans="70:70" x14ac:dyDescent="0.25">
      <c r="BR92850" s="2394"/>
    </row>
    <row r="92851" spans="70:70" x14ac:dyDescent="0.25">
      <c r="BR92851" s="2381"/>
    </row>
    <row r="92875" spans="70:70" x14ac:dyDescent="0.25">
      <c r="BR92875" s="2394"/>
    </row>
    <row r="92876" spans="70:70" x14ac:dyDescent="0.25">
      <c r="BR92876" s="2381"/>
    </row>
    <row r="92900" spans="70:70" x14ac:dyDescent="0.25">
      <c r="BR92900" s="2394"/>
    </row>
    <row r="92901" spans="70:70" x14ac:dyDescent="0.25">
      <c r="BR92901" s="2381"/>
    </row>
    <row r="92925" spans="70:70" x14ac:dyDescent="0.25">
      <c r="BR92925" s="2394"/>
    </row>
    <row r="92926" spans="70:70" x14ac:dyDescent="0.25">
      <c r="BR92926" s="2381"/>
    </row>
    <row r="92950" spans="70:70" x14ac:dyDescent="0.25">
      <c r="BR92950" s="2394"/>
    </row>
    <row r="92951" spans="70:70" x14ac:dyDescent="0.25">
      <c r="BR92951" s="2381"/>
    </row>
    <row r="92975" spans="70:70" x14ac:dyDescent="0.25">
      <c r="BR92975" s="2394"/>
    </row>
    <row r="92976" spans="70:70" x14ac:dyDescent="0.25">
      <c r="BR92976" s="2381"/>
    </row>
    <row r="93000" spans="70:70" x14ac:dyDescent="0.25">
      <c r="BR93000" s="2394"/>
    </row>
    <row r="93001" spans="70:70" x14ac:dyDescent="0.25">
      <c r="BR93001" s="2381"/>
    </row>
    <row r="93025" spans="70:70" x14ac:dyDescent="0.25">
      <c r="BR93025" s="2394"/>
    </row>
    <row r="93026" spans="70:70" x14ac:dyDescent="0.25">
      <c r="BR93026" s="2381"/>
    </row>
    <row r="93050" spans="70:70" x14ac:dyDescent="0.25">
      <c r="BR93050" s="2394"/>
    </row>
    <row r="93051" spans="70:70" x14ac:dyDescent="0.25">
      <c r="BR93051" s="2381"/>
    </row>
    <row r="93075" spans="70:70" x14ac:dyDescent="0.25">
      <c r="BR93075" s="2394"/>
    </row>
    <row r="93076" spans="70:70" x14ac:dyDescent="0.25">
      <c r="BR93076" s="2381"/>
    </row>
    <row r="93100" spans="70:70" x14ac:dyDescent="0.25">
      <c r="BR93100" s="2394"/>
    </row>
    <row r="93101" spans="70:70" x14ac:dyDescent="0.25">
      <c r="BR93101" s="2381"/>
    </row>
    <row r="93125" spans="70:70" x14ac:dyDescent="0.25">
      <c r="BR93125" s="2394"/>
    </row>
    <row r="93126" spans="70:70" x14ac:dyDescent="0.25">
      <c r="BR93126" s="2381"/>
    </row>
    <row r="93150" spans="70:70" x14ac:dyDescent="0.25">
      <c r="BR93150" s="2394"/>
    </row>
    <row r="93151" spans="70:70" x14ac:dyDescent="0.25">
      <c r="BR93151" s="2381"/>
    </row>
    <row r="93175" spans="70:70" x14ac:dyDescent="0.25">
      <c r="BR93175" s="2394"/>
    </row>
    <row r="93176" spans="70:70" x14ac:dyDescent="0.25">
      <c r="BR93176" s="2381"/>
    </row>
    <row r="93200" spans="70:70" x14ac:dyDescent="0.25">
      <c r="BR93200" s="2394"/>
    </row>
    <row r="93201" spans="70:70" x14ac:dyDescent="0.25">
      <c r="BR93201" s="2381"/>
    </row>
    <row r="93225" spans="70:70" x14ac:dyDescent="0.25">
      <c r="BR93225" s="2394"/>
    </row>
    <row r="93226" spans="70:70" x14ac:dyDescent="0.25">
      <c r="BR93226" s="2381"/>
    </row>
    <row r="93250" spans="70:70" x14ac:dyDescent="0.25">
      <c r="BR93250" s="2394"/>
    </row>
    <row r="93251" spans="70:70" x14ac:dyDescent="0.25">
      <c r="BR93251" s="2381"/>
    </row>
    <row r="93275" spans="70:70" x14ac:dyDescent="0.25">
      <c r="BR93275" s="2394"/>
    </row>
    <row r="93276" spans="70:70" x14ac:dyDescent="0.25">
      <c r="BR93276" s="2381"/>
    </row>
    <row r="93300" spans="70:70" x14ac:dyDescent="0.25">
      <c r="BR93300" s="2394"/>
    </row>
    <row r="93301" spans="70:70" x14ac:dyDescent="0.25">
      <c r="BR93301" s="2381"/>
    </row>
    <row r="93325" spans="70:70" x14ac:dyDescent="0.25">
      <c r="BR93325" s="2394"/>
    </row>
    <row r="93326" spans="70:70" x14ac:dyDescent="0.25">
      <c r="BR93326" s="2381"/>
    </row>
    <row r="93350" spans="70:70" x14ac:dyDescent="0.25">
      <c r="BR93350" s="2394"/>
    </row>
    <row r="93351" spans="70:70" x14ac:dyDescent="0.25">
      <c r="BR93351" s="2381"/>
    </row>
    <row r="93375" spans="70:70" x14ac:dyDescent="0.25">
      <c r="BR93375" s="2394"/>
    </row>
    <row r="93376" spans="70:70" x14ac:dyDescent="0.25">
      <c r="BR93376" s="2381"/>
    </row>
    <row r="93400" spans="70:70" x14ac:dyDescent="0.25">
      <c r="BR93400" s="2394"/>
    </row>
    <row r="93401" spans="70:70" x14ac:dyDescent="0.25">
      <c r="BR93401" s="2381"/>
    </row>
    <row r="93425" spans="70:70" x14ac:dyDescent="0.25">
      <c r="BR93425" s="2394"/>
    </row>
    <row r="93426" spans="70:70" x14ac:dyDescent="0.25">
      <c r="BR93426" s="2381"/>
    </row>
    <row r="93450" spans="70:70" x14ac:dyDescent="0.25">
      <c r="BR93450" s="2394"/>
    </row>
    <row r="93451" spans="70:70" x14ac:dyDescent="0.25">
      <c r="BR93451" s="2381"/>
    </row>
    <row r="93475" spans="70:70" x14ac:dyDescent="0.25">
      <c r="BR93475" s="2394"/>
    </row>
    <row r="93476" spans="70:70" x14ac:dyDescent="0.25">
      <c r="BR93476" s="2381"/>
    </row>
    <row r="93500" spans="70:70" x14ac:dyDescent="0.25">
      <c r="BR93500" s="2394"/>
    </row>
    <row r="93501" spans="70:70" x14ac:dyDescent="0.25">
      <c r="BR93501" s="2381"/>
    </row>
    <row r="93525" spans="70:70" x14ac:dyDescent="0.25">
      <c r="BR93525" s="2394"/>
    </row>
    <row r="93526" spans="70:70" x14ac:dyDescent="0.25">
      <c r="BR93526" s="2381"/>
    </row>
    <row r="93550" spans="70:70" x14ac:dyDescent="0.25">
      <c r="BR93550" s="2394"/>
    </row>
    <row r="93551" spans="70:70" x14ac:dyDescent="0.25">
      <c r="BR93551" s="2381"/>
    </row>
    <row r="93575" spans="70:70" x14ac:dyDescent="0.25">
      <c r="BR93575" s="2394"/>
    </row>
    <row r="93576" spans="70:70" x14ac:dyDescent="0.25">
      <c r="BR93576" s="2381"/>
    </row>
    <row r="93600" spans="70:70" x14ac:dyDescent="0.25">
      <c r="BR93600" s="2394"/>
    </row>
    <row r="93601" spans="70:70" x14ac:dyDescent="0.25">
      <c r="BR93601" s="2381"/>
    </row>
    <row r="93625" spans="70:70" x14ac:dyDescent="0.25">
      <c r="BR93625" s="2394"/>
    </row>
    <row r="93626" spans="70:70" x14ac:dyDescent="0.25">
      <c r="BR93626" s="2381"/>
    </row>
    <row r="93650" spans="70:70" x14ac:dyDescent="0.25">
      <c r="BR93650" s="2394"/>
    </row>
    <row r="93651" spans="70:70" x14ac:dyDescent="0.25">
      <c r="BR93651" s="2381"/>
    </row>
    <row r="93675" spans="70:70" x14ac:dyDescent="0.25">
      <c r="BR93675" s="2394"/>
    </row>
    <row r="93676" spans="70:70" x14ac:dyDescent="0.25">
      <c r="BR93676" s="2381"/>
    </row>
    <row r="93700" spans="70:70" x14ac:dyDescent="0.25">
      <c r="BR93700" s="2394"/>
    </row>
    <row r="93701" spans="70:70" x14ac:dyDescent="0.25">
      <c r="BR93701" s="2381"/>
    </row>
    <row r="93725" spans="70:70" x14ac:dyDescent="0.25">
      <c r="BR93725" s="2394"/>
    </row>
    <row r="93726" spans="70:70" x14ac:dyDescent="0.25">
      <c r="BR93726" s="2381"/>
    </row>
    <row r="93750" spans="70:70" x14ac:dyDescent="0.25">
      <c r="BR93750" s="2394"/>
    </row>
    <row r="93751" spans="70:70" x14ac:dyDescent="0.25">
      <c r="BR93751" s="2381"/>
    </row>
    <row r="93775" spans="70:70" x14ac:dyDescent="0.25">
      <c r="BR93775" s="2394"/>
    </row>
    <row r="93776" spans="70:70" x14ac:dyDescent="0.25">
      <c r="BR93776" s="2381"/>
    </row>
    <row r="93800" spans="70:70" x14ac:dyDescent="0.25">
      <c r="BR93800" s="2394"/>
    </row>
    <row r="93801" spans="70:70" x14ac:dyDescent="0.25">
      <c r="BR93801" s="2381"/>
    </row>
    <row r="93825" spans="70:70" x14ac:dyDescent="0.25">
      <c r="BR93825" s="2394"/>
    </row>
    <row r="93826" spans="70:70" x14ac:dyDescent="0.25">
      <c r="BR93826" s="2381"/>
    </row>
    <row r="93850" spans="70:70" x14ac:dyDescent="0.25">
      <c r="BR93850" s="2394"/>
    </row>
    <row r="93851" spans="70:70" x14ac:dyDescent="0.25">
      <c r="BR93851" s="2381"/>
    </row>
    <row r="93875" spans="70:70" x14ac:dyDescent="0.25">
      <c r="BR93875" s="2394"/>
    </row>
    <row r="93876" spans="70:70" x14ac:dyDescent="0.25">
      <c r="BR93876" s="2381"/>
    </row>
    <row r="93900" spans="70:70" x14ac:dyDescent="0.25">
      <c r="BR93900" s="2394"/>
    </row>
    <row r="93901" spans="70:70" x14ac:dyDescent="0.25">
      <c r="BR93901" s="2381"/>
    </row>
    <row r="93925" spans="70:70" x14ac:dyDescent="0.25">
      <c r="BR93925" s="2394"/>
    </row>
    <row r="93926" spans="70:70" x14ac:dyDescent="0.25">
      <c r="BR93926" s="2381"/>
    </row>
    <row r="93950" spans="70:70" x14ac:dyDescent="0.25">
      <c r="BR93950" s="2394"/>
    </row>
    <row r="93951" spans="70:70" x14ac:dyDescent="0.25">
      <c r="BR93951" s="2381"/>
    </row>
    <row r="93975" spans="70:70" x14ac:dyDescent="0.25">
      <c r="BR93975" s="2394"/>
    </row>
    <row r="93976" spans="70:70" x14ac:dyDescent="0.25">
      <c r="BR93976" s="2381"/>
    </row>
    <row r="94000" spans="70:70" x14ac:dyDescent="0.25">
      <c r="BR94000" s="2394"/>
    </row>
    <row r="94001" spans="70:70" x14ac:dyDescent="0.25">
      <c r="BR94001" s="2381"/>
    </row>
    <row r="94025" spans="70:70" x14ac:dyDescent="0.25">
      <c r="BR94025" s="2394"/>
    </row>
    <row r="94026" spans="70:70" x14ac:dyDescent="0.25">
      <c r="BR94026" s="2381"/>
    </row>
    <row r="94050" spans="70:70" x14ac:dyDescent="0.25">
      <c r="BR94050" s="2394"/>
    </row>
    <row r="94051" spans="70:70" x14ac:dyDescent="0.25">
      <c r="BR94051" s="2381"/>
    </row>
    <row r="94075" spans="70:70" x14ac:dyDescent="0.25">
      <c r="BR94075" s="2394"/>
    </row>
    <row r="94076" spans="70:70" x14ac:dyDescent="0.25">
      <c r="BR94076" s="2381"/>
    </row>
    <row r="94100" spans="70:70" x14ac:dyDescent="0.25">
      <c r="BR94100" s="2394"/>
    </row>
    <row r="94101" spans="70:70" x14ac:dyDescent="0.25">
      <c r="BR94101" s="2381"/>
    </row>
    <row r="94125" spans="70:70" x14ac:dyDescent="0.25">
      <c r="BR94125" s="2394"/>
    </row>
    <row r="94126" spans="70:70" x14ac:dyDescent="0.25">
      <c r="BR94126" s="2381"/>
    </row>
    <row r="94150" spans="70:70" x14ac:dyDescent="0.25">
      <c r="BR94150" s="2394"/>
    </row>
    <row r="94151" spans="70:70" x14ac:dyDescent="0.25">
      <c r="BR94151" s="2381"/>
    </row>
    <row r="94175" spans="70:70" x14ac:dyDescent="0.25">
      <c r="BR94175" s="2394"/>
    </row>
    <row r="94176" spans="70:70" x14ac:dyDescent="0.25">
      <c r="BR94176" s="2381"/>
    </row>
    <row r="94200" spans="70:70" x14ac:dyDescent="0.25">
      <c r="BR94200" s="2394"/>
    </row>
    <row r="94201" spans="70:70" x14ac:dyDescent="0.25">
      <c r="BR94201" s="2381"/>
    </row>
    <row r="94225" spans="70:70" x14ac:dyDescent="0.25">
      <c r="BR94225" s="2394"/>
    </row>
    <row r="94226" spans="70:70" x14ac:dyDescent="0.25">
      <c r="BR94226" s="2381"/>
    </row>
    <row r="94250" spans="70:70" x14ac:dyDescent="0.25">
      <c r="BR94250" s="2394"/>
    </row>
    <row r="94251" spans="70:70" x14ac:dyDescent="0.25">
      <c r="BR94251" s="2381"/>
    </row>
    <row r="94275" spans="70:70" x14ac:dyDescent="0.25">
      <c r="BR94275" s="2394"/>
    </row>
    <row r="94276" spans="70:70" x14ac:dyDescent="0.25">
      <c r="BR94276" s="2381"/>
    </row>
    <row r="94300" spans="70:70" x14ac:dyDescent="0.25">
      <c r="BR94300" s="2394"/>
    </row>
    <row r="94301" spans="70:70" x14ac:dyDescent="0.25">
      <c r="BR94301" s="2381"/>
    </row>
    <row r="94325" spans="70:70" x14ac:dyDescent="0.25">
      <c r="BR94325" s="2394"/>
    </row>
    <row r="94326" spans="70:70" x14ac:dyDescent="0.25">
      <c r="BR94326" s="2381"/>
    </row>
    <row r="94350" spans="70:70" x14ac:dyDescent="0.25">
      <c r="BR94350" s="2394"/>
    </row>
    <row r="94351" spans="70:70" x14ac:dyDescent="0.25">
      <c r="BR94351" s="2381"/>
    </row>
    <row r="94375" spans="70:70" x14ac:dyDescent="0.25">
      <c r="BR94375" s="2394"/>
    </row>
    <row r="94376" spans="70:70" x14ac:dyDescent="0.25">
      <c r="BR94376" s="2381"/>
    </row>
    <row r="94400" spans="70:70" x14ac:dyDescent="0.25">
      <c r="BR94400" s="2394"/>
    </row>
    <row r="94401" spans="70:70" x14ac:dyDescent="0.25">
      <c r="BR94401" s="2381"/>
    </row>
    <row r="94425" spans="70:70" x14ac:dyDescent="0.25">
      <c r="BR94425" s="2394"/>
    </row>
    <row r="94426" spans="70:70" x14ac:dyDescent="0.25">
      <c r="BR94426" s="2381"/>
    </row>
    <row r="94450" spans="70:70" x14ac:dyDescent="0.25">
      <c r="BR94450" s="2394"/>
    </row>
    <row r="94451" spans="70:70" x14ac:dyDescent="0.25">
      <c r="BR94451" s="2381"/>
    </row>
    <row r="94475" spans="70:70" x14ac:dyDescent="0.25">
      <c r="BR94475" s="2394"/>
    </row>
    <row r="94476" spans="70:70" x14ac:dyDescent="0.25">
      <c r="BR94476" s="2381"/>
    </row>
    <row r="94500" spans="70:70" x14ac:dyDescent="0.25">
      <c r="BR94500" s="2394"/>
    </row>
    <row r="94501" spans="70:70" x14ac:dyDescent="0.25">
      <c r="BR94501" s="2381"/>
    </row>
    <row r="94525" spans="70:70" x14ac:dyDescent="0.25">
      <c r="BR94525" s="2394"/>
    </row>
    <row r="94526" spans="70:70" x14ac:dyDescent="0.25">
      <c r="BR94526" s="2381"/>
    </row>
    <row r="94550" spans="70:70" x14ac:dyDescent="0.25">
      <c r="BR94550" s="2394"/>
    </row>
    <row r="94551" spans="70:70" x14ac:dyDescent="0.25">
      <c r="BR94551" s="2381"/>
    </row>
    <row r="94575" spans="70:70" x14ac:dyDescent="0.25">
      <c r="BR94575" s="2394"/>
    </row>
    <row r="94576" spans="70:70" x14ac:dyDescent="0.25">
      <c r="BR94576" s="2381"/>
    </row>
    <row r="94600" spans="70:70" x14ac:dyDescent="0.25">
      <c r="BR94600" s="2394"/>
    </row>
    <row r="94601" spans="70:70" x14ac:dyDescent="0.25">
      <c r="BR94601" s="2381"/>
    </row>
    <row r="94625" spans="70:70" x14ac:dyDescent="0.25">
      <c r="BR94625" s="2394"/>
    </row>
    <row r="94626" spans="70:70" x14ac:dyDescent="0.25">
      <c r="BR94626" s="2381"/>
    </row>
    <row r="94650" spans="70:70" x14ac:dyDescent="0.25">
      <c r="BR94650" s="2394"/>
    </row>
    <row r="94651" spans="70:70" x14ac:dyDescent="0.25">
      <c r="BR94651" s="2381"/>
    </row>
    <row r="94675" spans="70:70" x14ac:dyDescent="0.25">
      <c r="BR94675" s="2394"/>
    </row>
    <row r="94676" spans="70:70" x14ac:dyDescent="0.25">
      <c r="BR94676" s="2381"/>
    </row>
    <row r="94700" spans="70:70" x14ac:dyDescent="0.25">
      <c r="BR94700" s="2394"/>
    </row>
    <row r="94701" spans="70:70" x14ac:dyDescent="0.25">
      <c r="BR94701" s="2381"/>
    </row>
    <row r="94725" spans="70:70" x14ac:dyDescent="0.25">
      <c r="BR94725" s="2394"/>
    </row>
    <row r="94726" spans="70:70" x14ac:dyDescent="0.25">
      <c r="BR94726" s="2381"/>
    </row>
    <row r="94750" spans="70:70" x14ac:dyDescent="0.25">
      <c r="BR94750" s="2394"/>
    </row>
    <row r="94751" spans="70:70" x14ac:dyDescent="0.25">
      <c r="BR94751" s="2381"/>
    </row>
    <row r="94775" spans="70:70" x14ac:dyDescent="0.25">
      <c r="BR94775" s="2394"/>
    </row>
    <row r="94776" spans="70:70" x14ac:dyDescent="0.25">
      <c r="BR94776" s="2381"/>
    </row>
    <row r="94800" spans="70:70" x14ac:dyDescent="0.25">
      <c r="BR94800" s="2394"/>
    </row>
    <row r="94801" spans="70:70" x14ac:dyDescent="0.25">
      <c r="BR94801" s="2381"/>
    </row>
    <row r="94825" spans="70:70" x14ac:dyDescent="0.25">
      <c r="BR94825" s="2394"/>
    </row>
    <row r="94826" spans="70:70" x14ac:dyDescent="0.25">
      <c r="BR94826" s="2381"/>
    </row>
    <row r="94850" spans="70:70" x14ac:dyDescent="0.25">
      <c r="BR94850" s="2394"/>
    </row>
    <row r="94851" spans="70:70" x14ac:dyDescent="0.25">
      <c r="BR94851" s="2381"/>
    </row>
    <row r="94875" spans="70:70" x14ac:dyDescent="0.25">
      <c r="BR94875" s="2394"/>
    </row>
    <row r="94876" spans="70:70" x14ac:dyDescent="0.25">
      <c r="BR94876" s="2381"/>
    </row>
    <row r="94900" spans="70:70" x14ac:dyDescent="0.25">
      <c r="BR94900" s="2394"/>
    </row>
    <row r="94901" spans="70:70" x14ac:dyDescent="0.25">
      <c r="BR94901" s="2381"/>
    </row>
    <row r="94925" spans="70:70" x14ac:dyDescent="0.25">
      <c r="BR94925" s="2394"/>
    </row>
    <row r="94926" spans="70:70" x14ac:dyDescent="0.25">
      <c r="BR94926" s="2381"/>
    </row>
    <row r="94950" spans="70:70" x14ac:dyDescent="0.25">
      <c r="BR94950" s="2394"/>
    </row>
    <row r="94951" spans="70:70" x14ac:dyDescent="0.25">
      <c r="BR94951" s="2381"/>
    </row>
    <row r="94975" spans="70:70" x14ac:dyDescent="0.25">
      <c r="BR94975" s="2394"/>
    </row>
    <row r="94976" spans="70:70" x14ac:dyDescent="0.25">
      <c r="BR94976" s="2381"/>
    </row>
    <row r="95000" spans="70:70" x14ac:dyDescent="0.25">
      <c r="BR95000" s="2394"/>
    </row>
    <row r="95001" spans="70:70" x14ac:dyDescent="0.25">
      <c r="BR95001" s="2381"/>
    </row>
    <row r="95025" spans="70:70" x14ac:dyDescent="0.25">
      <c r="BR95025" s="2394"/>
    </row>
    <row r="95026" spans="70:70" x14ac:dyDescent="0.25">
      <c r="BR95026" s="2381"/>
    </row>
    <row r="95050" spans="70:70" x14ac:dyDescent="0.25">
      <c r="BR95050" s="2394"/>
    </row>
    <row r="95051" spans="70:70" x14ac:dyDescent="0.25">
      <c r="BR95051" s="2381"/>
    </row>
    <row r="95075" spans="70:70" x14ac:dyDescent="0.25">
      <c r="BR95075" s="2394"/>
    </row>
    <row r="95076" spans="70:70" x14ac:dyDescent="0.25">
      <c r="BR95076" s="2381"/>
    </row>
    <row r="95100" spans="70:70" x14ac:dyDescent="0.25">
      <c r="BR95100" s="2394"/>
    </row>
    <row r="95101" spans="70:70" x14ac:dyDescent="0.25">
      <c r="BR95101" s="2381"/>
    </row>
    <row r="95125" spans="70:70" x14ac:dyDescent="0.25">
      <c r="BR95125" s="2394"/>
    </row>
    <row r="95126" spans="70:70" x14ac:dyDescent="0.25">
      <c r="BR95126" s="2381"/>
    </row>
    <row r="95150" spans="70:70" x14ac:dyDescent="0.25">
      <c r="BR95150" s="2394"/>
    </row>
    <row r="95151" spans="70:70" x14ac:dyDescent="0.25">
      <c r="BR95151" s="2381"/>
    </row>
    <row r="95175" spans="70:70" x14ac:dyDescent="0.25">
      <c r="BR95175" s="2394"/>
    </row>
    <row r="95176" spans="70:70" x14ac:dyDescent="0.25">
      <c r="BR95176" s="2381"/>
    </row>
    <row r="95200" spans="70:70" x14ac:dyDescent="0.25">
      <c r="BR95200" s="2394"/>
    </row>
    <row r="95201" spans="70:70" x14ac:dyDescent="0.25">
      <c r="BR95201" s="2381"/>
    </row>
    <row r="95225" spans="70:70" x14ac:dyDescent="0.25">
      <c r="BR95225" s="2394"/>
    </row>
    <row r="95226" spans="70:70" x14ac:dyDescent="0.25">
      <c r="BR95226" s="2381"/>
    </row>
    <row r="95250" spans="70:70" x14ac:dyDescent="0.25">
      <c r="BR95250" s="2394"/>
    </row>
    <row r="95251" spans="70:70" x14ac:dyDescent="0.25">
      <c r="BR95251" s="2381"/>
    </row>
    <row r="95275" spans="70:70" x14ac:dyDescent="0.25">
      <c r="BR95275" s="2394"/>
    </row>
    <row r="95276" spans="70:70" x14ac:dyDescent="0.25">
      <c r="BR95276" s="2381"/>
    </row>
    <row r="95300" spans="70:70" x14ac:dyDescent="0.25">
      <c r="BR95300" s="2394"/>
    </row>
    <row r="95301" spans="70:70" x14ac:dyDescent="0.25">
      <c r="BR95301" s="2381"/>
    </row>
    <row r="95325" spans="70:70" x14ac:dyDescent="0.25">
      <c r="BR95325" s="2394"/>
    </row>
    <row r="95326" spans="70:70" x14ac:dyDescent="0.25">
      <c r="BR95326" s="2381"/>
    </row>
    <row r="95350" spans="70:70" x14ac:dyDescent="0.25">
      <c r="BR95350" s="2394"/>
    </row>
    <row r="95351" spans="70:70" x14ac:dyDescent="0.25">
      <c r="BR95351" s="2381"/>
    </row>
    <row r="95375" spans="70:70" x14ac:dyDescent="0.25">
      <c r="BR95375" s="2394"/>
    </row>
    <row r="95376" spans="70:70" x14ac:dyDescent="0.25">
      <c r="BR95376" s="2381"/>
    </row>
    <row r="95400" spans="70:70" x14ac:dyDescent="0.25">
      <c r="BR95400" s="2394"/>
    </row>
    <row r="95401" spans="70:70" x14ac:dyDescent="0.25">
      <c r="BR95401" s="2381"/>
    </row>
    <row r="95425" spans="70:70" x14ac:dyDescent="0.25">
      <c r="BR95425" s="2394"/>
    </row>
    <row r="95426" spans="70:70" x14ac:dyDescent="0.25">
      <c r="BR95426" s="2381"/>
    </row>
    <row r="95450" spans="70:70" x14ac:dyDescent="0.25">
      <c r="BR95450" s="2394"/>
    </row>
    <row r="95451" spans="70:70" x14ac:dyDescent="0.25">
      <c r="BR95451" s="2381"/>
    </row>
    <row r="95475" spans="70:70" x14ac:dyDescent="0.25">
      <c r="BR95475" s="2394"/>
    </row>
    <row r="95476" spans="70:70" x14ac:dyDescent="0.25">
      <c r="BR95476" s="2381"/>
    </row>
    <row r="95500" spans="70:70" x14ac:dyDescent="0.25">
      <c r="BR95500" s="2394"/>
    </row>
    <row r="95501" spans="70:70" x14ac:dyDescent="0.25">
      <c r="BR95501" s="2381"/>
    </row>
    <row r="95525" spans="70:70" x14ac:dyDescent="0.25">
      <c r="BR95525" s="2394"/>
    </row>
    <row r="95526" spans="70:70" x14ac:dyDescent="0.25">
      <c r="BR95526" s="2381"/>
    </row>
    <row r="95550" spans="70:70" x14ac:dyDescent="0.25">
      <c r="BR95550" s="2394"/>
    </row>
    <row r="95551" spans="70:70" x14ac:dyDescent="0.25">
      <c r="BR95551" s="2381"/>
    </row>
    <row r="95575" spans="70:70" x14ac:dyDescent="0.25">
      <c r="BR95575" s="2394"/>
    </row>
    <row r="95576" spans="70:70" x14ac:dyDescent="0.25">
      <c r="BR95576" s="2381"/>
    </row>
    <row r="95600" spans="70:70" x14ac:dyDescent="0.25">
      <c r="BR95600" s="2394"/>
    </row>
    <row r="95601" spans="70:70" x14ac:dyDescent="0.25">
      <c r="BR95601" s="2381"/>
    </row>
    <row r="95625" spans="70:70" x14ac:dyDescent="0.25">
      <c r="BR95625" s="2394"/>
    </row>
    <row r="95626" spans="70:70" x14ac:dyDescent="0.25">
      <c r="BR95626" s="2381"/>
    </row>
    <row r="95650" spans="70:70" x14ac:dyDescent="0.25">
      <c r="BR95650" s="2394"/>
    </row>
    <row r="95651" spans="70:70" x14ac:dyDescent="0.25">
      <c r="BR95651" s="2381"/>
    </row>
    <row r="95675" spans="70:70" x14ac:dyDescent="0.25">
      <c r="BR95675" s="2394"/>
    </row>
    <row r="95676" spans="70:70" x14ac:dyDescent="0.25">
      <c r="BR95676" s="2381"/>
    </row>
    <row r="95700" spans="70:70" x14ac:dyDescent="0.25">
      <c r="BR95700" s="2394"/>
    </row>
    <row r="95701" spans="70:70" x14ac:dyDescent="0.25">
      <c r="BR95701" s="2381"/>
    </row>
    <row r="95725" spans="70:70" x14ac:dyDescent="0.25">
      <c r="BR95725" s="2394"/>
    </row>
    <row r="95726" spans="70:70" x14ac:dyDescent="0.25">
      <c r="BR95726" s="2381"/>
    </row>
    <row r="95750" spans="70:70" x14ac:dyDescent="0.25">
      <c r="BR95750" s="2394"/>
    </row>
    <row r="95751" spans="70:70" x14ac:dyDescent="0.25">
      <c r="BR95751" s="2381"/>
    </row>
    <row r="95775" spans="70:70" x14ac:dyDescent="0.25">
      <c r="BR95775" s="2394"/>
    </row>
    <row r="95776" spans="70:70" x14ac:dyDescent="0.25">
      <c r="BR95776" s="2381"/>
    </row>
    <row r="95800" spans="70:70" x14ac:dyDescent="0.25">
      <c r="BR95800" s="2394"/>
    </row>
    <row r="95801" spans="70:70" x14ac:dyDescent="0.25">
      <c r="BR95801" s="2381"/>
    </row>
    <row r="95825" spans="70:70" x14ac:dyDescent="0.25">
      <c r="BR95825" s="2394"/>
    </row>
    <row r="95826" spans="70:70" x14ac:dyDescent="0.25">
      <c r="BR95826" s="2381"/>
    </row>
    <row r="95850" spans="70:70" x14ac:dyDescent="0.25">
      <c r="BR95850" s="2394"/>
    </row>
    <row r="95851" spans="70:70" x14ac:dyDescent="0.25">
      <c r="BR95851" s="2381"/>
    </row>
    <row r="95875" spans="70:70" x14ac:dyDescent="0.25">
      <c r="BR95875" s="2394"/>
    </row>
    <row r="95876" spans="70:70" x14ac:dyDescent="0.25">
      <c r="BR95876" s="2381"/>
    </row>
    <row r="95900" spans="70:70" x14ac:dyDescent="0.25">
      <c r="BR95900" s="2394"/>
    </row>
    <row r="95901" spans="70:70" x14ac:dyDescent="0.25">
      <c r="BR95901" s="2381"/>
    </row>
    <row r="95925" spans="70:70" x14ac:dyDescent="0.25">
      <c r="BR95925" s="2394"/>
    </row>
    <row r="95926" spans="70:70" x14ac:dyDescent="0.25">
      <c r="BR95926" s="2381"/>
    </row>
    <row r="95950" spans="70:70" x14ac:dyDescent="0.25">
      <c r="BR95950" s="2394"/>
    </row>
    <row r="95951" spans="70:70" x14ac:dyDescent="0.25">
      <c r="BR95951" s="2381"/>
    </row>
    <row r="95975" spans="70:70" x14ac:dyDescent="0.25">
      <c r="BR95975" s="2394"/>
    </row>
    <row r="95976" spans="70:70" x14ac:dyDescent="0.25">
      <c r="BR95976" s="2381"/>
    </row>
    <row r="96000" spans="70:70" x14ac:dyDescent="0.25">
      <c r="BR96000" s="2394"/>
    </row>
    <row r="96001" spans="70:70" x14ac:dyDescent="0.25">
      <c r="BR96001" s="2381"/>
    </row>
    <row r="96025" spans="70:70" x14ac:dyDescent="0.25">
      <c r="BR96025" s="2394"/>
    </row>
    <row r="96026" spans="70:70" x14ac:dyDescent="0.25">
      <c r="BR96026" s="2381"/>
    </row>
    <row r="96050" spans="70:70" x14ac:dyDescent="0.25">
      <c r="BR96050" s="2394"/>
    </row>
    <row r="96051" spans="70:70" x14ac:dyDescent="0.25">
      <c r="BR96051" s="2381"/>
    </row>
    <row r="96075" spans="70:70" x14ac:dyDescent="0.25">
      <c r="BR96075" s="2394"/>
    </row>
    <row r="96076" spans="70:70" x14ac:dyDescent="0.25">
      <c r="BR96076" s="2381"/>
    </row>
    <row r="96100" spans="70:70" x14ac:dyDescent="0.25">
      <c r="BR96100" s="2394"/>
    </row>
    <row r="96101" spans="70:70" x14ac:dyDescent="0.25">
      <c r="BR96101" s="2381"/>
    </row>
    <row r="96125" spans="70:70" x14ac:dyDescent="0.25">
      <c r="BR96125" s="2394"/>
    </row>
    <row r="96126" spans="70:70" x14ac:dyDescent="0.25">
      <c r="BR96126" s="2381"/>
    </row>
    <row r="96150" spans="70:70" x14ac:dyDescent="0.25">
      <c r="BR96150" s="2394"/>
    </row>
    <row r="96151" spans="70:70" x14ac:dyDescent="0.25">
      <c r="BR96151" s="2381"/>
    </row>
    <row r="96175" spans="70:70" x14ac:dyDescent="0.25">
      <c r="BR96175" s="2394"/>
    </row>
    <row r="96176" spans="70:70" x14ac:dyDescent="0.25">
      <c r="BR96176" s="2381"/>
    </row>
    <row r="96200" spans="70:70" x14ac:dyDescent="0.25">
      <c r="BR96200" s="2394"/>
    </row>
    <row r="96201" spans="70:70" x14ac:dyDescent="0.25">
      <c r="BR96201" s="2381"/>
    </row>
    <row r="96225" spans="70:70" x14ac:dyDescent="0.25">
      <c r="BR96225" s="2394"/>
    </row>
    <row r="96226" spans="70:70" x14ac:dyDescent="0.25">
      <c r="BR96226" s="2381"/>
    </row>
    <row r="96250" spans="70:70" x14ac:dyDescent="0.25">
      <c r="BR96250" s="2394"/>
    </row>
    <row r="96251" spans="70:70" x14ac:dyDescent="0.25">
      <c r="BR96251" s="2381"/>
    </row>
    <row r="96275" spans="70:70" x14ac:dyDescent="0.25">
      <c r="BR96275" s="2394"/>
    </row>
    <row r="96276" spans="70:70" x14ac:dyDescent="0.25">
      <c r="BR96276" s="2381"/>
    </row>
    <row r="96300" spans="70:70" x14ac:dyDescent="0.25">
      <c r="BR96300" s="2394"/>
    </row>
    <row r="96301" spans="70:70" x14ac:dyDescent="0.25">
      <c r="BR96301" s="2381"/>
    </row>
    <row r="96325" spans="70:70" x14ac:dyDescent="0.25">
      <c r="BR96325" s="2394"/>
    </row>
    <row r="96326" spans="70:70" x14ac:dyDescent="0.25">
      <c r="BR96326" s="2381"/>
    </row>
    <row r="96350" spans="70:70" x14ac:dyDescent="0.25">
      <c r="BR96350" s="2394"/>
    </row>
    <row r="96351" spans="70:70" x14ac:dyDescent="0.25">
      <c r="BR96351" s="2381"/>
    </row>
    <row r="96375" spans="70:70" x14ac:dyDescent="0.25">
      <c r="BR96375" s="2394"/>
    </row>
    <row r="96376" spans="70:70" x14ac:dyDescent="0.25">
      <c r="BR96376" s="2381"/>
    </row>
    <row r="96400" spans="70:70" x14ac:dyDescent="0.25">
      <c r="BR96400" s="2394"/>
    </row>
    <row r="96401" spans="70:70" x14ac:dyDescent="0.25">
      <c r="BR96401" s="2381"/>
    </row>
    <row r="96425" spans="70:70" x14ac:dyDescent="0.25">
      <c r="BR96425" s="2394"/>
    </row>
    <row r="96426" spans="70:70" x14ac:dyDescent="0.25">
      <c r="BR96426" s="2381"/>
    </row>
    <row r="96450" spans="70:70" x14ac:dyDescent="0.25">
      <c r="BR96450" s="2394"/>
    </row>
    <row r="96451" spans="70:70" x14ac:dyDescent="0.25">
      <c r="BR96451" s="2381"/>
    </row>
    <row r="96475" spans="70:70" x14ac:dyDescent="0.25">
      <c r="BR96475" s="2394"/>
    </row>
    <row r="96476" spans="70:70" x14ac:dyDescent="0.25">
      <c r="BR96476" s="2381"/>
    </row>
    <row r="96500" spans="70:70" x14ac:dyDescent="0.25">
      <c r="BR96500" s="2394"/>
    </row>
    <row r="96501" spans="70:70" x14ac:dyDescent="0.25">
      <c r="BR96501" s="2381"/>
    </row>
    <row r="96525" spans="70:70" x14ac:dyDescent="0.25">
      <c r="BR96525" s="2394"/>
    </row>
    <row r="96526" spans="70:70" x14ac:dyDescent="0.25">
      <c r="BR96526" s="2381"/>
    </row>
    <row r="96550" spans="70:70" x14ac:dyDescent="0.25">
      <c r="BR96550" s="2394"/>
    </row>
    <row r="96551" spans="70:70" x14ac:dyDescent="0.25">
      <c r="BR96551" s="2381"/>
    </row>
    <row r="96575" spans="70:70" x14ac:dyDescent="0.25">
      <c r="BR96575" s="2394"/>
    </row>
    <row r="96576" spans="70:70" x14ac:dyDescent="0.25">
      <c r="BR96576" s="2381"/>
    </row>
    <row r="96600" spans="70:70" x14ac:dyDescent="0.25">
      <c r="BR96600" s="2394"/>
    </row>
    <row r="96601" spans="70:70" x14ac:dyDescent="0.25">
      <c r="BR96601" s="2381"/>
    </row>
    <row r="96625" spans="70:70" x14ac:dyDescent="0.25">
      <c r="BR96625" s="2394"/>
    </row>
    <row r="96626" spans="70:70" x14ac:dyDescent="0.25">
      <c r="BR96626" s="2381"/>
    </row>
    <row r="96650" spans="70:70" x14ac:dyDescent="0.25">
      <c r="BR96650" s="2394"/>
    </row>
    <row r="96651" spans="70:70" x14ac:dyDescent="0.25">
      <c r="BR96651" s="2381"/>
    </row>
    <row r="96675" spans="70:70" x14ac:dyDescent="0.25">
      <c r="BR96675" s="2394"/>
    </row>
    <row r="96676" spans="70:70" x14ac:dyDescent="0.25">
      <c r="BR96676" s="2381"/>
    </row>
    <row r="96700" spans="70:70" x14ac:dyDescent="0.25">
      <c r="BR96700" s="2394"/>
    </row>
    <row r="96701" spans="70:70" x14ac:dyDescent="0.25">
      <c r="BR96701" s="2381"/>
    </row>
    <row r="96725" spans="70:70" x14ac:dyDescent="0.25">
      <c r="BR96725" s="2394"/>
    </row>
    <row r="96726" spans="70:70" x14ac:dyDescent="0.25">
      <c r="BR96726" s="2381"/>
    </row>
    <row r="96750" spans="70:70" x14ac:dyDescent="0.25">
      <c r="BR96750" s="2394"/>
    </row>
    <row r="96751" spans="70:70" x14ac:dyDescent="0.25">
      <c r="BR96751" s="2381"/>
    </row>
    <row r="96775" spans="70:70" x14ac:dyDescent="0.25">
      <c r="BR96775" s="2394"/>
    </row>
    <row r="96776" spans="70:70" x14ac:dyDescent="0.25">
      <c r="BR96776" s="2381"/>
    </row>
    <row r="96800" spans="70:70" x14ac:dyDescent="0.25">
      <c r="BR96800" s="2394"/>
    </row>
    <row r="96801" spans="70:70" x14ac:dyDescent="0.25">
      <c r="BR96801" s="2381"/>
    </row>
    <row r="96825" spans="70:70" x14ac:dyDescent="0.25">
      <c r="BR96825" s="2394"/>
    </row>
    <row r="96826" spans="70:70" x14ac:dyDescent="0.25">
      <c r="BR96826" s="2381"/>
    </row>
    <row r="96850" spans="70:70" x14ac:dyDescent="0.25">
      <c r="BR96850" s="2394"/>
    </row>
    <row r="96851" spans="70:70" x14ac:dyDescent="0.25">
      <c r="BR96851" s="2381"/>
    </row>
    <row r="96875" spans="70:70" x14ac:dyDescent="0.25">
      <c r="BR96875" s="2394"/>
    </row>
    <row r="96876" spans="70:70" x14ac:dyDescent="0.25">
      <c r="BR96876" s="2381"/>
    </row>
    <row r="96900" spans="70:70" x14ac:dyDescent="0.25">
      <c r="BR96900" s="2394"/>
    </row>
    <row r="96901" spans="70:70" x14ac:dyDescent="0.25">
      <c r="BR96901" s="2381"/>
    </row>
    <row r="96925" spans="70:70" x14ac:dyDescent="0.25">
      <c r="BR96925" s="2394"/>
    </row>
    <row r="96926" spans="70:70" x14ac:dyDescent="0.25">
      <c r="BR96926" s="2381"/>
    </row>
    <row r="96950" spans="70:70" x14ac:dyDescent="0.25">
      <c r="BR96950" s="2394"/>
    </row>
    <row r="96951" spans="70:70" x14ac:dyDescent="0.25">
      <c r="BR96951" s="2381"/>
    </row>
    <row r="96975" spans="70:70" x14ac:dyDescent="0.25">
      <c r="BR96975" s="2394"/>
    </row>
    <row r="96976" spans="70:70" x14ac:dyDescent="0.25">
      <c r="BR96976" s="2381"/>
    </row>
    <row r="97000" spans="70:70" x14ac:dyDescent="0.25">
      <c r="BR97000" s="2394"/>
    </row>
    <row r="97001" spans="70:70" x14ac:dyDescent="0.25">
      <c r="BR97001" s="2381"/>
    </row>
    <row r="97025" spans="70:70" x14ac:dyDescent="0.25">
      <c r="BR97025" s="2394"/>
    </row>
    <row r="97026" spans="70:70" x14ac:dyDescent="0.25">
      <c r="BR97026" s="2381"/>
    </row>
    <row r="97050" spans="70:70" x14ac:dyDescent="0.25">
      <c r="BR97050" s="2394"/>
    </row>
    <row r="97051" spans="70:70" x14ac:dyDescent="0.25">
      <c r="BR97051" s="2381"/>
    </row>
    <row r="97075" spans="70:70" x14ac:dyDescent="0.25">
      <c r="BR97075" s="2394"/>
    </row>
    <row r="97076" spans="70:70" x14ac:dyDescent="0.25">
      <c r="BR97076" s="2381"/>
    </row>
    <row r="97100" spans="70:70" x14ac:dyDescent="0.25">
      <c r="BR97100" s="2394"/>
    </row>
    <row r="97101" spans="70:70" x14ac:dyDescent="0.25">
      <c r="BR97101" s="2381"/>
    </row>
    <row r="97125" spans="70:70" x14ac:dyDescent="0.25">
      <c r="BR97125" s="2394"/>
    </row>
    <row r="97126" spans="70:70" x14ac:dyDescent="0.25">
      <c r="BR97126" s="2381"/>
    </row>
    <row r="97150" spans="70:70" x14ac:dyDescent="0.25">
      <c r="BR97150" s="2394"/>
    </row>
    <row r="97151" spans="70:70" x14ac:dyDescent="0.25">
      <c r="BR97151" s="2381"/>
    </row>
    <row r="97175" spans="70:70" x14ac:dyDescent="0.25">
      <c r="BR97175" s="2394"/>
    </row>
    <row r="97176" spans="70:70" x14ac:dyDescent="0.25">
      <c r="BR97176" s="2381"/>
    </row>
    <row r="97200" spans="70:70" x14ac:dyDescent="0.25">
      <c r="BR97200" s="2394"/>
    </row>
    <row r="97201" spans="70:70" x14ac:dyDescent="0.25">
      <c r="BR97201" s="2381"/>
    </row>
    <row r="97225" spans="70:70" x14ac:dyDescent="0.25">
      <c r="BR97225" s="2394"/>
    </row>
    <row r="97226" spans="70:70" x14ac:dyDescent="0.25">
      <c r="BR97226" s="2381"/>
    </row>
    <row r="97250" spans="70:70" x14ac:dyDescent="0.25">
      <c r="BR97250" s="2394"/>
    </row>
    <row r="97251" spans="70:70" x14ac:dyDescent="0.25">
      <c r="BR97251" s="2381"/>
    </row>
    <row r="97275" spans="70:70" x14ac:dyDescent="0.25">
      <c r="BR97275" s="2394"/>
    </row>
    <row r="97276" spans="70:70" x14ac:dyDescent="0.25">
      <c r="BR97276" s="2381"/>
    </row>
    <row r="97300" spans="70:70" x14ac:dyDescent="0.25">
      <c r="BR97300" s="2394"/>
    </row>
    <row r="97301" spans="70:70" x14ac:dyDescent="0.25">
      <c r="BR97301" s="2381"/>
    </row>
    <row r="97325" spans="70:70" x14ac:dyDescent="0.25">
      <c r="BR97325" s="2394"/>
    </row>
    <row r="97326" spans="70:70" x14ac:dyDescent="0.25">
      <c r="BR97326" s="2381"/>
    </row>
    <row r="97350" spans="70:70" x14ac:dyDescent="0.25">
      <c r="BR97350" s="2394"/>
    </row>
    <row r="97351" spans="70:70" x14ac:dyDescent="0.25">
      <c r="BR97351" s="2381"/>
    </row>
    <row r="97375" spans="70:70" x14ac:dyDescent="0.25">
      <c r="BR97375" s="2394"/>
    </row>
    <row r="97376" spans="70:70" x14ac:dyDescent="0.25">
      <c r="BR97376" s="2381"/>
    </row>
    <row r="97400" spans="70:70" x14ac:dyDescent="0.25">
      <c r="BR97400" s="2394"/>
    </row>
    <row r="97401" spans="70:70" x14ac:dyDescent="0.25">
      <c r="BR97401" s="2381"/>
    </row>
    <row r="97425" spans="70:70" x14ac:dyDescent="0.25">
      <c r="BR97425" s="2394"/>
    </row>
    <row r="97426" spans="70:70" x14ac:dyDescent="0.25">
      <c r="BR97426" s="2381"/>
    </row>
    <row r="97450" spans="70:70" x14ac:dyDescent="0.25">
      <c r="BR97450" s="2394"/>
    </row>
    <row r="97451" spans="70:70" x14ac:dyDescent="0.25">
      <c r="BR97451" s="2381"/>
    </row>
    <row r="97475" spans="70:70" x14ac:dyDescent="0.25">
      <c r="BR97475" s="2394"/>
    </row>
    <row r="97476" spans="70:70" x14ac:dyDescent="0.25">
      <c r="BR97476" s="2381"/>
    </row>
    <row r="97500" spans="70:70" x14ac:dyDescent="0.25">
      <c r="BR97500" s="2394"/>
    </row>
    <row r="97501" spans="70:70" x14ac:dyDescent="0.25">
      <c r="BR97501" s="2381"/>
    </row>
    <row r="97525" spans="70:70" x14ac:dyDescent="0.25">
      <c r="BR97525" s="2394"/>
    </row>
    <row r="97526" spans="70:70" x14ac:dyDescent="0.25">
      <c r="BR97526" s="2381"/>
    </row>
    <row r="97550" spans="70:70" x14ac:dyDescent="0.25">
      <c r="BR97550" s="2394"/>
    </row>
    <row r="97551" spans="70:70" x14ac:dyDescent="0.25">
      <c r="BR97551" s="2381"/>
    </row>
    <row r="97575" spans="70:70" x14ac:dyDescent="0.25">
      <c r="BR97575" s="2394"/>
    </row>
    <row r="97576" spans="70:70" x14ac:dyDescent="0.25">
      <c r="BR97576" s="2381"/>
    </row>
    <row r="97600" spans="70:70" x14ac:dyDescent="0.25">
      <c r="BR97600" s="2394"/>
    </row>
    <row r="97601" spans="70:70" x14ac:dyDescent="0.25">
      <c r="BR97601" s="2381"/>
    </row>
    <row r="97625" spans="70:70" x14ac:dyDescent="0.25">
      <c r="BR97625" s="2394"/>
    </row>
    <row r="97626" spans="70:70" x14ac:dyDescent="0.25">
      <c r="BR97626" s="2381"/>
    </row>
    <row r="97650" spans="70:70" x14ac:dyDescent="0.25">
      <c r="BR97650" s="2394"/>
    </row>
    <row r="97651" spans="70:70" x14ac:dyDescent="0.25">
      <c r="BR97651" s="2381"/>
    </row>
    <row r="97675" spans="70:70" x14ac:dyDescent="0.25">
      <c r="BR97675" s="2394"/>
    </row>
    <row r="97676" spans="70:70" x14ac:dyDescent="0.25">
      <c r="BR97676" s="2381"/>
    </row>
    <row r="97700" spans="70:70" x14ac:dyDescent="0.25">
      <c r="BR97700" s="2394"/>
    </row>
    <row r="97701" spans="70:70" x14ac:dyDescent="0.25">
      <c r="BR97701" s="2381"/>
    </row>
    <row r="97725" spans="70:70" x14ac:dyDescent="0.25">
      <c r="BR97725" s="2394"/>
    </row>
    <row r="97726" spans="70:70" x14ac:dyDescent="0.25">
      <c r="BR97726" s="2381"/>
    </row>
    <row r="97750" spans="70:70" x14ac:dyDescent="0.25">
      <c r="BR97750" s="2394"/>
    </row>
    <row r="97751" spans="70:70" x14ac:dyDescent="0.25">
      <c r="BR97751" s="2381"/>
    </row>
    <row r="97775" spans="70:70" x14ac:dyDescent="0.25">
      <c r="BR97775" s="2394"/>
    </row>
    <row r="97776" spans="70:70" x14ac:dyDescent="0.25">
      <c r="BR97776" s="2381"/>
    </row>
    <row r="97800" spans="70:70" x14ac:dyDescent="0.25">
      <c r="BR97800" s="2394"/>
    </row>
    <row r="97801" spans="70:70" x14ac:dyDescent="0.25">
      <c r="BR97801" s="2381"/>
    </row>
    <row r="97825" spans="70:70" x14ac:dyDescent="0.25">
      <c r="BR97825" s="2394"/>
    </row>
    <row r="97826" spans="70:70" x14ac:dyDescent="0.25">
      <c r="BR97826" s="2381"/>
    </row>
    <row r="97850" spans="70:70" x14ac:dyDescent="0.25">
      <c r="BR97850" s="2394"/>
    </row>
    <row r="97851" spans="70:70" x14ac:dyDescent="0.25">
      <c r="BR97851" s="2381"/>
    </row>
    <row r="97875" spans="70:70" x14ac:dyDescent="0.25">
      <c r="BR97875" s="2394"/>
    </row>
    <row r="97876" spans="70:70" x14ac:dyDescent="0.25">
      <c r="BR97876" s="2381"/>
    </row>
    <row r="97900" spans="70:70" x14ac:dyDescent="0.25">
      <c r="BR97900" s="2394"/>
    </row>
    <row r="97901" spans="70:70" x14ac:dyDescent="0.25">
      <c r="BR97901" s="2381"/>
    </row>
    <row r="97925" spans="70:70" x14ac:dyDescent="0.25">
      <c r="BR97925" s="2394"/>
    </row>
    <row r="97926" spans="70:70" x14ac:dyDescent="0.25">
      <c r="BR97926" s="2381"/>
    </row>
    <row r="97950" spans="70:70" x14ac:dyDescent="0.25">
      <c r="BR97950" s="2394"/>
    </row>
    <row r="97951" spans="70:70" x14ac:dyDescent="0.25">
      <c r="BR97951" s="2381"/>
    </row>
    <row r="97975" spans="70:70" x14ac:dyDescent="0.25">
      <c r="BR97975" s="2394"/>
    </row>
    <row r="97976" spans="70:70" x14ac:dyDescent="0.25">
      <c r="BR97976" s="2381"/>
    </row>
    <row r="98000" spans="70:70" x14ac:dyDescent="0.25">
      <c r="BR98000" s="2394"/>
    </row>
    <row r="98001" spans="70:70" x14ac:dyDescent="0.25">
      <c r="BR98001" s="2381"/>
    </row>
    <row r="98025" spans="70:70" x14ac:dyDescent="0.25">
      <c r="BR98025" s="2394"/>
    </row>
    <row r="98026" spans="70:70" x14ac:dyDescent="0.25">
      <c r="BR98026" s="2381"/>
    </row>
    <row r="98050" spans="70:70" x14ac:dyDescent="0.25">
      <c r="BR98050" s="2394"/>
    </row>
    <row r="98051" spans="70:70" x14ac:dyDescent="0.25">
      <c r="BR98051" s="2381"/>
    </row>
    <row r="98075" spans="70:70" x14ac:dyDescent="0.25">
      <c r="BR98075" s="2394"/>
    </row>
    <row r="98076" spans="70:70" x14ac:dyDescent="0.25">
      <c r="BR98076" s="2381"/>
    </row>
    <row r="98100" spans="70:70" x14ac:dyDescent="0.25">
      <c r="BR98100" s="2394"/>
    </row>
    <row r="98101" spans="70:70" x14ac:dyDescent="0.25">
      <c r="BR98101" s="2381"/>
    </row>
    <row r="98125" spans="70:70" x14ac:dyDescent="0.25">
      <c r="BR98125" s="2394"/>
    </row>
    <row r="98126" spans="70:70" x14ac:dyDescent="0.25">
      <c r="BR98126" s="2381"/>
    </row>
    <row r="98150" spans="70:70" x14ac:dyDescent="0.25">
      <c r="BR98150" s="2394"/>
    </row>
    <row r="98151" spans="70:70" x14ac:dyDescent="0.25">
      <c r="BR98151" s="2381"/>
    </row>
    <row r="98175" spans="70:70" x14ac:dyDescent="0.25">
      <c r="BR98175" s="2394"/>
    </row>
    <row r="98176" spans="70:70" x14ac:dyDescent="0.25">
      <c r="BR98176" s="2381"/>
    </row>
    <row r="98200" spans="70:70" x14ac:dyDescent="0.25">
      <c r="BR98200" s="2394"/>
    </row>
    <row r="98201" spans="70:70" x14ac:dyDescent="0.25">
      <c r="BR98201" s="2381"/>
    </row>
    <row r="98225" spans="70:70" x14ac:dyDescent="0.25">
      <c r="BR98225" s="2394"/>
    </row>
    <row r="98226" spans="70:70" x14ac:dyDescent="0.25">
      <c r="BR98226" s="2381"/>
    </row>
    <row r="98250" spans="70:70" x14ac:dyDescent="0.25">
      <c r="BR98250" s="2394"/>
    </row>
    <row r="98251" spans="70:70" x14ac:dyDescent="0.25">
      <c r="BR98251" s="2381"/>
    </row>
    <row r="98275" spans="70:70" x14ac:dyDescent="0.25">
      <c r="BR98275" s="2394"/>
    </row>
    <row r="98276" spans="70:70" x14ac:dyDescent="0.25">
      <c r="BR98276" s="2381"/>
    </row>
    <row r="98300" spans="70:70" x14ac:dyDescent="0.25">
      <c r="BR98300" s="2394"/>
    </row>
    <row r="98301" spans="70:70" x14ac:dyDescent="0.25">
      <c r="BR98301" s="2381"/>
    </row>
    <row r="98325" spans="70:70" x14ac:dyDescent="0.25">
      <c r="BR98325" s="2394"/>
    </row>
    <row r="98326" spans="70:70" x14ac:dyDescent="0.25">
      <c r="BR98326" s="2381"/>
    </row>
    <row r="98350" spans="70:70" x14ac:dyDescent="0.25">
      <c r="BR98350" s="2394"/>
    </row>
    <row r="98351" spans="70:70" x14ac:dyDescent="0.25">
      <c r="BR98351" s="2381"/>
    </row>
    <row r="98375" spans="70:70" x14ac:dyDescent="0.25">
      <c r="BR98375" s="2394"/>
    </row>
    <row r="98376" spans="70:70" x14ac:dyDescent="0.25">
      <c r="BR98376" s="2381"/>
    </row>
    <row r="98400" spans="70:70" x14ac:dyDescent="0.25">
      <c r="BR98400" s="2394"/>
    </row>
    <row r="98401" spans="70:70" x14ac:dyDescent="0.25">
      <c r="BR98401" s="2381"/>
    </row>
    <row r="98425" spans="70:70" x14ac:dyDescent="0.25">
      <c r="BR98425" s="2394"/>
    </row>
    <row r="98426" spans="70:70" x14ac:dyDescent="0.25">
      <c r="BR98426" s="2381"/>
    </row>
    <row r="98450" spans="70:70" x14ac:dyDescent="0.25">
      <c r="BR98450" s="2394"/>
    </row>
    <row r="98451" spans="70:70" x14ac:dyDescent="0.25">
      <c r="BR98451" s="2381"/>
    </row>
    <row r="98475" spans="70:70" x14ac:dyDescent="0.25">
      <c r="BR98475" s="2394"/>
    </row>
    <row r="98476" spans="70:70" x14ac:dyDescent="0.25">
      <c r="BR98476" s="2381"/>
    </row>
    <row r="98500" spans="70:70" x14ac:dyDescent="0.25">
      <c r="BR98500" s="2394"/>
    </row>
    <row r="98501" spans="70:70" x14ac:dyDescent="0.25">
      <c r="BR98501" s="2381"/>
    </row>
    <row r="98525" spans="70:70" x14ac:dyDescent="0.25">
      <c r="BR98525" s="2394"/>
    </row>
    <row r="98526" spans="70:70" x14ac:dyDescent="0.25">
      <c r="BR98526" s="2381"/>
    </row>
    <row r="98550" spans="70:70" x14ac:dyDescent="0.25">
      <c r="BR98550" s="2394"/>
    </row>
    <row r="98551" spans="70:70" x14ac:dyDescent="0.25">
      <c r="BR98551" s="2381"/>
    </row>
    <row r="98575" spans="70:70" x14ac:dyDescent="0.25">
      <c r="BR98575" s="2394"/>
    </row>
    <row r="98576" spans="70:70" x14ac:dyDescent="0.25">
      <c r="BR98576" s="2381"/>
    </row>
    <row r="98600" spans="70:70" x14ac:dyDescent="0.25">
      <c r="BR98600" s="2394"/>
    </row>
    <row r="98601" spans="70:70" x14ac:dyDescent="0.25">
      <c r="BR98601" s="2381"/>
    </row>
    <row r="98625" spans="70:70" x14ac:dyDescent="0.25">
      <c r="BR98625" s="2394"/>
    </row>
    <row r="98626" spans="70:70" x14ac:dyDescent="0.25">
      <c r="BR98626" s="2381"/>
    </row>
    <row r="98650" spans="70:70" x14ac:dyDescent="0.25">
      <c r="BR98650" s="2394"/>
    </row>
    <row r="98651" spans="70:70" x14ac:dyDescent="0.25">
      <c r="BR98651" s="2381"/>
    </row>
    <row r="98675" spans="70:70" x14ac:dyDescent="0.25">
      <c r="BR98675" s="2394"/>
    </row>
    <row r="98676" spans="70:70" x14ac:dyDescent="0.25">
      <c r="BR98676" s="2381"/>
    </row>
    <row r="98700" spans="70:70" x14ac:dyDescent="0.25">
      <c r="BR98700" s="2394"/>
    </row>
    <row r="98701" spans="70:70" x14ac:dyDescent="0.25">
      <c r="BR98701" s="2381"/>
    </row>
    <row r="98725" spans="70:70" x14ac:dyDescent="0.25">
      <c r="BR98725" s="2394"/>
    </row>
    <row r="98726" spans="70:70" x14ac:dyDescent="0.25">
      <c r="BR98726" s="2381"/>
    </row>
    <row r="98750" spans="70:70" x14ac:dyDescent="0.25">
      <c r="BR98750" s="2394"/>
    </row>
    <row r="98751" spans="70:70" x14ac:dyDescent="0.25">
      <c r="BR98751" s="2381"/>
    </row>
    <row r="98775" spans="70:70" x14ac:dyDescent="0.25">
      <c r="BR98775" s="2394"/>
    </row>
    <row r="98776" spans="70:70" x14ac:dyDescent="0.25">
      <c r="BR98776" s="2381"/>
    </row>
    <row r="98800" spans="70:70" x14ac:dyDescent="0.25">
      <c r="BR98800" s="2394"/>
    </row>
    <row r="98801" spans="70:70" x14ac:dyDescent="0.25">
      <c r="BR98801" s="2381"/>
    </row>
    <row r="98825" spans="70:70" x14ac:dyDescent="0.25">
      <c r="BR98825" s="2394"/>
    </row>
    <row r="98826" spans="70:70" x14ac:dyDescent="0.25">
      <c r="BR98826" s="2381"/>
    </row>
    <row r="98850" spans="70:70" x14ac:dyDescent="0.25">
      <c r="BR98850" s="2394"/>
    </row>
    <row r="98851" spans="70:70" x14ac:dyDescent="0.25">
      <c r="BR98851" s="2381"/>
    </row>
    <row r="98875" spans="70:70" x14ac:dyDescent="0.25">
      <c r="BR98875" s="2394"/>
    </row>
    <row r="98876" spans="70:70" x14ac:dyDescent="0.25">
      <c r="BR98876" s="2381"/>
    </row>
    <row r="98900" spans="70:70" x14ac:dyDescent="0.25">
      <c r="BR98900" s="2394"/>
    </row>
    <row r="98901" spans="70:70" x14ac:dyDescent="0.25">
      <c r="BR98901" s="2381"/>
    </row>
    <row r="98925" spans="70:70" x14ac:dyDescent="0.25">
      <c r="BR98925" s="2394"/>
    </row>
    <row r="98926" spans="70:70" x14ac:dyDescent="0.25">
      <c r="BR98926" s="2381"/>
    </row>
    <row r="98950" spans="70:70" x14ac:dyDescent="0.25">
      <c r="BR98950" s="2394"/>
    </row>
    <row r="98951" spans="70:70" x14ac:dyDescent="0.25">
      <c r="BR98951" s="2381"/>
    </row>
    <row r="98975" spans="70:70" x14ac:dyDescent="0.25">
      <c r="BR98975" s="2394"/>
    </row>
    <row r="98976" spans="70:70" x14ac:dyDescent="0.25">
      <c r="BR98976" s="2381"/>
    </row>
    <row r="99000" spans="70:70" x14ac:dyDescent="0.25">
      <c r="BR99000" s="2394"/>
    </row>
    <row r="99001" spans="70:70" x14ac:dyDescent="0.25">
      <c r="BR99001" s="2381"/>
    </row>
    <row r="99025" spans="70:70" x14ac:dyDescent="0.25">
      <c r="BR99025" s="2394"/>
    </row>
    <row r="99026" spans="70:70" x14ac:dyDescent="0.25">
      <c r="BR99026" s="2381"/>
    </row>
    <row r="99050" spans="70:70" x14ac:dyDescent="0.25">
      <c r="BR99050" s="2394"/>
    </row>
    <row r="99051" spans="70:70" x14ac:dyDescent="0.25">
      <c r="BR99051" s="2381"/>
    </row>
    <row r="99075" spans="70:70" x14ac:dyDescent="0.25">
      <c r="BR99075" s="2394"/>
    </row>
    <row r="99076" spans="70:70" x14ac:dyDescent="0.25">
      <c r="BR99076" s="2381"/>
    </row>
    <row r="99100" spans="70:70" x14ac:dyDescent="0.25">
      <c r="BR99100" s="2394"/>
    </row>
    <row r="99101" spans="70:70" x14ac:dyDescent="0.25">
      <c r="BR99101" s="2381"/>
    </row>
    <row r="99125" spans="70:70" x14ac:dyDescent="0.25">
      <c r="BR99125" s="2394"/>
    </row>
    <row r="99126" spans="70:70" x14ac:dyDescent="0.25">
      <c r="BR99126" s="2381"/>
    </row>
    <row r="99150" spans="70:70" x14ac:dyDescent="0.25">
      <c r="BR99150" s="2394"/>
    </row>
    <row r="99151" spans="70:70" x14ac:dyDescent="0.25">
      <c r="BR99151" s="2381"/>
    </row>
    <row r="99175" spans="70:70" x14ac:dyDescent="0.25">
      <c r="BR99175" s="2394"/>
    </row>
    <row r="99176" spans="70:70" x14ac:dyDescent="0.25">
      <c r="BR99176" s="2381"/>
    </row>
    <row r="99200" spans="70:70" x14ac:dyDescent="0.25">
      <c r="BR99200" s="2394"/>
    </row>
    <row r="99201" spans="70:70" x14ac:dyDescent="0.25">
      <c r="BR99201" s="2381"/>
    </row>
    <row r="99225" spans="70:70" x14ac:dyDescent="0.25">
      <c r="BR99225" s="2394"/>
    </row>
    <row r="99226" spans="70:70" x14ac:dyDescent="0.25">
      <c r="BR99226" s="2381"/>
    </row>
    <row r="99250" spans="70:70" x14ac:dyDescent="0.25">
      <c r="BR99250" s="2394"/>
    </row>
    <row r="99251" spans="70:70" x14ac:dyDescent="0.25">
      <c r="BR99251" s="2381"/>
    </row>
    <row r="99275" spans="70:70" x14ac:dyDescent="0.25">
      <c r="BR99275" s="2394"/>
    </row>
    <row r="99276" spans="70:70" x14ac:dyDescent="0.25">
      <c r="BR99276" s="2381"/>
    </row>
    <row r="99300" spans="70:70" x14ac:dyDescent="0.25">
      <c r="BR99300" s="2394"/>
    </row>
    <row r="99301" spans="70:70" x14ac:dyDescent="0.25">
      <c r="BR99301" s="2381"/>
    </row>
    <row r="99325" spans="70:70" x14ac:dyDescent="0.25">
      <c r="BR99325" s="2394"/>
    </row>
    <row r="99326" spans="70:70" x14ac:dyDescent="0.25">
      <c r="BR99326" s="2381"/>
    </row>
    <row r="99350" spans="70:70" x14ac:dyDescent="0.25">
      <c r="BR99350" s="2394"/>
    </row>
    <row r="99351" spans="70:70" x14ac:dyDescent="0.25">
      <c r="BR99351" s="2381"/>
    </row>
    <row r="99375" spans="70:70" x14ac:dyDescent="0.25">
      <c r="BR99375" s="2394"/>
    </row>
    <row r="99376" spans="70:70" x14ac:dyDescent="0.25">
      <c r="BR99376" s="2381"/>
    </row>
    <row r="99400" spans="70:70" x14ac:dyDescent="0.25">
      <c r="BR99400" s="2394"/>
    </row>
    <row r="99401" spans="70:70" x14ac:dyDescent="0.25">
      <c r="BR99401" s="2381"/>
    </row>
    <row r="99425" spans="70:70" x14ac:dyDescent="0.25">
      <c r="BR99425" s="2394"/>
    </row>
    <row r="99426" spans="70:70" x14ac:dyDescent="0.25">
      <c r="BR99426" s="2381"/>
    </row>
    <row r="99450" spans="70:70" x14ac:dyDescent="0.25">
      <c r="BR99450" s="2394"/>
    </row>
    <row r="99451" spans="70:70" x14ac:dyDescent="0.25">
      <c r="BR99451" s="2381"/>
    </row>
    <row r="99475" spans="70:70" x14ac:dyDescent="0.25">
      <c r="BR99475" s="2394"/>
    </row>
    <row r="99476" spans="70:70" x14ac:dyDescent="0.25">
      <c r="BR99476" s="2381"/>
    </row>
    <row r="99500" spans="70:70" x14ac:dyDescent="0.25">
      <c r="BR99500" s="2394"/>
    </row>
    <row r="99501" spans="70:70" x14ac:dyDescent="0.25">
      <c r="BR99501" s="2381"/>
    </row>
    <row r="99525" spans="70:70" x14ac:dyDescent="0.25">
      <c r="BR99525" s="2394"/>
    </row>
    <row r="99526" spans="70:70" x14ac:dyDescent="0.25">
      <c r="BR99526" s="2381"/>
    </row>
    <row r="99550" spans="70:70" x14ac:dyDescent="0.25">
      <c r="BR99550" s="2394"/>
    </row>
    <row r="99551" spans="70:70" x14ac:dyDescent="0.25">
      <c r="BR99551" s="2381"/>
    </row>
    <row r="99575" spans="70:70" x14ac:dyDescent="0.25">
      <c r="BR99575" s="2394"/>
    </row>
    <row r="99576" spans="70:70" x14ac:dyDescent="0.25">
      <c r="BR99576" s="2381"/>
    </row>
    <row r="99600" spans="70:70" x14ac:dyDescent="0.25">
      <c r="BR99600" s="2394"/>
    </row>
    <row r="99601" spans="70:70" x14ac:dyDescent="0.25">
      <c r="BR99601" s="2381"/>
    </row>
    <row r="99625" spans="70:70" x14ac:dyDescent="0.25">
      <c r="BR99625" s="2394"/>
    </row>
    <row r="99626" spans="70:70" x14ac:dyDescent="0.25">
      <c r="BR99626" s="2381"/>
    </row>
    <row r="99650" spans="70:70" x14ac:dyDescent="0.25">
      <c r="BR99650" s="2394"/>
    </row>
    <row r="99651" spans="70:70" x14ac:dyDescent="0.25">
      <c r="BR99651" s="2381"/>
    </row>
    <row r="99675" spans="70:70" x14ac:dyDescent="0.25">
      <c r="BR99675" s="2394"/>
    </row>
    <row r="99676" spans="70:70" x14ac:dyDescent="0.25">
      <c r="BR99676" s="2381"/>
    </row>
    <row r="99700" spans="70:70" x14ac:dyDescent="0.25">
      <c r="BR99700" s="2394"/>
    </row>
    <row r="99701" spans="70:70" x14ac:dyDescent="0.25">
      <c r="BR99701" s="2381"/>
    </row>
    <row r="99725" spans="70:70" x14ac:dyDescent="0.25">
      <c r="BR99725" s="2394"/>
    </row>
    <row r="99726" spans="70:70" x14ac:dyDescent="0.25">
      <c r="BR99726" s="2381"/>
    </row>
    <row r="99750" spans="70:70" x14ac:dyDescent="0.25">
      <c r="BR99750" s="2394"/>
    </row>
    <row r="99751" spans="70:70" x14ac:dyDescent="0.25">
      <c r="BR99751" s="2381"/>
    </row>
    <row r="99775" spans="70:70" x14ac:dyDescent="0.25">
      <c r="BR99775" s="2394"/>
    </row>
    <row r="99776" spans="70:70" x14ac:dyDescent="0.25">
      <c r="BR99776" s="2381"/>
    </row>
    <row r="99800" spans="70:70" x14ac:dyDescent="0.25">
      <c r="BR99800" s="2394"/>
    </row>
    <row r="99801" spans="70:70" x14ac:dyDescent="0.25">
      <c r="BR99801" s="2381"/>
    </row>
    <row r="99825" spans="70:70" x14ac:dyDescent="0.25">
      <c r="BR99825" s="2394"/>
    </row>
    <row r="99826" spans="70:70" x14ac:dyDescent="0.25">
      <c r="BR99826" s="2381"/>
    </row>
    <row r="99850" spans="70:70" x14ac:dyDescent="0.25">
      <c r="BR99850" s="2394"/>
    </row>
    <row r="99851" spans="70:70" x14ac:dyDescent="0.25">
      <c r="BR99851" s="2381"/>
    </row>
    <row r="99875" spans="70:70" x14ac:dyDescent="0.25">
      <c r="BR99875" s="2394"/>
    </row>
    <row r="99876" spans="70:70" x14ac:dyDescent="0.25">
      <c r="BR99876" s="2381"/>
    </row>
    <row r="99900" spans="70:70" x14ac:dyDescent="0.25">
      <c r="BR99900" s="2394"/>
    </row>
    <row r="99901" spans="70:70" x14ac:dyDescent="0.25">
      <c r="BR99901" s="2381"/>
    </row>
    <row r="99925" spans="70:70" x14ac:dyDescent="0.25">
      <c r="BR99925" s="2394"/>
    </row>
    <row r="99926" spans="70:70" x14ac:dyDescent="0.25">
      <c r="BR99926" s="2381"/>
    </row>
    <row r="99950" spans="70:70" x14ac:dyDescent="0.25">
      <c r="BR99950" s="2394"/>
    </row>
    <row r="99951" spans="70:70" x14ac:dyDescent="0.25">
      <c r="BR99951" s="2381"/>
    </row>
    <row r="99975" spans="70:70" x14ac:dyDescent="0.25">
      <c r="BR99975" s="2394"/>
    </row>
    <row r="99976" spans="70:70" x14ac:dyDescent="0.25">
      <c r="BR99976" s="2381"/>
    </row>
    <row r="100000" spans="70:70" x14ac:dyDescent="0.25">
      <c r="BR100000" s="2394"/>
    </row>
    <row r="100001" spans="70:70" x14ac:dyDescent="0.25">
      <c r="BR100001" s="2381"/>
    </row>
    <row r="100025" spans="70:70" x14ac:dyDescent="0.25">
      <c r="BR100025" s="2394"/>
    </row>
    <row r="100026" spans="70:70" x14ac:dyDescent="0.25">
      <c r="BR100026" s="2381"/>
    </row>
    <row r="100050" spans="70:70" x14ac:dyDescent="0.25">
      <c r="BR100050" s="2394"/>
    </row>
    <row r="100051" spans="70:70" x14ac:dyDescent="0.25">
      <c r="BR100051" s="2381"/>
    </row>
    <row r="100075" spans="70:70" x14ac:dyDescent="0.25">
      <c r="BR100075" s="2394"/>
    </row>
    <row r="100076" spans="70:70" x14ac:dyDescent="0.25">
      <c r="BR100076" s="2381"/>
    </row>
    <row r="100100" spans="70:70" x14ac:dyDescent="0.25">
      <c r="BR100100" s="2394"/>
    </row>
    <row r="100101" spans="70:70" x14ac:dyDescent="0.25">
      <c r="BR100101" s="2381"/>
    </row>
    <row r="100125" spans="70:70" x14ac:dyDescent="0.25">
      <c r="BR100125" s="2394"/>
    </row>
    <row r="100126" spans="70:70" x14ac:dyDescent="0.25">
      <c r="BR100126" s="2381"/>
    </row>
    <row r="100150" spans="70:70" x14ac:dyDescent="0.25">
      <c r="BR100150" s="2394"/>
    </row>
    <row r="100151" spans="70:70" x14ac:dyDescent="0.25">
      <c r="BR100151" s="2381"/>
    </row>
    <row r="100175" spans="70:70" x14ac:dyDescent="0.25">
      <c r="BR100175" s="2394"/>
    </row>
    <row r="100176" spans="70:70" x14ac:dyDescent="0.25">
      <c r="BR100176" s="2381"/>
    </row>
    <row r="100200" spans="70:70" x14ac:dyDescent="0.25">
      <c r="BR100200" s="2394"/>
    </row>
    <row r="100201" spans="70:70" x14ac:dyDescent="0.25">
      <c r="BR100201" s="2381"/>
    </row>
    <row r="100225" spans="70:70" x14ac:dyDescent="0.25">
      <c r="BR100225" s="2394"/>
    </row>
    <row r="100226" spans="70:70" x14ac:dyDescent="0.25">
      <c r="BR100226" s="2381"/>
    </row>
    <row r="100250" spans="70:70" x14ac:dyDescent="0.25">
      <c r="BR100250" s="2394"/>
    </row>
    <row r="100251" spans="70:70" x14ac:dyDescent="0.25">
      <c r="BR100251" s="2381"/>
    </row>
    <row r="100275" spans="70:70" x14ac:dyDescent="0.25">
      <c r="BR100275" s="2394"/>
    </row>
    <row r="100276" spans="70:70" x14ac:dyDescent="0.25">
      <c r="BR100276" s="2381"/>
    </row>
    <row r="100300" spans="70:70" x14ac:dyDescent="0.25">
      <c r="BR100300" s="2394"/>
    </row>
    <row r="100301" spans="70:70" x14ac:dyDescent="0.25">
      <c r="BR100301" s="2381"/>
    </row>
    <row r="100325" spans="70:70" x14ac:dyDescent="0.25">
      <c r="BR100325" s="2394"/>
    </row>
    <row r="100326" spans="70:70" x14ac:dyDescent="0.25">
      <c r="BR100326" s="2381"/>
    </row>
    <row r="100350" spans="70:70" x14ac:dyDescent="0.25">
      <c r="BR100350" s="2394"/>
    </row>
    <row r="100351" spans="70:70" x14ac:dyDescent="0.25">
      <c r="BR100351" s="2381"/>
    </row>
    <row r="100375" spans="70:70" x14ac:dyDescent="0.25">
      <c r="BR100375" s="2394"/>
    </row>
    <row r="100376" spans="70:70" x14ac:dyDescent="0.25">
      <c r="BR100376" s="2381"/>
    </row>
    <row r="100400" spans="70:70" x14ac:dyDescent="0.25">
      <c r="BR100400" s="2394"/>
    </row>
    <row r="100401" spans="70:70" x14ac:dyDescent="0.25">
      <c r="BR100401" s="2381"/>
    </row>
    <row r="100425" spans="70:70" x14ac:dyDescent="0.25">
      <c r="BR100425" s="2394"/>
    </row>
    <row r="100426" spans="70:70" x14ac:dyDescent="0.25">
      <c r="BR100426" s="2381"/>
    </row>
    <row r="100450" spans="70:70" x14ac:dyDescent="0.25">
      <c r="BR100450" s="2394"/>
    </row>
    <row r="100451" spans="70:70" x14ac:dyDescent="0.25">
      <c r="BR100451" s="2381"/>
    </row>
    <row r="100475" spans="70:70" x14ac:dyDescent="0.25">
      <c r="BR100475" s="2394"/>
    </row>
    <row r="100476" spans="70:70" x14ac:dyDescent="0.25">
      <c r="BR100476" s="2381"/>
    </row>
    <row r="100500" spans="70:70" x14ac:dyDescent="0.25">
      <c r="BR100500" s="2394"/>
    </row>
    <row r="100501" spans="70:70" x14ac:dyDescent="0.25">
      <c r="BR100501" s="2381"/>
    </row>
    <row r="100525" spans="70:70" x14ac:dyDescent="0.25">
      <c r="BR100525" s="2394"/>
    </row>
    <row r="100526" spans="70:70" x14ac:dyDescent="0.25">
      <c r="BR100526" s="2381"/>
    </row>
    <row r="100550" spans="70:70" x14ac:dyDescent="0.25">
      <c r="BR100550" s="2394"/>
    </row>
    <row r="100551" spans="70:70" x14ac:dyDescent="0.25">
      <c r="BR100551" s="2381"/>
    </row>
    <row r="100575" spans="70:70" x14ac:dyDescent="0.25">
      <c r="BR100575" s="2394"/>
    </row>
    <row r="100576" spans="70:70" x14ac:dyDescent="0.25">
      <c r="BR100576" s="2381"/>
    </row>
    <row r="100600" spans="70:70" x14ac:dyDescent="0.25">
      <c r="BR100600" s="2394"/>
    </row>
    <row r="100601" spans="70:70" x14ac:dyDescent="0.25">
      <c r="BR100601" s="2381"/>
    </row>
    <row r="100625" spans="70:70" x14ac:dyDescent="0.25">
      <c r="BR100625" s="2394"/>
    </row>
    <row r="100626" spans="70:70" x14ac:dyDescent="0.25">
      <c r="BR100626" s="2381"/>
    </row>
    <row r="100650" spans="70:70" x14ac:dyDescent="0.25">
      <c r="BR100650" s="2394"/>
    </row>
    <row r="100651" spans="70:70" x14ac:dyDescent="0.25">
      <c r="BR100651" s="2381"/>
    </row>
    <row r="100675" spans="70:70" x14ac:dyDescent="0.25">
      <c r="BR100675" s="2394"/>
    </row>
    <row r="100676" spans="70:70" x14ac:dyDescent="0.25">
      <c r="BR100676" s="2381"/>
    </row>
    <row r="100700" spans="70:70" x14ac:dyDescent="0.25">
      <c r="BR100700" s="2394"/>
    </row>
    <row r="100701" spans="70:70" x14ac:dyDescent="0.25">
      <c r="BR100701" s="2381"/>
    </row>
    <row r="100725" spans="70:70" x14ac:dyDescent="0.25">
      <c r="BR100725" s="2394"/>
    </row>
    <row r="100726" spans="70:70" x14ac:dyDescent="0.25">
      <c r="BR100726" s="2381"/>
    </row>
    <row r="100750" spans="70:70" x14ac:dyDescent="0.25">
      <c r="BR100750" s="2394"/>
    </row>
    <row r="100751" spans="70:70" x14ac:dyDescent="0.25">
      <c r="BR100751" s="2381"/>
    </row>
    <row r="100775" spans="70:70" x14ac:dyDescent="0.25">
      <c r="BR100775" s="2394"/>
    </row>
    <row r="100776" spans="70:70" x14ac:dyDescent="0.25">
      <c r="BR100776" s="2381"/>
    </row>
    <row r="100800" spans="70:70" x14ac:dyDescent="0.25">
      <c r="BR100800" s="2394"/>
    </row>
    <row r="100801" spans="70:70" x14ac:dyDescent="0.25">
      <c r="BR100801" s="2381"/>
    </row>
    <row r="100825" spans="70:70" x14ac:dyDescent="0.25">
      <c r="BR100825" s="2394"/>
    </row>
    <row r="100826" spans="70:70" x14ac:dyDescent="0.25">
      <c r="BR100826" s="2381"/>
    </row>
    <row r="100850" spans="70:70" x14ac:dyDescent="0.25">
      <c r="BR100850" s="2394"/>
    </row>
    <row r="100851" spans="70:70" x14ac:dyDescent="0.25">
      <c r="BR100851" s="2381"/>
    </row>
    <row r="100875" spans="70:70" x14ac:dyDescent="0.25">
      <c r="BR100875" s="2394"/>
    </row>
    <row r="100876" spans="70:70" x14ac:dyDescent="0.25">
      <c r="BR100876" s="2381"/>
    </row>
    <row r="100900" spans="70:70" x14ac:dyDescent="0.25">
      <c r="BR100900" s="2394"/>
    </row>
    <row r="100901" spans="70:70" x14ac:dyDescent="0.25">
      <c r="BR100901" s="2381"/>
    </row>
    <row r="100925" spans="70:70" x14ac:dyDescent="0.25">
      <c r="BR100925" s="2394"/>
    </row>
    <row r="100926" spans="70:70" x14ac:dyDescent="0.25">
      <c r="BR100926" s="2381"/>
    </row>
    <row r="100950" spans="70:70" x14ac:dyDescent="0.25">
      <c r="BR100950" s="2394"/>
    </row>
    <row r="100951" spans="70:70" x14ac:dyDescent="0.25">
      <c r="BR100951" s="2381"/>
    </row>
    <row r="100975" spans="70:70" x14ac:dyDescent="0.25">
      <c r="BR100975" s="2394"/>
    </row>
    <row r="100976" spans="70:70" x14ac:dyDescent="0.25">
      <c r="BR100976" s="2381"/>
    </row>
    <row r="101000" spans="70:70" x14ac:dyDescent="0.25">
      <c r="BR101000" s="2394"/>
    </row>
    <row r="101001" spans="70:70" x14ac:dyDescent="0.25">
      <c r="BR101001" s="2381"/>
    </row>
    <row r="101025" spans="70:70" x14ac:dyDescent="0.25">
      <c r="BR101025" s="2394"/>
    </row>
    <row r="101026" spans="70:70" x14ac:dyDescent="0.25">
      <c r="BR101026" s="2381"/>
    </row>
    <row r="101050" spans="70:70" x14ac:dyDescent="0.25">
      <c r="BR101050" s="2394"/>
    </row>
    <row r="101051" spans="70:70" x14ac:dyDescent="0.25">
      <c r="BR101051" s="2381"/>
    </row>
    <row r="101075" spans="70:70" x14ac:dyDescent="0.25">
      <c r="BR101075" s="2394"/>
    </row>
    <row r="101076" spans="70:70" x14ac:dyDescent="0.25">
      <c r="BR101076" s="2381"/>
    </row>
    <row r="101100" spans="70:70" x14ac:dyDescent="0.25">
      <c r="BR101100" s="2394"/>
    </row>
    <row r="101101" spans="70:70" x14ac:dyDescent="0.25">
      <c r="BR101101" s="2381"/>
    </row>
    <row r="101125" spans="70:70" x14ac:dyDescent="0.25">
      <c r="BR101125" s="2394"/>
    </row>
    <row r="101126" spans="70:70" x14ac:dyDescent="0.25">
      <c r="BR101126" s="2381"/>
    </row>
    <row r="101150" spans="70:70" x14ac:dyDescent="0.25">
      <c r="BR101150" s="2394"/>
    </row>
    <row r="101151" spans="70:70" x14ac:dyDescent="0.25">
      <c r="BR101151" s="2381"/>
    </row>
    <row r="101175" spans="70:70" x14ac:dyDescent="0.25">
      <c r="BR101175" s="2394"/>
    </row>
    <row r="101176" spans="70:70" x14ac:dyDescent="0.25">
      <c r="BR101176" s="2381"/>
    </row>
    <row r="101200" spans="70:70" x14ac:dyDescent="0.25">
      <c r="BR101200" s="2394"/>
    </row>
    <row r="101201" spans="70:70" x14ac:dyDescent="0.25">
      <c r="BR101201" s="2381"/>
    </row>
    <row r="101225" spans="70:70" x14ac:dyDescent="0.25">
      <c r="BR101225" s="2394"/>
    </row>
    <row r="101226" spans="70:70" x14ac:dyDescent="0.25">
      <c r="BR101226" s="2381"/>
    </row>
    <row r="101250" spans="70:70" x14ac:dyDescent="0.25">
      <c r="BR101250" s="2394"/>
    </row>
    <row r="101251" spans="70:70" x14ac:dyDescent="0.25">
      <c r="BR101251" s="2381"/>
    </row>
    <row r="101275" spans="70:70" x14ac:dyDescent="0.25">
      <c r="BR101275" s="2394"/>
    </row>
    <row r="101276" spans="70:70" x14ac:dyDescent="0.25">
      <c r="BR101276" s="2381"/>
    </row>
    <row r="101300" spans="70:70" x14ac:dyDescent="0.25">
      <c r="BR101300" s="2394"/>
    </row>
    <row r="101301" spans="70:70" x14ac:dyDescent="0.25">
      <c r="BR101301" s="2381"/>
    </row>
    <row r="101325" spans="70:70" x14ac:dyDescent="0.25">
      <c r="BR101325" s="2394"/>
    </row>
    <row r="101326" spans="70:70" x14ac:dyDescent="0.25">
      <c r="BR101326" s="2381"/>
    </row>
    <row r="101350" spans="70:70" x14ac:dyDescent="0.25">
      <c r="BR101350" s="2394"/>
    </row>
    <row r="101351" spans="70:70" x14ac:dyDescent="0.25">
      <c r="BR101351" s="2381"/>
    </row>
    <row r="101375" spans="70:70" x14ac:dyDescent="0.25">
      <c r="BR101375" s="2394"/>
    </row>
    <row r="101376" spans="70:70" x14ac:dyDescent="0.25">
      <c r="BR101376" s="2381"/>
    </row>
    <row r="101400" spans="70:70" x14ac:dyDescent="0.25">
      <c r="BR101400" s="2394"/>
    </row>
    <row r="101401" spans="70:70" x14ac:dyDescent="0.25">
      <c r="BR101401" s="2381"/>
    </row>
    <row r="101425" spans="70:70" x14ac:dyDescent="0.25">
      <c r="BR101425" s="2394"/>
    </row>
    <row r="101426" spans="70:70" x14ac:dyDescent="0.25">
      <c r="BR101426" s="2381"/>
    </row>
    <row r="101450" spans="70:70" x14ac:dyDescent="0.25">
      <c r="BR101450" s="2394"/>
    </row>
    <row r="101451" spans="70:70" x14ac:dyDescent="0.25">
      <c r="BR101451" s="2381"/>
    </row>
    <row r="101475" spans="70:70" x14ac:dyDescent="0.25">
      <c r="BR101475" s="2394"/>
    </row>
    <row r="101476" spans="70:70" x14ac:dyDescent="0.25">
      <c r="BR101476" s="2381"/>
    </row>
    <row r="101500" spans="70:70" x14ac:dyDescent="0.25">
      <c r="BR101500" s="2394"/>
    </row>
    <row r="101501" spans="70:70" x14ac:dyDescent="0.25">
      <c r="BR101501" s="2381"/>
    </row>
    <row r="101525" spans="70:70" x14ac:dyDescent="0.25">
      <c r="BR101525" s="2394"/>
    </row>
    <row r="101526" spans="70:70" x14ac:dyDescent="0.25">
      <c r="BR101526" s="2381"/>
    </row>
    <row r="101550" spans="70:70" x14ac:dyDescent="0.25">
      <c r="BR101550" s="2394"/>
    </row>
    <row r="101551" spans="70:70" x14ac:dyDescent="0.25">
      <c r="BR101551" s="2381"/>
    </row>
    <row r="101575" spans="70:70" x14ac:dyDescent="0.25">
      <c r="BR101575" s="2394"/>
    </row>
    <row r="101576" spans="70:70" x14ac:dyDescent="0.25">
      <c r="BR101576" s="2381"/>
    </row>
    <row r="101600" spans="70:70" x14ac:dyDescent="0.25">
      <c r="BR101600" s="2394"/>
    </row>
    <row r="101601" spans="70:70" x14ac:dyDescent="0.25">
      <c r="BR101601" s="2381"/>
    </row>
    <row r="101625" spans="70:70" x14ac:dyDescent="0.25">
      <c r="BR101625" s="2394"/>
    </row>
    <row r="101626" spans="70:70" x14ac:dyDescent="0.25">
      <c r="BR101626" s="2381"/>
    </row>
    <row r="101650" spans="70:70" x14ac:dyDescent="0.25">
      <c r="BR101650" s="2394"/>
    </row>
    <row r="101651" spans="70:70" x14ac:dyDescent="0.25">
      <c r="BR101651" s="2381"/>
    </row>
    <row r="101675" spans="70:70" x14ac:dyDescent="0.25">
      <c r="BR101675" s="2394"/>
    </row>
    <row r="101676" spans="70:70" x14ac:dyDescent="0.25">
      <c r="BR101676" s="2381"/>
    </row>
    <row r="101700" spans="70:70" x14ac:dyDescent="0.25">
      <c r="BR101700" s="2394"/>
    </row>
    <row r="101701" spans="70:70" x14ac:dyDescent="0.25">
      <c r="BR101701" s="2381"/>
    </row>
    <row r="101725" spans="70:70" x14ac:dyDescent="0.25">
      <c r="BR101725" s="2394"/>
    </row>
    <row r="101726" spans="70:70" x14ac:dyDescent="0.25">
      <c r="BR101726" s="2381"/>
    </row>
    <row r="101750" spans="70:70" x14ac:dyDescent="0.25">
      <c r="BR101750" s="2394"/>
    </row>
    <row r="101751" spans="70:70" x14ac:dyDescent="0.25">
      <c r="BR101751" s="2381"/>
    </row>
    <row r="101775" spans="70:70" x14ac:dyDescent="0.25">
      <c r="BR101775" s="2394"/>
    </row>
    <row r="101776" spans="70:70" x14ac:dyDescent="0.25">
      <c r="BR101776" s="2381"/>
    </row>
    <row r="101800" spans="70:70" x14ac:dyDescent="0.25">
      <c r="BR101800" s="2394"/>
    </row>
    <row r="101801" spans="70:70" x14ac:dyDescent="0.25">
      <c r="BR101801" s="2381"/>
    </row>
    <row r="101825" spans="70:70" x14ac:dyDescent="0.25">
      <c r="BR101825" s="2394"/>
    </row>
    <row r="101826" spans="70:70" x14ac:dyDescent="0.25">
      <c r="BR101826" s="2381"/>
    </row>
    <row r="101850" spans="70:70" x14ac:dyDescent="0.25">
      <c r="BR101850" s="2394"/>
    </row>
    <row r="101851" spans="70:70" x14ac:dyDescent="0.25">
      <c r="BR101851" s="2381"/>
    </row>
    <row r="101875" spans="70:70" x14ac:dyDescent="0.25">
      <c r="BR101875" s="2394"/>
    </row>
    <row r="101876" spans="70:70" x14ac:dyDescent="0.25">
      <c r="BR101876" s="2381"/>
    </row>
    <row r="101900" spans="70:70" x14ac:dyDescent="0.25">
      <c r="BR101900" s="2394"/>
    </row>
    <row r="101901" spans="70:70" x14ac:dyDescent="0.25">
      <c r="BR101901" s="2381"/>
    </row>
    <row r="101925" spans="70:70" x14ac:dyDescent="0.25">
      <c r="BR101925" s="2394"/>
    </row>
    <row r="101926" spans="70:70" x14ac:dyDescent="0.25">
      <c r="BR101926" s="2381"/>
    </row>
    <row r="101950" spans="70:70" x14ac:dyDescent="0.25">
      <c r="BR101950" s="2394"/>
    </row>
    <row r="101951" spans="70:70" x14ac:dyDescent="0.25">
      <c r="BR101951" s="2381"/>
    </row>
    <row r="101975" spans="70:70" x14ac:dyDescent="0.25">
      <c r="BR101975" s="2394"/>
    </row>
    <row r="101976" spans="70:70" x14ac:dyDescent="0.25">
      <c r="BR101976" s="2381"/>
    </row>
    <row r="102000" spans="70:70" x14ac:dyDescent="0.25">
      <c r="BR102000" s="2394"/>
    </row>
    <row r="102001" spans="70:70" x14ac:dyDescent="0.25">
      <c r="BR102001" s="2381"/>
    </row>
    <row r="102025" spans="70:70" x14ac:dyDescent="0.25">
      <c r="BR102025" s="2394"/>
    </row>
    <row r="102026" spans="70:70" x14ac:dyDescent="0.25">
      <c r="BR102026" s="2381"/>
    </row>
    <row r="102050" spans="70:70" x14ac:dyDescent="0.25">
      <c r="BR102050" s="2394"/>
    </row>
    <row r="102051" spans="70:70" x14ac:dyDescent="0.25">
      <c r="BR102051" s="2381"/>
    </row>
    <row r="102075" spans="70:70" x14ac:dyDescent="0.25">
      <c r="BR102075" s="2394"/>
    </row>
    <row r="102076" spans="70:70" x14ac:dyDescent="0.25">
      <c r="BR102076" s="2381"/>
    </row>
    <row r="102100" spans="70:70" x14ac:dyDescent="0.25">
      <c r="BR102100" s="2394"/>
    </row>
    <row r="102101" spans="70:70" x14ac:dyDescent="0.25">
      <c r="BR102101" s="2381"/>
    </row>
    <row r="102125" spans="70:70" x14ac:dyDescent="0.25">
      <c r="BR102125" s="2394"/>
    </row>
    <row r="102126" spans="70:70" x14ac:dyDescent="0.25">
      <c r="BR102126" s="2381"/>
    </row>
    <row r="102150" spans="70:70" x14ac:dyDescent="0.25">
      <c r="BR102150" s="2394"/>
    </row>
    <row r="102151" spans="70:70" x14ac:dyDescent="0.25">
      <c r="BR102151" s="2381"/>
    </row>
    <row r="102175" spans="70:70" x14ac:dyDescent="0.25">
      <c r="BR102175" s="2394"/>
    </row>
    <row r="102176" spans="70:70" x14ac:dyDescent="0.25">
      <c r="BR102176" s="2381"/>
    </row>
    <row r="102200" spans="70:70" x14ac:dyDescent="0.25">
      <c r="BR102200" s="2394"/>
    </row>
    <row r="102201" spans="70:70" x14ac:dyDescent="0.25">
      <c r="BR102201" s="2381"/>
    </row>
    <row r="102225" spans="70:70" x14ac:dyDescent="0.25">
      <c r="BR102225" s="2394"/>
    </row>
    <row r="102226" spans="70:70" x14ac:dyDescent="0.25">
      <c r="BR102226" s="2381"/>
    </row>
    <row r="102250" spans="70:70" x14ac:dyDescent="0.25">
      <c r="BR102250" s="2394"/>
    </row>
    <row r="102251" spans="70:70" x14ac:dyDescent="0.25">
      <c r="BR102251" s="2381"/>
    </row>
    <row r="102275" spans="70:70" x14ac:dyDescent="0.25">
      <c r="BR102275" s="2394"/>
    </row>
    <row r="102276" spans="70:70" x14ac:dyDescent="0.25">
      <c r="BR102276" s="2381"/>
    </row>
    <row r="102300" spans="70:70" x14ac:dyDescent="0.25">
      <c r="BR102300" s="2394"/>
    </row>
    <row r="102301" spans="70:70" x14ac:dyDescent="0.25">
      <c r="BR102301" s="2381"/>
    </row>
    <row r="102325" spans="70:70" x14ac:dyDescent="0.25">
      <c r="BR102325" s="2394"/>
    </row>
    <row r="102326" spans="70:70" x14ac:dyDescent="0.25">
      <c r="BR102326" s="2381"/>
    </row>
    <row r="102350" spans="70:70" x14ac:dyDescent="0.25">
      <c r="BR102350" s="2394"/>
    </row>
    <row r="102351" spans="70:70" x14ac:dyDescent="0.25">
      <c r="BR102351" s="2381"/>
    </row>
    <row r="102375" spans="70:70" x14ac:dyDescent="0.25">
      <c r="BR102375" s="2394"/>
    </row>
    <row r="102376" spans="70:70" x14ac:dyDescent="0.25">
      <c r="BR102376" s="2381"/>
    </row>
    <row r="102400" spans="70:70" x14ac:dyDescent="0.25">
      <c r="BR102400" s="2394"/>
    </row>
    <row r="102401" spans="70:70" x14ac:dyDescent="0.25">
      <c r="BR102401" s="2381"/>
    </row>
    <row r="102425" spans="70:70" x14ac:dyDescent="0.25">
      <c r="BR102425" s="2394"/>
    </row>
    <row r="102426" spans="70:70" x14ac:dyDescent="0.25">
      <c r="BR102426" s="2381"/>
    </row>
    <row r="102450" spans="70:70" x14ac:dyDescent="0.25">
      <c r="BR102450" s="2394"/>
    </row>
    <row r="102451" spans="70:70" x14ac:dyDescent="0.25">
      <c r="BR102451" s="2381"/>
    </row>
    <row r="102475" spans="70:70" x14ac:dyDescent="0.25">
      <c r="BR102475" s="2394"/>
    </row>
    <row r="102476" spans="70:70" x14ac:dyDescent="0.25">
      <c r="BR102476" s="2381"/>
    </row>
    <row r="102500" spans="70:70" x14ac:dyDescent="0.25">
      <c r="BR102500" s="2394"/>
    </row>
    <row r="102501" spans="70:70" x14ac:dyDescent="0.25">
      <c r="BR102501" s="2381"/>
    </row>
    <row r="102525" spans="70:70" x14ac:dyDescent="0.25">
      <c r="BR102525" s="2394"/>
    </row>
    <row r="102526" spans="70:70" x14ac:dyDescent="0.25">
      <c r="BR102526" s="2381"/>
    </row>
    <row r="102550" spans="70:70" x14ac:dyDescent="0.25">
      <c r="BR102550" s="2394"/>
    </row>
    <row r="102551" spans="70:70" x14ac:dyDescent="0.25">
      <c r="BR102551" s="2381"/>
    </row>
    <row r="102575" spans="70:70" x14ac:dyDescent="0.25">
      <c r="BR102575" s="2394"/>
    </row>
    <row r="102576" spans="70:70" x14ac:dyDescent="0.25">
      <c r="BR102576" s="2381"/>
    </row>
    <row r="102600" spans="70:70" x14ac:dyDescent="0.25">
      <c r="BR102600" s="2394"/>
    </row>
    <row r="102601" spans="70:70" x14ac:dyDescent="0.25">
      <c r="BR102601" s="2381"/>
    </row>
    <row r="102625" spans="70:70" x14ac:dyDescent="0.25">
      <c r="BR102625" s="2394"/>
    </row>
    <row r="102626" spans="70:70" x14ac:dyDescent="0.25">
      <c r="BR102626" s="2381"/>
    </row>
    <row r="102650" spans="70:70" x14ac:dyDescent="0.25">
      <c r="BR102650" s="2394"/>
    </row>
    <row r="102651" spans="70:70" x14ac:dyDescent="0.25">
      <c r="BR102651" s="2381"/>
    </row>
    <row r="102675" spans="70:70" x14ac:dyDescent="0.25">
      <c r="BR102675" s="2394"/>
    </row>
    <row r="102676" spans="70:70" x14ac:dyDescent="0.25">
      <c r="BR102676" s="2381"/>
    </row>
    <row r="102700" spans="70:70" x14ac:dyDescent="0.25">
      <c r="BR102700" s="2394"/>
    </row>
    <row r="102701" spans="70:70" x14ac:dyDescent="0.25">
      <c r="BR102701" s="2381"/>
    </row>
    <row r="102725" spans="70:70" x14ac:dyDescent="0.25">
      <c r="BR102725" s="2394"/>
    </row>
    <row r="102726" spans="70:70" x14ac:dyDescent="0.25">
      <c r="BR102726" s="2381"/>
    </row>
    <row r="102750" spans="70:70" x14ac:dyDescent="0.25">
      <c r="BR102750" s="2394"/>
    </row>
    <row r="102751" spans="70:70" x14ac:dyDescent="0.25">
      <c r="BR102751" s="2381"/>
    </row>
    <row r="102775" spans="70:70" x14ac:dyDescent="0.25">
      <c r="BR102775" s="2394"/>
    </row>
    <row r="102776" spans="70:70" x14ac:dyDescent="0.25">
      <c r="BR102776" s="2381"/>
    </row>
    <row r="102800" spans="70:70" x14ac:dyDescent="0.25">
      <c r="BR102800" s="2394"/>
    </row>
    <row r="102801" spans="70:70" x14ac:dyDescent="0.25">
      <c r="BR102801" s="2381"/>
    </row>
    <row r="102825" spans="70:70" x14ac:dyDescent="0.25">
      <c r="BR102825" s="2394"/>
    </row>
    <row r="102826" spans="70:70" x14ac:dyDescent="0.25">
      <c r="BR102826" s="2381"/>
    </row>
    <row r="102850" spans="70:70" x14ac:dyDescent="0.25">
      <c r="BR102850" s="2394"/>
    </row>
    <row r="102851" spans="70:70" x14ac:dyDescent="0.25">
      <c r="BR102851" s="2381"/>
    </row>
    <row r="102875" spans="70:70" x14ac:dyDescent="0.25">
      <c r="BR102875" s="2394"/>
    </row>
    <row r="102876" spans="70:70" x14ac:dyDescent="0.25">
      <c r="BR102876" s="2381"/>
    </row>
    <row r="102900" spans="70:70" x14ac:dyDescent="0.25">
      <c r="BR102900" s="2394"/>
    </row>
    <row r="102901" spans="70:70" x14ac:dyDescent="0.25">
      <c r="BR102901" s="2381"/>
    </row>
    <row r="102925" spans="70:70" x14ac:dyDescent="0.25">
      <c r="BR102925" s="2394"/>
    </row>
    <row r="102926" spans="70:70" x14ac:dyDescent="0.25">
      <c r="BR102926" s="2381"/>
    </row>
    <row r="102950" spans="70:70" x14ac:dyDescent="0.25">
      <c r="BR102950" s="2394"/>
    </row>
    <row r="102951" spans="70:70" x14ac:dyDescent="0.25">
      <c r="BR102951" s="2381"/>
    </row>
    <row r="102975" spans="70:70" x14ac:dyDescent="0.25">
      <c r="BR102975" s="2394"/>
    </row>
    <row r="102976" spans="70:70" x14ac:dyDescent="0.25">
      <c r="BR102976" s="2381"/>
    </row>
    <row r="103000" spans="70:70" x14ac:dyDescent="0.25">
      <c r="BR103000" s="2394"/>
    </row>
    <row r="103001" spans="70:70" x14ac:dyDescent="0.25">
      <c r="BR103001" s="2381"/>
    </row>
    <row r="103025" spans="70:70" x14ac:dyDescent="0.25">
      <c r="BR103025" s="2394"/>
    </row>
    <row r="103026" spans="70:70" x14ac:dyDescent="0.25">
      <c r="BR103026" s="2381"/>
    </row>
    <row r="103050" spans="70:70" x14ac:dyDescent="0.25">
      <c r="BR103050" s="2394"/>
    </row>
    <row r="103051" spans="70:70" x14ac:dyDescent="0.25">
      <c r="BR103051" s="2381"/>
    </row>
    <row r="103075" spans="70:70" x14ac:dyDescent="0.25">
      <c r="BR103075" s="2394"/>
    </row>
    <row r="103076" spans="70:70" x14ac:dyDescent="0.25">
      <c r="BR103076" s="2381"/>
    </row>
    <row r="103100" spans="70:70" x14ac:dyDescent="0.25">
      <c r="BR103100" s="2394"/>
    </row>
    <row r="103101" spans="70:70" x14ac:dyDescent="0.25">
      <c r="BR103101" s="2381"/>
    </row>
    <row r="103125" spans="70:70" x14ac:dyDescent="0.25">
      <c r="BR103125" s="2394"/>
    </row>
    <row r="103126" spans="70:70" x14ac:dyDescent="0.25">
      <c r="BR103126" s="2381"/>
    </row>
    <row r="103150" spans="70:70" x14ac:dyDescent="0.25">
      <c r="BR103150" s="2394"/>
    </row>
    <row r="103151" spans="70:70" x14ac:dyDescent="0.25">
      <c r="BR103151" s="2381"/>
    </row>
    <row r="103175" spans="70:70" x14ac:dyDescent="0.25">
      <c r="BR103175" s="2394"/>
    </row>
    <row r="103176" spans="70:70" x14ac:dyDescent="0.25">
      <c r="BR103176" s="2381"/>
    </row>
    <row r="103200" spans="70:70" x14ac:dyDescent="0.25">
      <c r="BR103200" s="2394"/>
    </row>
    <row r="103201" spans="70:70" x14ac:dyDescent="0.25">
      <c r="BR103201" s="2381"/>
    </row>
    <row r="103225" spans="70:70" x14ac:dyDescent="0.25">
      <c r="BR103225" s="2394"/>
    </row>
    <row r="103226" spans="70:70" x14ac:dyDescent="0.25">
      <c r="BR103226" s="2381"/>
    </row>
    <row r="103250" spans="70:70" x14ac:dyDescent="0.25">
      <c r="BR103250" s="2394"/>
    </row>
    <row r="103251" spans="70:70" x14ac:dyDescent="0.25">
      <c r="BR103251" s="2381"/>
    </row>
    <row r="103275" spans="70:70" x14ac:dyDescent="0.25">
      <c r="BR103275" s="2394"/>
    </row>
    <row r="103276" spans="70:70" x14ac:dyDescent="0.25">
      <c r="BR103276" s="2381"/>
    </row>
    <row r="103300" spans="70:70" x14ac:dyDescent="0.25">
      <c r="BR103300" s="2394"/>
    </row>
    <row r="103301" spans="70:70" x14ac:dyDescent="0.25">
      <c r="BR103301" s="2381"/>
    </row>
    <row r="103325" spans="70:70" x14ac:dyDescent="0.25">
      <c r="BR103325" s="2394"/>
    </row>
    <row r="103326" spans="70:70" x14ac:dyDescent="0.25">
      <c r="BR103326" s="2381"/>
    </row>
    <row r="103350" spans="70:70" x14ac:dyDescent="0.25">
      <c r="BR103350" s="2394"/>
    </row>
    <row r="103351" spans="70:70" x14ac:dyDescent="0.25">
      <c r="BR103351" s="2381"/>
    </row>
    <row r="103375" spans="70:70" x14ac:dyDescent="0.25">
      <c r="BR103375" s="2394"/>
    </row>
    <row r="103376" spans="70:70" x14ac:dyDescent="0.25">
      <c r="BR103376" s="2381"/>
    </row>
    <row r="103400" spans="70:70" x14ac:dyDescent="0.25">
      <c r="BR103400" s="2394"/>
    </row>
    <row r="103401" spans="70:70" x14ac:dyDescent="0.25">
      <c r="BR103401" s="2381"/>
    </row>
    <row r="103425" spans="70:70" x14ac:dyDescent="0.25">
      <c r="BR103425" s="2394"/>
    </row>
    <row r="103426" spans="70:70" x14ac:dyDescent="0.25">
      <c r="BR103426" s="2381"/>
    </row>
    <row r="103450" spans="70:70" x14ac:dyDescent="0.25">
      <c r="BR103450" s="2394"/>
    </row>
    <row r="103451" spans="70:70" x14ac:dyDescent="0.25">
      <c r="BR103451" s="2381"/>
    </row>
    <row r="103475" spans="70:70" x14ac:dyDescent="0.25">
      <c r="BR103475" s="2394"/>
    </row>
    <row r="103476" spans="70:70" x14ac:dyDescent="0.25">
      <c r="BR103476" s="2381"/>
    </row>
    <row r="103500" spans="70:70" x14ac:dyDescent="0.25">
      <c r="BR103500" s="2394"/>
    </row>
    <row r="103501" spans="70:70" x14ac:dyDescent="0.25">
      <c r="BR103501" s="2381"/>
    </row>
    <row r="103525" spans="70:70" x14ac:dyDescent="0.25">
      <c r="BR103525" s="2394"/>
    </row>
    <row r="103526" spans="70:70" x14ac:dyDescent="0.25">
      <c r="BR103526" s="2381"/>
    </row>
    <row r="103550" spans="70:70" x14ac:dyDescent="0.25">
      <c r="BR103550" s="2394"/>
    </row>
    <row r="103551" spans="70:70" x14ac:dyDescent="0.25">
      <c r="BR103551" s="2381"/>
    </row>
    <row r="103575" spans="70:70" x14ac:dyDescent="0.25">
      <c r="BR103575" s="2394"/>
    </row>
    <row r="103576" spans="70:70" x14ac:dyDescent="0.25">
      <c r="BR103576" s="2381"/>
    </row>
    <row r="103600" spans="70:70" x14ac:dyDescent="0.25">
      <c r="BR103600" s="2394"/>
    </row>
    <row r="103601" spans="70:70" x14ac:dyDescent="0.25">
      <c r="BR103601" s="2381"/>
    </row>
    <row r="103625" spans="70:70" x14ac:dyDescent="0.25">
      <c r="BR103625" s="2394"/>
    </row>
    <row r="103626" spans="70:70" x14ac:dyDescent="0.25">
      <c r="BR103626" s="2381"/>
    </row>
    <row r="103650" spans="70:70" x14ac:dyDescent="0.25">
      <c r="BR103650" s="2394"/>
    </row>
    <row r="103651" spans="70:70" x14ac:dyDescent="0.25">
      <c r="BR103651" s="2381"/>
    </row>
    <row r="103675" spans="70:70" x14ac:dyDescent="0.25">
      <c r="BR103675" s="2394"/>
    </row>
    <row r="103676" spans="70:70" x14ac:dyDescent="0.25">
      <c r="BR103676" s="2381"/>
    </row>
    <row r="103700" spans="70:70" x14ac:dyDescent="0.25">
      <c r="BR103700" s="2394"/>
    </row>
    <row r="103701" spans="70:70" x14ac:dyDescent="0.25">
      <c r="BR103701" s="2381"/>
    </row>
    <row r="103725" spans="70:70" x14ac:dyDescent="0.25">
      <c r="BR103725" s="2394"/>
    </row>
    <row r="103726" spans="70:70" x14ac:dyDescent="0.25">
      <c r="BR103726" s="2381"/>
    </row>
    <row r="103750" spans="70:70" x14ac:dyDescent="0.25">
      <c r="BR103750" s="2394"/>
    </row>
    <row r="103751" spans="70:70" x14ac:dyDescent="0.25">
      <c r="BR103751" s="2381"/>
    </row>
    <row r="103775" spans="70:70" x14ac:dyDescent="0.25">
      <c r="BR103775" s="2394"/>
    </row>
    <row r="103776" spans="70:70" x14ac:dyDescent="0.25">
      <c r="BR103776" s="2381"/>
    </row>
    <row r="103800" spans="70:70" x14ac:dyDescent="0.25">
      <c r="BR103800" s="2394"/>
    </row>
    <row r="103801" spans="70:70" x14ac:dyDescent="0.25">
      <c r="BR103801" s="2381"/>
    </row>
    <row r="103825" spans="70:70" x14ac:dyDescent="0.25">
      <c r="BR103825" s="2394"/>
    </row>
    <row r="103826" spans="70:70" x14ac:dyDescent="0.25">
      <c r="BR103826" s="2381"/>
    </row>
    <row r="103850" spans="70:70" x14ac:dyDescent="0.25">
      <c r="BR103850" s="2394"/>
    </row>
    <row r="103851" spans="70:70" x14ac:dyDescent="0.25">
      <c r="BR103851" s="2381"/>
    </row>
    <row r="103875" spans="70:70" x14ac:dyDescent="0.25">
      <c r="BR103875" s="2394"/>
    </row>
    <row r="103876" spans="70:70" x14ac:dyDescent="0.25">
      <c r="BR103876" s="2381"/>
    </row>
    <row r="103900" spans="70:70" x14ac:dyDescent="0.25">
      <c r="BR103900" s="2394"/>
    </row>
    <row r="103901" spans="70:70" x14ac:dyDescent="0.25">
      <c r="BR103901" s="2381"/>
    </row>
    <row r="103925" spans="70:70" x14ac:dyDescent="0.25">
      <c r="BR103925" s="2394"/>
    </row>
    <row r="103926" spans="70:70" x14ac:dyDescent="0.25">
      <c r="BR103926" s="2381"/>
    </row>
    <row r="103950" spans="70:70" x14ac:dyDescent="0.25">
      <c r="BR103950" s="2394"/>
    </row>
    <row r="103951" spans="70:70" x14ac:dyDescent="0.25">
      <c r="BR103951" s="2381"/>
    </row>
    <row r="103975" spans="70:70" x14ac:dyDescent="0.25">
      <c r="BR103975" s="2394"/>
    </row>
    <row r="103976" spans="70:70" x14ac:dyDescent="0.25">
      <c r="BR103976" s="2381"/>
    </row>
    <row r="104000" spans="70:70" x14ac:dyDescent="0.25">
      <c r="BR104000" s="2394"/>
    </row>
    <row r="104001" spans="70:70" x14ac:dyDescent="0.25">
      <c r="BR104001" s="2381"/>
    </row>
    <row r="104025" spans="70:70" x14ac:dyDescent="0.25">
      <c r="BR104025" s="2394"/>
    </row>
    <row r="104026" spans="70:70" x14ac:dyDescent="0.25">
      <c r="BR104026" s="2381"/>
    </row>
    <row r="104050" spans="70:70" x14ac:dyDescent="0.25">
      <c r="BR104050" s="2394"/>
    </row>
    <row r="104051" spans="70:70" x14ac:dyDescent="0.25">
      <c r="BR104051" s="2381"/>
    </row>
    <row r="104075" spans="70:70" x14ac:dyDescent="0.25">
      <c r="BR104075" s="2394"/>
    </row>
    <row r="104076" spans="70:70" x14ac:dyDescent="0.25">
      <c r="BR104076" s="2381"/>
    </row>
    <row r="104100" spans="70:70" x14ac:dyDescent="0.25">
      <c r="BR104100" s="2394"/>
    </row>
    <row r="104101" spans="70:70" x14ac:dyDescent="0.25">
      <c r="BR104101" s="2381"/>
    </row>
    <row r="104125" spans="70:70" x14ac:dyDescent="0.25">
      <c r="BR104125" s="2394"/>
    </row>
    <row r="104126" spans="70:70" x14ac:dyDescent="0.25">
      <c r="BR104126" s="2381"/>
    </row>
    <row r="104150" spans="70:70" x14ac:dyDescent="0.25">
      <c r="BR104150" s="2394"/>
    </row>
    <row r="104151" spans="70:70" x14ac:dyDescent="0.25">
      <c r="BR104151" s="2381"/>
    </row>
    <row r="104175" spans="70:70" x14ac:dyDescent="0.25">
      <c r="BR104175" s="2394"/>
    </row>
    <row r="104176" spans="70:70" x14ac:dyDescent="0.25">
      <c r="BR104176" s="2381"/>
    </row>
    <row r="104200" spans="70:70" x14ac:dyDescent="0.25">
      <c r="BR104200" s="2394"/>
    </row>
    <row r="104201" spans="70:70" x14ac:dyDescent="0.25">
      <c r="BR104201" s="2381"/>
    </row>
    <row r="104225" spans="70:70" x14ac:dyDescent="0.25">
      <c r="BR104225" s="2394"/>
    </row>
    <row r="104226" spans="70:70" x14ac:dyDescent="0.25">
      <c r="BR104226" s="2381"/>
    </row>
    <row r="104250" spans="70:70" x14ac:dyDescent="0.25">
      <c r="BR104250" s="2394"/>
    </row>
    <row r="104251" spans="70:70" x14ac:dyDescent="0.25">
      <c r="BR104251" s="2381"/>
    </row>
    <row r="104275" spans="70:70" x14ac:dyDescent="0.25">
      <c r="BR104275" s="2394"/>
    </row>
    <row r="104276" spans="70:70" x14ac:dyDescent="0.25">
      <c r="BR104276" s="2381"/>
    </row>
    <row r="104300" spans="70:70" x14ac:dyDescent="0.25">
      <c r="BR104300" s="2394"/>
    </row>
    <row r="104301" spans="70:70" x14ac:dyDescent="0.25">
      <c r="BR104301" s="2381"/>
    </row>
    <row r="104325" spans="70:70" x14ac:dyDescent="0.25">
      <c r="BR104325" s="2394"/>
    </row>
    <row r="104326" spans="70:70" x14ac:dyDescent="0.25">
      <c r="BR104326" s="2381"/>
    </row>
    <row r="104350" spans="70:70" x14ac:dyDescent="0.25">
      <c r="BR104350" s="2394"/>
    </row>
    <row r="104351" spans="70:70" x14ac:dyDescent="0.25">
      <c r="BR104351" s="2381"/>
    </row>
    <row r="104375" spans="70:70" x14ac:dyDescent="0.25">
      <c r="BR104375" s="2394"/>
    </row>
    <row r="104376" spans="70:70" x14ac:dyDescent="0.25">
      <c r="BR104376" s="2381"/>
    </row>
    <row r="104400" spans="70:70" x14ac:dyDescent="0.25">
      <c r="BR104400" s="2394"/>
    </row>
    <row r="104401" spans="70:70" x14ac:dyDescent="0.25">
      <c r="BR104401" s="2381"/>
    </row>
    <row r="104425" spans="70:70" x14ac:dyDescent="0.25">
      <c r="BR104425" s="2394"/>
    </row>
    <row r="104426" spans="70:70" x14ac:dyDescent="0.25">
      <c r="BR104426" s="2381"/>
    </row>
    <row r="104450" spans="70:70" x14ac:dyDescent="0.25">
      <c r="BR104450" s="2394"/>
    </row>
    <row r="104451" spans="70:70" x14ac:dyDescent="0.25">
      <c r="BR104451" s="2381"/>
    </row>
    <row r="104475" spans="70:70" x14ac:dyDescent="0.25">
      <c r="BR104475" s="2394"/>
    </row>
    <row r="104476" spans="70:70" x14ac:dyDescent="0.25">
      <c r="BR104476" s="2381"/>
    </row>
    <row r="104500" spans="70:70" x14ac:dyDescent="0.25">
      <c r="BR104500" s="2394"/>
    </row>
    <row r="104501" spans="70:70" x14ac:dyDescent="0.25">
      <c r="BR104501" s="2381"/>
    </row>
    <row r="104525" spans="70:70" x14ac:dyDescent="0.25">
      <c r="BR104525" s="2394"/>
    </row>
    <row r="104526" spans="70:70" x14ac:dyDescent="0.25">
      <c r="BR104526" s="2381"/>
    </row>
    <row r="104550" spans="70:70" x14ac:dyDescent="0.25">
      <c r="BR104550" s="2394"/>
    </row>
    <row r="104551" spans="70:70" x14ac:dyDescent="0.25">
      <c r="BR104551" s="2381"/>
    </row>
    <row r="104575" spans="70:70" x14ac:dyDescent="0.25">
      <c r="BR104575" s="2394"/>
    </row>
    <row r="104576" spans="70:70" x14ac:dyDescent="0.25">
      <c r="BR104576" s="2381"/>
    </row>
    <row r="104600" spans="70:70" x14ac:dyDescent="0.25">
      <c r="BR104600" s="2394"/>
    </row>
    <row r="104601" spans="70:70" x14ac:dyDescent="0.25">
      <c r="BR104601" s="2381"/>
    </row>
    <row r="104625" spans="70:70" x14ac:dyDescent="0.25">
      <c r="BR104625" s="2394"/>
    </row>
    <row r="104626" spans="70:70" x14ac:dyDescent="0.25">
      <c r="BR104626" s="2381"/>
    </row>
    <row r="104650" spans="70:70" x14ac:dyDescent="0.25">
      <c r="BR104650" s="2394"/>
    </row>
    <row r="104651" spans="70:70" x14ac:dyDescent="0.25">
      <c r="BR104651" s="2381"/>
    </row>
    <row r="104675" spans="70:70" x14ac:dyDescent="0.25">
      <c r="BR104675" s="2394"/>
    </row>
    <row r="104676" spans="70:70" x14ac:dyDescent="0.25">
      <c r="BR104676" s="2381"/>
    </row>
    <row r="104700" spans="70:70" x14ac:dyDescent="0.25">
      <c r="BR104700" s="2394"/>
    </row>
    <row r="104701" spans="70:70" x14ac:dyDescent="0.25">
      <c r="BR104701" s="2381"/>
    </row>
    <row r="104725" spans="70:70" x14ac:dyDescent="0.25">
      <c r="BR104725" s="2394"/>
    </row>
    <row r="104726" spans="70:70" x14ac:dyDescent="0.25">
      <c r="BR104726" s="2381"/>
    </row>
    <row r="104750" spans="70:70" x14ac:dyDescent="0.25">
      <c r="BR104750" s="2394"/>
    </row>
    <row r="104751" spans="70:70" x14ac:dyDescent="0.25">
      <c r="BR104751" s="2381"/>
    </row>
    <row r="104775" spans="70:70" x14ac:dyDescent="0.25">
      <c r="BR104775" s="2394"/>
    </row>
    <row r="104776" spans="70:70" x14ac:dyDescent="0.25">
      <c r="BR104776" s="2381"/>
    </row>
    <row r="104800" spans="70:70" x14ac:dyDescent="0.25">
      <c r="BR104800" s="2394"/>
    </row>
    <row r="104801" spans="70:70" x14ac:dyDescent="0.25">
      <c r="BR104801" s="2381"/>
    </row>
    <row r="104825" spans="70:70" x14ac:dyDescent="0.25">
      <c r="BR104825" s="2394"/>
    </row>
    <row r="104826" spans="70:70" x14ac:dyDescent="0.25">
      <c r="BR104826" s="2381"/>
    </row>
    <row r="104850" spans="70:70" x14ac:dyDescent="0.25">
      <c r="BR104850" s="2394"/>
    </row>
    <row r="104851" spans="70:70" x14ac:dyDescent="0.25">
      <c r="BR104851" s="2381"/>
    </row>
    <row r="104875" spans="70:70" x14ac:dyDescent="0.25">
      <c r="BR104875" s="2394"/>
    </row>
    <row r="104876" spans="70:70" x14ac:dyDescent="0.25">
      <c r="BR104876" s="2381"/>
    </row>
    <row r="104900" spans="70:70" x14ac:dyDescent="0.25">
      <c r="BR104900" s="2394"/>
    </row>
    <row r="104901" spans="70:70" x14ac:dyDescent="0.25">
      <c r="BR104901" s="2381"/>
    </row>
    <row r="104925" spans="70:70" x14ac:dyDescent="0.25">
      <c r="BR104925" s="2394"/>
    </row>
    <row r="104926" spans="70:70" x14ac:dyDescent="0.25">
      <c r="BR104926" s="2381"/>
    </row>
    <row r="104950" spans="70:70" x14ac:dyDescent="0.25">
      <c r="BR104950" s="2394"/>
    </row>
    <row r="104951" spans="70:70" x14ac:dyDescent="0.25">
      <c r="BR104951" s="2381"/>
    </row>
    <row r="104975" spans="70:70" x14ac:dyDescent="0.25">
      <c r="BR104975" s="2394"/>
    </row>
    <row r="104976" spans="70:70" x14ac:dyDescent="0.25">
      <c r="BR104976" s="2381"/>
    </row>
    <row r="105000" spans="70:70" x14ac:dyDescent="0.25">
      <c r="BR105000" s="2394"/>
    </row>
    <row r="105001" spans="70:70" x14ac:dyDescent="0.25">
      <c r="BR105001" s="2381"/>
    </row>
    <row r="105025" spans="70:70" x14ac:dyDescent="0.25">
      <c r="BR105025" s="2394"/>
    </row>
    <row r="105026" spans="70:70" x14ac:dyDescent="0.25">
      <c r="BR105026" s="2381"/>
    </row>
    <row r="105050" spans="70:70" x14ac:dyDescent="0.25">
      <c r="BR105050" s="2394"/>
    </row>
    <row r="105051" spans="70:70" x14ac:dyDescent="0.25">
      <c r="BR105051" s="2381"/>
    </row>
    <row r="105075" spans="70:70" x14ac:dyDescent="0.25">
      <c r="BR105075" s="2394"/>
    </row>
    <row r="105076" spans="70:70" x14ac:dyDescent="0.25">
      <c r="BR105076" s="2381"/>
    </row>
    <row r="105100" spans="70:70" x14ac:dyDescent="0.25">
      <c r="BR105100" s="2394"/>
    </row>
    <row r="105101" spans="70:70" x14ac:dyDescent="0.25">
      <c r="BR105101" s="2381"/>
    </row>
    <row r="105125" spans="70:70" x14ac:dyDescent="0.25">
      <c r="BR105125" s="2394"/>
    </row>
    <row r="105126" spans="70:70" x14ac:dyDescent="0.25">
      <c r="BR105126" s="2381"/>
    </row>
    <row r="105150" spans="70:70" x14ac:dyDescent="0.25">
      <c r="BR105150" s="2394"/>
    </row>
    <row r="105151" spans="70:70" x14ac:dyDescent="0.25">
      <c r="BR105151" s="2381"/>
    </row>
    <row r="105175" spans="70:70" x14ac:dyDescent="0.25">
      <c r="BR105175" s="2394"/>
    </row>
    <row r="105176" spans="70:70" x14ac:dyDescent="0.25">
      <c r="BR105176" s="2381"/>
    </row>
    <row r="105200" spans="70:70" x14ac:dyDescent="0.25">
      <c r="BR105200" s="2394"/>
    </row>
    <row r="105201" spans="70:70" x14ac:dyDescent="0.25">
      <c r="BR105201" s="2381"/>
    </row>
    <row r="105225" spans="70:70" x14ac:dyDescent="0.25">
      <c r="BR105225" s="2394"/>
    </row>
    <row r="105226" spans="70:70" x14ac:dyDescent="0.25">
      <c r="BR105226" s="2381"/>
    </row>
    <row r="105250" spans="70:70" x14ac:dyDescent="0.25">
      <c r="BR105250" s="2394"/>
    </row>
    <row r="105251" spans="70:70" x14ac:dyDescent="0.25">
      <c r="BR105251" s="2381"/>
    </row>
    <row r="105275" spans="70:70" x14ac:dyDescent="0.25">
      <c r="BR105275" s="2394"/>
    </row>
    <row r="105276" spans="70:70" x14ac:dyDescent="0.25">
      <c r="BR105276" s="2381"/>
    </row>
    <row r="105300" spans="70:70" x14ac:dyDescent="0.25">
      <c r="BR105300" s="2394"/>
    </row>
    <row r="105301" spans="70:70" x14ac:dyDescent="0.25">
      <c r="BR105301" s="2381"/>
    </row>
    <row r="105325" spans="70:70" x14ac:dyDescent="0.25">
      <c r="BR105325" s="2394"/>
    </row>
    <row r="105326" spans="70:70" x14ac:dyDescent="0.25">
      <c r="BR105326" s="2381"/>
    </row>
    <row r="105350" spans="70:70" x14ac:dyDescent="0.25">
      <c r="BR105350" s="2394"/>
    </row>
    <row r="105351" spans="70:70" x14ac:dyDescent="0.25">
      <c r="BR105351" s="2381"/>
    </row>
    <row r="105375" spans="70:70" x14ac:dyDescent="0.25">
      <c r="BR105375" s="2394"/>
    </row>
    <row r="105376" spans="70:70" x14ac:dyDescent="0.25">
      <c r="BR105376" s="2381"/>
    </row>
    <row r="105400" spans="70:70" x14ac:dyDescent="0.25">
      <c r="BR105400" s="2394"/>
    </row>
    <row r="105401" spans="70:70" x14ac:dyDescent="0.25">
      <c r="BR105401" s="2381"/>
    </row>
    <row r="105425" spans="70:70" x14ac:dyDescent="0.25">
      <c r="BR105425" s="2394"/>
    </row>
    <row r="105426" spans="70:70" x14ac:dyDescent="0.25">
      <c r="BR105426" s="2381"/>
    </row>
    <row r="105450" spans="70:70" x14ac:dyDescent="0.25">
      <c r="BR105450" s="2394"/>
    </row>
    <row r="105451" spans="70:70" x14ac:dyDescent="0.25">
      <c r="BR105451" s="2381"/>
    </row>
    <row r="105475" spans="70:70" x14ac:dyDescent="0.25">
      <c r="BR105475" s="2394"/>
    </row>
    <row r="105476" spans="70:70" x14ac:dyDescent="0.25">
      <c r="BR105476" s="2381"/>
    </row>
    <row r="105500" spans="70:70" x14ac:dyDescent="0.25">
      <c r="BR105500" s="2394"/>
    </row>
    <row r="105501" spans="70:70" x14ac:dyDescent="0.25">
      <c r="BR105501" s="2381"/>
    </row>
    <row r="105525" spans="70:70" x14ac:dyDescent="0.25">
      <c r="BR105525" s="2394"/>
    </row>
    <row r="105526" spans="70:70" x14ac:dyDescent="0.25">
      <c r="BR105526" s="2381"/>
    </row>
    <row r="105550" spans="70:70" x14ac:dyDescent="0.25">
      <c r="BR105550" s="2394"/>
    </row>
    <row r="105551" spans="70:70" x14ac:dyDescent="0.25">
      <c r="BR105551" s="2381"/>
    </row>
    <row r="105575" spans="70:70" x14ac:dyDescent="0.25">
      <c r="BR105575" s="2394"/>
    </row>
    <row r="105576" spans="70:70" x14ac:dyDescent="0.25">
      <c r="BR105576" s="2381"/>
    </row>
    <row r="105600" spans="70:70" x14ac:dyDescent="0.25">
      <c r="BR105600" s="2394"/>
    </row>
    <row r="105601" spans="70:70" x14ac:dyDescent="0.25">
      <c r="BR105601" s="2381"/>
    </row>
    <row r="105625" spans="70:70" x14ac:dyDescent="0.25">
      <c r="BR105625" s="2394"/>
    </row>
    <row r="105626" spans="70:70" x14ac:dyDescent="0.25">
      <c r="BR105626" s="2381"/>
    </row>
    <row r="105650" spans="70:70" x14ac:dyDescent="0.25">
      <c r="BR105650" s="2394"/>
    </row>
    <row r="105651" spans="70:70" x14ac:dyDescent="0.25">
      <c r="BR105651" s="2381"/>
    </row>
    <row r="105675" spans="70:70" x14ac:dyDescent="0.25">
      <c r="BR105675" s="2394"/>
    </row>
    <row r="105676" spans="70:70" x14ac:dyDescent="0.25">
      <c r="BR105676" s="2381"/>
    </row>
    <row r="105700" spans="70:70" x14ac:dyDescent="0.25">
      <c r="BR105700" s="2394"/>
    </row>
    <row r="105701" spans="70:70" x14ac:dyDescent="0.25">
      <c r="BR105701" s="2381"/>
    </row>
    <row r="105725" spans="70:70" x14ac:dyDescent="0.25">
      <c r="BR105725" s="2394"/>
    </row>
    <row r="105726" spans="70:70" x14ac:dyDescent="0.25">
      <c r="BR105726" s="2381"/>
    </row>
    <row r="105750" spans="70:70" x14ac:dyDescent="0.25">
      <c r="BR105750" s="2394"/>
    </row>
    <row r="105751" spans="70:70" x14ac:dyDescent="0.25">
      <c r="BR105751" s="2381"/>
    </row>
    <row r="105775" spans="70:70" x14ac:dyDescent="0.25">
      <c r="BR105775" s="2394"/>
    </row>
    <row r="105776" spans="70:70" x14ac:dyDescent="0.25">
      <c r="BR105776" s="2381"/>
    </row>
    <row r="105800" spans="70:70" x14ac:dyDescent="0.25">
      <c r="BR105800" s="2394"/>
    </row>
    <row r="105801" spans="70:70" x14ac:dyDescent="0.25">
      <c r="BR105801" s="2381"/>
    </row>
    <row r="105825" spans="70:70" x14ac:dyDescent="0.25">
      <c r="BR105825" s="2394"/>
    </row>
    <row r="105826" spans="70:70" x14ac:dyDescent="0.25">
      <c r="BR105826" s="2381"/>
    </row>
    <row r="105850" spans="70:70" x14ac:dyDescent="0.25">
      <c r="BR105850" s="2394"/>
    </row>
    <row r="105851" spans="70:70" x14ac:dyDescent="0.25">
      <c r="BR105851" s="2381"/>
    </row>
    <row r="105875" spans="70:70" x14ac:dyDescent="0.25">
      <c r="BR105875" s="2394"/>
    </row>
    <row r="105876" spans="70:70" x14ac:dyDescent="0.25">
      <c r="BR105876" s="2381"/>
    </row>
    <row r="105900" spans="70:70" x14ac:dyDescent="0.25">
      <c r="BR105900" s="2394"/>
    </row>
    <row r="105901" spans="70:70" x14ac:dyDescent="0.25">
      <c r="BR105901" s="2381"/>
    </row>
    <row r="105925" spans="70:70" x14ac:dyDescent="0.25">
      <c r="BR105925" s="2394"/>
    </row>
    <row r="105926" spans="70:70" x14ac:dyDescent="0.25">
      <c r="BR105926" s="2381"/>
    </row>
    <row r="105950" spans="70:70" x14ac:dyDescent="0.25">
      <c r="BR105950" s="2394"/>
    </row>
    <row r="105951" spans="70:70" x14ac:dyDescent="0.25">
      <c r="BR105951" s="2381"/>
    </row>
    <row r="105975" spans="70:70" x14ac:dyDescent="0.25">
      <c r="BR105975" s="2394"/>
    </row>
    <row r="105976" spans="70:70" x14ac:dyDescent="0.25">
      <c r="BR105976" s="2381"/>
    </row>
    <row r="106000" spans="70:70" x14ac:dyDescent="0.25">
      <c r="BR106000" s="2394"/>
    </row>
    <row r="106001" spans="70:70" x14ac:dyDescent="0.25">
      <c r="BR106001" s="2381"/>
    </row>
    <row r="106025" spans="70:70" x14ac:dyDescent="0.25">
      <c r="BR106025" s="2394"/>
    </row>
    <row r="106026" spans="70:70" x14ac:dyDescent="0.25">
      <c r="BR106026" s="2381"/>
    </row>
    <row r="106050" spans="70:70" x14ac:dyDescent="0.25">
      <c r="BR106050" s="2394"/>
    </row>
    <row r="106051" spans="70:70" x14ac:dyDescent="0.25">
      <c r="BR106051" s="2381"/>
    </row>
    <row r="106075" spans="70:70" x14ac:dyDescent="0.25">
      <c r="BR106075" s="2394"/>
    </row>
    <row r="106076" spans="70:70" x14ac:dyDescent="0.25">
      <c r="BR106076" s="2381"/>
    </row>
    <row r="106100" spans="70:70" x14ac:dyDescent="0.25">
      <c r="BR106100" s="2394"/>
    </row>
    <row r="106101" spans="70:70" x14ac:dyDescent="0.25">
      <c r="BR106101" s="2381"/>
    </row>
    <row r="106125" spans="70:70" x14ac:dyDescent="0.25">
      <c r="BR106125" s="2394"/>
    </row>
    <row r="106126" spans="70:70" x14ac:dyDescent="0.25">
      <c r="BR106126" s="2381"/>
    </row>
    <row r="106150" spans="70:70" x14ac:dyDescent="0.25">
      <c r="BR106150" s="2394"/>
    </row>
    <row r="106151" spans="70:70" x14ac:dyDescent="0.25">
      <c r="BR106151" s="2381"/>
    </row>
    <row r="106175" spans="70:70" x14ac:dyDescent="0.25">
      <c r="BR106175" s="2394"/>
    </row>
    <row r="106176" spans="70:70" x14ac:dyDescent="0.25">
      <c r="BR106176" s="2381"/>
    </row>
    <row r="106200" spans="70:70" x14ac:dyDescent="0.25">
      <c r="BR106200" s="2394"/>
    </row>
    <row r="106201" spans="70:70" x14ac:dyDescent="0.25">
      <c r="BR106201" s="2381"/>
    </row>
    <row r="106225" spans="70:70" x14ac:dyDescent="0.25">
      <c r="BR106225" s="2394"/>
    </row>
    <row r="106226" spans="70:70" x14ac:dyDescent="0.25">
      <c r="BR106226" s="2381"/>
    </row>
    <row r="106250" spans="70:70" x14ac:dyDescent="0.25">
      <c r="BR106250" s="2394"/>
    </row>
    <row r="106251" spans="70:70" x14ac:dyDescent="0.25">
      <c r="BR106251" s="2381"/>
    </row>
    <row r="106275" spans="70:70" x14ac:dyDescent="0.25">
      <c r="BR106275" s="2394"/>
    </row>
    <row r="106276" spans="70:70" x14ac:dyDescent="0.25">
      <c r="BR106276" s="2381"/>
    </row>
    <row r="106300" spans="70:70" x14ac:dyDescent="0.25">
      <c r="BR106300" s="2394"/>
    </row>
    <row r="106301" spans="70:70" x14ac:dyDescent="0.25">
      <c r="BR106301" s="2381"/>
    </row>
    <row r="106325" spans="70:70" x14ac:dyDescent="0.25">
      <c r="BR106325" s="2394"/>
    </row>
    <row r="106326" spans="70:70" x14ac:dyDescent="0.25">
      <c r="BR106326" s="2381"/>
    </row>
    <row r="106350" spans="70:70" x14ac:dyDescent="0.25">
      <c r="BR106350" s="2394"/>
    </row>
    <row r="106351" spans="70:70" x14ac:dyDescent="0.25">
      <c r="BR106351" s="2381"/>
    </row>
    <row r="106375" spans="70:70" x14ac:dyDescent="0.25">
      <c r="BR106375" s="2394"/>
    </row>
    <row r="106376" spans="70:70" x14ac:dyDescent="0.25">
      <c r="BR106376" s="2381"/>
    </row>
    <row r="106400" spans="70:70" x14ac:dyDescent="0.25">
      <c r="BR106400" s="2394"/>
    </row>
    <row r="106401" spans="70:70" x14ac:dyDescent="0.25">
      <c r="BR106401" s="2381"/>
    </row>
    <row r="106425" spans="70:70" x14ac:dyDescent="0.25">
      <c r="BR106425" s="2394"/>
    </row>
    <row r="106426" spans="70:70" x14ac:dyDescent="0.25">
      <c r="BR106426" s="2381"/>
    </row>
    <row r="106450" spans="70:70" x14ac:dyDescent="0.25">
      <c r="BR106450" s="2394"/>
    </row>
    <row r="106451" spans="70:70" x14ac:dyDescent="0.25">
      <c r="BR106451" s="2381"/>
    </row>
    <row r="106475" spans="70:70" x14ac:dyDescent="0.25">
      <c r="BR106475" s="2394"/>
    </row>
    <row r="106476" spans="70:70" x14ac:dyDescent="0.25">
      <c r="BR106476" s="2381"/>
    </row>
    <row r="106500" spans="70:70" x14ac:dyDescent="0.25">
      <c r="BR106500" s="2394"/>
    </row>
    <row r="106501" spans="70:70" x14ac:dyDescent="0.25">
      <c r="BR106501" s="2381"/>
    </row>
    <row r="106525" spans="70:70" x14ac:dyDescent="0.25">
      <c r="BR106525" s="2394"/>
    </row>
    <row r="106526" spans="70:70" x14ac:dyDescent="0.25">
      <c r="BR106526" s="2381"/>
    </row>
    <row r="106550" spans="70:70" x14ac:dyDescent="0.25">
      <c r="BR106550" s="2394"/>
    </row>
    <row r="106551" spans="70:70" x14ac:dyDescent="0.25">
      <c r="BR106551" s="2381"/>
    </row>
    <row r="106575" spans="70:70" x14ac:dyDescent="0.25">
      <c r="BR106575" s="2394"/>
    </row>
    <row r="106576" spans="70:70" x14ac:dyDescent="0.25">
      <c r="BR106576" s="2381"/>
    </row>
    <row r="106600" spans="70:70" x14ac:dyDescent="0.25">
      <c r="BR106600" s="2394"/>
    </row>
    <row r="106601" spans="70:70" x14ac:dyDescent="0.25">
      <c r="BR106601" s="2381"/>
    </row>
    <row r="106625" spans="70:70" x14ac:dyDescent="0.25">
      <c r="BR106625" s="2394"/>
    </row>
    <row r="106626" spans="70:70" x14ac:dyDescent="0.25">
      <c r="BR106626" s="2381"/>
    </row>
    <row r="106650" spans="70:70" x14ac:dyDescent="0.25">
      <c r="BR106650" s="2394"/>
    </row>
    <row r="106651" spans="70:70" x14ac:dyDescent="0.25">
      <c r="BR106651" s="2381"/>
    </row>
    <row r="106675" spans="70:70" x14ac:dyDescent="0.25">
      <c r="BR106675" s="2394"/>
    </row>
    <row r="106676" spans="70:70" x14ac:dyDescent="0.25">
      <c r="BR106676" s="2381"/>
    </row>
    <row r="106700" spans="70:70" x14ac:dyDescent="0.25">
      <c r="BR106700" s="2394"/>
    </row>
    <row r="106701" spans="70:70" x14ac:dyDescent="0.25">
      <c r="BR106701" s="2381"/>
    </row>
    <row r="106725" spans="70:70" x14ac:dyDescent="0.25">
      <c r="BR106725" s="2394"/>
    </row>
    <row r="106726" spans="70:70" x14ac:dyDescent="0.25">
      <c r="BR106726" s="2381"/>
    </row>
    <row r="106750" spans="70:70" x14ac:dyDescent="0.25">
      <c r="BR106750" s="2394"/>
    </row>
    <row r="106751" spans="70:70" x14ac:dyDescent="0.25">
      <c r="BR106751" s="2381"/>
    </row>
    <row r="106775" spans="70:70" x14ac:dyDescent="0.25">
      <c r="BR106775" s="2394"/>
    </row>
    <row r="106776" spans="70:70" x14ac:dyDescent="0.25">
      <c r="BR106776" s="2381"/>
    </row>
    <row r="106800" spans="70:70" x14ac:dyDescent="0.25">
      <c r="BR106800" s="2394"/>
    </row>
    <row r="106801" spans="70:70" x14ac:dyDescent="0.25">
      <c r="BR106801" s="2381"/>
    </row>
    <row r="106825" spans="70:70" x14ac:dyDescent="0.25">
      <c r="BR106825" s="2394"/>
    </row>
    <row r="106826" spans="70:70" x14ac:dyDescent="0.25">
      <c r="BR106826" s="2381"/>
    </row>
    <row r="106850" spans="70:70" x14ac:dyDescent="0.25">
      <c r="BR106850" s="2394"/>
    </row>
    <row r="106851" spans="70:70" x14ac:dyDescent="0.25">
      <c r="BR106851" s="2381"/>
    </row>
    <row r="106875" spans="70:70" x14ac:dyDescent="0.25">
      <c r="BR106875" s="2394"/>
    </row>
    <row r="106876" spans="70:70" x14ac:dyDescent="0.25">
      <c r="BR106876" s="2381"/>
    </row>
    <row r="106900" spans="70:70" x14ac:dyDescent="0.25">
      <c r="BR106900" s="2394"/>
    </row>
    <row r="106901" spans="70:70" x14ac:dyDescent="0.25">
      <c r="BR106901" s="2381"/>
    </row>
    <row r="106925" spans="70:70" x14ac:dyDescent="0.25">
      <c r="BR106925" s="2394"/>
    </row>
    <row r="106926" spans="70:70" x14ac:dyDescent="0.25">
      <c r="BR106926" s="2381"/>
    </row>
    <row r="106950" spans="70:70" x14ac:dyDescent="0.25">
      <c r="BR106950" s="2394"/>
    </row>
    <row r="106951" spans="70:70" x14ac:dyDescent="0.25">
      <c r="BR106951" s="2381"/>
    </row>
    <row r="106975" spans="70:70" x14ac:dyDescent="0.25">
      <c r="BR106975" s="2394"/>
    </row>
    <row r="106976" spans="70:70" x14ac:dyDescent="0.25">
      <c r="BR106976" s="2381"/>
    </row>
    <row r="107000" spans="70:70" x14ac:dyDescent="0.25">
      <c r="BR107000" s="2394"/>
    </row>
    <row r="107001" spans="70:70" x14ac:dyDescent="0.25">
      <c r="BR107001" s="2381"/>
    </row>
    <row r="107025" spans="70:70" x14ac:dyDescent="0.25">
      <c r="BR107025" s="2394"/>
    </row>
    <row r="107026" spans="70:70" x14ac:dyDescent="0.25">
      <c r="BR107026" s="2381"/>
    </row>
    <row r="107050" spans="70:70" x14ac:dyDescent="0.25">
      <c r="BR107050" s="2394"/>
    </row>
    <row r="107051" spans="70:70" x14ac:dyDescent="0.25">
      <c r="BR107051" s="2381"/>
    </row>
    <row r="107075" spans="70:70" x14ac:dyDescent="0.25">
      <c r="BR107075" s="2394"/>
    </row>
    <row r="107076" spans="70:70" x14ac:dyDescent="0.25">
      <c r="BR107076" s="2381"/>
    </row>
    <row r="107100" spans="70:70" x14ac:dyDescent="0.25">
      <c r="BR107100" s="2394"/>
    </row>
    <row r="107101" spans="70:70" x14ac:dyDescent="0.25">
      <c r="BR107101" s="2381"/>
    </row>
    <row r="107125" spans="70:70" x14ac:dyDescent="0.25">
      <c r="BR107125" s="2394"/>
    </row>
    <row r="107126" spans="70:70" x14ac:dyDescent="0.25">
      <c r="BR107126" s="2381"/>
    </row>
    <row r="107150" spans="70:70" x14ac:dyDescent="0.25">
      <c r="BR107150" s="2394"/>
    </row>
    <row r="107151" spans="70:70" x14ac:dyDescent="0.25">
      <c r="BR107151" s="2381"/>
    </row>
    <row r="107175" spans="70:70" x14ac:dyDescent="0.25">
      <c r="BR107175" s="2394"/>
    </row>
    <row r="107176" spans="70:70" x14ac:dyDescent="0.25">
      <c r="BR107176" s="2381"/>
    </row>
    <row r="107200" spans="70:70" x14ac:dyDescent="0.25">
      <c r="BR107200" s="2394"/>
    </row>
    <row r="107201" spans="70:70" x14ac:dyDescent="0.25">
      <c r="BR107201" s="2381"/>
    </row>
    <row r="107225" spans="70:70" x14ac:dyDescent="0.25">
      <c r="BR107225" s="2394"/>
    </row>
    <row r="107226" spans="70:70" x14ac:dyDescent="0.25">
      <c r="BR107226" s="2381"/>
    </row>
    <row r="107250" spans="70:70" x14ac:dyDescent="0.25">
      <c r="BR107250" s="2394"/>
    </row>
    <row r="107251" spans="70:70" x14ac:dyDescent="0.25">
      <c r="BR107251" s="2381"/>
    </row>
    <row r="107275" spans="70:70" x14ac:dyDescent="0.25">
      <c r="BR107275" s="2394"/>
    </row>
    <row r="107276" spans="70:70" x14ac:dyDescent="0.25">
      <c r="BR107276" s="2381"/>
    </row>
    <row r="107300" spans="70:70" x14ac:dyDescent="0.25">
      <c r="BR107300" s="2394"/>
    </row>
    <row r="107301" spans="70:70" x14ac:dyDescent="0.25">
      <c r="BR107301" s="2381"/>
    </row>
    <row r="107325" spans="70:70" x14ac:dyDescent="0.25">
      <c r="BR107325" s="2394"/>
    </row>
    <row r="107326" spans="70:70" x14ac:dyDescent="0.25">
      <c r="BR107326" s="2381"/>
    </row>
    <row r="107350" spans="70:70" x14ac:dyDescent="0.25">
      <c r="BR107350" s="2394"/>
    </row>
    <row r="107351" spans="70:70" x14ac:dyDescent="0.25">
      <c r="BR107351" s="2381"/>
    </row>
    <row r="107375" spans="70:70" x14ac:dyDescent="0.25">
      <c r="BR107375" s="2394"/>
    </row>
    <row r="107376" spans="70:70" x14ac:dyDescent="0.25">
      <c r="BR107376" s="2381"/>
    </row>
    <row r="107400" spans="70:70" x14ac:dyDescent="0.25">
      <c r="BR107400" s="2394"/>
    </row>
    <row r="107401" spans="70:70" x14ac:dyDescent="0.25">
      <c r="BR107401" s="2381"/>
    </row>
    <row r="107425" spans="70:70" x14ac:dyDescent="0.25">
      <c r="BR107425" s="2394"/>
    </row>
    <row r="107426" spans="70:70" x14ac:dyDescent="0.25">
      <c r="BR107426" s="2381"/>
    </row>
    <row r="107450" spans="70:70" x14ac:dyDescent="0.25">
      <c r="BR107450" s="2394"/>
    </row>
    <row r="107451" spans="70:70" x14ac:dyDescent="0.25">
      <c r="BR107451" s="2381"/>
    </row>
    <row r="107475" spans="70:70" x14ac:dyDescent="0.25">
      <c r="BR107475" s="2394"/>
    </row>
    <row r="107476" spans="70:70" x14ac:dyDescent="0.25">
      <c r="BR107476" s="2381"/>
    </row>
    <row r="107500" spans="70:70" x14ac:dyDescent="0.25">
      <c r="BR107500" s="2394"/>
    </row>
    <row r="107501" spans="70:70" x14ac:dyDescent="0.25">
      <c r="BR107501" s="2381"/>
    </row>
    <row r="107525" spans="70:70" x14ac:dyDescent="0.25">
      <c r="BR107525" s="2394"/>
    </row>
    <row r="107526" spans="70:70" x14ac:dyDescent="0.25">
      <c r="BR107526" s="2381"/>
    </row>
    <row r="107550" spans="70:70" x14ac:dyDescent="0.25">
      <c r="BR107550" s="2394"/>
    </row>
    <row r="107551" spans="70:70" x14ac:dyDescent="0.25">
      <c r="BR107551" s="2381"/>
    </row>
    <row r="107575" spans="70:70" x14ac:dyDescent="0.25">
      <c r="BR107575" s="2394"/>
    </row>
    <row r="107576" spans="70:70" x14ac:dyDescent="0.25">
      <c r="BR107576" s="2381"/>
    </row>
    <row r="107600" spans="70:70" x14ac:dyDescent="0.25">
      <c r="BR107600" s="2394"/>
    </row>
    <row r="107601" spans="70:70" x14ac:dyDescent="0.25">
      <c r="BR107601" s="2381"/>
    </row>
    <row r="107625" spans="70:70" x14ac:dyDescent="0.25">
      <c r="BR107625" s="2394"/>
    </row>
    <row r="107626" spans="70:70" x14ac:dyDescent="0.25">
      <c r="BR107626" s="2381"/>
    </row>
    <row r="107650" spans="70:70" x14ac:dyDescent="0.25">
      <c r="BR107650" s="2394"/>
    </row>
    <row r="107651" spans="70:70" x14ac:dyDescent="0.25">
      <c r="BR107651" s="2381"/>
    </row>
    <row r="107675" spans="70:70" x14ac:dyDescent="0.25">
      <c r="BR107675" s="2394"/>
    </row>
    <row r="107676" spans="70:70" x14ac:dyDescent="0.25">
      <c r="BR107676" s="2381"/>
    </row>
    <row r="107700" spans="70:70" x14ac:dyDescent="0.25">
      <c r="BR107700" s="2394"/>
    </row>
    <row r="107701" spans="70:70" x14ac:dyDescent="0.25">
      <c r="BR107701" s="2381"/>
    </row>
    <row r="107725" spans="70:70" x14ac:dyDescent="0.25">
      <c r="BR107725" s="2394"/>
    </row>
    <row r="107726" spans="70:70" x14ac:dyDescent="0.25">
      <c r="BR107726" s="2381"/>
    </row>
    <row r="107750" spans="70:70" x14ac:dyDescent="0.25">
      <c r="BR107750" s="2394"/>
    </row>
    <row r="107751" spans="70:70" x14ac:dyDescent="0.25">
      <c r="BR107751" s="2381"/>
    </row>
    <row r="107775" spans="70:70" x14ac:dyDescent="0.25">
      <c r="BR107775" s="2394"/>
    </row>
    <row r="107776" spans="70:70" x14ac:dyDescent="0.25">
      <c r="BR107776" s="2381"/>
    </row>
    <row r="107800" spans="70:70" x14ac:dyDescent="0.25">
      <c r="BR107800" s="2394"/>
    </row>
    <row r="107801" spans="70:70" x14ac:dyDescent="0.25">
      <c r="BR107801" s="2381"/>
    </row>
    <row r="107825" spans="70:70" x14ac:dyDescent="0.25">
      <c r="BR107825" s="2394"/>
    </row>
    <row r="107826" spans="70:70" x14ac:dyDescent="0.25">
      <c r="BR107826" s="2381"/>
    </row>
    <row r="107850" spans="70:70" x14ac:dyDescent="0.25">
      <c r="BR107850" s="2394"/>
    </row>
    <row r="107851" spans="70:70" x14ac:dyDescent="0.25">
      <c r="BR107851" s="2381"/>
    </row>
    <row r="107875" spans="70:70" x14ac:dyDescent="0.25">
      <c r="BR107875" s="2394"/>
    </row>
    <row r="107876" spans="70:70" x14ac:dyDescent="0.25">
      <c r="BR107876" s="2381"/>
    </row>
    <row r="107900" spans="70:70" x14ac:dyDescent="0.25">
      <c r="BR107900" s="2394"/>
    </row>
    <row r="107901" spans="70:70" x14ac:dyDescent="0.25">
      <c r="BR107901" s="2381"/>
    </row>
    <row r="107925" spans="70:70" x14ac:dyDescent="0.25">
      <c r="BR107925" s="2394"/>
    </row>
    <row r="107926" spans="70:70" x14ac:dyDescent="0.25">
      <c r="BR107926" s="2381"/>
    </row>
    <row r="107950" spans="70:70" x14ac:dyDescent="0.25">
      <c r="BR107950" s="2394"/>
    </row>
    <row r="107951" spans="70:70" x14ac:dyDescent="0.25">
      <c r="BR107951" s="2381"/>
    </row>
    <row r="107975" spans="70:70" x14ac:dyDescent="0.25">
      <c r="BR107975" s="2394"/>
    </row>
    <row r="107976" spans="70:70" x14ac:dyDescent="0.25">
      <c r="BR107976" s="2381"/>
    </row>
    <row r="108000" spans="70:70" x14ac:dyDescent="0.25">
      <c r="BR108000" s="2394"/>
    </row>
    <row r="108001" spans="70:70" x14ac:dyDescent="0.25">
      <c r="BR108001" s="2381"/>
    </row>
    <row r="108025" spans="70:70" x14ac:dyDescent="0.25">
      <c r="BR108025" s="2394"/>
    </row>
    <row r="108026" spans="70:70" x14ac:dyDescent="0.25">
      <c r="BR108026" s="2381"/>
    </row>
    <row r="108050" spans="70:70" x14ac:dyDescent="0.25">
      <c r="BR108050" s="2394"/>
    </row>
    <row r="108051" spans="70:70" x14ac:dyDescent="0.25">
      <c r="BR108051" s="2381"/>
    </row>
    <row r="108075" spans="70:70" x14ac:dyDescent="0.25">
      <c r="BR108075" s="2394"/>
    </row>
    <row r="108076" spans="70:70" x14ac:dyDescent="0.25">
      <c r="BR108076" s="2381"/>
    </row>
    <row r="108100" spans="70:70" x14ac:dyDescent="0.25">
      <c r="BR108100" s="2394"/>
    </row>
    <row r="108101" spans="70:70" x14ac:dyDescent="0.25">
      <c r="BR108101" s="2381"/>
    </row>
    <row r="108125" spans="70:70" x14ac:dyDescent="0.25">
      <c r="BR108125" s="2394"/>
    </row>
    <row r="108126" spans="70:70" x14ac:dyDescent="0.25">
      <c r="BR108126" s="2381"/>
    </row>
    <row r="108150" spans="70:70" x14ac:dyDescent="0.25">
      <c r="BR108150" s="2394"/>
    </row>
    <row r="108151" spans="70:70" x14ac:dyDescent="0.25">
      <c r="BR108151" s="2381"/>
    </row>
    <row r="108175" spans="70:70" x14ac:dyDescent="0.25">
      <c r="BR108175" s="2394"/>
    </row>
    <row r="108176" spans="70:70" x14ac:dyDescent="0.25">
      <c r="BR108176" s="2381"/>
    </row>
    <row r="108200" spans="70:70" x14ac:dyDescent="0.25">
      <c r="BR108200" s="2394"/>
    </row>
    <row r="108201" spans="70:70" x14ac:dyDescent="0.25">
      <c r="BR108201" s="2381"/>
    </row>
    <row r="108225" spans="70:70" x14ac:dyDescent="0.25">
      <c r="BR108225" s="2394"/>
    </row>
    <row r="108226" spans="70:70" x14ac:dyDescent="0.25">
      <c r="BR108226" s="2381"/>
    </row>
    <row r="108250" spans="70:70" x14ac:dyDescent="0.25">
      <c r="BR108250" s="2394"/>
    </row>
    <row r="108251" spans="70:70" x14ac:dyDescent="0.25">
      <c r="BR108251" s="2381"/>
    </row>
    <row r="108275" spans="70:70" x14ac:dyDescent="0.25">
      <c r="BR108275" s="2394"/>
    </row>
    <row r="108276" spans="70:70" x14ac:dyDescent="0.25">
      <c r="BR108276" s="2381"/>
    </row>
    <row r="108300" spans="70:70" x14ac:dyDescent="0.25">
      <c r="BR108300" s="2394"/>
    </row>
    <row r="108301" spans="70:70" x14ac:dyDescent="0.25">
      <c r="BR108301" s="2381"/>
    </row>
    <row r="108325" spans="70:70" x14ac:dyDescent="0.25">
      <c r="BR108325" s="2394"/>
    </row>
    <row r="108326" spans="70:70" x14ac:dyDescent="0.25">
      <c r="BR108326" s="2381"/>
    </row>
    <row r="108350" spans="70:70" x14ac:dyDescent="0.25">
      <c r="BR108350" s="2394"/>
    </row>
    <row r="108351" spans="70:70" x14ac:dyDescent="0.25">
      <c r="BR108351" s="2381"/>
    </row>
    <row r="108375" spans="70:70" x14ac:dyDescent="0.25">
      <c r="BR108375" s="2394"/>
    </row>
    <row r="108376" spans="70:70" x14ac:dyDescent="0.25">
      <c r="BR108376" s="2381"/>
    </row>
    <row r="108400" spans="70:70" x14ac:dyDescent="0.25">
      <c r="BR108400" s="2394"/>
    </row>
    <row r="108401" spans="70:70" x14ac:dyDescent="0.25">
      <c r="BR108401" s="2381"/>
    </row>
    <row r="108425" spans="70:70" x14ac:dyDescent="0.25">
      <c r="BR108425" s="2394"/>
    </row>
    <row r="108426" spans="70:70" x14ac:dyDescent="0.25">
      <c r="BR108426" s="2381"/>
    </row>
    <row r="108450" spans="70:70" x14ac:dyDescent="0.25">
      <c r="BR108450" s="2394"/>
    </row>
    <row r="108451" spans="70:70" x14ac:dyDescent="0.25">
      <c r="BR108451" s="2381"/>
    </row>
    <row r="108475" spans="70:70" x14ac:dyDescent="0.25">
      <c r="BR108475" s="2394"/>
    </row>
    <row r="108476" spans="70:70" x14ac:dyDescent="0.25">
      <c r="BR108476" s="2381"/>
    </row>
    <row r="108500" spans="70:70" x14ac:dyDescent="0.25">
      <c r="BR108500" s="2394"/>
    </row>
    <row r="108501" spans="70:70" x14ac:dyDescent="0.25">
      <c r="BR108501" s="2381"/>
    </row>
    <row r="108525" spans="70:70" x14ac:dyDescent="0.25">
      <c r="BR108525" s="2394"/>
    </row>
    <row r="108526" spans="70:70" x14ac:dyDescent="0.25">
      <c r="BR108526" s="2381"/>
    </row>
    <row r="108550" spans="70:70" x14ac:dyDescent="0.25">
      <c r="BR108550" s="2394"/>
    </row>
    <row r="108551" spans="70:70" x14ac:dyDescent="0.25">
      <c r="BR108551" s="2381"/>
    </row>
    <row r="108575" spans="70:70" x14ac:dyDescent="0.25">
      <c r="BR108575" s="2394"/>
    </row>
    <row r="108576" spans="70:70" x14ac:dyDescent="0.25">
      <c r="BR108576" s="2381"/>
    </row>
    <row r="108600" spans="70:70" x14ac:dyDescent="0.25">
      <c r="BR108600" s="2394"/>
    </row>
    <row r="108601" spans="70:70" x14ac:dyDescent="0.25">
      <c r="BR108601" s="2381"/>
    </row>
    <row r="108625" spans="70:70" x14ac:dyDescent="0.25">
      <c r="BR108625" s="2394"/>
    </row>
    <row r="108626" spans="70:70" x14ac:dyDescent="0.25">
      <c r="BR108626" s="2381"/>
    </row>
    <row r="108650" spans="70:70" x14ac:dyDescent="0.25">
      <c r="BR108650" s="2394"/>
    </row>
    <row r="108651" spans="70:70" x14ac:dyDescent="0.25">
      <c r="BR108651" s="2381"/>
    </row>
    <row r="108675" spans="70:70" x14ac:dyDescent="0.25">
      <c r="BR108675" s="2394"/>
    </row>
    <row r="108676" spans="70:70" x14ac:dyDescent="0.25">
      <c r="BR108676" s="2381"/>
    </row>
    <row r="108700" spans="70:70" x14ac:dyDescent="0.25">
      <c r="BR108700" s="2394"/>
    </row>
    <row r="108701" spans="70:70" x14ac:dyDescent="0.25">
      <c r="BR108701" s="2381"/>
    </row>
    <row r="108725" spans="70:70" x14ac:dyDescent="0.25">
      <c r="BR108725" s="2394"/>
    </row>
    <row r="108726" spans="70:70" x14ac:dyDescent="0.25">
      <c r="BR108726" s="2381"/>
    </row>
    <row r="108750" spans="70:70" x14ac:dyDescent="0.25">
      <c r="BR108750" s="2394"/>
    </row>
    <row r="108751" spans="70:70" x14ac:dyDescent="0.25">
      <c r="BR108751" s="2381"/>
    </row>
    <row r="108775" spans="70:70" x14ac:dyDescent="0.25">
      <c r="BR108775" s="2394"/>
    </row>
    <row r="108776" spans="70:70" x14ac:dyDescent="0.25">
      <c r="BR108776" s="2381"/>
    </row>
    <row r="108800" spans="70:70" x14ac:dyDescent="0.25">
      <c r="BR108800" s="2394"/>
    </row>
    <row r="108801" spans="70:70" x14ac:dyDescent="0.25">
      <c r="BR108801" s="2381"/>
    </row>
    <row r="108825" spans="70:70" x14ac:dyDescent="0.25">
      <c r="BR108825" s="2394"/>
    </row>
    <row r="108826" spans="70:70" x14ac:dyDescent="0.25">
      <c r="BR108826" s="2381"/>
    </row>
    <row r="108850" spans="70:70" x14ac:dyDescent="0.25">
      <c r="BR108850" s="2394"/>
    </row>
    <row r="108851" spans="70:70" x14ac:dyDescent="0.25">
      <c r="BR108851" s="2381"/>
    </row>
    <row r="108875" spans="70:70" x14ac:dyDescent="0.25">
      <c r="BR108875" s="2394"/>
    </row>
    <row r="108876" spans="70:70" x14ac:dyDescent="0.25">
      <c r="BR108876" s="2381"/>
    </row>
    <row r="108900" spans="70:70" x14ac:dyDescent="0.25">
      <c r="BR108900" s="2394"/>
    </row>
    <row r="108901" spans="70:70" x14ac:dyDescent="0.25">
      <c r="BR108901" s="2381"/>
    </row>
    <row r="108925" spans="70:70" x14ac:dyDescent="0.25">
      <c r="BR108925" s="2394"/>
    </row>
    <row r="108926" spans="70:70" x14ac:dyDescent="0.25">
      <c r="BR108926" s="2381"/>
    </row>
    <row r="108950" spans="70:70" x14ac:dyDescent="0.25">
      <c r="BR108950" s="2394"/>
    </row>
    <row r="108951" spans="70:70" x14ac:dyDescent="0.25">
      <c r="BR108951" s="2381"/>
    </row>
    <row r="108975" spans="70:70" x14ac:dyDescent="0.25">
      <c r="BR108975" s="2394"/>
    </row>
    <row r="108976" spans="70:70" x14ac:dyDescent="0.25">
      <c r="BR108976" s="2381"/>
    </row>
    <row r="109000" spans="70:70" x14ac:dyDescent="0.25">
      <c r="BR109000" s="2394"/>
    </row>
    <row r="109001" spans="70:70" x14ac:dyDescent="0.25">
      <c r="BR109001" s="2381"/>
    </row>
    <row r="109025" spans="70:70" x14ac:dyDescent="0.25">
      <c r="BR109025" s="2394"/>
    </row>
    <row r="109026" spans="70:70" x14ac:dyDescent="0.25">
      <c r="BR109026" s="2381"/>
    </row>
    <row r="109050" spans="70:70" x14ac:dyDescent="0.25">
      <c r="BR109050" s="2394"/>
    </row>
    <row r="109051" spans="70:70" x14ac:dyDescent="0.25">
      <c r="BR109051" s="2381"/>
    </row>
    <row r="109075" spans="70:70" x14ac:dyDescent="0.25">
      <c r="BR109075" s="2394"/>
    </row>
    <row r="109076" spans="70:70" x14ac:dyDescent="0.25">
      <c r="BR109076" s="2381"/>
    </row>
    <row r="109100" spans="70:70" x14ac:dyDescent="0.25">
      <c r="BR109100" s="2394"/>
    </row>
    <row r="109101" spans="70:70" x14ac:dyDescent="0.25">
      <c r="BR109101" s="2381"/>
    </row>
    <row r="109125" spans="70:70" x14ac:dyDescent="0.25">
      <c r="BR109125" s="2394"/>
    </row>
    <row r="109126" spans="70:70" x14ac:dyDescent="0.25">
      <c r="BR109126" s="2381"/>
    </row>
    <row r="109150" spans="70:70" x14ac:dyDescent="0.25">
      <c r="BR109150" s="2394"/>
    </row>
    <row r="109151" spans="70:70" x14ac:dyDescent="0.25">
      <c r="BR109151" s="2381"/>
    </row>
    <row r="109175" spans="70:70" x14ac:dyDescent="0.25">
      <c r="BR109175" s="2394"/>
    </row>
    <row r="109176" spans="70:70" x14ac:dyDescent="0.25">
      <c r="BR109176" s="2381"/>
    </row>
    <row r="109200" spans="70:70" x14ac:dyDescent="0.25">
      <c r="BR109200" s="2394"/>
    </row>
    <row r="109201" spans="70:70" x14ac:dyDescent="0.25">
      <c r="BR109201" s="2381"/>
    </row>
    <row r="109225" spans="70:70" x14ac:dyDescent="0.25">
      <c r="BR109225" s="2394"/>
    </row>
    <row r="109226" spans="70:70" x14ac:dyDescent="0.25">
      <c r="BR109226" s="2381"/>
    </row>
    <row r="109250" spans="70:70" x14ac:dyDescent="0.25">
      <c r="BR109250" s="2394"/>
    </row>
    <row r="109251" spans="70:70" x14ac:dyDescent="0.25">
      <c r="BR109251" s="2381"/>
    </row>
    <row r="109275" spans="70:70" x14ac:dyDescent="0.25">
      <c r="BR109275" s="2394"/>
    </row>
    <row r="109276" spans="70:70" x14ac:dyDescent="0.25">
      <c r="BR109276" s="2381"/>
    </row>
    <row r="109300" spans="70:70" x14ac:dyDescent="0.25">
      <c r="BR109300" s="2394"/>
    </row>
    <row r="109301" spans="70:70" x14ac:dyDescent="0.25">
      <c r="BR109301" s="2381"/>
    </row>
    <row r="109325" spans="70:70" x14ac:dyDescent="0.25">
      <c r="BR109325" s="2394"/>
    </row>
    <row r="109326" spans="70:70" x14ac:dyDescent="0.25">
      <c r="BR109326" s="2381"/>
    </row>
    <row r="109350" spans="70:70" x14ac:dyDescent="0.25">
      <c r="BR109350" s="2394"/>
    </row>
    <row r="109351" spans="70:70" x14ac:dyDescent="0.25">
      <c r="BR109351" s="2381"/>
    </row>
    <row r="109375" spans="70:70" x14ac:dyDescent="0.25">
      <c r="BR109375" s="2394"/>
    </row>
    <row r="109376" spans="70:70" x14ac:dyDescent="0.25">
      <c r="BR109376" s="2381"/>
    </row>
    <row r="109400" spans="70:70" x14ac:dyDescent="0.25">
      <c r="BR109400" s="2394"/>
    </row>
    <row r="109401" spans="70:70" x14ac:dyDescent="0.25">
      <c r="BR109401" s="2381"/>
    </row>
    <row r="109425" spans="70:70" x14ac:dyDescent="0.25">
      <c r="BR109425" s="2394"/>
    </row>
    <row r="109426" spans="70:70" x14ac:dyDescent="0.25">
      <c r="BR109426" s="2381"/>
    </row>
    <row r="109450" spans="70:70" x14ac:dyDescent="0.25">
      <c r="BR109450" s="2394"/>
    </row>
    <row r="109451" spans="70:70" x14ac:dyDescent="0.25">
      <c r="BR109451" s="2381"/>
    </row>
    <row r="109475" spans="70:70" x14ac:dyDescent="0.25">
      <c r="BR109475" s="2394"/>
    </row>
    <row r="109476" spans="70:70" x14ac:dyDescent="0.25">
      <c r="BR109476" s="2381"/>
    </row>
    <row r="109500" spans="70:70" x14ac:dyDescent="0.25">
      <c r="BR109500" s="2394"/>
    </row>
    <row r="109501" spans="70:70" x14ac:dyDescent="0.25">
      <c r="BR109501" s="2381"/>
    </row>
    <row r="109525" spans="70:70" x14ac:dyDescent="0.25">
      <c r="BR109525" s="2394"/>
    </row>
    <row r="109526" spans="70:70" x14ac:dyDescent="0.25">
      <c r="BR109526" s="2381"/>
    </row>
    <row r="109550" spans="70:70" x14ac:dyDescent="0.25">
      <c r="BR109550" s="2394"/>
    </row>
    <row r="109551" spans="70:70" x14ac:dyDescent="0.25">
      <c r="BR109551" s="2381"/>
    </row>
    <row r="109575" spans="70:70" x14ac:dyDescent="0.25">
      <c r="BR109575" s="2394"/>
    </row>
    <row r="109576" spans="70:70" x14ac:dyDescent="0.25">
      <c r="BR109576" s="2381"/>
    </row>
    <row r="109600" spans="70:70" x14ac:dyDescent="0.25">
      <c r="BR109600" s="2394"/>
    </row>
    <row r="109601" spans="70:70" x14ac:dyDescent="0.25">
      <c r="BR109601" s="2381"/>
    </row>
    <row r="109625" spans="70:70" x14ac:dyDescent="0.25">
      <c r="BR109625" s="2394"/>
    </row>
    <row r="109626" spans="70:70" x14ac:dyDescent="0.25">
      <c r="BR109626" s="2381"/>
    </row>
    <row r="109650" spans="70:70" x14ac:dyDescent="0.25">
      <c r="BR109650" s="2394"/>
    </row>
    <row r="109651" spans="70:70" x14ac:dyDescent="0.25">
      <c r="BR109651" s="2381"/>
    </row>
    <row r="109675" spans="70:70" x14ac:dyDescent="0.25">
      <c r="BR109675" s="2394"/>
    </row>
    <row r="109676" spans="70:70" x14ac:dyDescent="0.25">
      <c r="BR109676" s="2381"/>
    </row>
    <row r="109700" spans="70:70" x14ac:dyDescent="0.25">
      <c r="BR109700" s="2394"/>
    </row>
    <row r="109701" spans="70:70" x14ac:dyDescent="0.25">
      <c r="BR109701" s="2381"/>
    </row>
    <row r="109725" spans="70:70" x14ac:dyDescent="0.25">
      <c r="BR109725" s="2394"/>
    </row>
    <row r="109726" spans="70:70" x14ac:dyDescent="0.25">
      <c r="BR109726" s="2381"/>
    </row>
    <row r="109750" spans="70:70" x14ac:dyDescent="0.25">
      <c r="BR109750" s="2394"/>
    </row>
    <row r="109751" spans="70:70" x14ac:dyDescent="0.25">
      <c r="BR109751" s="2381"/>
    </row>
    <row r="109775" spans="70:70" x14ac:dyDescent="0.25">
      <c r="BR109775" s="2394"/>
    </row>
    <row r="109776" spans="70:70" x14ac:dyDescent="0.25">
      <c r="BR109776" s="2381"/>
    </row>
    <row r="109800" spans="70:70" x14ac:dyDescent="0.25">
      <c r="BR109800" s="2394"/>
    </row>
    <row r="109801" spans="70:70" x14ac:dyDescent="0.25">
      <c r="BR109801" s="2381"/>
    </row>
    <row r="109825" spans="70:70" x14ac:dyDescent="0.25">
      <c r="BR109825" s="2394"/>
    </row>
    <row r="109826" spans="70:70" x14ac:dyDescent="0.25">
      <c r="BR109826" s="2381"/>
    </row>
    <row r="109850" spans="70:70" x14ac:dyDescent="0.25">
      <c r="BR109850" s="2394"/>
    </row>
    <row r="109851" spans="70:70" x14ac:dyDescent="0.25">
      <c r="BR109851" s="2381"/>
    </row>
    <row r="109875" spans="70:70" x14ac:dyDescent="0.25">
      <c r="BR109875" s="2394"/>
    </row>
    <row r="109876" spans="70:70" x14ac:dyDescent="0.25">
      <c r="BR109876" s="2381"/>
    </row>
    <row r="109900" spans="70:70" x14ac:dyDescent="0.25">
      <c r="BR109900" s="2394"/>
    </row>
    <row r="109901" spans="70:70" x14ac:dyDescent="0.25">
      <c r="BR109901" s="2381"/>
    </row>
    <row r="109925" spans="70:70" x14ac:dyDescent="0.25">
      <c r="BR109925" s="2394"/>
    </row>
    <row r="109926" spans="70:70" x14ac:dyDescent="0.25">
      <c r="BR109926" s="2381"/>
    </row>
    <row r="109950" spans="70:70" x14ac:dyDescent="0.25">
      <c r="BR109950" s="2394"/>
    </row>
    <row r="109951" spans="70:70" x14ac:dyDescent="0.25">
      <c r="BR109951" s="2381"/>
    </row>
    <row r="109975" spans="70:70" x14ac:dyDescent="0.25">
      <c r="BR109975" s="2394"/>
    </row>
    <row r="109976" spans="70:70" x14ac:dyDescent="0.25">
      <c r="BR109976" s="2381"/>
    </row>
    <row r="110000" spans="70:70" x14ac:dyDescent="0.25">
      <c r="BR110000" s="2394"/>
    </row>
    <row r="110001" spans="70:70" x14ac:dyDescent="0.25">
      <c r="BR110001" s="2381"/>
    </row>
    <row r="110025" spans="70:70" x14ac:dyDescent="0.25">
      <c r="BR110025" s="2394"/>
    </row>
    <row r="110026" spans="70:70" x14ac:dyDescent="0.25">
      <c r="BR110026" s="2381"/>
    </row>
    <row r="110050" spans="70:70" x14ac:dyDescent="0.25">
      <c r="BR110050" s="2394"/>
    </row>
    <row r="110051" spans="70:70" x14ac:dyDescent="0.25">
      <c r="BR110051" s="2381"/>
    </row>
    <row r="110075" spans="70:70" x14ac:dyDescent="0.25">
      <c r="BR110075" s="2394"/>
    </row>
    <row r="110076" spans="70:70" x14ac:dyDescent="0.25">
      <c r="BR110076" s="2381"/>
    </row>
    <row r="110100" spans="70:70" x14ac:dyDescent="0.25">
      <c r="BR110100" s="2394"/>
    </row>
    <row r="110101" spans="70:70" x14ac:dyDescent="0.25">
      <c r="BR110101" s="2381"/>
    </row>
    <row r="110125" spans="70:70" x14ac:dyDescent="0.25">
      <c r="BR110125" s="2394"/>
    </row>
    <row r="110126" spans="70:70" x14ac:dyDescent="0.25">
      <c r="BR110126" s="2381"/>
    </row>
    <row r="110150" spans="70:70" x14ac:dyDescent="0.25">
      <c r="BR110150" s="2394"/>
    </row>
    <row r="110151" spans="70:70" x14ac:dyDescent="0.25">
      <c r="BR110151" s="2381"/>
    </row>
    <row r="110175" spans="70:70" x14ac:dyDescent="0.25">
      <c r="BR110175" s="2394"/>
    </row>
    <row r="110176" spans="70:70" x14ac:dyDescent="0.25">
      <c r="BR110176" s="2381"/>
    </row>
    <row r="110200" spans="70:70" x14ac:dyDescent="0.25">
      <c r="BR110200" s="2394"/>
    </row>
    <row r="110201" spans="70:70" x14ac:dyDescent="0.25">
      <c r="BR110201" s="2381"/>
    </row>
    <row r="110225" spans="70:70" x14ac:dyDescent="0.25">
      <c r="BR110225" s="2394"/>
    </row>
    <row r="110226" spans="70:70" x14ac:dyDescent="0.25">
      <c r="BR110226" s="2381"/>
    </row>
    <row r="110250" spans="70:70" x14ac:dyDescent="0.25">
      <c r="BR110250" s="2394"/>
    </row>
    <row r="110251" spans="70:70" x14ac:dyDescent="0.25">
      <c r="BR110251" s="2381"/>
    </row>
    <row r="110275" spans="70:70" x14ac:dyDescent="0.25">
      <c r="BR110275" s="2394"/>
    </row>
    <row r="110276" spans="70:70" x14ac:dyDescent="0.25">
      <c r="BR110276" s="2381"/>
    </row>
    <row r="110300" spans="70:70" x14ac:dyDescent="0.25">
      <c r="BR110300" s="2394"/>
    </row>
    <row r="110301" spans="70:70" x14ac:dyDescent="0.25">
      <c r="BR110301" s="2381"/>
    </row>
    <row r="110325" spans="70:70" x14ac:dyDescent="0.25">
      <c r="BR110325" s="2394"/>
    </row>
    <row r="110326" spans="70:70" x14ac:dyDescent="0.25">
      <c r="BR110326" s="2381"/>
    </row>
    <row r="110350" spans="70:70" x14ac:dyDescent="0.25">
      <c r="BR110350" s="2394"/>
    </row>
    <row r="110351" spans="70:70" x14ac:dyDescent="0.25">
      <c r="BR110351" s="2381"/>
    </row>
    <row r="110375" spans="70:70" x14ac:dyDescent="0.25">
      <c r="BR110375" s="2394"/>
    </row>
    <row r="110376" spans="70:70" x14ac:dyDescent="0.25">
      <c r="BR110376" s="2381"/>
    </row>
    <row r="110400" spans="70:70" x14ac:dyDescent="0.25">
      <c r="BR110400" s="2394"/>
    </row>
    <row r="110401" spans="70:70" x14ac:dyDescent="0.25">
      <c r="BR110401" s="2381"/>
    </row>
    <row r="110425" spans="70:70" x14ac:dyDescent="0.25">
      <c r="BR110425" s="2394"/>
    </row>
    <row r="110426" spans="70:70" x14ac:dyDescent="0.25">
      <c r="BR110426" s="2381"/>
    </row>
    <row r="110450" spans="70:70" x14ac:dyDescent="0.25">
      <c r="BR110450" s="2394"/>
    </row>
    <row r="110451" spans="70:70" x14ac:dyDescent="0.25">
      <c r="BR110451" s="2381"/>
    </row>
    <row r="110475" spans="70:70" x14ac:dyDescent="0.25">
      <c r="BR110475" s="2394"/>
    </row>
    <row r="110476" spans="70:70" x14ac:dyDescent="0.25">
      <c r="BR110476" s="2381"/>
    </row>
    <row r="110500" spans="70:70" x14ac:dyDescent="0.25">
      <c r="BR110500" s="2394"/>
    </row>
    <row r="110501" spans="70:70" x14ac:dyDescent="0.25">
      <c r="BR110501" s="2381"/>
    </row>
    <row r="110525" spans="70:70" x14ac:dyDescent="0.25">
      <c r="BR110525" s="2394"/>
    </row>
    <row r="110526" spans="70:70" x14ac:dyDescent="0.25">
      <c r="BR110526" s="2381"/>
    </row>
    <row r="110550" spans="70:70" x14ac:dyDescent="0.25">
      <c r="BR110550" s="2394"/>
    </row>
    <row r="110551" spans="70:70" x14ac:dyDescent="0.25">
      <c r="BR110551" s="2381"/>
    </row>
    <row r="110575" spans="70:70" x14ac:dyDescent="0.25">
      <c r="BR110575" s="2394"/>
    </row>
    <row r="110576" spans="70:70" x14ac:dyDescent="0.25">
      <c r="BR110576" s="2381"/>
    </row>
    <row r="110600" spans="70:70" x14ac:dyDescent="0.25">
      <c r="BR110600" s="2394"/>
    </row>
    <row r="110601" spans="70:70" x14ac:dyDescent="0.25">
      <c r="BR110601" s="2381"/>
    </row>
    <row r="110625" spans="70:70" x14ac:dyDescent="0.25">
      <c r="BR110625" s="2394"/>
    </row>
    <row r="110626" spans="70:70" x14ac:dyDescent="0.25">
      <c r="BR110626" s="2381"/>
    </row>
    <row r="110650" spans="70:70" x14ac:dyDescent="0.25">
      <c r="BR110650" s="2394"/>
    </row>
    <row r="110651" spans="70:70" x14ac:dyDescent="0.25">
      <c r="BR110651" s="2381"/>
    </row>
    <row r="110675" spans="70:70" x14ac:dyDescent="0.25">
      <c r="BR110675" s="2394"/>
    </row>
    <row r="110676" spans="70:70" x14ac:dyDescent="0.25">
      <c r="BR110676" s="2381"/>
    </row>
    <row r="110700" spans="70:70" x14ac:dyDescent="0.25">
      <c r="BR110700" s="2394"/>
    </row>
    <row r="110701" spans="70:70" x14ac:dyDescent="0.25">
      <c r="BR110701" s="2381"/>
    </row>
    <row r="110725" spans="70:70" x14ac:dyDescent="0.25">
      <c r="BR110725" s="2394"/>
    </row>
    <row r="110726" spans="70:70" x14ac:dyDescent="0.25">
      <c r="BR110726" s="2381"/>
    </row>
    <row r="110750" spans="70:70" x14ac:dyDescent="0.25">
      <c r="BR110750" s="2394"/>
    </row>
    <row r="110751" spans="70:70" x14ac:dyDescent="0.25">
      <c r="BR110751" s="2381"/>
    </row>
    <row r="110775" spans="70:70" x14ac:dyDescent="0.25">
      <c r="BR110775" s="2394"/>
    </row>
    <row r="110776" spans="70:70" x14ac:dyDescent="0.25">
      <c r="BR110776" s="2381"/>
    </row>
    <row r="110800" spans="70:70" x14ac:dyDescent="0.25">
      <c r="BR110800" s="2394"/>
    </row>
    <row r="110801" spans="70:70" x14ac:dyDescent="0.25">
      <c r="BR110801" s="2381"/>
    </row>
    <row r="110825" spans="70:70" x14ac:dyDescent="0.25">
      <c r="BR110825" s="2394"/>
    </row>
    <row r="110826" spans="70:70" x14ac:dyDescent="0.25">
      <c r="BR110826" s="2381"/>
    </row>
    <row r="110850" spans="70:70" x14ac:dyDescent="0.25">
      <c r="BR110850" s="2394"/>
    </row>
    <row r="110851" spans="70:70" x14ac:dyDescent="0.25">
      <c r="BR110851" s="2381"/>
    </row>
    <row r="110875" spans="70:70" x14ac:dyDescent="0.25">
      <c r="BR110875" s="2394"/>
    </row>
    <row r="110876" spans="70:70" x14ac:dyDescent="0.25">
      <c r="BR110876" s="2381"/>
    </row>
    <row r="110900" spans="70:70" x14ac:dyDescent="0.25">
      <c r="BR110900" s="2394"/>
    </row>
    <row r="110901" spans="70:70" x14ac:dyDescent="0.25">
      <c r="BR110901" s="2381"/>
    </row>
    <row r="110925" spans="70:70" x14ac:dyDescent="0.25">
      <c r="BR110925" s="2394"/>
    </row>
    <row r="110926" spans="70:70" x14ac:dyDescent="0.25">
      <c r="BR110926" s="2381"/>
    </row>
    <row r="110950" spans="70:70" x14ac:dyDescent="0.25">
      <c r="BR110950" s="2394"/>
    </row>
    <row r="110951" spans="70:70" x14ac:dyDescent="0.25">
      <c r="BR110951" s="2381"/>
    </row>
    <row r="110975" spans="70:70" x14ac:dyDescent="0.25">
      <c r="BR110975" s="2394"/>
    </row>
    <row r="110976" spans="70:70" x14ac:dyDescent="0.25">
      <c r="BR110976" s="2381"/>
    </row>
    <row r="111000" spans="70:70" x14ac:dyDescent="0.25">
      <c r="BR111000" s="2394"/>
    </row>
    <row r="111001" spans="70:70" x14ac:dyDescent="0.25">
      <c r="BR111001" s="2381"/>
    </row>
    <row r="111025" spans="70:70" x14ac:dyDescent="0.25">
      <c r="BR111025" s="2394"/>
    </row>
    <row r="111026" spans="70:70" x14ac:dyDescent="0.25">
      <c r="BR111026" s="2381"/>
    </row>
    <row r="111050" spans="70:70" x14ac:dyDescent="0.25">
      <c r="BR111050" s="2394"/>
    </row>
    <row r="111051" spans="70:70" x14ac:dyDescent="0.25">
      <c r="BR111051" s="2381"/>
    </row>
    <row r="111075" spans="70:70" x14ac:dyDescent="0.25">
      <c r="BR111075" s="2394"/>
    </row>
    <row r="111076" spans="70:70" x14ac:dyDescent="0.25">
      <c r="BR111076" s="2381"/>
    </row>
    <row r="111100" spans="70:70" x14ac:dyDescent="0.25">
      <c r="BR111100" s="2394"/>
    </row>
    <row r="111101" spans="70:70" x14ac:dyDescent="0.25">
      <c r="BR111101" s="2381"/>
    </row>
    <row r="111125" spans="70:70" x14ac:dyDescent="0.25">
      <c r="BR111125" s="2394"/>
    </row>
    <row r="111126" spans="70:70" x14ac:dyDescent="0.25">
      <c r="BR111126" s="2381"/>
    </row>
    <row r="111150" spans="70:70" x14ac:dyDescent="0.25">
      <c r="BR111150" s="2394"/>
    </row>
    <row r="111151" spans="70:70" x14ac:dyDescent="0.25">
      <c r="BR111151" s="2381"/>
    </row>
    <row r="111175" spans="70:70" x14ac:dyDescent="0.25">
      <c r="BR111175" s="2394"/>
    </row>
    <row r="111176" spans="70:70" x14ac:dyDescent="0.25">
      <c r="BR111176" s="2381"/>
    </row>
    <row r="111200" spans="70:70" x14ac:dyDescent="0.25">
      <c r="BR111200" s="2394"/>
    </row>
    <row r="111201" spans="70:70" x14ac:dyDescent="0.25">
      <c r="BR111201" s="2381"/>
    </row>
    <row r="111225" spans="70:70" x14ac:dyDescent="0.25">
      <c r="BR111225" s="2394"/>
    </row>
    <row r="111226" spans="70:70" x14ac:dyDescent="0.25">
      <c r="BR111226" s="2381"/>
    </row>
    <row r="111250" spans="70:70" x14ac:dyDescent="0.25">
      <c r="BR111250" s="2394"/>
    </row>
    <row r="111251" spans="70:70" x14ac:dyDescent="0.25">
      <c r="BR111251" s="2381"/>
    </row>
    <row r="111275" spans="70:70" x14ac:dyDescent="0.25">
      <c r="BR111275" s="2394"/>
    </row>
    <row r="111276" spans="70:70" x14ac:dyDescent="0.25">
      <c r="BR111276" s="2381"/>
    </row>
    <row r="111300" spans="70:70" x14ac:dyDescent="0.25">
      <c r="BR111300" s="2394"/>
    </row>
    <row r="111301" spans="70:70" x14ac:dyDescent="0.25">
      <c r="BR111301" s="2381"/>
    </row>
    <row r="111325" spans="70:70" x14ac:dyDescent="0.25">
      <c r="BR111325" s="2394"/>
    </row>
    <row r="111326" spans="70:70" x14ac:dyDescent="0.25">
      <c r="BR111326" s="2381"/>
    </row>
    <row r="111350" spans="70:70" x14ac:dyDescent="0.25">
      <c r="BR111350" s="2394"/>
    </row>
    <row r="111351" spans="70:70" x14ac:dyDescent="0.25">
      <c r="BR111351" s="2381"/>
    </row>
    <row r="111375" spans="70:70" x14ac:dyDescent="0.25">
      <c r="BR111375" s="2394"/>
    </row>
    <row r="111376" spans="70:70" x14ac:dyDescent="0.25">
      <c r="BR111376" s="2381"/>
    </row>
    <row r="111400" spans="70:70" x14ac:dyDescent="0.25">
      <c r="BR111400" s="2394"/>
    </row>
    <row r="111401" spans="70:70" x14ac:dyDescent="0.25">
      <c r="BR111401" s="2381"/>
    </row>
    <row r="111425" spans="70:70" x14ac:dyDescent="0.25">
      <c r="BR111425" s="2394"/>
    </row>
    <row r="111426" spans="70:70" x14ac:dyDescent="0.25">
      <c r="BR111426" s="2381"/>
    </row>
    <row r="111450" spans="70:70" x14ac:dyDescent="0.25">
      <c r="BR111450" s="2394"/>
    </row>
    <row r="111451" spans="70:70" x14ac:dyDescent="0.25">
      <c r="BR111451" s="2381"/>
    </row>
    <row r="111475" spans="70:70" x14ac:dyDescent="0.25">
      <c r="BR111475" s="2394"/>
    </row>
    <row r="111476" spans="70:70" x14ac:dyDescent="0.25">
      <c r="BR111476" s="2381"/>
    </row>
    <row r="111500" spans="70:70" x14ac:dyDescent="0.25">
      <c r="BR111500" s="2394"/>
    </row>
    <row r="111501" spans="70:70" x14ac:dyDescent="0.25">
      <c r="BR111501" s="2381"/>
    </row>
    <row r="111525" spans="70:70" x14ac:dyDescent="0.25">
      <c r="BR111525" s="2394"/>
    </row>
    <row r="111526" spans="70:70" x14ac:dyDescent="0.25">
      <c r="BR111526" s="2381"/>
    </row>
    <row r="111550" spans="70:70" x14ac:dyDescent="0.25">
      <c r="BR111550" s="2394"/>
    </row>
    <row r="111551" spans="70:70" x14ac:dyDescent="0.25">
      <c r="BR111551" s="2381"/>
    </row>
    <row r="111575" spans="70:70" x14ac:dyDescent="0.25">
      <c r="BR111575" s="2394"/>
    </row>
    <row r="111576" spans="70:70" x14ac:dyDescent="0.25">
      <c r="BR111576" s="2381"/>
    </row>
    <row r="111600" spans="70:70" x14ac:dyDescent="0.25">
      <c r="BR111600" s="2394"/>
    </row>
    <row r="111601" spans="70:70" x14ac:dyDescent="0.25">
      <c r="BR111601" s="2381"/>
    </row>
    <row r="111625" spans="70:70" x14ac:dyDescent="0.25">
      <c r="BR111625" s="2394"/>
    </row>
    <row r="111626" spans="70:70" x14ac:dyDescent="0.25">
      <c r="BR111626" s="2381"/>
    </row>
    <row r="111650" spans="70:70" x14ac:dyDescent="0.25">
      <c r="BR111650" s="2394"/>
    </row>
    <row r="111651" spans="70:70" x14ac:dyDescent="0.25">
      <c r="BR111651" s="2381"/>
    </row>
    <row r="111675" spans="70:70" x14ac:dyDescent="0.25">
      <c r="BR111675" s="2394"/>
    </row>
    <row r="111676" spans="70:70" x14ac:dyDescent="0.25">
      <c r="BR111676" s="2381"/>
    </row>
    <row r="111700" spans="70:70" x14ac:dyDescent="0.25">
      <c r="BR111700" s="2394"/>
    </row>
    <row r="111701" spans="70:70" x14ac:dyDescent="0.25">
      <c r="BR111701" s="2381"/>
    </row>
    <row r="111725" spans="70:70" x14ac:dyDescent="0.25">
      <c r="BR111725" s="2394"/>
    </row>
    <row r="111726" spans="70:70" x14ac:dyDescent="0.25">
      <c r="BR111726" s="2381"/>
    </row>
    <row r="111750" spans="70:70" x14ac:dyDescent="0.25">
      <c r="BR111750" s="2394"/>
    </row>
    <row r="111751" spans="70:70" x14ac:dyDescent="0.25">
      <c r="BR111751" s="2381"/>
    </row>
    <row r="111775" spans="70:70" x14ac:dyDescent="0.25">
      <c r="BR111775" s="2394"/>
    </row>
    <row r="111776" spans="70:70" x14ac:dyDescent="0.25">
      <c r="BR111776" s="2381"/>
    </row>
    <row r="111800" spans="70:70" x14ac:dyDescent="0.25">
      <c r="BR111800" s="2394"/>
    </row>
    <row r="111801" spans="70:70" x14ac:dyDescent="0.25">
      <c r="BR111801" s="2381"/>
    </row>
    <row r="111825" spans="70:70" x14ac:dyDescent="0.25">
      <c r="BR111825" s="2394"/>
    </row>
    <row r="111826" spans="70:70" x14ac:dyDescent="0.25">
      <c r="BR111826" s="2381"/>
    </row>
    <row r="111850" spans="70:70" x14ac:dyDescent="0.25">
      <c r="BR111850" s="2394"/>
    </row>
    <row r="111851" spans="70:70" x14ac:dyDescent="0.25">
      <c r="BR111851" s="2381"/>
    </row>
    <row r="111875" spans="70:70" x14ac:dyDescent="0.25">
      <c r="BR111875" s="2394"/>
    </row>
    <row r="111876" spans="70:70" x14ac:dyDescent="0.25">
      <c r="BR111876" s="2381"/>
    </row>
    <row r="111900" spans="70:70" x14ac:dyDescent="0.25">
      <c r="BR111900" s="2394"/>
    </row>
    <row r="111901" spans="70:70" x14ac:dyDescent="0.25">
      <c r="BR111901" s="2381"/>
    </row>
    <row r="111925" spans="70:70" x14ac:dyDescent="0.25">
      <c r="BR111925" s="2394"/>
    </row>
    <row r="111926" spans="70:70" x14ac:dyDescent="0.25">
      <c r="BR111926" s="2381"/>
    </row>
    <row r="111950" spans="70:70" x14ac:dyDescent="0.25">
      <c r="BR111950" s="2394"/>
    </row>
    <row r="111951" spans="70:70" x14ac:dyDescent="0.25">
      <c r="BR111951" s="2381"/>
    </row>
    <row r="111975" spans="70:70" x14ac:dyDescent="0.25">
      <c r="BR111975" s="2394"/>
    </row>
    <row r="111976" spans="70:70" x14ac:dyDescent="0.25">
      <c r="BR111976" s="2381"/>
    </row>
    <row r="112000" spans="70:70" x14ac:dyDescent="0.25">
      <c r="BR112000" s="2394"/>
    </row>
    <row r="112001" spans="70:70" x14ac:dyDescent="0.25">
      <c r="BR112001" s="2381"/>
    </row>
    <row r="112025" spans="70:70" x14ac:dyDescent="0.25">
      <c r="BR112025" s="2394"/>
    </row>
    <row r="112026" spans="70:70" x14ac:dyDescent="0.25">
      <c r="BR112026" s="2381"/>
    </row>
    <row r="112050" spans="70:70" x14ac:dyDescent="0.25">
      <c r="BR112050" s="2394"/>
    </row>
    <row r="112051" spans="70:70" x14ac:dyDescent="0.25">
      <c r="BR112051" s="2381"/>
    </row>
    <row r="112075" spans="70:70" x14ac:dyDescent="0.25">
      <c r="BR112075" s="2394"/>
    </row>
    <row r="112076" spans="70:70" x14ac:dyDescent="0.25">
      <c r="BR112076" s="2381"/>
    </row>
    <row r="112100" spans="70:70" x14ac:dyDescent="0.25">
      <c r="BR112100" s="2394"/>
    </row>
    <row r="112101" spans="70:70" x14ac:dyDescent="0.25">
      <c r="BR112101" s="2381"/>
    </row>
    <row r="112125" spans="70:70" x14ac:dyDescent="0.25">
      <c r="BR112125" s="2394"/>
    </row>
    <row r="112126" spans="70:70" x14ac:dyDescent="0.25">
      <c r="BR112126" s="2381"/>
    </row>
    <row r="112150" spans="70:70" x14ac:dyDescent="0.25">
      <c r="BR112150" s="2394"/>
    </row>
    <row r="112151" spans="70:70" x14ac:dyDescent="0.25">
      <c r="BR112151" s="2381"/>
    </row>
    <row r="112175" spans="70:70" x14ac:dyDescent="0.25">
      <c r="BR112175" s="2394"/>
    </row>
    <row r="112176" spans="70:70" x14ac:dyDescent="0.25">
      <c r="BR112176" s="2381"/>
    </row>
    <row r="112200" spans="70:70" x14ac:dyDescent="0.25">
      <c r="BR112200" s="2394"/>
    </row>
    <row r="112201" spans="70:70" x14ac:dyDescent="0.25">
      <c r="BR112201" s="2381"/>
    </row>
    <row r="112225" spans="70:70" x14ac:dyDescent="0.25">
      <c r="BR112225" s="2394"/>
    </row>
    <row r="112226" spans="70:70" x14ac:dyDescent="0.25">
      <c r="BR112226" s="2381"/>
    </row>
    <row r="112250" spans="70:70" x14ac:dyDescent="0.25">
      <c r="BR112250" s="2394"/>
    </row>
    <row r="112251" spans="70:70" x14ac:dyDescent="0.25">
      <c r="BR112251" s="2381"/>
    </row>
    <row r="112275" spans="70:70" x14ac:dyDescent="0.25">
      <c r="BR112275" s="2394"/>
    </row>
    <row r="112276" spans="70:70" x14ac:dyDescent="0.25">
      <c r="BR112276" s="2381"/>
    </row>
    <row r="112300" spans="70:70" x14ac:dyDescent="0.25">
      <c r="BR112300" s="2394"/>
    </row>
    <row r="112301" spans="70:70" x14ac:dyDescent="0.25">
      <c r="BR112301" s="2381"/>
    </row>
    <row r="112325" spans="70:70" x14ac:dyDescent="0.25">
      <c r="BR112325" s="2394"/>
    </row>
    <row r="112326" spans="70:70" x14ac:dyDescent="0.25">
      <c r="BR112326" s="2381"/>
    </row>
    <row r="112350" spans="70:70" x14ac:dyDescent="0.25">
      <c r="BR112350" s="2394"/>
    </row>
    <row r="112351" spans="70:70" x14ac:dyDescent="0.25">
      <c r="BR112351" s="2381"/>
    </row>
    <row r="112375" spans="70:70" x14ac:dyDescent="0.25">
      <c r="BR112375" s="2394"/>
    </row>
    <row r="112376" spans="70:70" x14ac:dyDescent="0.25">
      <c r="BR112376" s="2381"/>
    </row>
    <row r="112400" spans="70:70" x14ac:dyDescent="0.25">
      <c r="BR112400" s="2394"/>
    </row>
    <row r="112401" spans="70:70" x14ac:dyDescent="0.25">
      <c r="BR112401" s="2381"/>
    </row>
    <row r="112425" spans="70:70" x14ac:dyDescent="0.25">
      <c r="BR112425" s="2394"/>
    </row>
    <row r="112426" spans="70:70" x14ac:dyDescent="0.25">
      <c r="BR112426" s="2381"/>
    </row>
    <row r="112450" spans="70:70" x14ac:dyDescent="0.25">
      <c r="BR112450" s="2394"/>
    </row>
    <row r="112451" spans="70:70" x14ac:dyDescent="0.25">
      <c r="BR112451" s="2381"/>
    </row>
    <row r="112475" spans="70:70" x14ac:dyDescent="0.25">
      <c r="BR112475" s="2394"/>
    </row>
    <row r="112476" spans="70:70" x14ac:dyDescent="0.25">
      <c r="BR112476" s="2381"/>
    </row>
    <row r="112500" spans="70:70" x14ac:dyDescent="0.25">
      <c r="BR112500" s="2394"/>
    </row>
    <row r="112501" spans="70:70" x14ac:dyDescent="0.25">
      <c r="BR112501" s="2381"/>
    </row>
    <row r="112525" spans="70:70" x14ac:dyDescent="0.25">
      <c r="BR112525" s="2394"/>
    </row>
    <row r="112526" spans="70:70" x14ac:dyDescent="0.25">
      <c r="BR112526" s="2381"/>
    </row>
    <row r="112550" spans="70:70" x14ac:dyDescent="0.25">
      <c r="BR112550" s="2394"/>
    </row>
    <row r="112551" spans="70:70" x14ac:dyDescent="0.25">
      <c r="BR112551" s="2381"/>
    </row>
    <row r="112575" spans="70:70" x14ac:dyDescent="0.25">
      <c r="BR112575" s="2394"/>
    </row>
    <row r="112576" spans="70:70" x14ac:dyDescent="0.25">
      <c r="BR112576" s="2381"/>
    </row>
    <row r="112600" spans="70:70" x14ac:dyDescent="0.25">
      <c r="BR112600" s="2394"/>
    </row>
    <row r="112601" spans="70:70" x14ac:dyDescent="0.25">
      <c r="BR112601" s="2381"/>
    </row>
    <row r="112625" spans="70:70" x14ac:dyDescent="0.25">
      <c r="BR112625" s="2394"/>
    </row>
    <row r="112626" spans="70:70" x14ac:dyDescent="0.25">
      <c r="BR112626" s="2381"/>
    </row>
    <row r="112650" spans="70:70" x14ac:dyDescent="0.25">
      <c r="BR112650" s="2394"/>
    </row>
    <row r="112651" spans="70:70" x14ac:dyDescent="0.25">
      <c r="BR112651" s="2381"/>
    </row>
    <row r="112675" spans="70:70" x14ac:dyDescent="0.25">
      <c r="BR112675" s="2394"/>
    </row>
    <row r="112676" spans="70:70" x14ac:dyDescent="0.25">
      <c r="BR112676" s="2381"/>
    </row>
    <row r="112700" spans="70:70" x14ac:dyDescent="0.25">
      <c r="BR112700" s="2394"/>
    </row>
    <row r="112701" spans="70:70" x14ac:dyDescent="0.25">
      <c r="BR112701" s="2381"/>
    </row>
    <row r="112725" spans="70:70" x14ac:dyDescent="0.25">
      <c r="BR112725" s="2394"/>
    </row>
    <row r="112726" spans="70:70" x14ac:dyDescent="0.25">
      <c r="BR112726" s="2381"/>
    </row>
    <row r="112750" spans="70:70" x14ac:dyDescent="0.25">
      <c r="BR112750" s="2394"/>
    </row>
    <row r="112751" spans="70:70" x14ac:dyDescent="0.25">
      <c r="BR112751" s="2381"/>
    </row>
    <row r="112775" spans="70:70" x14ac:dyDescent="0.25">
      <c r="BR112775" s="2394"/>
    </row>
    <row r="112776" spans="70:70" x14ac:dyDescent="0.25">
      <c r="BR112776" s="2381"/>
    </row>
    <row r="112800" spans="70:70" x14ac:dyDescent="0.25">
      <c r="BR112800" s="2394"/>
    </row>
    <row r="112801" spans="70:70" x14ac:dyDescent="0.25">
      <c r="BR112801" s="2381"/>
    </row>
    <row r="112825" spans="70:70" x14ac:dyDescent="0.25">
      <c r="BR112825" s="2394"/>
    </row>
    <row r="112826" spans="70:70" x14ac:dyDescent="0.25">
      <c r="BR112826" s="2381"/>
    </row>
    <row r="112850" spans="70:70" x14ac:dyDescent="0.25">
      <c r="BR112850" s="2394"/>
    </row>
    <row r="112851" spans="70:70" x14ac:dyDescent="0.25">
      <c r="BR112851" s="2381"/>
    </row>
    <row r="112875" spans="70:70" x14ac:dyDescent="0.25">
      <c r="BR112875" s="2394"/>
    </row>
    <row r="112876" spans="70:70" x14ac:dyDescent="0.25">
      <c r="BR112876" s="2381"/>
    </row>
    <row r="112900" spans="70:70" x14ac:dyDescent="0.25">
      <c r="BR112900" s="2394"/>
    </row>
    <row r="112901" spans="70:70" x14ac:dyDescent="0.25">
      <c r="BR112901" s="2381"/>
    </row>
    <row r="112925" spans="70:70" x14ac:dyDescent="0.25">
      <c r="BR112925" s="2394"/>
    </row>
    <row r="112926" spans="70:70" x14ac:dyDescent="0.25">
      <c r="BR112926" s="2381"/>
    </row>
    <row r="112950" spans="70:70" x14ac:dyDescent="0.25">
      <c r="BR112950" s="2394"/>
    </row>
    <row r="112951" spans="70:70" x14ac:dyDescent="0.25">
      <c r="BR112951" s="2381"/>
    </row>
    <row r="112975" spans="70:70" x14ac:dyDescent="0.25">
      <c r="BR112975" s="2394"/>
    </row>
    <row r="112976" spans="70:70" x14ac:dyDescent="0.25">
      <c r="BR112976" s="2381"/>
    </row>
    <row r="113000" spans="70:70" x14ac:dyDescent="0.25">
      <c r="BR113000" s="2394"/>
    </row>
    <row r="113001" spans="70:70" x14ac:dyDescent="0.25">
      <c r="BR113001" s="2381"/>
    </row>
    <row r="113025" spans="70:70" x14ac:dyDescent="0.25">
      <c r="BR113025" s="2394"/>
    </row>
    <row r="113026" spans="70:70" x14ac:dyDescent="0.25">
      <c r="BR113026" s="2381"/>
    </row>
    <row r="113050" spans="70:70" x14ac:dyDescent="0.25">
      <c r="BR113050" s="2394"/>
    </row>
    <row r="113051" spans="70:70" x14ac:dyDescent="0.25">
      <c r="BR113051" s="2381"/>
    </row>
    <row r="113075" spans="70:70" x14ac:dyDescent="0.25">
      <c r="BR113075" s="2394"/>
    </row>
    <row r="113076" spans="70:70" x14ac:dyDescent="0.25">
      <c r="BR113076" s="2381"/>
    </row>
    <row r="113100" spans="70:70" x14ac:dyDescent="0.25">
      <c r="BR113100" s="2394"/>
    </row>
    <row r="113101" spans="70:70" x14ac:dyDescent="0.25">
      <c r="BR113101" s="2381"/>
    </row>
    <row r="113125" spans="70:70" x14ac:dyDescent="0.25">
      <c r="BR113125" s="2394"/>
    </row>
    <row r="113126" spans="70:70" x14ac:dyDescent="0.25">
      <c r="BR113126" s="2381"/>
    </row>
    <row r="113150" spans="70:70" x14ac:dyDescent="0.25">
      <c r="BR113150" s="2394"/>
    </row>
    <row r="113151" spans="70:70" x14ac:dyDescent="0.25">
      <c r="BR113151" s="2381"/>
    </row>
    <row r="113175" spans="70:70" x14ac:dyDescent="0.25">
      <c r="BR113175" s="2394"/>
    </row>
    <row r="113176" spans="70:70" x14ac:dyDescent="0.25">
      <c r="BR113176" s="2381"/>
    </row>
    <row r="113200" spans="70:70" x14ac:dyDescent="0.25">
      <c r="BR113200" s="2394"/>
    </row>
    <row r="113201" spans="70:70" x14ac:dyDescent="0.25">
      <c r="BR113201" s="2381"/>
    </row>
    <row r="113225" spans="70:70" x14ac:dyDescent="0.25">
      <c r="BR113225" s="2394"/>
    </row>
    <row r="113226" spans="70:70" x14ac:dyDescent="0.25">
      <c r="BR113226" s="2381"/>
    </row>
    <row r="113250" spans="70:70" x14ac:dyDescent="0.25">
      <c r="BR113250" s="2394"/>
    </row>
    <row r="113251" spans="70:70" x14ac:dyDescent="0.25">
      <c r="BR113251" s="2381"/>
    </row>
    <row r="113275" spans="70:70" x14ac:dyDescent="0.25">
      <c r="BR113275" s="2394"/>
    </row>
    <row r="113276" spans="70:70" x14ac:dyDescent="0.25">
      <c r="BR113276" s="2381"/>
    </row>
    <row r="113300" spans="70:70" x14ac:dyDescent="0.25">
      <c r="BR113300" s="2394"/>
    </row>
    <row r="113301" spans="70:70" x14ac:dyDescent="0.25">
      <c r="BR113301" s="2381"/>
    </row>
    <row r="113325" spans="70:70" x14ac:dyDescent="0.25">
      <c r="BR113325" s="2394"/>
    </row>
    <row r="113326" spans="70:70" x14ac:dyDescent="0.25">
      <c r="BR113326" s="2381"/>
    </row>
    <row r="113350" spans="70:70" x14ac:dyDescent="0.25">
      <c r="BR113350" s="2394"/>
    </row>
    <row r="113351" spans="70:70" x14ac:dyDescent="0.25">
      <c r="BR113351" s="2381"/>
    </row>
    <row r="113375" spans="70:70" x14ac:dyDescent="0.25">
      <c r="BR113375" s="2394"/>
    </row>
    <row r="113376" spans="70:70" x14ac:dyDescent="0.25">
      <c r="BR113376" s="2381"/>
    </row>
    <row r="113400" spans="70:70" x14ac:dyDescent="0.25">
      <c r="BR113400" s="2394"/>
    </row>
    <row r="113401" spans="70:70" x14ac:dyDescent="0.25">
      <c r="BR113401" s="2381"/>
    </row>
    <row r="113425" spans="70:70" x14ac:dyDescent="0.25">
      <c r="BR113425" s="2394"/>
    </row>
    <row r="113426" spans="70:70" x14ac:dyDescent="0.25">
      <c r="BR113426" s="2381"/>
    </row>
    <row r="113450" spans="70:70" x14ac:dyDescent="0.25">
      <c r="BR113450" s="2394"/>
    </row>
    <row r="113451" spans="70:70" x14ac:dyDescent="0.25">
      <c r="BR113451" s="2381"/>
    </row>
    <row r="113475" spans="70:70" x14ac:dyDescent="0.25">
      <c r="BR113475" s="2394"/>
    </row>
    <row r="113476" spans="70:70" x14ac:dyDescent="0.25">
      <c r="BR113476" s="2381"/>
    </row>
    <row r="113500" spans="70:70" x14ac:dyDescent="0.25">
      <c r="BR113500" s="2394"/>
    </row>
    <row r="113501" spans="70:70" x14ac:dyDescent="0.25">
      <c r="BR113501" s="2381"/>
    </row>
    <row r="113525" spans="70:70" x14ac:dyDescent="0.25">
      <c r="BR113525" s="2394"/>
    </row>
    <row r="113526" spans="70:70" x14ac:dyDescent="0.25">
      <c r="BR113526" s="2381"/>
    </row>
    <row r="113550" spans="70:70" x14ac:dyDescent="0.25">
      <c r="BR113550" s="2394"/>
    </row>
    <row r="113551" spans="70:70" x14ac:dyDescent="0.25">
      <c r="BR113551" s="2381"/>
    </row>
    <row r="113575" spans="70:70" x14ac:dyDescent="0.25">
      <c r="BR113575" s="2394"/>
    </row>
    <row r="113576" spans="70:70" x14ac:dyDescent="0.25">
      <c r="BR113576" s="2381"/>
    </row>
    <row r="113600" spans="70:70" x14ac:dyDescent="0.25">
      <c r="BR113600" s="2394"/>
    </row>
    <row r="113601" spans="70:70" x14ac:dyDescent="0.25">
      <c r="BR113601" s="2381"/>
    </row>
    <row r="113625" spans="70:70" x14ac:dyDescent="0.25">
      <c r="BR113625" s="2394"/>
    </row>
    <row r="113626" spans="70:70" x14ac:dyDescent="0.25">
      <c r="BR113626" s="2381"/>
    </row>
    <row r="113650" spans="70:70" x14ac:dyDescent="0.25">
      <c r="BR113650" s="2394"/>
    </row>
    <row r="113651" spans="70:70" x14ac:dyDescent="0.25">
      <c r="BR113651" s="2381"/>
    </row>
    <row r="113675" spans="70:70" x14ac:dyDescent="0.25">
      <c r="BR113675" s="2394"/>
    </row>
    <row r="113676" spans="70:70" x14ac:dyDescent="0.25">
      <c r="BR113676" s="2381"/>
    </row>
    <row r="113700" spans="70:70" x14ac:dyDescent="0.25">
      <c r="BR113700" s="2394"/>
    </row>
    <row r="113701" spans="70:70" x14ac:dyDescent="0.25">
      <c r="BR113701" s="2381"/>
    </row>
    <row r="113725" spans="70:70" x14ac:dyDescent="0.25">
      <c r="BR113725" s="2394"/>
    </row>
    <row r="113726" spans="70:70" x14ac:dyDescent="0.25">
      <c r="BR113726" s="2381"/>
    </row>
    <row r="113750" spans="70:70" x14ac:dyDescent="0.25">
      <c r="BR113750" s="2394"/>
    </row>
    <row r="113751" spans="70:70" x14ac:dyDescent="0.25">
      <c r="BR113751" s="2381"/>
    </row>
    <row r="113775" spans="70:70" x14ac:dyDescent="0.25">
      <c r="BR113775" s="2394"/>
    </row>
    <row r="113776" spans="70:70" x14ac:dyDescent="0.25">
      <c r="BR113776" s="2381"/>
    </row>
    <row r="113800" spans="70:70" x14ac:dyDescent="0.25">
      <c r="BR113800" s="2394"/>
    </row>
    <row r="113801" spans="70:70" x14ac:dyDescent="0.25">
      <c r="BR113801" s="2381"/>
    </row>
    <row r="113825" spans="70:70" x14ac:dyDescent="0.25">
      <c r="BR113825" s="2394"/>
    </row>
    <row r="113826" spans="70:70" x14ac:dyDescent="0.25">
      <c r="BR113826" s="2381"/>
    </row>
    <row r="113850" spans="70:70" x14ac:dyDescent="0.25">
      <c r="BR113850" s="2394"/>
    </row>
    <row r="113851" spans="70:70" x14ac:dyDescent="0.25">
      <c r="BR113851" s="2381"/>
    </row>
    <row r="113875" spans="70:70" x14ac:dyDescent="0.25">
      <c r="BR113875" s="2394"/>
    </row>
    <row r="113876" spans="70:70" x14ac:dyDescent="0.25">
      <c r="BR113876" s="2381"/>
    </row>
    <row r="113900" spans="70:70" x14ac:dyDescent="0.25">
      <c r="BR113900" s="2394"/>
    </row>
    <row r="113901" spans="70:70" x14ac:dyDescent="0.25">
      <c r="BR113901" s="2381"/>
    </row>
    <row r="113925" spans="70:70" x14ac:dyDescent="0.25">
      <c r="BR113925" s="2394"/>
    </row>
    <row r="113926" spans="70:70" x14ac:dyDescent="0.25">
      <c r="BR113926" s="2381"/>
    </row>
    <row r="113950" spans="70:70" x14ac:dyDescent="0.25">
      <c r="BR113950" s="2394"/>
    </row>
    <row r="113951" spans="70:70" x14ac:dyDescent="0.25">
      <c r="BR113951" s="2381"/>
    </row>
    <row r="113975" spans="70:70" x14ac:dyDescent="0.25">
      <c r="BR113975" s="2394"/>
    </row>
    <row r="113976" spans="70:70" x14ac:dyDescent="0.25">
      <c r="BR113976" s="2381"/>
    </row>
    <row r="114000" spans="70:70" x14ac:dyDescent="0.25">
      <c r="BR114000" s="2394"/>
    </row>
    <row r="114001" spans="70:70" x14ac:dyDescent="0.25">
      <c r="BR114001" s="2381"/>
    </row>
    <row r="114025" spans="70:70" x14ac:dyDescent="0.25">
      <c r="BR114025" s="2394"/>
    </row>
    <row r="114026" spans="70:70" x14ac:dyDescent="0.25">
      <c r="BR114026" s="2381"/>
    </row>
    <row r="114050" spans="70:70" x14ac:dyDescent="0.25">
      <c r="BR114050" s="2394"/>
    </row>
    <row r="114051" spans="70:70" x14ac:dyDescent="0.25">
      <c r="BR114051" s="2381"/>
    </row>
    <row r="114075" spans="70:70" x14ac:dyDescent="0.25">
      <c r="BR114075" s="2394"/>
    </row>
    <row r="114076" spans="70:70" x14ac:dyDescent="0.25">
      <c r="BR114076" s="2381"/>
    </row>
    <row r="114100" spans="70:70" x14ac:dyDescent="0.25">
      <c r="BR114100" s="2394"/>
    </row>
    <row r="114101" spans="70:70" x14ac:dyDescent="0.25">
      <c r="BR114101" s="2381"/>
    </row>
    <row r="114125" spans="70:70" x14ac:dyDescent="0.25">
      <c r="BR114125" s="2394"/>
    </row>
    <row r="114126" spans="70:70" x14ac:dyDescent="0.25">
      <c r="BR114126" s="2381"/>
    </row>
    <row r="114150" spans="70:70" x14ac:dyDescent="0.25">
      <c r="BR114150" s="2394"/>
    </row>
    <row r="114151" spans="70:70" x14ac:dyDescent="0.25">
      <c r="BR114151" s="2381"/>
    </row>
    <row r="114175" spans="70:70" x14ac:dyDescent="0.25">
      <c r="BR114175" s="2394"/>
    </row>
    <row r="114176" spans="70:70" x14ac:dyDescent="0.25">
      <c r="BR114176" s="2381"/>
    </row>
    <row r="114200" spans="70:70" x14ac:dyDescent="0.25">
      <c r="BR114200" s="2394"/>
    </row>
    <row r="114201" spans="70:70" x14ac:dyDescent="0.25">
      <c r="BR114201" s="2381"/>
    </row>
    <row r="114225" spans="70:70" x14ac:dyDescent="0.25">
      <c r="BR114225" s="2394"/>
    </row>
    <row r="114226" spans="70:70" x14ac:dyDescent="0.25">
      <c r="BR114226" s="2381"/>
    </row>
    <row r="114250" spans="70:70" x14ac:dyDescent="0.25">
      <c r="BR114250" s="2394"/>
    </row>
    <row r="114251" spans="70:70" x14ac:dyDescent="0.25">
      <c r="BR114251" s="2381"/>
    </row>
    <row r="114275" spans="70:70" x14ac:dyDescent="0.25">
      <c r="BR114275" s="2394"/>
    </row>
    <row r="114276" spans="70:70" x14ac:dyDescent="0.25">
      <c r="BR114276" s="2381"/>
    </row>
    <row r="114300" spans="70:70" x14ac:dyDescent="0.25">
      <c r="BR114300" s="2394"/>
    </row>
    <row r="114301" spans="70:70" x14ac:dyDescent="0.25">
      <c r="BR114301" s="2381"/>
    </row>
    <row r="114325" spans="70:70" x14ac:dyDescent="0.25">
      <c r="BR114325" s="2394"/>
    </row>
    <row r="114326" spans="70:70" x14ac:dyDescent="0.25">
      <c r="BR114326" s="2381"/>
    </row>
    <row r="114350" spans="70:70" x14ac:dyDescent="0.25">
      <c r="BR114350" s="2394"/>
    </row>
    <row r="114351" spans="70:70" x14ac:dyDescent="0.25">
      <c r="BR114351" s="2381"/>
    </row>
    <row r="114375" spans="70:70" x14ac:dyDescent="0.25">
      <c r="BR114375" s="2394"/>
    </row>
    <row r="114376" spans="70:70" x14ac:dyDescent="0.25">
      <c r="BR114376" s="2381"/>
    </row>
    <row r="114400" spans="70:70" x14ac:dyDescent="0.25">
      <c r="BR114400" s="2394"/>
    </row>
    <row r="114401" spans="70:70" x14ac:dyDescent="0.25">
      <c r="BR114401" s="2381"/>
    </row>
    <row r="114425" spans="70:70" x14ac:dyDescent="0.25">
      <c r="BR114425" s="2394"/>
    </row>
    <row r="114426" spans="70:70" x14ac:dyDescent="0.25">
      <c r="BR114426" s="2381"/>
    </row>
    <row r="114450" spans="70:70" x14ac:dyDescent="0.25">
      <c r="BR114450" s="2394"/>
    </row>
    <row r="114451" spans="70:70" x14ac:dyDescent="0.25">
      <c r="BR114451" s="2381"/>
    </row>
    <row r="114475" spans="70:70" x14ac:dyDescent="0.25">
      <c r="BR114475" s="2394"/>
    </row>
    <row r="114476" spans="70:70" x14ac:dyDescent="0.25">
      <c r="BR114476" s="2381"/>
    </row>
    <row r="114500" spans="70:70" x14ac:dyDescent="0.25">
      <c r="BR114500" s="2394"/>
    </row>
    <row r="114501" spans="70:70" x14ac:dyDescent="0.25">
      <c r="BR114501" s="2381"/>
    </row>
    <row r="114525" spans="70:70" x14ac:dyDescent="0.25">
      <c r="BR114525" s="2394"/>
    </row>
    <row r="114526" spans="70:70" x14ac:dyDescent="0.25">
      <c r="BR114526" s="2381"/>
    </row>
    <row r="114550" spans="70:70" x14ac:dyDescent="0.25">
      <c r="BR114550" s="2394"/>
    </row>
    <row r="114551" spans="70:70" x14ac:dyDescent="0.25">
      <c r="BR114551" s="2381"/>
    </row>
    <row r="114575" spans="70:70" x14ac:dyDescent="0.25">
      <c r="BR114575" s="2394"/>
    </row>
    <row r="114576" spans="70:70" x14ac:dyDescent="0.25">
      <c r="BR114576" s="2381"/>
    </row>
    <row r="114600" spans="70:70" x14ac:dyDescent="0.25">
      <c r="BR114600" s="2394"/>
    </row>
    <row r="114601" spans="70:70" x14ac:dyDescent="0.25">
      <c r="BR114601" s="2381"/>
    </row>
    <row r="114625" spans="70:70" x14ac:dyDescent="0.25">
      <c r="BR114625" s="2394"/>
    </row>
    <row r="114626" spans="70:70" x14ac:dyDescent="0.25">
      <c r="BR114626" s="2381"/>
    </row>
    <row r="114650" spans="70:70" x14ac:dyDescent="0.25">
      <c r="BR114650" s="2394"/>
    </row>
    <row r="114651" spans="70:70" x14ac:dyDescent="0.25">
      <c r="BR114651" s="2381"/>
    </row>
    <row r="114675" spans="70:70" x14ac:dyDescent="0.25">
      <c r="BR114675" s="2394"/>
    </row>
    <row r="114676" spans="70:70" x14ac:dyDescent="0.25">
      <c r="BR114676" s="2381"/>
    </row>
    <row r="114700" spans="70:70" x14ac:dyDescent="0.25">
      <c r="BR114700" s="2394"/>
    </row>
    <row r="114701" spans="70:70" x14ac:dyDescent="0.25">
      <c r="BR114701" s="2381"/>
    </row>
    <row r="114725" spans="70:70" x14ac:dyDescent="0.25">
      <c r="BR114725" s="2394"/>
    </row>
    <row r="114726" spans="70:70" x14ac:dyDescent="0.25">
      <c r="BR114726" s="2381"/>
    </row>
    <row r="114750" spans="70:70" x14ac:dyDescent="0.25">
      <c r="BR114750" s="2394"/>
    </row>
    <row r="114751" spans="70:70" x14ac:dyDescent="0.25">
      <c r="BR114751" s="2381"/>
    </row>
    <row r="114775" spans="70:70" x14ac:dyDescent="0.25">
      <c r="BR114775" s="2394"/>
    </row>
    <row r="114776" spans="70:70" x14ac:dyDescent="0.25">
      <c r="BR114776" s="2381"/>
    </row>
    <row r="114800" spans="70:70" x14ac:dyDescent="0.25">
      <c r="BR114800" s="2394"/>
    </row>
    <row r="114801" spans="70:70" x14ac:dyDescent="0.25">
      <c r="BR114801" s="2381"/>
    </row>
    <row r="114825" spans="70:70" x14ac:dyDescent="0.25">
      <c r="BR114825" s="2394"/>
    </row>
    <row r="114826" spans="70:70" x14ac:dyDescent="0.25">
      <c r="BR114826" s="2381"/>
    </row>
    <row r="114850" spans="70:70" x14ac:dyDescent="0.25">
      <c r="BR114850" s="2394"/>
    </row>
    <row r="114851" spans="70:70" x14ac:dyDescent="0.25">
      <c r="BR114851" s="2381"/>
    </row>
    <row r="114875" spans="70:70" x14ac:dyDescent="0.25">
      <c r="BR114875" s="2394"/>
    </row>
    <row r="114876" spans="70:70" x14ac:dyDescent="0.25">
      <c r="BR114876" s="2381"/>
    </row>
    <row r="114900" spans="70:70" x14ac:dyDescent="0.25">
      <c r="BR114900" s="2394"/>
    </row>
    <row r="114901" spans="70:70" x14ac:dyDescent="0.25">
      <c r="BR114901" s="2381"/>
    </row>
    <row r="114925" spans="70:70" x14ac:dyDescent="0.25">
      <c r="BR114925" s="2394"/>
    </row>
    <row r="114926" spans="70:70" x14ac:dyDescent="0.25">
      <c r="BR114926" s="2381"/>
    </row>
    <row r="114950" spans="70:70" x14ac:dyDescent="0.25">
      <c r="BR114950" s="2394"/>
    </row>
    <row r="114951" spans="70:70" x14ac:dyDescent="0.25">
      <c r="BR114951" s="2381"/>
    </row>
    <row r="114975" spans="70:70" x14ac:dyDescent="0.25">
      <c r="BR114975" s="2394"/>
    </row>
    <row r="114976" spans="70:70" x14ac:dyDescent="0.25">
      <c r="BR114976" s="2381"/>
    </row>
    <row r="115000" spans="70:70" x14ac:dyDescent="0.25">
      <c r="BR115000" s="2394"/>
    </row>
    <row r="115001" spans="70:70" x14ac:dyDescent="0.25">
      <c r="BR115001" s="2381"/>
    </row>
    <row r="115025" spans="70:70" x14ac:dyDescent="0.25">
      <c r="BR115025" s="2394"/>
    </row>
    <row r="115026" spans="70:70" x14ac:dyDescent="0.25">
      <c r="BR115026" s="2381"/>
    </row>
    <row r="115050" spans="70:70" x14ac:dyDescent="0.25">
      <c r="BR115050" s="2394"/>
    </row>
    <row r="115051" spans="70:70" x14ac:dyDescent="0.25">
      <c r="BR115051" s="2381"/>
    </row>
    <row r="115075" spans="70:70" x14ac:dyDescent="0.25">
      <c r="BR115075" s="2394"/>
    </row>
    <row r="115076" spans="70:70" x14ac:dyDescent="0.25">
      <c r="BR115076" s="2381"/>
    </row>
    <row r="115100" spans="70:70" x14ac:dyDescent="0.25">
      <c r="BR115100" s="2394"/>
    </row>
    <row r="115101" spans="70:70" x14ac:dyDescent="0.25">
      <c r="BR115101" s="2381"/>
    </row>
    <row r="115125" spans="70:70" x14ac:dyDescent="0.25">
      <c r="BR115125" s="2394"/>
    </row>
    <row r="115126" spans="70:70" x14ac:dyDescent="0.25">
      <c r="BR115126" s="2381"/>
    </row>
    <row r="115150" spans="70:70" x14ac:dyDescent="0.25">
      <c r="BR115150" s="2394"/>
    </row>
    <row r="115151" spans="70:70" x14ac:dyDescent="0.25">
      <c r="BR115151" s="2381"/>
    </row>
    <row r="115175" spans="70:70" x14ac:dyDescent="0.25">
      <c r="BR115175" s="2394"/>
    </row>
    <row r="115176" spans="70:70" x14ac:dyDescent="0.25">
      <c r="BR115176" s="2381"/>
    </row>
    <row r="115200" spans="70:70" x14ac:dyDescent="0.25">
      <c r="BR115200" s="2394"/>
    </row>
    <row r="115201" spans="70:70" x14ac:dyDescent="0.25">
      <c r="BR115201" s="2381"/>
    </row>
    <row r="115225" spans="70:70" x14ac:dyDescent="0.25">
      <c r="BR115225" s="2394"/>
    </row>
    <row r="115226" spans="70:70" x14ac:dyDescent="0.25">
      <c r="BR115226" s="2381"/>
    </row>
    <row r="115250" spans="70:70" x14ac:dyDescent="0.25">
      <c r="BR115250" s="2394"/>
    </row>
    <row r="115251" spans="70:70" x14ac:dyDescent="0.25">
      <c r="BR115251" s="2381"/>
    </row>
    <row r="115275" spans="70:70" x14ac:dyDescent="0.25">
      <c r="BR115275" s="2394"/>
    </row>
    <row r="115276" spans="70:70" x14ac:dyDescent="0.25">
      <c r="BR115276" s="2381"/>
    </row>
    <row r="115300" spans="70:70" x14ac:dyDescent="0.25">
      <c r="BR115300" s="2394"/>
    </row>
    <row r="115301" spans="70:70" x14ac:dyDescent="0.25">
      <c r="BR115301" s="2381"/>
    </row>
    <row r="115325" spans="70:70" x14ac:dyDescent="0.25">
      <c r="BR115325" s="2394"/>
    </row>
    <row r="115326" spans="70:70" x14ac:dyDescent="0.25">
      <c r="BR115326" s="2381"/>
    </row>
    <row r="115350" spans="70:70" x14ac:dyDescent="0.25">
      <c r="BR115350" s="2394"/>
    </row>
    <row r="115351" spans="70:70" x14ac:dyDescent="0.25">
      <c r="BR115351" s="2381"/>
    </row>
    <row r="115375" spans="70:70" x14ac:dyDescent="0.25">
      <c r="BR115375" s="2394"/>
    </row>
    <row r="115376" spans="70:70" x14ac:dyDescent="0.25">
      <c r="BR115376" s="2381"/>
    </row>
    <row r="115400" spans="70:70" x14ac:dyDescent="0.25">
      <c r="BR115400" s="2394"/>
    </row>
    <row r="115401" spans="70:70" x14ac:dyDescent="0.25">
      <c r="BR115401" s="2381"/>
    </row>
    <row r="115425" spans="70:70" x14ac:dyDescent="0.25">
      <c r="BR115425" s="2394"/>
    </row>
    <row r="115426" spans="70:70" x14ac:dyDescent="0.25">
      <c r="BR115426" s="2381"/>
    </row>
    <row r="115450" spans="70:70" x14ac:dyDescent="0.25">
      <c r="BR115450" s="2394"/>
    </row>
    <row r="115451" spans="70:70" x14ac:dyDescent="0.25">
      <c r="BR115451" s="2381"/>
    </row>
    <row r="115475" spans="70:70" x14ac:dyDescent="0.25">
      <c r="BR115475" s="2394"/>
    </row>
    <row r="115476" spans="70:70" x14ac:dyDescent="0.25">
      <c r="BR115476" s="2381"/>
    </row>
    <row r="115500" spans="70:70" x14ac:dyDescent="0.25">
      <c r="BR115500" s="2394"/>
    </row>
    <row r="115501" spans="70:70" x14ac:dyDescent="0.25">
      <c r="BR115501" s="2381"/>
    </row>
    <row r="115525" spans="70:70" x14ac:dyDescent="0.25">
      <c r="BR115525" s="2394"/>
    </row>
    <row r="115526" spans="70:70" x14ac:dyDescent="0.25">
      <c r="BR115526" s="2381"/>
    </row>
    <row r="115550" spans="70:70" x14ac:dyDescent="0.25">
      <c r="BR115550" s="2394"/>
    </row>
    <row r="115551" spans="70:70" x14ac:dyDescent="0.25">
      <c r="BR115551" s="2381"/>
    </row>
    <row r="115575" spans="70:70" x14ac:dyDescent="0.25">
      <c r="BR115575" s="2394"/>
    </row>
    <row r="115576" spans="70:70" x14ac:dyDescent="0.25">
      <c r="BR115576" s="2381"/>
    </row>
    <row r="115600" spans="70:70" x14ac:dyDescent="0.25">
      <c r="BR115600" s="2394"/>
    </row>
    <row r="115601" spans="70:70" x14ac:dyDescent="0.25">
      <c r="BR115601" s="2381"/>
    </row>
    <row r="115625" spans="70:70" x14ac:dyDescent="0.25">
      <c r="BR115625" s="2394"/>
    </row>
    <row r="115626" spans="70:70" x14ac:dyDescent="0.25">
      <c r="BR115626" s="2381"/>
    </row>
    <row r="115650" spans="70:70" x14ac:dyDescent="0.25">
      <c r="BR115650" s="2394"/>
    </row>
    <row r="115651" spans="70:70" x14ac:dyDescent="0.25">
      <c r="BR115651" s="2381"/>
    </row>
    <row r="115675" spans="70:70" x14ac:dyDescent="0.25">
      <c r="BR115675" s="2394"/>
    </row>
    <row r="115676" spans="70:70" x14ac:dyDescent="0.25">
      <c r="BR115676" s="2381"/>
    </row>
    <row r="115700" spans="70:70" x14ac:dyDescent="0.25">
      <c r="BR115700" s="2394"/>
    </row>
    <row r="115701" spans="70:70" x14ac:dyDescent="0.25">
      <c r="BR115701" s="2381"/>
    </row>
    <row r="115725" spans="70:70" x14ac:dyDescent="0.25">
      <c r="BR115725" s="2394"/>
    </row>
    <row r="115726" spans="70:70" x14ac:dyDescent="0.25">
      <c r="BR115726" s="2381"/>
    </row>
    <row r="115750" spans="70:70" x14ac:dyDescent="0.25">
      <c r="BR115750" s="2394"/>
    </row>
    <row r="115751" spans="70:70" x14ac:dyDescent="0.25">
      <c r="BR115751" s="2381"/>
    </row>
    <row r="115775" spans="70:70" x14ac:dyDescent="0.25">
      <c r="BR115775" s="2394"/>
    </row>
    <row r="115776" spans="70:70" x14ac:dyDescent="0.25">
      <c r="BR115776" s="2381"/>
    </row>
    <row r="115800" spans="70:70" x14ac:dyDescent="0.25">
      <c r="BR115800" s="2394"/>
    </row>
    <row r="115801" spans="70:70" x14ac:dyDescent="0.25">
      <c r="BR115801" s="2381"/>
    </row>
    <row r="115825" spans="70:70" x14ac:dyDescent="0.25">
      <c r="BR115825" s="2394"/>
    </row>
    <row r="115826" spans="70:70" x14ac:dyDescent="0.25">
      <c r="BR115826" s="2381"/>
    </row>
    <row r="115850" spans="70:70" x14ac:dyDescent="0.25">
      <c r="BR115850" s="2394"/>
    </row>
    <row r="115851" spans="70:70" x14ac:dyDescent="0.25">
      <c r="BR115851" s="2381"/>
    </row>
    <row r="115875" spans="70:70" x14ac:dyDescent="0.25">
      <c r="BR115875" s="2394"/>
    </row>
    <row r="115876" spans="70:70" x14ac:dyDescent="0.25">
      <c r="BR115876" s="2381"/>
    </row>
    <row r="115900" spans="70:70" x14ac:dyDescent="0.25">
      <c r="BR115900" s="2394"/>
    </row>
    <row r="115901" spans="70:70" x14ac:dyDescent="0.25">
      <c r="BR115901" s="2381"/>
    </row>
    <row r="115925" spans="70:70" x14ac:dyDescent="0.25">
      <c r="BR115925" s="2394"/>
    </row>
    <row r="115926" spans="70:70" x14ac:dyDescent="0.25">
      <c r="BR115926" s="2381"/>
    </row>
    <row r="115950" spans="70:70" x14ac:dyDescent="0.25">
      <c r="BR115950" s="2394"/>
    </row>
    <row r="115951" spans="70:70" x14ac:dyDescent="0.25">
      <c r="BR115951" s="2381"/>
    </row>
    <row r="115975" spans="70:70" x14ac:dyDescent="0.25">
      <c r="BR115975" s="2394"/>
    </row>
    <row r="115976" spans="70:70" x14ac:dyDescent="0.25">
      <c r="BR115976" s="2381"/>
    </row>
    <row r="116000" spans="70:70" x14ac:dyDescent="0.25">
      <c r="BR116000" s="2394"/>
    </row>
    <row r="116001" spans="70:70" x14ac:dyDescent="0.25">
      <c r="BR116001" s="2381"/>
    </row>
    <row r="116025" spans="70:70" x14ac:dyDescent="0.25">
      <c r="BR116025" s="2394"/>
    </row>
    <row r="116026" spans="70:70" x14ac:dyDescent="0.25">
      <c r="BR116026" s="2381"/>
    </row>
    <row r="116050" spans="70:70" x14ac:dyDescent="0.25">
      <c r="BR116050" s="2394"/>
    </row>
    <row r="116051" spans="70:70" x14ac:dyDescent="0.25">
      <c r="BR116051" s="2381"/>
    </row>
    <row r="116075" spans="70:70" x14ac:dyDescent="0.25">
      <c r="BR116075" s="2394"/>
    </row>
    <row r="116076" spans="70:70" x14ac:dyDescent="0.25">
      <c r="BR116076" s="2381"/>
    </row>
    <row r="116100" spans="70:70" x14ac:dyDescent="0.25">
      <c r="BR116100" s="2394"/>
    </row>
    <row r="116101" spans="70:70" x14ac:dyDescent="0.25">
      <c r="BR116101" s="2381"/>
    </row>
    <row r="116125" spans="70:70" x14ac:dyDescent="0.25">
      <c r="BR116125" s="2394"/>
    </row>
    <row r="116126" spans="70:70" x14ac:dyDescent="0.25">
      <c r="BR116126" s="2381"/>
    </row>
    <row r="116150" spans="70:70" x14ac:dyDescent="0.25">
      <c r="BR116150" s="2394"/>
    </row>
    <row r="116151" spans="70:70" x14ac:dyDescent="0.25">
      <c r="BR116151" s="2381"/>
    </row>
    <row r="116175" spans="70:70" x14ac:dyDescent="0.25">
      <c r="BR116175" s="2394"/>
    </row>
    <row r="116176" spans="70:70" x14ac:dyDescent="0.25">
      <c r="BR116176" s="2381"/>
    </row>
    <row r="116200" spans="70:70" x14ac:dyDescent="0.25">
      <c r="BR116200" s="2394"/>
    </row>
    <row r="116201" spans="70:70" x14ac:dyDescent="0.25">
      <c r="BR116201" s="2381"/>
    </row>
    <row r="116225" spans="70:70" x14ac:dyDescent="0.25">
      <c r="BR116225" s="2394"/>
    </row>
    <row r="116226" spans="70:70" x14ac:dyDescent="0.25">
      <c r="BR116226" s="2381"/>
    </row>
    <row r="116250" spans="70:70" x14ac:dyDescent="0.25">
      <c r="BR116250" s="2394"/>
    </row>
    <row r="116251" spans="70:70" x14ac:dyDescent="0.25">
      <c r="BR116251" s="2381"/>
    </row>
    <row r="116275" spans="70:70" x14ac:dyDescent="0.25">
      <c r="BR116275" s="2394"/>
    </row>
    <row r="116276" spans="70:70" x14ac:dyDescent="0.25">
      <c r="BR116276" s="2381"/>
    </row>
    <row r="116300" spans="70:70" x14ac:dyDescent="0.25">
      <c r="BR116300" s="2394"/>
    </row>
    <row r="116301" spans="70:70" x14ac:dyDescent="0.25">
      <c r="BR116301" s="2381"/>
    </row>
    <row r="116325" spans="70:70" x14ac:dyDescent="0.25">
      <c r="BR116325" s="2394"/>
    </row>
    <row r="116326" spans="70:70" x14ac:dyDescent="0.25">
      <c r="BR116326" s="2381"/>
    </row>
    <row r="116350" spans="70:70" x14ac:dyDescent="0.25">
      <c r="BR116350" s="2394"/>
    </row>
    <row r="116351" spans="70:70" x14ac:dyDescent="0.25">
      <c r="BR116351" s="2381"/>
    </row>
    <row r="116375" spans="70:70" x14ac:dyDescent="0.25">
      <c r="BR116375" s="2394"/>
    </row>
    <row r="116376" spans="70:70" x14ac:dyDescent="0.25">
      <c r="BR116376" s="2381"/>
    </row>
    <row r="116400" spans="70:70" x14ac:dyDescent="0.25">
      <c r="BR116400" s="2394"/>
    </row>
    <row r="116401" spans="70:70" x14ac:dyDescent="0.25">
      <c r="BR116401" s="2381"/>
    </row>
    <row r="116425" spans="70:70" x14ac:dyDescent="0.25">
      <c r="BR116425" s="2394"/>
    </row>
    <row r="116426" spans="70:70" x14ac:dyDescent="0.25">
      <c r="BR116426" s="2381"/>
    </row>
    <row r="116450" spans="70:70" x14ac:dyDescent="0.25">
      <c r="BR116450" s="2394"/>
    </row>
    <row r="116451" spans="70:70" x14ac:dyDescent="0.25">
      <c r="BR116451" s="2381"/>
    </row>
    <row r="116475" spans="70:70" x14ac:dyDescent="0.25">
      <c r="BR116475" s="2394"/>
    </row>
    <row r="116476" spans="70:70" x14ac:dyDescent="0.25">
      <c r="BR116476" s="2381"/>
    </row>
    <row r="116500" spans="70:70" x14ac:dyDescent="0.25">
      <c r="BR116500" s="2394"/>
    </row>
    <row r="116501" spans="70:70" x14ac:dyDescent="0.25">
      <c r="BR116501" s="2381"/>
    </row>
    <row r="116525" spans="70:70" x14ac:dyDescent="0.25">
      <c r="BR116525" s="2394"/>
    </row>
    <row r="116526" spans="70:70" x14ac:dyDescent="0.25">
      <c r="BR116526" s="2381"/>
    </row>
    <row r="116550" spans="70:70" x14ac:dyDescent="0.25">
      <c r="BR116550" s="2394"/>
    </row>
    <row r="116551" spans="70:70" x14ac:dyDescent="0.25">
      <c r="BR116551" s="2381"/>
    </row>
    <row r="116575" spans="70:70" x14ac:dyDescent="0.25">
      <c r="BR116575" s="2394"/>
    </row>
    <row r="116576" spans="70:70" x14ac:dyDescent="0.25">
      <c r="BR116576" s="2381"/>
    </row>
    <row r="116600" spans="70:70" x14ac:dyDescent="0.25">
      <c r="BR116600" s="2394"/>
    </row>
    <row r="116601" spans="70:70" x14ac:dyDescent="0.25">
      <c r="BR116601" s="2381"/>
    </row>
    <row r="116625" spans="70:70" x14ac:dyDescent="0.25">
      <c r="BR116625" s="2394"/>
    </row>
    <row r="116626" spans="70:70" x14ac:dyDescent="0.25">
      <c r="BR116626" s="2381"/>
    </row>
    <row r="116650" spans="70:70" x14ac:dyDescent="0.25">
      <c r="BR116650" s="2394"/>
    </row>
    <row r="116651" spans="70:70" x14ac:dyDescent="0.25">
      <c r="BR116651" s="2381"/>
    </row>
    <row r="116675" spans="70:70" x14ac:dyDescent="0.25">
      <c r="BR116675" s="2394"/>
    </row>
    <row r="116676" spans="70:70" x14ac:dyDescent="0.25">
      <c r="BR116676" s="2381"/>
    </row>
    <row r="116700" spans="70:70" x14ac:dyDescent="0.25">
      <c r="BR116700" s="2394"/>
    </row>
    <row r="116701" spans="70:70" x14ac:dyDescent="0.25">
      <c r="BR116701" s="2381"/>
    </row>
    <row r="116725" spans="70:70" x14ac:dyDescent="0.25">
      <c r="BR116725" s="2394"/>
    </row>
    <row r="116726" spans="70:70" x14ac:dyDescent="0.25">
      <c r="BR116726" s="2381"/>
    </row>
    <row r="116750" spans="70:70" x14ac:dyDescent="0.25">
      <c r="BR116750" s="2394"/>
    </row>
    <row r="116751" spans="70:70" x14ac:dyDescent="0.25">
      <c r="BR116751" s="2381"/>
    </row>
    <row r="116775" spans="70:70" x14ac:dyDescent="0.25">
      <c r="BR116775" s="2394"/>
    </row>
    <row r="116776" spans="70:70" x14ac:dyDescent="0.25">
      <c r="BR116776" s="2381"/>
    </row>
    <row r="116800" spans="70:70" x14ac:dyDescent="0.25">
      <c r="BR116800" s="2394"/>
    </row>
    <row r="116801" spans="70:70" x14ac:dyDescent="0.25">
      <c r="BR116801" s="2381"/>
    </row>
    <row r="116825" spans="70:70" x14ac:dyDescent="0.25">
      <c r="BR116825" s="2394"/>
    </row>
    <row r="116826" spans="70:70" x14ac:dyDescent="0.25">
      <c r="BR116826" s="2381"/>
    </row>
    <row r="116850" spans="70:70" x14ac:dyDescent="0.25">
      <c r="BR116850" s="2394"/>
    </row>
    <row r="116851" spans="70:70" x14ac:dyDescent="0.25">
      <c r="BR116851" s="2381"/>
    </row>
    <row r="116875" spans="70:70" x14ac:dyDescent="0.25">
      <c r="BR116875" s="2394"/>
    </row>
    <row r="116876" spans="70:70" x14ac:dyDescent="0.25">
      <c r="BR116876" s="2381"/>
    </row>
    <row r="116900" spans="70:70" x14ac:dyDescent="0.25">
      <c r="BR116900" s="2394"/>
    </row>
    <row r="116901" spans="70:70" x14ac:dyDescent="0.25">
      <c r="BR116901" s="2381"/>
    </row>
    <row r="116925" spans="70:70" x14ac:dyDescent="0.25">
      <c r="BR116925" s="2394"/>
    </row>
    <row r="116926" spans="70:70" x14ac:dyDescent="0.25">
      <c r="BR116926" s="2381"/>
    </row>
    <row r="116950" spans="70:70" x14ac:dyDescent="0.25">
      <c r="BR116950" s="2394"/>
    </row>
    <row r="116951" spans="70:70" x14ac:dyDescent="0.25">
      <c r="BR116951" s="2381"/>
    </row>
    <row r="116975" spans="70:70" x14ac:dyDescent="0.25">
      <c r="BR116975" s="2394"/>
    </row>
    <row r="116976" spans="70:70" x14ac:dyDescent="0.25">
      <c r="BR116976" s="2381"/>
    </row>
    <row r="117000" spans="70:70" x14ac:dyDescent="0.25">
      <c r="BR117000" s="2394"/>
    </row>
    <row r="117001" spans="70:70" x14ac:dyDescent="0.25">
      <c r="BR117001" s="2381"/>
    </row>
    <row r="117025" spans="70:70" x14ac:dyDescent="0.25">
      <c r="BR117025" s="2394"/>
    </row>
    <row r="117026" spans="70:70" x14ac:dyDescent="0.25">
      <c r="BR117026" s="2381"/>
    </row>
    <row r="117050" spans="70:70" x14ac:dyDescent="0.25">
      <c r="BR117050" s="2394"/>
    </row>
    <row r="117051" spans="70:70" x14ac:dyDescent="0.25">
      <c r="BR117051" s="2381"/>
    </row>
    <row r="117075" spans="70:70" x14ac:dyDescent="0.25">
      <c r="BR117075" s="2394"/>
    </row>
    <row r="117076" spans="70:70" x14ac:dyDescent="0.25">
      <c r="BR117076" s="2381"/>
    </row>
    <row r="117100" spans="70:70" x14ac:dyDescent="0.25">
      <c r="BR117100" s="2394"/>
    </row>
    <row r="117101" spans="70:70" x14ac:dyDescent="0.25">
      <c r="BR117101" s="2381"/>
    </row>
    <row r="117125" spans="70:70" x14ac:dyDescent="0.25">
      <c r="BR117125" s="2394"/>
    </row>
    <row r="117126" spans="70:70" x14ac:dyDescent="0.25">
      <c r="BR117126" s="2381"/>
    </row>
    <row r="117150" spans="70:70" x14ac:dyDescent="0.25">
      <c r="BR117150" s="2394"/>
    </row>
    <row r="117151" spans="70:70" x14ac:dyDescent="0.25">
      <c r="BR117151" s="2381"/>
    </row>
    <row r="117175" spans="70:70" x14ac:dyDescent="0.25">
      <c r="BR117175" s="2394"/>
    </row>
    <row r="117176" spans="70:70" x14ac:dyDescent="0.25">
      <c r="BR117176" s="2381"/>
    </row>
    <row r="117200" spans="70:70" x14ac:dyDescent="0.25">
      <c r="BR117200" s="2394"/>
    </row>
    <row r="117201" spans="70:70" x14ac:dyDescent="0.25">
      <c r="BR117201" s="2381"/>
    </row>
    <row r="117225" spans="70:70" x14ac:dyDescent="0.25">
      <c r="BR117225" s="2394"/>
    </row>
    <row r="117226" spans="70:70" x14ac:dyDescent="0.25">
      <c r="BR117226" s="2381"/>
    </row>
    <row r="117250" spans="70:70" x14ac:dyDescent="0.25">
      <c r="BR117250" s="2394"/>
    </row>
    <row r="117251" spans="70:70" x14ac:dyDescent="0.25">
      <c r="BR117251" s="2381"/>
    </row>
    <row r="117275" spans="70:70" x14ac:dyDescent="0.25">
      <c r="BR117275" s="2394"/>
    </row>
    <row r="117276" spans="70:70" x14ac:dyDescent="0.25">
      <c r="BR117276" s="2381"/>
    </row>
    <row r="117300" spans="70:70" x14ac:dyDescent="0.25">
      <c r="BR117300" s="2394"/>
    </row>
    <row r="117301" spans="70:70" x14ac:dyDescent="0.25">
      <c r="BR117301" s="2381"/>
    </row>
    <row r="117325" spans="70:70" x14ac:dyDescent="0.25">
      <c r="BR117325" s="2394"/>
    </row>
    <row r="117326" spans="70:70" x14ac:dyDescent="0.25">
      <c r="BR117326" s="2381"/>
    </row>
    <row r="117350" spans="70:70" x14ac:dyDescent="0.25">
      <c r="BR117350" s="2394"/>
    </row>
    <row r="117351" spans="70:70" x14ac:dyDescent="0.25">
      <c r="BR117351" s="2381"/>
    </row>
    <row r="117375" spans="70:70" x14ac:dyDescent="0.25">
      <c r="BR117375" s="2394"/>
    </row>
    <row r="117376" spans="70:70" x14ac:dyDescent="0.25">
      <c r="BR117376" s="2381"/>
    </row>
    <row r="117400" spans="70:70" x14ac:dyDescent="0.25">
      <c r="BR117400" s="2394"/>
    </row>
    <row r="117401" spans="70:70" x14ac:dyDescent="0.25">
      <c r="BR117401" s="2381"/>
    </row>
    <row r="117425" spans="70:70" x14ac:dyDescent="0.25">
      <c r="BR117425" s="2394"/>
    </row>
    <row r="117426" spans="70:70" x14ac:dyDescent="0.25">
      <c r="BR117426" s="2381"/>
    </row>
    <row r="117450" spans="70:70" x14ac:dyDescent="0.25">
      <c r="BR117450" s="2394"/>
    </row>
    <row r="117451" spans="70:70" x14ac:dyDescent="0.25">
      <c r="BR117451" s="2381"/>
    </row>
    <row r="117475" spans="70:70" x14ac:dyDescent="0.25">
      <c r="BR117475" s="2394"/>
    </row>
    <row r="117476" spans="70:70" x14ac:dyDescent="0.25">
      <c r="BR117476" s="2381"/>
    </row>
    <row r="117500" spans="70:70" x14ac:dyDescent="0.25">
      <c r="BR117500" s="2394"/>
    </row>
    <row r="117501" spans="70:70" x14ac:dyDescent="0.25">
      <c r="BR117501" s="2381"/>
    </row>
    <row r="117525" spans="70:70" x14ac:dyDescent="0.25">
      <c r="BR117525" s="2394"/>
    </row>
    <row r="117526" spans="70:70" x14ac:dyDescent="0.25">
      <c r="BR117526" s="2381"/>
    </row>
    <row r="117550" spans="70:70" x14ac:dyDescent="0.25">
      <c r="BR117550" s="2394"/>
    </row>
    <row r="117551" spans="70:70" x14ac:dyDescent="0.25">
      <c r="BR117551" s="2381"/>
    </row>
    <row r="117575" spans="70:70" x14ac:dyDescent="0.25">
      <c r="BR117575" s="2394"/>
    </row>
    <row r="117576" spans="70:70" x14ac:dyDescent="0.25">
      <c r="BR117576" s="2381"/>
    </row>
    <row r="117600" spans="70:70" x14ac:dyDescent="0.25">
      <c r="BR117600" s="2394"/>
    </row>
    <row r="117601" spans="70:70" x14ac:dyDescent="0.25">
      <c r="BR117601" s="2381"/>
    </row>
    <row r="117625" spans="70:70" x14ac:dyDescent="0.25">
      <c r="BR117625" s="2394"/>
    </row>
    <row r="117626" spans="70:70" x14ac:dyDescent="0.25">
      <c r="BR117626" s="2381"/>
    </row>
    <row r="117650" spans="70:70" x14ac:dyDescent="0.25">
      <c r="BR117650" s="2394"/>
    </row>
    <row r="117651" spans="70:70" x14ac:dyDescent="0.25">
      <c r="BR117651" s="2381"/>
    </row>
    <row r="117675" spans="70:70" x14ac:dyDescent="0.25">
      <c r="BR117675" s="2394"/>
    </row>
    <row r="117676" spans="70:70" x14ac:dyDescent="0.25">
      <c r="BR117676" s="2381"/>
    </row>
    <row r="117700" spans="70:70" x14ac:dyDescent="0.25">
      <c r="BR117700" s="2394"/>
    </row>
    <row r="117701" spans="70:70" x14ac:dyDescent="0.25">
      <c r="BR117701" s="2381"/>
    </row>
    <row r="117725" spans="70:70" x14ac:dyDescent="0.25">
      <c r="BR117725" s="2394"/>
    </row>
    <row r="117726" spans="70:70" x14ac:dyDescent="0.25">
      <c r="BR117726" s="2381"/>
    </row>
    <row r="117750" spans="70:70" x14ac:dyDescent="0.25">
      <c r="BR117750" s="2394"/>
    </row>
    <row r="117751" spans="70:70" x14ac:dyDescent="0.25">
      <c r="BR117751" s="2381"/>
    </row>
    <row r="117775" spans="70:70" x14ac:dyDescent="0.25">
      <c r="BR117775" s="2394"/>
    </row>
    <row r="117776" spans="70:70" x14ac:dyDescent="0.25">
      <c r="BR117776" s="2381"/>
    </row>
    <row r="117800" spans="70:70" x14ac:dyDescent="0.25">
      <c r="BR117800" s="2394"/>
    </row>
    <row r="117801" spans="70:70" x14ac:dyDescent="0.25">
      <c r="BR117801" s="2381"/>
    </row>
    <row r="117825" spans="70:70" x14ac:dyDescent="0.25">
      <c r="BR117825" s="2394"/>
    </row>
    <row r="117826" spans="70:70" x14ac:dyDescent="0.25">
      <c r="BR117826" s="2381"/>
    </row>
    <row r="117850" spans="70:70" x14ac:dyDescent="0.25">
      <c r="BR117850" s="2394"/>
    </row>
    <row r="117851" spans="70:70" x14ac:dyDescent="0.25">
      <c r="BR117851" s="2381"/>
    </row>
    <row r="117875" spans="70:70" x14ac:dyDescent="0.25">
      <c r="BR117875" s="2394"/>
    </row>
    <row r="117876" spans="70:70" x14ac:dyDescent="0.25">
      <c r="BR117876" s="2381"/>
    </row>
    <row r="117900" spans="70:70" x14ac:dyDescent="0.25">
      <c r="BR117900" s="2394"/>
    </row>
    <row r="117901" spans="70:70" x14ac:dyDescent="0.25">
      <c r="BR117901" s="2381"/>
    </row>
    <row r="117925" spans="70:70" x14ac:dyDescent="0.25">
      <c r="BR117925" s="2394"/>
    </row>
    <row r="117926" spans="70:70" x14ac:dyDescent="0.25">
      <c r="BR117926" s="2381"/>
    </row>
    <row r="117950" spans="70:70" x14ac:dyDescent="0.25">
      <c r="BR117950" s="2394"/>
    </row>
    <row r="117951" spans="70:70" x14ac:dyDescent="0.25">
      <c r="BR117951" s="2381"/>
    </row>
    <row r="117975" spans="70:70" x14ac:dyDescent="0.25">
      <c r="BR117975" s="2394"/>
    </row>
    <row r="117976" spans="70:70" x14ac:dyDescent="0.25">
      <c r="BR117976" s="2381"/>
    </row>
    <row r="118000" spans="70:70" x14ac:dyDescent="0.25">
      <c r="BR118000" s="2394"/>
    </row>
    <row r="118001" spans="70:70" x14ac:dyDescent="0.25">
      <c r="BR118001" s="2381"/>
    </row>
    <row r="118025" spans="70:70" x14ac:dyDescent="0.25">
      <c r="BR118025" s="2394"/>
    </row>
    <row r="118026" spans="70:70" x14ac:dyDescent="0.25">
      <c r="BR118026" s="2381"/>
    </row>
    <row r="118050" spans="70:70" x14ac:dyDescent="0.25">
      <c r="BR118050" s="2394"/>
    </row>
    <row r="118051" spans="70:70" x14ac:dyDescent="0.25">
      <c r="BR118051" s="2381"/>
    </row>
    <row r="118075" spans="70:70" x14ac:dyDescent="0.25">
      <c r="BR118075" s="2394"/>
    </row>
    <row r="118076" spans="70:70" x14ac:dyDescent="0.25">
      <c r="BR118076" s="2381"/>
    </row>
    <row r="118100" spans="70:70" x14ac:dyDescent="0.25">
      <c r="BR118100" s="2394"/>
    </row>
    <row r="118101" spans="70:70" x14ac:dyDescent="0.25">
      <c r="BR118101" s="2381"/>
    </row>
    <row r="118125" spans="70:70" x14ac:dyDescent="0.25">
      <c r="BR118125" s="2394"/>
    </row>
    <row r="118126" spans="70:70" x14ac:dyDescent="0.25">
      <c r="BR118126" s="2381"/>
    </row>
    <row r="118150" spans="70:70" x14ac:dyDescent="0.25">
      <c r="BR118150" s="2394"/>
    </row>
    <row r="118151" spans="70:70" x14ac:dyDescent="0.25">
      <c r="BR118151" s="2381"/>
    </row>
    <row r="118175" spans="70:70" x14ac:dyDescent="0.25">
      <c r="BR118175" s="2394"/>
    </row>
    <row r="118176" spans="70:70" x14ac:dyDescent="0.25">
      <c r="BR118176" s="2381"/>
    </row>
    <row r="118200" spans="70:70" x14ac:dyDescent="0.25">
      <c r="BR118200" s="2394"/>
    </row>
    <row r="118201" spans="70:70" x14ac:dyDescent="0.25">
      <c r="BR118201" s="2381"/>
    </row>
    <row r="118225" spans="70:70" x14ac:dyDescent="0.25">
      <c r="BR118225" s="2394"/>
    </row>
    <row r="118226" spans="70:70" x14ac:dyDescent="0.25">
      <c r="BR118226" s="2381"/>
    </row>
    <row r="118250" spans="70:70" x14ac:dyDescent="0.25">
      <c r="BR118250" s="2394"/>
    </row>
    <row r="118251" spans="70:70" x14ac:dyDescent="0.25">
      <c r="BR118251" s="2381"/>
    </row>
    <row r="118275" spans="70:70" x14ac:dyDescent="0.25">
      <c r="BR118275" s="2394"/>
    </row>
    <row r="118276" spans="70:70" x14ac:dyDescent="0.25">
      <c r="BR118276" s="2381"/>
    </row>
    <row r="118300" spans="70:70" x14ac:dyDescent="0.25">
      <c r="BR118300" s="2394"/>
    </row>
    <row r="118301" spans="70:70" x14ac:dyDescent="0.25">
      <c r="BR118301" s="2381"/>
    </row>
    <row r="118325" spans="70:70" x14ac:dyDescent="0.25">
      <c r="BR118325" s="2394"/>
    </row>
    <row r="118326" spans="70:70" x14ac:dyDescent="0.25">
      <c r="BR118326" s="2381"/>
    </row>
    <row r="118350" spans="70:70" x14ac:dyDescent="0.25">
      <c r="BR118350" s="2394"/>
    </row>
    <row r="118351" spans="70:70" x14ac:dyDescent="0.25">
      <c r="BR118351" s="2381"/>
    </row>
    <row r="118375" spans="70:70" x14ac:dyDescent="0.25">
      <c r="BR118375" s="2394"/>
    </row>
    <row r="118376" spans="70:70" x14ac:dyDescent="0.25">
      <c r="BR118376" s="2381"/>
    </row>
    <row r="118400" spans="70:70" x14ac:dyDescent="0.25">
      <c r="BR118400" s="2394"/>
    </row>
    <row r="118401" spans="70:70" x14ac:dyDescent="0.25">
      <c r="BR118401" s="2381"/>
    </row>
    <row r="118425" spans="70:70" x14ac:dyDescent="0.25">
      <c r="BR118425" s="2394"/>
    </row>
    <row r="118426" spans="70:70" x14ac:dyDescent="0.25">
      <c r="BR118426" s="2381"/>
    </row>
    <row r="118450" spans="70:70" x14ac:dyDescent="0.25">
      <c r="BR118450" s="2394"/>
    </row>
    <row r="118451" spans="70:70" x14ac:dyDescent="0.25">
      <c r="BR118451" s="2381"/>
    </row>
    <row r="118475" spans="70:70" x14ac:dyDescent="0.25">
      <c r="BR118475" s="2394"/>
    </row>
    <row r="118476" spans="70:70" x14ac:dyDescent="0.25">
      <c r="BR118476" s="2381"/>
    </row>
    <row r="118500" spans="70:70" x14ac:dyDescent="0.25">
      <c r="BR118500" s="2394"/>
    </row>
    <row r="118501" spans="70:70" x14ac:dyDescent="0.25">
      <c r="BR118501" s="2381"/>
    </row>
    <row r="118525" spans="70:70" x14ac:dyDescent="0.25">
      <c r="BR118525" s="2394"/>
    </row>
    <row r="118526" spans="70:70" x14ac:dyDescent="0.25">
      <c r="BR118526" s="2381"/>
    </row>
    <row r="118550" spans="70:70" x14ac:dyDescent="0.25">
      <c r="BR118550" s="2394"/>
    </row>
    <row r="118551" spans="70:70" x14ac:dyDescent="0.25">
      <c r="BR118551" s="2381"/>
    </row>
    <row r="118575" spans="70:70" x14ac:dyDescent="0.25">
      <c r="BR118575" s="2394"/>
    </row>
    <row r="118576" spans="70:70" x14ac:dyDescent="0.25">
      <c r="BR118576" s="2381"/>
    </row>
    <row r="118600" spans="70:70" x14ac:dyDescent="0.25">
      <c r="BR118600" s="2394"/>
    </row>
    <row r="118601" spans="70:70" x14ac:dyDescent="0.25">
      <c r="BR118601" s="2381"/>
    </row>
    <row r="118625" spans="70:70" x14ac:dyDescent="0.25">
      <c r="BR118625" s="2394"/>
    </row>
    <row r="118626" spans="70:70" x14ac:dyDescent="0.25">
      <c r="BR118626" s="2381"/>
    </row>
    <row r="118650" spans="70:70" x14ac:dyDescent="0.25">
      <c r="BR118650" s="2394"/>
    </row>
    <row r="118651" spans="70:70" x14ac:dyDescent="0.25">
      <c r="BR118651" s="2381"/>
    </row>
    <row r="118675" spans="70:70" x14ac:dyDescent="0.25">
      <c r="BR118675" s="2394"/>
    </row>
    <row r="118676" spans="70:70" x14ac:dyDescent="0.25">
      <c r="BR118676" s="2381"/>
    </row>
    <row r="118700" spans="70:70" x14ac:dyDescent="0.25">
      <c r="BR118700" s="2394"/>
    </row>
    <row r="118701" spans="70:70" x14ac:dyDescent="0.25">
      <c r="BR118701" s="2381"/>
    </row>
    <row r="118725" spans="70:70" x14ac:dyDescent="0.25">
      <c r="BR118725" s="2394"/>
    </row>
    <row r="118726" spans="70:70" x14ac:dyDescent="0.25">
      <c r="BR118726" s="2381"/>
    </row>
    <row r="118750" spans="70:70" x14ac:dyDescent="0.25">
      <c r="BR118750" s="2394"/>
    </row>
    <row r="118751" spans="70:70" x14ac:dyDescent="0.25">
      <c r="BR118751" s="2381"/>
    </row>
    <row r="118775" spans="70:70" x14ac:dyDescent="0.25">
      <c r="BR118775" s="2394"/>
    </row>
    <row r="118776" spans="70:70" x14ac:dyDescent="0.25">
      <c r="BR118776" s="2381"/>
    </row>
    <row r="118800" spans="70:70" x14ac:dyDescent="0.25">
      <c r="BR118800" s="2394"/>
    </row>
    <row r="118801" spans="70:70" x14ac:dyDescent="0.25">
      <c r="BR118801" s="2381"/>
    </row>
    <row r="118825" spans="70:70" x14ac:dyDescent="0.25">
      <c r="BR118825" s="2394"/>
    </row>
    <row r="118826" spans="70:70" x14ac:dyDescent="0.25">
      <c r="BR118826" s="2381"/>
    </row>
    <row r="118850" spans="70:70" x14ac:dyDescent="0.25">
      <c r="BR118850" s="2394"/>
    </row>
    <row r="118851" spans="70:70" x14ac:dyDescent="0.25">
      <c r="BR118851" s="2381"/>
    </row>
    <row r="118875" spans="70:70" x14ac:dyDescent="0.25">
      <c r="BR118875" s="2394"/>
    </row>
    <row r="118876" spans="70:70" x14ac:dyDescent="0.25">
      <c r="BR118876" s="2381"/>
    </row>
    <row r="118900" spans="70:70" x14ac:dyDescent="0.25">
      <c r="BR118900" s="2394"/>
    </row>
    <row r="118901" spans="70:70" x14ac:dyDescent="0.25">
      <c r="BR118901" s="2381"/>
    </row>
    <row r="118925" spans="70:70" x14ac:dyDescent="0.25">
      <c r="BR118925" s="2394"/>
    </row>
    <row r="118926" spans="70:70" x14ac:dyDescent="0.25">
      <c r="BR118926" s="2381"/>
    </row>
    <row r="118950" spans="70:70" x14ac:dyDescent="0.25">
      <c r="BR118950" s="2394"/>
    </row>
    <row r="118951" spans="70:70" x14ac:dyDescent="0.25">
      <c r="BR118951" s="2381"/>
    </row>
    <row r="118975" spans="70:70" x14ac:dyDescent="0.25">
      <c r="BR118975" s="2394"/>
    </row>
    <row r="118976" spans="70:70" x14ac:dyDescent="0.25">
      <c r="BR118976" s="2381"/>
    </row>
    <row r="119000" spans="70:70" x14ac:dyDescent="0.25">
      <c r="BR119000" s="2394"/>
    </row>
    <row r="119001" spans="70:70" x14ac:dyDescent="0.25">
      <c r="BR119001" s="2381"/>
    </row>
    <row r="119025" spans="70:70" x14ac:dyDescent="0.25">
      <c r="BR119025" s="2394"/>
    </row>
    <row r="119026" spans="70:70" x14ac:dyDescent="0.25">
      <c r="BR119026" s="2381"/>
    </row>
    <row r="119050" spans="70:70" x14ac:dyDescent="0.25">
      <c r="BR119050" s="2394"/>
    </row>
    <row r="119051" spans="70:70" x14ac:dyDescent="0.25">
      <c r="BR119051" s="2381"/>
    </row>
    <row r="119075" spans="70:70" x14ac:dyDescent="0.25">
      <c r="BR119075" s="2394"/>
    </row>
    <row r="119076" spans="70:70" x14ac:dyDescent="0.25">
      <c r="BR119076" s="2381"/>
    </row>
    <row r="119100" spans="70:70" x14ac:dyDescent="0.25">
      <c r="BR119100" s="2394"/>
    </row>
    <row r="119101" spans="70:70" x14ac:dyDescent="0.25">
      <c r="BR119101" s="2381"/>
    </row>
    <row r="119125" spans="70:70" x14ac:dyDescent="0.25">
      <c r="BR119125" s="2394"/>
    </row>
    <row r="119126" spans="70:70" x14ac:dyDescent="0.25">
      <c r="BR119126" s="2381"/>
    </row>
    <row r="119150" spans="70:70" x14ac:dyDescent="0.25">
      <c r="BR119150" s="2394"/>
    </row>
    <row r="119151" spans="70:70" x14ac:dyDescent="0.25">
      <c r="BR119151" s="2381"/>
    </row>
    <row r="119175" spans="70:70" x14ac:dyDescent="0.25">
      <c r="BR119175" s="2394"/>
    </row>
    <row r="119176" spans="70:70" x14ac:dyDescent="0.25">
      <c r="BR119176" s="2381"/>
    </row>
    <row r="119200" spans="70:70" x14ac:dyDescent="0.25">
      <c r="BR119200" s="2394"/>
    </row>
    <row r="119201" spans="70:70" x14ac:dyDescent="0.25">
      <c r="BR119201" s="2381"/>
    </row>
    <row r="119225" spans="70:70" x14ac:dyDescent="0.25">
      <c r="BR119225" s="2394"/>
    </row>
    <row r="119226" spans="70:70" x14ac:dyDescent="0.25">
      <c r="BR119226" s="2381"/>
    </row>
    <row r="119250" spans="70:70" x14ac:dyDescent="0.25">
      <c r="BR119250" s="2394"/>
    </row>
    <row r="119251" spans="70:70" x14ac:dyDescent="0.25">
      <c r="BR119251" s="2381"/>
    </row>
    <row r="119275" spans="70:70" x14ac:dyDescent="0.25">
      <c r="BR119275" s="2394"/>
    </row>
    <row r="119276" spans="70:70" x14ac:dyDescent="0.25">
      <c r="BR119276" s="2381"/>
    </row>
    <row r="119300" spans="70:70" x14ac:dyDescent="0.25">
      <c r="BR119300" s="2394"/>
    </row>
    <row r="119301" spans="70:70" x14ac:dyDescent="0.25">
      <c r="BR119301" s="2381"/>
    </row>
    <row r="119325" spans="70:70" x14ac:dyDescent="0.25">
      <c r="BR119325" s="2394"/>
    </row>
    <row r="119326" spans="70:70" x14ac:dyDescent="0.25">
      <c r="BR119326" s="2381"/>
    </row>
    <row r="119350" spans="70:70" x14ac:dyDescent="0.25">
      <c r="BR119350" s="2394"/>
    </row>
    <row r="119351" spans="70:70" x14ac:dyDescent="0.25">
      <c r="BR119351" s="2381"/>
    </row>
    <row r="119375" spans="70:70" x14ac:dyDescent="0.25">
      <c r="BR119375" s="2394"/>
    </row>
    <row r="119376" spans="70:70" x14ac:dyDescent="0.25">
      <c r="BR119376" s="2381"/>
    </row>
    <row r="119400" spans="70:70" x14ac:dyDescent="0.25">
      <c r="BR119400" s="2394"/>
    </row>
    <row r="119401" spans="70:70" x14ac:dyDescent="0.25">
      <c r="BR119401" s="2381"/>
    </row>
    <row r="119425" spans="70:70" x14ac:dyDescent="0.25">
      <c r="BR119425" s="2394"/>
    </row>
    <row r="119426" spans="70:70" x14ac:dyDescent="0.25">
      <c r="BR119426" s="2381"/>
    </row>
    <row r="119450" spans="70:70" x14ac:dyDescent="0.25">
      <c r="BR119450" s="2394"/>
    </row>
    <row r="119451" spans="70:70" x14ac:dyDescent="0.25">
      <c r="BR119451" s="2381"/>
    </row>
    <row r="119475" spans="70:70" x14ac:dyDescent="0.25">
      <c r="BR119475" s="2394"/>
    </row>
    <row r="119476" spans="70:70" x14ac:dyDescent="0.25">
      <c r="BR119476" s="2381"/>
    </row>
    <row r="119500" spans="70:70" x14ac:dyDescent="0.25">
      <c r="BR119500" s="2394"/>
    </row>
    <row r="119501" spans="70:70" x14ac:dyDescent="0.25">
      <c r="BR119501" s="2381"/>
    </row>
    <row r="119525" spans="70:70" x14ac:dyDescent="0.25">
      <c r="BR119525" s="2394"/>
    </row>
    <row r="119526" spans="70:70" x14ac:dyDescent="0.25">
      <c r="BR119526" s="2381"/>
    </row>
    <row r="119550" spans="70:70" x14ac:dyDescent="0.25">
      <c r="BR119550" s="2394"/>
    </row>
    <row r="119551" spans="70:70" x14ac:dyDescent="0.25">
      <c r="BR119551" s="2381"/>
    </row>
    <row r="119575" spans="70:70" x14ac:dyDescent="0.25">
      <c r="BR119575" s="2394"/>
    </row>
    <row r="119576" spans="70:70" x14ac:dyDescent="0.25">
      <c r="BR119576" s="2381"/>
    </row>
    <row r="119600" spans="70:70" x14ac:dyDescent="0.25">
      <c r="BR119600" s="2394"/>
    </row>
    <row r="119601" spans="70:70" x14ac:dyDescent="0.25">
      <c r="BR119601" s="2381"/>
    </row>
    <row r="119625" spans="70:70" x14ac:dyDescent="0.25">
      <c r="BR119625" s="2394"/>
    </row>
    <row r="119626" spans="70:70" x14ac:dyDescent="0.25">
      <c r="BR119626" s="2381"/>
    </row>
    <row r="119650" spans="70:70" x14ac:dyDescent="0.25">
      <c r="BR119650" s="2394"/>
    </row>
    <row r="119651" spans="70:70" x14ac:dyDescent="0.25">
      <c r="BR119651" s="2381"/>
    </row>
    <row r="119675" spans="70:70" x14ac:dyDescent="0.25">
      <c r="BR119675" s="2394"/>
    </row>
    <row r="119676" spans="70:70" x14ac:dyDescent="0.25">
      <c r="BR119676" s="2381"/>
    </row>
    <row r="119700" spans="70:70" x14ac:dyDescent="0.25">
      <c r="BR119700" s="2394"/>
    </row>
    <row r="119701" spans="70:70" x14ac:dyDescent="0.25">
      <c r="BR119701" s="2381"/>
    </row>
    <row r="119725" spans="70:70" x14ac:dyDescent="0.25">
      <c r="BR119725" s="2394"/>
    </row>
    <row r="119726" spans="70:70" x14ac:dyDescent="0.25">
      <c r="BR119726" s="2381"/>
    </row>
    <row r="119750" spans="70:70" x14ac:dyDescent="0.25">
      <c r="BR119750" s="2394"/>
    </row>
    <row r="119751" spans="70:70" x14ac:dyDescent="0.25">
      <c r="BR119751" s="2381"/>
    </row>
    <row r="119775" spans="70:70" x14ac:dyDescent="0.25">
      <c r="BR119775" s="2394"/>
    </row>
    <row r="119776" spans="70:70" x14ac:dyDescent="0.25">
      <c r="BR119776" s="2381"/>
    </row>
    <row r="119800" spans="70:70" x14ac:dyDescent="0.25">
      <c r="BR119800" s="2394"/>
    </row>
    <row r="119801" spans="70:70" x14ac:dyDescent="0.25">
      <c r="BR119801" s="2381"/>
    </row>
    <row r="119825" spans="70:70" x14ac:dyDescent="0.25">
      <c r="BR119825" s="2394"/>
    </row>
    <row r="119826" spans="70:70" x14ac:dyDescent="0.25">
      <c r="BR119826" s="2381"/>
    </row>
    <row r="119850" spans="70:70" x14ac:dyDescent="0.25">
      <c r="BR119850" s="2394"/>
    </row>
    <row r="119851" spans="70:70" x14ac:dyDescent="0.25">
      <c r="BR119851" s="2381"/>
    </row>
    <row r="119875" spans="70:70" x14ac:dyDescent="0.25">
      <c r="BR119875" s="2394"/>
    </row>
    <row r="119876" spans="70:70" x14ac:dyDescent="0.25">
      <c r="BR119876" s="2381"/>
    </row>
    <row r="119900" spans="70:70" x14ac:dyDescent="0.25">
      <c r="BR119900" s="2394"/>
    </row>
    <row r="119901" spans="70:70" x14ac:dyDescent="0.25">
      <c r="BR119901" s="2381"/>
    </row>
    <row r="119925" spans="70:70" x14ac:dyDescent="0.25">
      <c r="BR119925" s="2394"/>
    </row>
    <row r="119926" spans="70:70" x14ac:dyDescent="0.25">
      <c r="BR119926" s="2381"/>
    </row>
    <row r="119950" spans="70:70" x14ac:dyDescent="0.25">
      <c r="BR119950" s="2394"/>
    </row>
    <row r="119951" spans="70:70" x14ac:dyDescent="0.25">
      <c r="BR119951" s="2381"/>
    </row>
    <row r="119975" spans="70:70" x14ac:dyDescent="0.25">
      <c r="BR119975" s="2394"/>
    </row>
    <row r="119976" spans="70:70" x14ac:dyDescent="0.25">
      <c r="BR119976" s="2381"/>
    </row>
    <row r="120000" spans="70:70" x14ac:dyDescent="0.25">
      <c r="BR120000" s="2394"/>
    </row>
    <row r="120001" spans="70:70" x14ac:dyDescent="0.25">
      <c r="BR120001" s="2381"/>
    </row>
    <row r="120025" spans="70:70" x14ac:dyDescent="0.25">
      <c r="BR120025" s="2394"/>
    </row>
    <row r="120026" spans="70:70" x14ac:dyDescent="0.25">
      <c r="BR120026" s="2381"/>
    </row>
    <row r="120050" spans="70:70" x14ac:dyDescent="0.25">
      <c r="BR120050" s="2394"/>
    </row>
    <row r="120051" spans="70:70" x14ac:dyDescent="0.25">
      <c r="BR120051" s="2381"/>
    </row>
    <row r="120075" spans="70:70" x14ac:dyDescent="0.25">
      <c r="BR120075" s="2394"/>
    </row>
    <row r="120076" spans="70:70" x14ac:dyDescent="0.25">
      <c r="BR120076" s="2381"/>
    </row>
    <row r="120100" spans="70:70" x14ac:dyDescent="0.25">
      <c r="BR120100" s="2394"/>
    </row>
    <row r="120101" spans="70:70" x14ac:dyDescent="0.25">
      <c r="BR120101" s="2381"/>
    </row>
    <row r="120125" spans="70:70" x14ac:dyDescent="0.25">
      <c r="BR120125" s="2394"/>
    </row>
    <row r="120126" spans="70:70" x14ac:dyDescent="0.25">
      <c r="BR120126" s="2381"/>
    </row>
    <row r="120150" spans="70:70" x14ac:dyDescent="0.25">
      <c r="BR120150" s="2394"/>
    </row>
    <row r="120151" spans="70:70" x14ac:dyDescent="0.25">
      <c r="BR120151" s="2381"/>
    </row>
    <row r="120175" spans="70:70" x14ac:dyDescent="0.25">
      <c r="BR120175" s="2394"/>
    </row>
    <row r="120176" spans="70:70" x14ac:dyDescent="0.25">
      <c r="BR120176" s="2381"/>
    </row>
    <row r="120200" spans="70:70" x14ac:dyDescent="0.25">
      <c r="BR120200" s="2394"/>
    </row>
    <row r="120201" spans="70:70" x14ac:dyDescent="0.25">
      <c r="BR120201" s="2381"/>
    </row>
    <row r="120225" spans="70:70" x14ac:dyDescent="0.25">
      <c r="BR120225" s="2394"/>
    </row>
    <row r="120226" spans="70:70" x14ac:dyDescent="0.25">
      <c r="BR120226" s="2381"/>
    </row>
    <row r="120250" spans="70:70" x14ac:dyDescent="0.25">
      <c r="BR120250" s="2394"/>
    </row>
    <row r="120251" spans="70:70" x14ac:dyDescent="0.25">
      <c r="BR120251" s="2381"/>
    </row>
    <row r="120275" spans="70:70" x14ac:dyDescent="0.25">
      <c r="BR120275" s="2394"/>
    </row>
    <row r="120276" spans="70:70" x14ac:dyDescent="0.25">
      <c r="BR120276" s="2381"/>
    </row>
    <row r="120300" spans="70:70" x14ac:dyDescent="0.25">
      <c r="BR120300" s="2394"/>
    </row>
    <row r="120301" spans="70:70" x14ac:dyDescent="0.25">
      <c r="BR120301" s="2381"/>
    </row>
    <row r="120325" spans="70:70" x14ac:dyDescent="0.25">
      <c r="BR120325" s="2394"/>
    </row>
    <row r="120326" spans="70:70" x14ac:dyDescent="0.25">
      <c r="BR120326" s="2381"/>
    </row>
    <row r="120350" spans="70:70" x14ac:dyDescent="0.25">
      <c r="BR120350" s="2394"/>
    </row>
    <row r="120351" spans="70:70" x14ac:dyDescent="0.25">
      <c r="BR120351" s="2381"/>
    </row>
    <row r="120375" spans="70:70" x14ac:dyDescent="0.25">
      <c r="BR120375" s="2394"/>
    </row>
    <row r="120376" spans="70:70" x14ac:dyDescent="0.25">
      <c r="BR120376" s="2381"/>
    </row>
    <row r="120400" spans="70:70" x14ac:dyDescent="0.25">
      <c r="BR120400" s="2394"/>
    </row>
    <row r="120401" spans="70:70" x14ac:dyDescent="0.25">
      <c r="BR120401" s="2381"/>
    </row>
    <row r="120425" spans="70:70" x14ac:dyDescent="0.25">
      <c r="BR120425" s="2394"/>
    </row>
    <row r="120426" spans="70:70" x14ac:dyDescent="0.25">
      <c r="BR120426" s="2381"/>
    </row>
    <row r="120450" spans="70:70" x14ac:dyDescent="0.25">
      <c r="BR120450" s="2394"/>
    </row>
    <row r="120451" spans="70:70" x14ac:dyDescent="0.25">
      <c r="BR120451" s="2381"/>
    </row>
    <row r="120475" spans="70:70" x14ac:dyDescent="0.25">
      <c r="BR120475" s="2394"/>
    </row>
    <row r="120476" spans="70:70" x14ac:dyDescent="0.25">
      <c r="BR120476" s="2381"/>
    </row>
    <row r="120500" spans="70:70" x14ac:dyDescent="0.25">
      <c r="BR120500" s="2394"/>
    </row>
    <row r="120501" spans="70:70" x14ac:dyDescent="0.25">
      <c r="BR120501" s="2381"/>
    </row>
    <row r="120525" spans="70:70" x14ac:dyDescent="0.25">
      <c r="BR120525" s="2394"/>
    </row>
    <row r="120526" spans="70:70" x14ac:dyDescent="0.25">
      <c r="BR120526" s="2381"/>
    </row>
    <row r="120550" spans="70:70" x14ac:dyDescent="0.25">
      <c r="BR120550" s="2394"/>
    </row>
    <row r="120551" spans="70:70" x14ac:dyDescent="0.25">
      <c r="BR120551" s="2381"/>
    </row>
    <row r="120575" spans="70:70" x14ac:dyDescent="0.25">
      <c r="BR120575" s="2394"/>
    </row>
    <row r="120576" spans="70:70" x14ac:dyDescent="0.25">
      <c r="BR120576" s="2381"/>
    </row>
    <row r="120600" spans="70:70" x14ac:dyDescent="0.25">
      <c r="BR120600" s="2394"/>
    </row>
    <row r="120601" spans="70:70" x14ac:dyDescent="0.25">
      <c r="BR120601" s="2381"/>
    </row>
    <row r="120625" spans="70:70" x14ac:dyDescent="0.25">
      <c r="BR120625" s="2394"/>
    </row>
    <row r="120626" spans="70:70" x14ac:dyDescent="0.25">
      <c r="BR120626" s="2381"/>
    </row>
    <row r="120650" spans="70:70" x14ac:dyDescent="0.25">
      <c r="BR120650" s="2394"/>
    </row>
    <row r="120651" spans="70:70" x14ac:dyDescent="0.25">
      <c r="BR120651" s="2381"/>
    </row>
    <row r="120675" spans="70:70" x14ac:dyDescent="0.25">
      <c r="BR120675" s="2394"/>
    </row>
    <row r="120676" spans="70:70" x14ac:dyDescent="0.25">
      <c r="BR120676" s="2381"/>
    </row>
    <row r="120700" spans="70:70" x14ac:dyDescent="0.25">
      <c r="BR120700" s="2394"/>
    </row>
    <row r="120701" spans="70:70" x14ac:dyDescent="0.25">
      <c r="BR120701" s="2381"/>
    </row>
    <row r="120725" spans="70:70" x14ac:dyDescent="0.25">
      <c r="BR120725" s="2394"/>
    </row>
    <row r="120726" spans="70:70" x14ac:dyDescent="0.25">
      <c r="BR120726" s="2381"/>
    </row>
    <row r="120750" spans="70:70" x14ac:dyDescent="0.25">
      <c r="BR120750" s="2394"/>
    </row>
    <row r="120751" spans="70:70" x14ac:dyDescent="0.25">
      <c r="BR120751" s="2381"/>
    </row>
    <row r="120775" spans="70:70" x14ac:dyDescent="0.25">
      <c r="BR120775" s="2394"/>
    </row>
    <row r="120776" spans="70:70" x14ac:dyDescent="0.25">
      <c r="BR120776" s="2381"/>
    </row>
    <row r="120800" spans="70:70" x14ac:dyDescent="0.25">
      <c r="BR120800" s="2394"/>
    </row>
    <row r="120801" spans="70:70" x14ac:dyDescent="0.25">
      <c r="BR120801" s="2381"/>
    </row>
    <row r="120825" spans="70:70" x14ac:dyDescent="0.25">
      <c r="BR120825" s="2394"/>
    </row>
    <row r="120826" spans="70:70" x14ac:dyDescent="0.25">
      <c r="BR120826" s="2381"/>
    </row>
    <row r="120850" spans="70:70" x14ac:dyDescent="0.25">
      <c r="BR120850" s="2394"/>
    </row>
    <row r="120851" spans="70:70" x14ac:dyDescent="0.25">
      <c r="BR120851" s="2381"/>
    </row>
    <row r="120875" spans="70:70" x14ac:dyDescent="0.25">
      <c r="BR120875" s="2394"/>
    </row>
    <row r="120876" spans="70:70" x14ac:dyDescent="0.25">
      <c r="BR120876" s="2381"/>
    </row>
    <row r="120900" spans="70:70" x14ac:dyDescent="0.25">
      <c r="BR120900" s="2394"/>
    </row>
    <row r="120901" spans="70:70" x14ac:dyDescent="0.25">
      <c r="BR120901" s="2381"/>
    </row>
    <row r="120925" spans="70:70" x14ac:dyDescent="0.25">
      <c r="BR120925" s="2394"/>
    </row>
    <row r="120926" spans="70:70" x14ac:dyDescent="0.25">
      <c r="BR120926" s="2381"/>
    </row>
    <row r="120950" spans="70:70" x14ac:dyDescent="0.25">
      <c r="BR120950" s="2394"/>
    </row>
    <row r="120951" spans="70:70" x14ac:dyDescent="0.25">
      <c r="BR120951" s="2381"/>
    </row>
    <row r="120975" spans="70:70" x14ac:dyDescent="0.25">
      <c r="BR120975" s="2394"/>
    </row>
    <row r="120976" spans="70:70" x14ac:dyDescent="0.25">
      <c r="BR120976" s="2381"/>
    </row>
    <row r="121000" spans="70:70" x14ac:dyDescent="0.25">
      <c r="BR121000" s="2394"/>
    </row>
    <row r="121001" spans="70:70" x14ac:dyDescent="0.25">
      <c r="BR121001" s="2381"/>
    </row>
    <row r="121025" spans="70:70" x14ac:dyDescent="0.25">
      <c r="BR121025" s="2394"/>
    </row>
    <row r="121026" spans="70:70" x14ac:dyDescent="0.25">
      <c r="BR121026" s="2381"/>
    </row>
    <row r="121050" spans="70:70" x14ac:dyDescent="0.25">
      <c r="BR121050" s="2394"/>
    </row>
    <row r="121051" spans="70:70" x14ac:dyDescent="0.25">
      <c r="BR121051" s="2381"/>
    </row>
    <row r="121075" spans="70:70" x14ac:dyDescent="0.25">
      <c r="BR121075" s="2394"/>
    </row>
    <row r="121076" spans="70:70" x14ac:dyDescent="0.25">
      <c r="BR121076" s="2381"/>
    </row>
    <row r="121100" spans="70:70" x14ac:dyDescent="0.25">
      <c r="BR121100" s="2394"/>
    </row>
    <row r="121101" spans="70:70" x14ac:dyDescent="0.25">
      <c r="BR121101" s="2381"/>
    </row>
    <row r="121125" spans="70:70" x14ac:dyDescent="0.25">
      <c r="BR121125" s="2394"/>
    </row>
    <row r="121126" spans="70:70" x14ac:dyDescent="0.25">
      <c r="BR121126" s="2381"/>
    </row>
    <row r="121150" spans="70:70" x14ac:dyDescent="0.25">
      <c r="BR121150" s="2394"/>
    </row>
    <row r="121151" spans="70:70" x14ac:dyDescent="0.25">
      <c r="BR121151" s="2381"/>
    </row>
    <row r="121175" spans="70:70" x14ac:dyDescent="0.25">
      <c r="BR121175" s="2394"/>
    </row>
    <row r="121176" spans="70:70" x14ac:dyDescent="0.25">
      <c r="BR121176" s="2381"/>
    </row>
    <row r="121200" spans="70:70" x14ac:dyDescent="0.25">
      <c r="BR121200" s="2394"/>
    </row>
    <row r="121201" spans="70:70" x14ac:dyDescent="0.25">
      <c r="BR121201" s="2381"/>
    </row>
    <row r="121225" spans="70:70" x14ac:dyDescent="0.25">
      <c r="BR121225" s="2394"/>
    </row>
    <row r="121226" spans="70:70" x14ac:dyDescent="0.25">
      <c r="BR121226" s="2381"/>
    </row>
    <row r="121250" spans="70:70" x14ac:dyDescent="0.25">
      <c r="BR121250" s="2394"/>
    </row>
    <row r="121251" spans="70:70" x14ac:dyDescent="0.25">
      <c r="BR121251" s="2381"/>
    </row>
    <row r="121275" spans="70:70" x14ac:dyDescent="0.25">
      <c r="BR121275" s="2394"/>
    </row>
    <row r="121276" spans="70:70" x14ac:dyDescent="0.25">
      <c r="BR121276" s="2381"/>
    </row>
    <row r="121300" spans="70:70" x14ac:dyDescent="0.25">
      <c r="BR121300" s="2394"/>
    </row>
    <row r="121301" spans="70:70" x14ac:dyDescent="0.25">
      <c r="BR121301" s="2381"/>
    </row>
    <row r="121325" spans="70:70" x14ac:dyDescent="0.25">
      <c r="BR121325" s="2394"/>
    </row>
    <row r="121326" spans="70:70" x14ac:dyDescent="0.25">
      <c r="BR121326" s="2381"/>
    </row>
    <row r="121350" spans="70:70" x14ac:dyDescent="0.25">
      <c r="BR121350" s="2394"/>
    </row>
    <row r="121351" spans="70:70" x14ac:dyDescent="0.25">
      <c r="BR121351" s="2381"/>
    </row>
    <row r="121375" spans="70:70" x14ac:dyDescent="0.25">
      <c r="BR121375" s="2394"/>
    </row>
    <row r="121376" spans="70:70" x14ac:dyDescent="0.25">
      <c r="BR121376" s="2381"/>
    </row>
    <row r="121400" spans="70:70" x14ac:dyDescent="0.25">
      <c r="BR121400" s="2394"/>
    </row>
    <row r="121401" spans="70:70" x14ac:dyDescent="0.25">
      <c r="BR121401" s="2381"/>
    </row>
    <row r="121425" spans="70:70" x14ac:dyDescent="0.25">
      <c r="BR121425" s="2394"/>
    </row>
    <row r="121426" spans="70:70" x14ac:dyDescent="0.25">
      <c r="BR121426" s="2381"/>
    </row>
    <row r="121450" spans="70:70" x14ac:dyDescent="0.25">
      <c r="BR121450" s="2394"/>
    </row>
    <row r="121451" spans="70:70" x14ac:dyDescent="0.25">
      <c r="BR121451" s="2381"/>
    </row>
    <row r="121475" spans="70:70" x14ac:dyDescent="0.25">
      <c r="BR121475" s="2394"/>
    </row>
    <row r="121476" spans="70:70" x14ac:dyDescent="0.25">
      <c r="BR121476" s="2381"/>
    </row>
    <row r="121500" spans="70:70" x14ac:dyDescent="0.25">
      <c r="BR121500" s="2394"/>
    </row>
    <row r="121501" spans="70:70" x14ac:dyDescent="0.25">
      <c r="BR121501" s="2381"/>
    </row>
    <row r="121525" spans="70:70" x14ac:dyDescent="0.25">
      <c r="BR121525" s="2394"/>
    </row>
    <row r="121526" spans="70:70" x14ac:dyDescent="0.25">
      <c r="BR121526" s="2381"/>
    </row>
    <row r="121550" spans="70:70" x14ac:dyDescent="0.25">
      <c r="BR121550" s="2394"/>
    </row>
    <row r="121551" spans="70:70" x14ac:dyDescent="0.25">
      <c r="BR121551" s="2381"/>
    </row>
    <row r="121575" spans="70:70" x14ac:dyDescent="0.25">
      <c r="BR121575" s="2394"/>
    </row>
    <row r="121576" spans="70:70" x14ac:dyDescent="0.25">
      <c r="BR121576" s="2381"/>
    </row>
    <row r="121600" spans="70:70" x14ac:dyDescent="0.25">
      <c r="BR121600" s="2394"/>
    </row>
    <row r="121601" spans="70:70" x14ac:dyDescent="0.25">
      <c r="BR121601" s="2381"/>
    </row>
    <row r="121625" spans="70:70" x14ac:dyDescent="0.25">
      <c r="BR121625" s="2394"/>
    </row>
    <row r="121626" spans="70:70" x14ac:dyDescent="0.25">
      <c r="BR121626" s="2381"/>
    </row>
    <row r="121650" spans="70:70" x14ac:dyDescent="0.25">
      <c r="BR121650" s="2394"/>
    </row>
    <row r="121651" spans="70:70" x14ac:dyDescent="0.25">
      <c r="BR121651" s="2381"/>
    </row>
    <row r="121675" spans="70:70" x14ac:dyDescent="0.25">
      <c r="BR121675" s="2394"/>
    </row>
    <row r="121676" spans="70:70" x14ac:dyDescent="0.25">
      <c r="BR121676" s="2381"/>
    </row>
    <row r="121700" spans="70:70" x14ac:dyDescent="0.25">
      <c r="BR121700" s="2394"/>
    </row>
    <row r="121701" spans="70:70" x14ac:dyDescent="0.25">
      <c r="BR121701" s="2381"/>
    </row>
    <row r="121725" spans="70:70" x14ac:dyDescent="0.25">
      <c r="BR121725" s="2394"/>
    </row>
    <row r="121726" spans="70:70" x14ac:dyDescent="0.25">
      <c r="BR121726" s="2381"/>
    </row>
    <row r="121750" spans="70:70" x14ac:dyDescent="0.25">
      <c r="BR121750" s="2394"/>
    </row>
    <row r="121751" spans="70:70" x14ac:dyDescent="0.25">
      <c r="BR121751" s="2381"/>
    </row>
    <row r="121775" spans="70:70" x14ac:dyDescent="0.25">
      <c r="BR121775" s="2394"/>
    </row>
    <row r="121776" spans="70:70" x14ac:dyDescent="0.25">
      <c r="BR121776" s="2381"/>
    </row>
    <row r="121800" spans="70:70" x14ac:dyDescent="0.25">
      <c r="BR121800" s="2394"/>
    </row>
    <row r="121801" spans="70:70" x14ac:dyDescent="0.25">
      <c r="BR121801" s="2381"/>
    </row>
    <row r="121825" spans="70:70" x14ac:dyDescent="0.25">
      <c r="BR121825" s="2394"/>
    </row>
    <row r="121826" spans="70:70" x14ac:dyDescent="0.25">
      <c r="BR121826" s="2381"/>
    </row>
    <row r="121850" spans="70:70" x14ac:dyDescent="0.25">
      <c r="BR121850" s="2394"/>
    </row>
    <row r="121851" spans="70:70" x14ac:dyDescent="0.25">
      <c r="BR121851" s="2381"/>
    </row>
    <row r="121875" spans="70:70" x14ac:dyDescent="0.25">
      <c r="BR121875" s="2394"/>
    </row>
    <row r="121876" spans="70:70" x14ac:dyDescent="0.25">
      <c r="BR121876" s="2381"/>
    </row>
    <row r="121900" spans="70:70" x14ac:dyDescent="0.25">
      <c r="BR121900" s="2394"/>
    </row>
    <row r="121901" spans="70:70" x14ac:dyDescent="0.25">
      <c r="BR121901" s="2381"/>
    </row>
    <row r="121925" spans="70:70" x14ac:dyDescent="0.25">
      <c r="BR121925" s="2394"/>
    </row>
    <row r="121926" spans="70:70" x14ac:dyDescent="0.25">
      <c r="BR121926" s="2381"/>
    </row>
    <row r="121950" spans="70:70" x14ac:dyDescent="0.25">
      <c r="BR121950" s="2394"/>
    </row>
    <row r="121951" spans="70:70" x14ac:dyDescent="0.25">
      <c r="BR121951" s="2381"/>
    </row>
    <row r="121975" spans="70:70" x14ac:dyDescent="0.25">
      <c r="BR121975" s="2394"/>
    </row>
    <row r="121976" spans="70:70" x14ac:dyDescent="0.25">
      <c r="BR121976" s="2381"/>
    </row>
    <row r="122000" spans="70:70" x14ac:dyDescent="0.25">
      <c r="BR122000" s="2394"/>
    </row>
    <row r="122001" spans="70:70" x14ac:dyDescent="0.25">
      <c r="BR122001" s="2381"/>
    </row>
    <row r="122025" spans="70:70" x14ac:dyDescent="0.25">
      <c r="BR122025" s="2394"/>
    </row>
    <row r="122026" spans="70:70" x14ac:dyDescent="0.25">
      <c r="BR122026" s="2381"/>
    </row>
    <row r="122050" spans="70:70" x14ac:dyDescent="0.25">
      <c r="BR122050" s="2394"/>
    </row>
    <row r="122051" spans="70:70" x14ac:dyDescent="0.25">
      <c r="BR122051" s="2381"/>
    </row>
    <row r="122075" spans="70:70" x14ac:dyDescent="0.25">
      <c r="BR122075" s="2394"/>
    </row>
    <row r="122076" spans="70:70" x14ac:dyDescent="0.25">
      <c r="BR122076" s="2381"/>
    </row>
    <row r="122100" spans="70:70" x14ac:dyDescent="0.25">
      <c r="BR122100" s="2394"/>
    </row>
    <row r="122101" spans="70:70" x14ac:dyDescent="0.25">
      <c r="BR122101" s="2381"/>
    </row>
    <row r="122125" spans="70:70" x14ac:dyDescent="0.25">
      <c r="BR122125" s="2394"/>
    </row>
    <row r="122126" spans="70:70" x14ac:dyDescent="0.25">
      <c r="BR122126" s="2381"/>
    </row>
    <row r="122150" spans="70:70" x14ac:dyDescent="0.25">
      <c r="BR122150" s="2394"/>
    </row>
    <row r="122151" spans="70:70" x14ac:dyDescent="0.25">
      <c r="BR122151" s="2381"/>
    </row>
    <row r="122175" spans="70:70" x14ac:dyDescent="0.25">
      <c r="BR122175" s="2394"/>
    </row>
    <row r="122176" spans="70:70" x14ac:dyDescent="0.25">
      <c r="BR122176" s="2381"/>
    </row>
    <row r="122200" spans="70:70" x14ac:dyDescent="0.25">
      <c r="BR122200" s="2394"/>
    </row>
    <row r="122201" spans="70:70" x14ac:dyDescent="0.25">
      <c r="BR122201" s="2381"/>
    </row>
    <row r="122225" spans="70:70" x14ac:dyDescent="0.25">
      <c r="BR122225" s="2394"/>
    </row>
    <row r="122226" spans="70:70" x14ac:dyDescent="0.25">
      <c r="BR122226" s="2381"/>
    </row>
    <row r="122250" spans="70:70" x14ac:dyDescent="0.25">
      <c r="BR122250" s="2394"/>
    </row>
    <row r="122251" spans="70:70" x14ac:dyDescent="0.25">
      <c r="BR122251" s="2381"/>
    </row>
    <row r="122275" spans="70:70" x14ac:dyDescent="0.25">
      <c r="BR122275" s="2394"/>
    </row>
    <row r="122276" spans="70:70" x14ac:dyDescent="0.25">
      <c r="BR122276" s="2381"/>
    </row>
    <row r="122300" spans="70:70" x14ac:dyDescent="0.25">
      <c r="BR122300" s="2394"/>
    </row>
    <row r="122301" spans="70:70" x14ac:dyDescent="0.25">
      <c r="BR122301" s="2381"/>
    </row>
    <row r="122325" spans="70:70" x14ac:dyDescent="0.25">
      <c r="BR122325" s="2394"/>
    </row>
    <row r="122326" spans="70:70" x14ac:dyDescent="0.25">
      <c r="BR122326" s="2381"/>
    </row>
    <row r="122350" spans="70:70" x14ac:dyDescent="0.25">
      <c r="BR122350" s="2394"/>
    </row>
    <row r="122351" spans="70:70" x14ac:dyDescent="0.25">
      <c r="BR122351" s="2381"/>
    </row>
    <row r="122375" spans="70:70" x14ac:dyDescent="0.25">
      <c r="BR122375" s="2394"/>
    </row>
    <row r="122376" spans="70:70" x14ac:dyDescent="0.25">
      <c r="BR122376" s="2381"/>
    </row>
    <row r="122400" spans="70:70" x14ac:dyDescent="0.25">
      <c r="BR122400" s="2394"/>
    </row>
    <row r="122401" spans="70:70" x14ac:dyDescent="0.25">
      <c r="BR122401" s="2381"/>
    </row>
    <row r="122425" spans="70:70" x14ac:dyDescent="0.25">
      <c r="BR122425" s="2394"/>
    </row>
    <row r="122426" spans="70:70" x14ac:dyDescent="0.25">
      <c r="BR122426" s="2381"/>
    </row>
    <row r="122450" spans="70:70" x14ac:dyDescent="0.25">
      <c r="BR122450" s="2394"/>
    </row>
    <row r="122451" spans="70:70" x14ac:dyDescent="0.25">
      <c r="BR122451" s="2381"/>
    </row>
    <row r="122475" spans="70:70" x14ac:dyDescent="0.25">
      <c r="BR122475" s="2394"/>
    </row>
    <row r="122476" spans="70:70" x14ac:dyDescent="0.25">
      <c r="BR122476" s="2381"/>
    </row>
    <row r="122500" spans="70:70" x14ac:dyDescent="0.25">
      <c r="BR122500" s="2394"/>
    </row>
    <row r="122501" spans="70:70" x14ac:dyDescent="0.25">
      <c r="BR122501" s="2381"/>
    </row>
    <row r="122525" spans="70:70" x14ac:dyDescent="0.25">
      <c r="BR122525" s="2394"/>
    </row>
    <row r="122526" spans="70:70" x14ac:dyDescent="0.25">
      <c r="BR122526" s="2381"/>
    </row>
    <row r="122550" spans="70:70" x14ac:dyDescent="0.25">
      <c r="BR122550" s="2394"/>
    </row>
    <row r="122551" spans="70:70" x14ac:dyDescent="0.25">
      <c r="BR122551" s="2381"/>
    </row>
    <row r="122575" spans="70:70" x14ac:dyDescent="0.25">
      <c r="BR122575" s="2394"/>
    </row>
    <row r="122576" spans="70:70" x14ac:dyDescent="0.25">
      <c r="BR122576" s="2381"/>
    </row>
    <row r="122600" spans="70:70" x14ac:dyDescent="0.25">
      <c r="BR122600" s="2394"/>
    </row>
    <row r="122601" spans="70:70" x14ac:dyDescent="0.25">
      <c r="BR122601" s="2381"/>
    </row>
    <row r="122625" spans="70:70" x14ac:dyDescent="0.25">
      <c r="BR122625" s="2394"/>
    </row>
    <row r="122626" spans="70:70" x14ac:dyDescent="0.25">
      <c r="BR122626" s="2381"/>
    </row>
    <row r="122650" spans="70:70" x14ac:dyDescent="0.25">
      <c r="BR122650" s="2394"/>
    </row>
    <row r="122651" spans="70:70" x14ac:dyDescent="0.25">
      <c r="BR122651" s="2381"/>
    </row>
    <row r="122675" spans="70:70" x14ac:dyDescent="0.25">
      <c r="BR122675" s="2394"/>
    </row>
    <row r="122676" spans="70:70" x14ac:dyDescent="0.25">
      <c r="BR122676" s="2381"/>
    </row>
    <row r="122700" spans="70:70" x14ac:dyDescent="0.25">
      <c r="BR122700" s="2394"/>
    </row>
    <row r="122701" spans="70:70" x14ac:dyDescent="0.25">
      <c r="BR122701" s="2381"/>
    </row>
    <row r="122725" spans="70:70" x14ac:dyDescent="0.25">
      <c r="BR122725" s="2394"/>
    </row>
    <row r="122726" spans="70:70" x14ac:dyDescent="0.25">
      <c r="BR122726" s="2381"/>
    </row>
    <row r="122750" spans="70:70" x14ac:dyDescent="0.25">
      <c r="BR122750" s="2394"/>
    </row>
    <row r="122751" spans="70:70" x14ac:dyDescent="0.25">
      <c r="BR122751" s="2381"/>
    </row>
    <row r="122775" spans="70:70" x14ac:dyDescent="0.25">
      <c r="BR122775" s="2394"/>
    </row>
    <row r="122776" spans="70:70" x14ac:dyDescent="0.25">
      <c r="BR122776" s="2381"/>
    </row>
    <row r="122800" spans="70:70" x14ac:dyDescent="0.25">
      <c r="BR122800" s="2394"/>
    </row>
    <row r="122801" spans="70:70" x14ac:dyDescent="0.25">
      <c r="BR122801" s="2381"/>
    </row>
    <row r="122825" spans="70:70" x14ac:dyDescent="0.25">
      <c r="BR122825" s="2394"/>
    </row>
    <row r="122826" spans="70:70" x14ac:dyDescent="0.25">
      <c r="BR122826" s="2381"/>
    </row>
    <row r="122850" spans="70:70" x14ac:dyDescent="0.25">
      <c r="BR122850" s="2394"/>
    </row>
    <row r="122851" spans="70:70" x14ac:dyDescent="0.25">
      <c r="BR122851" s="2381"/>
    </row>
    <row r="122875" spans="70:70" x14ac:dyDescent="0.25">
      <c r="BR122875" s="2394"/>
    </row>
    <row r="122876" spans="70:70" x14ac:dyDescent="0.25">
      <c r="BR122876" s="2381"/>
    </row>
    <row r="122900" spans="70:70" x14ac:dyDescent="0.25">
      <c r="BR122900" s="2394"/>
    </row>
    <row r="122901" spans="70:70" x14ac:dyDescent="0.25">
      <c r="BR122901" s="2381"/>
    </row>
    <row r="122925" spans="70:70" x14ac:dyDescent="0.25">
      <c r="BR122925" s="2394"/>
    </row>
    <row r="122926" spans="70:70" x14ac:dyDescent="0.25">
      <c r="BR122926" s="2381"/>
    </row>
    <row r="122950" spans="70:70" x14ac:dyDescent="0.25">
      <c r="BR122950" s="2394"/>
    </row>
    <row r="122951" spans="70:70" x14ac:dyDescent="0.25">
      <c r="BR122951" s="2381"/>
    </row>
    <row r="122975" spans="70:70" x14ac:dyDescent="0.25">
      <c r="BR122975" s="2394"/>
    </row>
    <row r="122976" spans="70:70" x14ac:dyDescent="0.25">
      <c r="BR122976" s="2381"/>
    </row>
    <row r="123000" spans="70:70" x14ac:dyDescent="0.25">
      <c r="BR123000" s="2394"/>
    </row>
    <row r="123001" spans="70:70" x14ac:dyDescent="0.25">
      <c r="BR123001" s="2381"/>
    </row>
    <row r="123025" spans="70:70" x14ac:dyDescent="0.25">
      <c r="BR123025" s="2394"/>
    </row>
    <row r="123026" spans="70:70" x14ac:dyDescent="0.25">
      <c r="BR123026" s="2381"/>
    </row>
    <row r="123050" spans="70:70" x14ac:dyDescent="0.25">
      <c r="BR123050" s="2394"/>
    </row>
    <row r="123051" spans="70:70" x14ac:dyDescent="0.25">
      <c r="BR123051" s="2381"/>
    </row>
    <row r="123075" spans="70:70" x14ac:dyDescent="0.25">
      <c r="BR123075" s="2394"/>
    </row>
    <row r="123076" spans="70:70" x14ac:dyDescent="0.25">
      <c r="BR123076" s="2381"/>
    </row>
    <row r="123100" spans="70:70" x14ac:dyDescent="0.25">
      <c r="BR123100" s="2394"/>
    </row>
    <row r="123101" spans="70:70" x14ac:dyDescent="0.25">
      <c r="BR123101" s="2381"/>
    </row>
    <row r="123125" spans="70:70" x14ac:dyDescent="0.25">
      <c r="BR123125" s="2394"/>
    </row>
    <row r="123126" spans="70:70" x14ac:dyDescent="0.25">
      <c r="BR123126" s="2381"/>
    </row>
    <row r="123150" spans="70:70" x14ac:dyDescent="0.25">
      <c r="BR123150" s="2394"/>
    </row>
    <row r="123151" spans="70:70" x14ac:dyDescent="0.25">
      <c r="BR123151" s="2381"/>
    </row>
    <row r="123175" spans="70:70" x14ac:dyDescent="0.25">
      <c r="BR123175" s="2394"/>
    </row>
    <row r="123176" spans="70:70" x14ac:dyDescent="0.25">
      <c r="BR123176" s="2381"/>
    </row>
    <row r="123200" spans="70:70" x14ac:dyDescent="0.25">
      <c r="BR123200" s="2394"/>
    </row>
    <row r="123201" spans="70:70" x14ac:dyDescent="0.25">
      <c r="BR123201" s="2381"/>
    </row>
    <row r="123225" spans="70:70" x14ac:dyDescent="0.25">
      <c r="BR123225" s="2394"/>
    </row>
    <row r="123226" spans="70:70" x14ac:dyDescent="0.25">
      <c r="BR123226" s="2381"/>
    </row>
    <row r="123250" spans="70:70" x14ac:dyDescent="0.25">
      <c r="BR123250" s="2394"/>
    </row>
    <row r="123251" spans="70:70" x14ac:dyDescent="0.25">
      <c r="BR123251" s="2381"/>
    </row>
    <row r="123275" spans="70:70" x14ac:dyDescent="0.25">
      <c r="BR123275" s="2394"/>
    </row>
    <row r="123276" spans="70:70" x14ac:dyDescent="0.25">
      <c r="BR123276" s="2381"/>
    </row>
    <row r="123300" spans="70:70" x14ac:dyDescent="0.25">
      <c r="BR123300" s="2394"/>
    </row>
    <row r="123301" spans="70:70" x14ac:dyDescent="0.25">
      <c r="BR123301" s="2381"/>
    </row>
    <row r="123325" spans="70:70" x14ac:dyDescent="0.25">
      <c r="BR123325" s="2394"/>
    </row>
    <row r="123326" spans="70:70" x14ac:dyDescent="0.25">
      <c r="BR123326" s="2381"/>
    </row>
    <row r="123350" spans="70:70" x14ac:dyDescent="0.25">
      <c r="BR123350" s="2394"/>
    </row>
    <row r="123351" spans="70:70" x14ac:dyDescent="0.25">
      <c r="BR123351" s="2381"/>
    </row>
    <row r="123375" spans="70:70" x14ac:dyDescent="0.25">
      <c r="BR123375" s="2394"/>
    </row>
    <row r="123376" spans="70:70" x14ac:dyDescent="0.25">
      <c r="BR123376" s="2381"/>
    </row>
    <row r="123400" spans="70:70" x14ac:dyDescent="0.25">
      <c r="BR123400" s="2394"/>
    </row>
    <row r="123401" spans="70:70" x14ac:dyDescent="0.25">
      <c r="BR123401" s="2381"/>
    </row>
    <row r="123425" spans="70:70" x14ac:dyDescent="0.25">
      <c r="BR123425" s="2394"/>
    </row>
    <row r="123426" spans="70:70" x14ac:dyDescent="0.25">
      <c r="BR123426" s="2381"/>
    </row>
    <row r="123450" spans="70:70" x14ac:dyDescent="0.25">
      <c r="BR123450" s="2394"/>
    </row>
    <row r="123451" spans="70:70" x14ac:dyDescent="0.25">
      <c r="BR123451" s="2381"/>
    </row>
    <row r="123475" spans="70:70" x14ac:dyDescent="0.25">
      <c r="BR123475" s="2394"/>
    </row>
    <row r="123476" spans="70:70" x14ac:dyDescent="0.25">
      <c r="BR123476" s="2381"/>
    </row>
    <row r="123500" spans="70:70" x14ac:dyDescent="0.25">
      <c r="BR123500" s="2394"/>
    </row>
    <row r="123501" spans="70:70" x14ac:dyDescent="0.25">
      <c r="BR123501" s="2381"/>
    </row>
    <row r="123525" spans="70:70" x14ac:dyDescent="0.25">
      <c r="BR123525" s="2394"/>
    </row>
    <row r="123526" spans="70:70" x14ac:dyDescent="0.25">
      <c r="BR123526" s="2381"/>
    </row>
    <row r="123550" spans="70:70" x14ac:dyDescent="0.25">
      <c r="BR123550" s="2394"/>
    </row>
    <row r="123551" spans="70:70" x14ac:dyDescent="0.25">
      <c r="BR123551" s="2381"/>
    </row>
    <row r="123575" spans="70:70" x14ac:dyDescent="0.25">
      <c r="BR123575" s="2394"/>
    </row>
    <row r="123576" spans="70:70" x14ac:dyDescent="0.25">
      <c r="BR123576" s="2381"/>
    </row>
    <row r="123600" spans="70:70" x14ac:dyDescent="0.25">
      <c r="BR123600" s="2394"/>
    </row>
    <row r="123601" spans="70:70" x14ac:dyDescent="0.25">
      <c r="BR123601" s="2381"/>
    </row>
    <row r="123625" spans="70:70" x14ac:dyDescent="0.25">
      <c r="BR123625" s="2394"/>
    </row>
    <row r="123626" spans="70:70" x14ac:dyDescent="0.25">
      <c r="BR123626" s="2381"/>
    </row>
    <row r="123650" spans="70:70" x14ac:dyDescent="0.25">
      <c r="BR123650" s="2394"/>
    </row>
    <row r="123651" spans="70:70" x14ac:dyDescent="0.25">
      <c r="BR123651" s="2381"/>
    </row>
    <row r="123675" spans="70:70" x14ac:dyDescent="0.25">
      <c r="BR123675" s="2394"/>
    </row>
    <row r="123676" spans="70:70" x14ac:dyDescent="0.25">
      <c r="BR123676" s="2381"/>
    </row>
    <row r="123700" spans="70:70" x14ac:dyDescent="0.25">
      <c r="BR123700" s="2394"/>
    </row>
    <row r="123701" spans="70:70" x14ac:dyDescent="0.25">
      <c r="BR123701" s="2381"/>
    </row>
    <row r="123725" spans="70:70" x14ac:dyDescent="0.25">
      <c r="BR123725" s="2394"/>
    </row>
    <row r="123726" spans="70:70" x14ac:dyDescent="0.25">
      <c r="BR123726" s="2381"/>
    </row>
    <row r="123750" spans="70:70" x14ac:dyDescent="0.25">
      <c r="BR123750" s="2394"/>
    </row>
    <row r="123751" spans="70:70" x14ac:dyDescent="0.25">
      <c r="BR123751" s="2381"/>
    </row>
    <row r="123775" spans="70:70" x14ac:dyDescent="0.25">
      <c r="BR123775" s="2394"/>
    </row>
    <row r="123776" spans="70:70" x14ac:dyDescent="0.25">
      <c r="BR123776" s="2381"/>
    </row>
    <row r="123800" spans="70:70" x14ac:dyDescent="0.25">
      <c r="BR123800" s="2394"/>
    </row>
    <row r="123801" spans="70:70" x14ac:dyDescent="0.25">
      <c r="BR123801" s="2381"/>
    </row>
    <row r="123825" spans="70:70" x14ac:dyDescent="0.25">
      <c r="BR123825" s="2394"/>
    </row>
    <row r="123826" spans="70:70" x14ac:dyDescent="0.25">
      <c r="BR123826" s="2381"/>
    </row>
    <row r="123850" spans="70:70" x14ac:dyDescent="0.25">
      <c r="BR123850" s="2394"/>
    </row>
    <row r="123851" spans="70:70" x14ac:dyDescent="0.25">
      <c r="BR123851" s="2381"/>
    </row>
    <row r="123875" spans="70:70" x14ac:dyDescent="0.25">
      <c r="BR123875" s="2394"/>
    </row>
    <row r="123876" spans="70:70" x14ac:dyDescent="0.25">
      <c r="BR123876" s="2381"/>
    </row>
    <row r="123900" spans="70:70" x14ac:dyDescent="0.25">
      <c r="BR123900" s="2394"/>
    </row>
    <row r="123901" spans="70:70" x14ac:dyDescent="0.25">
      <c r="BR123901" s="2381"/>
    </row>
    <row r="123925" spans="70:70" x14ac:dyDescent="0.25">
      <c r="BR123925" s="2394"/>
    </row>
    <row r="123926" spans="70:70" x14ac:dyDescent="0.25">
      <c r="BR123926" s="2381"/>
    </row>
    <row r="123950" spans="70:70" x14ac:dyDescent="0.25">
      <c r="BR123950" s="2394"/>
    </row>
    <row r="123951" spans="70:70" x14ac:dyDescent="0.25">
      <c r="BR123951" s="2381"/>
    </row>
    <row r="123975" spans="70:70" x14ac:dyDescent="0.25">
      <c r="BR123975" s="2394"/>
    </row>
    <row r="123976" spans="70:70" x14ac:dyDescent="0.25">
      <c r="BR123976" s="2381"/>
    </row>
    <row r="124000" spans="70:70" x14ac:dyDescent="0.25">
      <c r="BR124000" s="2394"/>
    </row>
    <row r="124001" spans="70:70" x14ac:dyDescent="0.25">
      <c r="BR124001" s="2381"/>
    </row>
    <row r="124025" spans="70:70" x14ac:dyDescent="0.25">
      <c r="BR124025" s="2394"/>
    </row>
    <row r="124026" spans="70:70" x14ac:dyDescent="0.25">
      <c r="BR124026" s="2381"/>
    </row>
    <row r="124050" spans="70:70" x14ac:dyDescent="0.25">
      <c r="BR124050" s="2394"/>
    </row>
    <row r="124051" spans="70:70" x14ac:dyDescent="0.25">
      <c r="BR124051" s="2381"/>
    </row>
    <row r="124075" spans="70:70" x14ac:dyDescent="0.25">
      <c r="BR124075" s="2394"/>
    </row>
    <row r="124076" spans="70:70" x14ac:dyDescent="0.25">
      <c r="BR124076" s="2381"/>
    </row>
    <row r="124100" spans="70:70" x14ac:dyDescent="0.25">
      <c r="BR124100" s="2394"/>
    </row>
    <row r="124101" spans="70:70" x14ac:dyDescent="0.25">
      <c r="BR124101" s="2381"/>
    </row>
    <row r="124125" spans="70:70" x14ac:dyDescent="0.25">
      <c r="BR124125" s="2394"/>
    </row>
    <row r="124126" spans="70:70" x14ac:dyDescent="0.25">
      <c r="BR124126" s="2381"/>
    </row>
    <row r="124150" spans="70:70" x14ac:dyDescent="0.25">
      <c r="BR124150" s="2394"/>
    </row>
    <row r="124151" spans="70:70" x14ac:dyDescent="0.25">
      <c r="BR124151" s="2381"/>
    </row>
    <row r="124175" spans="70:70" x14ac:dyDescent="0.25">
      <c r="BR124175" s="2394"/>
    </row>
    <row r="124176" spans="70:70" x14ac:dyDescent="0.25">
      <c r="BR124176" s="2381"/>
    </row>
    <row r="124200" spans="70:70" x14ac:dyDescent="0.25">
      <c r="BR124200" s="2394"/>
    </row>
    <row r="124201" spans="70:70" x14ac:dyDescent="0.25">
      <c r="BR124201" s="2381"/>
    </row>
    <row r="124225" spans="70:70" x14ac:dyDescent="0.25">
      <c r="BR124225" s="2394"/>
    </row>
    <row r="124226" spans="70:70" x14ac:dyDescent="0.25">
      <c r="BR124226" s="2381"/>
    </row>
    <row r="124250" spans="70:70" x14ac:dyDescent="0.25">
      <c r="BR124250" s="2394"/>
    </row>
    <row r="124251" spans="70:70" x14ac:dyDescent="0.25">
      <c r="BR124251" s="2381"/>
    </row>
    <row r="124275" spans="70:70" x14ac:dyDescent="0.25">
      <c r="BR124275" s="2394"/>
    </row>
    <row r="124276" spans="70:70" x14ac:dyDescent="0.25">
      <c r="BR124276" s="2381"/>
    </row>
    <row r="124300" spans="70:70" x14ac:dyDescent="0.25">
      <c r="BR124300" s="2394"/>
    </row>
    <row r="124301" spans="70:70" x14ac:dyDescent="0.25">
      <c r="BR124301" s="2381"/>
    </row>
    <row r="124325" spans="70:70" x14ac:dyDescent="0.25">
      <c r="BR124325" s="2394"/>
    </row>
    <row r="124326" spans="70:70" x14ac:dyDescent="0.25">
      <c r="BR124326" s="2381"/>
    </row>
    <row r="124350" spans="70:70" x14ac:dyDescent="0.25">
      <c r="BR124350" s="2394"/>
    </row>
    <row r="124351" spans="70:70" x14ac:dyDescent="0.25">
      <c r="BR124351" s="2381"/>
    </row>
    <row r="124375" spans="70:70" x14ac:dyDescent="0.25">
      <c r="BR124375" s="2394"/>
    </row>
    <row r="124376" spans="70:70" x14ac:dyDescent="0.25">
      <c r="BR124376" s="2381"/>
    </row>
    <row r="124400" spans="70:70" x14ac:dyDescent="0.25">
      <c r="BR124400" s="2394"/>
    </row>
    <row r="124401" spans="70:70" x14ac:dyDescent="0.25">
      <c r="BR124401" s="2381"/>
    </row>
    <row r="124425" spans="70:70" x14ac:dyDescent="0.25">
      <c r="BR124425" s="2394"/>
    </row>
    <row r="124426" spans="70:70" x14ac:dyDescent="0.25">
      <c r="BR124426" s="2381"/>
    </row>
    <row r="124450" spans="70:70" x14ac:dyDescent="0.25">
      <c r="BR124450" s="2394"/>
    </row>
    <row r="124451" spans="70:70" x14ac:dyDescent="0.25">
      <c r="BR124451" s="2381"/>
    </row>
    <row r="124475" spans="70:70" x14ac:dyDescent="0.25">
      <c r="BR124475" s="2394"/>
    </row>
    <row r="124476" spans="70:70" x14ac:dyDescent="0.25">
      <c r="BR124476" s="2381"/>
    </row>
    <row r="124500" spans="70:70" x14ac:dyDescent="0.25">
      <c r="BR124500" s="2394"/>
    </row>
    <row r="124501" spans="70:70" x14ac:dyDescent="0.25">
      <c r="BR124501" s="2381"/>
    </row>
    <row r="124525" spans="70:70" x14ac:dyDescent="0.25">
      <c r="BR124525" s="2394"/>
    </row>
    <row r="124526" spans="70:70" x14ac:dyDescent="0.25">
      <c r="BR124526" s="2381"/>
    </row>
    <row r="124550" spans="70:70" x14ac:dyDescent="0.25">
      <c r="BR124550" s="2394"/>
    </row>
    <row r="124551" spans="70:70" x14ac:dyDescent="0.25">
      <c r="BR124551" s="2381"/>
    </row>
    <row r="124575" spans="70:70" x14ac:dyDescent="0.25">
      <c r="BR124575" s="2394"/>
    </row>
    <row r="124576" spans="70:70" x14ac:dyDescent="0.25">
      <c r="BR124576" s="2381"/>
    </row>
    <row r="124600" spans="70:70" x14ac:dyDescent="0.25">
      <c r="BR124600" s="2394"/>
    </row>
    <row r="124601" spans="70:70" x14ac:dyDescent="0.25">
      <c r="BR124601" s="2381"/>
    </row>
    <row r="124625" spans="70:70" x14ac:dyDescent="0.25">
      <c r="BR124625" s="2394"/>
    </row>
    <row r="124626" spans="70:70" x14ac:dyDescent="0.25">
      <c r="BR124626" s="2381"/>
    </row>
    <row r="124650" spans="70:70" x14ac:dyDescent="0.25">
      <c r="BR124650" s="2394"/>
    </row>
    <row r="124651" spans="70:70" x14ac:dyDescent="0.25">
      <c r="BR124651" s="2381"/>
    </row>
    <row r="124675" spans="70:70" x14ac:dyDescent="0.25">
      <c r="BR124675" s="2394"/>
    </row>
    <row r="124676" spans="70:70" x14ac:dyDescent="0.25">
      <c r="BR124676" s="2381"/>
    </row>
    <row r="124700" spans="70:70" x14ac:dyDescent="0.25">
      <c r="BR124700" s="2394"/>
    </row>
    <row r="124701" spans="70:70" x14ac:dyDescent="0.25">
      <c r="BR124701" s="2381"/>
    </row>
    <row r="124725" spans="70:70" x14ac:dyDescent="0.25">
      <c r="BR124725" s="2394"/>
    </row>
    <row r="124726" spans="70:70" x14ac:dyDescent="0.25">
      <c r="BR124726" s="2381"/>
    </row>
    <row r="124750" spans="70:70" x14ac:dyDescent="0.25">
      <c r="BR124750" s="2394"/>
    </row>
    <row r="124751" spans="70:70" x14ac:dyDescent="0.25">
      <c r="BR124751" s="2381"/>
    </row>
    <row r="124775" spans="70:70" x14ac:dyDescent="0.25">
      <c r="BR124775" s="2394"/>
    </row>
    <row r="124776" spans="70:70" x14ac:dyDescent="0.25">
      <c r="BR124776" s="2381"/>
    </row>
    <row r="124800" spans="70:70" x14ac:dyDescent="0.25">
      <c r="BR124800" s="2394"/>
    </row>
    <row r="124801" spans="70:70" x14ac:dyDescent="0.25">
      <c r="BR124801" s="2381"/>
    </row>
    <row r="124825" spans="70:70" x14ac:dyDescent="0.25">
      <c r="BR124825" s="2394"/>
    </row>
    <row r="124826" spans="70:70" x14ac:dyDescent="0.25">
      <c r="BR124826" s="2381"/>
    </row>
    <row r="124850" spans="70:70" x14ac:dyDescent="0.25">
      <c r="BR124850" s="2394"/>
    </row>
    <row r="124851" spans="70:70" x14ac:dyDescent="0.25">
      <c r="BR124851" s="2381"/>
    </row>
    <row r="124875" spans="70:70" x14ac:dyDescent="0.25">
      <c r="BR124875" s="2394"/>
    </row>
    <row r="124876" spans="70:70" x14ac:dyDescent="0.25">
      <c r="BR124876" s="2381"/>
    </row>
    <row r="124900" spans="70:70" x14ac:dyDescent="0.25">
      <c r="BR124900" s="2394"/>
    </row>
    <row r="124901" spans="70:70" x14ac:dyDescent="0.25">
      <c r="BR124901" s="2381"/>
    </row>
    <row r="124925" spans="70:70" x14ac:dyDescent="0.25">
      <c r="BR124925" s="2394"/>
    </row>
    <row r="124926" spans="70:70" x14ac:dyDescent="0.25">
      <c r="BR124926" s="2381"/>
    </row>
    <row r="124950" spans="70:70" x14ac:dyDescent="0.25">
      <c r="BR124950" s="2394"/>
    </row>
    <row r="124951" spans="70:70" x14ac:dyDescent="0.25">
      <c r="BR124951" s="2381"/>
    </row>
    <row r="124975" spans="70:70" x14ac:dyDescent="0.25">
      <c r="BR124975" s="2394"/>
    </row>
    <row r="124976" spans="70:70" x14ac:dyDescent="0.25">
      <c r="BR124976" s="2381"/>
    </row>
    <row r="125000" spans="70:70" x14ac:dyDescent="0.25">
      <c r="BR125000" s="2394"/>
    </row>
    <row r="125001" spans="70:70" x14ac:dyDescent="0.25">
      <c r="BR125001" s="2381"/>
    </row>
    <row r="125025" spans="70:70" x14ac:dyDescent="0.25">
      <c r="BR125025" s="2394"/>
    </row>
    <row r="125026" spans="70:70" x14ac:dyDescent="0.25">
      <c r="BR125026" s="2381"/>
    </row>
    <row r="125050" spans="70:70" x14ac:dyDescent="0.25">
      <c r="BR125050" s="2394"/>
    </row>
    <row r="125051" spans="70:70" x14ac:dyDescent="0.25">
      <c r="BR125051" s="2381"/>
    </row>
    <row r="125075" spans="70:70" x14ac:dyDescent="0.25">
      <c r="BR125075" s="2394"/>
    </row>
    <row r="125076" spans="70:70" x14ac:dyDescent="0.25">
      <c r="BR125076" s="2381"/>
    </row>
    <row r="125100" spans="70:70" x14ac:dyDescent="0.25">
      <c r="BR125100" s="2394"/>
    </row>
    <row r="125101" spans="70:70" x14ac:dyDescent="0.25">
      <c r="BR125101" s="2381"/>
    </row>
    <row r="125125" spans="70:70" x14ac:dyDescent="0.25">
      <c r="BR125125" s="2394"/>
    </row>
    <row r="125126" spans="70:70" x14ac:dyDescent="0.25">
      <c r="BR125126" s="2381"/>
    </row>
    <row r="125150" spans="70:70" x14ac:dyDescent="0.25">
      <c r="BR125150" s="2394"/>
    </row>
    <row r="125151" spans="70:70" x14ac:dyDescent="0.25">
      <c r="BR125151" s="2381"/>
    </row>
    <row r="125175" spans="70:70" x14ac:dyDescent="0.25">
      <c r="BR125175" s="2394"/>
    </row>
    <row r="125176" spans="70:70" x14ac:dyDescent="0.25">
      <c r="BR125176" s="2381"/>
    </row>
    <row r="125200" spans="70:70" x14ac:dyDescent="0.25">
      <c r="BR125200" s="2394"/>
    </row>
    <row r="125201" spans="70:70" x14ac:dyDescent="0.25">
      <c r="BR125201" s="2381"/>
    </row>
    <row r="125225" spans="70:70" x14ac:dyDescent="0.25">
      <c r="BR125225" s="2394"/>
    </row>
    <row r="125226" spans="70:70" x14ac:dyDescent="0.25">
      <c r="BR125226" s="2381"/>
    </row>
    <row r="125250" spans="70:70" x14ac:dyDescent="0.25">
      <c r="BR125250" s="2394"/>
    </row>
    <row r="125251" spans="70:70" x14ac:dyDescent="0.25">
      <c r="BR125251" s="2381"/>
    </row>
    <row r="125275" spans="70:70" x14ac:dyDescent="0.25">
      <c r="BR125275" s="2394"/>
    </row>
    <row r="125276" spans="70:70" x14ac:dyDescent="0.25">
      <c r="BR125276" s="2381"/>
    </row>
    <row r="125300" spans="70:70" x14ac:dyDescent="0.25">
      <c r="BR125300" s="2394"/>
    </row>
    <row r="125301" spans="70:70" x14ac:dyDescent="0.25">
      <c r="BR125301" s="2381"/>
    </row>
    <row r="125325" spans="70:70" x14ac:dyDescent="0.25">
      <c r="BR125325" s="2394"/>
    </row>
    <row r="125326" spans="70:70" x14ac:dyDescent="0.25">
      <c r="BR125326" s="2381"/>
    </row>
    <row r="125350" spans="70:70" x14ac:dyDescent="0.25">
      <c r="BR125350" s="2394"/>
    </row>
    <row r="125351" spans="70:70" x14ac:dyDescent="0.25">
      <c r="BR125351" s="2381"/>
    </row>
    <row r="125375" spans="70:70" x14ac:dyDescent="0.25">
      <c r="BR125375" s="2394"/>
    </row>
    <row r="125376" spans="70:70" x14ac:dyDescent="0.25">
      <c r="BR125376" s="2381"/>
    </row>
    <row r="125400" spans="70:70" x14ac:dyDescent="0.25">
      <c r="BR125400" s="2394"/>
    </row>
    <row r="125401" spans="70:70" x14ac:dyDescent="0.25">
      <c r="BR125401" s="2381"/>
    </row>
    <row r="125425" spans="70:70" x14ac:dyDescent="0.25">
      <c r="BR125425" s="2394"/>
    </row>
    <row r="125426" spans="70:70" x14ac:dyDescent="0.25">
      <c r="BR125426" s="2381"/>
    </row>
    <row r="125450" spans="70:70" x14ac:dyDescent="0.25">
      <c r="BR125450" s="2394"/>
    </row>
    <row r="125451" spans="70:70" x14ac:dyDescent="0.25">
      <c r="BR125451" s="2381"/>
    </row>
    <row r="125475" spans="70:70" x14ac:dyDescent="0.25">
      <c r="BR125475" s="2394"/>
    </row>
    <row r="125476" spans="70:70" x14ac:dyDescent="0.25">
      <c r="BR125476" s="2381"/>
    </row>
    <row r="125500" spans="70:70" x14ac:dyDescent="0.25">
      <c r="BR125500" s="2394"/>
    </row>
    <row r="125501" spans="70:70" x14ac:dyDescent="0.25">
      <c r="BR125501" s="2381"/>
    </row>
    <row r="125525" spans="70:70" x14ac:dyDescent="0.25">
      <c r="BR125525" s="2394"/>
    </row>
    <row r="125526" spans="70:70" x14ac:dyDescent="0.25">
      <c r="BR125526" s="2381"/>
    </row>
    <row r="125550" spans="70:70" x14ac:dyDescent="0.25">
      <c r="BR125550" s="2394"/>
    </row>
    <row r="125551" spans="70:70" x14ac:dyDescent="0.25">
      <c r="BR125551" s="2381"/>
    </row>
    <row r="125575" spans="70:70" x14ac:dyDescent="0.25">
      <c r="BR125575" s="2394"/>
    </row>
    <row r="125576" spans="70:70" x14ac:dyDescent="0.25">
      <c r="BR125576" s="2381"/>
    </row>
    <row r="125600" spans="70:70" x14ac:dyDescent="0.25">
      <c r="BR125600" s="2394"/>
    </row>
    <row r="125601" spans="70:70" x14ac:dyDescent="0.25">
      <c r="BR125601" s="2381"/>
    </row>
    <row r="125625" spans="70:70" x14ac:dyDescent="0.25">
      <c r="BR125625" s="2394"/>
    </row>
    <row r="125626" spans="70:70" x14ac:dyDescent="0.25">
      <c r="BR125626" s="2381"/>
    </row>
    <row r="125650" spans="70:70" x14ac:dyDescent="0.25">
      <c r="BR125650" s="2394"/>
    </row>
    <row r="125651" spans="70:70" x14ac:dyDescent="0.25">
      <c r="BR125651" s="2381"/>
    </row>
    <row r="125675" spans="70:70" x14ac:dyDescent="0.25">
      <c r="BR125675" s="2394"/>
    </row>
    <row r="125676" spans="70:70" x14ac:dyDescent="0.25">
      <c r="BR125676" s="2381"/>
    </row>
    <row r="125700" spans="70:70" x14ac:dyDescent="0.25">
      <c r="BR125700" s="2394"/>
    </row>
    <row r="125701" spans="70:70" x14ac:dyDescent="0.25">
      <c r="BR125701" s="2381"/>
    </row>
    <row r="125725" spans="70:70" x14ac:dyDescent="0.25">
      <c r="BR125725" s="2394"/>
    </row>
    <row r="125726" spans="70:70" x14ac:dyDescent="0.25">
      <c r="BR125726" s="2381"/>
    </row>
    <row r="125750" spans="70:70" x14ac:dyDescent="0.25">
      <c r="BR125750" s="2394"/>
    </row>
    <row r="125751" spans="70:70" x14ac:dyDescent="0.25">
      <c r="BR125751" s="2381"/>
    </row>
    <row r="125775" spans="70:70" x14ac:dyDescent="0.25">
      <c r="BR125775" s="2394"/>
    </row>
    <row r="125776" spans="70:70" x14ac:dyDescent="0.25">
      <c r="BR125776" s="2381"/>
    </row>
    <row r="125800" spans="70:70" x14ac:dyDescent="0.25">
      <c r="BR125800" s="2394"/>
    </row>
    <row r="125801" spans="70:70" x14ac:dyDescent="0.25">
      <c r="BR125801" s="2381"/>
    </row>
    <row r="125825" spans="70:70" x14ac:dyDescent="0.25">
      <c r="BR125825" s="2394"/>
    </row>
    <row r="125826" spans="70:70" x14ac:dyDescent="0.25">
      <c r="BR125826" s="2381"/>
    </row>
    <row r="125850" spans="70:70" x14ac:dyDescent="0.25">
      <c r="BR125850" s="2394"/>
    </row>
    <row r="125851" spans="70:70" x14ac:dyDescent="0.25">
      <c r="BR125851" s="2381"/>
    </row>
    <row r="125875" spans="70:70" x14ac:dyDescent="0.25">
      <c r="BR125875" s="2394"/>
    </row>
    <row r="125876" spans="70:70" x14ac:dyDescent="0.25">
      <c r="BR125876" s="2381"/>
    </row>
    <row r="125900" spans="70:70" x14ac:dyDescent="0.25">
      <c r="BR125900" s="2394"/>
    </row>
    <row r="125901" spans="70:70" x14ac:dyDescent="0.25">
      <c r="BR125901" s="2381"/>
    </row>
    <row r="125925" spans="70:70" x14ac:dyDescent="0.25">
      <c r="BR125925" s="2394"/>
    </row>
    <row r="125926" spans="70:70" x14ac:dyDescent="0.25">
      <c r="BR125926" s="2381"/>
    </row>
    <row r="125950" spans="70:70" x14ac:dyDescent="0.25">
      <c r="BR125950" s="2394"/>
    </row>
    <row r="125951" spans="70:70" x14ac:dyDescent="0.25">
      <c r="BR125951" s="2381"/>
    </row>
    <row r="125975" spans="70:70" x14ac:dyDescent="0.25">
      <c r="BR125975" s="2394"/>
    </row>
    <row r="125976" spans="70:70" x14ac:dyDescent="0.25">
      <c r="BR125976" s="2381"/>
    </row>
    <row r="126000" spans="70:70" x14ac:dyDescent="0.25">
      <c r="BR126000" s="2394"/>
    </row>
    <row r="126001" spans="70:70" x14ac:dyDescent="0.25">
      <c r="BR126001" s="2381"/>
    </row>
    <row r="126025" spans="70:70" x14ac:dyDescent="0.25">
      <c r="BR126025" s="2394"/>
    </row>
    <row r="126026" spans="70:70" x14ac:dyDescent="0.25">
      <c r="BR126026" s="2381"/>
    </row>
    <row r="126050" spans="70:70" x14ac:dyDescent="0.25">
      <c r="BR126050" s="2394"/>
    </row>
    <row r="126051" spans="70:70" x14ac:dyDescent="0.25">
      <c r="BR126051" s="2381"/>
    </row>
    <row r="126075" spans="70:70" x14ac:dyDescent="0.25">
      <c r="BR126075" s="2394"/>
    </row>
    <row r="126076" spans="70:70" x14ac:dyDescent="0.25">
      <c r="BR126076" s="2381"/>
    </row>
    <row r="126100" spans="70:70" x14ac:dyDescent="0.25">
      <c r="BR126100" s="2394"/>
    </row>
    <row r="126101" spans="70:70" x14ac:dyDescent="0.25">
      <c r="BR126101" s="2381"/>
    </row>
    <row r="126125" spans="70:70" x14ac:dyDescent="0.25">
      <c r="BR126125" s="2394"/>
    </row>
    <row r="126126" spans="70:70" x14ac:dyDescent="0.25">
      <c r="BR126126" s="2381"/>
    </row>
    <row r="126150" spans="70:70" x14ac:dyDescent="0.25">
      <c r="BR126150" s="2394"/>
    </row>
    <row r="126151" spans="70:70" x14ac:dyDescent="0.25">
      <c r="BR126151" s="2381"/>
    </row>
    <row r="126175" spans="70:70" x14ac:dyDescent="0.25">
      <c r="BR126175" s="2394"/>
    </row>
    <row r="126176" spans="70:70" x14ac:dyDescent="0.25">
      <c r="BR126176" s="2381"/>
    </row>
    <row r="126200" spans="70:70" x14ac:dyDescent="0.25">
      <c r="BR126200" s="2394"/>
    </row>
    <row r="126201" spans="70:70" x14ac:dyDescent="0.25">
      <c r="BR126201" s="2381"/>
    </row>
    <row r="126225" spans="70:70" x14ac:dyDescent="0.25">
      <c r="BR126225" s="2394"/>
    </row>
    <row r="126226" spans="70:70" x14ac:dyDescent="0.25">
      <c r="BR126226" s="2381"/>
    </row>
    <row r="126250" spans="70:70" x14ac:dyDescent="0.25">
      <c r="BR126250" s="2394"/>
    </row>
    <row r="126251" spans="70:70" x14ac:dyDescent="0.25">
      <c r="BR126251" s="2381"/>
    </row>
    <row r="126275" spans="70:70" x14ac:dyDescent="0.25">
      <c r="BR126275" s="2394"/>
    </row>
    <row r="126276" spans="70:70" x14ac:dyDescent="0.25">
      <c r="BR126276" s="2381"/>
    </row>
    <row r="126300" spans="70:70" x14ac:dyDescent="0.25">
      <c r="BR126300" s="2394"/>
    </row>
    <row r="126301" spans="70:70" x14ac:dyDescent="0.25">
      <c r="BR126301" s="2381"/>
    </row>
    <row r="126325" spans="70:70" x14ac:dyDescent="0.25">
      <c r="BR126325" s="2394"/>
    </row>
    <row r="126326" spans="70:70" x14ac:dyDescent="0.25">
      <c r="BR126326" s="2381"/>
    </row>
    <row r="126350" spans="70:70" x14ac:dyDescent="0.25">
      <c r="BR126350" s="2394"/>
    </row>
    <row r="126351" spans="70:70" x14ac:dyDescent="0.25">
      <c r="BR126351" s="2381"/>
    </row>
    <row r="126375" spans="70:70" x14ac:dyDescent="0.25">
      <c r="BR126375" s="2394"/>
    </row>
    <row r="126376" spans="70:70" x14ac:dyDescent="0.25">
      <c r="BR126376" s="2381"/>
    </row>
    <row r="126400" spans="70:70" x14ac:dyDescent="0.25">
      <c r="BR126400" s="2394"/>
    </row>
    <row r="126401" spans="70:70" x14ac:dyDescent="0.25">
      <c r="BR126401" s="2381"/>
    </row>
    <row r="126425" spans="70:70" x14ac:dyDescent="0.25">
      <c r="BR126425" s="2394"/>
    </row>
    <row r="126426" spans="70:70" x14ac:dyDescent="0.25">
      <c r="BR126426" s="2381"/>
    </row>
    <row r="126450" spans="70:70" x14ac:dyDescent="0.25">
      <c r="BR126450" s="2394"/>
    </row>
    <row r="126451" spans="70:70" x14ac:dyDescent="0.25">
      <c r="BR126451" s="2381"/>
    </row>
    <row r="126475" spans="70:70" x14ac:dyDescent="0.25">
      <c r="BR126475" s="2394"/>
    </row>
    <row r="126476" spans="70:70" x14ac:dyDescent="0.25">
      <c r="BR126476" s="2381"/>
    </row>
    <row r="126500" spans="70:70" x14ac:dyDescent="0.25">
      <c r="BR126500" s="2394"/>
    </row>
    <row r="126501" spans="70:70" x14ac:dyDescent="0.25">
      <c r="BR126501" s="2381"/>
    </row>
    <row r="126525" spans="70:70" x14ac:dyDescent="0.25">
      <c r="BR126525" s="2394"/>
    </row>
    <row r="126526" spans="70:70" x14ac:dyDescent="0.25">
      <c r="BR126526" s="2381"/>
    </row>
    <row r="126550" spans="70:70" x14ac:dyDescent="0.25">
      <c r="BR126550" s="2394"/>
    </row>
    <row r="126551" spans="70:70" x14ac:dyDescent="0.25">
      <c r="BR126551" s="2381"/>
    </row>
    <row r="126575" spans="70:70" x14ac:dyDescent="0.25">
      <c r="BR126575" s="2394"/>
    </row>
    <row r="126576" spans="70:70" x14ac:dyDescent="0.25">
      <c r="BR126576" s="2381"/>
    </row>
    <row r="126600" spans="70:70" x14ac:dyDescent="0.25">
      <c r="BR126600" s="2394"/>
    </row>
    <row r="126601" spans="70:70" x14ac:dyDescent="0.25">
      <c r="BR126601" s="2381"/>
    </row>
    <row r="126625" spans="70:70" x14ac:dyDescent="0.25">
      <c r="BR126625" s="2394"/>
    </row>
    <row r="126626" spans="70:70" x14ac:dyDescent="0.25">
      <c r="BR126626" s="2381"/>
    </row>
    <row r="126650" spans="70:70" x14ac:dyDescent="0.25">
      <c r="BR126650" s="2394"/>
    </row>
    <row r="126651" spans="70:70" x14ac:dyDescent="0.25">
      <c r="BR126651" s="2381"/>
    </row>
    <row r="126675" spans="70:70" x14ac:dyDescent="0.25">
      <c r="BR126675" s="2394"/>
    </row>
    <row r="126676" spans="70:70" x14ac:dyDescent="0.25">
      <c r="BR126676" s="2381"/>
    </row>
    <row r="126700" spans="70:70" x14ac:dyDescent="0.25">
      <c r="BR126700" s="2394"/>
    </row>
    <row r="126701" spans="70:70" x14ac:dyDescent="0.25">
      <c r="BR126701" s="2381"/>
    </row>
    <row r="126725" spans="70:70" x14ac:dyDescent="0.25">
      <c r="BR126725" s="2394"/>
    </row>
    <row r="126726" spans="70:70" x14ac:dyDescent="0.25">
      <c r="BR126726" s="2381"/>
    </row>
    <row r="126750" spans="70:70" x14ac:dyDescent="0.25">
      <c r="BR126750" s="2394"/>
    </row>
    <row r="126751" spans="70:70" x14ac:dyDescent="0.25">
      <c r="BR126751" s="2381"/>
    </row>
    <row r="126775" spans="70:70" x14ac:dyDescent="0.25">
      <c r="BR126775" s="2394"/>
    </row>
    <row r="126776" spans="70:70" x14ac:dyDescent="0.25">
      <c r="BR126776" s="2381"/>
    </row>
    <row r="126800" spans="70:70" x14ac:dyDescent="0.25">
      <c r="BR126800" s="2394"/>
    </row>
    <row r="126801" spans="70:70" x14ac:dyDescent="0.25">
      <c r="BR126801" s="2381"/>
    </row>
    <row r="126825" spans="70:70" x14ac:dyDescent="0.25">
      <c r="BR126825" s="2394"/>
    </row>
    <row r="126826" spans="70:70" x14ac:dyDescent="0.25">
      <c r="BR126826" s="2381"/>
    </row>
    <row r="126850" spans="70:70" x14ac:dyDescent="0.25">
      <c r="BR126850" s="2394"/>
    </row>
    <row r="126851" spans="70:70" x14ac:dyDescent="0.25">
      <c r="BR126851" s="2381"/>
    </row>
    <row r="126875" spans="70:70" x14ac:dyDescent="0.25">
      <c r="BR126875" s="2394"/>
    </row>
    <row r="126876" spans="70:70" x14ac:dyDescent="0.25">
      <c r="BR126876" s="2381"/>
    </row>
    <row r="126900" spans="70:70" x14ac:dyDescent="0.25">
      <c r="BR126900" s="2394"/>
    </row>
    <row r="126901" spans="70:70" x14ac:dyDescent="0.25">
      <c r="BR126901" s="2381"/>
    </row>
    <row r="126925" spans="70:70" x14ac:dyDescent="0.25">
      <c r="BR126925" s="2394"/>
    </row>
    <row r="126926" spans="70:70" x14ac:dyDescent="0.25">
      <c r="BR126926" s="2381"/>
    </row>
    <row r="126950" spans="70:70" x14ac:dyDescent="0.25">
      <c r="BR126950" s="2394"/>
    </row>
    <row r="126951" spans="70:70" x14ac:dyDescent="0.25">
      <c r="BR126951" s="2381"/>
    </row>
    <row r="126975" spans="70:70" x14ac:dyDescent="0.25">
      <c r="BR126975" s="2394"/>
    </row>
    <row r="126976" spans="70:70" x14ac:dyDescent="0.25">
      <c r="BR126976" s="2381"/>
    </row>
    <row r="127000" spans="70:70" x14ac:dyDescent="0.25">
      <c r="BR127000" s="2394"/>
    </row>
    <row r="127001" spans="70:70" x14ac:dyDescent="0.25">
      <c r="BR127001" s="2381"/>
    </row>
    <row r="127025" spans="70:70" x14ac:dyDescent="0.25">
      <c r="BR127025" s="2394"/>
    </row>
    <row r="127026" spans="70:70" x14ac:dyDescent="0.25">
      <c r="BR127026" s="2381"/>
    </row>
    <row r="127050" spans="70:70" x14ac:dyDescent="0.25">
      <c r="BR127050" s="2394"/>
    </row>
    <row r="127051" spans="70:70" x14ac:dyDescent="0.25">
      <c r="BR127051" s="2381"/>
    </row>
    <row r="127075" spans="70:70" x14ac:dyDescent="0.25">
      <c r="BR127075" s="2394"/>
    </row>
    <row r="127076" spans="70:70" x14ac:dyDescent="0.25">
      <c r="BR127076" s="2381"/>
    </row>
    <row r="127100" spans="70:70" x14ac:dyDescent="0.25">
      <c r="BR127100" s="2394"/>
    </row>
    <row r="127101" spans="70:70" x14ac:dyDescent="0.25">
      <c r="BR127101" s="2381"/>
    </row>
    <row r="127125" spans="70:70" x14ac:dyDescent="0.25">
      <c r="BR127125" s="2394"/>
    </row>
    <row r="127126" spans="70:70" x14ac:dyDescent="0.25">
      <c r="BR127126" s="2381"/>
    </row>
    <row r="127150" spans="70:70" x14ac:dyDescent="0.25">
      <c r="BR127150" s="2394"/>
    </row>
    <row r="127151" spans="70:70" x14ac:dyDescent="0.25">
      <c r="BR127151" s="2381"/>
    </row>
    <row r="127175" spans="70:70" x14ac:dyDescent="0.25">
      <c r="BR127175" s="2394"/>
    </row>
    <row r="127176" spans="70:70" x14ac:dyDescent="0.25">
      <c r="BR127176" s="2381"/>
    </row>
    <row r="127200" spans="70:70" x14ac:dyDescent="0.25">
      <c r="BR127200" s="2394"/>
    </row>
    <row r="127201" spans="70:70" x14ac:dyDescent="0.25">
      <c r="BR127201" s="2381"/>
    </row>
    <row r="127225" spans="70:70" x14ac:dyDescent="0.25">
      <c r="BR127225" s="2394"/>
    </row>
    <row r="127226" spans="70:70" x14ac:dyDescent="0.25">
      <c r="BR127226" s="2381"/>
    </row>
    <row r="127250" spans="70:70" x14ac:dyDescent="0.25">
      <c r="BR127250" s="2394"/>
    </row>
    <row r="127251" spans="70:70" x14ac:dyDescent="0.25">
      <c r="BR127251" s="2381"/>
    </row>
    <row r="127275" spans="70:70" x14ac:dyDescent="0.25">
      <c r="BR127275" s="2394"/>
    </row>
    <row r="127276" spans="70:70" x14ac:dyDescent="0.25">
      <c r="BR127276" s="2381"/>
    </row>
    <row r="127300" spans="70:70" x14ac:dyDescent="0.25">
      <c r="BR127300" s="2394"/>
    </row>
    <row r="127301" spans="70:70" x14ac:dyDescent="0.25">
      <c r="BR127301" s="2381"/>
    </row>
    <row r="127325" spans="70:70" x14ac:dyDescent="0.25">
      <c r="BR127325" s="2394"/>
    </row>
    <row r="127326" spans="70:70" x14ac:dyDescent="0.25">
      <c r="BR127326" s="2381"/>
    </row>
    <row r="127350" spans="70:70" x14ac:dyDescent="0.25">
      <c r="BR127350" s="2394"/>
    </row>
    <row r="127351" spans="70:70" x14ac:dyDescent="0.25">
      <c r="BR127351" s="2381"/>
    </row>
    <row r="127375" spans="70:70" x14ac:dyDescent="0.25">
      <c r="BR127375" s="2394"/>
    </row>
    <row r="127376" spans="70:70" x14ac:dyDescent="0.25">
      <c r="BR127376" s="2381"/>
    </row>
    <row r="127400" spans="70:70" x14ac:dyDescent="0.25">
      <c r="BR127400" s="2394"/>
    </row>
    <row r="127401" spans="70:70" x14ac:dyDescent="0.25">
      <c r="BR127401" s="2381"/>
    </row>
    <row r="127425" spans="70:70" x14ac:dyDescent="0.25">
      <c r="BR127425" s="2394"/>
    </row>
    <row r="127426" spans="70:70" x14ac:dyDescent="0.25">
      <c r="BR127426" s="2381"/>
    </row>
    <row r="127450" spans="70:70" x14ac:dyDescent="0.25">
      <c r="BR127450" s="2394"/>
    </row>
    <row r="127451" spans="70:70" x14ac:dyDescent="0.25">
      <c r="BR127451" s="2381"/>
    </row>
    <row r="127475" spans="70:70" x14ac:dyDescent="0.25">
      <c r="BR127475" s="2394"/>
    </row>
    <row r="127476" spans="70:70" x14ac:dyDescent="0.25">
      <c r="BR127476" s="2381"/>
    </row>
    <row r="127500" spans="70:70" x14ac:dyDescent="0.25">
      <c r="BR127500" s="2394"/>
    </row>
    <row r="127501" spans="70:70" x14ac:dyDescent="0.25">
      <c r="BR127501" s="2381"/>
    </row>
    <row r="127525" spans="70:70" x14ac:dyDescent="0.25">
      <c r="BR127525" s="2394"/>
    </row>
    <row r="127526" spans="70:70" x14ac:dyDescent="0.25">
      <c r="BR127526" s="2381"/>
    </row>
    <row r="127550" spans="70:70" x14ac:dyDescent="0.25">
      <c r="BR127550" s="2394"/>
    </row>
    <row r="127551" spans="70:70" x14ac:dyDescent="0.25">
      <c r="BR127551" s="2381"/>
    </row>
    <row r="127575" spans="70:70" x14ac:dyDescent="0.25">
      <c r="BR127575" s="2394"/>
    </row>
    <row r="127576" spans="70:70" x14ac:dyDescent="0.25">
      <c r="BR127576" s="2381"/>
    </row>
    <row r="127600" spans="70:70" x14ac:dyDescent="0.25">
      <c r="BR127600" s="2394"/>
    </row>
    <row r="127601" spans="70:70" x14ac:dyDescent="0.25">
      <c r="BR127601" s="2381"/>
    </row>
    <row r="127625" spans="70:70" x14ac:dyDescent="0.25">
      <c r="BR127625" s="2394"/>
    </row>
    <row r="127626" spans="70:70" x14ac:dyDescent="0.25">
      <c r="BR127626" s="2381"/>
    </row>
    <row r="127650" spans="70:70" x14ac:dyDescent="0.25">
      <c r="BR127650" s="2394"/>
    </row>
    <row r="127651" spans="70:70" x14ac:dyDescent="0.25">
      <c r="BR127651" s="2381"/>
    </row>
    <row r="127675" spans="70:70" x14ac:dyDescent="0.25">
      <c r="BR127675" s="2394"/>
    </row>
    <row r="127676" spans="70:70" x14ac:dyDescent="0.25">
      <c r="BR127676" s="2381"/>
    </row>
    <row r="127700" spans="70:70" x14ac:dyDescent="0.25">
      <c r="BR127700" s="2394"/>
    </row>
    <row r="127701" spans="70:70" x14ac:dyDescent="0.25">
      <c r="BR127701" s="2381"/>
    </row>
    <row r="127725" spans="70:70" x14ac:dyDescent="0.25">
      <c r="BR127725" s="2394"/>
    </row>
    <row r="127726" spans="70:70" x14ac:dyDescent="0.25">
      <c r="BR127726" s="2381"/>
    </row>
    <row r="127750" spans="70:70" x14ac:dyDescent="0.25">
      <c r="BR127750" s="2394"/>
    </row>
    <row r="127751" spans="70:70" x14ac:dyDescent="0.25">
      <c r="BR127751" s="2381"/>
    </row>
    <row r="127775" spans="70:70" x14ac:dyDescent="0.25">
      <c r="BR127775" s="2394"/>
    </row>
    <row r="127776" spans="70:70" x14ac:dyDescent="0.25">
      <c r="BR127776" s="2381"/>
    </row>
    <row r="127800" spans="70:70" x14ac:dyDescent="0.25">
      <c r="BR127800" s="2394"/>
    </row>
    <row r="127801" spans="70:70" x14ac:dyDescent="0.25">
      <c r="BR127801" s="2381"/>
    </row>
    <row r="127825" spans="70:70" x14ac:dyDescent="0.25">
      <c r="BR127825" s="2394"/>
    </row>
    <row r="127826" spans="70:70" x14ac:dyDescent="0.25">
      <c r="BR127826" s="2381"/>
    </row>
    <row r="127850" spans="70:70" x14ac:dyDescent="0.25">
      <c r="BR127850" s="2394"/>
    </row>
    <row r="127851" spans="70:70" x14ac:dyDescent="0.25">
      <c r="BR127851" s="2381"/>
    </row>
    <row r="127875" spans="70:70" x14ac:dyDescent="0.25">
      <c r="BR127875" s="2394"/>
    </row>
    <row r="127876" spans="70:70" x14ac:dyDescent="0.25">
      <c r="BR127876" s="2381"/>
    </row>
    <row r="127900" spans="70:70" x14ac:dyDescent="0.25">
      <c r="BR127900" s="2394"/>
    </row>
    <row r="127901" spans="70:70" x14ac:dyDescent="0.25">
      <c r="BR127901" s="2381"/>
    </row>
    <row r="127925" spans="70:70" x14ac:dyDescent="0.25">
      <c r="BR127925" s="2394"/>
    </row>
    <row r="127926" spans="70:70" x14ac:dyDescent="0.25">
      <c r="BR127926" s="2381"/>
    </row>
    <row r="127950" spans="70:70" x14ac:dyDescent="0.25">
      <c r="BR127950" s="2394"/>
    </row>
    <row r="127951" spans="70:70" x14ac:dyDescent="0.25">
      <c r="BR127951" s="2381"/>
    </row>
    <row r="127975" spans="70:70" x14ac:dyDescent="0.25">
      <c r="BR127975" s="2394"/>
    </row>
    <row r="127976" spans="70:70" x14ac:dyDescent="0.25">
      <c r="BR127976" s="2381"/>
    </row>
    <row r="128000" spans="70:70" x14ac:dyDescent="0.25">
      <c r="BR128000" s="2394"/>
    </row>
    <row r="128001" spans="70:70" x14ac:dyDescent="0.25">
      <c r="BR128001" s="2381"/>
    </row>
    <row r="128025" spans="70:70" x14ac:dyDescent="0.25">
      <c r="BR128025" s="2394"/>
    </row>
    <row r="128026" spans="70:70" x14ac:dyDescent="0.25">
      <c r="BR128026" s="2381"/>
    </row>
    <row r="128050" spans="70:70" x14ac:dyDescent="0.25">
      <c r="BR128050" s="2394"/>
    </row>
    <row r="128051" spans="70:70" x14ac:dyDescent="0.25">
      <c r="BR128051" s="2381"/>
    </row>
    <row r="128075" spans="70:70" x14ac:dyDescent="0.25">
      <c r="BR128075" s="2394"/>
    </row>
    <row r="128076" spans="70:70" x14ac:dyDescent="0.25">
      <c r="BR128076" s="2381"/>
    </row>
    <row r="128100" spans="70:70" x14ac:dyDescent="0.25">
      <c r="BR128100" s="2394"/>
    </row>
    <row r="128101" spans="70:70" x14ac:dyDescent="0.25">
      <c r="BR128101" s="2381"/>
    </row>
    <row r="128125" spans="70:70" x14ac:dyDescent="0.25">
      <c r="BR128125" s="2394"/>
    </row>
    <row r="128126" spans="70:70" x14ac:dyDescent="0.25">
      <c r="BR128126" s="2381"/>
    </row>
    <row r="128150" spans="70:70" x14ac:dyDescent="0.25">
      <c r="BR128150" s="2394"/>
    </row>
    <row r="128151" spans="70:70" x14ac:dyDescent="0.25">
      <c r="BR128151" s="2381"/>
    </row>
    <row r="128175" spans="70:70" x14ac:dyDescent="0.25">
      <c r="BR128175" s="2394"/>
    </row>
    <row r="128176" spans="70:70" x14ac:dyDescent="0.25">
      <c r="BR128176" s="2381"/>
    </row>
    <row r="128200" spans="70:70" x14ac:dyDescent="0.25">
      <c r="BR128200" s="2394"/>
    </row>
    <row r="128201" spans="70:70" x14ac:dyDescent="0.25">
      <c r="BR128201" s="2381"/>
    </row>
    <row r="128225" spans="70:70" x14ac:dyDescent="0.25">
      <c r="BR128225" s="2394"/>
    </row>
    <row r="128226" spans="70:70" x14ac:dyDescent="0.25">
      <c r="BR128226" s="2381"/>
    </row>
    <row r="128250" spans="70:70" x14ac:dyDescent="0.25">
      <c r="BR128250" s="2394"/>
    </row>
    <row r="128251" spans="70:70" x14ac:dyDescent="0.25">
      <c r="BR128251" s="2381"/>
    </row>
    <row r="128275" spans="70:70" x14ac:dyDescent="0.25">
      <c r="BR128275" s="2394"/>
    </row>
    <row r="128276" spans="70:70" x14ac:dyDescent="0.25">
      <c r="BR128276" s="2381"/>
    </row>
    <row r="128300" spans="70:70" x14ac:dyDescent="0.25">
      <c r="BR128300" s="2394"/>
    </row>
    <row r="128301" spans="70:70" x14ac:dyDescent="0.25">
      <c r="BR128301" s="2381"/>
    </row>
    <row r="128325" spans="70:70" x14ac:dyDescent="0.25">
      <c r="BR128325" s="2394"/>
    </row>
    <row r="128326" spans="70:70" x14ac:dyDescent="0.25">
      <c r="BR128326" s="2381"/>
    </row>
    <row r="128350" spans="70:70" x14ac:dyDescent="0.25">
      <c r="BR128350" s="2394"/>
    </row>
    <row r="128351" spans="70:70" x14ac:dyDescent="0.25">
      <c r="BR128351" s="2381"/>
    </row>
    <row r="128375" spans="70:70" x14ac:dyDescent="0.25">
      <c r="BR128375" s="2394"/>
    </row>
    <row r="128376" spans="70:70" x14ac:dyDescent="0.25">
      <c r="BR128376" s="2381"/>
    </row>
    <row r="128400" spans="70:70" x14ac:dyDescent="0.25">
      <c r="BR128400" s="2394"/>
    </row>
    <row r="128401" spans="70:70" x14ac:dyDescent="0.25">
      <c r="BR128401" s="2381"/>
    </row>
    <row r="128425" spans="70:70" x14ac:dyDescent="0.25">
      <c r="BR128425" s="2394"/>
    </row>
    <row r="128426" spans="70:70" x14ac:dyDescent="0.25">
      <c r="BR128426" s="2381"/>
    </row>
    <row r="128450" spans="70:70" x14ac:dyDescent="0.25">
      <c r="BR128450" s="2394"/>
    </row>
    <row r="128451" spans="70:70" x14ac:dyDescent="0.25">
      <c r="BR128451" s="2381"/>
    </row>
    <row r="128475" spans="70:70" x14ac:dyDescent="0.25">
      <c r="BR128475" s="2394"/>
    </row>
    <row r="128476" spans="70:70" x14ac:dyDescent="0.25">
      <c r="BR128476" s="2381"/>
    </row>
    <row r="128500" spans="70:70" x14ac:dyDescent="0.25">
      <c r="BR128500" s="2394"/>
    </row>
    <row r="128501" spans="70:70" x14ac:dyDescent="0.25">
      <c r="BR128501" s="2381"/>
    </row>
    <row r="128525" spans="70:70" x14ac:dyDescent="0.25">
      <c r="BR128525" s="2394"/>
    </row>
    <row r="128526" spans="70:70" x14ac:dyDescent="0.25">
      <c r="BR128526" s="2381"/>
    </row>
    <row r="128550" spans="70:70" x14ac:dyDescent="0.25">
      <c r="BR128550" s="2394"/>
    </row>
    <row r="128551" spans="70:70" x14ac:dyDescent="0.25">
      <c r="BR128551" s="2381"/>
    </row>
    <row r="128575" spans="70:70" x14ac:dyDescent="0.25">
      <c r="BR128575" s="2394"/>
    </row>
    <row r="128576" spans="70:70" x14ac:dyDescent="0.25">
      <c r="BR128576" s="2381"/>
    </row>
    <row r="128600" spans="70:70" x14ac:dyDescent="0.25">
      <c r="BR128600" s="2394"/>
    </row>
    <row r="128601" spans="70:70" x14ac:dyDescent="0.25">
      <c r="BR128601" s="2381"/>
    </row>
    <row r="128625" spans="70:70" x14ac:dyDescent="0.25">
      <c r="BR128625" s="2394"/>
    </row>
    <row r="128626" spans="70:70" x14ac:dyDescent="0.25">
      <c r="BR128626" s="2381"/>
    </row>
    <row r="128650" spans="70:70" x14ac:dyDescent="0.25">
      <c r="BR128650" s="2394"/>
    </row>
    <row r="128651" spans="70:70" x14ac:dyDescent="0.25">
      <c r="BR128651" s="2381"/>
    </row>
    <row r="128675" spans="70:70" x14ac:dyDescent="0.25">
      <c r="BR128675" s="2394"/>
    </row>
    <row r="128676" spans="70:70" x14ac:dyDescent="0.25">
      <c r="BR128676" s="2381"/>
    </row>
    <row r="128700" spans="70:70" x14ac:dyDescent="0.25">
      <c r="BR128700" s="2394"/>
    </row>
    <row r="128701" spans="70:70" x14ac:dyDescent="0.25">
      <c r="BR128701" s="2381"/>
    </row>
    <row r="128725" spans="70:70" x14ac:dyDescent="0.25">
      <c r="BR128725" s="2394"/>
    </row>
    <row r="128726" spans="70:70" x14ac:dyDescent="0.25">
      <c r="BR128726" s="2381"/>
    </row>
    <row r="128750" spans="70:70" x14ac:dyDescent="0.25">
      <c r="BR128750" s="2394"/>
    </row>
    <row r="128751" spans="70:70" x14ac:dyDescent="0.25">
      <c r="BR128751" s="2381"/>
    </row>
    <row r="128775" spans="70:70" x14ac:dyDescent="0.25">
      <c r="BR128775" s="2394"/>
    </row>
    <row r="128776" spans="70:70" x14ac:dyDescent="0.25">
      <c r="BR128776" s="2381"/>
    </row>
    <row r="128800" spans="70:70" x14ac:dyDescent="0.25">
      <c r="BR128800" s="2394"/>
    </row>
    <row r="128801" spans="70:70" x14ac:dyDescent="0.25">
      <c r="BR128801" s="2381"/>
    </row>
    <row r="128825" spans="70:70" x14ac:dyDescent="0.25">
      <c r="BR128825" s="2394"/>
    </row>
    <row r="128826" spans="70:70" x14ac:dyDescent="0.25">
      <c r="BR128826" s="2381"/>
    </row>
    <row r="128850" spans="70:70" x14ac:dyDescent="0.25">
      <c r="BR128850" s="2394"/>
    </row>
    <row r="128851" spans="70:70" x14ac:dyDescent="0.25">
      <c r="BR128851" s="2381"/>
    </row>
    <row r="128875" spans="70:70" x14ac:dyDescent="0.25">
      <c r="BR128875" s="2394"/>
    </row>
    <row r="128876" spans="70:70" x14ac:dyDescent="0.25">
      <c r="BR128876" s="2381"/>
    </row>
    <row r="128900" spans="70:70" x14ac:dyDescent="0.25">
      <c r="BR128900" s="2394"/>
    </row>
    <row r="128901" spans="70:70" x14ac:dyDescent="0.25">
      <c r="BR128901" s="2381"/>
    </row>
    <row r="128925" spans="70:70" x14ac:dyDescent="0.25">
      <c r="BR128925" s="2394"/>
    </row>
    <row r="128926" spans="70:70" x14ac:dyDescent="0.25">
      <c r="BR128926" s="2381"/>
    </row>
    <row r="128950" spans="70:70" x14ac:dyDescent="0.25">
      <c r="BR128950" s="2394"/>
    </row>
    <row r="128951" spans="70:70" x14ac:dyDescent="0.25">
      <c r="BR128951" s="2381"/>
    </row>
    <row r="128975" spans="70:70" x14ac:dyDescent="0.25">
      <c r="BR128975" s="2394"/>
    </row>
    <row r="128976" spans="70:70" x14ac:dyDescent="0.25">
      <c r="BR128976" s="2381"/>
    </row>
    <row r="129000" spans="70:70" x14ac:dyDescent="0.25">
      <c r="BR129000" s="2394"/>
    </row>
    <row r="129001" spans="70:70" x14ac:dyDescent="0.25">
      <c r="BR129001" s="2381"/>
    </row>
    <row r="129025" spans="70:70" x14ac:dyDescent="0.25">
      <c r="BR129025" s="2394"/>
    </row>
    <row r="129026" spans="70:70" x14ac:dyDescent="0.25">
      <c r="BR129026" s="2381"/>
    </row>
    <row r="129050" spans="70:70" x14ac:dyDescent="0.25">
      <c r="BR129050" s="2394"/>
    </row>
    <row r="129051" spans="70:70" x14ac:dyDescent="0.25">
      <c r="BR129051" s="2381"/>
    </row>
    <row r="129075" spans="70:70" x14ac:dyDescent="0.25">
      <c r="BR129075" s="2394"/>
    </row>
    <row r="129076" spans="70:70" x14ac:dyDescent="0.25">
      <c r="BR129076" s="2381"/>
    </row>
    <row r="129100" spans="70:70" x14ac:dyDescent="0.25">
      <c r="BR129100" s="2394"/>
    </row>
    <row r="129101" spans="70:70" x14ac:dyDescent="0.25">
      <c r="BR129101" s="2381"/>
    </row>
    <row r="129125" spans="70:70" x14ac:dyDescent="0.25">
      <c r="BR129125" s="2394"/>
    </row>
    <row r="129126" spans="70:70" x14ac:dyDescent="0.25">
      <c r="BR129126" s="2381"/>
    </row>
    <row r="129150" spans="70:70" x14ac:dyDescent="0.25">
      <c r="BR129150" s="2394"/>
    </row>
    <row r="129151" spans="70:70" x14ac:dyDescent="0.25">
      <c r="BR129151" s="2381"/>
    </row>
    <row r="129175" spans="70:70" x14ac:dyDescent="0.25">
      <c r="BR129175" s="2394"/>
    </row>
    <row r="129176" spans="70:70" x14ac:dyDescent="0.25">
      <c r="BR129176" s="2381"/>
    </row>
    <row r="129200" spans="70:70" x14ac:dyDescent="0.25">
      <c r="BR129200" s="2394"/>
    </row>
    <row r="129201" spans="70:70" x14ac:dyDescent="0.25">
      <c r="BR129201" s="2381"/>
    </row>
    <row r="129225" spans="70:70" x14ac:dyDescent="0.25">
      <c r="BR129225" s="2394"/>
    </row>
    <row r="129226" spans="70:70" x14ac:dyDescent="0.25">
      <c r="BR129226" s="2381"/>
    </row>
    <row r="129250" spans="70:70" x14ac:dyDescent="0.25">
      <c r="BR129250" s="2394"/>
    </row>
    <row r="129251" spans="70:70" x14ac:dyDescent="0.25">
      <c r="BR129251" s="2381"/>
    </row>
    <row r="129275" spans="70:70" x14ac:dyDescent="0.25">
      <c r="BR129275" s="2394"/>
    </row>
    <row r="129276" spans="70:70" x14ac:dyDescent="0.25">
      <c r="BR129276" s="2381"/>
    </row>
    <row r="129300" spans="70:70" x14ac:dyDescent="0.25">
      <c r="BR129300" s="2394"/>
    </row>
    <row r="129301" spans="70:70" x14ac:dyDescent="0.25">
      <c r="BR129301" s="2381"/>
    </row>
    <row r="129325" spans="70:70" x14ac:dyDescent="0.25">
      <c r="BR129325" s="2394"/>
    </row>
    <row r="129326" spans="70:70" x14ac:dyDescent="0.25">
      <c r="BR129326" s="2381"/>
    </row>
    <row r="129350" spans="70:70" x14ac:dyDescent="0.25">
      <c r="BR129350" s="2394"/>
    </row>
    <row r="129351" spans="70:70" x14ac:dyDescent="0.25">
      <c r="BR129351" s="2381"/>
    </row>
    <row r="129375" spans="70:70" x14ac:dyDescent="0.25">
      <c r="BR129375" s="2394"/>
    </row>
    <row r="129376" spans="70:70" x14ac:dyDescent="0.25">
      <c r="BR129376" s="2381"/>
    </row>
    <row r="129400" spans="70:70" x14ac:dyDescent="0.25">
      <c r="BR129400" s="2394"/>
    </row>
    <row r="129401" spans="70:70" x14ac:dyDescent="0.25">
      <c r="BR129401" s="2381"/>
    </row>
    <row r="129425" spans="70:70" x14ac:dyDescent="0.25">
      <c r="BR129425" s="2394"/>
    </row>
    <row r="129426" spans="70:70" x14ac:dyDescent="0.25">
      <c r="BR129426" s="2381"/>
    </row>
    <row r="129450" spans="70:70" x14ac:dyDescent="0.25">
      <c r="BR129450" s="2394"/>
    </row>
    <row r="129451" spans="70:70" x14ac:dyDescent="0.25">
      <c r="BR129451" s="2381"/>
    </row>
    <row r="129475" spans="70:70" x14ac:dyDescent="0.25">
      <c r="BR129475" s="2394"/>
    </row>
    <row r="129476" spans="70:70" x14ac:dyDescent="0.25">
      <c r="BR129476" s="2381"/>
    </row>
    <row r="129500" spans="70:70" x14ac:dyDescent="0.25">
      <c r="BR129500" s="2394"/>
    </row>
    <row r="129501" spans="70:70" x14ac:dyDescent="0.25">
      <c r="BR129501" s="2381"/>
    </row>
    <row r="129525" spans="70:70" x14ac:dyDescent="0.25">
      <c r="BR129525" s="2394"/>
    </row>
    <row r="129526" spans="70:70" x14ac:dyDescent="0.25">
      <c r="BR129526" s="2381"/>
    </row>
    <row r="129550" spans="70:70" x14ac:dyDescent="0.25">
      <c r="BR129550" s="2394"/>
    </row>
    <row r="129551" spans="70:70" x14ac:dyDescent="0.25">
      <c r="BR129551" s="2381"/>
    </row>
    <row r="129575" spans="70:70" x14ac:dyDescent="0.25">
      <c r="BR129575" s="2394"/>
    </row>
    <row r="129576" spans="70:70" x14ac:dyDescent="0.25">
      <c r="BR129576" s="2381"/>
    </row>
    <row r="129600" spans="70:70" x14ac:dyDescent="0.25">
      <c r="BR129600" s="2394"/>
    </row>
    <row r="129601" spans="70:70" x14ac:dyDescent="0.25">
      <c r="BR129601" s="2381"/>
    </row>
    <row r="129625" spans="70:70" x14ac:dyDescent="0.25">
      <c r="BR129625" s="2394"/>
    </row>
    <row r="129626" spans="70:70" x14ac:dyDescent="0.25">
      <c r="BR129626" s="2381"/>
    </row>
    <row r="129650" spans="70:70" x14ac:dyDescent="0.25">
      <c r="BR129650" s="2394"/>
    </row>
    <row r="129651" spans="70:70" x14ac:dyDescent="0.25">
      <c r="BR129651" s="2381"/>
    </row>
    <row r="129675" spans="70:70" x14ac:dyDescent="0.25">
      <c r="BR129675" s="2394"/>
    </row>
    <row r="129676" spans="70:70" x14ac:dyDescent="0.25">
      <c r="BR129676" s="2381"/>
    </row>
    <row r="129700" spans="70:70" x14ac:dyDescent="0.25">
      <c r="BR129700" s="2394"/>
    </row>
    <row r="129701" spans="70:70" x14ac:dyDescent="0.25">
      <c r="BR129701" s="2381"/>
    </row>
    <row r="129725" spans="70:70" x14ac:dyDescent="0.25">
      <c r="BR129725" s="2394"/>
    </row>
    <row r="129726" spans="70:70" x14ac:dyDescent="0.25">
      <c r="BR129726" s="2381"/>
    </row>
    <row r="129750" spans="70:70" x14ac:dyDescent="0.25">
      <c r="BR129750" s="2394"/>
    </row>
    <row r="129751" spans="70:70" x14ac:dyDescent="0.25">
      <c r="BR129751" s="2381"/>
    </row>
    <row r="129775" spans="70:70" x14ac:dyDescent="0.25">
      <c r="BR129775" s="2394"/>
    </row>
    <row r="129776" spans="70:70" x14ac:dyDescent="0.25">
      <c r="BR129776" s="2381"/>
    </row>
    <row r="129800" spans="70:70" x14ac:dyDescent="0.25">
      <c r="BR129800" s="2394"/>
    </row>
    <row r="129801" spans="70:70" x14ac:dyDescent="0.25">
      <c r="BR129801" s="2381"/>
    </row>
    <row r="129825" spans="70:70" x14ac:dyDescent="0.25">
      <c r="BR129825" s="2394"/>
    </row>
    <row r="129826" spans="70:70" x14ac:dyDescent="0.25">
      <c r="BR129826" s="2381"/>
    </row>
    <row r="129850" spans="70:70" x14ac:dyDescent="0.25">
      <c r="BR129850" s="2394"/>
    </row>
    <row r="129851" spans="70:70" x14ac:dyDescent="0.25">
      <c r="BR129851" s="2381"/>
    </row>
    <row r="129875" spans="70:70" x14ac:dyDescent="0.25">
      <c r="BR129875" s="2394"/>
    </row>
    <row r="129876" spans="70:70" x14ac:dyDescent="0.25">
      <c r="BR129876" s="2381"/>
    </row>
    <row r="129900" spans="70:70" x14ac:dyDescent="0.25">
      <c r="BR129900" s="2394"/>
    </row>
    <row r="129901" spans="70:70" x14ac:dyDescent="0.25">
      <c r="BR129901" s="2381"/>
    </row>
    <row r="129925" spans="70:70" x14ac:dyDescent="0.25">
      <c r="BR129925" s="2394"/>
    </row>
    <row r="129926" spans="70:70" x14ac:dyDescent="0.25">
      <c r="BR129926" s="2381"/>
    </row>
    <row r="129950" spans="70:70" x14ac:dyDescent="0.25">
      <c r="BR129950" s="2394"/>
    </row>
    <row r="129951" spans="70:70" x14ac:dyDescent="0.25">
      <c r="BR129951" s="2381"/>
    </row>
    <row r="129975" spans="70:70" x14ac:dyDescent="0.25">
      <c r="BR129975" s="2394"/>
    </row>
    <row r="129976" spans="70:70" x14ac:dyDescent="0.25">
      <c r="BR129976" s="2381"/>
    </row>
    <row r="130000" spans="70:70" x14ac:dyDescent="0.25">
      <c r="BR130000" s="2394"/>
    </row>
    <row r="130001" spans="70:70" x14ac:dyDescent="0.25">
      <c r="BR130001" s="2381"/>
    </row>
    <row r="130025" spans="70:70" x14ac:dyDescent="0.25">
      <c r="BR130025" s="2394"/>
    </row>
    <row r="130026" spans="70:70" x14ac:dyDescent="0.25">
      <c r="BR130026" s="2381"/>
    </row>
    <row r="130050" spans="70:70" x14ac:dyDescent="0.25">
      <c r="BR130050" s="2394"/>
    </row>
    <row r="130051" spans="70:70" x14ac:dyDescent="0.25">
      <c r="BR130051" s="2381"/>
    </row>
    <row r="130075" spans="70:70" x14ac:dyDescent="0.25">
      <c r="BR130075" s="2394"/>
    </row>
    <row r="130076" spans="70:70" x14ac:dyDescent="0.25">
      <c r="BR130076" s="2381"/>
    </row>
    <row r="130100" spans="70:70" x14ac:dyDescent="0.25">
      <c r="BR130100" s="2394"/>
    </row>
    <row r="130101" spans="70:70" x14ac:dyDescent="0.25">
      <c r="BR130101" s="2381"/>
    </row>
    <row r="130125" spans="70:70" x14ac:dyDescent="0.25">
      <c r="BR130125" s="2394"/>
    </row>
    <row r="130126" spans="70:70" x14ac:dyDescent="0.25">
      <c r="BR130126" s="2381"/>
    </row>
    <row r="130150" spans="70:70" x14ac:dyDescent="0.25">
      <c r="BR130150" s="2394"/>
    </row>
    <row r="130151" spans="70:70" x14ac:dyDescent="0.25">
      <c r="BR130151" s="2381"/>
    </row>
    <row r="130175" spans="70:70" x14ac:dyDescent="0.25">
      <c r="BR130175" s="2394"/>
    </row>
    <row r="130176" spans="70:70" x14ac:dyDescent="0.25">
      <c r="BR130176" s="2381"/>
    </row>
    <row r="130200" spans="70:70" x14ac:dyDescent="0.25">
      <c r="BR130200" s="2394"/>
    </row>
    <row r="130201" spans="70:70" x14ac:dyDescent="0.25">
      <c r="BR130201" s="2381"/>
    </row>
    <row r="130225" spans="70:70" x14ac:dyDescent="0.25">
      <c r="BR130225" s="2394"/>
    </row>
    <row r="130226" spans="70:70" x14ac:dyDescent="0.25">
      <c r="BR130226" s="2381"/>
    </row>
    <row r="130250" spans="70:70" x14ac:dyDescent="0.25">
      <c r="BR130250" s="2394"/>
    </row>
    <row r="130251" spans="70:70" x14ac:dyDescent="0.25">
      <c r="BR130251" s="2381"/>
    </row>
    <row r="130275" spans="70:70" x14ac:dyDescent="0.25">
      <c r="BR130275" s="2394"/>
    </row>
    <row r="130276" spans="70:70" x14ac:dyDescent="0.25">
      <c r="BR130276" s="2381"/>
    </row>
    <row r="130300" spans="70:70" x14ac:dyDescent="0.25">
      <c r="BR130300" s="2394"/>
    </row>
    <row r="130301" spans="70:70" x14ac:dyDescent="0.25">
      <c r="BR130301" s="2381"/>
    </row>
    <row r="130325" spans="70:70" x14ac:dyDescent="0.25">
      <c r="BR130325" s="2394"/>
    </row>
    <row r="130326" spans="70:70" x14ac:dyDescent="0.25">
      <c r="BR130326" s="2381"/>
    </row>
    <row r="130350" spans="70:70" x14ac:dyDescent="0.25">
      <c r="BR130350" s="2394"/>
    </row>
    <row r="130351" spans="70:70" x14ac:dyDescent="0.25">
      <c r="BR130351" s="2381"/>
    </row>
    <row r="130375" spans="70:70" x14ac:dyDescent="0.25">
      <c r="BR130375" s="2394"/>
    </row>
    <row r="130376" spans="70:70" x14ac:dyDescent="0.25">
      <c r="BR130376" s="2381"/>
    </row>
    <row r="130400" spans="70:70" x14ac:dyDescent="0.25">
      <c r="BR130400" s="2394"/>
    </row>
    <row r="130401" spans="70:70" x14ac:dyDescent="0.25">
      <c r="BR130401" s="2381"/>
    </row>
    <row r="130425" spans="70:70" x14ac:dyDescent="0.25">
      <c r="BR130425" s="2394"/>
    </row>
    <row r="130426" spans="70:70" x14ac:dyDescent="0.25">
      <c r="BR130426" s="2381"/>
    </row>
    <row r="130450" spans="70:70" x14ac:dyDescent="0.25">
      <c r="BR130450" s="2394"/>
    </row>
    <row r="130451" spans="70:70" x14ac:dyDescent="0.25">
      <c r="BR130451" s="2381"/>
    </row>
    <row r="130475" spans="70:70" x14ac:dyDescent="0.25">
      <c r="BR130475" s="2394"/>
    </row>
    <row r="130476" spans="70:70" x14ac:dyDescent="0.25">
      <c r="BR130476" s="2381"/>
    </row>
    <row r="130500" spans="70:70" x14ac:dyDescent="0.25">
      <c r="BR130500" s="2394"/>
    </row>
    <row r="130501" spans="70:70" x14ac:dyDescent="0.25">
      <c r="BR130501" s="2381"/>
    </row>
    <row r="130525" spans="70:70" x14ac:dyDescent="0.25">
      <c r="BR130525" s="2394"/>
    </row>
    <row r="130526" spans="70:70" x14ac:dyDescent="0.25">
      <c r="BR130526" s="2381"/>
    </row>
    <row r="130550" spans="70:70" x14ac:dyDescent="0.25">
      <c r="BR130550" s="2394"/>
    </row>
    <row r="130551" spans="70:70" x14ac:dyDescent="0.25">
      <c r="BR130551" s="2381"/>
    </row>
    <row r="130575" spans="70:70" x14ac:dyDescent="0.25">
      <c r="BR130575" s="2394"/>
    </row>
    <row r="130576" spans="70:70" x14ac:dyDescent="0.25">
      <c r="BR130576" s="2381"/>
    </row>
    <row r="130600" spans="70:70" x14ac:dyDescent="0.25">
      <c r="BR130600" s="2394"/>
    </row>
    <row r="130601" spans="70:70" x14ac:dyDescent="0.25">
      <c r="BR130601" s="2381"/>
    </row>
    <row r="130625" spans="70:70" x14ac:dyDescent="0.25">
      <c r="BR130625" s="2394"/>
    </row>
    <row r="130626" spans="70:70" x14ac:dyDescent="0.25">
      <c r="BR130626" s="2381"/>
    </row>
    <row r="130650" spans="70:70" x14ac:dyDescent="0.25">
      <c r="BR130650" s="2394"/>
    </row>
    <row r="130651" spans="70:70" x14ac:dyDescent="0.25">
      <c r="BR130651" s="2381"/>
    </row>
    <row r="130675" spans="70:70" x14ac:dyDescent="0.25">
      <c r="BR130675" s="2394"/>
    </row>
    <row r="130676" spans="70:70" x14ac:dyDescent="0.25">
      <c r="BR130676" s="2381"/>
    </row>
    <row r="130700" spans="70:70" x14ac:dyDescent="0.25">
      <c r="BR130700" s="2394"/>
    </row>
    <row r="130701" spans="70:70" x14ac:dyDescent="0.25">
      <c r="BR130701" s="2381"/>
    </row>
    <row r="130725" spans="70:70" x14ac:dyDescent="0.25">
      <c r="BR130725" s="2394"/>
    </row>
    <row r="130726" spans="70:70" x14ac:dyDescent="0.25">
      <c r="BR130726" s="2381"/>
    </row>
    <row r="130750" spans="70:70" x14ac:dyDescent="0.25">
      <c r="BR130750" s="2394"/>
    </row>
    <row r="130751" spans="70:70" x14ac:dyDescent="0.25">
      <c r="BR130751" s="2381"/>
    </row>
    <row r="130775" spans="70:70" x14ac:dyDescent="0.25">
      <c r="BR130775" s="2394"/>
    </row>
    <row r="130776" spans="70:70" x14ac:dyDescent="0.25">
      <c r="BR130776" s="2381"/>
    </row>
    <row r="130800" spans="70:70" x14ac:dyDescent="0.25">
      <c r="BR130800" s="2394"/>
    </row>
    <row r="130801" spans="70:70" x14ac:dyDescent="0.25">
      <c r="BR130801" s="2381"/>
    </row>
    <row r="130825" spans="70:70" x14ac:dyDescent="0.25">
      <c r="BR130825" s="2394"/>
    </row>
    <row r="130826" spans="70:70" x14ac:dyDescent="0.25">
      <c r="BR130826" s="2381"/>
    </row>
    <row r="130850" spans="70:70" x14ac:dyDescent="0.25">
      <c r="BR130850" s="2394"/>
    </row>
    <row r="130851" spans="70:70" x14ac:dyDescent="0.25">
      <c r="BR130851" s="2381"/>
    </row>
    <row r="130875" spans="70:70" x14ac:dyDescent="0.25">
      <c r="BR130875" s="2394"/>
    </row>
    <row r="130876" spans="70:70" x14ac:dyDescent="0.25">
      <c r="BR130876" s="2381"/>
    </row>
    <row r="130900" spans="70:70" x14ac:dyDescent="0.25">
      <c r="BR130900" s="2394"/>
    </row>
    <row r="130901" spans="70:70" x14ac:dyDescent="0.25">
      <c r="BR130901" s="2381"/>
    </row>
    <row r="130925" spans="70:70" x14ac:dyDescent="0.25">
      <c r="BR130925" s="2394"/>
    </row>
    <row r="130926" spans="70:70" x14ac:dyDescent="0.25">
      <c r="BR130926" s="2381"/>
    </row>
    <row r="130950" spans="70:70" x14ac:dyDescent="0.25">
      <c r="BR130950" s="2394"/>
    </row>
    <row r="130951" spans="70:70" x14ac:dyDescent="0.25">
      <c r="BR130951" s="2381"/>
    </row>
    <row r="130975" spans="70:70" x14ac:dyDescent="0.25">
      <c r="BR130975" s="2394"/>
    </row>
    <row r="130976" spans="70:70" x14ac:dyDescent="0.25">
      <c r="BR130976" s="2381"/>
    </row>
    <row r="131000" spans="70:70" x14ac:dyDescent="0.25">
      <c r="BR131000" s="2394"/>
    </row>
    <row r="131001" spans="70:70" x14ac:dyDescent="0.25">
      <c r="BR131001" s="2381"/>
    </row>
    <row r="131025" spans="70:70" x14ac:dyDescent="0.25">
      <c r="BR131025" s="2394"/>
    </row>
    <row r="131026" spans="70:70" x14ac:dyDescent="0.25">
      <c r="BR131026" s="2381"/>
    </row>
    <row r="131050" spans="70:70" x14ac:dyDescent="0.25">
      <c r="BR131050" s="2394"/>
    </row>
    <row r="131051" spans="70:70" x14ac:dyDescent="0.25">
      <c r="BR131051" s="2381"/>
    </row>
    <row r="131075" spans="70:70" x14ac:dyDescent="0.25">
      <c r="BR131075" s="2394"/>
    </row>
    <row r="131076" spans="70:70" x14ac:dyDescent="0.25">
      <c r="BR131076" s="2381"/>
    </row>
    <row r="131100" spans="70:70" x14ac:dyDescent="0.25">
      <c r="BR131100" s="2394"/>
    </row>
    <row r="131101" spans="70:70" x14ac:dyDescent="0.25">
      <c r="BR131101" s="2381"/>
    </row>
    <row r="131125" spans="70:70" x14ac:dyDescent="0.25">
      <c r="BR131125" s="2394"/>
    </row>
    <row r="131126" spans="70:70" x14ac:dyDescent="0.25">
      <c r="BR131126" s="2381"/>
    </row>
    <row r="131150" spans="70:70" x14ac:dyDescent="0.25">
      <c r="BR131150" s="2394"/>
    </row>
    <row r="131151" spans="70:70" x14ac:dyDescent="0.25">
      <c r="BR131151" s="2381"/>
    </row>
    <row r="131175" spans="70:70" x14ac:dyDescent="0.25">
      <c r="BR131175" s="2394"/>
    </row>
    <row r="131176" spans="70:70" x14ac:dyDescent="0.25">
      <c r="BR131176" s="2381"/>
    </row>
    <row r="131200" spans="70:70" x14ac:dyDescent="0.25">
      <c r="BR131200" s="2394"/>
    </row>
    <row r="131201" spans="70:70" x14ac:dyDescent="0.25">
      <c r="BR131201" s="2381"/>
    </row>
    <row r="131225" spans="70:70" x14ac:dyDescent="0.25">
      <c r="BR131225" s="2394"/>
    </row>
    <row r="131226" spans="70:70" x14ac:dyDescent="0.25">
      <c r="BR131226" s="2381"/>
    </row>
    <row r="131250" spans="70:70" x14ac:dyDescent="0.25">
      <c r="BR131250" s="2394"/>
    </row>
    <row r="131251" spans="70:70" x14ac:dyDescent="0.25">
      <c r="BR131251" s="2381"/>
    </row>
    <row r="131275" spans="70:70" x14ac:dyDescent="0.25">
      <c r="BR131275" s="2394"/>
    </row>
    <row r="131276" spans="70:70" x14ac:dyDescent="0.25">
      <c r="BR131276" s="2381"/>
    </row>
    <row r="131300" spans="70:70" x14ac:dyDescent="0.25">
      <c r="BR131300" s="2394"/>
    </row>
    <row r="131301" spans="70:70" x14ac:dyDescent="0.25">
      <c r="BR131301" s="2381"/>
    </row>
    <row r="131325" spans="70:70" x14ac:dyDescent="0.25">
      <c r="BR131325" s="2394"/>
    </row>
    <row r="131326" spans="70:70" x14ac:dyDescent="0.25">
      <c r="BR131326" s="2381"/>
    </row>
    <row r="131350" spans="70:70" x14ac:dyDescent="0.25">
      <c r="BR131350" s="2394"/>
    </row>
    <row r="131351" spans="70:70" x14ac:dyDescent="0.25">
      <c r="BR131351" s="2381"/>
    </row>
    <row r="131375" spans="70:70" x14ac:dyDescent="0.25">
      <c r="BR131375" s="2394"/>
    </row>
    <row r="131376" spans="70:70" x14ac:dyDescent="0.25">
      <c r="BR131376" s="2381"/>
    </row>
    <row r="131400" spans="70:70" x14ac:dyDescent="0.25">
      <c r="BR131400" s="2394"/>
    </row>
    <row r="131401" spans="70:70" x14ac:dyDescent="0.25">
      <c r="BR131401" s="2381"/>
    </row>
    <row r="131425" spans="70:70" x14ac:dyDescent="0.25">
      <c r="BR131425" s="2394"/>
    </row>
    <row r="131426" spans="70:70" x14ac:dyDescent="0.25">
      <c r="BR131426" s="2381"/>
    </row>
    <row r="131450" spans="70:70" x14ac:dyDescent="0.25">
      <c r="BR131450" s="2394"/>
    </row>
    <row r="131451" spans="70:70" x14ac:dyDescent="0.25">
      <c r="BR131451" s="2381"/>
    </row>
    <row r="131475" spans="70:70" x14ac:dyDescent="0.25">
      <c r="BR131475" s="2394"/>
    </row>
    <row r="131476" spans="70:70" x14ac:dyDescent="0.25">
      <c r="BR131476" s="2381"/>
    </row>
    <row r="131500" spans="70:70" x14ac:dyDescent="0.25">
      <c r="BR131500" s="2394"/>
    </row>
    <row r="131501" spans="70:70" x14ac:dyDescent="0.25">
      <c r="BR131501" s="2381"/>
    </row>
    <row r="131525" spans="70:70" x14ac:dyDescent="0.25">
      <c r="BR131525" s="2394"/>
    </row>
    <row r="131526" spans="70:70" x14ac:dyDescent="0.25">
      <c r="BR131526" s="2381"/>
    </row>
    <row r="131550" spans="70:70" x14ac:dyDescent="0.25">
      <c r="BR131550" s="2394"/>
    </row>
    <row r="131551" spans="70:70" x14ac:dyDescent="0.25">
      <c r="BR131551" s="2381"/>
    </row>
    <row r="131575" spans="70:70" x14ac:dyDescent="0.25">
      <c r="BR131575" s="2394"/>
    </row>
    <row r="131576" spans="70:70" x14ac:dyDescent="0.25">
      <c r="BR131576" s="2381"/>
    </row>
    <row r="131600" spans="70:70" x14ac:dyDescent="0.25">
      <c r="BR131600" s="2394"/>
    </row>
    <row r="131601" spans="70:70" x14ac:dyDescent="0.25">
      <c r="BR131601" s="2381"/>
    </row>
    <row r="131625" spans="70:70" x14ac:dyDescent="0.25">
      <c r="BR131625" s="2394"/>
    </row>
    <row r="131626" spans="70:70" x14ac:dyDescent="0.25">
      <c r="BR131626" s="2381"/>
    </row>
    <row r="131650" spans="70:70" x14ac:dyDescent="0.25">
      <c r="BR131650" s="2394"/>
    </row>
    <row r="131651" spans="70:70" x14ac:dyDescent="0.25">
      <c r="BR131651" s="2381"/>
    </row>
    <row r="131675" spans="70:70" x14ac:dyDescent="0.25">
      <c r="BR131675" s="2394"/>
    </row>
    <row r="131676" spans="70:70" x14ac:dyDescent="0.25">
      <c r="BR131676" s="2381"/>
    </row>
    <row r="131700" spans="70:70" x14ac:dyDescent="0.25">
      <c r="BR131700" s="2394"/>
    </row>
    <row r="131701" spans="70:70" x14ac:dyDescent="0.25">
      <c r="BR131701" s="2381"/>
    </row>
    <row r="131725" spans="70:70" x14ac:dyDescent="0.25">
      <c r="BR131725" s="2394"/>
    </row>
    <row r="131726" spans="70:70" x14ac:dyDescent="0.25">
      <c r="BR131726" s="2381"/>
    </row>
    <row r="131750" spans="70:70" x14ac:dyDescent="0.25">
      <c r="BR131750" s="2394"/>
    </row>
    <row r="131751" spans="70:70" x14ac:dyDescent="0.25">
      <c r="BR131751" s="2381"/>
    </row>
    <row r="131775" spans="70:70" x14ac:dyDescent="0.25">
      <c r="BR131775" s="2394"/>
    </row>
    <row r="131776" spans="70:70" x14ac:dyDescent="0.25">
      <c r="BR131776" s="2381"/>
    </row>
    <row r="131800" spans="70:70" x14ac:dyDescent="0.25">
      <c r="BR131800" s="2394"/>
    </row>
    <row r="131801" spans="70:70" x14ac:dyDescent="0.25">
      <c r="BR131801" s="2381"/>
    </row>
    <row r="131825" spans="70:70" x14ac:dyDescent="0.25">
      <c r="BR131825" s="2394"/>
    </row>
    <row r="131826" spans="70:70" x14ac:dyDescent="0.25">
      <c r="BR131826" s="2381"/>
    </row>
    <row r="131850" spans="70:70" x14ac:dyDescent="0.25">
      <c r="BR131850" s="2394"/>
    </row>
    <row r="131851" spans="70:70" x14ac:dyDescent="0.25">
      <c r="BR131851" s="2381"/>
    </row>
    <row r="131875" spans="70:70" x14ac:dyDescent="0.25">
      <c r="BR131875" s="2394"/>
    </row>
    <row r="131876" spans="70:70" x14ac:dyDescent="0.25">
      <c r="BR131876" s="2381"/>
    </row>
    <row r="131900" spans="70:70" x14ac:dyDescent="0.25">
      <c r="BR131900" s="2394"/>
    </row>
    <row r="131901" spans="70:70" x14ac:dyDescent="0.25">
      <c r="BR131901" s="2381"/>
    </row>
    <row r="131925" spans="70:70" x14ac:dyDescent="0.25">
      <c r="BR131925" s="2394"/>
    </row>
    <row r="131926" spans="70:70" x14ac:dyDescent="0.25">
      <c r="BR131926" s="2381"/>
    </row>
    <row r="131950" spans="70:70" x14ac:dyDescent="0.25">
      <c r="BR131950" s="2394"/>
    </row>
    <row r="131951" spans="70:70" x14ac:dyDescent="0.25">
      <c r="BR131951" s="2381"/>
    </row>
    <row r="131975" spans="70:70" x14ac:dyDescent="0.25">
      <c r="BR131975" s="2394"/>
    </row>
    <row r="131976" spans="70:70" x14ac:dyDescent="0.25">
      <c r="BR131976" s="2381"/>
    </row>
    <row r="132000" spans="70:70" x14ac:dyDescent="0.25">
      <c r="BR132000" s="2394"/>
    </row>
    <row r="132001" spans="70:70" x14ac:dyDescent="0.25">
      <c r="BR132001" s="2381"/>
    </row>
    <row r="132025" spans="70:70" x14ac:dyDescent="0.25">
      <c r="BR132025" s="2394"/>
    </row>
    <row r="132026" spans="70:70" x14ac:dyDescent="0.25">
      <c r="BR132026" s="2381"/>
    </row>
    <row r="132050" spans="70:70" x14ac:dyDescent="0.25">
      <c r="BR132050" s="2394"/>
    </row>
    <row r="132051" spans="70:70" x14ac:dyDescent="0.25">
      <c r="BR132051" s="2381"/>
    </row>
    <row r="132075" spans="70:70" x14ac:dyDescent="0.25">
      <c r="BR132075" s="2394"/>
    </row>
    <row r="132076" spans="70:70" x14ac:dyDescent="0.25">
      <c r="BR132076" s="2381"/>
    </row>
    <row r="132100" spans="70:70" x14ac:dyDescent="0.25">
      <c r="BR132100" s="2394"/>
    </row>
    <row r="132101" spans="70:70" x14ac:dyDescent="0.25">
      <c r="BR132101" s="2381"/>
    </row>
    <row r="132125" spans="70:70" x14ac:dyDescent="0.25">
      <c r="BR132125" s="2394"/>
    </row>
    <row r="132126" spans="70:70" x14ac:dyDescent="0.25">
      <c r="BR132126" s="2381"/>
    </row>
    <row r="132150" spans="70:70" x14ac:dyDescent="0.25">
      <c r="BR132150" s="2394"/>
    </row>
    <row r="132151" spans="70:70" x14ac:dyDescent="0.25">
      <c r="BR132151" s="2381"/>
    </row>
    <row r="132175" spans="70:70" x14ac:dyDescent="0.25">
      <c r="BR132175" s="2394"/>
    </row>
    <row r="132176" spans="70:70" x14ac:dyDescent="0.25">
      <c r="BR132176" s="2381"/>
    </row>
    <row r="132200" spans="70:70" x14ac:dyDescent="0.25">
      <c r="BR132200" s="2394"/>
    </row>
    <row r="132201" spans="70:70" x14ac:dyDescent="0.25">
      <c r="BR132201" s="2381"/>
    </row>
    <row r="132225" spans="70:70" x14ac:dyDescent="0.25">
      <c r="BR132225" s="2394"/>
    </row>
    <row r="132226" spans="70:70" x14ac:dyDescent="0.25">
      <c r="BR132226" s="2381"/>
    </row>
    <row r="132250" spans="70:70" x14ac:dyDescent="0.25">
      <c r="BR132250" s="2394"/>
    </row>
    <row r="132251" spans="70:70" x14ac:dyDescent="0.25">
      <c r="BR132251" s="2381"/>
    </row>
    <row r="132275" spans="70:70" x14ac:dyDescent="0.25">
      <c r="BR132275" s="2394"/>
    </row>
    <row r="132276" spans="70:70" x14ac:dyDescent="0.25">
      <c r="BR132276" s="2381"/>
    </row>
    <row r="132300" spans="70:70" x14ac:dyDescent="0.25">
      <c r="BR132300" s="2394"/>
    </row>
    <row r="132301" spans="70:70" x14ac:dyDescent="0.25">
      <c r="BR132301" s="2381"/>
    </row>
    <row r="132325" spans="70:70" x14ac:dyDescent="0.25">
      <c r="BR132325" s="2394"/>
    </row>
    <row r="132326" spans="70:70" x14ac:dyDescent="0.25">
      <c r="BR132326" s="2381"/>
    </row>
    <row r="132350" spans="70:70" x14ac:dyDescent="0.25">
      <c r="BR132350" s="2394"/>
    </row>
    <row r="132351" spans="70:70" x14ac:dyDescent="0.25">
      <c r="BR132351" s="2381"/>
    </row>
    <row r="132375" spans="70:70" x14ac:dyDescent="0.25">
      <c r="BR132375" s="2394"/>
    </row>
    <row r="132376" spans="70:70" x14ac:dyDescent="0.25">
      <c r="BR132376" s="2381"/>
    </row>
    <row r="132400" spans="70:70" x14ac:dyDescent="0.25">
      <c r="BR132400" s="2394"/>
    </row>
    <row r="132401" spans="70:70" x14ac:dyDescent="0.25">
      <c r="BR132401" s="2381"/>
    </row>
    <row r="132425" spans="70:70" x14ac:dyDescent="0.25">
      <c r="BR132425" s="2394"/>
    </row>
    <row r="132426" spans="70:70" x14ac:dyDescent="0.25">
      <c r="BR132426" s="2381"/>
    </row>
    <row r="132450" spans="70:70" x14ac:dyDescent="0.25">
      <c r="BR132450" s="2394"/>
    </row>
    <row r="132451" spans="70:70" x14ac:dyDescent="0.25">
      <c r="BR132451" s="2381"/>
    </row>
    <row r="132475" spans="70:70" x14ac:dyDescent="0.25">
      <c r="BR132475" s="2394"/>
    </row>
    <row r="132476" spans="70:70" x14ac:dyDescent="0.25">
      <c r="BR132476" s="2381"/>
    </row>
    <row r="132500" spans="70:70" x14ac:dyDescent="0.25">
      <c r="BR132500" s="2394"/>
    </row>
    <row r="132501" spans="70:70" x14ac:dyDescent="0.25">
      <c r="BR132501" s="2381"/>
    </row>
    <row r="132525" spans="70:70" x14ac:dyDescent="0.25">
      <c r="BR132525" s="2394"/>
    </row>
    <row r="132526" spans="70:70" x14ac:dyDescent="0.25">
      <c r="BR132526" s="2381"/>
    </row>
    <row r="132550" spans="70:70" x14ac:dyDescent="0.25">
      <c r="BR132550" s="2394"/>
    </row>
    <row r="132551" spans="70:70" x14ac:dyDescent="0.25">
      <c r="BR132551" s="2381"/>
    </row>
    <row r="132575" spans="70:70" x14ac:dyDescent="0.25">
      <c r="BR132575" s="2394"/>
    </row>
    <row r="132576" spans="70:70" x14ac:dyDescent="0.25">
      <c r="BR132576" s="2381"/>
    </row>
    <row r="132600" spans="70:70" x14ac:dyDescent="0.25">
      <c r="BR132600" s="2394"/>
    </row>
    <row r="132601" spans="70:70" x14ac:dyDescent="0.25">
      <c r="BR132601" s="2381"/>
    </row>
    <row r="132625" spans="70:70" x14ac:dyDescent="0.25">
      <c r="BR132625" s="2394"/>
    </row>
    <row r="132626" spans="70:70" x14ac:dyDescent="0.25">
      <c r="BR132626" s="2381"/>
    </row>
    <row r="132650" spans="70:70" x14ac:dyDescent="0.25">
      <c r="BR132650" s="2394"/>
    </row>
    <row r="132651" spans="70:70" x14ac:dyDescent="0.25">
      <c r="BR132651" s="2381"/>
    </row>
    <row r="132675" spans="70:70" x14ac:dyDescent="0.25">
      <c r="BR132675" s="2394"/>
    </row>
    <row r="132676" spans="70:70" x14ac:dyDescent="0.25">
      <c r="BR132676" s="2381"/>
    </row>
    <row r="132700" spans="70:70" x14ac:dyDescent="0.25">
      <c r="BR132700" s="2394"/>
    </row>
    <row r="132701" spans="70:70" x14ac:dyDescent="0.25">
      <c r="BR132701" s="2381"/>
    </row>
    <row r="132725" spans="70:70" x14ac:dyDescent="0.25">
      <c r="BR132725" s="2394"/>
    </row>
    <row r="132726" spans="70:70" x14ac:dyDescent="0.25">
      <c r="BR132726" s="2381"/>
    </row>
    <row r="132750" spans="70:70" x14ac:dyDescent="0.25">
      <c r="BR132750" s="2394"/>
    </row>
    <row r="132751" spans="70:70" x14ac:dyDescent="0.25">
      <c r="BR132751" s="2381"/>
    </row>
    <row r="132775" spans="70:70" x14ac:dyDescent="0.25">
      <c r="BR132775" s="2394"/>
    </row>
    <row r="132776" spans="70:70" x14ac:dyDescent="0.25">
      <c r="BR132776" s="2381"/>
    </row>
    <row r="132800" spans="70:70" x14ac:dyDescent="0.25">
      <c r="BR132800" s="2394"/>
    </row>
    <row r="132801" spans="70:70" x14ac:dyDescent="0.25">
      <c r="BR132801" s="2381"/>
    </row>
    <row r="132825" spans="70:70" x14ac:dyDescent="0.25">
      <c r="BR132825" s="2394"/>
    </row>
    <row r="132826" spans="70:70" x14ac:dyDescent="0.25">
      <c r="BR132826" s="2381"/>
    </row>
    <row r="132850" spans="70:70" x14ac:dyDescent="0.25">
      <c r="BR132850" s="2394"/>
    </row>
    <row r="132851" spans="70:70" x14ac:dyDescent="0.25">
      <c r="BR132851" s="2381"/>
    </row>
    <row r="132875" spans="70:70" x14ac:dyDescent="0.25">
      <c r="BR132875" s="2394"/>
    </row>
    <row r="132876" spans="70:70" x14ac:dyDescent="0.25">
      <c r="BR132876" s="2381"/>
    </row>
    <row r="132900" spans="70:70" x14ac:dyDescent="0.25">
      <c r="BR132900" s="2394"/>
    </row>
    <row r="132901" spans="70:70" x14ac:dyDescent="0.25">
      <c r="BR132901" s="2381"/>
    </row>
    <row r="132925" spans="70:70" x14ac:dyDescent="0.25">
      <c r="BR132925" s="2394"/>
    </row>
    <row r="132926" spans="70:70" x14ac:dyDescent="0.25">
      <c r="BR132926" s="2381"/>
    </row>
    <row r="132950" spans="70:70" x14ac:dyDescent="0.25">
      <c r="BR132950" s="2394"/>
    </row>
    <row r="132951" spans="70:70" x14ac:dyDescent="0.25">
      <c r="BR132951" s="2381"/>
    </row>
    <row r="132975" spans="70:70" x14ac:dyDescent="0.25">
      <c r="BR132975" s="2394"/>
    </row>
    <row r="132976" spans="70:70" x14ac:dyDescent="0.25">
      <c r="BR132976" s="2381"/>
    </row>
    <row r="133000" spans="70:70" x14ac:dyDescent="0.25">
      <c r="BR133000" s="2394"/>
    </row>
    <row r="133001" spans="70:70" x14ac:dyDescent="0.25">
      <c r="BR133001" s="2381"/>
    </row>
    <row r="133025" spans="70:70" x14ac:dyDescent="0.25">
      <c r="BR133025" s="2394"/>
    </row>
    <row r="133026" spans="70:70" x14ac:dyDescent="0.25">
      <c r="BR133026" s="2381"/>
    </row>
    <row r="133050" spans="70:70" x14ac:dyDescent="0.25">
      <c r="BR133050" s="2394"/>
    </row>
    <row r="133051" spans="70:70" x14ac:dyDescent="0.25">
      <c r="BR133051" s="2381"/>
    </row>
    <row r="133075" spans="70:70" x14ac:dyDescent="0.25">
      <c r="BR133075" s="2394"/>
    </row>
    <row r="133076" spans="70:70" x14ac:dyDescent="0.25">
      <c r="BR133076" s="2381"/>
    </row>
    <row r="133100" spans="70:70" x14ac:dyDescent="0.25">
      <c r="BR133100" s="2394"/>
    </row>
    <row r="133101" spans="70:70" x14ac:dyDescent="0.25">
      <c r="BR133101" s="2381"/>
    </row>
    <row r="133125" spans="70:70" x14ac:dyDescent="0.25">
      <c r="BR133125" s="2394"/>
    </row>
    <row r="133126" spans="70:70" x14ac:dyDescent="0.25">
      <c r="BR133126" s="2381"/>
    </row>
    <row r="133150" spans="70:70" x14ac:dyDescent="0.25">
      <c r="BR133150" s="2394"/>
    </row>
    <row r="133151" spans="70:70" x14ac:dyDescent="0.25">
      <c r="BR133151" s="2381"/>
    </row>
    <row r="133175" spans="70:70" x14ac:dyDescent="0.25">
      <c r="BR133175" s="2394"/>
    </row>
    <row r="133176" spans="70:70" x14ac:dyDescent="0.25">
      <c r="BR133176" s="2381"/>
    </row>
    <row r="133200" spans="70:70" x14ac:dyDescent="0.25">
      <c r="BR133200" s="2394"/>
    </row>
    <row r="133201" spans="70:70" x14ac:dyDescent="0.25">
      <c r="BR133201" s="2381"/>
    </row>
    <row r="133225" spans="70:70" x14ac:dyDescent="0.25">
      <c r="BR133225" s="2394"/>
    </row>
    <row r="133226" spans="70:70" x14ac:dyDescent="0.25">
      <c r="BR133226" s="2381"/>
    </row>
    <row r="133250" spans="70:70" x14ac:dyDescent="0.25">
      <c r="BR133250" s="2394"/>
    </row>
    <row r="133251" spans="70:70" x14ac:dyDescent="0.25">
      <c r="BR133251" s="2381"/>
    </row>
    <row r="133275" spans="70:70" x14ac:dyDescent="0.25">
      <c r="BR133275" s="2394"/>
    </row>
    <row r="133276" spans="70:70" x14ac:dyDescent="0.25">
      <c r="BR133276" s="2381"/>
    </row>
    <row r="133300" spans="70:70" x14ac:dyDescent="0.25">
      <c r="BR133300" s="2394"/>
    </row>
    <row r="133301" spans="70:70" x14ac:dyDescent="0.25">
      <c r="BR133301" s="2381"/>
    </row>
    <row r="133325" spans="70:70" x14ac:dyDescent="0.25">
      <c r="BR133325" s="2394"/>
    </row>
    <row r="133326" spans="70:70" x14ac:dyDescent="0.25">
      <c r="BR133326" s="2381"/>
    </row>
    <row r="133350" spans="70:70" x14ac:dyDescent="0.25">
      <c r="BR133350" s="2394"/>
    </row>
    <row r="133351" spans="70:70" x14ac:dyDescent="0.25">
      <c r="BR133351" s="2381"/>
    </row>
    <row r="133375" spans="70:70" x14ac:dyDescent="0.25">
      <c r="BR133375" s="2394"/>
    </row>
    <row r="133376" spans="70:70" x14ac:dyDescent="0.25">
      <c r="BR133376" s="2381"/>
    </row>
    <row r="133400" spans="70:70" x14ac:dyDescent="0.25">
      <c r="BR133400" s="2394"/>
    </row>
    <row r="133401" spans="70:70" x14ac:dyDescent="0.25">
      <c r="BR133401" s="2381"/>
    </row>
    <row r="133425" spans="70:70" x14ac:dyDescent="0.25">
      <c r="BR133425" s="2394"/>
    </row>
    <row r="133426" spans="70:70" x14ac:dyDescent="0.25">
      <c r="BR133426" s="2381"/>
    </row>
    <row r="133450" spans="70:70" x14ac:dyDescent="0.25">
      <c r="BR133450" s="2394"/>
    </row>
    <row r="133451" spans="70:70" x14ac:dyDescent="0.25">
      <c r="BR133451" s="2381"/>
    </row>
    <row r="133475" spans="70:70" x14ac:dyDescent="0.25">
      <c r="BR133475" s="2394"/>
    </row>
    <row r="133476" spans="70:70" x14ac:dyDescent="0.25">
      <c r="BR133476" s="2381"/>
    </row>
    <row r="133500" spans="70:70" x14ac:dyDescent="0.25">
      <c r="BR133500" s="2394"/>
    </row>
    <row r="133501" spans="70:70" x14ac:dyDescent="0.25">
      <c r="BR133501" s="2381"/>
    </row>
    <row r="133525" spans="70:70" x14ac:dyDescent="0.25">
      <c r="BR133525" s="2394"/>
    </row>
    <row r="133526" spans="70:70" x14ac:dyDescent="0.25">
      <c r="BR133526" s="2381"/>
    </row>
    <row r="133550" spans="70:70" x14ac:dyDescent="0.25">
      <c r="BR133550" s="2394"/>
    </row>
    <row r="133551" spans="70:70" x14ac:dyDescent="0.25">
      <c r="BR133551" s="2381"/>
    </row>
    <row r="133575" spans="70:70" x14ac:dyDescent="0.25">
      <c r="BR133575" s="2394"/>
    </row>
    <row r="133576" spans="70:70" x14ac:dyDescent="0.25">
      <c r="BR133576" s="2381"/>
    </row>
    <row r="133600" spans="70:70" x14ac:dyDescent="0.25">
      <c r="BR133600" s="2394"/>
    </row>
    <row r="133601" spans="70:70" x14ac:dyDescent="0.25">
      <c r="BR133601" s="2381"/>
    </row>
    <row r="133625" spans="70:70" x14ac:dyDescent="0.25">
      <c r="BR133625" s="2394"/>
    </row>
    <row r="133626" spans="70:70" x14ac:dyDescent="0.25">
      <c r="BR133626" s="2381"/>
    </row>
    <row r="133650" spans="70:70" x14ac:dyDescent="0.25">
      <c r="BR133650" s="2394"/>
    </row>
    <row r="133651" spans="70:70" x14ac:dyDescent="0.25">
      <c r="BR133651" s="2381"/>
    </row>
    <row r="133675" spans="70:70" x14ac:dyDescent="0.25">
      <c r="BR133675" s="2394"/>
    </row>
    <row r="133676" spans="70:70" x14ac:dyDescent="0.25">
      <c r="BR133676" s="2381"/>
    </row>
    <row r="133700" spans="70:70" x14ac:dyDescent="0.25">
      <c r="BR133700" s="2394"/>
    </row>
    <row r="133701" spans="70:70" x14ac:dyDescent="0.25">
      <c r="BR133701" s="2381"/>
    </row>
    <row r="133725" spans="70:70" x14ac:dyDescent="0.25">
      <c r="BR133725" s="2394"/>
    </row>
    <row r="133726" spans="70:70" x14ac:dyDescent="0.25">
      <c r="BR133726" s="2381"/>
    </row>
    <row r="133750" spans="70:70" x14ac:dyDescent="0.25">
      <c r="BR133750" s="2394"/>
    </row>
    <row r="133751" spans="70:70" x14ac:dyDescent="0.25">
      <c r="BR133751" s="2381"/>
    </row>
    <row r="133775" spans="70:70" x14ac:dyDescent="0.25">
      <c r="BR133775" s="2394"/>
    </row>
    <row r="133776" spans="70:70" x14ac:dyDescent="0.25">
      <c r="BR133776" s="2381"/>
    </row>
    <row r="133800" spans="70:70" x14ac:dyDescent="0.25">
      <c r="BR133800" s="2394"/>
    </row>
    <row r="133801" spans="70:70" x14ac:dyDescent="0.25">
      <c r="BR133801" s="2381"/>
    </row>
    <row r="133825" spans="70:70" x14ac:dyDescent="0.25">
      <c r="BR133825" s="2394"/>
    </row>
    <row r="133826" spans="70:70" x14ac:dyDescent="0.25">
      <c r="BR133826" s="2381"/>
    </row>
    <row r="133850" spans="70:70" x14ac:dyDescent="0.25">
      <c r="BR133850" s="2394"/>
    </row>
    <row r="133851" spans="70:70" x14ac:dyDescent="0.25">
      <c r="BR133851" s="2381"/>
    </row>
    <row r="133875" spans="70:70" x14ac:dyDescent="0.25">
      <c r="BR133875" s="2394"/>
    </row>
    <row r="133876" spans="70:70" x14ac:dyDescent="0.25">
      <c r="BR133876" s="2381"/>
    </row>
    <row r="133900" spans="70:70" x14ac:dyDescent="0.25">
      <c r="BR133900" s="2394"/>
    </row>
    <row r="133901" spans="70:70" x14ac:dyDescent="0.25">
      <c r="BR133901" s="2381"/>
    </row>
    <row r="133925" spans="70:70" x14ac:dyDescent="0.25">
      <c r="BR133925" s="2394"/>
    </row>
    <row r="133926" spans="70:70" x14ac:dyDescent="0.25">
      <c r="BR133926" s="2381"/>
    </row>
    <row r="133950" spans="70:70" x14ac:dyDescent="0.25">
      <c r="BR133950" s="2394"/>
    </row>
    <row r="133951" spans="70:70" x14ac:dyDescent="0.25">
      <c r="BR133951" s="2381"/>
    </row>
    <row r="133975" spans="70:70" x14ac:dyDescent="0.25">
      <c r="BR133975" s="2394"/>
    </row>
    <row r="133976" spans="70:70" x14ac:dyDescent="0.25">
      <c r="BR133976" s="2381"/>
    </row>
    <row r="134000" spans="70:70" x14ac:dyDescent="0.25">
      <c r="BR134000" s="2394"/>
    </row>
    <row r="134001" spans="70:70" x14ac:dyDescent="0.25">
      <c r="BR134001" s="2381"/>
    </row>
    <row r="134025" spans="70:70" x14ac:dyDescent="0.25">
      <c r="BR134025" s="2394"/>
    </row>
    <row r="134026" spans="70:70" x14ac:dyDescent="0.25">
      <c r="BR134026" s="2381"/>
    </row>
    <row r="134050" spans="70:70" x14ac:dyDescent="0.25">
      <c r="BR134050" s="2394"/>
    </row>
    <row r="134051" spans="70:70" x14ac:dyDescent="0.25">
      <c r="BR134051" s="2381"/>
    </row>
    <row r="134075" spans="70:70" x14ac:dyDescent="0.25">
      <c r="BR134075" s="2394"/>
    </row>
    <row r="134076" spans="70:70" x14ac:dyDescent="0.25">
      <c r="BR134076" s="2381"/>
    </row>
    <row r="134100" spans="70:70" x14ac:dyDescent="0.25">
      <c r="BR134100" s="2394"/>
    </row>
    <row r="134101" spans="70:70" x14ac:dyDescent="0.25">
      <c r="BR134101" s="2381"/>
    </row>
    <row r="134125" spans="70:70" x14ac:dyDescent="0.25">
      <c r="BR134125" s="2394"/>
    </row>
    <row r="134126" spans="70:70" x14ac:dyDescent="0.25">
      <c r="BR134126" s="2381"/>
    </row>
    <row r="134150" spans="70:70" x14ac:dyDescent="0.25">
      <c r="BR134150" s="2394"/>
    </row>
    <row r="134151" spans="70:70" x14ac:dyDescent="0.25">
      <c r="BR134151" s="2381"/>
    </row>
    <row r="134175" spans="70:70" x14ac:dyDescent="0.25">
      <c r="BR134175" s="2394"/>
    </row>
    <row r="134176" spans="70:70" x14ac:dyDescent="0.25">
      <c r="BR134176" s="2381"/>
    </row>
    <row r="134200" spans="70:70" x14ac:dyDescent="0.25">
      <c r="BR134200" s="2394"/>
    </row>
    <row r="134201" spans="70:70" x14ac:dyDescent="0.25">
      <c r="BR134201" s="2381"/>
    </row>
    <row r="134225" spans="70:70" x14ac:dyDescent="0.25">
      <c r="BR134225" s="2394"/>
    </row>
    <row r="134226" spans="70:70" x14ac:dyDescent="0.25">
      <c r="BR134226" s="2381"/>
    </row>
    <row r="134250" spans="70:70" x14ac:dyDescent="0.25">
      <c r="BR134250" s="2394"/>
    </row>
    <row r="134251" spans="70:70" x14ac:dyDescent="0.25">
      <c r="BR134251" s="2381"/>
    </row>
    <row r="134275" spans="70:70" x14ac:dyDescent="0.25">
      <c r="BR134275" s="2394"/>
    </row>
    <row r="134276" spans="70:70" x14ac:dyDescent="0.25">
      <c r="BR134276" s="2381"/>
    </row>
    <row r="134300" spans="70:70" x14ac:dyDescent="0.25">
      <c r="BR134300" s="2394"/>
    </row>
    <row r="134301" spans="70:70" x14ac:dyDescent="0.25">
      <c r="BR134301" s="2381"/>
    </row>
    <row r="134325" spans="70:70" x14ac:dyDescent="0.25">
      <c r="BR134325" s="2394"/>
    </row>
    <row r="134326" spans="70:70" x14ac:dyDescent="0.25">
      <c r="BR134326" s="2381"/>
    </row>
    <row r="134350" spans="70:70" x14ac:dyDescent="0.25">
      <c r="BR134350" s="2394"/>
    </row>
    <row r="134351" spans="70:70" x14ac:dyDescent="0.25">
      <c r="BR134351" s="2381"/>
    </row>
    <row r="134375" spans="70:70" x14ac:dyDescent="0.25">
      <c r="BR134375" s="2394"/>
    </row>
    <row r="134376" spans="70:70" x14ac:dyDescent="0.25">
      <c r="BR134376" s="2381"/>
    </row>
    <row r="134400" spans="70:70" x14ac:dyDescent="0.25">
      <c r="BR134400" s="2394"/>
    </row>
    <row r="134401" spans="70:70" x14ac:dyDescent="0.25">
      <c r="BR134401" s="2381"/>
    </row>
    <row r="134425" spans="70:70" x14ac:dyDescent="0.25">
      <c r="BR134425" s="2394"/>
    </row>
    <row r="134426" spans="70:70" x14ac:dyDescent="0.25">
      <c r="BR134426" s="2381"/>
    </row>
    <row r="134450" spans="70:70" x14ac:dyDescent="0.25">
      <c r="BR134450" s="2394"/>
    </row>
    <row r="134451" spans="70:70" x14ac:dyDescent="0.25">
      <c r="BR134451" s="2381"/>
    </row>
    <row r="134475" spans="70:70" x14ac:dyDescent="0.25">
      <c r="BR134475" s="2394"/>
    </row>
    <row r="134476" spans="70:70" x14ac:dyDescent="0.25">
      <c r="BR134476" s="2381"/>
    </row>
    <row r="134500" spans="70:70" x14ac:dyDescent="0.25">
      <c r="BR134500" s="2394"/>
    </row>
    <row r="134501" spans="70:70" x14ac:dyDescent="0.25">
      <c r="BR134501" s="2381"/>
    </row>
    <row r="134525" spans="70:70" x14ac:dyDescent="0.25">
      <c r="BR134525" s="2394"/>
    </row>
    <row r="134526" spans="70:70" x14ac:dyDescent="0.25">
      <c r="BR134526" s="2381"/>
    </row>
    <row r="134550" spans="70:70" x14ac:dyDescent="0.25">
      <c r="BR134550" s="2394"/>
    </row>
    <row r="134551" spans="70:70" x14ac:dyDescent="0.25">
      <c r="BR134551" s="2381"/>
    </row>
    <row r="134575" spans="70:70" x14ac:dyDescent="0.25">
      <c r="BR134575" s="2394"/>
    </row>
    <row r="134576" spans="70:70" x14ac:dyDescent="0.25">
      <c r="BR134576" s="2381"/>
    </row>
    <row r="134600" spans="70:70" x14ac:dyDescent="0.25">
      <c r="BR134600" s="2394"/>
    </row>
    <row r="134601" spans="70:70" x14ac:dyDescent="0.25">
      <c r="BR134601" s="2381"/>
    </row>
    <row r="134625" spans="70:70" x14ac:dyDescent="0.25">
      <c r="BR134625" s="2394"/>
    </row>
    <row r="134626" spans="70:70" x14ac:dyDescent="0.25">
      <c r="BR134626" s="2381"/>
    </row>
    <row r="134650" spans="70:70" x14ac:dyDescent="0.25">
      <c r="BR134650" s="2394"/>
    </row>
    <row r="134651" spans="70:70" x14ac:dyDescent="0.25">
      <c r="BR134651" s="2381"/>
    </row>
    <row r="134675" spans="70:70" x14ac:dyDescent="0.25">
      <c r="BR134675" s="2394"/>
    </row>
    <row r="134676" spans="70:70" x14ac:dyDescent="0.25">
      <c r="BR134676" s="2381"/>
    </row>
    <row r="134700" spans="70:70" x14ac:dyDescent="0.25">
      <c r="BR134700" s="2394"/>
    </row>
    <row r="134701" spans="70:70" x14ac:dyDescent="0.25">
      <c r="BR134701" s="2381"/>
    </row>
    <row r="134725" spans="70:70" x14ac:dyDescent="0.25">
      <c r="BR134725" s="2394"/>
    </row>
    <row r="134726" spans="70:70" x14ac:dyDescent="0.25">
      <c r="BR134726" s="2381"/>
    </row>
    <row r="134750" spans="70:70" x14ac:dyDescent="0.25">
      <c r="BR134750" s="2394"/>
    </row>
    <row r="134751" spans="70:70" x14ac:dyDescent="0.25">
      <c r="BR134751" s="2381"/>
    </row>
    <row r="134775" spans="70:70" x14ac:dyDescent="0.25">
      <c r="BR134775" s="2394"/>
    </row>
    <row r="134776" spans="70:70" x14ac:dyDescent="0.25">
      <c r="BR134776" s="2381"/>
    </row>
    <row r="134800" spans="70:70" x14ac:dyDescent="0.25">
      <c r="BR134800" s="2394"/>
    </row>
    <row r="134801" spans="70:70" x14ac:dyDescent="0.25">
      <c r="BR134801" s="2381"/>
    </row>
    <row r="134825" spans="70:70" x14ac:dyDescent="0.25">
      <c r="BR134825" s="2394"/>
    </row>
    <row r="134826" spans="70:70" x14ac:dyDescent="0.25">
      <c r="BR134826" s="2381"/>
    </row>
    <row r="134850" spans="70:70" x14ac:dyDescent="0.25">
      <c r="BR134850" s="2394"/>
    </row>
    <row r="134851" spans="70:70" x14ac:dyDescent="0.25">
      <c r="BR134851" s="2381"/>
    </row>
    <row r="134875" spans="70:70" x14ac:dyDescent="0.25">
      <c r="BR134875" s="2394"/>
    </row>
    <row r="134876" spans="70:70" x14ac:dyDescent="0.25">
      <c r="BR134876" s="2381"/>
    </row>
    <row r="134900" spans="70:70" x14ac:dyDescent="0.25">
      <c r="BR134900" s="2394"/>
    </row>
    <row r="134901" spans="70:70" x14ac:dyDescent="0.25">
      <c r="BR134901" s="2381"/>
    </row>
    <row r="134925" spans="70:70" x14ac:dyDescent="0.25">
      <c r="BR134925" s="2394"/>
    </row>
    <row r="134926" spans="70:70" x14ac:dyDescent="0.25">
      <c r="BR134926" s="2381"/>
    </row>
    <row r="134950" spans="70:70" x14ac:dyDescent="0.25">
      <c r="BR134950" s="2394"/>
    </row>
    <row r="134951" spans="70:70" x14ac:dyDescent="0.25">
      <c r="BR134951" s="2381"/>
    </row>
    <row r="134975" spans="70:70" x14ac:dyDescent="0.25">
      <c r="BR134975" s="2394"/>
    </row>
    <row r="134976" spans="70:70" x14ac:dyDescent="0.25">
      <c r="BR134976" s="2381"/>
    </row>
    <row r="135000" spans="70:70" x14ac:dyDescent="0.25">
      <c r="BR135000" s="2394"/>
    </row>
    <row r="135001" spans="70:70" x14ac:dyDescent="0.25">
      <c r="BR135001" s="2381"/>
    </row>
    <row r="135025" spans="70:70" x14ac:dyDescent="0.25">
      <c r="BR135025" s="2394"/>
    </row>
    <row r="135026" spans="70:70" x14ac:dyDescent="0.25">
      <c r="BR135026" s="2381"/>
    </row>
    <row r="135050" spans="70:70" x14ac:dyDescent="0.25">
      <c r="BR135050" s="2394"/>
    </row>
    <row r="135051" spans="70:70" x14ac:dyDescent="0.25">
      <c r="BR135051" s="2381"/>
    </row>
    <row r="135075" spans="70:70" x14ac:dyDescent="0.25">
      <c r="BR135075" s="2394"/>
    </row>
    <row r="135076" spans="70:70" x14ac:dyDescent="0.25">
      <c r="BR135076" s="2381"/>
    </row>
    <row r="135100" spans="70:70" x14ac:dyDescent="0.25">
      <c r="BR135100" s="2394"/>
    </row>
    <row r="135101" spans="70:70" x14ac:dyDescent="0.25">
      <c r="BR135101" s="2381"/>
    </row>
    <row r="135125" spans="70:70" x14ac:dyDescent="0.25">
      <c r="BR135125" s="2394"/>
    </row>
    <row r="135126" spans="70:70" x14ac:dyDescent="0.25">
      <c r="BR135126" s="2381"/>
    </row>
    <row r="135150" spans="70:70" x14ac:dyDescent="0.25">
      <c r="BR135150" s="2394"/>
    </row>
    <row r="135151" spans="70:70" x14ac:dyDescent="0.25">
      <c r="BR135151" s="2381"/>
    </row>
    <row r="135175" spans="70:70" x14ac:dyDescent="0.25">
      <c r="BR135175" s="2394"/>
    </row>
    <row r="135176" spans="70:70" x14ac:dyDescent="0.25">
      <c r="BR135176" s="2381"/>
    </row>
    <row r="135200" spans="70:70" x14ac:dyDescent="0.25">
      <c r="BR135200" s="2394"/>
    </row>
    <row r="135201" spans="70:70" x14ac:dyDescent="0.25">
      <c r="BR135201" s="2381"/>
    </row>
    <row r="135225" spans="70:70" x14ac:dyDescent="0.25">
      <c r="BR135225" s="2394"/>
    </row>
    <row r="135226" spans="70:70" x14ac:dyDescent="0.25">
      <c r="BR135226" s="2381"/>
    </row>
    <row r="135250" spans="70:70" x14ac:dyDescent="0.25">
      <c r="BR135250" s="2394"/>
    </row>
    <row r="135251" spans="70:70" x14ac:dyDescent="0.25">
      <c r="BR135251" s="2381"/>
    </row>
    <row r="135275" spans="70:70" x14ac:dyDescent="0.25">
      <c r="BR135275" s="2394"/>
    </row>
    <row r="135276" spans="70:70" x14ac:dyDescent="0.25">
      <c r="BR135276" s="2381"/>
    </row>
    <row r="135300" spans="70:70" x14ac:dyDescent="0.25">
      <c r="BR135300" s="2394"/>
    </row>
    <row r="135301" spans="70:70" x14ac:dyDescent="0.25">
      <c r="BR135301" s="2381"/>
    </row>
    <row r="135325" spans="70:70" x14ac:dyDescent="0.25">
      <c r="BR135325" s="2394"/>
    </row>
    <row r="135326" spans="70:70" x14ac:dyDescent="0.25">
      <c r="BR135326" s="2381"/>
    </row>
    <row r="135350" spans="70:70" x14ac:dyDescent="0.25">
      <c r="BR135350" s="2394"/>
    </row>
    <row r="135351" spans="70:70" x14ac:dyDescent="0.25">
      <c r="BR135351" s="2381"/>
    </row>
    <row r="135375" spans="70:70" x14ac:dyDescent="0.25">
      <c r="BR135375" s="2394"/>
    </row>
    <row r="135376" spans="70:70" x14ac:dyDescent="0.25">
      <c r="BR135376" s="2381"/>
    </row>
    <row r="135400" spans="70:70" x14ac:dyDescent="0.25">
      <c r="BR135400" s="2394"/>
    </row>
    <row r="135401" spans="70:70" x14ac:dyDescent="0.25">
      <c r="BR135401" s="2381"/>
    </row>
    <row r="135425" spans="70:70" x14ac:dyDescent="0.25">
      <c r="BR135425" s="2394"/>
    </row>
    <row r="135426" spans="70:70" x14ac:dyDescent="0.25">
      <c r="BR135426" s="2381"/>
    </row>
    <row r="135450" spans="70:70" x14ac:dyDescent="0.25">
      <c r="BR135450" s="2394"/>
    </row>
    <row r="135451" spans="70:70" x14ac:dyDescent="0.25">
      <c r="BR135451" s="2381"/>
    </row>
    <row r="135475" spans="70:70" x14ac:dyDescent="0.25">
      <c r="BR135475" s="2394"/>
    </row>
    <row r="135476" spans="70:70" x14ac:dyDescent="0.25">
      <c r="BR135476" s="2381"/>
    </row>
    <row r="135500" spans="70:70" x14ac:dyDescent="0.25">
      <c r="BR135500" s="2394"/>
    </row>
    <row r="135501" spans="70:70" x14ac:dyDescent="0.25">
      <c r="BR135501" s="2381"/>
    </row>
    <row r="135525" spans="70:70" x14ac:dyDescent="0.25">
      <c r="BR135525" s="2394"/>
    </row>
    <row r="135526" spans="70:70" x14ac:dyDescent="0.25">
      <c r="BR135526" s="2381"/>
    </row>
    <row r="135550" spans="70:70" x14ac:dyDescent="0.25">
      <c r="BR135550" s="2394"/>
    </row>
    <row r="135551" spans="70:70" x14ac:dyDescent="0.25">
      <c r="BR135551" s="2381"/>
    </row>
    <row r="135575" spans="70:70" x14ac:dyDescent="0.25">
      <c r="BR135575" s="2394"/>
    </row>
    <row r="135576" spans="70:70" x14ac:dyDescent="0.25">
      <c r="BR135576" s="2381"/>
    </row>
    <row r="135600" spans="70:70" x14ac:dyDescent="0.25">
      <c r="BR135600" s="2394"/>
    </row>
    <row r="135601" spans="70:70" x14ac:dyDescent="0.25">
      <c r="BR135601" s="2381"/>
    </row>
    <row r="135625" spans="70:70" x14ac:dyDescent="0.25">
      <c r="BR135625" s="2394"/>
    </row>
    <row r="135626" spans="70:70" x14ac:dyDescent="0.25">
      <c r="BR135626" s="2381"/>
    </row>
    <row r="135650" spans="70:70" x14ac:dyDescent="0.25">
      <c r="BR135650" s="2394"/>
    </row>
    <row r="135651" spans="70:70" x14ac:dyDescent="0.25">
      <c r="BR135651" s="2381"/>
    </row>
    <row r="135675" spans="70:70" x14ac:dyDescent="0.25">
      <c r="BR135675" s="2394"/>
    </row>
    <row r="135676" spans="70:70" x14ac:dyDescent="0.25">
      <c r="BR135676" s="2381"/>
    </row>
    <row r="135700" spans="70:70" x14ac:dyDescent="0.25">
      <c r="BR135700" s="2394"/>
    </row>
    <row r="135701" spans="70:70" x14ac:dyDescent="0.25">
      <c r="BR135701" s="2381"/>
    </row>
    <row r="135725" spans="70:70" x14ac:dyDescent="0.25">
      <c r="BR135725" s="2394"/>
    </row>
    <row r="135726" spans="70:70" x14ac:dyDescent="0.25">
      <c r="BR135726" s="2381"/>
    </row>
    <row r="135750" spans="70:70" x14ac:dyDescent="0.25">
      <c r="BR135750" s="2394"/>
    </row>
    <row r="135751" spans="70:70" x14ac:dyDescent="0.25">
      <c r="BR135751" s="2381"/>
    </row>
    <row r="135775" spans="70:70" x14ac:dyDescent="0.25">
      <c r="BR135775" s="2394"/>
    </row>
    <row r="135776" spans="70:70" x14ac:dyDescent="0.25">
      <c r="BR135776" s="2381"/>
    </row>
    <row r="135800" spans="70:70" x14ac:dyDescent="0.25">
      <c r="BR135800" s="2394"/>
    </row>
    <row r="135801" spans="70:70" x14ac:dyDescent="0.25">
      <c r="BR135801" s="2381"/>
    </row>
    <row r="135825" spans="70:70" x14ac:dyDescent="0.25">
      <c r="BR135825" s="2394"/>
    </row>
    <row r="135826" spans="70:70" x14ac:dyDescent="0.25">
      <c r="BR135826" s="2381"/>
    </row>
    <row r="135850" spans="70:70" x14ac:dyDescent="0.25">
      <c r="BR135850" s="2394"/>
    </row>
    <row r="135851" spans="70:70" x14ac:dyDescent="0.25">
      <c r="BR135851" s="2381"/>
    </row>
    <row r="135875" spans="70:70" x14ac:dyDescent="0.25">
      <c r="BR135875" s="2394"/>
    </row>
    <row r="135876" spans="70:70" x14ac:dyDescent="0.25">
      <c r="BR135876" s="2381"/>
    </row>
    <row r="135900" spans="70:70" x14ac:dyDescent="0.25">
      <c r="BR135900" s="2394"/>
    </row>
    <row r="135901" spans="70:70" x14ac:dyDescent="0.25">
      <c r="BR135901" s="2381"/>
    </row>
    <row r="135925" spans="70:70" x14ac:dyDescent="0.25">
      <c r="BR135925" s="2394"/>
    </row>
    <row r="135926" spans="70:70" x14ac:dyDescent="0.25">
      <c r="BR135926" s="2381"/>
    </row>
    <row r="135950" spans="70:70" x14ac:dyDescent="0.25">
      <c r="BR135950" s="2394"/>
    </row>
    <row r="135951" spans="70:70" x14ac:dyDescent="0.25">
      <c r="BR135951" s="2381"/>
    </row>
    <row r="135975" spans="70:70" x14ac:dyDescent="0.25">
      <c r="BR135975" s="2394"/>
    </row>
    <row r="135976" spans="70:70" x14ac:dyDescent="0.25">
      <c r="BR135976" s="2381"/>
    </row>
    <row r="136000" spans="70:70" x14ac:dyDescent="0.25">
      <c r="BR136000" s="2394"/>
    </row>
    <row r="136001" spans="70:70" x14ac:dyDescent="0.25">
      <c r="BR136001" s="2381"/>
    </row>
    <row r="136025" spans="70:70" x14ac:dyDescent="0.25">
      <c r="BR136025" s="2394"/>
    </row>
    <row r="136026" spans="70:70" x14ac:dyDescent="0.25">
      <c r="BR136026" s="2381"/>
    </row>
    <row r="136050" spans="70:70" x14ac:dyDescent="0.25">
      <c r="BR136050" s="2394"/>
    </row>
    <row r="136051" spans="70:70" x14ac:dyDescent="0.25">
      <c r="BR136051" s="2381"/>
    </row>
    <row r="136075" spans="70:70" x14ac:dyDescent="0.25">
      <c r="BR136075" s="2394"/>
    </row>
    <row r="136076" spans="70:70" x14ac:dyDescent="0.25">
      <c r="BR136076" s="2381"/>
    </row>
    <row r="136100" spans="70:70" x14ac:dyDescent="0.25">
      <c r="BR136100" s="2394"/>
    </row>
    <row r="136101" spans="70:70" x14ac:dyDescent="0.25">
      <c r="BR136101" s="2381"/>
    </row>
    <row r="136125" spans="70:70" x14ac:dyDescent="0.25">
      <c r="BR136125" s="2394"/>
    </row>
    <row r="136126" spans="70:70" x14ac:dyDescent="0.25">
      <c r="BR136126" s="2381"/>
    </row>
    <row r="136150" spans="70:70" x14ac:dyDescent="0.25">
      <c r="BR136150" s="2394"/>
    </row>
    <row r="136151" spans="70:70" x14ac:dyDescent="0.25">
      <c r="BR136151" s="2381"/>
    </row>
    <row r="136175" spans="70:70" x14ac:dyDescent="0.25">
      <c r="BR136175" s="2394"/>
    </row>
    <row r="136176" spans="70:70" x14ac:dyDescent="0.25">
      <c r="BR136176" s="2381"/>
    </row>
    <row r="136200" spans="70:70" x14ac:dyDescent="0.25">
      <c r="BR136200" s="2394"/>
    </row>
    <row r="136201" spans="70:70" x14ac:dyDescent="0.25">
      <c r="BR136201" s="2381"/>
    </row>
    <row r="136225" spans="70:70" x14ac:dyDescent="0.25">
      <c r="BR136225" s="2394"/>
    </row>
    <row r="136226" spans="70:70" x14ac:dyDescent="0.25">
      <c r="BR136226" s="2381"/>
    </row>
    <row r="136250" spans="70:70" x14ac:dyDescent="0.25">
      <c r="BR136250" s="2394"/>
    </row>
    <row r="136251" spans="70:70" x14ac:dyDescent="0.25">
      <c r="BR136251" s="2381"/>
    </row>
    <row r="136275" spans="70:70" x14ac:dyDescent="0.25">
      <c r="BR136275" s="2394"/>
    </row>
    <row r="136276" spans="70:70" x14ac:dyDescent="0.25">
      <c r="BR136276" s="2381"/>
    </row>
    <row r="136300" spans="70:70" x14ac:dyDescent="0.25">
      <c r="BR136300" s="2394"/>
    </row>
    <row r="136301" spans="70:70" x14ac:dyDescent="0.25">
      <c r="BR136301" s="2381"/>
    </row>
    <row r="136325" spans="70:70" x14ac:dyDescent="0.25">
      <c r="BR136325" s="2394"/>
    </row>
    <row r="136326" spans="70:70" x14ac:dyDescent="0.25">
      <c r="BR136326" s="2381"/>
    </row>
    <row r="136350" spans="70:70" x14ac:dyDescent="0.25">
      <c r="BR136350" s="2394"/>
    </row>
    <row r="136351" spans="70:70" x14ac:dyDescent="0.25">
      <c r="BR136351" s="2381"/>
    </row>
    <row r="136375" spans="70:70" x14ac:dyDescent="0.25">
      <c r="BR136375" s="2394"/>
    </row>
    <row r="136376" spans="70:70" x14ac:dyDescent="0.25">
      <c r="BR136376" s="2381"/>
    </row>
    <row r="136400" spans="70:70" x14ac:dyDescent="0.25">
      <c r="BR136400" s="2394"/>
    </row>
    <row r="136401" spans="70:70" x14ac:dyDescent="0.25">
      <c r="BR136401" s="2381"/>
    </row>
    <row r="136425" spans="70:70" x14ac:dyDescent="0.25">
      <c r="BR136425" s="2394"/>
    </row>
    <row r="136426" spans="70:70" x14ac:dyDescent="0.25">
      <c r="BR136426" s="2381"/>
    </row>
    <row r="136450" spans="70:70" x14ac:dyDescent="0.25">
      <c r="BR136450" s="2394"/>
    </row>
    <row r="136451" spans="70:70" x14ac:dyDescent="0.25">
      <c r="BR136451" s="2381"/>
    </row>
    <row r="136475" spans="70:70" x14ac:dyDescent="0.25">
      <c r="BR136475" s="2394"/>
    </row>
    <row r="136476" spans="70:70" x14ac:dyDescent="0.25">
      <c r="BR136476" s="2381"/>
    </row>
    <row r="136500" spans="70:70" x14ac:dyDescent="0.25">
      <c r="BR136500" s="2394"/>
    </row>
    <row r="136501" spans="70:70" x14ac:dyDescent="0.25">
      <c r="BR136501" s="2381"/>
    </row>
    <row r="136525" spans="70:70" x14ac:dyDescent="0.25">
      <c r="BR136525" s="2394"/>
    </row>
    <row r="136526" spans="70:70" x14ac:dyDescent="0.25">
      <c r="BR136526" s="2381"/>
    </row>
    <row r="136550" spans="70:70" x14ac:dyDescent="0.25">
      <c r="BR136550" s="2394"/>
    </row>
    <row r="136551" spans="70:70" x14ac:dyDescent="0.25">
      <c r="BR136551" s="2381"/>
    </row>
    <row r="136575" spans="70:70" x14ac:dyDescent="0.25">
      <c r="BR136575" s="2394"/>
    </row>
    <row r="136576" spans="70:70" x14ac:dyDescent="0.25">
      <c r="BR136576" s="2381"/>
    </row>
    <row r="136600" spans="70:70" x14ac:dyDescent="0.25">
      <c r="BR136600" s="2394"/>
    </row>
    <row r="136601" spans="70:70" x14ac:dyDescent="0.25">
      <c r="BR136601" s="2381"/>
    </row>
    <row r="136625" spans="70:70" x14ac:dyDescent="0.25">
      <c r="BR136625" s="2394"/>
    </row>
    <row r="136626" spans="70:70" x14ac:dyDescent="0.25">
      <c r="BR136626" s="2381"/>
    </row>
    <row r="136650" spans="70:70" x14ac:dyDescent="0.25">
      <c r="BR136650" s="2394"/>
    </row>
    <row r="136651" spans="70:70" x14ac:dyDescent="0.25">
      <c r="BR136651" s="2381"/>
    </row>
    <row r="136675" spans="70:70" x14ac:dyDescent="0.25">
      <c r="BR136675" s="2394"/>
    </row>
    <row r="136676" spans="70:70" x14ac:dyDescent="0.25">
      <c r="BR136676" s="2381"/>
    </row>
    <row r="136700" spans="70:70" x14ac:dyDescent="0.25">
      <c r="BR136700" s="2394"/>
    </row>
    <row r="136701" spans="70:70" x14ac:dyDescent="0.25">
      <c r="BR136701" s="2381"/>
    </row>
    <row r="136725" spans="70:70" x14ac:dyDescent="0.25">
      <c r="BR136725" s="2394"/>
    </row>
    <row r="136726" spans="70:70" x14ac:dyDescent="0.25">
      <c r="BR136726" s="2381"/>
    </row>
    <row r="136750" spans="70:70" x14ac:dyDescent="0.25">
      <c r="BR136750" s="2394"/>
    </row>
    <row r="136751" spans="70:70" x14ac:dyDescent="0.25">
      <c r="BR136751" s="2381"/>
    </row>
    <row r="136775" spans="70:70" x14ac:dyDescent="0.25">
      <c r="BR136775" s="2394"/>
    </row>
    <row r="136776" spans="70:70" x14ac:dyDescent="0.25">
      <c r="BR136776" s="2381"/>
    </row>
    <row r="136800" spans="70:70" x14ac:dyDescent="0.25">
      <c r="BR136800" s="2394"/>
    </row>
    <row r="136801" spans="70:70" x14ac:dyDescent="0.25">
      <c r="BR136801" s="2381"/>
    </row>
    <row r="136825" spans="70:70" x14ac:dyDescent="0.25">
      <c r="BR136825" s="2394"/>
    </row>
    <row r="136826" spans="70:70" x14ac:dyDescent="0.25">
      <c r="BR136826" s="2381"/>
    </row>
    <row r="136850" spans="70:70" x14ac:dyDescent="0.25">
      <c r="BR136850" s="2394"/>
    </row>
    <row r="136851" spans="70:70" x14ac:dyDescent="0.25">
      <c r="BR136851" s="2381"/>
    </row>
    <row r="136875" spans="70:70" x14ac:dyDescent="0.25">
      <c r="BR136875" s="2394"/>
    </row>
    <row r="136876" spans="70:70" x14ac:dyDescent="0.25">
      <c r="BR136876" s="2381"/>
    </row>
    <row r="136900" spans="70:70" x14ac:dyDescent="0.25">
      <c r="BR136900" s="2394"/>
    </row>
    <row r="136901" spans="70:70" x14ac:dyDescent="0.25">
      <c r="BR136901" s="2381"/>
    </row>
    <row r="136925" spans="70:70" x14ac:dyDescent="0.25">
      <c r="BR136925" s="2394"/>
    </row>
    <row r="136926" spans="70:70" x14ac:dyDescent="0.25">
      <c r="BR136926" s="2381"/>
    </row>
    <row r="136950" spans="70:70" x14ac:dyDescent="0.25">
      <c r="BR136950" s="2394"/>
    </row>
    <row r="136951" spans="70:70" x14ac:dyDescent="0.25">
      <c r="BR136951" s="2381"/>
    </row>
    <row r="136975" spans="70:70" x14ac:dyDescent="0.25">
      <c r="BR136975" s="2394"/>
    </row>
    <row r="136976" spans="70:70" x14ac:dyDescent="0.25">
      <c r="BR136976" s="2381"/>
    </row>
    <row r="137000" spans="70:70" x14ac:dyDescent="0.25">
      <c r="BR137000" s="2394"/>
    </row>
    <row r="137001" spans="70:70" x14ac:dyDescent="0.25">
      <c r="BR137001" s="2381"/>
    </row>
    <row r="137025" spans="70:70" x14ac:dyDescent="0.25">
      <c r="BR137025" s="2394"/>
    </row>
    <row r="137026" spans="70:70" x14ac:dyDescent="0.25">
      <c r="BR137026" s="2381"/>
    </row>
    <row r="137050" spans="70:70" x14ac:dyDescent="0.25">
      <c r="BR137050" s="2394"/>
    </row>
    <row r="137051" spans="70:70" x14ac:dyDescent="0.25">
      <c r="BR137051" s="2381"/>
    </row>
    <row r="137075" spans="70:70" x14ac:dyDescent="0.25">
      <c r="BR137075" s="2394"/>
    </row>
    <row r="137076" spans="70:70" x14ac:dyDescent="0.25">
      <c r="BR137076" s="2381"/>
    </row>
    <row r="137100" spans="70:70" x14ac:dyDescent="0.25">
      <c r="BR137100" s="2394"/>
    </row>
    <row r="137101" spans="70:70" x14ac:dyDescent="0.25">
      <c r="BR137101" s="2381"/>
    </row>
    <row r="137125" spans="70:70" x14ac:dyDescent="0.25">
      <c r="BR137125" s="2394"/>
    </row>
    <row r="137126" spans="70:70" x14ac:dyDescent="0.25">
      <c r="BR137126" s="2381"/>
    </row>
    <row r="137150" spans="70:70" x14ac:dyDescent="0.25">
      <c r="BR137150" s="2394"/>
    </row>
    <row r="137151" spans="70:70" x14ac:dyDescent="0.25">
      <c r="BR137151" s="2381"/>
    </row>
    <row r="137175" spans="70:70" x14ac:dyDescent="0.25">
      <c r="BR137175" s="2394"/>
    </row>
    <row r="137176" spans="70:70" x14ac:dyDescent="0.25">
      <c r="BR137176" s="2381"/>
    </row>
    <row r="137200" spans="70:70" x14ac:dyDescent="0.25">
      <c r="BR137200" s="2394"/>
    </row>
    <row r="137201" spans="70:70" x14ac:dyDescent="0.25">
      <c r="BR137201" s="2381"/>
    </row>
    <row r="137225" spans="70:70" x14ac:dyDescent="0.25">
      <c r="BR137225" s="2394"/>
    </row>
    <row r="137226" spans="70:70" x14ac:dyDescent="0.25">
      <c r="BR137226" s="2381"/>
    </row>
    <row r="137250" spans="70:70" x14ac:dyDescent="0.25">
      <c r="BR137250" s="2394"/>
    </row>
    <row r="137251" spans="70:70" x14ac:dyDescent="0.25">
      <c r="BR137251" s="2381"/>
    </row>
    <row r="137275" spans="70:70" x14ac:dyDescent="0.25">
      <c r="BR137275" s="2394"/>
    </row>
    <row r="137276" spans="70:70" x14ac:dyDescent="0.25">
      <c r="BR137276" s="2381"/>
    </row>
    <row r="137300" spans="70:70" x14ac:dyDescent="0.25">
      <c r="BR137300" s="2394"/>
    </row>
    <row r="137301" spans="70:70" x14ac:dyDescent="0.25">
      <c r="BR137301" s="2381"/>
    </row>
    <row r="137325" spans="70:70" x14ac:dyDescent="0.25">
      <c r="BR137325" s="2394"/>
    </row>
    <row r="137326" spans="70:70" x14ac:dyDescent="0.25">
      <c r="BR137326" s="2381"/>
    </row>
    <row r="137350" spans="70:70" x14ac:dyDescent="0.25">
      <c r="BR137350" s="2394"/>
    </row>
    <row r="137351" spans="70:70" x14ac:dyDescent="0.25">
      <c r="BR137351" s="2381"/>
    </row>
    <row r="137375" spans="70:70" x14ac:dyDescent="0.25">
      <c r="BR137375" s="2394"/>
    </row>
    <row r="137376" spans="70:70" x14ac:dyDescent="0.25">
      <c r="BR137376" s="2381"/>
    </row>
    <row r="137400" spans="70:70" x14ac:dyDescent="0.25">
      <c r="BR137400" s="2394"/>
    </row>
    <row r="137401" spans="70:70" x14ac:dyDescent="0.25">
      <c r="BR137401" s="2381"/>
    </row>
    <row r="137425" spans="70:70" x14ac:dyDescent="0.25">
      <c r="BR137425" s="2394"/>
    </row>
    <row r="137426" spans="70:70" x14ac:dyDescent="0.25">
      <c r="BR137426" s="2381"/>
    </row>
    <row r="137450" spans="70:70" x14ac:dyDescent="0.25">
      <c r="BR137450" s="2394"/>
    </row>
    <row r="137451" spans="70:70" x14ac:dyDescent="0.25">
      <c r="BR137451" s="2381"/>
    </row>
    <row r="137475" spans="70:70" x14ac:dyDescent="0.25">
      <c r="BR137475" s="2394"/>
    </row>
    <row r="137476" spans="70:70" x14ac:dyDescent="0.25">
      <c r="BR137476" s="2381"/>
    </row>
    <row r="137500" spans="70:70" x14ac:dyDescent="0.25">
      <c r="BR137500" s="2394"/>
    </row>
    <row r="137501" spans="70:70" x14ac:dyDescent="0.25">
      <c r="BR137501" s="2381"/>
    </row>
    <row r="137525" spans="70:70" x14ac:dyDescent="0.25">
      <c r="BR137525" s="2394"/>
    </row>
    <row r="137526" spans="70:70" x14ac:dyDescent="0.25">
      <c r="BR137526" s="2381"/>
    </row>
    <row r="137550" spans="70:70" x14ac:dyDescent="0.25">
      <c r="BR137550" s="2394"/>
    </row>
    <row r="137551" spans="70:70" x14ac:dyDescent="0.25">
      <c r="BR137551" s="2381"/>
    </row>
    <row r="137575" spans="70:70" x14ac:dyDescent="0.25">
      <c r="BR137575" s="2394"/>
    </row>
    <row r="137576" spans="70:70" x14ac:dyDescent="0.25">
      <c r="BR137576" s="2381"/>
    </row>
    <row r="137600" spans="70:70" x14ac:dyDescent="0.25">
      <c r="BR137600" s="2394"/>
    </row>
    <row r="137601" spans="70:70" x14ac:dyDescent="0.25">
      <c r="BR137601" s="2381"/>
    </row>
    <row r="137625" spans="70:70" x14ac:dyDescent="0.25">
      <c r="BR137625" s="2394"/>
    </row>
    <row r="137626" spans="70:70" x14ac:dyDescent="0.25">
      <c r="BR137626" s="2381"/>
    </row>
    <row r="137650" spans="70:70" x14ac:dyDescent="0.25">
      <c r="BR137650" s="2394"/>
    </row>
    <row r="137651" spans="70:70" x14ac:dyDescent="0.25">
      <c r="BR137651" s="2381"/>
    </row>
    <row r="137675" spans="70:70" x14ac:dyDescent="0.25">
      <c r="BR137675" s="2394"/>
    </row>
    <row r="137676" spans="70:70" x14ac:dyDescent="0.25">
      <c r="BR137676" s="2381"/>
    </row>
    <row r="137700" spans="70:70" x14ac:dyDescent="0.25">
      <c r="BR137700" s="2394"/>
    </row>
    <row r="137701" spans="70:70" x14ac:dyDescent="0.25">
      <c r="BR137701" s="2381"/>
    </row>
    <row r="137725" spans="70:70" x14ac:dyDescent="0.25">
      <c r="BR137725" s="2394"/>
    </row>
    <row r="137726" spans="70:70" x14ac:dyDescent="0.25">
      <c r="BR137726" s="2381"/>
    </row>
    <row r="137750" spans="70:70" x14ac:dyDescent="0.25">
      <c r="BR137750" s="2394"/>
    </row>
    <row r="137751" spans="70:70" x14ac:dyDescent="0.25">
      <c r="BR137751" s="2381"/>
    </row>
    <row r="137775" spans="70:70" x14ac:dyDescent="0.25">
      <c r="BR137775" s="2394"/>
    </row>
    <row r="137776" spans="70:70" x14ac:dyDescent="0.25">
      <c r="BR137776" s="2381"/>
    </row>
    <row r="137800" spans="70:70" x14ac:dyDescent="0.25">
      <c r="BR137800" s="2394"/>
    </row>
    <row r="137801" spans="70:70" x14ac:dyDescent="0.25">
      <c r="BR137801" s="2381"/>
    </row>
    <row r="137825" spans="70:70" x14ac:dyDescent="0.25">
      <c r="BR137825" s="2394"/>
    </row>
    <row r="137826" spans="70:70" x14ac:dyDescent="0.25">
      <c r="BR137826" s="2381"/>
    </row>
    <row r="137850" spans="70:70" x14ac:dyDescent="0.25">
      <c r="BR137850" s="2394"/>
    </row>
    <row r="137851" spans="70:70" x14ac:dyDescent="0.25">
      <c r="BR137851" s="2381"/>
    </row>
    <row r="137875" spans="70:70" x14ac:dyDescent="0.25">
      <c r="BR137875" s="2394"/>
    </row>
    <row r="137876" spans="70:70" x14ac:dyDescent="0.25">
      <c r="BR137876" s="2381"/>
    </row>
    <row r="137900" spans="70:70" x14ac:dyDescent="0.25">
      <c r="BR137900" s="2394"/>
    </row>
    <row r="137901" spans="70:70" x14ac:dyDescent="0.25">
      <c r="BR137901" s="2381"/>
    </row>
    <row r="137925" spans="70:70" x14ac:dyDescent="0.25">
      <c r="BR137925" s="2394"/>
    </row>
    <row r="137926" spans="70:70" x14ac:dyDescent="0.25">
      <c r="BR137926" s="2381"/>
    </row>
    <row r="137950" spans="70:70" x14ac:dyDescent="0.25">
      <c r="BR137950" s="2394"/>
    </row>
    <row r="137951" spans="70:70" x14ac:dyDescent="0.25">
      <c r="BR137951" s="2381"/>
    </row>
    <row r="137975" spans="70:70" x14ac:dyDescent="0.25">
      <c r="BR137975" s="2394"/>
    </row>
    <row r="137976" spans="70:70" x14ac:dyDescent="0.25">
      <c r="BR137976" s="2381"/>
    </row>
    <row r="138000" spans="70:70" x14ac:dyDescent="0.25">
      <c r="BR138000" s="2394"/>
    </row>
    <row r="138001" spans="70:70" x14ac:dyDescent="0.25">
      <c r="BR138001" s="2381"/>
    </row>
    <row r="138025" spans="70:70" x14ac:dyDescent="0.25">
      <c r="BR138025" s="2394"/>
    </row>
    <row r="138026" spans="70:70" x14ac:dyDescent="0.25">
      <c r="BR138026" s="2381"/>
    </row>
    <row r="138050" spans="70:70" x14ac:dyDescent="0.25">
      <c r="BR138050" s="2394"/>
    </row>
    <row r="138051" spans="70:70" x14ac:dyDescent="0.25">
      <c r="BR138051" s="2381"/>
    </row>
    <row r="138075" spans="70:70" x14ac:dyDescent="0.25">
      <c r="BR138075" s="2394"/>
    </row>
    <row r="138076" spans="70:70" x14ac:dyDescent="0.25">
      <c r="BR138076" s="2381"/>
    </row>
    <row r="138100" spans="70:70" x14ac:dyDescent="0.25">
      <c r="BR138100" s="2394"/>
    </row>
    <row r="138101" spans="70:70" x14ac:dyDescent="0.25">
      <c r="BR138101" s="2381"/>
    </row>
    <row r="138125" spans="70:70" x14ac:dyDescent="0.25">
      <c r="BR138125" s="2394"/>
    </row>
    <row r="138126" spans="70:70" x14ac:dyDescent="0.25">
      <c r="BR138126" s="2381"/>
    </row>
    <row r="138150" spans="70:70" x14ac:dyDescent="0.25">
      <c r="BR138150" s="2394"/>
    </row>
    <row r="138151" spans="70:70" x14ac:dyDescent="0.25">
      <c r="BR138151" s="2381"/>
    </row>
    <row r="138175" spans="70:70" x14ac:dyDescent="0.25">
      <c r="BR138175" s="2394"/>
    </row>
    <row r="138176" spans="70:70" x14ac:dyDescent="0.25">
      <c r="BR138176" s="2381"/>
    </row>
    <row r="138200" spans="70:70" x14ac:dyDescent="0.25">
      <c r="BR138200" s="2394"/>
    </row>
    <row r="138201" spans="70:70" x14ac:dyDescent="0.25">
      <c r="BR138201" s="2381"/>
    </row>
    <row r="138225" spans="70:70" x14ac:dyDescent="0.25">
      <c r="BR138225" s="2394"/>
    </row>
    <row r="138226" spans="70:70" x14ac:dyDescent="0.25">
      <c r="BR138226" s="2381"/>
    </row>
    <row r="138250" spans="70:70" x14ac:dyDescent="0.25">
      <c r="BR138250" s="2394"/>
    </row>
    <row r="138251" spans="70:70" x14ac:dyDescent="0.25">
      <c r="BR138251" s="2381"/>
    </row>
    <row r="138275" spans="70:70" x14ac:dyDescent="0.25">
      <c r="BR138275" s="2394"/>
    </row>
    <row r="138276" spans="70:70" x14ac:dyDescent="0.25">
      <c r="BR138276" s="2381"/>
    </row>
    <row r="138300" spans="70:70" x14ac:dyDescent="0.25">
      <c r="BR138300" s="2394"/>
    </row>
    <row r="138301" spans="70:70" x14ac:dyDescent="0.25">
      <c r="BR138301" s="2381"/>
    </row>
    <row r="138325" spans="70:70" x14ac:dyDescent="0.25">
      <c r="BR138325" s="2394"/>
    </row>
    <row r="138326" spans="70:70" x14ac:dyDescent="0.25">
      <c r="BR138326" s="2381"/>
    </row>
    <row r="138350" spans="70:70" x14ac:dyDescent="0.25">
      <c r="BR138350" s="2394"/>
    </row>
    <row r="138351" spans="70:70" x14ac:dyDescent="0.25">
      <c r="BR138351" s="2381"/>
    </row>
    <row r="138375" spans="70:70" x14ac:dyDescent="0.25">
      <c r="BR138375" s="2394"/>
    </row>
    <row r="138376" spans="70:70" x14ac:dyDescent="0.25">
      <c r="BR138376" s="2381"/>
    </row>
    <row r="138400" spans="70:70" x14ac:dyDescent="0.25">
      <c r="BR138400" s="2394"/>
    </row>
    <row r="138401" spans="70:70" x14ac:dyDescent="0.25">
      <c r="BR138401" s="2381"/>
    </row>
    <row r="138425" spans="70:70" x14ac:dyDescent="0.25">
      <c r="BR138425" s="2394"/>
    </row>
    <row r="138426" spans="70:70" x14ac:dyDescent="0.25">
      <c r="BR138426" s="2381"/>
    </row>
    <row r="138450" spans="70:70" x14ac:dyDescent="0.25">
      <c r="BR138450" s="2394"/>
    </row>
    <row r="138451" spans="70:70" x14ac:dyDescent="0.25">
      <c r="BR138451" s="2381"/>
    </row>
    <row r="138475" spans="70:70" x14ac:dyDescent="0.25">
      <c r="BR138475" s="2394"/>
    </row>
    <row r="138476" spans="70:70" x14ac:dyDescent="0.25">
      <c r="BR138476" s="2381"/>
    </row>
    <row r="138500" spans="70:70" x14ac:dyDescent="0.25">
      <c r="BR138500" s="2394"/>
    </row>
    <row r="138501" spans="70:70" x14ac:dyDescent="0.25">
      <c r="BR138501" s="2381"/>
    </row>
    <row r="138525" spans="70:70" x14ac:dyDescent="0.25">
      <c r="BR138525" s="2394"/>
    </row>
    <row r="138526" spans="70:70" x14ac:dyDescent="0.25">
      <c r="BR138526" s="2381"/>
    </row>
    <row r="138550" spans="70:70" x14ac:dyDescent="0.25">
      <c r="BR138550" s="2394"/>
    </row>
    <row r="138551" spans="70:70" x14ac:dyDescent="0.25">
      <c r="BR138551" s="2381"/>
    </row>
    <row r="138575" spans="70:70" x14ac:dyDescent="0.25">
      <c r="BR138575" s="2394"/>
    </row>
    <row r="138576" spans="70:70" x14ac:dyDescent="0.25">
      <c r="BR138576" s="2381"/>
    </row>
    <row r="138600" spans="70:70" x14ac:dyDescent="0.25">
      <c r="BR138600" s="2394"/>
    </row>
    <row r="138601" spans="70:70" x14ac:dyDescent="0.25">
      <c r="BR138601" s="2381"/>
    </row>
    <row r="138625" spans="70:70" x14ac:dyDescent="0.25">
      <c r="BR138625" s="2394"/>
    </row>
    <row r="138626" spans="70:70" x14ac:dyDescent="0.25">
      <c r="BR138626" s="2381"/>
    </row>
    <row r="138650" spans="70:70" x14ac:dyDescent="0.25">
      <c r="BR138650" s="2394"/>
    </row>
    <row r="138651" spans="70:70" x14ac:dyDescent="0.25">
      <c r="BR138651" s="2381"/>
    </row>
    <row r="138675" spans="70:70" x14ac:dyDescent="0.25">
      <c r="BR138675" s="2394"/>
    </row>
    <row r="138676" spans="70:70" x14ac:dyDescent="0.25">
      <c r="BR138676" s="2381"/>
    </row>
    <row r="138700" spans="70:70" x14ac:dyDescent="0.25">
      <c r="BR138700" s="2394"/>
    </row>
    <row r="138701" spans="70:70" x14ac:dyDescent="0.25">
      <c r="BR138701" s="2381"/>
    </row>
    <row r="138725" spans="70:70" x14ac:dyDescent="0.25">
      <c r="BR138725" s="2394"/>
    </row>
    <row r="138726" spans="70:70" x14ac:dyDescent="0.25">
      <c r="BR138726" s="2381"/>
    </row>
    <row r="138750" spans="70:70" x14ac:dyDescent="0.25">
      <c r="BR138750" s="2394"/>
    </row>
    <row r="138751" spans="70:70" x14ac:dyDescent="0.25">
      <c r="BR138751" s="2381"/>
    </row>
    <row r="138775" spans="70:70" x14ac:dyDescent="0.25">
      <c r="BR138775" s="2394"/>
    </row>
    <row r="138776" spans="70:70" x14ac:dyDescent="0.25">
      <c r="BR138776" s="2381"/>
    </row>
    <row r="138800" spans="70:70" x14ac:dyDescent="0.25">
      <c r="BR138800" s="2394"/>
    </row>
    <row r="138801" spans="70:70" x14ac:dyDescent="0.25">
      <c r="BR138801" s="2381"/>
    </row>
    <row r="138825" spans="70:70" x14ac:dyDescent="0.25">
      <c r="BR138825" s="2394"/>
    </row>
    <row r="138826" spans="70:70" x14ac:dyDescent="0.25">
      <c r="BR138826" s="2381"/>
    </row>
    <row r="138850" spans="70:70" x14ac:dyDescent="0.25">
      <c r="BR138850" s="2394"/>
    </row>
    <row r="138851" spans="70:70" x14ac:dyDescent="0.25">
      <c r="BR138851" s="2381"/>
    </row>
    <row r="138875" spans="70:70" x14ac:dyDescent="0.25">
      <c r="BR138875" s="2394"/>
    </row>
    <row r="138876" spans="70:70" x14ac:dyDescent="0.25">
      <c r="BR138876" s="2381"/>
    </row>
    <row r="138900" spans="70:70" x14ac:dyDescent="0.25">
      <c r="BR138900" s="2394"/>
    </row>
    <row r="138901" spans="70:70" x14ac:dyDescent="0.25">
      <c r="BR138901" s="2381"/>
    </row>
    <row r="138925" spans="70:70" x14ac:dyDescent="0.25">
      <c r="BR138925" s="2394"/>
    </row>
    <row r="138926" spans="70:70" x14ac:dyDescent="0.25">
      <c r="BR138926" s="2381"/>
    </row>
    <row r="138950" spans="70:70" x14ac:dyDescent="0.25">
      <c r="BR138950" s="2394"/>
    </row>
    <row r="138951" spans="70:70" x14ac:dyDescent="0.25">
      <c r="BR138951" s="2381"/>
    </row>
    <row r="138975" spans="70:70" x14ac:dyDescent="0.25">
      <c r="BR138975" s="2394"/>
    </row>
    <row r="138976" spans="70:70" x14ac:dyDescent="0.25">
      <c r="BR138976" s="2381"/>
    </row>
    <row r="139000" spans="70:70" x14ac:dyDescent="0.25">
      <c r="BR139000" s="2394"/>
    </row>
    <row r="139001" spans="70:70" x14ac:dyDescent="0.25">
      <c r="BR139001" s="2381"/>
    </row>
    <row r="139025" spans="70:70" x14ac:dyDescent="0.25">
      <c r="BR139025" s="2394"/>
    </row>
    <row r="139026" spans="70:70" x14ac:dyDescent="0.25">
      <c r="BR139026" s="2381"/>
    </row>
    <row r="139050" spans="70:70" x14ac:dyDescent="0.25">
      <c r="BR139050" s="2394"/>
    </row>
    <row r="139051" spans="70:70" x14ac:dyDescent="0.25">
      <c r="BR139051" s="2381"/>
    </row>
    <row r="139075" spans="70:70" x14ac:dyDescent="0.25">
      <c r="BR139075" s="2394"/>
    </row>
    <row r="139076" spans="70:70" x14ac:dyDescent="0.25">
      <c r="BR139076" s="2381"/>
    </row>
    <row r="139100" spans="70:70" x14ac:dyDescent="0.25">
      <c r="BR139100" s="2394"/>
    </row>
    <row r="139101" spans="70:70" x14ac:dyDescent="0.25">
      <c r="BR139101" s="2381"/>
    </row>
    <row r="139125" spans="70:70" x14ac:dyDescent="0.25">
      <c r="BR139125" s="2394"/>
    </row>
    <row r="139126" spans="70:70" x14ac:dyDescent="0.25">
      <c r="BR139126" s="2381"/>
    </row>
    <row r="139150" spans="70:70" x14ac:dyDescent="0.25">
      <c r="BR139150" s="2394"/>
    </row>
    <row r="139151" spans="70:70" x14ac:dyDescent="0.25">
      <c r="BR139151" s="2381"/>
    </row>
    <row r="139175" spans="70:70" x14ac:dyDescent="0.25">
      <c r="BR139175" s="2394"/>
    </row>
    <row r="139176" spans="70:70" x14ac:dyDescent="0.25">
      <c r="BR139176" s="2381"/>
    </row>
    <row r="139200" spans="70:70" x14ac:dyDescent="0.25">
      <c r="BR139200" s="2394"/>
    </row>
    <row r="139201" spans="70:70" x14ac:dyDescent="0.25">
      <c r="BR139201" s="2381"/>
    </row>
    <row r="139225" spans="70:70" x14ac:dyDescent="0.25">
      <c r="BR139225" s="2394"/>
    </row>
    <row r="139226" spans="70:70" x14ac:dyDescent="0.25">
      <c r="BR139226" s="2381"/>
    </row>
    <row r="139250" spans="70:70" x14ac:dyDescent="0.25">
      <c r="BR139250" s="2394"/>
    </row>
    <row r="139251" spans="70:70" x14ac:dyDescent="0.25">
      <c r="BR139251" s="2381"/>
    </row>
    <row r="139275" spans="70:70" x14ac:dyDescent="0.25">
      <c r="BR139275" s="2394"/>
    </row>
    <row r="139276" spans="70:70" x14ac:dyDescent="0.25">
      <c r="BR139276" s="2381"/>
    </row>
    <row r="139300" spans="70:70" x14ac:dyDescent="0.25">
      <c r="BR139300" s="2394"/>
    </row>
    <row r="139301" spans="70:70" x14ac:dyDescent="0.25">
      <c r="BR139301" s="2381"/>
    </row>
    <row r="139325" spans="70:70" x14ac:dyDescent="0.25">
      <c r="BR139325" s="2394"/>
    </row>
    <row r="139326" spans="70:70" x14ac:dyDescent="0.25">
      <c r="BR139326" s="2381"/>
    </row>
    <row r="139350" spans="70:70" x14ac:dyDescent="0.25">
      <c r="BR139350" s="2394"/>
    </row>
    <row r="139351" spans="70:70" x14ac:dyDescent="0.25">
      <c r="BR139351" s="2381"/>
    </row>
    <row r="139375" spans="70:70" x14ac:dyDescent="0.25">
      <c r="BR139375" s="2394"/>
    </row>
    <row r="139376" spans="70:70" x14ac:dyDescent="0.25">
      <c r="BR139376" s="2381"/>
    </row>
    <row r="139400" spans="70:70" x14ac:dyDescent="0.25">
      <c r="BR139400" s="2394"/>
    </row>
    <row r="139401" spans="70:70" x14ac:dyDescent="0.25">
      <c r="BR139401" s="2381"/>
    </row>
    <row r="139425" spans="70:70" x14ac:dyDescent="0.25">
      <c r="BR139425" s="2394"/>
    </row>
    <row r="139426" spans="70:70" x14ac:dyDescent="0.25">
      <c r="BR139426" s="2381"/>
    </row>
    <row r="139450" spans="70:70" x14ac:dyDescent="0.25">
      <c r="BR139450" s="2394"/>
    </row>
    <row r="139451" spans="70:70" x14ac:dyDescent="0.25">
      <c r="BR139451" s="2381"/>
    </row>
    <row r="139475" spans="70:70" x14ac:dyDescent="0.25">
      <c r="BR139475" s="2394"/>
    </row>
    <row r="139476" spans="70:70" x14ac:dyDescent="0.25">
      <c r="BR139476" s="2381"/>
    </row>
    <row r="139500" spans="70:70" x14ac:dyDescent="0.25">
      <c r="BR139500" s="2394"/>
    </row>
    <row r="139501" spans="70:70" x14ac:dyDescent="0.25">
      <c r="BR139501" s="2381"/>
    </row>
    <row r="139525" spans="70:70" x14ac:dyDescent="0.25">
      <c r="BR139525" s="2394"/>
    </row>
    <row r="139526" spans="70:70" x14ac:dyDescent="0.25">
      <c r="BR139526" s="2381"/>
    </row>
    <row r="139550" spans="70:70" x14ac:dyDescent="0.25">
      <c r="BR139550" s="2394"/>
    </row>
    <row r="139551" spans="70:70" x14ac:dyDescent="0.25">
      <c r="BR139551" s="2381"/>
    </row>
    <row r="139575" spans="70:70" x14ac:dyDescent="0.25">
      <c r="BR139575" s="2394"/>
    </row>
    <row r="139576" spans="70:70" x14ac:dyDescent="0.25">
      <c r="BR139576" s="2381"/>
    </row>
    <row r="139600" spans="70:70" x14ac:dyDescent="0.25">
      <c r="BR139600" s="2394"/>
    </row>
    <row r="139601" spans="70:70" x14ac:dyDescent="0.25">
      <c r="BR139601" s="2381"/>
    </row>
    <row r="139625" spans="70:70" x14ac:dyDescent="0.25">
      <c r="BR139625" s="2394"/>
    </row>
    <row r="139626" spans="70:70" x14ac:dyDescent="0.25">
      <c r="BR139626" s="2381"/>
    </row>
    <row r="139650" spans="70:70" x14ac:dyDescent="0.25">
      <c r="BR139650" s="2394"/>
    </row>
    <row r="139651" spans="70:70" x14ac:dyDescent="0.25">
      <c r="BR139651" s="2381"/>
    </row>
    <row r="139675" spans="70:70" x14ac:dyDescent="0.25">
      <c r="BR139675" s="2394"/>
    </row>
    <row r="139676" spans="70:70" x14ac:dyDescent="0.25">
      <c r="BR139676" s="2381"/>
    </row>
    <row r="139700" spans="70:70" x14ac:dyDescent="0.25">
      <c r="BR139700" s="2394"/>
    </row>
    <row r="139701" spans="70:70" x14ac:dyDescent="0.25">
      <c r="BR139701" s="2381"/>
    </row>
    <row r="139725" spans="70:70" x14ac:dyDescent="0.25">
      <c r="BR139725" s="2394"/>
    </row>
    <row r="139726" spans="70:70" x14ac:dyDescent="0.25">
      <c r="BR139726" s="2381"/>
    </row>
    <row r="139750" spans="70:70" x14ac:dyDescent="0.25">
      <c r="BR139750" s="2394"/>
    </row>
    <row r="139751" spans="70:70" x14ac:dyDescent="0.25">
      <c r="BR139751" s="2381"/>
    </row>
    <row r="139775" spans="70:70" x14ac:dyDescent="0.25">
      <c r="BR139775" s="2394"/>
    </row>
    <row r="139776" spans="70:70" x14ac:dyDescent="0.25">
      <c r="BR139776" s="2381"/>
    </row>
    <row r="139800" spans="70:70" x14ac:dyDescent="0.25">
      <c r="BR139800" s="2394"/>
    </row>
    <row r="139801" spans="70:70" x14ac:dyDescent="0.25">
      <c r="BR139801" s="2381"/>
    </row>
    <row r="139825" spans="70:70" x14ac:dyDescent="0.25">
      <c r="BR139825" s="2394"/>
    </row>
    <row r="139826" spans="70:70" x14ac:dyDescent="0.25">
      <c r="BR139826" s="2381"/>
    </row>
    <row r="139850" spans="70:70" x14ac:dyDescent="0.25">
      <c r="BR139850" s="2394"/>
    </row>
    <row r="139851" spans="70:70" x14ac:dyDescent="0.25">
      <c r="BR139851" s="2381"/>
    </row>
    <row r="139875" spans="70:70" x14ac:dyDescent="0.25">
      <c r="BR139875" s="2394"/>
    </row>
    <row r="139876" spans="70:70" x14ac:dyDescent="0.25">
      <c r="BR139876" s="2381"/>
    </row>
    <row r="139900" spans="70:70" x14ac:dyDescent="0.25">
      <c r="BR139900" s="2394"/>
    </row>
    <row r="139901" spans="70:70" x14ac:dyDescent="0.25">
      <c r="BR139901" s="2381"/>
    </row>
    <row r="139925" spans="70:70" x14ac:dyDescent="0.25">
      <c r="BR139925" s="2394"/>
    </row>
    <row r="139926" spans="70:70" x14ac:dyDescent="0.25">
      <c r="BR139926" s="2381"/>
    </row>
    <row r="139950" spans="70:70" x14ac:dyDescent="0.25">
      <c r="BR139950" s="2394"/>
    </row>
    <row r="139951" spans="70:70" x14ac:dyDescent="0.25">
      <c r="BR139951" s="2381"/>
    </row>
    <row r="139975" spans="70:70" x14ac:dyDescent="0.25">
      <c r="BR139975" s="2394"/>
    </row>
    <row r="139976" spans="70:70" x14ac:dyDescent="0.25">
      <c r="BR139976" s="2381"/>
    </row>
    <row r="140000" spans="70:70" x14ac:dyDescent="0.25">
      <c r="BR140000" s="2394"/>
    </row>
    <row r="140001" spans="70:70" x14ac:dyDescent="0.25">
      <c r="BR140001" s="2381"/>
    </row>
    <row r="140025" spans="70:70" x14ac:dyDescent="0.25">
      <c r="BR140025" s="2394"/>
    </row>
    <row r="140026" spans="70:70" x14ac:dyDescent="0.25">
      <c r="BR140026" s="2381"/>
    </row>
    <row r="140050" spans="70:70" x14ac:dyDescent="0.25">
      <c r="BR140050" s="2394"/>
    </row>
    <row r="140051" spans="70:70" x14ac:dyDescent="0.25">
      <c r="BR140051" s="2381"/>
    </row>
    <row r="140075" spans="70:70" x14ac:dyDescent="0.25">
      <c r="BR140075" s="2394"/>
    </row>
    <row r="140076" spans="70:70" x14ac:dyDescent="0.25">
      <c r="BR140076" s="2381"/>
    </row>
    <row r="140100" spans="70:70" x14ac:dyDescent="0.25">
      <c r="BR140100" s="2394"/>
    </row>
    <row r="140101" spans="70:70" x14ac:dyDescent="0.25">
      <c r="BR140101" s="2381"/>
    </row>
    <row r="140125" spans="70:70" x14ac:dyDescent="0.25">
      <c r="BR140125" s="2394"/>
    </row>
    <row r="140126" spans="70:70" x14ac:dyDescent="0.25">
      <c r="BR140126" s="2381"/>
    </row>
    <row r="140150" spans="70:70" x14ac:dyDescent="0.25">
      <c r="BR140150" s="2394"/>
    </row>
    <row r="140151" spans="70:70" x14ac:dyDescent="0.25">
      <c r="BR140151" s="2381"/>
    </row>
    <row r="140175" spans="70:70" x14ac:dyDescent="0.25">
      <c r="BR140175" s="2394"/>
    </row>
    <row r="140176" spans="70:70" x14ac:dyDescent="0.25">
      <c r="BR140176" s="2381"/>
    </row>
    <row r="140200" spans="70:70" x14ac:dyDescent="0.25">
      <c r="BR140200" s="2394"/>
    </row>
    <row r="140201" spans="70:70" x14ac:dyDescent="0.25">
      <c r="BR140201" s="2381"/>
    </row>
    <row r="140225" spans="70:70" x14ac:dyDescent="0.25">
      <c r="BR140225" s="2394"/>
    </row>
    <row r="140226" spans="70:70" x14ac:dyDescent="0.25">
      <c r="BR140226" s="2381"/>
    </row>
    <row r="140250" spans="70:70" x14ac:dyDescent="0.25">
      <c r="BR140250" s="2394"/>
    </row>
    <row r="140251" spans="70:70" x14ac:dyDescent="0.25">
      <c r="BR140251" s="2381"/>
    </row>
    <row r="140275" spans="70:70" x14ac:dyDescent="0.25">
      <c r="BR140275" s="2394"/>
    </row>
    <row r="140276" spans="70:70" x14ac:dyDescent="0.25">
      <c r="BR140276" s="2381"/>
    </row>
    <row r="140300" spans="70:70" x14ac:dyDescent="0.25">
      <c r="BR140300" s="2394"/>
    </row>
    <row r="140301" spans="70:70" x14ac:dyDescent="0.25">
      <c r="BR140301" s="2381"/>
    </row>
    <row r="140325" spans="70:70" x14ac:dyDescent="0.25">
      <c r="BR140325" s="2394"/>
    </row>
    <row r="140326" spans="70:70" x14ac:dyDescent="0.25">
      <c r="BR140326" s="2381"/>
    </row>
    <row r="140350" spans="70:70" x14ac:dyDescent="0.25">
      <c r="BR140350" s="2394"/>
    </row>
    <row r="140351" spans="70:70" x14ac:dyDescent="0.25">
      <c r="BR140351" s="2381"/>
    </row>
    <row r="140375" spans="70:70" x14ac:dyDescent="0.25">
      <c r="BR140375" s="2394"/>
    </row>
    <row r="140376" spans="70:70" x14ac:dyDescent="0.25">
      <c r="BR140376" s="2381"/>
    </row>
    <row r="140400" spans="70:70" x14ac:dyDescent="0.25">
      <c r="BR140400" s="2394"/>
    </row>
    <row r="140401" spans="70:70" x14ac:dyDescent="0.25">
      <c r="BR140401" s="2381"/>
    </row>
    <row r="140425" spans="70:70" x14ac:dyDescent="0.25">
      <c r="BR140425" s="2394"/>
    </row>
    <row r="140426" spans="70:70" x14ac:dyDescent="0.25">
      <c r="BR140426" s="2381"/>
    </row>
    <row r="140450" spans="70:70" x14ac:dyDescent="0.25">
      <c r="BR140450" s="2394"/>
    </row>
    <row r="140451" spans="70:70" x14ac:dyDescent="0.25">
      <c r="BR140451" s="2381"/>
    </row>
    <row r="140475" spans="70:70" x14ac:dyDescent="0.25">
      <c r="BR140475" s="2394"/>
    </row>
    <row r="140476" spans="70:70" x14ac:dyDescent="0.25">
      <c r="BR140476" s="2381"/>
    </row>
    <row r="140500" spans="70:70" x14ac:dyDescent="0.25">
      <c r="BR140500" s="2394"/>
    </row>
    <row r="140501" spans="70:70" x14ac:dyDescent="0.25">
      <c r="BR140501" s="2381"/>
    </row>
    <row r="140525" spans="70:70" x14ac:dyDescent="0.25">
      <c r="BR140525" s="2394"/>
    </row>
    <row r="140526" spans="70:70" x14ac:dyDescent="0.25">
      <c r="BR140526" s="2381"/>
    </row>
    <row r="140550" spans="70:70" x14ac:dyDescent="0.25">
      <c r="BR140550" s="2394"/>
    </row>
    <row r="140551" spans="70:70" x14ac:dyDescent="0.25">
      <c r="BR140551" s="2381"/>
    </row>
    <row r="140575" spans="70:70" x14ac:dyDescent="0.25">
      <c r="BR140575" s="2394"/>
    </row>
    <row r="140576" spans="70:70" x14ac:dyDescent="0.25">
      <c r="BR140576" s="2381"/>
    </row>
    <row r="140600" spans="70:70" x14ac:dyDescent="0.25">
      <c r="BR140600" s="2394"/>
    </row>
    <row r="140601" spans="70:70" x14ac:dyDescent="0.25">
      <c r="BR140601" s="2381"/>
    </row>
    <row r="140625" spans="70:70" x14ac:dyDescent="0.25">
      <c r="BR140625" s="2394"/>
    </row>
    <row r="140626" spans="70:70" x14ac:dyDescent="0.25">
      <c r="BR140626" s="2381"/>
    </row>
    <row r="140650" spans="70:70" x14ac:dyDescent="0.25">
      <c r="BR140650" s="2394"/>
    </row>
    <row r="140651" spans="70:70" x14ac:dyDescent="0.25">
      <c r="BR140651" s="2381"/>
    </row>
    <row r="140675" spans="70:70" x14ac:dyDescent="0.25">
      <c r="BR140675" s="2394"/>
    </row>
    <row r="140676" spans="70:70" x14ac:dyDescent="0.25">
      <c r="BR140676" s="2381"/>
    </row>
    <row r="140700" spans="70:70" x14ac:dyDescent="0.25">
      <c r="BR140700" s="2394"/>
    </row>
    <row r="140701" spans="70:70" x14ac:dyDescent="0.25">
      <c r="BR140701" s="2381"/>
    </row>
    <row r="140725" spans="70:70" x14ac:dyDescent="0.25">
      <c r="BR140725" s="2394"/>
    </row>
    <row r="140726" spans="70:70" x14ac:dyDescent="0.25">
      <c r="BR140726" s="2381"/>
    </row>
    <row r="140750" spans="70:70" x14ac:dyDescent="0.25">
      <c r="BR140750" s="2394"/>
    </row>
    <row r="140751" spans="70:70" x14ac:dyDescent="0.25">
      <c r="BR140751" s="2381"/>
    </row>
    <row r="140775" spans="70:70" x14ac:dyDescent="0.25">
      <c r="BR140775" s="2394"/>
    </row>
    <row r="140776" spans="70:70" x14ac:dyDescent="0.25">
      <c r="BR140776" s="2381"/>
    </row>
    <row r="140800" spans="70:70" x14ac:dyDescent="0.25">
      <c r="BR140800" s="2394"/>
    </row>
    <row r="140801" spans="70:70" x14ac:dyDescent="0.25">
      <c r="BR140801" s="2381"/>
    </row>
    <row r="140825" spans="70:70" x14ac:dyDescent="0.25">
      <c r="BR140825" s="2394"/>
    </row>
    <row r="140826" spans="70:70" x14ac:dyDescent="0.25">
      <c r="BR140826" s="2381"/>
    </row>
    <row r="140850" spans="70:70" x14ac:dyDescent="0.25">
      <c r="BR140850" s="2394"/>
    </row>
    <row r="140851" spans="70:70" x14ac:dyDescent="0.25">
      <c r="BR140851" s="2381"/>
    </row>
    <row r="140875" spans="70:70" x14ac:dyDescent="0.25">
      <c r="BR140875" s="2394"/>
    </row>
    <row r="140876" spans="70:70" x14ac:dyDescent="0.25">
      <c r="BR140876" s="2381"/>
    </row>
    <row r="140900" spans="70:70" x14ac:dyDescent="0.25">
      <c r="BR140900" s="2394"/>
    </row>
    <row r="140901" spans="70:70" x14ac:dyDescent="0.25">
      <c r="BR140901" s="2381"/>
    </row>
    <row r="140925" spans="70:70" x14ac:dyDescent="0.25">
      <c r="BR140925" s="2394"/>
    </row>
    <row r="140926" spans="70:70" x14ac:dyDescent="0.25">
      <c r="BR140926" s="2381"/>
    </row>
    <row r="140950" spans="70:70" x14ac:dyDescent="0.25">
      <c r="BR140950" s="2394"/>
    </row>
    <row r="140951" spans="70:70" x14ac:dyDescent="0.25">
      <c r="BR140951" s="2381"/>
    </row>
    <row r="140975" spans="70:70" x14ac:dyDescent="0.25">
      <c r="BR140975" s="2394"/>
    </row>
    <row r="140976" spans="70:70" x14ac:dyDescent="0.25">
      <c r="BR140976" s="2381"/>
    </row>
    <row r="141000" spans="70:70" x14ac:dyDescent="0.25">
      <c r="BR141000" s="2394"/>
    </row>
    <row r="141001" spans="70:70" x14ac:dyDescent="0.25">
      <c r="BR141001" s="2381"/>
    </row>
    <row r="141025" spans="70:70" x14ac:dyDescent="0.25">
      <c r="BR141025" s="2394"/>
    </row>
    <row r="141026" spans="70:70" x14ac:dyDescent="0.25">
      <c r="BR141026" s="2381"/>
    </row>
    <row r="141050" spans="70:70" x14ac:dyDescent="0.25">
      <c r="BR141050" s="2394"/>
    </row>
    <row r="141051" spans="70:70" x14ac:dyDescent="0.25">
      <c r="BR141051" s="2381"/>
    </row>
    <row r="141075" spans="70:70" x14ac:dyDescent="0.25">
      <c r="BR141075" s="2394"/>
    </row>
    <row r="141076" spans="70:70" x14ac:dyDescent="0.25">
      <c r="BR141076" s="2381"/>
    </row>
    <row r="141100" spans="70:70" x14ac:dyDescent="0.25">
      <c r="BR141100" s="2394"/>
    </row>
    <row r="141101" spans="70:70" x14ac:dyDescent="0.25">
      <c r="BR141101" s="2381"/>
    </row>
    <row r="141125" spans="70:70" x14ac:dyDescent="0.25">
      <c r="BR141125" s="2394"/>
    </row>
    <row r="141126" spans="70:70" x14ac:dyDescent="0.25">
      <c r="BR141126" s="2381"/>
    </row>
    <row r="141150" spans="70:70" x14ac:dyDescent="0.25">
      <c r="BR141150" s="2394"/>
    </row>
    <row r="141151" spans="70:70" x14ac:dyDescent="0.25">
      <c r="BR141151" s="2381"/>
    </row>
    <row r="141175" spans="70:70" x14ac:dyDescent="0.25">
      <c r="BR141175" s="2394"/>
    </row>
    <row r="141176" spans="70:70" x14ac:dyDescent="0.25">
      <c r="BR141176" s="2381"/>
    </row>
    <row r="141200" spans="70:70" x14ac:dyDescent="0.25">
      <c r="BR141200" s="2394"/>
    </row>
    <row r="141201" spans="70:70" x14ac:dyDescent="0.25">
      <c r="BR141201" s="2381"/>
    </row>
    <row r="141225" spans="70:70" x14ac:dyDescent="0.25">
      <c r="BR141225" s="2394"/>
    </row>
    <row r="141226" spans="70:70" x14ac:dyDescent="0.25">
      <c r="BR141226" s="2381"/>
    </row>
    <row r="141250" spans="70:70" x14ac:dyDescent="0.25">
      <c r="BR141250" s="2394"/>
    </row>
    <row r="141251" spans="70:70" x14ac:dyDescent="0.25">
      <c r="BR141251" s="2381"/>
    </row>
    <row r="141275" spans="70:70" x14ac:dyDescent="0.25">
      <c r="BR141275" s="2394"/>
    </row>
    <row r="141276" spans="70:70" x14ac:dyDescent="0.25">
      <c r="BR141276" s="2381"/>
    </row>
    <row r="141300" spans="70:70" x14ac:dyDescent="0.25">
      <c r="BR141300" s="2394"/>
    </row>
    <row r="141301" spans="70:70" x14ac:dyDescent="0.25">
      <c r="BR141301" s="2381"/>
    </row>
    <row r="141325" spans="70:70" x14ac:dyDescent="0.25">
      <c r="BR141325" s="2394"/>
    </row>
    <row r="141326" spans="70:70" x14ac:dyDescent="0.25">
      <c r="BR141326" s="2381"/>
    </row>
    <row r="141350" spans="70:70" x14ac:dyDescent="0.25">
      <c r="BR141350" s="2394"/>
    </row>
    <row r="141351" spans="70:70" x14ac:dyDescent="0.25">
      <c r="BR141351" s="2381"/>
    </row>
    <row r="141375" spans="70:70" x14ac:dyDescent="0.25">
      <c r="BR141375" s="2394"/>
    </row>
    <row r="141376" spans="70:70" x14ac:dyDescent="0.25">
      <c r="BR141376" s="2381"/>
    </row>
    <row r="141400" spans="70:70" x14ac:dyDescent="0.25">
      <c r="BR141400" s="2394"/>
    </row>
    <row r="141401" spans="70:70" x14ac:dyDescent="0.25">
      <c r="BR141401" s="2381"/>
    </row>
    <row r="141425" spans="70:70" x14ac:dyDescent="0.25">
      <c r="BR141425" s="2394"/>
    </row>
    <row r="141426" spans="70:70" x14ac:dyDescent="0.25">
      <c r="BR141426" s="2381"/>
    </row>
    <row r="141450" spans="70:70" x14ac:dyDescent="0.25">
      <c r="BR141450" s="2394"/>
    </row>
    <row r="141451" spans="70:70" x14ac:dyDescent="0.25">
      <c r="BR141451" s="2381"/>
    </row>
    <row r="141475" spans="70:70" x14ac:dyDescent="0.25">
      <c r="BR141475" s="2394"/>
    </row>
    <row r="141476" spans="70:70" x14ac:dyDescent="0.25">
      <c r="BR141476" s="2381"/>
    </row>
    <row r="141500" spans="70:70" x14ac:dyDescent="0.25">
      <c r="BR141500" s="2394"/>
    </row>
    <row r="141501" spans="70:70" x14ac:dyDescent="0.25">
      <c r="BR141501" s="2381"/>
    </row>
    <row r="141525" spans="70:70" x14ac:dyDescent="0.25">
      <c r="BR141525" s="2394"/>
    </row>
    <row r="141526" spans="70:70" x14ac:dyDescent="0.25">
      <c r="BR141526" s="2381"/>
    </row>
    <row r="141550" spans="70:70" x14ac:dyDescent="0.25">
      <c r="BR141550" s="2394"/>
    </row>
    <row r="141551" spans="70:70" x14ac:dyDescent="0.25">
      <c r="BR141551" s="2381"/>
    </row>
    <row r="141575" spans="70:70" x14ac:dyDescent="0.25">
      <c r="BR141575" s="2394"/>
    </row>
    <row r="141576" spans="70:70" x14ac:dyDescent="0.25">
      <c r="BR141576" s="2381"/>
    </row>
    <row r="141600" spans="70:70" x14ac:dyDescent="0.25">
      <c r="BR141600" s="2394"/>
    </row>
    <row r="141601" spans="70:70" x14ac:dyDescent="0.25">
      <c r="BR141601" s="2381"/>
    </row>
    <row r="141625" spans="70:70" x14ac:dyDescent="0.25">
      <c r="BR141625" s="2394"/>
    </row>
    <row r="141626" spans="70:70" x14ac:dyDescent="0.25">
      <c r="BR141626" s="2381"/>
    </row>
    <row r="141650" spans="70:70" x14ac:dyDescent="0.25">
      <c r="BR141650" s="2394"/>
    </row>
    <row r="141651" spans="70:70" x14ac:dyDescent="0.25">
      <c r="BR141651" s="2381"/>
    </row>
    <row r="141675" spans="70:70" x14ac:dyDescent="0.25">
      <c r="BR141675" s="2394"/>
    </row>
    <row r="141676" spans="70:70" x14ac:dyDescent="0.25">
      <c r="BR141676" s="2381"/>
    </row>
    <row r="141700" spans="70:70" x14ac:dyDescent="0.25">
      <c r="BR141700" s="2394"/>
    </row>
    <row r="141701" spans="70:70" x14ac:dyDescent="0.25">
      <c r="BR141701" s="2381"/>
    </row>
    <row r="141725" spans="70:70" x14ac:dyDescent="0.25">
      <c r="BR141725" s="2394"/>
    </row>
    <row r="141726" spans="70:70" x14ac:dyDescent="0.25">
      <c r="BR141726" s="2381"/>
    </row>
    <row r="141750" spans="70:70" x14ac:dyDescent="0.25">
      <c r="BR141750" s="2394"/>
    </row>
    <row r="141751" spans="70:70" x14ac:dyDescent="0.25">
      <c r="BR141751" s="2381"/>
    </row>
    <row r="141775" spans="70:70" x14ac:dyDescent="0.25">
      <c r="BR141775" s="2394"/>
    </row>
    <row r="141776" spans="70:70" x14ac:dyDescent="0.25">
      <c r="BR141776" s="2381"/>
    </row>
    <row r="141800" spans="70:70" x14ac:dyDescent="0.25">
      <c r="BR141800" s="2394"/>
    </row>
    <row r="141801" spans="70:70" x14ac:dyDescent="0.25">
      <c r="BR141801" s="2381"/>
    </row>
    <row r="141825" spans="70:70" x14ac:dyDescent="0.25">
      <c r="BR141825" s="2394"/>
    </row>
    <row r="141826" spans="70:70" x14ac:dyDescent="0.25">
      <c r="BR141826" s="2381"/>
    </row>
    <row r="141850" spans="70:70" x14ac:dyDescent="0.25">
      <c r="BR141850" s="2394"/>
    </row>
    <row r="141851" spans="70:70" x14ac:dyDescent="0.25">
      <c r="BR141851" s="2381"/>
    </row>
    <row r="141875" spans="70:70" x14ac:dyDescent="0.25">
      <c r="BR141875" s="2394"/>
    </row>
    <row r="141876" spans="70:70" x14ac:dyDescent="0.25">
      <c r="BR141876" s="2381"/>
    </row>
    <row r="141900" spans="70:70" x14ac:dyDescent="0.25">
      <c r="BR141900" s="2394"/>
    </row>
    <row r="141901" spans="70:70" x14ac:dyDescent="0.25">
      <c r="BR141901" s="2381"/>
    </row>
    <row r="141925" spans="70:70" x14ac:dyDescent="0.25">
      <c r="BR141925" s="2394"/>
    </row>
    <row r="141926" spans="70:70" x14ac:dyDescent="0.25">
      <c r="BR141926" s="2381"/>
    </row>
    <row r="141950" spans="70:70" x14ac:dyDescent="0.25">
      <c r="BR141950" s="2394"/>
    </row>
    <row r="141951" spans="70:70" x14ac:dyDescent="0.25">
      <c r="BR141951" s="2381"/>
    </row>
    <row r="141975" spans="70:70" x14ac:dyDescent="0.25">
      <c r="BR141975" s="2394"/>
    </row>
    <row r="141976" spans="70:70" x14ac:dyDescent="0.25">
      <c r="BR141976" s="2381"/>
    </row>
    <row r="142000" spans="70:70" x14ac:dyDescent="0.25">
      <c r="BR142000" s="2394"/>
    </row>
    <row r="142001" spans="70:70" x14ac:dyDescent="0.25">
      <c r="BR142001" s="2381"/>
    </row>
    <row r="142025" spans="70:70" x14ac:dyDescent="0.25">
      <c r="BR142025" s="2394"/>
    </row>
    <row r="142026" spans="70:70" x14ac:dyDescent="0.25">
      <c r="BR142026" s="2381"/>
    </row>
    <row r="142050" spans="70:70" x14ac:dyDescent="0.25">
      <c r="BR142050" s="2394"/>
    </row>
    <row r="142051" spans="70:70" x14ac:dyDescent="0.25">
      <c r="BR142051" s="2381"/>
    </row>
    <row r="142075" spans="70:70" x14ac:dyDescent="0.25">
      <c r="BR142075" s="2394"/>
    </row>
    <row r="142076" spans="70:70" x14ac:dyDescent="0.25">
      <c r="BR142076" s="2381"/>
    </row>
    <row r="142100" spans="70:70" x14ac:dyDescent="0.25">
      <c r="BR142100" s="2394"/>
    </row>
    <row r="142101" spans="70:70" x14ac:dyDescent="0.25">
      <c r="BR142101" s="2381"/>
    </row>
    <row r="142125" spans="70:70" x14ac:dyDescent="0.25">
      <c r="BR142125" s="2394"/>
    </row>
    <row r="142126" spans="70:70" x14ac:dyDescent="0.25">
      <c r="BR142126" s="2381"/>
    </row>
    <row r="142150" spans="70:70" x14ac:dyDescent="0.25">
      <c r="BR142150" s="2394"/>
    </row>
    <row r="142151" spans="70:70" x14ac:dyDescent="0.25">
      <c r="BR142151" s="2381"/>
    </row>
    <row r="142175" spans="70:70" x14ac:dyDescent="0.25">
      <c r="BR142175" s="2394"/>
    </row>
    <row r="142176" spans="70:70" x14ac:dyDescent="0.25">
      <c r="BR142176" s="2381"/>
    </row>
    <row r="142200" spans="70:70" x14ac:dyDescent="0.25">
      <c r="BR142200" s="2394"/>
    </row>
    <row r="142201" spans="70:70" x14ac:dyDescent="0.25">
      <c r="BR142201" s="2381"/>
    </row>
    <row r="142225" spans="70:70" x14ac:dyDescent="0.25">
      <c r="BR142225" s="2394"/>
    </row>
    <row r="142226" spans="70:70" x14ac:dyDescent="0.25">
      <c r="BR142226" s="2381"/>
    </row>
    <row r="142250" spans="70:70" x14ac:dyDescent="0.25">
      <c r="BR142250" s="2394"/>
    </row>
    <row r="142251" spans="70:70" x14ac:dyDescent="0.25">
      <c r="BR142251" s="2381"/>
    </row>
    <row r="142275" spans="70:70" x14ac:dyDescent="0.25">
      <c r="BR142275" s="2394"/>
    </row>
    <row r="142276" spans="70:70" x14ac:dyDescent="0.25">
      <c r="BR142276" s="2381"/>
    </row>
    <row r="142300" spans="70:70" x14ac:dyDescent="0.25">
      <c r="BR142300" s="2394"/>
    </row>
    <row r="142301" spans="70:70" x14ac:dyDescent="0.25">
      <c r="BR142301" s="2381"/>
    </row>
    <row r="142325" spans="70:70" x14ac:dyDescent="0.25">
      <c r="BR142325" s="2394"/>
    </row>
    <row r="142326" spans="70:70" x14ac:dyDescent="0.25">
      <c r="BR142326" s="2381"/>
    </row>
    <row r="142350" spans="70:70" x14ac:dyDescent="0.25">
      <c r="BR142350" s="2394"/>
    </row>
    <row r="142351" spans="70:70" x14ac:dyDescent="0.25">
      <c r="BR142351" s="2381"/>
    </row>
    <row r="142375" spans="70:70" x14ac:dyDescent="0.25">
      <c r="BR142375" s="2394"/>
    </row>
    <row r="142376" spans="70:70" x14ac:dyDescent="0.25">
      <c r="BR142376" s="2381"/>
    </row>
    <row r="142400" spans="70:70" x14ac:dyDescent="0.25">
      <c r="BR142400" s="2394"/>
    </row>
    <row r="142401" spans="70:70" x14ac:dyDescent="0.25">
      <c r="BR142401" s="2381"/>
    </row>
    <row r="142425" spans="70:70" x14ac:dyDescent="0.25">
      <c r="BR142425" s="2394"/>
    </row>
    <row r="142426" spans="70:70" x14ac:dyDescent="0.25">
      <c r="BR142426" s="2381"/>
    </row>
    <row r="142450" spans="70:70" x14ac:dyDescent="0.25">
      <c r="BR142450" s="2394"/>
    </row>
    <row r="142451" spans="70:70" x14ac:dyDescent="0.25">
      <c r="BR142451" s="2381"/>
    </row>
    <row r="142475" spans="70:70" x14ac:dyDescent="0.25">
      <c r="BR142475" s="2394"/>
    </row>
    <row r="142476" spans="70:70" x14ac:dyDescent="0.25">
      <c r="BR142476" s="2381"/>
    </row>
    <row r="142500" spans="70:70" x14ac:dyDescent="0.25">
      <c r="BR142500" s="2394"/>
    </row>
    <row r="142501" spans="70:70" x14ac:dyDescent="0.25">
      <c r="BR142501" s="2381"/>
    </row>
    <row r="142525" spans="70:70" x14ac:dyDescent="0.25">
      <c r="BR142525" s="2394"/>
    </row>
    <row r="142526" spans="70:70" x14ac:dyDescent="0.25">
      <c r="BR142526" s="2381"/>
    </row>
    <row r="142550" spans="70:70" x14ac:dyDescent="0.25">
      <c r="BR142550" s="2394"/>
    </row>
    <row r="142551" spans="70:70" x14ac:dyDescent="0.25">
      <c r="BR142551" s="2381"/>
    </row>
    <row r="142575" spans="70:70" x14ac:dyDescent="0.25">
      <c r="BR142575" s="2394"/>
    </row>
    <row r="142576" spans="70:70" x14ac:dyDescent="0.25">
      <c r="BR142576" s="2381"/>
    </row>
    <row r="142600" spans="70:70" x14ac:dyDescent="0.25">
      <c r="BR142600" s="2394"/>
    </row>
    <row r="142601" spans="70:70" x14ac:dyDescent="0.25">
      <c r="BR142601" s="2381"/>
    </row>
    <row r="142625" spans="70:70" x14ac:dyDescent="0.25">
      <c r="BR142625" s="2394"/>
    </row>
    <row r="142626" spans="70:70" x14ac:dyDescent="0.25">
      <c r="BR142626" s="2381"/>
    </row>
    <row r="142650" spans="70:70" x14ac:dyDescent="0.25">
      <c r="BR142650" s="2394"/>
    </row>
    <row r="142651" spans="70:70" x14ac:dyDescent="0.25">
      <c r="BR142651" s="2381"/>
    </row>
    <row r="142675" spans="70:70" x14ac:dyDescent="0.25">
      <c r="BR142675" s="2394"/>
    </row>
    <row r="142676" spans="70:70" x14ac:dyDescent="0.25">
      <c r="BR142676" s="2381"/>
    </row>
    <row r="142700" spans="70:70" x14ac:dyDescent="0.25">
      <c r="BR142700" s="2394"/>
    </row>
    <row r="142701" spans="70:70" x14ac:dyDescent="0.25">
      <c r="BR142701" s="2381"/>
    </row>
    <row r="142725" spans="70:70" x14ac:dyDescent="0.25">
      <c r="BR142725" s="2394"/>
    </row>
    <row r="142726" spans="70:70" x14ac:dyDescent="0.25">
      <c r="BR142726" s="2381"/>
    </row>
    <row r="142750" spans="70:70" x14ac:dyDescent="0.25">
      <c r="BR142750" s="2394"/>
    </row>
    <row r="142751" spans="70:70" x14ac:dyDescent="0.25">
      <c r="BR142751" s="2381"/>
    </row>
    <row r="142775" spans="70:70" x14ac:dyDescent="0.25">
      <c r="BR142775" s="2394"/>
    </row>
    <row r="142776" spans="70:70" x14ac:dyDescent="0.25">
      <c r="BR142776" s="2381"/>
    </row>
    <row r="142800" spans="70:70" x14ac:dyDescent="0.25">
      <c r="BR142800" s="2394"/>
    </row>
    <row r="142801" spans="70:70" x14ac:dyDescent="0.25">
      <c r="BR142801" s="2381"/>
    </row>
    <row r="142825" spans="70:70" x14ac:dyDescent="0.25">
      <c r="BR142825" s="2394"/>
    </row>
    <row r="142826" spans="70:70" x14ac:dyDescent="0.25">
      <c r="BR142826" s="2381"/>
    </row>
    <row r="142850" spans="70:70" x14ac:dyDescent="0.25">
      <c r="BR142850" s="2394"/>
    </row>
    <row r="142851" spans="70:70" x14ac:dyDescent="0.25">
      <c r="BR142851" s="2381"/>
    </row>
    <row r="142875" spans="70:70" x14ac:dyDescent="0.25">
      <c r="BR142875" s="2394"/>
    </row>
    <row r="142876" spans="70:70" x14ac:dyDescent="0.25">
      <c r="BR142876" s="2381"/>
    </row>
    <row r="142900" spans="70:70" x14ac:dyDescent="0.25">
      <c r="BR142900" s="2394"/>
    </row>
    <row r="142901" spans="70:70" x14ac:dyDescent="0.25">
      <c r="BR142901" s="2381"/>
    </row>
    <row r="142925" spans="70:70" x14ac:dyDescent="0.25">
      <c r="BR142925" s="2394"/>
    </row>
    <row r="142926" spans="70:70" x14ac:dyDescent="0.25">
      <c r="BR142926" s="2381"/>
    </row>
    <row r="142950" spans="70:70" x14ac:dyDescent="0.25">
      <c r="BR142950" s="2394"/>
    </row>
    <row r="142951" spans="70:70" x14ac:dyDescent="0.25">
      <c r="BR142951" s="2381"/>
    </row>
    <row r="142975" spans="70:70" x14ac:dyDescent="0.25">
      <c r="BR142975" s="2394"/>
    </row>
    <row r="142976" spans="70:70" x14ac:dyDescent="0.25">
      <c r="BR142976" s="2381"/>
    </row>
    <row r="143000" spans="70:70" x14ac:dyDescent="0.25">
      <c r="BR143000" s="2394"/>
    </row>
    <row r="143001" spans="70:70" x14ac:dyDescent="0.25">
      <c r="BR143001" s="2381"/>
    </row>
    <row r="143025" spans="70:70" x14ac:dyDescent="0.25">
      <c r="BR143025" s="2394"/>
    </row>
    <row r="143026" spans="70:70" x14ac:dyDescent="0.25">
      <c r="BR143026" s="2381"/>
    </row>
    <row r="143050" spans="70:70" x14ac:dyDescent="0.25">
      <c r="BR143050" s="2394"/>
    </row>
    <row r="143051" spans="70:70" x14ac:dyDescent="0.25">
      <c r="BR143051" s="2381"/>
    </row>
    <row r="143075" spans="70:70" x14ac:dyDescent="0.25">
      <c r="BR143075" s="2394"/>
    </row>
    <row r="143076" spans="70:70" x14ac:dyDescent="0.25">
      <c r="BR143076" s="2381"/>
    </row>
    <row r="143100" spans="70:70" x14ac:dyDescent="0.25">
      <c r="BR143100" s="2394"/>
    </row>
    <row r="143101" spans="70:70" x14ac:dyDescent="0.25">
      <c r="BR143101" s="2381"/>
    </row>
    <row r="143125" spans="70:70" x14ac:dyDescent="0.25">
      <c r="BR143125" s="2394"/>
    </row>
    <row r="143126" spans="70:70" x14ac:dyDescent="0.25">
      <c r="BR143126" s="2381"/>
    </row>
    <row r="143150" spans="70:70" x14ac:dyDescent="0.25">
      <c r="BR143150" s="2394"/>
    </row>
    <row r="143151" spans="70:70" x14ac:dyDescent="0.25">
      <c r="BR143151" s="2381"/>
    </row>
    <row r="143175" spans="70:70" x14ac:dyDescent="0.25">
      <c r="BR143175" s="2394"/>
    </row>
    <row r="143176" spans="70:70" x14ac:dyDescent="0.25">
      <c r="BR143176" s="2381"/>
    </row>
    <row r="143200" spans="70:70" x14ac:dyDescent="0.25">
      <c r="BR143200" s="2394"/>
    </row>
    <row r="143201" spans="70:70" x14ac:dyDescent="0.25">
      <c r="BR143201" s="2381"/>
    </row>
    <row r="143225" spans="70:70" x14ac:dyDescent="0.25">
      <c r="BR143225" s="2394"/>
    </row>
    <row r="143226" spans="70:70" x14ac:dyDescent="0.25">
      <c r="BR143226" s="2381"/>
    </row>
    <row r="143250" spans="70:70" x14ac:dyDescent="0.25">
      <c r="BR143250" s="2394"/>
    </row>
    <row r="143251" spans="70:70" x14ac:dyDescent="0.25">
      <c r="BR143251" s="2381"/>
    </row>
    <row r="143275" spans="70:70" x14ac:dyDescent="0.25">
      <c r="BR143275" s="2394"/>
    </row>
    <row r="143276" spans="70:70" x14ac:dyDescent="0.25">
      <c r="BR143276" s="2381"/>
    </row>
    <row r="143300" spans="70:70" x14ac:dyDescent="0.25">
      <c r="BR143300" s="2394"/>
    </row>
    <row r="143301" spans="70:70" x14ac:dyDescent="0.25">
      <c r="BR143301" s="2381"/>
    </row>
    <row r="143325" spans="70:70" x14ac:dyDescent="0.25">
      <c r="BR143325" s="2394"/>
    </row>
    <row r="143326" spans="70:70" x14ac:dyDescent="0.25">
      <c r="BR143326" s="2381"/>
    </row>
    <row r="143350" spans="70:70" x14ac:dyDescent="0.25">
      <c r="BR143350" s="2394"/>
    </row>
    <row r="143351" spans="70:70" x14ac:dyDescent="0.25">
      <c r="BR143351" s="2381"/>
    </row>
    <row r="143375" spans="70:70" x14ac:dyDescent="0.25">
      <c r="BR143375" s="2394"/>
    </row>
    <row r="143376" spans="70:70" x14ac:dyDescent="0.25">
      <c r="BR143376" s="2381"/>
    </row>
    <row r="143400" spans="70:70" x14ac:dyDescent="0.25">
      <c r="BR143400" s="2394"/>
    </row>
    <row r="143401" spans="70:70" x14ac:dyDescent="0.25">
      <c r="BR143401" s="2381"/>
    </row>
    <row r="143425" spans="70:70" x14ac:dyDescent="0.25">
      <c r="BR143425" s="2394"/>
    </row>
    <row r="143426" spans="70:70" x14ac:dyDescent="0.25">
      <c r="BR143426" s="2381"/>
    </row>
    <row r="143450" spans="70:70" x14ac:dyDescent="0.25">
      <c r="BR143450" s="2394"/>
    </row>
    <row r="143451" spans="70:70" x14ac:dyDescent="0.25">
      <c r="BR143451" s="2381"/>
    </row>
    <row r="143475" spans="70:70" x14ac:dyDescent="0.25">
      <c r="BR143475" s="2394"/>
    </row>
    <row r="143476" spans="70:70" x14ac:dyDescent="0.25">
      <c r="BR143476" s="2381"/>
    </row>
    <row r="143500" spans="70:70" x14ac:dyDescent="0.25">
      <c r="BR143500" s="2394"/>
    </row>
    <row r="143501" spans="70:70" x14ac:dyDescent="0.25">
      <c r="BR143501" s="2381"/>
    </row>
    <row r="143525" spans="70:70" x14ac:dyDescent="0.25">
      <c r="BR143525" s="2394"/>
    </row>
    <row r="143526" spans="70:70" x14ac:dyDescent="0.25">
      <c r="BR143526" s="2381"/>
    </row>
    <row r="143550" spans="70:70" x14ac:dyDescent="0.25">
      <c r="BR143550" s="2394"/>
    </row>
    <row r="143551" spans="70:70" x14ac:dyDescent="0.25">
      <c r="BR143551" s="2381"/>
    </row>
    <row r="143575" spans="70:70" x14ac:dyDescent="0.25">
      <c r="BR143575" s="2394"/>
    </row>
    <row r="143576" spans="70:70" x14ac:dyDescent="0.25">
      <c r="BR143576" s="2381"/>
    </row>
    <row r="143600" spans="70:70" x14ac:dyDescent="0.25">
      <c r="BR143600" s="2394"/>
    </row>
    <row r="143601" spans="70:70" x14ac:dyDescent="0.25">
      <c r="BR143601" s="2381"/>
    </row>
    <row r="143625" spans="70:70" x14ac:dyDescent="0.25">
      <c r="BR143625" s="2394"/>
    </row>
    <row r="143626" spans="70:70" x14ac:dyDescent="0.25">
      <c r="BR143626" s="2381"/>
    </row>
    <row r="143650" spans="70:70" x14ac:dyDescent="0.25">
      <c r="BR143650" s="2394"/>
    </row>
    <row r="143651" spans="70:70" x14ac:dyDescent="0.25">
      <c r="BR143651" s="2381"/>
    </row>
    <row r="143675" spans="70:70" x14ac:dyDescent="0.25">
      <c r="BR143675" s="2394"/>
    </row>
    <row r="143676" spans="70:70" x14ac:dyDescent="0.25">
      <c r="BR143676" s="2381"/>
    </row>
    <row r="143700" spans="70:70" x14ac:dyDescent="0.25">
      <c r="BR143700" s="2394"/>
    </row>
    <row r="143701" spans="70:70" x14ac:dyDescent="0.25">
      <c r="BR143701" s="2381"/>
    </row>
    <row r="143725" spans="70:70" x14ac:dyDescent="0.25">
      <c r="BR143725" s="2394"/>
    </row>
    <row r="143726" spans="70:70" x14ac:dyDescent="0.25">
      <c r="BR143726" s="2381"/>
    </row>
    <row r="143750" spans="70:70" x14ac:dyDescent="0.25">
      <c r="BR143750" s="2394"/>
    </row>
    <row r="143751" spans="70:70" x14ac:dyDescent="0.25">
      <c r="BR143751" s="2381"/>
    </row>
    <row r="143775" spans="70:70" x14ac:dyDescent="0.25">
      <c r="BR143775" s="2394"/>
    </row>
    <row r="143776" spans="70:70" x14ac:dyDescent="0.25">
      <c r="BR143776" s="2381"/>
    </row>
    <row r="143800" spans="70:70" x14ac:dyDescent="0.25">
      <c r="BR143800" s="2394"/>
    </row>
    <row r="143801" spans="70:70" x14ac:dyDescent="0.25">
      <c r="BR143801" s="2381"/>
    </row>
    <row r="143825" spans="70:70" x14ac:dyDescent="0.25">
      <c r="BR143825" s="2394"/>
    </row>
    <row r="143826" spans="70:70" x14ac:dyDescent="0.25">
      <c r="BR143826" s="2381"/>
    </row>
    <row r="143850" spans="70:70" x14ac:dyDescent="0.25">
      <c r="BR143850" s="2394"/>
    </row>
    <row r="143851" spans="70:70" x14ac:dyDescent="0.25">
      <c r="BR143851" s="2381"/>
    </row>
    <row r="143875" spans="70:70" x14ac:dyDescent="0.25">
      <c r="BR143875" s="2394"/>
    </row>
    <row r="143876" spans="70:70" x14ac:dyDescent="0.25">
      <c r="BR143876" s="2381"/>
    </row>
    <row r="143900" spans="70:70" x14ac:dyDescent="0.25">
      <c r="BR143900" s="2394"/>
    </row>
    <row r="143901" spans="70:70" x14ac:dyDescent="0.25">
      <c r="BR143901" s="2381"/>
    </row>
    <row r="143925" spans="70:70" x14ac:dyDescent="0.25">
      <c r="BR143925" s="2394"/>
    </row>
    <row r="143926" spans="70:70" x14ac:dyDescent="0.25">
      <c r="BR143926" s="2381"/>
    </row>
    <row r="143950" spans="70:70" x14ac:dyDescent="0.25">
      <c r="BR143950" s="2394"/>
    </row>
    <row r="143951" spans="70:70" x14ac:dyDescent="0.25">
      <c r="BR143951" s="2381"/>
    </row>
    <row r="143975" spans="70:70" x14ac:dyDescent="0.25">
      <c r="BR143975" s="2394"/>
    </row>
    <row r="143976" spans="70:70" x14ac:dyDescent="0.25">
      <c r="BR143976" s="2381"/>
    </row>
    <row r="144000" spans="70:70" x14ac:dyDescent="0.25">
      <c r="BR144000" s="2394"/>
    </row>
    <row r="144001" spans="70:70" x14ac:dyDescent="0.25">
      <c r="BR144001" s="2381"/>
    </row>
    <row r="144025" spans="70:70" x14ac:dyDescent="0.25">
      <c r="BR144025" s="2394"/>
    </row>
    <row r="144026" spans="70:70" x14ac:dyDescent="0.25">
      <c r="BR144026" s="2381"/>
    </row>
    <row r="144050" spans="70:70" x14ac:dyDescent="0.25">
      <c r="BR144050" s="2394"/>
    </row>
    <row r="144051" spans="70:70" x14ac:dyDescent="0.25">
      <c r="BR144051" s="2381"/>
    </row>
    <row r="144075" spans="70:70" x14ac:dyDescent="0.25">
      <c r="BR144075" s="2394"/>
    </row>
    <row r="144076" spans="70:70" x14ac:dyDescent="0.25">
      <c r="BR144076" s="2381"/>
    </row>
    <row r="144100" spans="70:70" x14ac:dyDescent="0.25">
      <c r="BR144100" s="2394"/>
    </row>
    <row r="144101" spans="70:70" x14ac:dyDescent="0.25">
      <c r="BR144101" s="2381"/>
    </row>
    <row r="144125" spans="70:70" x14ac:dyDescent="0.25">
      <c r="BR144125" s="2394"/>
    </row>
    <row r="144126" spans="70:70" x14ac:dyDescent="0.25">
      <c r="BR144126" s="2381"/>
    </row>
    <row r="144150" spans="70:70" x14ac:dyDescent="0.25">
      <c r="BR144150" s="2394"/>
    </row>
    <row r="144151" spans="70:70" x14ac:dyDescent="0.25">
      <c r="BR144151" s="2381"/>
    </row>
    <row r="144175" spans="70:70" x14ac:dyDescent="0.25">
      <c r="BR144175" s="2394"/>
    </row>
    <row r="144176" spans="70:70" x14ac:dyDescent="0.25">
      <c r="BR144176" s="2381"/>
    </row>
    <row r="144200" spans="70:70" x14ac:dyDescent="0.25">
      <c r="BR144200" s="2394"/>
    </row>
    <row r="144201" spans="70:70" x14ac:dyDescent="0.25">
      <c r="BR144201" s="2381"/>
    </row>
    <row r="144225" spans="70:70" x14ac:dyDescent="0.25">
      <c r="BR144225" s="2394"/>
    </row>
    <row r="144226" spans="70:70" x14ac:dyDescent="0.25">
      <c r="BR144226" s="2381"/>
    </row>
    <row r="144250" spans="70:70" x14ac:dyDescent="0.25">
      <c r="BR144250" s="2394"/>
    </row>
    <row r="144251" spans="70:70" x14ac:dyDescent="0.25">
      <c r="BR144251" s="2381"/>
    </row>
    <row r="144275" spans="70:70" x14ac:dyDescent="0.25">
      <c r="BR144275" s="2394"/>
    </row>
    <row r="144276" spans="70:70" x14ac:dyDescent="0.25">
      <c r="BR144276" s="2381"/>
    </row>
    <row r="144300" spans="70:70" x14ac:dyDescent="0.25">
      <c r="BR144300" s="2394"/>
    </row>
    <row r="144301" spans="70:70" x14ac:dyDescent="0.25">
      <c r="BR144301" s="2381"/>
    </row>
    <row r="144325" spans="70:70" x14ac:dyDescent="0.25">
      <c r="BR144325" s="2394"/>
    </row>
    <row r="144326" spans="70:70" x14ac:dyDescent="0.25">
      <c r="BR144326" s="2381"/>
    </row>
    <row r="144350" spans="70:70" x14ac:dyDescent="0.25">
      <c r="BR144350" s="2394"/>
    </row>
    <row r="144351" spans="70:70" x14ac:dyDescent="0.25">
      <c r="BR144351" s="2381"/>
    </row>
    <row r="144375" spans="70:70" x14ac:dyDescent="0.25">
      <c r="BR144375" s="2394"/>
    </row>
    <row r="144376" spans="70:70" x14ac:dyDescent="0.25">
      <c r="BR144376" s="2381"/>
    </row>
    <row r="144400" spans="70:70" x14ac:dyDescent="0.25">
      <c r="BR144400" s="2394"/>
    </row>
    <row r="144401" spans="70:70" x14ac:dyDescent="0.25">
      <c r="BR144401" s="2381"/>
    </row>
    <row r="144425" spans="70:70" x14ac:dyDescent="0.25">
      <c r="BR144425" s="2394"/>
    </row>
    <row r="144426" spans="70:70" x14ac:dyDescent="0.25">
      <c r="BR144426" s="2381"/>
    </row>
    <row r="144450" spans="70:70" x14ac:dyDescent="0.25">
      <c r="BR144450" s="2394"/>
    </row>
    <row r="144451" spans="70:70" x14ac:dyDescent="0.25">
      <c r="BR144451" s="2381"/>
    </row>
    <row r="144475" spans="70:70" x14ac:dyDescent="0.25">
      <c r="BR144475" s="2394"/>
    </row>
    <row r="144476" spans="70:70" x14ac:dyDescent="0.25">
      <c r="BR144476" s="2381"/>
    </row>
    <row r="144500" spans="70:70" x14ac:dyDescent="0.25">
      <c r="BR144500" s="2394"/>
    </row>
    <row r="144501" spans="70:70" x14ac:dyDescent="0.25">
      <c r="BR144501" s="2381"/>
    </row>
    <row r="144525" spans="70:70" x14ac:dyDescent="0.25">
      <c r="BR144525" s="2394"/>
    </row>
    <row r="144526" spans="70:70" x14ac:dyDescent="0.25">
      <c r="BR144526" s="2381"/>
    </row>
    <row r="144550" spans="70:70" x14ac:dyDescent="0.25">
      <c r="BR144550" s="2394"/>
    </row>
    <row r="144551" spans="70:70" x14ac:dyDescent="0.25">
      <c r="BR144551" s="2381"/>
    </row>
    <row r="144575" spans="70:70" x14ac:dyDescent="0.25">
      <c r="BR144575" s="2394"/>
    </row>
    <row r="144576" spans="70:70" x14ac:dyDescent="0.25">
      <c r="BR144576" s="2381"/>
    </row>
    <row r="144600" spans="70:70" x14ac:dyDescent="0.25">
      <c r="BR144600" s="2394"/>
    </row>
    <row r="144601" spans="70:70" x14ac:dyDescent="0.25">
      <c r="BR144601" s="2381"/>
    </row>
    <row r="144625" spans="70:70" x14ac:dyDescent="0.25">
      <c r="BR144625" s="2394"/>
    </row>
    <row r="144626" spans="70:70" x14ac:dyDescent="0.25">
      <c r="BR144626" s="2381"/>
    </row>
    <row r="144650" spans="70:70" x14ac:dyDescent="0.25">
      <c r="BR144650" s="2394"/>
    </row>
    <row r="144651" spans="70:70" x14ac:dyDescent="0.25">
      <c r="BR144651" s="2381"/>
    </row>
    <row r="144675" spans="70:70" x14ac:dyDescent="0.25">
      <c r="BR144675" s="2394"/>
    </row>
    <row r="144676" spans="70:70" x14ac:dyDescent="0.25">
      <c r="BR144676" s="2381"/>
    </row>
    <row r="144700" spans="70:70" x14ac:dyDescent="0.25">
      <c r="BR144700" s="2394"/>
    </row>
    <row r="144701" spans="70:70" x14ac:dyDescent="0.25">
      <c r="BR144701" s="2381"/>
    </row>
    <row r="144725" spans="70:70" x14ac:dyDescent="0.25">
      <c r="BR144725" s="2394"/>
    </row>
    <row r="144726" spans="70:70" x14ac:dyDescent="0.25">
      <c r="BR144726" s="2381"/>
    </row>
    <row r="144750" spans="70:70" x14ac:dyDescent="0.25">
      <c r="BR144750" s="2394"/>
    </row>
    <row r="144751" spans="70:70" x14ac:dyDescent="0.25">
      <c r="BR144751" s="2381"/>
    </row>
    <row r="144775" spans="70:70" x14ac:dyDescent="0.25">
      <c r="BR144775" s="2394"/>
    </row>
    <row r="144776" spans="70:70" x14ac:dyDescent="0.25">
      <c r="BR144776" s="2381"/>
    </row>
    <row r="144800" spans="70:70" x14ac:dyDescent="0.25">
      <c r="BR144800" s="2394"/>
    </row>
    <row r="144801" spans="70:70" x14ac:dyDescent="0.25">
      <c r="BR144801" s="2381"/>
    </row>
    <row r="144825" spans="70:70" x14ac:dyDescent="0.25">
      <c r="BR144825" s="2394"/>
    </row>
    <row r="144826" spans="70:70" x14ac:dyDescent="0.25">
      <c r="BR144826" s="2381"/>
    </row>
    <row r="144850" spans="70:70" x14ac:dyDescent="0.25">
      <c r="BR144850" s="2394"/>
    </row>
    <row r="144851" spans="70:70" x14ac:dyDescent="0.25">
      <c r="BR144851" s="2381"/>
    </row>
    <row r="144875" spans="70:70" x14ac:dyDescent="0.25">
      <c r="BR144875" s="2394"/>
    </row>
    <row r="144876" spans="70:70" x14ac:dyDescent="0.25">
      <c r="BR144876" s="2381"/>
    </row>
    <row r="144900" spans="70:70" x14ac:dyDescent="0.25">
      <c r="BR144900" s="2394"/>
    </row>
    <row r="144901" spans="70:70" x14ac:dyDescent="0.25">
      <c r="BR144901" s="2381"/>
    </row>
    <row r="144925" spans="70:70" x14ac:dyDescent="0.25">
      <c r="BR144925" s="2394"/>
    </row>
    <row r="144926" spans="70:70" x14ac:dyDescent="0.25">
      <c r="BR144926" s="2381"/>
    </row>
    <row r="144950" spans="70:70" x14ac:dyDescent="0.25">
      <c r="BR144950" s="2394"/>
    </row>
    <row r="144951" spans="70:70" x14ac:dyDescent="0.25">
      <c r="BR144951" s="2381"/>
    </row>
    <row r="144975" spans="70:70" x14ac:dyDescent="0.25">
      <c r="BR144975" s="2394"/>
    </row>
    <row r="144976" spans="70:70" x14ac:dyDescent="0.25">
      <c r="BR144976" s="2381"/>
    </row>
    <row r="145000" spans="70:70" x14ac:dyDescent="0.25">
      <c r="BR145000" s="2394"/>
    </row>
    <row r="145001" spans="70:70" x14ac:dyDescent="0.25">
      <c r="BR145001" s="2381"/>
    </row>
    <row r="145025" spans="70:70" x14ac:dyDescent="0.25">
      <c r="BR145025" s="2394"/>
    </row>
    <row r="145026" spans="70:70" x14ac:dyDescent="0.25">
      <c r="BR145026" s="2381"/>
    </row>
    <row r="145050" spans="70:70" x14ac:dyDescent="0.25">
      <c r="BR145050" s="2394"/>
    </row>
    <row r="145051" spans="70:70" x14ac:dyDescent="0.25">
      <c r="BR145051" s="2381"/>
    </row>
    <row r="145075" spans="70:70" x14ac:dyDescent="0.25">
      <c r="BR145075" s="2394"/>
    </row>
    <row r="145076" spans="70:70" x14ac:dyDescent="0.25">
      <c r="BR145076" s="2381"/>
    </row>
    <row r="145100" spans="70:70" x14ac:dyDescent="0.25">
      <c r="BR145100" s="2394"/>
    </row>
    <row r="145101" spans="70:70" x14ac:dyDescent="0.25">
      <c r="BR145101" s="2381"/>
    </row>
    <row r="145125" spans="70:70" x14ac:dyDescent="0.25">
      <c r="BR145125" s="2394"/>
    </row>
    <row r="145126" spans="70:70" x14ac:dyDescent="0.25">
      <c r="BR145126" s="2381"/>
    </row>
    <row r="145150" spans="70:70" x14ac:dyDescent="0.25">
      <c r="BR145150" s="2394"/>
    </row>
    <row r="145151" spans="70:70" x14ac:dyDescent="0.25">
      <c r="BR145151" s="2381"/>
    </row>
    <row r="145175" spans="70:70" x14ac:dyDescent="0.25">
      <c r="BR145175" s="2394"/>
    </row>
    <row r="145176" spans="70:70" x14ac:dyDescent="0.25">
      <c r="BR145176" s="2381"/>
    </row>
    <row r="145200" spans="70:70" x14ac:dyDescent="0.25">
      <c r="BR145200" s="2394"/>
    </row>
    <row r="145201" spans="70:70" x14ac:dyDescent="0.25">
      <c r="BR145201" s="2381"/>
    </row>
    <row r="145225" spans="70:70" x14ac:dyDescent="0.25">
      <c r="BR145225" s="2394"/>
    </row>
    <row r="145226" spans="70:70" x14ac:dyDescent="0.25">
      <c r="BR145226" s="2381"/>
    </row>
    <row r="145250" spans="70:70" x14ac:dyDescent="0.25">
      <c r="BR145250" s="2394"/>
    </row>
    <row r="145251" spans="70:70" x14ac:dyDescent="0.25">
      <c r="BR145251" s="2381"/>
    </row>
    <row r="145275" spans="70:70" x14ac:dyDescent="0.25">
      <c r="BR145275" s="2394"/>
    </row>
    <row r="145276" spans="70:70" x14ac:dyDescent="0.25">
      <c r="BR145276" s="2381"/>
    </row>
    <row r="145300" spans="70:70" x14ac:dyDescent="0.25">
      <c r="BR145300" s="2394"/>
    </row>
    <row r="145301" spans="70:70" x14ac:dyDescent="0.25">
      <c r="BR145301" s="2381"/>
    </row>
    <row r="145325" spans="70:70" x14ac:dyDescent="0.25">
      <c r="BR145325" s="2394"/>
    </row>
    <row r="145326" spans="70:70" x14ac:dyDescent="0.25">
      <c r="BR145326" s="2381"/>
    </row>
    <row r="145350" spans="70:70" x14ac:dyDescent="0.25">
      <c r="BR145350" s="2394"/>
    </row>
    <row r="145351" spans="70:70" x14ac:dyDescent="0.25">
      <c r="BR145351" s="2381"/>
    </row>
    <row r="145375" spans="70:70" x14ac:dyDescent="0.25">
      <c r="BR145375" s="2394"/>
    </row>
    <row r="145376" spans="70:70" x14ac:dyDescent="0.25">
      <c r="BR145376" s="2381"/>
    </row>
    <row r="145400" spans="70:70" x14ac:dyDescent="0.25">
      <c r="BR145400" s="2394"/>
    </row>
    <row r="145401" spans="70:70" x14ac:dyDescent="0.25">
      <c r="BR145401" s="2381"/>
    </row>
    <row r="145425" spans="70:70" x14ac:dyDescent="0.25">
      <c r="BR145425" s="2394"/>
    </row>
    <row r="145426" spans="70:70" x14ac:dyDescent="0.25">
      <c r="BR145426" s="2381"/>
    </row>
    <row r="145450" spans="70:70" x14ac:dyDescent="0.25">
      <c r="BR145450" s="2394"/>
    </row>
    <row r="145451" spans="70:70" x14ac:dyDescent="0.25">
      <c r="BR145451" s="2381"/>
    </row>
    <row r="145475" spans="70:70" x14ac:dyDescent="0.25">
      <c r="BR145475" s="2394"/>
    </row>
    <row r="145476" spans="70:70" x14ac:dyDescent="0.25">
      <c r="BR145476" s="2381"/>
    </row>
    <row r="145500" spans="70:70" x14ac:dyDescent="0.25">
      <c r="BR145500" s="2394"/>
    </row>
    <row r="145501" spans="70:70" x14ac:dyDescent="0.25">
      <c r="BR145501" s="2381"/>
    </row>
    <row r="145525" spans="70:70" x14ac:dyDescent="0.25">
      <c r="BR145525" s="2394"/>
    </row>
    <row r="145526" spans="70:70" x14ac:dyDescent="0.25">
      <c r="BR145526" s="2381"/>
    </row>
    <row r="145550" spans="70:70" x14ac:dyDescent="0.25">
      <c r="BR145550" s="2394"/>
    </row>
    <row r="145551" spans="70:70" x14ac:dyDescent="0.25">
      <c r="BR145551" s="2381"/>
    </row>
    <row r="145575" spans="70:70" x14ac:dyDescent="0.25">
      <c r="BR145575" s="2394"/>
    </row>
    <row r="145576" spans="70:70" x14ac:dyDescent="0.25">
      <c r="BR145576" s="2381"/>
    </row>
    <row r="145600" spans="70:70" x14ac:dyDescent="0.25">
      <c r="BR145600" s="2394"/>
    </row>
    <row r="145601" spans="70:70" x14ac:dyDescent="0.25">
      <c r="BR145601" s="2381"/>
    </row>
    <row r="145625" spans="70:70" x14ac:dyDescent="0.25">
      <c r="BR145625" s="2394"/>
    </row>
    <row r="145626" spans="70:70" x14ac:dyDescent="0.25">
      <c r="BR145626" s="2381"/>
    </row>
    <row r="145650" spans="70:70" x14ac:dyDescent="0.25">
      <c r="BR145650" s="2394"/>
    </row>
    <row r="145651" spans="70:70" x14ac:dyDescent="0.25">
      <c r="BR145651" s="2381"/>
    </row>
    <row r="145675" spans="70:70" x14ac:dyDescent="0.25">
      <c r="BR145675" s="2394"/>
    </row>
    <row r="145676" spans="70:70" x14ac:dyDescent="0.25">
      <c r="BR145676" s="2381"/>
    </row>
    <row r="145700" spans="70:70" x14ac:dyDescent="0.25">
      <c r="BR145700" s="2394"/>
    </row>
    <row r="145701" spans="70:70" x14ac:dyDescent="0.25">
      <c r="BR145701" s="2381"/>
    </row>
    <row r="145725" spans="70:70" x14ac:dyDescent="0.25">
      <c r="BR145725" s="2394"/>
    </row>
    <row r="145726" spans="70:70" x14ac:dyDescent="0.25">
      <c r="BR145726" s="2381"/>
    </row>
    <row r="145750" spans="70:70" x14ac:dyDescent="0.25">
      <c r="BR145750" s="2394"/>
    </row>
    <row r="145751" spans="70:70" x14ac:dyDescent="0.25">
      <c r="BR145751" s="2381"/>
    </row>
    <row r="145775" spans="70:70" x14ac:dyDescent="0.25">
      <c r="BR145775" s="2394"/>
    </row>
    <row r="145776" spans="70:70" x14ac:dyDescent="0.25">
      <c r="BR145776" s="2381"/>
    </row>
    <row r="145800" spans="70:70" x14ac:dyDescent="0.25">
      <c r="BR145800" s="2394"/>
    </row>
    <row r="145801" spans="70:70" x14ac:dyDescent="0.25">
      <c r="BR145801" s="2381"/>
    </row>
    <row r="145825" spans="70:70" x14ac:dyDescent="0.25">
      <c r="BR145825" s="2394"/>
    </row>
    <row r="145826" spans="70:70" x14ac:dyDescent="0.25">
      <c r="BR145826" s="2381"/>
    </row>
    <row r="145850" spans="70:70" x14ac:dyDescent="0.25">
      <c r="BR145850" s="2394"/>
    </row>
    <row r="145851" spans="70:70" x14ac:dyDescent="0.25">
      <c r="BR145851" s="2381"/>
    </row>
    <row r="145875" spans="70:70" x14ac:dyDescent="0.25">
      <c r="BR145875" s="2394"/>
    </row>
    <row r="145876" spans="70:70" x14ac:dyDescent="0.25">
      <c r="BR145876" s="2381"/>
    </row>
    <row r="145900" spans="70:70" x14ac:dyDescent="0.25">
      <c r="BR145900" s="2394"/>
    </row>
    <row r="145901" spans="70:70" x14ac:dyDescent="0.25">
      <c r="BR145901" s="2381"/>
    </row>
    <row r="145925" spans="70:70" x14ac:dyDescent="0.25">
      <c r="BR145925" s="2394"/>
    </row>
    <row r="145926" spans="70:70" x14ac:dyDescent="0.25">
      <c r="BR145926" s="2381"/>
    </row>
    <row r="145950" spans="70:70" x14ac:dyDescent="0.25">
      <c r="BR145950" s="2394"/>
    </row>
    <row r="145951" spans="70:70" x14ac:dyDescent="0.25">
      <c r="BR145951" s="2381"/>
    </row>
    <row r="145975" spans="70:70" x14ac:dyDescent="0.25">
      <c r="BR145975" s="2394"/>
    </row>
    <row r="145976" spans="70:70" x14ac:dyDescent="0.25">
      <c r="BR145976" s="2381"/>
    </row>
    <row r="146000" spans="70:70" x14ac:dyDescent="0.25">
      <c r="BR146000" s="2394"/>
    </row>
    <row r="146001" spans="70:70" x14ac:dyDescent="0.25">
      <c r="BR146001" s="2381"/>
    </row>
    <row r="146025" spans="70:70" x14ac:dyDescent="0.25">
      <c r="BR146025" s="2394"/>
    </row>
    <row r="146026" spans="70:70" x14ac:dyDescent="0.25">
      <c r="BR146026" s="2381"/>
    </row>
    <row r="146050" spans="70:70" x14ac:dyDescent="0.25">
      <c r="BR146050" s="2394"/>
    </row>
    <row r="146051" spans="70:70" x14ac:dyDescent="0.25">
      <c r="BR146051" s="2381"/>
    </row>
    <row r="146075" spans="70:70" x14ac:dyDescent="0.25">
      <c r="BR146075" s="2394"/>
    </row>
    <row r="146076" spans="70:70" x14ac:dyDescent="0.25">
      <c r="BR146076" s="2381"/>
    </row>
    <row r="146100" spans="70:70" x14ac:dyDescent="0.25">
      <c r="BR146100" s="2394"/>
    </row>
    <row r="146101" spans="70:70" x14ac:dyDescent="0.25">
      <c r="BR146101" s="2381"/>
    </row>
    <row r="146125" spans="70:70" x14ac:dyDescent="0.25">
      <c r="BR146125" s="2394"/>
    </row>
    <row r="146126" spans="70:70" x14ac:dyDescent="0.25">
      <c r="BR146126" s="2381"/>
    </row>
    <row r="146150" spans="70:70" x14ac:dyDescent="0.25">
      <c r="BR146150" s="2394"/>
    </row>
    <row r="146151" spans="70:70" x14ac:dyDescent="0.25">
      <c r="BR146151" s="2381"/>
    </row>
    <row r="146175" spans="70:70" x14ac:dyDescent="0.25">
      <c r="BR146175" s="2394"/>
    </row>
    <row r="146176" spans="70:70" x14ac:dyDescent="0.25">
      <c r="BR146176" s="2381"/>
    </row>
    <row r="146200" spans="70:70" x14ac:dyDescent="0.25">
      <c r="BR146200" s="2394"/>
    </row>
    <row r="146201" spans="70:70" x14ac:dyDescent="0.25">
      <c r="BR146201" s="2381"/>
    </row>
    <row r="146225" spans="70:70" x14ac:dyDescent="0.25">
      <c r="BR146225" s="2394"/>
    </row>
    <row r="146226" spans="70:70" x14ac:dyDescent="0.25">
      <c r="BR146226" s="2381"/>
    </row>
    <row r="146250" spans="70:70" x14ac:dyDescent="0.25">
      <c r="BR146250" s="2394"/>
    </row>
    <row r="146251" spans="70:70" x14ac:dyDescent="0.25">
      <c r="BR146251" s="2381"/>
    </row>
    <row r="146275" spans="70:70" x14ac:dyDescent="0.25">
      <c r="BR146275" s="2394"/>
    </row>
    <row r="146276" spans="70:70" x14ac:dyDescent="0.25">
      <c r="BR146276" s="2381"/>
    </row>
    <row r="146300" spans="70:70" x14ac:dyDescent="0.25">
      <c r="BR146300" s="2394"/>
    </row>
    <row r="146301" spans="70:70" x14ac:dyDescent="0.25">
      <c r="BR146301" s="2381"/>
    </row>
    <row r="146325" spans="70:70" x14ac:dyDescent="0.25">
      <c r="BR146325" s="2394"/>
    </row>
    <row r="146326" spans="70:70" x14ac:dyDescent="0.25">
      <c r="BR146326" s="2381"/>
    </row>
    <row r="146350" spans="70:70" x14ac:dyDescent="0.25">
      <c r="BR146350" s="2394"/>
    </row>
    <row r="146351" spans="70:70" x14ac:dyDescent="0.25">
      <c r="BR146351" s="2381"/>
    </row>
    <row r="146375" spans="70:70" x14ac:dyDescent="0.25">
      <c r="BR146375" s="2394"/>
    </row>
    <row r="146376" spans="70:70" x14ac:dyDescent="0.25">
      <c r="BR146376" s="2381"/>
    </row>
    <row r="146400" spans="70:70" x14ac:dyDescent="0.25">
      <c r="BR146400" s="2394"/>
    </row>
    <row r="146401" spans="70:70" x14ac:dyDescent="0.25">
      <c r="BR146401" s="2381"/>
    </row>
    <row r="146425" spans="70:70" x14ac:dyDescent="0.25">
      <c r="BR146425" s="2394"/>
    </row>
    <row r="146426" spans="70:70" x14ac:dyDescent="0.25">
      <c r="BR146426" s="2381"/>
    </row>
    <row r="146450" spans="70:70" x14ac:dyDescent="0.25">
      <c r="BR146450" s="2394"/>
    </row>
    <row r="146451" spans="70:70" x14ac:dyDescent="0.25">
      <c r="BR146451" s="2381"/>
    </row>
    <row r="146475" spans="70:70" x14ac:dyDescent="0.25">
      <c r="BR146475" s="2394"/>
    </row>
    <row r="146476" spans="70:70" x14ac:dyDescent="0.25">
      <c r="BR146476" s="2381"/>
    </row>
    <row r="146500" spans="70:70" x14ac:dyDescent="0.25">
      <c r="BR146500" s="2394"/>
    </row>
    <row r="146501" spans="70:70" x14ac:dyDescent="0.25">
      <c r="BR146501" s="2381"/>
    </row>
    <row r="146525" spans="70:70" x14ac:dyDescent="0.25">
      <c r="BR146525" s="2394"/>
    </row>
    <row r="146526" spans="70:70" x14ac:dyDescent="0.25">
      <c r="BR146526" s="2381"/>
    </row>
    <row r="146550" spans="70:70" x14ac:dyDescent="0.25">
      <c r="BR146550" s="2394"/>
    </row>
    <row r="146551" spans="70:70" x14ac:dyDescent="0.25">
      <c r="BR146551" s="2381"/>
    </row>
    <row r="146575" spans="70:70" x14ac:dyDescent="0.25">
      <c r="BR146575" s="2394"/>
    </row>
    <row r="146576" spans="70:70" x14ac:dyDescent="0.25">
      <c r="BR146576" s="2381"/>
    </row>
    <row r="146600" spans="70:70" x14ac:dyDescent="0.25">
      <c r="BR146600" s="2394"/>
    </row>
    <row r="146601" spans="70:70" x14ac:dyDescent="0.25">
      <c r="BR146601" s="2381"/>
    </row>
    <row r="146625" spans="70:70" x14ac:dyDescent="0.25">
      <c r="BR146625" s="2394"/>
    </row>
    <row r="146626" spans="70:70" x14ac:dyDescent="0.25">
      <c r="BR146626" s="2381"/>
    </row>
    <row r="146650" spans="70:70" x14ac:dyDescent="0.25">
      <c r="BR146650" s="2394"/>
    </row>
    <row r="146651" spans="70:70" x14ac:dyDescent="0.25">
      <c r="BR146651" s="2381"/>
    </row>
    <row r="146675" spans="70:70" x14ac:dyDescent="0.25">
      <c r="BR146675" s="2394"/>
    </row>
    <row r="146676" spans="70:70" x14ac:dyDescent="0.25">
      <c r="BR146676" s="2381"/>
    </row>
    <row r="146700" spans="70:70" x14ac:dyDescent="0.25">
      <c r="BR146700" s="2394"/>
    </row>
    <row r="146701" spans="70:70" x14ac:dyDescent="0.25">
      <c r="BR146701" s="2381"/>
    </row>
    <row r="146725" spans="70:70" x14ac:dyDescent="0.25">
      <c r="BR146725" s="2394"/>
    </row>
    <row r="146726" spans="70:70" x14ac:dyDescent="0.25">
      <c r="BR146726" s="2381"/>
    </row>
    <row r="146750" spans="70:70" x14ac:dyDescent="0.25">
      <c r="BR146750" s="2394"/>
    </row>
    <row r="146751" spans="70:70" x14ac:dyDescent="0.25">
      <c r="BR146751" s="2381"/>
    </row>
    <row r="146775" spans="70:70" x14ac:dyDescent="0.25">
      <c r="BR146775" s="2394"/>
    </row>
    <row r="146776" spans="70:70" x14ac:dyDescent="0.25">
      <c r="BR146776" s="2381"/>
    </row>
    <row r="146800" spans="70:70" x14ac:dyDescent="0.25">
      <c r="BR146800" s="2394"/>
    </row>
    <row r="146801" spans="70:70" x14ac:dyDescent="0.25">
      <c r="BR146801" s="2381"/>
    </row>
    <row r="146825" spans="70:70" x14ac:dyDescent="0.25">
      <c r="BR146825" s="2394"/>
    </row>
    <row r="146826" spans="70:70" x14ac:dyDescent="0.25">
      <c r="BR146826" s="2381"/>
    </row>
    <row r="146850" spans="70:70" x14ac:dyDescent="0.25">
      <c r="BR146850" s="2394"/>
    </row>
    <row r="146851" spans="70:70" x14ac:dyDescent="0.25">
      <c r="BR146851" s="2381"/>
    </row>
    <row r="146875" spans="70:70" x14ac:dyDescent="0.25">
      <c r="BR146875" s="2394"/>
    </row>
    <row r="146876" spans="70:70" x14ac:dyDescent="0.25">
      <c r="BR146876" s="2381"/>
    </row>
    <row r="146900" spans="70:70" x14ac:dyDescent="0.25">
      <c r="BR146900" s="2394"/>
    </row>
    <row r="146901" spans="70:70" x14ac:dyDescent="0.25">
      <c r="BR146901" s="2381"/>
    </row>
    <row r="146925" spans="70:70" x14ac:dyDescent="0.25">
      <c r="BR146925" s="2394"/>
    </row>
    <row r="146926" spans="70:70" x14ac:dyDescent="0.25">
      <c r="BR146926" s="2381"/>
    </row>
    <row r="146950" spans="70:70" x14ac:dyDescent="0.25">
      <c r="BR146950" s="2394"/>
    </row>
    <row r="146951" spans="70:70" x14ac:dyDescent="0.25">
      <c r="BR146951" s="2381"/>
    </row>
    <row r="146975" spans="70:70" x14ac:dyDescent="0.25">
      <c r="BR146975" s="2394"/>
    </row>
    <row r="146976" spans="70:70" x14ac:dyDescent="0.25">
      <c r="BR146976" s="2381"/>
    </row>
    <row r="147000" spans="70:70" x14ac:dyDescent="0.25">
      <c r="BR147000" s="2394"/>
    </row>
    <row r="147001" spans="70:70" x14ac:dyDescent="0.25">
      <c r="BR147001" s="2381"/>
    </row>
    <row r="147025" spans="70:70" x14ac:dyDescent="0.25">
      <c r="BR147025" s="2394"/>
    </row>
    <row r="147026" spans="70:70" x14ac:dyDescent="0.25">
      <c r="BR147026" s="2381"/>
    </row>
    <row r="147050" spans="70:70" x14ac:dyDescent="0.25">
      <c r="BR147050" s="2394"/>
    </row>
    <row r="147051" spans="70:70" x14ac:dyDescent="0.25">
      <c r="BR147051" s="2381"/>
    </row>
    <row r="147075" spans="70:70" x14ac:dyDescent="0.25">
      <c r="BR147075" s="2394"/>
    </row>
    <row r="147076" spans="70:70" x14ac:dyDescent="0.25">
      <c r="BR147076" s="2381"/>
    </row>
    <row r="147100" spans="70:70" x14ac:dyDescent="0.25">
      <c r="BR147100" s="2394"/>
    </row>
    <row r="147101" spans="70:70" x14ac:dyDescent="0.25">
      <c r="BR147101" s="2381"/>
    </row>
    <row r="147125" spans="70:70" x14ac:dyDescent="0.25">
      <c r="BR147125" s="2394"/>
    </row>
    <row r="147126" spans="70:70" x14ac:dyDescent="0.25">
      <c r="BR147126" s="2381"/>
    </row>
    <row r="147150" spans="70:70" x14ac:dyDescent="0.25">
      <c r="BR147150" s="2394"/>
    </row>
    <row r="147151" spans="70:70" x14ac:dyDescent="0.25">
      <c r="BR147151" s="2381"/>
    </row>
    <row r="147175" spans="70:70" x14ac:dyDescent="0.25">
      <c r="BR147175" s="2394"/>
    </row>
    <row r="147176" spans="70:70" x14ac:dyDescent="0.25">
      <c r="BR147176" s="2381"/>
    </row>
    <row r="147200" spans="70:70" x14ac:dyDescent="0.25">
      <c r="BR147200" s="2394"/>
    </row>
    <row r="147201" spans="70:70" x14ac:dyDescent="0.25">
      <c r="BR147201" s="2381"/>
    </row>
    <row r="147225" spans="70:70" x14ac:dyDescent="0.25">
      <c r="BR147225" s="2394"/>
    </row>
    <row r="147226" spans="70:70" x14ac:dyDescent="0.25">
      <c r="BR147226" s="2381"/>
    </row>
    <row r="147250" spans="70:70" x14ac:dyDescent="0.25">
      <c r="BR147250" s="2394"/>
    </row>
    <row r="147251" spans="70:70" x14ac:dyDescent="0.25">
      <c r="BR147251" s="2381"/>
    </row>
    <row r="147275" spans="70:70" x14ac:dyDescent="0.25">
      <c r="BR147275" s="2394"/>
    </row>
    <row r="147276" spans="70:70" x14ac:dyDescent="0.25">
      <c r="BR147276" s="2381"/>
    </row>
    <row r="147300" spans="70:70" x14ac:dyDescent="0.25">
      <c r="BR147300" s="2394"/>
    </row>
    <row r="147301" spans="70:70" x14ac:dyDescent="0.25">
      <c r="BR147301" s="2381"/>
    </row>
    <row r="147325" spans="70:70" x14ac:dyDescent="0.25">
      <c r="BR147325" s="2394"/>
    </row>
    <row r="147326" spans="70:70" x14ac:dyDescent="0.25">
      <c r="BR147326" s="2381"/>
    </row>
    <row r="147350" spans="70:70" x14ac:dyDescent="0.25">
      <c r="BR147350" s="2394"/>
    </row>
    <row r="147351" spans="70:70" x14ac:dyDescent="0.25">
      <c r="BR147351" s="2381"/>
    </row>
    <row r="147375" spans="70:70" x14ac:dyDescent="0.25">
      <c r="BR147375" s="2394"/>
    </row>
    <row r="147376" spans="70:70" x14ac:dyDescent="0.25">
      <c r="BR147376" s="2381"/>
    </row>
    <row r="147400" spans="70:70" x14ac:dyDescent="0.25">
      <c r="BR147400" s="2394"/>
    </row>
    <row r="147401" spans="70:70" x14ac:dyDescent="0.25">
      <c r="BR147401" s="2381"/>
    </row>
    <row r="147425" spans="70:70" x14ac:dyDescent="0.25">
      <c r="BR147425" s="2394"/>
    </row>
    <row r="147426" spans="70:70" x14ac:dyDescent="0.25">
      <c r="BR147426" s="2381"/>
    </row>
    <row r="147450" spans="70:70" x14ac:dyDescent="0.25">
      <c r="BR147450" s="2394"/>
    </row>
    <row r="147451" spans="70:70" x14ac:dyDescent="0.25">
      <c r="BR147451" s="2381"/>
    </row>
    <row r="147475" spans="70:70" x14ac:dyDescent="0.25">
      <c r="BR147475" s="2394"/>
    </row>
    <row r="147476" spans="70:70" x14ac:dyDescent="0.25">
      <c r="BR147476" s="2381"/>
    </row>
    <row r="147500" spans="70:70" x14ac:dyDescent="0.25">
      <c r="BR147500" s="2394"/>
    </row>
    <row r="147501" spans="70:70" x14ac:dyDescent="0.25">
      <c r="BR147501" s="2381"/>
    </row>
    <row r="147525" spans="70:70" x14ac:dyDescent="0.25">
      <c r="BR147525" s="2394"/>
    </row>
    <row r="147526" spans="70:70" x14ac:dyDescent="0.25">
      <c r="BR147526" s="2381"/>
    </row>
    <row r="147550" spans="70:70" x14ac:dyDescent="0.25">
      <c r="BR147550" s="2394"/>
    </row>
    <row r="147551" spans="70:70" x14ac:dyDescent="0.25">
      <c r="BR147551" s="2381"/>
    </row>
    <row r="147575" spans="70:70" x14ac:dyDescent="0.25">
      <c r="BR147575" s="2394"/>
    </row>
    <row r="147576" spans="70:70" x14ac:dyDescent="0.25">
      <c r="BR147576" s="2381"/>
    </row>
    <row r="147600" spans="70:70" x14ac:dyDescent="0.25">
      <c r="BR147600" s="2394"/>
    </row>
    <row r="147601" spans="70:70" x14ac:dyDescent="0.25">
      <c r="BR147601" s="2381"/>
    </row>
    <row r="147625" spans="70:70" x14ac:dyDescent="0.25">
      <c r="BR147625" s="2394"/>
    </row>
    <row r="147626" spans="70:70" x14ac:dyDescent="0.25">
      <c r="BR147626" s="2381"/>
    </row>
    <row r="147650" spans="70:70" x14ac:dyDescent="0.25">
      <c r="BR147650" s="2394"/>
    </row>
    <row r="147651" spans="70:70" x14ac:dyDescent="0.25">
      <c r="BR147651" s="2381"/>
    </row>
    <row r="147675" spans="70:70" x14ac:dyDescent="0.25">
      <c r="BR147675" s="2394"/>
    </row>
    <row r="147676" spans="70:70" x14ac:dyDescent="0.25">
      <c r="BR147676" s="2381"/>
    </row>
    <row r="147700" spans="70:70" x14ac:dyDescent="0.25">
      <c r="BR147700" s="2394"/>
    </row>
    <row r="147701" spans="70:70" x14ac:dyDescent="0.25">
      <c r="BR147701" s="2381"/>
    </row>
    <row r="147725" spans="70:70" x14ac:dyDescent="0.25">
      <c r="BR147725" s="2394"/>
    </row>
    <row r="147726" spans="70:70" x14ac:dyDescent="0.25">
      <c r="BR147726" s="2381"/>
    </row>
    <row r="147750" spans="70:70" x14ac:dyDescent="0.25">
      <c r="BR147750" s="2394"/>
    </row>
    <row r="147751" spans="70:70" x14ac:dyDescent="0.25">
      <c r="BR147751" s="2381"/>
    </row>
    <row r="147775" spans="70:70" x14ac:dyDescent="0.25">
      <c r="BR147775" s="2394"/>
    </row>
    <row r="147776" spans="70:70" x14ac:dyDescent="0.25">
      <c r="BR147776" s="2381"/>
    </row>
    <row r="147800" spans="70:70" x14ac:dyDescent="0.25">
      <c r="BR147800" s="2394"/>
    </row>
    <row r="147801" spans="70:70" x14ac:dyDescent="0.25">
      <c r="BR147801" s="2381"/>
    </row>
    <row r="147825" spans="70:70" x14ac:dyDescent="0.25">
      <c r="BR147825" s="2394"/>
    </row>
    <row r="147826" spans="70:70" x14ac:dyDescent="0.25">
      <c r="BR147826" s="2381"/>
    </row>
    <row r="147850" spans="70:70" x14ac:dyDescent="0.25">
      <c r="BR147850" s="2394"/>
    </row>
    <row r="147851" spans="70:70" x14ac:dyDescent="0.25">
      <c r="BR147851" s="2381"/>
    </row>
    <row r="147875" spans="70:70" x14ac:dyDescent="0.25">
      <c r="BR147875" s="2394"/>
    </row>
    <row r="147876" spans="70:70" x14ac:dyDescent="0.25">
      <c r="BR147876" s="2381"/>
    </row>
    <row r="147900" spans="70:70" x14ac:dyDescent="0.25">
      <c r="BR147900" s="2394"/>
    </row>
    <row r="147901" spans="70:70" x14ac:dyDescent="0.25">
      <c r="BR147901" s="2381"/>
    </row>
    <row r="147925" spans="70:70" x14ac:dyDescent="0.25">
      <c r="BR147925" s="2394"/>
    </row>
    <row r="147926" spans="70:70" x14ac:dyDescent="0.25">
      <c r="BR147926" s="2381"/>
    </row>
    <row r="147950" spans="70:70" x14ac:dyDescent="0.25">
      <c r="BR147950" s="2394"/>
    </row>
    <row r="147951" spans="70:70" x14ac:dyDescent="0.25">
      <c r="BR147951" s="2381"/>
    </row>
    <row r="147975" spans="70:70" x14ac:dyDescent="0.25">
      <c r="BR147975" s="2394"/>
    </row>
    <row r="147976" spans="70:70" x14ac:dyDescent="0.25">
      <c r="BR147976" s="2381"/>
    </row>
    <row r="148000" spans="70:70" x14ac:dyDescent="0.25">
      <c r="BR148000" s="2394"/>
    </row>
    <row r="148001" spans="70:70" x14ac:dyDescent="0.25">
      <c r="BR148001" s="2381"/>
    </row>
    <row r="148025" spans="70:70" x14ac:dyDescent="0.25">
      <c r="BR148025" s="2394"/>
    </row>
    <row r="148026" spans="70:70" x14ac:dyDescent="0.25">
      <c r="BR148026" s="2381"/>
    </row>
    <row r="148050" spans="70:70" x14ac:dyDescent="0.25">
      <c r="BR148050" s="2394"/>
    </row>
    <row r="148051" spans="70:70" x14ac:dyDescent="0.25">
      <c r="BR148051" s="2381"/>
    </row>
    <row r="148075" spans="70:70" x14ac:dyDescent="0.25">
      <c r="BR148075" s="2394"/>
    </row>
    <row r="148076" spans="70:70" x14ac:dyDescent="0.25">
      <c r="BR148076" s="2381"/>
    </row>
    <row r="148100" spans="70:70" x14ac:dyDescent="0.25">
      <c r="BR148100" s="2394"/>
    </row>
    <row r="148101" spans="70:70" x14ac:dyDescent="0.25">
      <c r="BR148101" s="2381"/>
    </row>
    <row r="148125" spans="70:70" x14ac:dyDescent="0.25">
      <c r="BR148125" s="2394"/>
    </row>
    <row r="148126" spans="70:70" x14ac:dyDescent="0.25">
      <c r="BR148126" s="2381"/>
    </row>
    <row r="148150" spans="70:70" x14ac:dyDescent="0.25">
      <c r="BR148150" s="2394"/>
    </row>
    <row r="148151" spans="70:70" x14ac:dyDescent="0.25">
      <c r="BR148151" s="2381"/>
    </row>
    <row r="148175" spans="70:70" x14ac:dyDescent="0.25">
      <c r="BR148175" s="2394"/>
    </row>
    <row r="148176" spans="70:70" x14ac:dyDescent="0.25">
      <c r="BR148176" s="2381"/>
    </row>
    <row r="148200" spans="70:70" x14ac:dyDescent="0.25">
      <c r="BR148200" s="2394"/>
    </row>
    <row r="148201" spans="70:70" x14ac:dyDescent="0.25">
      <c r="BR148201" s="2381"/>
    </row>
    <row r="148225" spans="70:70" x14ac:dyDescent="0.25">
      <c r="BR148225" s="2394"/>
    </row>
    <row r="148226" spans="70:70" x14ac:dyDescent="0.25">
      <c r="BR148226" s="2381"/>
    </row>
    <row r="148250" spans="70:70" x14ac:dyDescent="0.25">
      <c r="BR148250" s="2394"/>
    </row>
    <row r="148251" spans="70:70" x14ac:dyDescent="0.25">
      <c r="BR148251" s="2381"/>
    </row>
    <row r="148275" spans="70:70" x14ac:dyDescent="0.25">
      <c r="BR148275" s="2394"/>
    </row>
    <row r="148276" spans="70:70" x14ac:dyDescent="0.25">
      <c r="BR148276" s="2381"/>
    </row>
    <row r="148300" spans="70:70" x14ac:dyDescent="0.25">
      <c r="BR148300" s="2394"/>
    </row>
    <row r="148301" spans="70:70" x14ac:dyDescent="0.25">
      <c r="BR148301" s="2381"/>
    </row>
    <row r="148325" spans="70:70" x14ac:dyDescent="0.25">
      <c r="BR148325" s="2394"/>
    </row>
    <row r="148326" spans="70:70" x14ac:dyDescent="0.25">
      <c r="BR148326" s="2381"/>
    </row>
    <row r="148350" spans="70:70" x14ac:dyDescent="0.25">
      <c r="BR148350" s="2394"/>
    </row>
    <row r="148351" spans="70:70" x14ac:dyDescent="0.25">
      <c r="BR148351" s="2381"/>
    </row>
    <row r="148375" spans="70:70" x14ac:dyDescent="0.25">
      <c r="BR148375" s="2394"/>
    </row>
    <row r="148376" spans="70:70" x14ac:dyDescent="0.25">
      <c r="BR148376" s="2381"/>
    </row>
    <row r="148400" spans="70:70" x14ac:dyDescent="0.25">
      <c r="BR148400" s="2394"/>
    </row>
    <row r="148401" spans="70:70" x14ac:dyDescent="0.25">
      <c r="BR148401" s="2381"/>
    </row>
    <row r="148425" spans="70:70" x14ac:dyDescent="0.25">
      <c r="BR148425" s="2394"/>
    </row>
    <row r="148426" spans="70:70" x14ac:dyDescent="0.25">
      <c r="BR148426" s="2381"/>
    </row>
    <row r="148450" spans="70:70" x14ac:dyDescent="0.25">
      <c r="BR148450" s="2394"/>
    </row>
    <row r="148451" spans="70:70" x14ac:dyDescent="0.25">
      <c r="BR148451" s="2381"/>
    </row>
    <row r="148475" spans="70:70" x14ac:dyDescent="0.25">
      <c r="BR148475" s="2394"/>
    </row>
    <row r="148476" spans="70:70" x14ac:dyDescent="0.25">
      <c r="BR148476" s="2381"/>
    </row>
    <row r="148500" spans="70:70" x14ac:dyDescent="0.25">
      <c r="BR148500" s="2394"/>
    </row>
    <row r="148501" spans="70:70" x14ac:dyDescent="0.25">
      <c r="BR148501" s="2381"/>
    </row>
    <row r="148525" spans="70:70" x14ac:dyDescent="0.25">
      <c r="BR148525" s="2394"/>
    </row>
    <row r="148526" spans="70:70" x14ac:dyDescent="0.25">
      <c r="BR148526" s="2381"/>
    </row>
    <row r="148550" spans="70:70" x14ac:dyDescent="0.25">
      <c r="BR148550" s="2394"/>
    </row>
    <row r="148551" spans="70:70" x14ac:dyDescent="0.25">
      <c r="BR148551" s="2381"/>
    </row>
    <row r="148575" spans="70:70" x14ac:dyDescent="0.25">
      <c r="BR148575" s="2394"/>
    </row>
    <row r="148576" spans="70:70" x14ac:dyDescent="0.25">
      <c r="BR148576" s="2381"/>
    </row>
    <row r="148600" spans="70:70" x14ac:dyDescent="0.25">
      <c r="BR148600" s="2394"/>
    </row>
    <row r="148601" spans="70:70" x14ac:dyDescent="0.25">
      <c r="BR148601" s="2381"/>
    </row>
    <row r="148625" spans="70:70" x14ac:dyDescent="0.25">
      <c r="BR148625" s="2394"/>
    </row>
    <row r="148626" spans="70:70" x14ac:dyDescent="0.25">
      <c r="BR148626" s="2381"/>
    </row>
    <row r="148650" spans="70:70" x14ac:dyDescent="0.25">
      <c r="BR148650" s="2394"/>
    </row>
    <row r="148651" spans="70:70" x14ac:dyDescent="0.25">
      <c r="BR148651" s="2381"/>
    </row>
    <row r="148675" spans="70:70" x14ac:dyDescent="0.25">
      <c r="BR148675" s="2394"/>
    </row>
    <row r="148676" spans="70:70" x14ac:dyDescent="0.25">
      <c r="BR148676" s="2381"/>
    </row>
    <row r="148700" spans="70:70" x14ac:dyDescent="0.25">
      <c r="BR148700" s="2394"/>
    </row>
    <row r="148701" spans="70:70" x14ac:dyDescent="0.25">
      <c r="BR148701" s="2381"/>
    </row>
    <row r="148725" spans="70:70" x14ac:dyDescent="0.25">
      <c r="BR148725" s="2394"/>
    </row>
    <row r="148726" spans="70:70" x14ac:dyDescent="0.25">
      <c r="BR148726" s="2381"/>
    </row>
    <row r="148750" spans="70:70" x14ac:dyDescent="0.25">
      <c r="BR148750" s="2394"/>
    </row>
    <row r="148751" spans="70:70" x14ac:dyDescent="0.25">
      <c r="BR148751" s="2381"/>
    </row>
    <row r="148775" spans="70:70" x14ac:dyDescent="0.25">
      <c r="BR148775" s="2394"/>
    </row>
    <row r="148776" spans="70:70" x14ac:dyDescent="0.25">
      <c r="BR148776" s="2381"/>
    </row>
    <row r="148800" spans="70:70" x14ac:dyDescent="0.25">
      <c r="BR148800" s="2394"/>
    </row>
    <row r="148801" spans="70:70" x14ac:dyDescent="0.25">
      <c r="BR148801" s="2381"/>
    </row>
    <row r="148825" spans="70:70" x14ac:dyDescent="0.25">
      <c r="BR148825" s="2394"/>
    </row>
    <row r="148826" spans="70:70" x14ac:dyDescent="0.25">
      <c r="BR148826" s="2381"/>
    </row>
    <row r="148850" spans="70:70" x14ac:dyDescent="0.25">
      <c r="BR148850" s="2394"/>
    </row>
    <row r="148851" spans="70:70" x14ac:dyDescent="0.25">
      <c r="BR148851" s="2381"/>
    </row>
    <row r="148875" spans="70:70" x14ac:dyDescent="0.25">
      <c r="BR148875" s="2394"/>
    </row>
    <row r="148876" spans="70:70" x14ac:dyDescent="0.25">
      <c r="BR148876" s="2381"/>
    </row>
    <row r="148900" spans="70:70" x14ac:dyDescent="0.25">
      <c r="BR148900" s="2394"/>
    </row>
    <row r="148901" spans="70:70" x14ac:dyDescent="0.25">
      <c r="BR148901" s="2381"/>
    </row>
    <row r="148925" spans="70:70" x14ac:dyDescent="0.25">
      <c r="BR148925" s="2394"/>
    </row>
    <row r="148926" spans="70:70" x14ac:dyDescent="0.25">
      <c r="BR148926" s="2381"/>
    </row>
    <row r="148950" spans="70:70" x14ac:dyDescent="0.25">
      <c r="BR148950" s="2394"/>
    </row>
    <row r="148951" spans="70:70" x14ac:dyDescent="0.25">
      <c r="BR148951" s="2381"/>
    </row>
    <row r="148975" spans="70:70" x14ac:dyDescent="0.25">
      <c r="BR148975" s="2394"/>
    </row>
    <row r="148976" spans="70:70" x14ac:dyDescent="0.25">
      <c r="BR148976" s="2381"/>
    </row>
    <row r="149000" spans="70:70" x14ac:dyDescent="0.25">
      <c r="BR149000" s="2394"/>
    </row>
    <row r="149001" spans="70:70" x14ac:dyDescent="0.25">
      <c r="BR149001" s="2381"/>
    </row>
    <row r="149025" spans="70:70" x14ac:dyDescent="0.25">
      <c r="BR149025" s="2394"/>
    </row>
    <row r="149026" spans="70:70" x14ac:dyDescent="0.25">
      <c r="BR149026" s="2381"/>
    </row>
    <row r="149050" spans="70:70" x14ac:dyDescent="0.25">
      <c r="BR149050" s="2394"/>
    </row>
    <row r="149051" spans="70:70" x14ac:dyDescent="0.25">
      <c r="BR149051" s="2381"/>
    </row>
    <row r="149075" spans="70:70" x14ac:dyDescent="0.25">
      <c r="BR149075" s="2394"/>
    </row>
    <row r="149076" spans="70:70" x14ac:dyDescent="0.25">
      <c r="BR149076" s="2381"/>
    </row>
    <row r="149100" spans="70:70" x14ac:dyDescent="0.25">
      <c r="BR149100" s="2394"/>
    </row>
    <row r="149101" spans="70:70" x14ac:dyDescent="0.25">
      <c r="BR149101" s="2381"/>
    </row>
    <row r="149125" spans="70:70" x14ac:dyDescent="0.25">
      <c r="BR149125" s="2394"/>
    </row>
    <row r="149126" spans="70:70" x14ac:dyDescent="0.25">
      <c r="BR149126" s="2381"/>
    </row>
    <row r="149150" spans="70:70" x14ac:dyDescent="0.25">
      <c r="BR149150" s="2394"/>
    </row>
    <row r="149151" spans="70:70" x14ac:dyDescent="0.25">
      <c r="BR149151" s="2381"/>
    </row>
    <row r="149175" spans="70:70" x14ac:dyDescent="0.25">
      <c r="BR149175" s="2394"/>
    </row>
    <row r="149176" spans="70:70" x14ac:dyDescent="0.25">
      <c r="BR149176" s="2381"/>
    </row>
    <row r="149200" spans="70:70" x14ac:dyDescent="0.25">
      <c r="BR149200" s="2394"/>
    </row>
    <row r="149201" spans="70:70" x14ac:dyDescent="0.25">
      <c r="BR149201" s="2381"/>
    </row>
    <row r="149225" spans="70:70" x14ac:dyDescent="0.25">
      <c r="BR149225" s="2394"/>
    </row>
    <row r="149226" spans="70:70" x14ac:dyDescent="0.25">
      <c r="BR149226" s="2381"/>
    </row>
    <row r="149250" spans="70:70" x14ac:dyDescent="0.25">
      <c r="BR149250" s="2394"/>
    </row>
    <row r="149251" spans="70:70" x14ac:dyDescent="0.25">
      <c r="BR149251" s="2381"/>
    </row>
    <row r="149275" spans="70:70" x14ac:dyDescent="0.25">
      <c r="BR149275" s="2394"/>
    </row>
    <row r="149276" spans="70:70" x14ac:dyDescent="0.25">
      <c r="BR149276" s="2381"/>
    </row>
    <row r="149300" spans="70:70" x14ac:dyDescent="0.25">
      <c r="BR149300" s="2394"/>
    </row>
    <row r="149301" spans="70:70" x14ac:dyDescent="0.25">
      <c r="BR149301" s="2381"/>
    </row>
    <row r="149325" spans="70:70" x14ac:dyDescent="0.25">
      <c r="BR149325" s="2394"/>
    </row>
    <row r="149326" spans="70:70" x14ac:dyDescent="0.25">
      <c r="BR149326" s="2381"/>
    </row>
    <row r="149350" spans="70:70" x14ac:dyDescent="0.25">
      <c r="BR149350" s="2394"/>
    </row>
    <row r="149351" spans="70:70" x14ac:dyDescent="0.25">
      <c r="BR149351" s="2381"/>
    </row>
    <row r="149375" spans="70:70" x14ac:dyDescent="0.25">
      <c r="BR149375" s="2394"/>
    </row>
    <row r="149376" spans="70:70" x14ac:dyDescent="0.25">
      <c r="BR149376" s="2381"/>
    </row>
    <row r="149400" spans="70:70" x14ac:dyDescent="0.25">
      <c r="BR149400" s="2394"/>
    </row>
    <row r="149401" spans="70:70" x14ac:dyDescent="0.25">
      <c r="BR149401" s="2381"/>
    </row>
    <row r="149425" spans="70:70" x14ac:dyDescent="0.25">
      <c r="BR149425" s="2394"/>
    </row>
    <row r="149426" spans="70:70" x14ac:dyDescent="0.25">
      <c r="BR149426" s="2381"/>
    </row>
    <row r="149450" spans="70:70" x14ac:dyDescent="0.25">
      <c r="BR149450" s="2394"/>
    </row>
    <row r="149451" spans="70:70" x14ac:dyDescent="0.25">
      <c r="BR149451" s="2381"/>
    </row>
    <row r="149475" spans="70:70" x14ac:dyDescent="0.25">
      <c r="BR149475" s="2394"/>
    </row>
    <row r="149476" spans="70:70" x14ac:dyDescent="0.25">
      <c r="BR149476" s="2381"/>
    </row>
    <row r="149500" spans="70:70" x14ac:dyDescent="0.25">
      <c r="BR149500" s="2394"/>
    </row>
    <row r="149501" spans="70:70" x14ac:dyDescent="0.25">
      <c r="BR149501" s="2381"/>
    </row>
    <row r="149525" spans="70:70" x14ac:dyDescent="0.25">
      <c r="BR149525" s="2394"/>
    </row>
    <row r="149526" spans="70:70" x14ac:dyDescent="0.25">
      <c r="BR149526" s="2381"/>
    </row>
    <row r="149550" spans="70:70" x14ac:dyDescent="0.25">
      <c r="BR149550" s="2394"/>
    </row>
    <row r="149551" spans="70:70" x14ac:dyDescent="0.25">
      <c r="BR149551" s="2381"/>
    </row>
    <row r="149575" spans="70:70" x14ac:dyDescent="0.25">
      <c r="BR149575" s="2394"/>
    </row>
    <row r="149576" spans="70:70" x14ac:dyDescent="0.25">
      <c r="BR149576" s="2381"/>
    </row>
    <row r="149600" spans="70:70" x14ac:dyDescent="0.25">
      <c r="BR149600" s="2394"/>
    </row>
    <row r="149601" spans="70:70" x14ac:dyDescent="0.25">
      <c r="BR149601" s="2381"/>
    </row>
    <row r="149625" spans="70:70" x14ac:dyDescent="0.25">
      <c r="BR149625" s="2394"/>
    </row>
    <row r="149626" spans="70:70" x14ac:dyDescent="0.25">
      <c r="BR149626" s="2381"/>
    </row>
    <row r="149650" spans="70:70" x14ac:dyDescent="0.25">
      <c r="BR149650" s="2394"/>
    </row>
    <row r="149651" spans="70:70" x14ac:dyDescent="0.25">
      <c r="BR149651" s="2381"/>
    </row>
    <row r="149675" spans="70:70" x14ac:dyDescent="0.25">
      <c r="BR149675" s="2394"/>
    </row>
    <row r="149676" spans="70:70" x14ac:dyDescent="0.25">
      <c r="BR149676" s="2381"/>
    </row>
    <row r="149700" spans="70:70" x14ac:dyDescent="0.25">
      <c r="BR149700" s="2394"/>
    </row>
    <row r="149701" spans="70:70" x14ac:dyDescent="0.25">
      <c r="BR149701" s="2381"/>
    </row>
    <row r="149725" spans="70:70" x14ac:dyDescent="0.25">
      <c r="BR149725" s="2394"/>
    </row>
    <row r="149726" spans="70:70" x14ac:dyDescent="0.25">
      <c r="BR149726" s="2381"/>
    </row>
    <row r="149750" spans="70:70" x14ac:dyDescent="0.25">
      <c r="BR149750" s="2394"/>
    </row>
    <row r="149751" spans="70:70" x14ac:dyDescent="0.25">
      <c r="BR149751" s="2381"/>
    </row>
    <row r="149775" spans="70:70" x14ac:dyDescent="0.25">
      <c r="BR149775" s="2394"/>
    </row>
    <row r="149776" spans="70:70" x14ac:dyDescent="0.25">
      <c r="BR149776" s="2381"/>
    </row>
    <row r="149800" spans="70:70" x14ac:dyDescent="0.25">
      <c r="BR149800" s="2394"/>
    </row>
    <row r="149801" spans="70:70" x14ac:dyDescent="0.25">
      <c r="BR149801" s="2381"/>
    </row>
    <row r="149825" spans="70:70" x14ac:dyDescent="0.25">
      <c r="BR149825" s="2394"/>
    </row>
    <row r="149826" spans="70:70" x14ac:dyDescent="0.25">
      <c r="BR149826" s="2381"/>
    </row>
    <row r="149850" spans="70:70" x14ac:dyDescent="0.25">
      <c r="BR149850" s="2394"/>
    </row>
    <row r="149851" spans="70:70" x14ac:dyDescent="0.25">
      <c r="BR149851" s="2381"/>
    </row>
    <row r="149875" spans="70:70" x14ac:dyDescent="0.25">
      <c r="BR149875" s="2394"/>
    </row>
    <row r="149876" spans="70:70" x14ac:dyDescent="0.25">
      <c r="BR149876" s="2381"/>
    </row>
    <row r="149900" spans="70:70" x14ac:dyDescent="0.25">
      <c r="BR149900" s="2394"/>
    </row>
    <row r="149901" spans="70:70" x14ac:dyDescent="0.25">
      <c r="BR149901" s="2381"/>
    </row>
    <row r="149925" spans="70:70" x14ac:dyDescent="0.25">
      <c r="BR149925" s="2394"/>
    </row>
    <row r="149926" spans="70:70" x14ac:dyDescent="0.25">
      <c r="BR149926" s="2381"/>
    </row>
    <row r="149950" spans="70:70" x14ac:dyDescent="0.25">
      <c r="BR149950" s="2394"/>
    </row>
    <row r="149951" spans="70:70" x14ac:dyDescent="0.25">
      <c r="BR149951" s="2381"/>
    </row>
    <row r="149975" spans="70:70" x14ac:dyDescent="0.25">
      <c r="BR149975" s="2394"/>
    </row>
    <row r="149976" spans="70:70" x14ac:dyDescent="0.25">
      <c r="BR149976" s="2381"/>
    </row>
    <row r="150000" spans="70:70" x14ac:dyDescent="0.25">
      <c r="BR150000" s="2394"/>
    </row>
    <row r="150001" spans="70:70" x14ac:dyDescent="0.25">
      <c r="BR150001" s="2381"/>
    </row>
    <row r="150025" spans="70:70" x14ac:dyDescent="0.25">
      <c r="BR150025" s="2394"/>
    </row>
    <row r="150026" spans="70:70" x14ac:dyDescent="0.25">
      <c r="BR150026" s="2381"/>
    </row>
    <row r="150050" spans="70:70" x14ac:dyDescent="0.25">
      <c r="BR150050" s="2394"/>
    </row>
    <row r="150051" spans="70:70" x14ac:dyDescent="0.25">
      <c r="BR150051" s="2381"/>
    </row>
    <row r="150075" spans="70:70" x14ac:dyDescent="0.25">
      <c r="BR150075" s="2394"/>
    </row>
    <row r="150076" spans="70:70" x14ac:dyDescent="0.25">
      <c r="BR150076" s="2381"/>
    </row>
    <row r="150100" spans="70:70" x14ac:dyDescent="0.25">
      <c r="BR150100" s="2394"/>
    </row>
    <row r="150101" spans="70:70" x14ac:dyDescent="0.25">
      <c r="BR150101" s="2381"/>
    </row>
    <row r="150125" spans="70:70" x14ac:dyDescent="0.25">
      <c r="BR150125" s="2394"/>
    </row>
    <row r="150126" spans="70:70" x14ac:dyDescent="0.25">
      <c r="BR150126" s="2381"/>
    </row>
    <row r="150150" spans="70:70" x14ac:dyDescent="0.25">
      <c r="BR150150" s="2394"/>
    </row>
    <row r="150151" spans="70:70" x14ac:dyDescent="0.25">
      <c r="BR150151" s="2381"/>
    </row>
    <row r="150175" spans="70:70" x14ac:dyDescent="0.25">
      <c r="BR150175" s="2394"/>
    </row>
    <row r="150176" spans="70:70" x14ac:dyDescent="0.25">
      <c r="BR150176" s="2381"/>
    </row>
    <row r="150200" spans="70:70" x14ac:dyDescent="0.25">
      <c r="BR150200" s="2394"/>
    </row>
    <row r="150201" spans="70:70" x14ac:dyDescent="0.25">
      <c r="BR150201" s="2381"/>
    </row>
    <row r="150225" spans="70:70" x14ac:dyDescent="0.25">
      <c r="BR150225" s="2394"/>
    </row>
    <row r="150226" spans="70:70" x14ac:dyDescent="0.25">
      <c r="BR150226" s="2381"/>
    </row>
    <row r="150250" spans="70:70" x14ac:dyDescent="0.25">
      <c r="BR150250" s="2394"/>
    </row>
    <row r="150251" spans="70:70" x14ac:dyDescent="0.25">
      <c r="BR150251" s="2381"/>
    </row>
    <row r="150275" spans="70:70" x14ac:dyDescent="0.25">
      <c r="BR150275" s="2394"/>
    </row>
    <row r="150276" spans="70:70" x14ac:dyDescent="0.25">
      <c r="BR150276" s="2381"/>
    </row>
    <row r="150300" spans="70:70" x14ac:dyDescent="0.25">
      <c r="BR150300" s="2394"/>
    </row>
    <row r="150301" spans="70:70" x14ac:dyDescent="0.25">
      <c r="BR150301" s="2381"/>
    </row>
    <row r="150325" spans="70:70" x14ac:dyDescent="0.25">
      <c r="BR150325" s="2394"/>
    </row>
    <row r="150326" spans="70:70" x14ac:dyDescent="0.25">
      <c r="BR150326" s="2381"/>
    </row>
    <row r="150350" spans="70:70" x14ac:dyDescent="0.25">
      <c r="BR150350" s="2394"/>
    </row>
    <row r="150351" spans="70:70" x14ac:dyDescent="0.25">
      <c r="BR150351" s="2381"/>
    </row>
    <row r="150375" spans="70:70" x14ac:dyDescent="0.25">
      <c r="BR150375" s="2394"/>
    </row>
    <row r="150376" spans="70:70" x14ac:dyDescent="0.25">
      <c r="BR150376" s="2381"/>
    </row>
    <row r="150400" spans="70:70" x14ac:dyDescent="0.25">
      <c r="BR150400" s="2394"/>
    </row>
    <row r="150401" spans="70:70" x14ac:dyDescent="0.25">
      <c r="BR150401" s="2381"/>
    </row>
    <row r="150425" spans="70:70" x14ac:dyDescent="0.25">
      <c r="BR150425" s="2394"/>
    </row>
    <row r="150426" spans="70:70" x14ac:dyDescent="0.25">
      <c r="BR150426" s="2381"/>
    </row>
    <row r="150450" spans="70:70" x14ac:dyDescent="0.25">
      <c r="BR150450" s="2394"/>
    </row>
    <row r="150451" spans="70:70" x14ac:dyDescent="0.25">
      <c r="BR150451" s="2381"/>
    </row>
    <row r="150475" spans="70:70" x14ac:dyDescent="0.25">
      <c r="BR150475" s="2394"/>
    </row>
    <row r="150476" spans="70:70" x14ac:dyDescent="0.25">
      <c r="BR150476" s="2381"/>
    </row>
    <row r="150500" spans="70:70" x14ac:dyDescent="0.25">
      <c r="BR150500" s="2394"/>
    </row>
    <row r="150501" spans="70:70" x14ac:dyDescent="0.25">
      <c r="BR150501" s="2381"/>
    </row>
    <row r="150525" spans="70:70" x14ac:dyDescent="0.25">
      <c r="BR150525" s="2394"/>
    </row>
    <row r="150526" spans="70:70" x14ac:dyDescent="0.25">
      <c r="BR150526" s="2381"/>
    </row>
    <row r="150550" spans="70:70" x14ac:dyDescent="0.25">
      <c r="BR150550" s="2394"/>
    </row>
    <row r="150551" spans="70:70" x14ac:dyDescent="0.25">
      <c r="BR150551" s="2381"/>
    </row>
    <row r="150575" spans="70:70" x14ac:dyDescent="0.25">
      <c r="BR150575" s="2394"/>
    </row>
    <row r="150576" spans="70:70" x14ac:dyDescent="0.25">
      <c r="BR150576" s="2381"/>
    </row>
    <row r="150600" spans="70:70" x14ac:dyDescent="0.25">
      <c r="BR150600" s="2394"/>
    </row>
    <row r="150601" spans="70:70" x14ac:dyDescent="0.25">
      <c r="BR150601" s="2381"/>
    </row>
    <row r="150625" spans="70:70" x14ac:dyDescent="0.25">
      <c r="BR150625" s="2394"/>
    </row>
    <row r="150626" spans="70:70" x14ac:dyDescent="0.25">
      <c r="BR150626" s="2381"/>
    </row>
    <row r="150650" spans="70:70" x14ac:dyDescent="0.25">
      <c r="BR150650" s="2394"/>
    </row>
    <row r="150651" spans="70:70" x14ac:dyDescent="0.25">
      <c r="BR150651" s="2381"/>
    </row>
    <row r="150675" spans="70:70" x14ac:dyDescent="0.25">
      <c r="BR150675" s="2394"/>
    </row>
    <row r="150676" spans="70:70" x14ac:dyDescent="0.25">
      <c r="BR150676" s="2381"/>
    </row>
    <row r="150700" spans="70:70" x14ac:dyDescent="0.25">
      <c r="BR150700" s="2394"/>
    </row>
    <row r="150701" spans="70:70" x14ac:dyDescent="0.25">
      <c r="BR150701" s="2381"/>
    </row>
    <row r="150725" spans="70:70" x14ac:dyDescent="0.25">
      <c r="BR150725" s="2394"/>
    </row>
    <row r="150726" spans="70:70" x14ac:dyDescent="0.25">
      <c r="BR150726" s="2381"/>
    </row>
    <row r="150750" spans="70:70" x14ac:dyDescent="0.25">
      <c r="BR150750" s="2394"/>
    </row>
    <row r="150751" spans="70:70" x14ac:dyDescent="0.25">
      <c r="BR150751" s="2381"/>
    </row>
    <row r="150775" spans="70:70" x14ac:dyDescent="0.25">
      <c r="BR150775" s="2394"/>
    </row>
    <row r="150776" spans="70:70" x14ac:dyDescent="0.25">
      <c r="BR150776" s="2381"/>
    </row>
    <row r="150800" spans="70:70" x14ac:dyDescent="0.25">
      <c r="BR150800" s="2394"/>
    </row>
    <row r="150801" spans="70:70" x14ac:dyDescent="0.25">
      <c r="BR150801" s="2381"/>
    </row>
    <row r="150825" spans="70:70" x14ac:dyDescent="0.25">
      <c r="BR150825" s="2394"/>
    </row>
    <row r="150826" spans="70:70" x14ac:dyDescent="0.25">
      <c r="BR150826" s="2381"/>
    </row>
    <row r="150850" spans="70:70" x14ac:dyDescent="0.25">
      <c r="BR150850" s="2394"/>
    </row>
    <row r="150851" spans="70:70" x14ac:dyDescent="0.25">
      <c r="BR150851" s="2381"/>
    </row>
    <row r="150875" spans="70:70" x14ac:dyDescent="0.25">
      <c r="BR150875" s="2394"/>
    </row>
    <row r="150876" spans="70:70" x14ac:dyDescent="0.25">
      <c r="BR150876" s="2381"/>
    </row>
    <row r="150900" spans="70:70" x14ac:dyDescent="0.25">
      <c r="BR150900" s="2394"/>
    </row>
    <row r="150901" spans="70:70" x14ac:dyDescent="0.25">
      <c r="BR150901" s="2381"/>
    </row>
    <row r="150925" spans="70:70" x14ac:dyDescent="0.25">
      <c r="BR150925" s="2394"/>
    </row>
    <row r="150926" spans="70:70" x14ac:dyDescent="0.25">
      <c r="BR150926" s="2381"/>
    </row>
    <row r="150950" spans="70:70" x14ac:dyDescent="0.25">
      <c r="BR150950" s="2394"/>
    </row>
    <row r="150951" spans="70:70" x14ac:dyDescent="0.25">
      <c r="BR150951" s="2381"/>
    </row>
    <row r="150975" spans="70:70" x14ac:dyDescent="0.25">
      <c r="BR150975" s="2394"/>
    </row>
    <row r="150976" spans="70:70" x14ac:dyDescent="0.25">
      <c r="BR150976" s="2381"/>
    </row>
    <row r="151000" spans="70:70" x14ac:dyDescent="0.25">
      <c r="BR151000" s="2394"/>
    </row>
    <row r="151001" spans="70:70" x14ac:dyDescent="0.25">
      <c r="BR151001" s="2381"/>
    </row>
    <row r="151025" spans="70:70" x14ac:dyDescent="0.25">
      <c r="BR151025" s="2394"/>
    </row>
    <row r="151026" spans="70:70" x14ac:dyDescent="0.25">
      <c r="BR151026" s="2381"/>
    </row>
    <row r="151050" spans="70:70" x14ac:dyDescent="0.25">
      <c r="BR151050" s="2394"/>
    </row>
    <row r="151051" spans="70:70" x14ac:dyDescent="0.25">
      <c r="BR151051" s="2381"/>
    </row>
    <row r="151075" spans="70:70" x14ac:dyDescent="0.25">
      <c r="BR151075" s="2394"/>
    </row>
    <row r="151076" spans="70:70" x14ac:dyDescent="0.25">
      <c r="BR151076" s="2381"/>
    </row>
    <row r="151100" spans="70:70" x14ac:dyDescent="0.25">
      <c r="BR151100" s="2394"/>
    </row>
    <row r="151101" spans="70:70" x14ac:dyDescent="0.25">
      <c r="BR151101" s="2381"/>
    </row>
    <row r="151125" spans="70:70" x14ac:dyDescent="0.25">
      <c r="BR151125" s="2394"/>
    </row>
    <row r="151126" spans="70:70" x14ac:dyDescent="0.25">
      <c r="BR151126" s="2381"/>
    </row>
    <row r="151150" spans="70:70" x14ac:dyDescent="0.25">
      <c r="BR151150" s="2394"/>
    </row>
    <row r="151151" spans="70:70" x14ac:dyDescent="0.25">
      <c r="BR151151" s="2381"/>
    </row>
    <row r="151175" spans="70:70" x14ac:dyDescent="0.25">
      <c r="BR151175" s="2394"/>
    </row>
    <row r="151176" spans="70:70" x14ac:dyDescent="0.25">
      <c r="BR151176" s="2381"/>
    </row>
    <row r="151200" spans="70:70" x14ac:dyDescent="0.25">
      <c r="BR151200" s="2394"/>
    </row>
    <row r="151201" spans="70:70" x14ac:dyDescent="0.25">
      <c r="BR151201" s="2381"/>
    </row>
    <row r="151225" spans="70:70" x14ac:dyDescent="0.25">
      <c r="BR151225" s="2394"/>
    </row>
    <row r="151226" spans="70:70" x14ac:dyDescent="0.25">
      <c r="BR151226" s="2381"/>
    </row>
    <row r="151250" spans="70:70" x14ac:dyDescent="0.25">
      <c r="BR151250" s="2394"/>
    </row>
    <row r="151251" spans="70:70" x14ac:dyDescent="0.25">
      <c r="BR151251" s="2381"/>
    </row>
    <row r="151275" spans="70:70" x14ac:dyDescent="0.25">
      <c r="BR151275" s="2394"/>
    </row>
    <row r="151276" spans="70:70" x14ac:dyDescent="0.25">
      <c r="BR151276" s="2381"/>
    </row>
    <row r="151300" spans="70:70" x14ac:dyDescent="0.25">
      <c r="BR151300" s="2394"/>
    </row>
    <row r="151301" spans="70:70" x14ac:dyDescent="0.25">
      <c r="BR151301" s="2381"/>
    </row>
    <row r="151325" spans="70:70" x14ac:dyDescent="0.25">
      <c r="BR151325" s="2394"/>
    </row>
    <row r="151326" spans="70:70" x14ac:dyDescent="0.25">
      <c r="BR151326" s="2381"/>
    </row>
    <row r="151350" spans="70:70" x14ac:dyDescent="0.25">
      <c r="BR151350" s="2394"/>
    </row>
    <row r="151351" spans="70:70" x14ac:dyDescent="0.25">
      <c r="BR151351" s="2381"/>
    </row>
    <row r="151375" spans="70:70" x14ac:dyDescent="0.25">
      <c r="BR151375" s="2394"/>
    </row>
    <row r="151376" spans="70:70" x14ac:dyDescent="0.25">
      <c r="BR151376" s="2381"/>
    </row>
    <row r="151400" spans="70:70" x14ac:dyDescent="0.25">
      <c r="BR151400" s="2394"/>
    </row>
    <row r="151401" spans="70:70" x14ac:dyDescent="0.25">
      <c r="BR151401" s="2381"/>
    </row>
    <row r="151425" spans="70:70" x14ac:dyDescent="0.25">
      <c r="BR151425" s="2394"/>
    </row>
    <row r="151426" spans="70:70" x14ac:dyDescent="0.25">
      <c r="BR151426" s="2381"/>
    </row>
    <row r="151450" spans="70:70" x14ac:dyDescent="0.25">
      <c r="BR151450" s="2394"/>
    </row>
    <row r="151451" spans="70:70" x14ac:dyDescent="0.25">
      <c r="BR151451" s="2381"/>
    </row>
    <row r="151475" spans="70:70" x14ac:dyDescent="0.25">
      <c r="BR151475" s="2394"/>
    </row>
    <row r="151476" spans="70:70" x14ac:dyDescent="0.25">
      <c r="BR151476" s="2381"/>
    </row>
    <row r="151500" spans="70:70" x14ac:dyDescent="0.25">
      <c r="BR151500" s="2394"/>
    </row>
    <row r="151501" spans="70:70" x14ac:dyDescent="0.25">
      <c r="BR151501" s="2381"/>
    </row>
    <row r="151525" spans="70:70" x14ac:dyDescent="0.25">
      <c r="BR151525" s="2394"/>
    </row>
    <row r="151526" spans="70:70" x14ac:dyDescent="0.25">
      <c r="BR151526" s="2381"/>
    </row>
    <row r="151550" spans="70:70" x14ac:dyDescent="0.25">
      <c r="BR151550" s="2394"/>
    </row>
    <row r="151551" spans="70:70" x14ac:dyDescent="0.25">
      <c r="BR151551" s="2381"/>
    </row>
    <row r="151575" spans="70:70" x14ac:dyDescent="0.25">
      <c r="BR151575" s="2394"/>
    </row>
    <row r="151576" spans="70:70" x14ac:dyDescent="0.25">
      <c r="BR151576" s="2381"/>
    </row>
    <row r="151600" spans="70:70" x14ac:dyDescent="0.25">
      <c r="BR151600" s="2394"/>
    </row>
    <row r="151601" spans="70:70" x14ac:dyDescent="0.25">
      <c r="BR151601" s="2381"/>
    </row>
    <row r="151625" spans="70:70" x14ac:dyDescent="0.25">
      <c r="BR151625" s="2394"/>
    </row>
    <row r="151626" spans="70:70" x14ac:dyDescent="0.25">
      <c r="BR151626" s="2381"/>
    </row>
    <row r="151650" spans="70:70" x14ac:dyDescent="0.25">
      <c r="BR151650" s="2394"/>
    </row>
    <row r="151651" spans="70:70" x14ac:dyDescent="0.25">
      <c r="BR151651" s="2381"/>
    </row>
    <row r="151675" spans="70:70" x14ac:dyDescent="0.25">
      <c r="BR151675" s="2394"/>
    </row>
    <row r="151676" spans="70:70" x14ac:dyDescent="0.25">
      <c r="BR151676" s="2381"/>
    </row>
    <row r="151700" spans="70:70" x14ac:dyDescent="0.25">
      <c r="BR151700" s="2394"/>
    </row>
    <row r="151701" spans="70:70" x14ac:dyDescent="0.25">
      <c r="BR151701" s="2381"/>
    </row>
    <row r="151725" spans="70:70" x14ac:dyDescent="0.25">
      <c r="BR151725" s="2394"/>
    </row>
    <row r="151726" spans="70:70" x14ac:dyDescent="0.25">
      <c r="BR151726" s="2381"/>
    </row>
    <row r="151750" spans="70:70" x14ac:dyDescent="0.25">
      <c r="BR151750" s="2394"/>
    </row>
    <row r="151751" spans="70:70" x14ac:dyDescent="0.25">
      <c r="BR151751" s="2381"/>
    </row>
    <row r="151775" spans="70:70" x14ac:dyDescent="0.25">
      <c r="BR151775" s="2394"/>
    </row>
    <row r="151776" spans="70:70" x14ac:dyDescent="0.25">
      <c r="BR151776" s="2381"/>
    </row>
    <row r="151800" spans="70:70" x14ac:dyDescent="0.25">
      <c r="BR151800" s="2394"/>
    </row>
    <row r="151801" spans="70:70" x14ac:dyDescent="0.25">
      <c r="BR151801" s="2381"/>
    </row>
    <row r="151825" spans="70:70" x14ac:dyDescent="0.25">
      <c r="BR151825" s="2394"/>
    </row>
    <row r="151826" spans="70:70" x14ac:dyDescent="0.25">
      <c r="BR151826" s="2381"/>
    </row>
    <row r="151850" spans="70:70" x14ac:dyDescent="0.25">
      <c r="BR151850" s="2394"/>
    </row>
    <row r="151851" spans="70:70" x14ac:dyDescent="0.25">
      <c r="BR151851" s="2381"/>
    </row>
    <row r="151875" spans="70:70" x14ac:dyDescent="0.25">
      <c r="BR151875" s="2394"/>
    </row>
    <row r="151876" spans="70:70" x14ac:dyDescent="0.25">
      <c r="BR151876" s="2381"/>
    </row>
    <row r="151900" spans="70:70" x14ac:dyDescent="0.25">
      <c r="BR151900" s="2394"/>
    </row>
    <row r="151901" spans="70:70" x14ac:dyDescent="0.25">
      <c r="BR151901" s="2381"/>
    </row>
    <row r="151925" spans="70:70" x14ac:dyDescent="0.25">
      <c r="BR151925" s="2394"/>
    </row>
    <row r="151926" spans="70:70" x14ac:dyDescent="0.25">
      <c r="BR151926" s="2381"/>
    </row>
    <row r="151950" spans="70:70" x14ac:dyDescent="0.25">
      <c r="BR151950" s="2394"/>
    </row>
    <row r="151951" spans="70:70" x14ac:dyDescent="0.25">
      <c r="BR151951" s="2381"/>
    </row>
    <row r="151975" spans="70:70" x14ac:dyDescent="0.25">
      <c r="BR151975" s="2394"/>
    </row>
    <row r="151976" spans="70:70" x14ac:dyDescent="0.25">
      <c r="BR151976" s="2381"/>
    </row>
    <row r="152000" spans="70:70" x14ac:dyDescent="0.25">
      <c r="BR152000" s="2394"/>
    </row>
    <row r="152001" spans="70:70" x14ac:dyDescent="0.25">
      <c r="BR152001" s="2381"/>
    </row>
    <row r="152025" spans="70:70" x14ac:dyDescent="0.25">
      <c r="BR152025" s="2394"/>
    </row>
    <row r="152026" spans="70:70" x14ac:dyDescent="0.25">
      <c r="BR152026" s="2381"/>
    </row>
    <row r="152050" spans="70:70" x14ac:dyDescent="0.25">
      <c r="BR152050" s="2394"/>
    </row>
    <row r="152051" spans="70:70" x14ac:dyDescent="0.25">
      <c r="BR152051" s="2381"/>
    </row>
    <row r="152075" spans="70:70" x14ac:dyDescent="0.25">
      <c r="BR152075" s="2394"/>
    </row>
    <row r="152076" spans="70:70" x14ac:dyDescent="0.25">
      <c r="BR152076" s="2381"/>
    </row>
    <row r="152100" spans="70:70" x14ac:dyDescent="0.25">
      <c r="BR152100" s="2394"/>
    </row>
    <row r="152101" spans="70:70" x14ac:dyDescent="0.25">
      <c r="BR152101" s="2381"/>
    </row>
    <row r="152125" spans="70:70" x14ac:dyDescent="0.25">
      <c r="BR152125" s="2394"/>
    </row>
    <row r="152126" spans="70:70" x14ac:dyDescent="0.25">
      <c r="BR152126" s="2381"/>
    </row>
    <row r="152150" spans="70:70" x14ac:dyDescent="0.25">
      <c r="BR152150" s="2394"/>
    </row>
    <row r="152151" spans="70:70" x14ac:dyDescent="0.25">
      <c r="BR152151" s="2381"/>
    </row>
    <row r="152175" spans="70:70" x14ac:dyDescent="0.25">
      <c r="BR152175" s="2394"/>
    </row>
    <row r="152176" spans="70:70" x14ac:dyDescent="0.25">
      <c r="BR152176" s="2381"/>
    </row>
    <row r="152200" spans="70:70" x14ac:dyDescent="0.25">
      <c r="BR152200" s="2394"/>
    </row>
    <row r="152201" spans="70:70" x14ac:dyDescent="0.25">
      <c r="BR152201" s="2381"/>
    </row>
    <row r="152225" spans="70:70" x14ac:dyDescent="0.25">
      <c r="BR152225" s="2394"/>
    </row>
    <row r="152226" spans="70:70" x14ac:dyDescent="0.25">
      <c r="BR152226" s="2381"/>
    </row>
    <row r="152250" spans="70:70" x14ac:dyDescent="0.25">
      <c r="BR152250" s="2394"/>
    </row>
    <row r="152251" spans="70:70" x14ac:dyDescent="0.25">
      <c r="BR152251" s="2381"/>
    </row>
    <row r="152275" spans="70:70" x14ac:dyDescent="0.25">
      <c r="BR152275" s="2394"/>
    </row>
    <row r="152276" spans="70:70" x14ac:dyDescent="0.25">
      <c r="BR152276" s="2381"/>
    </row>
    <row r="152300" spans="70:70" x14ac:dyDescent="0.25">
      <c r="BR152300" s="2394"/>
    </row>
    <row r="152301" spans="70:70" x14ac:dyDescent="0.25">
      <c r="BR152301" s="2381"/>
    </row>
    <row r="152325" spans="70:70" x14ac:dyDescent="0.25">
      <c r="BR152325" s="2394"/>
    </row>
    <row r="152326" spans="70:70" x14ac:dyDescent="0.25">
      <c r="BR152326" s="2381"/>
    </row>
    <row r="152350" spans="70:70" x14ac:dyDescent="0.25">
      <c r="BR152350" s="2394"/>
    </row>
    <row r="152351" spans="70:70" x14ac:dyDescent="0.25">
      <c r="BR152351" s="2381"/>
    </row>
    <row r="152375" spans="70:70" x14ac:dyDescent="0.25">
      <c r="BR152375" s="2394"/>
    </row>
    <row r="152376" spans="70:70" x14ac:dyDescent="0.25">
      <c r="BR152376" s="2381"/>
    </row>
    <row r="152400" spans="70:70" x14ac:dyDescent="0.25">
      <c r="BR152400" s="2394"/>
    </row>
    <row r="152401" spans="70:70" x14ac:dyDescent="0.25">
      <c r="BR152401" s="2381"/>
    </row>
    <row r="152425" spans="70:70" x14ac:dyDescent="0.25">
      <c r="BR152425" s="2394"/>
    </row>
    <row r="152426" spans="70:70" x14ac:dyDescent="0.25">
      <c r="BR152426" s="2381"/>
    </row>
    <row r="152450" spans="70:70" x14ac:dyDescent="0.25">
      <c r="BR152450" s="2394"/>
    </row>
    <row r="152451" spans="70:70" x14ac:dyDescent="0.25">
      <c r="BR152451" s="2381"/>
    </row>
    <row r="152475" spans="70:70" x14ac:dyDescent="0.25">
      <c r="BR152475" s="2394"/>
    </row>
    <row r="152476" spans="70:70" x14ac:dyDescent="0.25">
      <c r="BR152476" s="2381"/>
    </row>
    <row r="152500" spans="70:70" x14ac:dyDescent="0.25">
      <c r="BR152500" s="2394"/>
    </row>
    <row r="152501" spans="70:70" x14ac:dyDescent="0.25">
      <c r="BR152501" s="2381"/>
    </row>
    <row r="152525" spans="70:70" x14ac:dyDescent="0.25">
      <c r="BR152525" s="2394"/>
    </row>
    <row r="152526" spans="70:70" x14ac:dyDescent="0.25">
      <c r="BR152526" s="2381"/>
    </row>
    <row r="152550" spans="70:70" x14ac:dyDescent="0.25">
      <c r="BR152550" s="2394"/>
    </row>
    <row r="152551" spans="70:70" x14ac:dyDescent="0.25">
      <c r="BR152551" s="2381"/>
    </row>
    <row r="152575" spans="70:70" x14ac:dyDescent="0.25">
      <c r="BR152575" s="2394"/>
    </row>
    <row r="152576" spans="70:70" x14ac:dyDescent="0.25">
      <c r="BR152576" s="2381"/>
    </row>
    <row r="152600" spans="70:70" x14ac:dyDescent="0.25">
      <c r="BR152600" s="2394"/>
    </row>
    <row r="152601" spans="70:70" x14ac:dyDescent="0.25">
      <c r="BR152601" s="2381"/>
    </row>
    <row r="152625" spans="70:70" x14ac:dyDescent="0.25">
      <c r="BR152625" s="2394"/>
    </row>
    <row r="152626" spans="70:70" x14ac:dyDescent="0.25">
      <c r="BR152626" s="2381"/>
    </row>
    <row r="152650" spans="70:70" x14ac:dyDescent="0.25">
      <c r="BR152650" s="2394"/>
    </row>
    <row r="152651" spans="70:70" x14ac:dyDescent="0.25">
      <c r="BR152651" s="2381"/>
    </row>
    <row r="152675" spans="70:70" x14ac:dyDescent="0.25">
      <c r="BR152675" s="2394"/>
    </row>
    <row r="152676" spans="70:70" x14ac:dyDescent="0.25">
      <c r="BR152676" s="2381"/>
    </row>
    <row r="152700" spans="70:70" x14ac:dyDescent="0.25">
      <c r="BR152700" s="2394"/>
    </row>
    <row r="152701" spans="70:70" x14ac:dyDescent="0.25">
      <c r="BR152701" s="2381"/>
    </row>
    <row r="152725" spans="70:70" x14ac:dyDescent="0.25">
      <c r="BR152725" s="2394"/>
    </row>
    <row r="152726" spans="70:70" x14ac:dyDescent="0.25">
      <c r="BR152726" s="2381"/>
    </row>
    <row r="152750" spans="70:70" x14ac:dyDescent="0.25">
      <c r="BR152750" s="2394"/>
    </row>
    <row r="152751" spans="70:70" x14ac:dyDescent="0.25">
      <c r="BR152751" s="2381"/>
    </row>
    <row r="152775" spans="70:70" x14ac:dyDescent="0.25">
      <c r="BR152775" s="2394"/>
    </row>
    <row r="152776" spans="70:70" x14ac:dyDescent="0.25">
      <c r="BR152776" s="2381"/>
    </row>
    <row r="152800" spans="70:70" x14ac:dyDescent="0.25">
      <c r="BR152800" s="2394"/>
    </row>
    <row r="152801" spans="70:70" x14ac:dyDescent="0.25">
      <c r="BR152801" s="2381"/>
    </row>
    <row r="152825" spans="70:70" x14ac:dyDescent="0.25">
      <c r="BR152825" s="2394"/>
    </row>
    <row r="152826" spans="70:70" x14ac:dyDescent="0.25">
      <c r="BR152826" s="2381"/>
    </row>
    <row r="152850" spans="70:70" x14ac:dyDescent="0.25">
      <c r="BR152850" s="2394"/>
    </row>
    <row r="152851" spans="70:70" x14ac:dyDescent="0.25">
      <c r="BR152851" s="2381"/>
    </row>
    <row r="152875" spans="70:70" x14ac:dyDescent="0.25">
      <c r="BR152875" s="2394"/>
    </row>
    <row r="152876" spans="70:70" x14ac:dyDescent="0.25">
      <c r="BR152876" s="2381"/>
    </row>
    <row r="152900" spans="70:70" x14ac:dyDescent="0.25">
      <c r="BR152900" s="2394"/>
    </row>
    <row r="152901" spans="70:70" x14ac:dyDescent="0.25">
      <c r="BR152901" s="2381"/>
    </row>
    <row r="152925" spans="70:70" x14ac:dyDescent="0.25">
      <c r="BR152925" s="2394"/>
    </row>
    <row r="152926" spans="70:70" x14ac:dyDescent="0.25">
      <c r="BR152926" s="2381"/>
    </row>
    <row r="152950" spans="70:70" x14ac:dyDescent="0.25">
      <c r="BR152950" s="2394"/>
    </row>
    <row r="152951" spans="70:70" x14ac:dyDescent="0.25">
      <c r="BR152951" s="2381"/>
    </row>
    <row r="152975" spans="70:70" x14ac:dyDescent="0.25">
      <c r="BR152975" s="2394"/>
    </row>
    <row r="152976" spans="70:70" x14ac:dyDescent="0.25">
      <c r="BR152976" s="2381"/>
    </row>
    <row r="153000" spans="70:70" x14ac:dyDescent="0.25">
      <c r="BR153000" s="2394"/>
    </row>
    <row r="153001" spans="70:70" x14ac:dyDescent="0.25">
      <c r="BR153001" s="2381"/>
    </row>
    <row r="153025" spans="70:70" x14ac:dyDescent="0.25">
      <c r="BR153025" s="2394"/>
    </row>
    <row r="153026" spans="70:70" x14ac:dyDescent="0.25">
      <c r="BR153026" s="2381"/>
    </row>
    <row r="153050" spans="70:70" x14ac:dyDescent="0.25">
      <c r="BR153050" s="2394"/>
    </row>
    <row r="153051" spans="70:70" x14ac:dyDescent="0.25">
      <c r="BR153051" s="2381"/>
    </row>
    <row r="153075" spans="70:70" x14ac:dyDescent="0.25">
      <c r="BR153075" s="2394"/>
    </row>
    <row r="153076" spans="70:70" x14ac:dyDescent="0.25">
      <c r="BR153076" s="2381"/>
    </row>
    <row r="153100" spans="70:70" x14ac:dyDescent="0.25">
      <c r="BR153100" s="2394"/>
    </row>
    <row r="153101" spans="70:70" x14ac:dyDescent="0.25">
      <c r="BR153101" s="2381"/>
    </row>
    <row r="153125" spans="70:70" x14ac:dyDescent="0.25">
      <c r="BR153125" s="2394"/>
    </row>
    <row r="153126" spans="70:70" x14ac:dyDescent="0.25">
      <c r="BR153126" s="2381"/>
    </row>
    <row r="153150" spans="70:70" x14ac:dyDescent="0.25">
      <c r="BR153150" s="2394"/>
    </row>
    <row r="153151" spans="70:70" x14ac:dyDescent="0.25">
      <c r="BR153151" s="2381"/>
    </row>
    <row r="153175" spans="70:70" x14ac:dyDescent="0.25">
      <c r="BR153175" s="2394"/>
    </row>
    <row r="153176" spans="70:70" x14ac:dyDescent="0.25">
      <c r="BR153176" s="2381"/>
    </row>
    <row r="153200" spans="70:70" x14ac:dyDescent="0.25">
      <c r="BR153200" s="2394"/>
    </row>
    <row r="153201" spans="70:70" x14ac:dyDescent="0.25">
      <c r="BR153201" s="2381"/>
    </row>
    <row r="153225" spans="70:70" x14ac:dyDescent="0.25">
      <c r="BR153225" s="2394"/>
    </row>
    <row r="153226" spans="70:70" x14ac:dyDescent="0.25">
      <c r="BR153226" s="2381"/>
    </row>
    <row r="153250" spans="70:70" x14ac:dyDescent="0.25">
      <c r="BR153250" s="2394"/>
    </row>
    <row r="153251" spans="70:70" x14ac:dyDescent="0.25">
      <c r="BR153251" s="2381"/>
    </row>
    <row r="153275" spans="70:70" x14ac:dyDescent="0.25">
      <c r="BR153275" s="2394"/>
    </row>
    <row r="153276" spans="70:70" x14ac:dyDescent="0.25">
      <c r="BR153276" s="2381"/>
    </row>
    <row r="153300" spans="70:70" x14ac:dyDescent="0.25">
      <c r="BR153300" s="2394"/>
    </row>
    <row r="153301" spans="70:70" x14ac:dyDescent="0.25">
      <c r="BR153301" s="2381"/>
    </row>
    <row r="153325" spans="70:70" x14ac:dyDescent="0.25">
      <c r="BR153325" s="2394"/>
    </row>
    <row r="153326" spans="70:70" x14ac:dyDescent="0.25">
      <c r="BR153326" s="2381"/>
    </row>
    <row r="153350" spans="70:70" x14ac:dyDescent="0.25">
      <c r="BR153350" s="2394"/>
    </row>
    <row r="153351" spans="70:70" x14ac:dyDescent="0.25">
      <c r="BR153351" s="2381"/>
    </row>
    <row r="153375" spans="70:70" x14ac:dyDescent="0.25">
      <c r="BR153375" s="2394"/>
    </row>
    <row r="153376" spans="70:70" x14ac:dyDescent="0.25">
      <c r="BR153376" s="2381"/>
    </row>
    <row r="153400" spans="70:70" x14ac:dyDescent="0.25">
      <c r="BR153400" s="2394"/>
    </row>
    <row r="153401" spans="70:70" x14ac:dyDescent="0.25">
      <c r="BR153401" s="2381"/>
    </row>
    <row r="153425" spans="70:70" x14ac:dyDescent="0.25">
      <c r="BR153425" s="2394"/>
    </row>
    <row r="153426" spans="70:70" x14ac:dyDescent="0.25">
      <c r="BR153426" s="2381"/>
    </row>
    <row r="153450" spans="70:70" x14ac:dyDescent="0.25">
      <c r="BR153450" s="2394"/>
    </row>
    <row r="153451" spans="70:70" x14ac:dyDescent="0.25">
      <c r="BR153451" s="2381"/>
    </row>
    <row r="153475" spans="70:70" x14ac:dyDescent="0.25">
      <c r="BR153475" s="2394"/>
    </row>
    <row r="153476" spans="70:70" x14ac:dyDescent="0.25">
      <c r="BR153476" s="2381"/>
    </row>
    <row r="153500" spans="70:70" x14ac:dyDescent="0.25">
      <c r="BR153500" s="2394"/>
    </row>
    <row r="153501" spans="70:70" x14ac:dyDescent="0.25">
      <c r="BR153501" s="2381"/>
    </row>
    <row r="153525" spans="70:70" x14ac:dyDescent="0.25">
      <c r="BR153525" s="2394"/>
    </row>
    <row r="153526" spans="70:70" x14ac:dyDescent="0.25">
      <c r="BR153526" s="2381"/>
    </row>
    <row r="153550" spans="70:70" x14ac:dyDescent="0.25">
      <c r="BR153550" s="2394"/>
    </row>
    <row r="153551" spans="70:70" x14ac:dyDescent="0.25">
      <c r="BR153551" s="2381"/>
    </row>
    <row r="153575" spans="70:70" x14ac:dyDescent="0.25">
      <c r="BR153575" s="2394"/>
    </row>
    <row r="153576" spans="70:70" x14ac:dyDescent="0.25">
      <c r="BR153576" s="2381"/>
    </row>
    <row r="153600" spans="70:70" x14ac:dyDescent="0.25">
      <c r="BR153600" s="2394"/>
    </row>
    <row r="153601" spans="70:70" x14ac:dyDescent="0.25">
      <c r="BR153601" s="2381"/>
    </row>
    <row r="153625" spans="70:70" x14ac:dyDescent="0.25">
      <c r="BR153625" s="2394"/>
    </row>
    <row r="153626" spans="70:70" x14ac:dyDescent="0.25">
      <c r="BR153626" s="2381"/>
    </row>
    <row r="153650" spans="70:70" x14ac:dyDescent="0.25">
      <c r="BR153650" s="2394"/>
    </row>
    <row r="153651" spans="70:70" x14ac:dyDescent="0.25">
      <c r="BR153651" s="2381"/>
    </row>
    <row r="153675" spans="70:70" x14ac:dyDescent="0.25">
      <c r="BR153675" s="2394"/>
    </row>
    <row r="153676" spans="70:70" x14ac:dyDescent="0.25">
      <c r="BR153676" s="2381"/>
    </row>
    <row r="153700" spans="70:70" x14ac:dyDescent="0.25">
      <c r="BR153700" s="2394"/>
    </row>
    <row r="153701" spans="70:70" x14ac:dyDescent="0.25">
      <c r="BR153701" s="2381"/>
    </row>
    <row r="153725" spans="70:70" x14ac:dyDescent="0.25">
      <c r="BR153725" s="2394"/>
    </row>
    <row r="153726" spans="70:70" x14ac:dyDescent="0.25">
      <c r="BR153726" s="2381"/>
    </row>
    <row r="153750" spans="70:70" x14ac:dyDescent="0.25">
      <c r="BR153750" s="2394"/>
    </row>
    <row r="153751" spans="70:70" x14ac:dyDescent="0.25">
      <c r="BR153751" s="2381"/>
    </row>
    <row r="153775" spans="70:70" x14ac:dyDescent="0.25">
      <c r="BR153775" s="2394"/>
    </row>
    <row r="153776" spans="70:70" x14ac:dyDescent="0.25">
      <c r="BR153776" s="2381"/>
    </row>
    <row r="153800" spans="70:70" x14ac:dyDescent="0.25">
      <c r="BR153800" s="2394"/>
    </row>
    <row r="153801" spans="70:70" x14ac:dyDescent="0.25">
      <c r="BR153801" s="2381"/>
    </row>
    <row r="153825" spans="70:70" x14ac:dyDescent="0.25">
      <c r="BR153825" s="2394"/>
    </row>
    <row r="153826" spans="70:70" x14ac:dyDescent="0.25">
      <c r="BR153826" s="2381"/>
    </row>
    <row r="153850" spans="70:70" x14ac:dyDescent="0.25">
      <c r="BR153850" s="2394"/>
    </row>
    <row r="153851" spans="70:70" x14ac:dyDescent="0.25">
      <c r="BR153851" s="2381"/>
    </row>
    <row r="153875" spans="70:70" x14ac:dyDescent="0.25">
      <c r="BR153875" s="2394"/>
    </row>
    <row r="153876" spans="70:70" x14ac:dyDescent="0.25">
      <c r="BR153876" s="2381"/>
    </row>
    <row r="153900" spans="70:70" x14ac:dyDescent="0.25">
      <c r="BR153900" s="2394"/>
    </row>
    <row r="153901" spans="70:70" x14ac:dyDescent="0.25">
      <c r="BR153901" s="2381"/>
    </row>
    <row r="153925" spans="70:70" x14ac:dyDescent="0.25">
      <c r="BR153925" s="2394"/>
    </row>
    <row r="153926" spans="70:70" x14ac:dyDescent="0.25">
      <c r="BR153926" s="2381"/>
    </row>
    <row r="153950" spans="70:70" x14ac:dyDescent="0.25">
      <c r="BR153950" s="2394"/>
    </row>
    <row r="153951" spans="70:70" x14ac:dyDescent="0.25">
      <c r="BR153951" s="2381"/>
    </row>
    <row r="153975" spans="70:70" x14ac:dyDescent="0.25">
      <c r="BR153975" s="2394"/>
    </row>
    <row r="153976" spans="70:70" x14ac:dyDescent="0.25">
      <c r="BR153976" s="2381"/>
    </row>
    <row r="154000" spans="70:70" x14ac:dyDescent="0.25">
      <c r="BR154000" s="2394"/>
    </row>
    <row r="154001" spans="70:70" x14ac:dyDescent="0.25">
      <c r="BR154001" s="2381"/>
    </row>
    <row r="154025" spans="70:70" x14ac:dyDescent="0.25">
      <c r="BR154025" s="2394"/>
    </row>
    <row r="154026" spans="70:70" x14ac:dyDescent="0.25">
      <c r="BR154026" s="2381"/>
    </row>
    <row r="154050" spans="70:70" x14ac:dyDescent="0.25">
      <c r="BR154050" s="2394"/>
    </row>
    <row r="154051" spans="70:70" x14ac:dyDescent="0.25">
      <c r="BR154051" s="2381"/>
    </row>
    <row r="154075" spans="70:70" x14ac:dyDescent="0.25">
      <c r="BR154075" s="2394"/>
    </row>
    <row r="154076" spans="70:70" x14ac:dyDescent="0.25">
      <c r="BR154076" s="2381"/>
    </row>
    <row r="154100" spans="70:70" x14ac:dyDescent="0.25">
      <c r="BR154100" s="2394"/>
    </row>
    <row r="154101" spans="70:70" x14ac:dyDescent="0.25">
      <c r="BR154101" s="2381"/>
    </row>
    <row r="154125" spans="70:70" x14ac:dyDescent="0.25">
      <c r="BR154125" s="2394"/>
    </row>
    <row r="154126" spans="70:70" x14ac:dyDescent="0.25">
      <c r="BR154126" s="2381"/>
    </row>
    <row r="154150" spans="70:70" x14ac:dyDescent="0.25">
      <c r="BR154150" s="2394"/>
    </row>
    <row r="154151" spans="70:70" x14ac:dyDescent="0.25">
      <c r="BR154151" s="2381"/>
    </row>
    <row r="154175" spans="70:70" x14ac:dyDescent="0.25">
      <c r="BR154175" s="2394"/>
    </row>
    <row r="154176" spans="70:70" x14ac:dyDescent="0.25">
      <c r="BR154176" s="2381"/>
    </row>
    <row r="154200" spans="70:70" x14ac:dyDescent="0.25">
      <c r="BR154200" s="2394"/>
    </row>
    <row r="154201" spans="70:70" x14ac:dyDescent="0.25">
      <c r="BR154201" s="2381"/>
    </row>
    <row r="154225" spans="70:70" x14ac:dyDescent="0.25">
      <c r="BR154225" s="2394"/>
    </row>
    <row r="154226" spans="70:70" x14ac:dyDescent="0.25">
      <c r="BR154226" s="2381"/>
    </row>
    <row r="154250" spans="70:70" x14ac:dyDescent="0.25">
      <c r="BR154250" s="2394"/>
    </row>
    <row r="154251" spans="70:70" x14ac:dyDescent="0.25">
      <c r="BR154251" s="2381"/>
    </row>
    <row r="154275" spans="70:70" x14ac:dyDescent="0.25">
      <c r="BR154275" s="2394"/>
    </row>
    <row r="154276" spans="70:70" x14ac:dyDescent="0.25">
      <c r="BR154276" s="2381"/>
    </row>
    <row r="154300" spans="70:70" x14ac:dyDescent="0.25">
      <c r="BR154300" s="2394"/>
    </row>
    <row r="154301" spans="70:70" x14ac:dyDescent="0.25">
      <c r="BR154301" s="2381"/>
    </row>
    <row r="154325" spans="70:70" x14ac:dyDescent="0.25">
      <c r="BR154325" s="2394"/>
    </row>
    <row r="154326" spans="70:70" x14ac:dyDescent="0.25">
      <c r="BR154326" s="2381"/>
    </row>
    <row r="154350" spans="70:70" x14ac:dyDescent="0.25">
      <c r="BR154350" s="2394"/>
    </row>
    <row r="154351" spans="70:70" x14ac:dyDescent="0.25">
      <c r="BR154351" s="2381"/>
    </row>
    <row r="154375" spans="70:70" x14ac:dyDescent="0.25">
      <c r="BR154375" s="2394"/>
    </row>
    <row r="154376" spans="70:70" x14ac:dyDescent="0.25">
      <c r="BR154376" s="2381"/>
    </row>
    <row r="154400" spans="70:70" x14ac:dyDescent="0.25">
      <c r="BR154400" s="2394"/>
    </row>
    <row r="154401" spans="70:70" x14ac:dyDescent="0.25">
      <c r="BR154401" s="2381"/>
    </row>
    <row r="154425" spans="70:70" x14ac:dyDescent="0.25">
      <c r="BR154425" s="2394"/>
    </row>
    <row r="154426" spans="70:70" x14ac:dyDescent="0.25">
      <c r="BR154426" s="2381"/>
    </row>
    <row r="154450" spans="70:70" x14ac:dyDescent="0.25">
      <c r="BR154450" s="2394"/>
    </row>
    <row r="154451" spans="70:70" x14ac:dyDescent="0.25">
      <c r="BR154451" s="2381"/>
    </row>
    <row r="154475" spans="70:70" x14ac:dyDescent="0.25">
      <c r="BR154475" s="2394"/>
    </row>
    <row r="154476" spans="70:70" x14ac:dyDescent="0.25">
      <c r="BR154476" s="2381"/>
    </row>
    <row r="154500" spans="70:70" x14ac:dyDescent="0.25">
      <c r="BR154500" s="2394"/>
    </row>
    <row r="154501" spans="70:70" x14ac:dyDescent="0.25">
      <c r="BR154501" s="2381"/>
    </row>
    <row r="154525" spans="70:70" x14ac:dyDescent="0.25">
      <c r="BR154525" s="2394"/>
    </row>
    <row r="154526" spans="70:70" x14ac:dyDescent="0.25">
      <c r="BR154526" s="2381"/>
    </row>
    <row r="154550" spans="70:70" x14ac:dyDescent="0.25">
      <c r="BR154550" s="2394"/>
    </row>
    <row r="154551" spans="70:70" x14ac:dyDescent="0.25">
      <c r="BR154551" s="2381"/>
    </row>
    <row r="154575" spans="70:70" x14ac:dyDescent="0.25">
      <c r="BR154575" s="2394"/>
    </row>
    <row r="154576" spans="70:70" x14ac:dyDescent="0.25">
      <c r="BR154576" s="2381"/>
    </row>
    <row r="154600" spans="70:70" x14ac:dyDescent="0.25">
      <c r="BR154600" s="2394"/>
    </row>
    <row r="154601" spans="70:70" x14ac:dyDescent="0.25">
      <c r="BR154601" s="2381"/>
    </row>
    <row r="154625" spans="70:70" x14ac:dyDescent="0.25">
      <c r="BR154625" s="2394"/>
    </row>
    <row r="154626" spans="70:70" x14ac:dyDescent="0.25">
      <c r="BR154626" s="2381"/>
    </row>
    <row r="154650" spans="70:70" x14ac:dyDescent="0.25">
      <c r="BR154650" s="2394"/>
    </row>
    <row r="154651" spans="70:70" x14ac:dyDescent="0.25">
      <c r="BR154651" s="2381"/>
    </row>
    <row r="154675" spans="70:70" x14ac:dyDescent="0.25">
      <c r="BR154675" s="2394"/>
    </row>
    <row r="154676" spans="70:70" x14ac:dyDescent="0.25">
      <c r="BR154676" s="2381"/>
    </row>
    <row r="154700" spans="70:70" x14ac:dyDescent="0.25">
      <c r="BR154700" s="2394"/>
    </row>
    <row r="154701" spans="70:70" x14ac:dyDescent="0.25">
      <c r="BR154701" s="2381"/>
    </row>
    <row r="154725" spans="70:70" x14ac:dyDescent="0.25">
      <c r="BR154725" s="2394"/>
    </row>
    <row r="154726" spans="70:70" x14ac:dyDescent="0.25">
      <c r="BR154726" s="2381"/>
    </row>
    <row r="154750" spans="70:70" x14ac:dyDescent="0.25">
      <c r="BR154750" s="2394"/>
    </row>
    <row r="154751" spans="70:70" x14ac:dyDescent="0.25">
      <c r="BR154751" s="2381"/>
    </row>
    <row r="154775" spans="70:70" x14ac:dyDescent="0.25">
      <c r="BR154775" s="2394"/>
    </row>
    <row r="154776" spans="70:70" x14ac:dyDescent="0.25">
      <c r="BR154776" s="2381"/>
    </row>
    <row r="154800" spans="70:70" x14ac:dyDescent="0.25">
      <c r="BR154800" s="2394"/>
    </row>
    <row r="154801" spans="70:70" x14ac:dyDescent="0.25">
      <c r="BR154801" s="2381"/>
    </row>
    <row r="154825" spans="70:70" x14ac:dyDescent="0.25">
      <c r="BR154825" s="2394"/>
    </row>
    <row r="154826" spans="70:70" x14ac:dyDescent="0.25">
      <c r="BR154826" s="2381"/>
    </row>
    <row r="154850" spans="70:70" x14ac:dyDescent="0.25">
      <c r="BR154850" s="2394"/>
    </row>
    <row r="154851" spans="70:70" x14ac:dyDescent="0.25">
      <c r="BR154851" s="2381"/>
    </row>
    <row r="154875" spans="70:70" x14ac:dyDescent="0.25">
      <c r="BR154875" s="2394"/>
    </row>
    <row r="154876" spans="70:70" x14ac:dyDescent="0.25">
      <c r="BR154876" s="2381"/>
    </row>
    <row r="154900" spans="70:70" x14ac:dyDescent="0.25">
      <c r="BR154900" s="2394"/>
    </row>
    <row r="154901" spans="70:70" x14ac:dyDescent="0.25">
      <c r="BR154901" s="2381"/>
    </row>
    <row r="154925" spans="70:70" x14ac:dyDescent="0.25">
      <c r="BR154925" s="2394"/>
    </row>
    <row r="154926" spans="70:70" x14ac:dyDescent="0.25">
      <c r="BR154926" s="2381"/>
    </row>
    <row r="154950" spans="70:70" x14ac:dyDescent="0.25">
      <c r="BR154950" s="2394"/>
    </row>
    <row r="154951" spans="70:70" x14ac:dyDescent="0.25">
      <c r="BR154951" s="2381"/>
    </row>
    <row r="154975" spans="70:70" x14ac:dyDescent="0.25">
      <c r="BR154975" s="2394"/>
    </row>
    <row r="154976" spans="70:70" x14ac:dyDescent="0.25">
      <c r="BR154976" s="2381"/>
    </row>
    <row r="155000" spans="70:70" x14ac:dyDescent="0.25">
      <c r="BR155000" s="2394"/>
    </row>
    <row r="155001" spans="70:70" x14ac:dyDescent="0.25">
      <c r="BR155001" s="2381"/>
    </row>
    <row r="155025" spans="70:70" x14ac:dyDescent="0.25">
      <c r="BR155025" s="2394"/>
    </row>
    <row r="155026" spans="70:70" x14ac:dyDescent="0.25">
      <c r="BR155026" s="2381"/>
    </row>
    <row r="155050" spans="70:70" x14ac:dyDescent="0.25">
      <c r="BR155050" s="2394"/>
    </row>
    <row r="155051" spans="70:70" x14ac:dyDescent="0.25">
      <c r="BR155051" s="2381"/>
    </row>
    <row r="155075" spans="70:70" x14ac:dyDescent="0.25">
      <c r="BR155075" s="2394"/>
    </row>
    <row r="155076" spans="70:70" x14ac:dyDescent="0.25">
      <c r="BR155076" s="2381"/>
    </row>
    <row r="155100" spans="70:70" x14ac:dyDescent="0.25">
      <c r="BR155100" s="2394"/>
    </row>
    <row r="155101" spans="70:70" x14ac:dyDescent="0.25">
      <c r="BR155101" s="2381"/>
    </row>
    <row r="155125" spans="70:70" x14ac:dyDescent="0.25">
      <c r="BR155125" s="2394"/>
    </row>
    <row r="155126" spans="70:70" x14ac:dyDescent="0.25">
      <c r="BR155126" s="2381"/>
    </row>
    <row r="155150" spans="70:70" x14ac:dyDescent="0.25">
      <c r="BR155150" s="2394"/>
    </row>
    <row r="155151" spans="70:70" x14ac:dyDescent="0.25">
      <c r="BR155151" s="2381"/>
    </row>
    <row r="155175" spans="70:70" x14ac:dyDescent="0.25">
      <c r="BR155175" s="2394"/>
    </row>
    <row r="155176" spans="70:70" x14ac:dyDescent="0.25">
      <c r="BR155176" s="2381"/>
    </row>
    <row r="155200" spans="70:70" x14ac:dyDescent="0.25">
      <c r="BR155200" s="2394"/>
    </row>
    <row r="155201" spans="70:70" x14ac:dyDescent="0.25">
      <c r="BR155201" s="2381"/>
    </row>
    <row r="155225" spans="70:70" x14ac:dyDescent="0.25">
      <c r="BR155225" s="2394"/>
    </row>
    <row r="155226" spans="70:70" x14ac:dyDescent="0.25">
      <c r="BR155226" s="2381"/>
    </row>
    <row r="155250" spans="70:70" x14ac:dyDescent="0.25">
      <c r="BR155250" s="2394"/>
    </row>
    <row r="155251" spans="70:70" x14ac:dyDescent="0.25">
      <c r="BR155251" s="2381"/>
    </row>
    <row r="155275" spans="70:70" x14ac:dyDescent="0.25">
      <c r="BR155275" s="2394"/>
    </row>
    <row r="155276" spans="70:70" x14ac:dyDescent="0.25">
      <c r="BR155276" s="2381"/>
    </row>
    <row r="155300" spans="70:70" x14ac:dyDescent="0.25">
      <c r="BR155300" s="2394"/>
    </row>
    <row r="155301" spans="70:70" x14ac:dyDescent="0.25">
      <c r="BR155301" s="2381"/>
    </row>
    <row r="155325" spans="70:70" x14ac:dyDescent="0.25">
      <c r="BR155325" s="2394"/>
    </row>
    <row r="155326" spans="70:70" x14ac:dyDescent="0.25">
      <c r="BR155326" s="2381"/>
    </row>
    <row r="155350" spans="70:70" x14ac:dyDescent="0.25">
      <c r="BR155350" s="2394"/>
    </row>
    <row r="155351" spans="70:70" x14ac:dyDescent="0.25">
      <c r="BR155351" s="2381"/>
    </row>
    <row r="155375" spans="70:70" x14ac:dyDescent="0.25">
      <c r="BR155375" s="2394"/>
    </row>
    <row r="155376" spans="70:70" x14ac:dyDescent="0.25">
      <c r="BR155376" s="2381"/>
    </row>
    <row r="155400" spans="70:70" x14ac:dyDescent="0.25">
      <c r="BR155400" s="2394"/>
    </row>
    <row r="155401" spans="70:70" x14ac:dyDescent="0.25">
      <c r="BR155401" s="2381"/>
    </row>
    <row r="155425" spans="70:70" x14ac:dyDescent="0.25">
      <c r="BR155425" s="2394"/>
    </row>
    <row r="155426" spans="70:70" x14ac:dyDescent="0.25">
      <c r="BR155426" s="2381"/>
    </row>
    <row r="155450" spans="70:70" x14ac:dyDescent="0.25">
      <c r="BR155450" s="2394"/>
    </row>
    <row r="155451" spans="70:70" x14ac:dyDescent="0.25">
      <c r="BR155451" s="2381"/>
    </row>
    <row r="155475" spans="70:70" x14ac:dyDescent="0.25">
      <c r="BR155475" s="2394"/>
    </row>
    <row r="155476" spans="70:70" x14ac:dyDescent="0.25">
      <c r="BR155476" s="2381"/>
    </row>
    <row r="155500" spans="70:70" x14ac:dyDescent="0.25">
      <c r="BR155500" s="2394"/>
    </row>
    <row r="155501" spans="70:70" x14ac:dyDescent="0.25">
      <c r="BR155501" s="2381"/>
    </row>
    <row r="155525" spans="70:70" x14ac:dyDescent="0.25">
      <c r="BR155525" s="2394"/>
    </row>
    <row r="155526" spans="70:70" x14ac:dyDescent="0.25">
      <c r="BR155526" s="2381"/>
    </row>
    <row r="155550" spans="70:70" x14ac:dyDescent="0.25">
      <c r="BR155550" s="2394"/>
    </row>
    <row r="155551" spans="70:70" x14ac:dyDescent="0.25">
      <c r="BR155551" s="2381"/>
    </row>
    <row r="155575" spans="70:70" x14ac:dyDescent="0.25">
      <c r="BR155575" s="2394"/>
    </row>
    <row r="155576" spans="70:70" x14ac:dyDescent="0.25">
      <c r="BR155576" s="2381"/>
    </row>
    <row r="155600" spans="70:70" x14ac:dyDescent="0.25">
      <c r="BR155600" s="2394"/>
    </row>
    <row r="155601" spans="70:70" x14ac:dyDescent="0.25">
      <c r="BR155601" s="2381"/>
    </row>
    <row r="155625" spans="70:70" x14ac:dyDescent="0.25">
      <c r="BR155625" s="2394"/>
    </row>
    <row r="155626" spans="70:70" x14ac:dyDescent="0.25">
      <c r="BR155626" s="2381"/>
    </row>
    <row r="155650" spans="70:70" x14ac:dyDescent="0.25">
      <c r="BR155650" s="2394"/>
    </row>
    <row r="155651" spans="70:70" x14ac:dyDescent="0.25">
      <c r="BR155651" s="2381"/>
    </row>
    <row r="155675" spans="70:70" x14ac:dyDescent="0.25">
      <c r="BR155675" s="2394"/>
    </row>
    <row r="155676" spans="70:70" x14ac:dyDescent="0.25">
      <c r="BR155676" s="2381"/>
    </row>
    <row r="155700" spans="70:70" x14ac:dyDescent="0.25">
      <c r="BR155700" s="2394"/>
    </row>
    <row r="155701" spans="70:70" x14ac:dyDescent="0.25">
      <c r="BR155701" s="2381"/>
    </row>
    <row r="155725" spans="70:70" x14ac:dyDescent="0.25">
      <c r="BR155725" s="2394"/>
    </row>
    <row r="155726" spans="70:70" x14ac:dyDescent="0.25">
      <c r="BR155726" s="2381"/>
    </row>
    <row r="155750" spans="70:70" x14ac:dyDescent="0.25">
      <c r="BR155750" s="2394"/>
    </row>
    <row r="155751" spans="70:70" x14ac:dyDescent="0.25">
      <c r="BR155751" s="2381"/>
    </row>
    <row r="155775" spans="70:70" x14ac:dyDescent="0.25">
      <c r="BR155775" s="2394"/>
    </row>
    <row r="155776" spans="70:70" x14ac:dyDescent="0.25">
      <c r="BR155776" s="2381"/>
    </row>
    <row r="155800" spans="70:70" x14ac:dyDescent="0.25">
      <c r="BR155800" s="2394"/>
    </row>
    <row r="155801" spans="70:70" x14ac:dyDescent="0.25">
      <c r="BR155801" s="2381"/>
    </row>
    <row r="155825" spans="70:70" x14ac:dyDescent="0.25">
      <c r="BR155825" s="2394"/>
    </row>
    <row r="155826" spans="70:70" x14ac:dyDescent="0.25">
      <c r="BR155826" s="2381"/>
    </row>
    <row r="155850" spans="70:70" x14ac:dyDescent="0.25">
      <c r="BR155850" s="2394"/>
    </row>
    <row r="155851" spans="70:70" x14ac:dyDescent="0.25">
      <c r="BR155851" s="2381"/>
    </row>
    <row r="155875" spans="70:70" x14ac:dyDescent="0.25">
      <c r="BR155875" s="2394"/>
    </row>
    <row r="155876" spans="70:70" x14ac:dyDescent="0.25">
      <c r="BR155876" s="2381"/>
    </row>
    <row r="155900" spans="70:70" x14ac:dyDescent="0.25">
      <c r="BR155900" s="2394"/>
    </row>
    <row r="155901" spans="70:70" x14ac:dyDescent="0.25">
      <c r="BR155901" s="2381"/>
    </row>
    <row r="155925" spans="70:70" x14ac:dyDescent="0.25">
      <c r="BR155925" s="2394"/>
    </row>
    <row r="155926" spans="70:70" x14ac:dyDescent="0.25">
      <c r="BR155926" s="2381"/>
    </row>
    <row r="155950" spans="70:70" x14ac:dyDescent="0.25">
      <c r="BR155950" s="2394"/>
    </row>
    <row r="155951" spans="70:70" x14ac:dyDescent="0.25">
      <c r="BR155951" s="2381"/>
    </row>
    <row r="155975" spans="70:70" x14ac:dyDescent="0.25">
      <c r="BR155975" s="2394"/>
    </row>
    <row r="155976" spans="70:70" x14ac:dyDescent="0.25">
      <c r="BR155976" s="2381"/>
    </row>
    <row r="156000" spans="70:70" x14ac:dyDescent="0.25">
      <c r="BR156000" s="2394"/>
    </row>
    <row r="156001" spans="70:70" x14ac:dyDescent="0.25">
      <c r="BR156001" s="2381"/>
    </row>
    <row r="156025" spans="70:70" x14ac:dyDescent="0.25">
      <c r="BR156025" s="2394"/>
    </row>
    <row r="156026" spans="70:70" x14ac:dyDescent="0.25">
      <c r="BR156026" s="2381"/>
    </row>
    <row r="156050" spans="70:70" x14ac:dyDescent="0.25">
      <c r="BR156050" s="2394"/>
    </row>
    <row r="156051" spans="70:70" x14ac:dyDescent="0.25">
      <c r="BR156051" s="2381"/>
    </row>
    <row r="156075" spans="70:70" x14ac:dyDescent="0.25">
      <c r="BR156075" s="2394"/>
    </row>
    <row r="156076" spans="70:70" x14ac:dyDescent="0.25">
      <c r="BR156076" s="2381"/>
    </row>
    <row r="156100" spans="70:70" x14ac:dyDescent="0.25">
      <c r="BR156100" s="2394"/>
    </row>
    <row r="156101" spans="70:70" x14ac:dyDescent="0.25">
      <c r="BR156101" s="2381"/>
    </row>
    <row r="156125" spans="70:70" x14ac:dyDescent="0.25">
      <c r="BR156125" s="2394"/>
    </row>
    <row r="156126" spans="70:70" x14ac:dyDescent="0.25">
      <c r="BR156126" s="2381"/>
    </row>
    <row r="156150" spans="70:70" x14ac:dyDescent="0.25">
      <c r="BR156150" s="2394"/>
    </row>
    <row r="156151" spans="70:70" x14ac:dyDescent="0.25">
      <c r="BR156151" s="2381"/>
    </row>
    <row r="156175" spans="70:70" x14ac:dyDescent="0.25">
      <c r="BR156175" s="2394"/>
    </row>
    <row r="156176" spans="70:70" x14ac:dyDescent="0.25">
      <c r="BR156176" s="2381"/>
    </row>
    <row r="156200" spans="70:70" x14ac:dyDescent="0.25">
      <c r="BR156200" s="2394"/>
    </row>
    <row r="156201" spans="70:70" x14ac:dyDescent="0.25">
      <c r="BR156201" s="2381"/>
    </row>
    <row r="156225" spans="70:70" x14ac:dyDescent="0.25">
      <c r="BR156225" s="2394"/>
    </row>
    <row r="156226" spans="70:70" x14ac:dyDescent="0.25">
      <c r="BR156226" s="2381"/>
    </row>
    <row r="156250" spans="70:70" x14ac:dyDescent="0.25">
      <c r="BR156250" s="2394"/>
    </row>
    <row r="156251" spans="70:70" x14ac:dyDescent="0.25">
      <c r="BR156251" s="2381"/>
    </row>
    <row r="156275" spans="70:70" x14ac:dyDescent="0.25">
      <c r="BR156275" s="2394"/>
    </row>
    <row r="156276" spans="70:70" x14ac:dyDescent="0.25">
      <c r="BR156276" s="2381"/>
    </row>
    <row r="156300" spans="70:70" x14ac:dyDescent="0.25">
      <c r="BR156300" s="2394"/>
    </row>
    <row r="156301" spans="70:70" x14ac:dyDescent="0.25">
      <c r="BR156301" s="2381"/>
    </row>
    <row r="156325" spans="70:70" x14ac:dyDescent="0.25">
      <c r="BR156325" s="2394"/>
    </row>
    <row r="156326" spans="70:70" x14ac:dyDescent="0.25">
      <c r="BR156326" s="2381"/>
    </row>
    <row r="156350" spans="70:70" x14ac:dyDescent="0.25">
      <c r="BR156350" s="2394"/>
    </row>
    <row r="156351" spans="70:70" x14ac:dyDescent="0.25">
      <c r="BR156351" s="2381"/>
    </row>
    <row r="156375" spans="70:70" x14ac:dyDescent="0.25">
      <c r="BR156375" s="2394"/>
    </row>
    <row r="156376" spans="70:70" x14ac:dyDescent="0.25">
      <c r="BR156376" s="2381"/>
    </row>
    <row r="156400" spans="70:70" x14ac:dyDescent="0.25">
      <c r="BR156400" s="2394"/>
    </row>
    <row r="156401" spans="70:70" x14ac:dyDescent="0.25">
      <c r="BR156401" s="2381"/>
    </row>
    <row r="156425" spans="70:70" x14ac:dyDescent="0.25">
      <c r="BR156425" s="2394"/>
    </row>
    <row r="156426" spans="70:70" x14ac:dyDescent="0.25">
      <c r="BR156426" s="2381"/>
    </row>
    <row r="156450" spans="70:70" x14ac:dyDescent="0.25">
      <c r="BR156450" s="2394"/>
    </row>
    <row r="156451" spans="70:70" x14ac:dyDescent="0.25">
      <c r="BR156451" s="2381"/>
    </row>
    <row r="156475" spans="70:70" x14ac:dyDescent="0.25">
      <c r="BR156475" s="2394"/>
    </row>
    <row r="156476" spans="70:70" x14ac:dyDescent="0.25">
      <c r="BR156476" s="2381"/>
    </row>
    <row r="156500" spans="70:70" x14ac:dyDescent="0.25">
      <c r="BR156500" s="2394"/>
    </row>
    <row r="156501" spans="70:70" x14ac:dyDescent="0.25">
      <c r="BR156501" s="2381"/>
    </row>
    <row r="156525" spans="70:70" x14ac:dyDescent="0.25">
      <c r="BR156525" s="2394"/>
    </row>
    <row r="156526" spans="70:70" x14ac:dyDescent="0.25">
      <c r="BR156526" s="2381"/>
    </row>
    <row r="156550" spans="70:70" x14ac:dyDescent="0.25">
      <c r="BR156550" s="2394"/>
    </row>
    <row r="156551" spans="70:70" x14ac:dyDescent="0.25">
      <c r="BR156551" s="2381"/>
    </row>
    <row r="156575" spans="70:70" x14ac:dyDescent="0.25">
      <c r="BR156575" s="2394"/>
    </row>
    <row r="156576" spans="70:70" x14ac:dyDescent="0.25">
      <c r="BR156576" s="2381"/>
    </row>
    <row r="156600" spans="70:70" x14ac:dyDescent="0.25">
      <c r="BR156600" s="2394"/>
    </row>
    <row r="156601" spans="70:70" x14ac:dyDescent="0.25">
      <c r="BR156601" s="2381"/>
    </row>
    <row r="156625" spans="70:70" x14ac:dyDescent="0.25">
      <c r="BR156625" s="2394"/>
    </row>
    <row r="156626" spans="70:70" x14ac:dyDescent="0.25">
      <c r="BR156626" s="2381"/>
    </row>
    <row r="156650" spans="70:70" x14ac:dyDescent="0.25">
      <c r="BR156650" s="2394"/>
    </row>
    <row r="156651" spans="70:70" x14ac:dyDescent="0.25">
      <c r="BR156651" s="2381"/>
    </row>
    <row r="156675" spans="70:70" x14ac:dyDescent="0.25">
      <c r="BR156675" s="2394"/>
    </row>
    <row r="156676" spans="70:70" x14ac:dyDescent="0.25">
      <c r="BR156676" s="2381"/>
    </row>
    <row r="156700" spans="70:70" x14ac:dyDescent="0.25">
      <c r="BR156700" s="2394"/>
    </row>
    <row r="156701" spans="70:70" x14ac:dyDescent="0.25">
      <c r="BR156701" s="2381"/>
    </row>
    <row r="156725" spans="70:70" x14ac:dyDescent="0.25">
      <c r="BR156725" s="2394"/>
    </row>
    <row r="156726" spans="70:70" x14ac:dyDescent="0.25">
      <c r="BR156726" s="2381"/>
    </row>
    <row r="156750" spans="70:70" x14ac:dyDescent="0.25">
      <c r="BR156750" s="2394"/>
    </row>
    <row r="156751" spans="70:70" x14ac:dyDescent="0.25">
      <c r="BR156751" s="2381"/>
    </row>
    <row r="156775" spans="70:70" x14ac:dyDescent="0.25">
      <c r="BR156775" s="2394"/>
    </row>
    <row r="156776" spans="70:70" x14ac:dyDescent="0.25">
      <c r="BR156776" s="2381"/>
    </row>
    <row r="156800" spans="70:70" x14ac:dyDescent="0.25">
      <c r="BR156800" s="2394"/>
    </row>
    <row r="156801" spans="70:70" x14ac:dyDescent="0.25">
      <c r="BR156801" s="2381"/>
    </row>
    <row r="156825" spans="70:70" x14ac:dyDescent="0.25">
      <c r="BR156825" s="2394"/>
    </row>
    <row r="156826" spans="70:70" x14ac:dyDescent="0.25">
      <c r="BR156826" s="2381"/>
    </row>
    <row r="156850" spans="70:70" x14ac:dyDescent="0.25">
      <c r="BR156850" s="2394"/>
    </row>
    <row r="156851" spans="70:70" x14ac:dyDescent="0.25">
      <c r="BR156851" s="2381"/>
    </row>
    <row r="156875" spans="70:70" x14ac:dyDescent="0.25">
      <c r="BR156875" s="2394"/>
    </row>
    <row r="156876" spans="70:70" x14ac:dyDescent="0.25">
      <c r="BR156876" s="2381"/>
    </row>
    <row r="156900" spans="70:70" x14ac:dyDescent="0.25">
      <c r="BR156900" s="2394"/>
    </row>
    <row r="156901" spans="70:70" x14ac:dyDescent="0.25">
      <c r="BR156901" s="2381"/>
    </row>
    <row r="156925" spans="70:70" x14ac:dyDescent="0.25">
      <c r="BR156925" s="2394"/>
    </row>
    <row r="156926" spans="70:70" x14ac:dyDescent="0.25">
      <c r="BR156926" s="2381"/>
    </row>
    <row r="156950" spans="70:70" x14ac:dyDescent="0.25">
      <c r="BR156950" s="2394"/>
    </row>
    <row r="156951" spans="70:70" x14ac:dyDescent="0.25">
      <c r="BR156951" s="2381"/>
    </row>
    <row r="156975" spans="70:70" x14ac:dyDescent="0.25">
      <c r="BR156975" s="2394"/>
    </row>
    <row r="156976" spans="70:70" x14ac:dyDescent="0.25">
      <c r="BR156976" s="2381"/>
    </row>
    <row r="157000" spans="70:70" x14ac:dyDescent="0.25">
      <c r="BR157000" s="2394"/>
    </row>
    <row r="157001" spans="70:70" x14ac:dyDescent="0.25">
      <c r="BR157001" s="2381"/>
    </row>
    <row r="157025" spans="70:70" x14ac:dyDescent="0.25">
      <c r="BR157025" s="2394"/>
    </row>
    <row r="157026" spans="70:70" x14ac:dyDescent="0.25">
      <c r="BR157026" s="2381"/>
    </row>
    <row r="157050" spans="70:70" x14ac:dyDescent="0.25">
      <c r="BR157050" s="2394"/>
    </row>
    <row r="157051" spans="70:70" x14ac:dyDescent="0.25">
      <c r="BR157051" s="2381"/>
    </row>
    <row r="157075" spans="70:70" x14ac:dyDescent="0.25">
      <c r="BR157075" s="2394"/>
    </row>
    <row r="157076" spans="70:70" x14ac:dyDescent="0.25">
      <c r="BR157076" s="2381"/>
    </row>
    <row r="157100" spans="70:70" x14ac:dyDescent="0.25">
      <c r="BR157100" s="2394"/>
    </row>
    <row r="157101" spans="70:70" x14ac:dyDescent="0.25">
      <c r="BR157101" s="2381"/>
    </row>
    <row r="157125" spans="70:70" x14ac:dyDescent="0.25">
      <c r="BR157125" s="2394"/>
    </row>
    <row r="157126" spans="70:70" x14ac:dyDescent="0.25">
      <c r="BR157126" s="2381"/>
    </row>
    <row r="157150" spans="70:70" x14ac:dyDescent="0.25">
      <c r="BR157150" s="2394"/>
    </row>
    <row r="157151" spans="70:70" x14ac:dyDescent="0.25">
      <c r="BR157151" s="2381"/>
    </row>
    <row r="157175" spans="70:70" x14ac:dyDescent="0.25">
      <c r="BR157175" s="2394"/>
    </row>
    <row r="157176" spans="70:70" x14ac:dyDescent="0.25">
      <c r="BR157176" s="2381"/>
    </row>
    <row r="157200" spans="70:70" x14ac:dyDescent="0.25">
      <c r="BR157200" s="2394"/>
    </row>
    <row r="157201" spans="70:70" x14ac:dyDescent="0.25">
      <c r="BR157201" s="2381"/>
    </row>
    <row r="157225" spans="70:70" x14ac:dyDescent="0.25">
      <c r="BR157225" s="2394"/>
    </row>
    <row r="157226" spans="70:70" x14ac:dyDescent="0.25">
      <c r="BR157226" s="2381"/>
    </row>
    <row r="157250" spans="70:70" x14ac:dyDescent="0.25">
      <c r="BR157250" s="2394"/>
    </row>
    <row r="157251" spans="70:70" x14ac:dyDescent="0.25">
      <c r="BR157251" s="2381"/>
    </row>
    <row r="157275" spans="70:70" x14ac:dyDescent="0.25">
      <c r="BR157275" s="2394"/>
    </row>
    <row r="157276" spans="70:70" x14ac:dyDescent="0.25">
      <c r="BR157276" s="2381"/>
    </row>
    <row r="157300" spans="70:70" x14ac:dyDescent="0.25">
      <c r="BR157300" s="2394"/>
    </row>
    <row r="157301" spans="70:70" x14ac:dyDescent="0.25">
      <c r="BR157301" s="2381"/>
    </row>
    <row r="157325" spans="70:70" x14ac:dyDescent="0.25">
      <c r="BR157325" s="2394"/>
    </row>
    <row r="157326" spans="70:70" x14ac:dyDescent="0.25">
      <c r="BR157326" s="2381"/>
    </row>
    <row r="157350" spans="70:70" x14ac:dyDescent="0.25">
      <c r="BR157350" s="2394"/>
    </row>
    <row r="157351" spans="70:70" x14ac:dyDescent="0.25">
      <c r="BR157351" s="2381"/>
    </row>
    <row r="157375" spans="70:70" x14ac:dyDescent="0.25">
      <c r="BR157375" s="2394"/>
    </row>
    <row r="157376" spans="70:70" x14ac:dyDescent="0.25">
      <c r="BR157376" s="2381"/>
    </row>
    <row r="157400" spans="70:70" x14ac:dyDescent="0.25">
      <c r="BR157400" s="2394"/>
    </row>
    <row r="157401" spans="70:70" x14ac:dyDescent="0.25">
      <c r="BR157401" s="2381"/>
    </row>
    <row r="157425" spans="70:70" x14ac:dyDescent="0.25">
      <c r="BR157425" s="2394"/>
    </row>
    <row r="157426" spans="70:70" x14ac:dyDescent="0.25">
      <c r="BR157426" s="2381"/>
    </row>
    <row r="157450" spans="70:70" x14ac:dyDescent="0.25">
      <c r="BR157450" s="2394"/>
    </row>
    <row r="157451" spans="70:70" x14ac:dyDescent="0.25">
      <c r="BR157451" s="2381"/>
    </row>
    <row r="157475" spans="70:70" x14ac:dyDescent="0.25">
      <c r="BR157475" s="2394"/>
    </row>
    <row r="157476" spans="70:70" x14ac:dyDescent="0.25">
      <c r="BR157476" s="2381"/>
    </row>
    <row r="157500" spans="70:70" x14ac:dyDescent="0.25">
      <c r="BR157500" s="2394"/>
    </row>
    <row r="157501" spans="70:70" x14ac:dyDescent="0.25">
      <c r="BR157501" s="2381"/>
    </row>
    <row r="157525" spans="70:70" x14ac:dyDescent="0.25">
      <c r="BR157525" s="2394"/>
    </row>
    <row r="157526" spans="70:70" x14ac:dyDescent="0.25">
      <c r="BR157526" s="2381"/>
    </row>
    <row r="157550" spans="70:70" x14ac:dyDescent="0.25">
      <c r="BR157550" s="2394"/>
    </row>
    <row r="157551" spans="70:70" x14ac:dyDescent="0.25">
      <c r="BR157551" s="2381"/>
    </row>
    <row r="157575" spans="70:70" x14ac:dyDescent="0.25">
      <c r="BR157575" s="2394"/>
    </row>
    <row r="157576" spans="70:70" x14ac:dyDescent="0.25">
      <c r="BR157576" s="2381"/>
    </row>
    <row r="157600" spans="70:70" x14ac:dyDescent="0.25">
      <c r="BR157600" s="2394"/>
    </row>
    <row r="157601" spans="70:70" x14ac:dyDescent="0.25">
      <c r="BR157601" s="2381"/>
    </row>
    <row r="157625" spans="70:70" x14ac:dyDescent="0.25">
      <c r="BR157625" s="2394"/>
    </row>
    <row r="157626" spans="70:70" x14ac:dyDescent="0.25">
      <c r="BR157626" s="2381"/>
    </row>
    <row r="157650" spans="70:70" x14ac:dyDescent="0.25">
      <c r="BR157650" s="2394"/>
    </row>
    <row r="157651" spans="70:70" x14ac:dyDescent="0.25">
      <c r="BR157651" s="2381"/>
    </row>
    <row r="157675" spans="70:70" x14ac:dyDescent="0.25">
      <c r="BR157675" s="2394"/>
    </row>
    <row r="157676" spans="70:70" x14ac:dyDescent="0.25">
      <c r="BR157676" s="2381"/>
    </row>
    <row r="157700" spans="70:70" x14ac:dyDescent="0.25">
      <c r="BR157700" s="2394"/>
    </row>
    <row r="157701" spans="70:70" x14ac:dyDescent="0.25">
      <c r="BR157701" s="2381"/>
    </row>
    <row r="157725" spans="70:70" x14ac:dyDescent="0.25">
      <c r="BR157725" s="2394"/>
    </row>
    <row r="157726" spans="70:70" x14ac:dyDescent="0.25">
      <c r="BR157726" s="2381"/>
    </row>
    <row r="157750" spans="70:70" x14ac:dyDescent="0.25">
      <c r="BR157750" s="2394"/>
    </row>
    <row r="157751" spans="70:70" x14ac:dyDescent="0.25">
      <c r="BR157751" s="2381"/>
    </row>
    <row r="157775" spans="70:70" x14ac:dyDescent="0.25">
      <c r="BR157775" s="2394"/>
    </row>
    <row r="157776" spans="70:70" x14ac:dyDescent="0.25">
      <c r="BR157776" s="2381"/>
    </row>
    <row r="157800" spans="70:70" x14ac:dyDescent="0.25">
      <c r="BR157800" s="2394"/>
    </row>
    <row r="157801" spans="70:70" x14ac:dyDescent="0.25">
      <c r="BR157801" s="2381"/>
    </row>
    <row r="157825" spans="70:70" x14ac:dyDescent="0.25">
      <c r="BR157825" s="2394"/>
    </row>
    <row r="157826" spans="70:70" x14ac:dyDescent="0.25">
      <c r="BR157826" s="2381"/>
    </row>
    <row r="157850" spans="70:70" x14ac:dyDescent="0.25">
      <c r="BR157850" s="2394"/>
    </row>
    <row r="157851" spans="70:70" x14ac:dyDescent="0.25">
      <c r="BR157851" s="2381"/>
    </row>
    <row r="157875" spans="70:70" x14ac:dyDescent="0.25">
      <c r="BR157875" s="2394"/>
    </row>
    <row r="157876" spans="70:70" x14ac:dyDescent="0.25">
      <c r="BR157876" s="2381"/>
    </row>
    <row r="157900" spans="70:70" x14ac:dyDescent="0.25">
      <c r="BR157900" s="2394"/>
    </row>
    <row r="157901" spans="70:70" x14ac:dyDescent="0.25">
      <c r="BR157901" s="2381"/>
    </row>
    <row r="157925" spans="70:70" x14ac:dyDescent="0.25">
      <c r="BR157925" s="2394"/>
    </row>
    <row r="157926" spans="70:70" x14ac:dyDescent="0.25">
      <c r="BR157926" s="2381"/>
    </row>
    <row r="157950" spans="70:70" x14ac:dyDescent="0.25">
      <c r="BR157950" s="2394"/>
    </row>
    <row r="157951" spans="70:70" x14ac:dyDescent="0.25">
      <c r="BR157951" s="2381"/>
    </row>
    <row r="157975" spans="70:70" x14ac:dyDescent="0.25">
      <c r="BR157975" s="2394"/>
    </row>
    <row r="157976" spans="70:70" x14ac:dyDescent="0.25">
      <c r="BR157976" s="2381"/>
    </row>
    <row r="158000" spans="70:70" x14ac:dyDescent="0.25">
      <c r="BR158000" s="2394"/>
    </row>
    <row r="158001" spans="70:70" x14ac:dyDescent="0.25">
      <c r="BR158001" s="2381"/>
    </row>
    <row r="158025" spans="70:70" x14ac:dyDescent="0.25">
      <c r="BR158025" s="2394"/>
    </row>
    <row r="158026" spans="70:70" x14ac:dyDescent="0.25">
      <c r="BR158026" s="2381"/>
    </row>
    <row r="158050" spans="70:70" x14ac:dyDescent="0.25">
      <c r="BR158050" s="2394"/>
    </row>
    <row r="158051" spans="70:70" x14ac:dyDescent="0.25">
      <c r="BR158051" s="2381"/>
    </row>
    <row r="158075" spans="70:70" x14ac:dyDescent="0.25">
      <c r="BR158075" s="2394"/>
    </row>
    <row r="158076" spans="70:70" x14ac:dyDescent="0.25">
      <c r="BR158076" s="2381"/>
    </row>
    <row r="158100" spans="70:70" x14ac:dyDescent="0.25">
      <c r="BR158100" s="2394"/>
    </row>
    <row r="158101" spans="70:70" x14ac:dyDescent="0.25">
      <c r="BR158101" s="2381"/>
    </row>
    <row r="158125" spans="70:70" x14ac:dyDescent="0.25">
      <c r="BR158125" s="2394"/>
    </row>
    <row r="158126" spans="70:70" x14ac:dyDescent="0.25">
      <c r="BR158126" s="2381"/>
    </row>
    <row r="158150" spans="70:70" x14ac:dyDescent="0.25">
      <c r="BR158150" s="2394"/>
    </row>
    <row r="158151" spans="70:70" x14ac:dyDescent="0.25">
      <c r="BR158151" s="2381"/>
    </row>
    <row r="158175" spans="70:70" x14ac:dyDescent="0.25">
      <c r="BR158175" s="2394"/>
    </row>
    <row r="158176" spans="70:70" x14ac:dyDescent="0.25">
      <c r="BR158176" s="2381"/>
    </row>
    <row r="158200" spans="70:70" x14ac:dyDescent="0.25">
      <c r="BR158200" s="2394"/>
    </row>
    <row r="158201" spans="70:70" x14ac:dyDescent="0.25">
      <c r="BR158201" s="2381"/>
    </row>
    <row r="158225" spans="70:70" x14ac:dyDescent="0.25">
      <c r="BR158225" s="2394"/>
    </row>
    <row r="158226" spans="70:70" x14ac:dyDescent="0.25">
      <c r="BR158226" s="2381"/>
    </row>
    <row r="158250" spans="70:70" x14ac:dyDescent="0.25">
      <c r="BR158250" s="2394"/>
    </row>
    <row r="158251" spans="70:70" x14ac:dyDescent="0.25">
      <c r="BR158251" s="2381"/>
    </row>
    <row r="158275" spans="70:70" x14ac:dyDescent="0.25">
      <c r="BR158275" s="2394"/>
    </row>
    <row r="158276" spans="70:70" x14ac:dyDescent="0.25">
      <c r="BR158276" s="2381"/>
    </row>
    <row r="158300" spans="70:70" x14ac:dyDescent="0.25">
      <c r="BR158300" s="2394"/>
    </row>
    <row r="158301" spans="70:70" x14ac:dyDescent="0.25">
      <c r="BR158301" s="2381"/>
    </row>
    <row r="158325" spans="70:70" x14ac:dyDescent="0.25">
      <c r="BR158325" s="2394"/>
    </row>
    <row r="158326" spans="70:70" x14ac:dyDescent="0.25">
      <c r="BR158326" s="2381"/>
    </row>
    <row r="158350" spans="70:70" x14ac:dyDescent="0.25">
      <c r="BR158350" s="2394"/>
    </row>
    <row r="158351" spans="70:70" x14ac:dyDescent="0.25">
      <c r="BR158351" s="2381"/>
    </row>
    <row r="158375" spans="70:70" x14ac:dyDescent="0.25">
      <c r="BR158375" s="2394"/>
    </row>
    <row r="158376" spans="70:70" x14ac:dyDescent="0.25">
      <c r="BR158376" s="2381"/>
    </row>
    <row r="158400" spans="70:70" x14ac:dyDescent="0.25">
      <c r="BR158400" s="2394"/>
    </row>
    <row r="158401" spans="70:70" x14ac:dyDescent="0.25">
      <c r="BR158401" s="2381"/>
    </row>
    <row r="158425" spans="70:70" x14ac:dyDescent="0.25">
      <c r="BR158425" s="2394"/>
    </row>
    <row r="158426" spans="70:70" x14ac:dyDescent="0.25">
      <c r="BR158426" s="2381"/>
    </row>
    <row r="158450" spans="70:70" x14ac:dyDescent="0.25">
      <c r="BR158450" s="2394"/>
    </row>
    <row r="158451" spans="70:70" x14ac:dyDescent="0.25">
      <c r="BR158451" s="2381"/>
    </row>
    <row r="158475" spans="70:70" x14ac:dyDescent="0.25">
      <c r="BR158475" s="2394"/>
    </row>
    <row r="158476" spans="70:70" x14ac:dyDescent="0.25">
      <c r="BR158476" s="2381"/>
    </row>
    <row r="158500" spans="70:70" x14ac:dyDescent="0.25">
      <c r="BR158500" s="2394"/>
    </row>
    <row r="158501" spans="70:70" x14ac:dyDescent="0.25">
      <c r="BR158501" s="2381"/>
    </row>
    <row r="158525" spans="70:70" x14ac:dyDescent="0.25">
      <c r="BR158525" s="2394"/>
    </row>
    <row r="158526" spans="70:70" x14ac:dyDescent="0.25">
      <c r="BR158526" s="2381"/>
    </row>
    <row r="158550" spans="70:70" x14ac:dyDescent="0.25">
      <c r="BR158550" s="2394"/>
    </row>
    <row r="158551" spans="70:70" x14ac:dyDescent="0.25">
      <c r="BR158551" s="2381"/>
    </row>
    <row r="158575" spans="70:70" x14ac:dyDescent="0.25">
      <c r="BR158575" s="2394"/>
    </row>
    <row r="158576" spans="70:70" x14ac:dyDescent="0.25">
      <c r="BR158576" s="2381"/>
    </row>
    <row r="158600" spans="70:70" x14ac:dyDescent="0.25">
      <c r="BR158600" s="2394"/>
    </row>
    <row r="158601" spans="70:70" x14ac:dyDescent="0.25">
      <c r="BR158601" s="2381"/>
    </row>
    <row r="158625" spans="70:70" x14ac:dyDescent="0.25">
      <c r="BR158625" s="2394"/>
    </row>
    <row r="158626" spans="70:70" x14ac:dyDescent="0.25">
      <c r="BR158626" s="2381"/>
    </row>
    <row r="158650" spans="70:70" x14ac:dyDescent="0.25">
      <c r="BR158650" s="2394"/>
    </row>
    <row r="158651" spans="70:70" x14ac:dyDescent="0.25">
      <c r="BR158651" s="2381"/>
    </row>
    <row r="158675" spans="70:70" x14ac:dyDescent="0.25">
      <c r="BR158675" s="2394"/>
    </row>
    <row r="158676" spans="70:70" x14ac:dyDescent="0.25">
      <c r="BR158676" s="2381"/>
    </row>
    <row r="158700" spans="70:70" x14ac:dyDescent="0.25">
      <c r="BR158700" s="2394"/>
    </row>
    <row r="158701" spans="70:70" x14ac:dyDescent="0.25">
      <c r="BR158701" s="2381"/>
    </row>
    <row r="158725" spans="70:70" x14ac:dyDescent="0.25">
      <c r="BR158725" s="2394"/>
    </row>
    <row r="158726" spans="70:70" x14ac:dyDescent="0.25">
      <c r="BR158726" s="2381"/>
    </row>
    <row r="158750" spans="70:70" x14ac:dyDescent="0.25">
      <c r="BR158750" s="2394"/>
    </row>
    <row r="158751" spans="70:70" x14ac:dyDescent="0.25">
      <c r="BR158751" s="2381"/>
    </row>
    <row r="158775" spans="70:70" x14ac:dyDescent="0.25">
      <c r="BR158775" s="2394"/>
    </row>
    <row r="158776" spans="70:70" x14ac:dyDescent="0.25">
      <c r="BR158776" s="2381"/>
    </row>
    <row r="158800" spans="70:70" x14ac:dyDescent="0.25">
      <c r="BR158800" s="2394"/>
    </row>
    <row r="158801" spans="70:70" x14ac:dyDescent="0.25">
      <c r="BR158801" s="2381"/>
    </row>
    <row r="158825" spans="70:70" x14ac:dyDescent="0.25">
      <c r="BR158825" s="2394"/>
    </row>
    <row r="158826" spans="70:70" x14ac:dyDescent="0.25">
      <c r="BR158826" s="2381"/>
    </row>
    <row r="158850" spans="70:70" x14ac:dyDescent="0.25">
      <c r="BR158850" s="2394"/>
    </row>
    <row r="158851" spans="70:70" x14ac:dyDescent="0.25">
      <c r="BR158851" s="2381"/>
    </row>
    <row r="158875" spans="70:70" x14ac:dyDescent="0.25">
      <c r="BR158875" s="2394"/>
    </row>
    <row r="158876" spans="70:70" x14ac:dyDescent="0.25">
      <c r="BR158876" s="2381"/>
    </row>
    <row r="158900" spans="70:70" x14ac:dyDescent="0.25">
      <c r="BR158900" s="2394"/>
    </row>
    <row r="158901" spans="70:70" x14ac:dyDescent="0.25">
      <c r="BR158901" s="2381"/>
    </row>
    <row r="158925" spans="70:70" x14ac:dyDescent="0.25">
      <c r="BR158925" s="2394"/>
    </row>
    <row r="158926" spans="70:70" x14ac:dyDescent="0.25">
      <c r="BR158926" s="2381"/>
    </row>
    <row r="158950" spans="70:70" x14ac:dyDescent="0.25">
      <c r="BR158950" s="2394"/>
    </row>
    <row r="158951" spans="70:70" x14ac:dyDescent="0.25">
      <c r="BR158951" s="2381"/>
    </row>
    <row r="158975" spans="70:70" x14ac:dyDescent="0.25">
      <c r="BR158975" s="2394"/>
    </row>
    <row r="158976" spans="70:70" x14ac:dyDescent="0.25">
      <c r="BR158976" s="2381"/>
    </row>
    <row r="159000" spans="70:70" x14ac:dyDescent="0.25">
      <c r="BR159000" s="2394"/>
    </row>
    <row r="159001" spans="70:70" x14ac:dyDescent="0.25">
      <c r="BR159001" s="2381"/>
    </row>
    <row r="159025" spans="70:70" x14ac:dyDescent="0.25">
      <c r="BR159025" s="2394"/>
    </row>
    <row r="159026" spans="70:70" x14ac:dyDescent="0.25">
      <c r="BR159026" s="2381"/>
    </row>
    <row r="159050" spans="70:70" x14ac:dyDescent="0.25">
      <c r="BR159050" s="2394"/>
    </row>
    <row r="159051" spans="70:70" x14ac:dyDescent="0.25">
      <c r="BR159051" s="2381"/>
    </row>
    <row r="159075" spans="70:70" x14ac:dyDescent="0.25">
      <c r="BR159075" s="2394"/>
    </row>
    <row r="159076" spans="70:70" x14ac:dyDescent="0.25">
      <c r="BR159076" s="2381"/>
    </row>
    <row r="159100" spans="70:70" x14ac:dyDescent="0.25">
      <c r="BR159100" s="2394"/>
    </row>
    <row r="159101" spans="70:70" x14ac:dyDescent="0.25">
      <c r="BR159101" s="2381"/>
    </row>
    <row r="159125" spans="70:70" x14ac:dyDescent="0.25">
      <c r="BR159125" s="2394"/>
    </row>
    <row r="159126" spans="70:70" x14ac:dyDescent="0.25">
      <c r="BR159126" s="2381"/>
    </row>
    <row r="159150" spans="70:70" x14ac:dyDescent="0.25">
      <c r="BR159150" s="2394"/>
    </row>
    <row r="159151" spans="70:70" x14ac:dyDescent="0.25">
      <c r="BR159151" s="2381"/>
    </row>
    <row r="159175" spans="70:70" x14ac:dyDescent="0.25">
      <c r="BR159175" s="2394"/>
    </row>
    <row r="159176" spans="70:70" x14ac:dyDescent="0.25">
      <c r="BR159176" s="2381"/>
    </row>
    <row r="159200" spans="70:70" x14ac:dyDescent="0.25">
      <c r="BR159200" s="2394"/>
    </row>
    <row r="159201" spans="70:70" x14ac:dyDescent="0.25">
      <c r="BR159201" s="2381"/>
    </row>
    <row r="159225" spans="70:70" x14ac:dyDescent="0.25">
      <c r="BR159225" s="2394"/>
    </row>
    <row r="159226" spans="70:70" x14ac:dyDescent="0.25">
      <c r="BR159226" s="2381"/>
    </row>
    <row r="159250" spans="70:70" x14ac:dyDescent="0.25">
      <c r="BR159250" s="2394"/>
    </row>
    <row r="159251" spans="70:70" x14ac:dyDescent="0.25">
      <c r="BR159251" s="2381"/>
    </row>
    <row r="159275" spans="70:70" x14ac:dyDescent="0.25">
      <c r="BR159275" s="2394"/>
    </row>
    <row r="159276" spans="70:70" x14ac:dyDescent="0.25">
      <c r="BR159276" s="2381"/>
    </row>
    <row r="159300" spans="70:70" x14ac:dyDescent="0.25">
      <c r="BR159300" s="2394"/>
    </row>
    <row r="159301" spans="70:70" x14ac:dyDescent="0.25">
      <c r="BR159301" s="2381"/>
    </row>
    <row r="159325" spans="70:70" x14ac:dyDescent="0.25">
      <c r="BR159325" s="2394"/>
    </row>
    <row r="159326" spans="70:70" x14ac:dyDescent="0.25">
      <c r="BR159326" s="2381"/>
    </row>
    <row r="159350" spans="70:70" x14ac:dyDescent="0.25">
      <c r="BR159350" s="2394"/>
    </row>
    <row r="159351" spans="70:70" x14ac:dyDescent="0.25">
      <c r="BR159351" s="2381"/>
    </row>
    <row r="159375" spans="70:70" x14ac:dyDescent="0.25">
      <c r="BR159375" s="2394"/>
    </row>
    <row r="159376" spans="70:70" x14ac:dyDescent="0.25">
      <c r="BR159376" s="2381"/>
    </row>
    <row r="159400" spans="70:70" x14ac:dyDescent="0.25">
      <c r="BR159400" s="2394"/>
    </row>
    <row r="159401" spans="70:70" x14ac:dyDescent="0.25">
      <c r="BR159401" s="2381"/>
    </row>
    <row r="159425" spans="70:70" x14ac:dyDescent="0.25">
      <c r="BR159425" s="2394"/>
    </row>
    <row r="159426" spans="70:70" x14ac:dyDescent="0.25">
      <c r="BR159426" s="2381"/>
    </row>
    <row r="159450" spans="70:70" x14ac:dyDescent="0.25">
      <c r="BR159450" s="2394"/>
    </row>
    <row r="159451" spans="70:70" x14ac:dyDescent="0.25">
      <c r="BR159451" s="2381"/>
    </row>
    <row r="159475" spans="70:70" x14ac:dyDescent="0.25">
      <c r="BR159475" s="2394"/>
    </row>
    <row r="159476" spans="70:70" x14ac:dyDescent="0.25">
      <c r="BR159476" s="2381"/>
    </row>
    <row r="159500" spans="70:70" x14ac:dyDescent="0.25">
      <c r="BR159500" s="2394"/>
    </row>
    <row r="159501" spans="70:70" x14ac:dyDescent="0.25">
      <c r="BR159501" s="2381"/>
    </row>
    <row r="159525" spans="70:70" x14ac:dyDescent="0.25">
      <c r="BR159525" s="2394"/>
    </row>
    <row r="159526" spans="70:70" x14ac:dyDescent="0.25">
      <c r="BR159526" s="2381"/>
    </row>
    <row r="159550" spans="70:70" x14ac:dyDescent="0.25">
      <c r="BR159550" s="2394"/>
    </row>
    <row r="159551" spans="70:70" x14ac:dyDescent="0.25">
      <c r="BR159551" s="2381"/>
    </row>
    <row r="159575" spans="70:70" x14ac:dyDescent="0.25">
      <c r="BR159575" s="2394"/>
    </row>
    <row r="159576" spans="70:70" x14ac:dyDescent="0.25">
      <c r="BR159576" s="2381"/>
    </row>
    <row r="159600" spans="70:70" x14ac:dyDescent="0.25">
      <c r="BR159600" s="2394"/>
    </row>
    <row r="159601" spans="70:70" x14ac:dyDescent="0.25">
      <c r="BR159601" s="2381"/>
    </row>
    <row r="159625" spans="70:70" x14ac:dyDescent="0.25">
      <c r="BR159625" s="2394"/>
    </row>
    <row r="159626" spans="70:70" x14ac:dyDescent="0.25">
      <c r="BR159626" s="2381"/>
    </row>
    <row r="159650" spans="70:70" x14ac:dyDescent="0.25">
      <c r="BR159650" s="2394"/>
    </row>
    <row r="159651" spans="70:70" x14ac:dyDescent="0.25">
      <c r="BR159651" s="2381"/>
    </row>
    <row r="159675" spans="70:70" x14ac:dyDescent="0.25">
      <c r="BR159675" s="2394"/>
    </row>
    <row r="159676" spans="70:70" x14ac:dyDescent="0.25">
      <c r="BR159676" s="2381"/>
    </row>
    <row r="159700" spans="70:70" x14ac:dyDescent="0.25">
      <c r="BR159700" s="2394"/>
    </row>
    <row r="159701" spans="70:70" x14ac:dyDescent="0.25">
      <c r="BR159701" s="2381"/>
    </row>
    <row r="159725" spans="70:70" x14ac:dyDescent="0.25">
      <c r="BR159725" s="2394"/>
    </row>
    <row r="159726" spans="70:70" x14ac:dyDescent="0.25">
      <c r="BR159726" s="2381"/>
    </row>
    <row r="159750" spans="70:70" x14ac:dyDescent="0.25">
      <c r="BR159750" s="2394"/>
    </row>
    <row r="159751" spans="70:70" x14ac:dyDescent="0.25">
      <c r="BR159751" s="2381"/>
    </row>
    <row r="159775" spans="70:70" x14ac:dyDescent="0.25">
      <c r="BR159775" s="2394"/>
    </row>
    <row r="159776" spans="70:70" x14ac:dyDescent="0.25">
      <c r="BR159776" s="2381"/>
    </row>
    <row r="159800" spans="70:70" x14ac:dyDescent="0.25">
      <c r="BR159800" s="2394"/>
    </row>
    <row r="159801" spans="70:70" x14ac:dyDescent="0.25">
      <c r="BR159801" s="2381"/>
    </row>
    <row r="159825" spans="70:70" x14ac:dyDescent="0.25">
      <c r="BR159825" s="2394"/>
    </row>
    <row r="159826" spans="70:70" x14ac:dyDescent="0.25">
      <c r="BR159826" s="2381"/>
    </row>
    <row r="159850" spans="70:70" x14ac:dyDescent="0.25">
      <c r="BR159850" s="2394"/>
    </row>
    <row r="159851" spans="70:70" x14ac:dyDescent="0.25">
      <c r="BR159851" s="2381"/>
    </row>
    <row r="159875" spans="70:70" x14ac:dyDescent="0.25">
      <c r="BR159875" s="2394"/>
    </row>
    <row r="159876" spans="70:70" x14ac:dyDescent="0.25">
      <c r="BR159876" s="2381"/>
    </row>
    <row r="159900" spans="70:70" x14ac:dyDescent="0.25">
      <c r="BR159900" s="2394"/>
    </row>
    <row r="159901" spans="70:70" x14ac:dyDescent="0.25">
      <c r="BR159901" s="2381"/>
    </row>
    <row r="159925" spans="70:70" x14ac:dyDescent="0.25">
      <c r="BR159925" s="2394"/>
    </row>
    <row r="159926" spans="70:70" x14ac:dyDescent="0.25">
      <c r="BR159926" s="2381"/>
    </row>
    <row r="159950" spans="70:70" x14ac:dyDescent="0.25">
      <c r="BR159950" s="2394"/>
    </row>
    <row r="159951" spans="70:70" x14ac:dyDescent="0.25">
      <c r="BR159951" s="2381"/>
    </row>
    <row r="159975" spans="70:70" x14ac:dyDescent="0.25">
      <c r="BR159975" s="2394"/>
    </row>
    <row r="159976" spans="70:70" x14ac:dyDescent="0.25">
      <c r="BR159976" s="2381"/>
    </row>
    <row r="160000" spans="70:70" x14ac:dyDescent="0.25">
      <c r="BR160000" s="2394"/>
    </row>
    <row r="160001" spans="70:70" x14ac:dyDescent="0.25">
      <c r="BR160001" s="2381"/>
    </row>
    <row r="160025" spans="70:70" x14ac:dyDescent="0.25">
      <c r="BR160025" s="2394"/>
    </row>
    <row r="160026" spans="70:70" x14ac:dyDescent="0.25">
      <c r="BR160026" s="2381"/>
    </row>
    <row r="160050" spans="70:70" x14ac:dyDescent="0.25">
      <c r="BR160050" s="2394"/>
    </row>
    <row r="160051" spans="70:70" x14ac:dyDescent="0.25">
      <c r="BR160051" s="2381"/>
    </row>
    <row r="160075" spans="70:70" x14ac:dyDescent="0.25">
      <c r="BR160075" s="2394"/>
    </row>
    <row r="160076" spans="70:70" x14ac:dyDescent="0.25">
      <c r="BR160076" s="2381"/>
    </row>
    <row r="160100" spans="70:70" x14ac:dyDescent="0.25">
      <c r="BR160100" s="2394"/>
    </row>
    <row r="160101" spans="70:70" x14ac:dyDescent="0.25">
      <c r="BR160101" s="2381"/>
    </row>
    <row r="160125" spans="70:70" x14ac:dyDescent="0.25">
      <c r="BR160125" s="2394"/>
    </row>
    <row r="160126" spans="70:70" x14ac:dyDescent="0.25">
      <c r="BR160126" s="2381"/>
    </row>
    <row r="160150" spans="70:70" x14ac:dyDescent="0.25">
      <c r="BR160150" s="2394"/>
    </row>
    <row r="160151" spans="70:70" x14ac:dyDescent="0.25">
      <c r="BR160151" s="2381"/>
    </row>
    <row r="160175" spans="70:70" x14ac:dyDescent="0.25">
      <c r="BR160175" s="2394"/>
    </row>
    <row r="160176" spans="70:70" x14ac:dyDescent="0.25">
      <c r="BR160176" s="2381"/>
    </row>
    <row r="160200" spans="70:70" x14ac:dyDescent="0.25">
      <c r="BR160200" s="2394"/>
    </row>
    <row r="160201" spans="70:70" x14ac:dyDescent="0.25">
      <c r="BR160201" s="2381"/>
    </row>
    <row r="160225" spans="70:70" x14ac:dyDescent="0.25">
      <c r="BR160225" s="2394"/>
    </row>
    <row r="160226" spans="70:70" x14ac:dyDescent="0.25">
      <c r="BR160226" s="2381"/>
    </row>
    <row r="160250" spans="70:70" x14ac:dyDescent="0.25">
      <c r="BR160250" s="2394"/>
    </row>
    <row r="160251" spans="70:70" x14ac:dyDescent="0.25">
      <c r="BR160251" s="2381"/>
    </row>
    <row r="160275" spans="70:70" x14ac:dyDescent="0.25">
      <c r="BR160275" s="2394"/>
    </row>
    <row r="160276" spans="70:70" x14ac:dyDescent="0.25">
      <c r="BR160276" s="2381"/>
    </row>
    <row r="160300" spans="70:70" x14ac:dyDescent="0.25">
      <c r="BR160300" s="2394"/>
    </row>
    <row r="160301" spans="70:70" x14ac:dyDescent="0.25">
      <c r="BR160301" s="2381"/>
    </row>
    <row r="160325" spans="70:70" x14ac:dyDescent="0.25">
      <c r="BR160325" s="2394"/>
    </row>
    <row r="160326" spans="70:70" x14ac:dyDescent="0.25">
      <c r="BR160326" s="2381"/>
    </row>
    <row r="160350" spans="70:70" x14ac:dyDescent="0.25">
      <c r="BR160350" s="2394"/>
    </row>
    <row r="160351" spans="70:70" x14ac:dyDescent="0.25">
      <c r="BR160351" s="2381"/>
    </row>
    <row r="160375" spans="70:70" x14ac:dyDescent="0.25">
      <c r="BR160375" s="2394"/>
    </row>
    <row r="160376" spans="70:70" x14ac:dyDescent="0.25">
      <c r="BR160376" s="2381"/>
    </row>
    <row r="160400" spans="70:70" x14ac:dyDescent="0.25">
      <c r="BR160400" s="2394"/>
    </row>
    <row r="160401" spans="70:70" x14ac:dyDescent="0.25">
      <c r="BR160401" s="2381"/>
    </row>
    <row r="160425" spans="70:70" x14ac:dyDescent="0.25">
      <c r="BR160425" s="2394"/>
    </row>
    <row r="160426" spans="70:70" x14ac:dyDescent="0.25">
      <c r="BR160426" s="2381"/>
    </row>
    <row r="160450" spans="70:70" x14ac:dyDescent="0.25">
      <c r="BR160450" s="2394"/>
    </row>
    <row r="160451" spans="70:70" x14ac:dyDescent="0.25">
      <c r="BR160451" s="2381"/>
    </row>
    <row r="160475" spans="70:70" x14ac:dyDescent="0.25">
      <c r="BR160475" s="2394"/>
    </row>
    <row r="160476" spans="70:70" x14ac:dyDescent="0.25">
      <c r="BR160476" s="2381"/>
    </row>
    <row r="160500" spans="70:70" x14ac:dyDescent="0.25">
      <c r="BR160500" s="2394"/>
    </row>
    <row r="160501" spans="70:70" x14ac:dyDescent="0.25">
      <c r="BR160501" s="2381"/>
    </row>
    <row r="160525" spans="70:70" x14ac:dyDescent="0.25">
      <c r="BR160525" s="2394"/>
    </row>
    <row r="160526" spans="70:70" x14ac:dyDescent="0.25">
      <c r="BR160526" s="2381"/>
    </row>
    <row r="160550" spans="70:70" x14ac:dyDescent="0.25">
      <c r="BR160550" s="2394"/>
    </row>
    <row r="160551" spans="70:70" x14ac:dyDescent="0.25">
      <c r="BR160551" s="2381"/>
    </row>
    <row r="160575" spans="70:70" x14ac:dyDescent="0.25">
      <c r="BR160575" s="2394"/>
    </row>
    <row r="160576" spans="70:70" x14ac:dyDescent="0.25">
      <c r="BR160576" s="2381"/>
    </row>
    <row r="160600" spans="70:70" x14ac:dyDescent="0.25">
      <c r="BR160600" s="2394"/>
    </row>
    <row r="160601" spans="70:70" x14ac:dyDescent="0.25">
      <c r="BR160601" s="2381"/>
    </row>
    <row r="160625" spans="70:70" x14ac:dyDescent="0.25">
      <c r="BR160625" s="2394"/>
    </row>
    <row r="160626" spans="70:70" x14ac:dyDescent="0.25">
      <c r="BR160626" s="2381"/>
    </row>
    <row r="160650" spans="70:70" x14ac:dyDescent="0.25">
      <c r="BR160650" s="2394"/>
    </row>
    <row r="160651" spans="70:70" x14ac:dyDescent="0.25">
      <c r="BR160651" s="2381"/>
    </row>
    <row r="160675" spans="70:70" x14ac:dyDescent="0.25">
      <c r="BR160675" s="2394"/>
    </row>
    <row r="160676" spans="70:70" x14ac:dyDescent="0.25">
      <c r="BR160676" s="2381"/>
    </row>
    <row r="160700" spans="70:70" x14ac:dyDescent="0.25">
      <c r="BR160700" s="2394"/>
    </row>
    <row r="160701" spans="70:70" x14ac:dyDescent="0.25">
      <c r="BR160701" s="2381"/>
    </row>
    <row r="160725" spans="70:70" x14ac:dyDescent="0.25">
      <c r="BR160725" s="2394"/>
    </row>
    <row r="160726" spans="70:70" x14ac:dyDescent="0.25">
      <c r="BR160726" s="2381"/>
    </row>
    <row r="160750" spans="70:70" x14ac:dyDescent="0.25">
      <c r="BR160750" s="2394"/>
    </row>
    <row r="160751" spans="70:70" x14ac:dyDescent="0.25">
      <c r="BR160751" s="2381"/>
    </row>
    <row r="160775" spans="70:70" x14ac:dyDescent="0.25">
      <c r="BR160775" s="2394"/>
    </row>
    <row r="160776" spans="70:70" x14ac:dyDescent="0.25">
      <c r="BR160776" s="2381"/>
    </row>
    <row r="160800" spans="70:70" x14ac:dyDescent="0.25">
      <c r="BR160800" s="2394"/>
    </row>
    <row r="160801" spans="70:70" x14ac:dyDescent="0.25">
      <c r="BR160801" s="2381"/>
    </row>
    <row r="160825" spans="70:70" x14ac:dyDescent="0.25">
      <c r="BR160825" s="2394"/>
    </row>
    <row r="160826" spans="70:70" x14ac:dyDescent="0.25">
      <c r="BR160826" s="2381"/>
    </row>
    <row r="160850" spans="70:70" x14ac:dyDescent="0.25">
      <c r="BR160850" s="2394"/>
    </row>
    <row r="160851" spans="70:70" x14ac:dyDescent="0.25">
      <c r="BR160851" s="2381"/>
    </row>
    <row r="160875" spans="70:70" x14ac:dyDescent="0.25">
      <c r="BR160875" s="2394"/>
    </row>
    <row r="160876" spans="70:70" x14ac:dyDescent="0.25">
      <c r="BR160876" s="2381"/>
    </row>
    <row r="160900" spans="70:70" x14ac:dyDescent="0.25">
      <c r="BR160900" s="2394"/>
    </row>
    <row r="160901" spans="70:70" x14ac:dyDescent="0.25">
      <c r="BR160901" s="2381"/>
    </row>
    <row r="160925" spans="70:70" x14ac:dyDescent="0.25">
      <c r="BR160925" s="2394"/>
    </row>
    <row r="160926" spans="70:70" x14ac:dyDescent="0.25">
      <c r="BR160926" s="2381"/>
    </row>
    <row r="160950" spans="70:70" x14ac:dyDescent="0.25">
      <c r="BR160950" s="2394"/>
    </row>
    <row r="160951" spans="70:70" x14ac:dyDescent="0.25">
      <c r="BR160951" s="2381"/>
    </row>
    <row r="160975" spans="70:70" x14ac:dyDescent="0.25">
      <c r="BR160975" s="2394"/>
    </row>
    <row r="160976" spans="70:70" x14ac:dyDescent="0.25">
      <c r="BR160976" s="2381"/>
    </row>
    <row r="161000" spans="70:70" x14ac:dyDescent="0.25">
      <c r="BR161000" s="2394"/>
    </row>
    <row r="161001" spans="70:70" x14ac:dyDescent="0.25">
      <c r="BR161001" s="2381"/>
    </row>
    <row r="161025" spans="70:70" x14ac:dyDescent="0.25">
      <c r="BR161025" s="2394"/>
    </row>
    <row r="161026" spans="70:70" x14ac:dyDescent="0.25">
      <c r="BR161026" s="2381"/>
    </row>
    <row r="161050" spans="70:70" x14ac:dyDescent="0.25">
      <c r="BR161050" s="2394"/>
    </row>
    <row r="161051" spans="70:70" x14ac:dyDescent="0.25">
      <c r="BR161051" s="2381"/>
    </row>
    <row r="161075" spans="70:70" x14ac:dyDescent="0.25">
      <c r="BR161075" s="2394"/>
    </row>
    <row r="161076" spans="70:70" x14ac:dyDescent="0.25">
      <c r="BR161076" s="2381"/>
    </row>
    <row r="161100" spans="70:70" x14ac:dyDescent="0.25">
      <c r="BR161100" s="2394"/>
    </row>
    <row r="161101" spans="70:70" x14ac:dyDescent="0.25">
      <c r="BR161101" s="2381"/>
    </row>
    <row r="161125" spans="70:70" x14ac:dyDescent="0.25">
      <c r="BR161125" s="2394"/>
    </row>
    <row r="161126" spans="70:70" x14ac:dyDescent="0.25">
      <c r="BR161126" s="2381"/>
    </row>
    <row r="161150" spans="70:70" x14ac:dyDescent="0.25">
      <c r="BR161150" s="2394"/>
    </row>
    <row r="161151" spans="70:70" x14ac:dyDescent="0.25">
      <c r="BR161151" s="2381"/>
    </row>
    <row r="161175" spans="70:70" x14ac:dyDescent="0.25">
      <c r="BR161175" s="2394"/>
    </row>
    <row r="161176" spans="70:70" x14ac:dyDescent="0.25">
      <c r="BR161176" s="2381"/>
    </row>
    <row r="161200" spans="70:70" x14ac:dyDescent="0.25">
      <c r="BR161200" s="2394"/>
    </row>
    <row r="161201" spans="70:70" x14ac:dyDescent="0.25">
      <c r="BR161201" s="2381"/>
    </row>
    <row r="161225" spans="70:70" x14ac:dyDescent="0.25">
      <c r="BR161225" s="2394"/>
    </row>
    <row r="161226" spans="70:70" x14ac:dyDescent="0.25">
      <c r="BR161226" s="2381"/>
    </row>
    <row r="161250" spans="70:70" x14ac:dyDescent="0.25">
      <c r="BR161250" s="2394"/>
    </row>
    <row r="161251" spans="70:70" x14ac:dyDescent="0.25">
      <c r="BR161251" s="2381"/>
    </row>
    <row r="161275" spans="70:70" x14ac:dyDescent="0.25">
      <c r="BR161275" s="2394"/>
    </row>
    <row r="161276" spans="70:70" x14ac:dyDescent="0.25">
      <c r="BR161276" s="2381"/>
    </row>
    <row r="161300" spans="70:70" x14ac:dyDescent="0.25">
      <c r="BR161300" s="2394"/>
    </row>
    <row r="161301" spans="70:70" x14ac:dyDescent="0.25">
      <c r="BR161301" s="2381"/>
    </row>
    <row r="161325" spans="70:70" x14ac:dyDescent="0.25">
      <c r="BR161325" s="2394"/>
    </row>
    <row r="161326" spans="70:70" x14ac:dyDescent="0.25">
      <c r="BR161326" s="2381"/>
    </row>
    <row r="161350" spans="70:70" x14ac:dyDescent="0.25">
      <c r="BR161350" s="2394"/>
    </row>
    <row r="161351" spans="70:70" x14ac:dyDescent="0.25">
      <c r="BR161351" s="2381"/>
    </row>
    <row r="161375" spans="70:70" x14ac:dyDescent="0.25">
      <c r="BR161375" s="2394"/>
    </row>
    <row r="161376" spans="70:70" x14ac:dyDescent="0.25">
      <c r="BR161376" s="2381"/>
    </row>
    <row r="161400" spans="70:70" x14ac:dyDescent="0.25">
      <c r="BR161400" s="2394"/>
    </row>
    <row r="161401" spans="70:70" x14ac:dyDescent="0.25">
      <c r="BR161401" s="2381"/>
    </row>
    <row r="161425" spans="70:70" x14ac:dyDescent="0.25">
      <c r="BR161425" s="2394"/>
    </row>
    <row r="161426" spans="70:70" x14ac:dyDescent="0.25">
      <c r="BR161426" s="2381"/>
    </row>
    <row r="161450" spans="70:70" x14ac:dyDescent="0.25">
      <c r="BR161450" s="2394"/>
    </row>
    <row r="161451" spans="70:70" x14ac:dyDescent="0.25">
      <c r="BR161451" s="2381"/>
    </row>
    <row r="161475" spans="70:70" x14ac:dyDescent="0.25">
      <c r="BR161475" s="2394"/>
    </row>
    <row r="161476" spans="70:70" x14ac:dyDescent="0.25">
      <c r="BR161476" s="2381"/>
    </row>
    <row r="161500" spans="70:70" x14ac:dyDescent="0.25">
      <c r="BR161500" s="2394"/>
    </row>
    <row r="161501" spans="70:70" x14ac:dyDescent="0.25">
      <c r="BR161501" s="2381"/>
    </row>
    <row r="161525" spans="70:70" x14ac:dyDescent="0.25">
      <c r="BR161525" s="2394"/>
    </row>
    <row r="161526" spans="70:70" x14ac:dyDescent="0.25">
      <c r="BR161526" s="2381"/>
    </row>
    <row r="161550" spans="70:70" x14ac:dyDescent="0.25">
      <c r="BR161550" s="2394"/>
    </row>
    <row r="161551" spans="70:70" x14ac:dyDescent="0.25">
      <c r="BR161551" s="2381"/>
    </row>
    <row r="161575" spans="70:70" x14ac:dyDescent="0.25">
      <c r="BR161575" s="2394"/>
    </row>
    <row r="161576" spans="70:70" x14ac:dyDescent="0.25">
      <c r="BR161576" s="2381"/>
    </row>
    <row r="161600" spans="70:70" x14ac:dyDescent="0.25">
      <c r="BR161600" s="2394"/>
    </row>
    <row r="161601" spans="70:70" x14ac:dyDescent="0.25">
      <c r="BR161601" s="2381"/>
    </row>
    <row r="161625" spans="70:70" x14ac:dyDescent="0.25">
      <c r="BR161625" s="2394"/>
    </row>
    <row r="161626" spans="70:70" x14ac:dyDescent="0.25">
      <c r="BR161626" s="2381"/>
    </row>
    <row r="161650" spans="70:70" x14ac:dyDescent="0.25">
      <c r="BR161650" s="2394"/>
    </row>
    <row r="161651" spans="70:70" x14ac:dyDescent="0.25">
      <c r="BR161651" s="2381"/>
    </row>
    <row r="161675" spans="70:70" x14ac:dyDescent="0.25">
      <c r="BR161675" s="2394"/>
    </row>
    <row r="161676" spans="70:70" x14ac:dyDescent="0.25">
      <c r="BR161676" s="2381"/>
    </row>
    <row r="161700" spans="70:70" x14ac:dyDescent="0.25">
      <c r="BR161700" s="2394"/>
    </row>
    <row r="161701" spans="70:70" x14ac:dyDescent="0.25">
      <c r="BR161701" s="2381"/>
    </row>
    <row r="161725" spans="70:70" x14ac:dyDescent="0.25">
      <c r="BR161725" s="2394"/>
    </row>
    <row r="161726" spans="70:70" x14ac:dyDescent="0.25">
      <c r="BR161726" s="2381"/>
    </row>
    <row r="161750" spans="70:70" x14ac:dyDescent="0.25">
      <c r="BR161750" s="2394"/>
    </row>
    <row r="161751" spans="70:70" x14ac:dyDescent="0.25">
      <c r="BR161751" s="2381"/>
    </row>
    <row r="161775" spans="70:70" x14ac:dyDescent="0.25">
      <c r="BR161775" s="2394"/>
    </row>
    <row r="161776" spans="70:70" x14ac:dyDescent="0.25">
      <c r="BR161776" s="2381"/>
    </row>
    <row r="161800" spans="70:70" x14ac:dyDescent="0.25">
      <c r="BR161800" s="2394"/>
    </row>
    <row r="161801" spans="70:70" x14ac:dyDescent="0.25">
      <c r="BR161801" s="2381"/>
    </row>
    <row r="161825" spans="70:70" x14ac:dyDescent="0.25">
      <c r="BR161825" s="2394"/>
    </row>
    <row r="161826" spans="70:70" x14ac:dyDescent="0.25">
      <c r="BR161826" s="2381"/>
    </row>
    <row r="161850" spans="70:70" x14ac:dyDescent="0.25">
      <c r="BR161850" s="2394"/>
    </row>
    <row r="161851" spans="70:70" x14ac:dyDescent="0.25">
      <c r="BR161851" s="2381"/>
    </row>
    <row r="161875" spans="70:70" x14ac:dyDescent="0.25">
      <c r="BR161875" s="2394"/>
    </row>
    <row r="161876" spans="70:70" x14ac:dyDescent="0.25">
      <c r="BR161876" s="2381"/>
    </row>
    <row r="161900" spans="70:70" x14ac:dyDescent="0.25">
      <c r="BR161900" s="2394"/>
    </row>
    <row r="161901" spans="70:70" x14ac:dyDescent="0.25">
      <c r="BR161901" s="2381"/>
    </row>
    <row r="161925" spans="70:70" x14ac:dyDescent="0.25">
      <c r="BR161925" s="2394"/>
    </row>
    <row r="161926" spans="70:70" x14ac:dyDescent="0.25">
      <c r="BR161926" s="2381"/>
    </row>
    <row r="161950" spans="70:70" x14ac:dyDescent="0.25">
      <c r="BR161950" s="2394"/>
    </row>
    <row r="161951" spans="70:70" x14ac:dyDescent="0.25">
      <c r="BR161951" s="2381"/>
    </row>
    <row r="161975" spans="70:70" x14ac:dyDescent="0.25">
      <c r="BR161975" s="2394"/>
    </row>
    <row r="161976" spans="70:70" x14ac:dyDescent="0.25">
      <c r="BR161976" s="2381"/>
    </row>
    <row r="162000" spans="70:70" x14ac:dyDescent="0.25">
      <c r="BR162000" s="2394"/>
    </row>
    <row r="162001" spans="70:70" x14ac:dyDescent="0.25">
      <c r="BR162001" s="2381"/>
    </row>
    <row r="162025" spans="70:70" x14ac:dyDescent="0.25">
      <c r="BR162025" s="2394"/>
    </row>
    <row r="162026" spans="70:70" x14ac:dyDescent="0.25">
      <c r="BR162026" s="2381"/>
    </row>
    <row r="162050" spans="70:70" x14ac:dyDescent="0.25">
      <c r="BR162050" s="2394"/>
    </row>
    <row r="162051" spans="70:70" x14ac:dyDescent="0.25">
      <c r="BR162051" s="2381"/>
    </row>
    <row r="162075" spans="70:70" x14ac:dyDescent="0.25">
      <c r="BR162075" s="2394"/>
    </row>
    <row r="162076" spans="70:70" x14ac:dyDescent="0.25">
      <c r="BR162076" s="2381"/>
    </row>
    <row r="162100" spans="70:70" x14ac:dyDescent="0.25">
      <c r="BR162100" s="2394"/>
    </row>
    <row r="162101" spans="70:70" x14ac:dyDescent="0.25">
      <c r="BR162101" s="2381"/>
    </row>
    <row r="162125" spans="70:70" x14ac:dyDescent="0.25">
      <c r="BR162125" s="2394"/>
    </row>
    <row r="162126" spans="70:70" x14ac:dyDescent="0.25">
      <c r="BR162126" s="2381"/>
    </row>
    <row r="162150" spans="70:70" x14ac:dyDescent="0.25">
      <c r="BR162150" s="2394"/>
    </row>
    <row r="162151" spans="70:70" x14ac:dyDescent="0.25">
      <c r="BR162151" s="2381"/>
    </row>
    <row r="162175" spans="70:70" x14ac:dyDescent="0.25">
      <c r="BR162175" s="2394"/>
    </row>
    <row r="162176" spans="70:70" x14ac:dyDescent="0.25">
      <c r="BR162176" s="2381"/>
    </row>
    <row r="162200" spans="70:70" x14ac:dyDescent="0.25">
      <c r="BR162200" s="2394"/>
    </row>
    <row r="162201" spans="70:70" x14ac:dyDescent="0.25">
      <c r="BR162201" s="2381"/>
    </row>
    <row r="162225" spans="70:70" x14ac:dyDescent="0.25">
      <c r="BR162225" s="2394"/>
    </row>
    <row r="162226" spans="70:70" x14ac:dyDescent="0.25">
      <c r="BR162226" s="2381"/>
    </row>
    <row r="162250" spans="70:70" x14ac:dyDescent="0.25">
      <c r="BR162250" s="2394"/>
    </row>
    <row r="162251" spans="70:70" x14ac:dyDescent="0.25">
      <c r="BR162251" s="2381"/>
    </row>
    <row r="162275" spans="70:70" x14ac:dyDescent="0.25">
      <c r="BR162275" s="2394"/>
    </row>
    <row r="162276" spans="70:70" x14ac:dyDescent="0.25">
      <c r="BR162276" s="2381"/>
    </row>
    <row r="162300" spans="70:70" x14ac:dyDescent="0.25">
      <c r="BR162300" s="2394"/>
    </row>
    <row r="162301" spans="70:70" x14ac:dyDescent="0.25">
      <c r="BR162301" s="2381"/>
    </row>
    <row r="162325" spans="70:70" x14ac:dyDescent="0.25">
      <c r="BR162325" s="2394"/>
    </row>
    <row r="162326" spans="70:70" x14ac:dyDescent="0.25">
      <c r="BR162326" s="2381"/>
    </row>
    <row r="162350" spans="70:70" x14ac:dyDescent="0.25">
      <c r="BR162350" s="2394"/>
    </row>
    <row r="162351" spans="70:70" x14ac:dyDescent="0.25">
      <c r="BR162351" s="2381"/>
    </row>
    <row r="162375" spans="70:70" x14ac:dyDescent="0.25">
      <c r="BR162375" s="2394"/>
    </row>
    <row r="162376" spans="70:70" x14ac:dyDescent="0.25">
      <c r="BR162376" s="2381"/>
    </row>
    <row r="162400" spans="70:70" x14ac:dyDescent="0.25">
      <c r="BR162400" s="2394"/>
    </row>
    <row r="162401" spans="70:70" x14ac:dyDescent="0.25">
      <c r="BR162401" s="2381"/>
    </row>
    <row r="162425" spans="70:70" x14ac:dyDescent="0.25">
      <c r="BR162425" s="2394"/>
    </row>
    <row r="162426" spans="70:70" x14ac:dyDescent="0.25">
      <c r="BR162426" s="2381"/>
    </row>
    <row r="162450" spans="70:70" x14ac:dyDescent="0.25">
      <c r="BR162450" s="2394"/>
    </row>
    <row r="162451" spans="70:70" x14ac:dyDescent="0.25">
      <c r="BR162451" s="2381"/>
    </row>
    <row r="162475" spans="70:70" x14ac:dyDescent="0.25">
      <c r="BR162475" s="2394"/>
    </row>
    <row r="162476" spans="70:70" x14ac:dyDescent="0.25">
      <c r="BR162476" s="2381"/>
    </row>
    <row r="162500" spans="70:70" x14ac:dyDescent="0.25">
      <c r="BR162500" s="2394"/>
    </row>
    <row r="162501" spans="70:70" x14ac:dyDescent="0.25">
      <c r="BR162501" s="2381"/>
    </row>
    <row r="162525" spans="70:70" x14ac:dyDescent="0.25">
      <c r="BR162525" s="2394"/>
    </row>
    <row r="162526" spans="70:70" x14ac:dyDescent="0.25">
      <c r="BR162526" s="2381"/>
    </row>
    <row r="162550" spans="70:70" x14ac:dyDescent="0.25">
      <c r="BR162550" s="2394"/>
    </row>
    <row r="162551" spans="70:70" x14ac:dyDescent="0.25">
      <c r="BR162551" s="2381"/>
    </row>
    <row r="162575" spans="70:70" x14ac:dyDescent="0.25">
      <c r="BR162575" s="2394"/>
    </row>
    <row r="162576" spans="70:70" x14ac:dyDescent="0.25">
      <c r="BR162576" s="2381"/>
    </row>
    <row r="162600" spans="70:70" x14ac:dyDescent="0.25">
      <c r="BR162600" s="2394"/>
    </row>
    <row r="162601" spans="70:70" x14ac:dyDescent="0.25">
      <c r="BR162601" s="2381"/>
    </row>
    <row r="162625" spans="70:70" x14ac:dyDescent="0.25">
      <c r="BR162625" s="2394"/>
    </row>
    <row r="162626" spans="70:70" x14ac:dyDescent="0.25">
      <c r="BR162626" s="2381"/>
    </row>
    <row r="162650" spans="70:70" x14ac:dyDescent="0.25">
      <c r="BR162650" s="2394"/>
    </row>
    <row r="162651" spans="70:70" x14ac:dyDescent="0.25">
      <c r="BR162651" s="2381"/>
    </row>
    <row r="162675" spans="70:70" x14ac:dyDescent="0.25">
      <c r="BR162675" s="2394"/>
    </row>
    <row r="162676" spans="70:70" x14ac:dyDescent="0.25">
      <c r="BR162676" s="2381"/>
    </row>
    <row r="162700" spans="70:70" x14ac:dyDescent="0.25">
      <c r="BR162700" s="2394"/>
    </row>
    <row r="162701" spans="70:70" x14ac:dyDescent="0.25">
      <c r="BR162701" s="2381"/>
    </row>
    <row r="162725" spans="70:70" x14ac:dyDescent="0.25">
      <c r="BR162725" s="2394"/>
    </row>
    <row r="162726" spans="70:70" x14ac:dyDescent="0.25">
      <c r="BR162726" s="2381"/>
    </row>
    <row r="162750" spans="70:70" x14ac:dyDescent="0.25">
      <c r="BR162750" s="2394"/>
    </row>
    <row r="162751" spans="70:70" x14ac:dyDescent="0.25">
      <c r="BR162751" s="2381"/>
    </row>
    <row r="162775" spans="70:70" x14ac:dyDescent="0.25">
      <c r="BR162775" s="2394"/>
    </row>
    <row r="162776" spans="70:70" x14ac:dyDescent="0.25">
      <c r="BR162776" s="2381"/>
    </row>
    <row r="162800" spans="70:70" x14ac:dyDescent="0.25">
      <c r="BR162800" s="2394"/>
    </row>
    <row r="162801" spans="70:70" x14ac:dyDescent="0.25">
      <c r="BR162801" s="2381"/>
    </row>
    <row r="162825" spans="70:70" x14ac:dyDescent="0.25">
      <c r="BR162825" s="2394"/>
    </row>
    <row r="162826" spans="70:70" x14ac:dyDescent="0.25">
      <c r="BR162826" s="2381"/>
    </row>
    <row r="162850" spans="70:70" x14ac:dyDescent="0.25">
      <c r="BR162850" s="2394"/>
    </row>
    <row r="162851" spans="70:70" x14ac:dyDescent="0.25">
      <c r="BR162851" s="2381"/>
    </row>
    <row r="162875" spans="70:70" x14ac:dyDescent="0.25">
      <c r="BR162875" s="2394"/>
    </row>
    <row r="162876" spans="70:70" x14ac:dyDescent="0.25">
      <c r="BR162876" s="2381"/>
    </row>
    <row r="162900" spans="70:70" x14ac:dyDescent="0.25">
      <c r="BR162900" s="2394"/>
    </row>
    <row r="162901" spans="70:70" x14ac:dyDescent="0.25">
      <c r="BR162901" s="2381"/>
    </row>
    <row r="162925" spans="70:70" x14ac:dyDescent="0.25">
      <c r="BR162925" s="2394"/>
    </row>
    <row r="162926" spans="70:70" x14ac:dyDescent="0.25">
      <c r="BR162926" s="2381"/>
    </row>
    <row r="162950" spans="70:70" x14ac:dyDescent="0.25">
      <c r="BR162950" s="2394"/>
    </row>
    <row r="162951" spans="70:70" x14ac:dyDescent="0.25">
      <c r="BR162951" s="2381"/>
    </row>
    <row r="162975" spans="70:70" x14ac:dyDescent="0.25">
      <c r="BR162975" s="2394"/>
    </row>
    <row r="162976" spans="70:70" x14ac:dyDescent="0.25">
      <c r="BR162976" s="2381"/>
    </row>
    <row r="163000" spans="70:70" x14ac:dyDescent="0.25">
      <c r="BR163000" s="2394"/>
    </row>
    <row r="163001" spans="70:70" x14ac:dyDescent="0.25">
      <c r="BR163001" s="2381"/>
    </row>
    <row r="163025" spans="70:70" x14ac:dyDescent="0.25">
      <c r="BR163025" s="2394"/>
    </row>
    <row r="163026" spans="70:70" x14ac:dyDescent="0.25">
      <c r="BR163026" s="2381"/>
    </row>
    <row r="163050" spans="70:70" x14ac:dyDescent="0.25">
      <c r="BR163050" s="2394"/>
    </row>
    <row r="163051" spans="70:70" x14ac:dyDescent="0.25">
      <c r="BR163051" s="2381"/>
    </row>
    <row r="163075" spans="70:70" x14ac:dyDescent="0.25">
      <c r="BR163075" s="2394"/>
    </row>
    <row r="163076" spans="70:70" x14ac:dyDescent="0.25">
      <c r="BR163076" s="2381"/>
    </row>
    <row r="163100" spans="70:70" x14ac:dyDescent="0.25">
      <c r="BR163100" s="2394"/>
    </row>
    <row r="163101" spans="70:70" x14ac:dyDescent="0.25">
      <c r="BR163101" s="2381"/>
    </row>
    <row r="163125" spans="70:70" x14ac:dyDescent="0.25">
      <c r="BR163125" s="2394"/>
    </row>
    <row r="163126" spans="70:70" x14ac:dyDescent="0.25">
      <c r="BR163126" s="2381"/>
    </row>
    <row r="163150" spans="70:70" x14ac:dyDescent="0.25">
      <c r="BR163150" s="2394"/>
    </row>
    <row r="163151" spans="70:70" x14ac:dyDescent="0.25">
      <c r="BR163151" s="2381"/>
    </row>
    <row r="163175" spans="70:70" x14ac:dyDescent="0.25">
      <c r="BR163175" s="2394"/>
    </row>
    <row r="163176" spans="70:70" x14ac:dyDescent="0.25">
      <c r="BR163176" s="2381"/>
    </row>
    <row r="163200" spans="70:70" x14ac:dyDescent="0.25">
      <c r="BR163200" s="2394"/>
    </row>
    <row r="163201" spans="70:70" x14ac:dyDescent="0.25">
      <c r="BR163201" s="2381"/>
    </row>
    <row r="163225" spans="70:70" x14ac:dyDescent="0.25">
      <c r="BR163225" s="2394"/>
    </row>
    <row r="163226" spans="70:70" x14ac:dyDescent="0.25">
      <c r="BR163226" s="2381"/>
    </row>
    <row r="163250" spans="70:70" x14ac:dyDescent="0.25">
      <c r="BR163250" s="2394"/>
    </row>
    <row r="163251" spans="70:70" x14ac:dyDescent="0.25">
      <c r="BR163251" s="2381"/>
    </row>
    <row r="163275" spans="70:70" x14ac:dyDescent="0.25">
      <c r="BR163275" s="2394"/>
    </row>
    <row r="163276" spans="70:70" x14ac:dyDescent="0.25">
      <c r="BR163276" s="2381"/>
    </row>
    <row r="163300" spans="70:70" x14ac:dyDescent="0.25">
      <c r="BR163300" s="2394"/>
    </row>
    <row r="163301" spans="70:70" x14ac:dyDescent="0.25">
      <c r="BR163301" s="2381"/>
    </row>
    <row r="163325" spans="70:70" x14ac:dyDescent="0.25">
      <c r="BR163325" s="2394"/>
    </row>
    <row r="163326" spans="70:70" x14ac:dyDescent="0.25">
      <c r="BR163326" s="2381"/>
    </row>
    <row r="163350" spans="70:70" x14ac:dyDescent="0.25">
      <c r="BR163350" s="2394"/>
    </row>
    <row r="163351" spans="70:70" x14ac:dyDescent="0.25">
      <c r="BR163351" s="2381"/>
    </row>
    <row r="163375" spans="70:70" x14ac:dyDescent="0.25">
      <c r="BR163375" s="2394"/>
    </row>
    <row r="163376" spans="70:70" x14ac:dyDescent="0.25">
      <c r="BR163376" s="2381"/>
    </row>
    <row r="163400" spans="70:70" x14ac:dyDescent="0.25">
      <c r="BR163400" s="2394"/>
    </row>
    <row r="163401" spans="70:70" x14ac:dyDescent="0.25">
      <c r="BR163401" s="2381"/>
    </row>
    <row r="163425" spans="70:70" x14ac:dyDescent="0.25">
      <c r="BR163425" s="2394"/>
    </row>
    <row r="163426" spans="70:70" x14ac:dyDescent="0.25">
      <c r="BR163426" s="2381"/>
    </row>
    <row r="163450" spans="70:70" x14ac:dyDescent="0.25">
      <c r="BR163450" s="2394"/>
    </row>
    <row r="163451" spans="70:70" x14ac:dyDescent="0.25">
      <c r="BR163451" s="2381"/>
    </row>
    <row r="163475" spans="70:70" x14ac:dyDescent="0.25">
      <c r="BR163475" s="2394"/>
    </row>
    <row r="163476" spans="70:70" x14ac:dyDescent="0.25">
      <c r="BR163476" s="2381"/>
    </row>
    <row r="163500" spans="70:70" x14ac:dyDescent="0.25">
      <c r="BR163500" s="2394"/>
    </row>
    <row r="163501" spans="70:70" x14ac:dyDescent="0.25">
      <c r="BR163501" s="2381"/>
    </row>
    <row r="163525" spans="70:70" x14ac:dyDescent="0.25">
      <c r="BR163525" s="2394"/>
    </row>
    <row r="163526" spans="70:70" x14ac:dyDescent="0.25">
      <c r="BR163526" s="2381"/>
    </row>
    <row r="163550" spans="70:70" x14ac:dyDescent="0.25">
      <c r="BR163550" s="2394"/>
    </row>
    <row r="163551" spans="70:70" x14ac:dyDescent="0.25">
      <c r="BR163551" s="2381"/>
    </row>
    <row r="163575" spans="70:70" x14ac:dyDescent="0.25">
      <c r="BR163575" s="2394"/>
    </row>
    <row r="163576" spans="70:70" x14ac:dyDescent="0.25">
      <c r="BR163576" s="2381"/>
    </row>
    <row r="163600" spans="70:70" x14ac:dyDescent="0.25">
      <c r="BR163600" s="2394"/>
    </row>
    <row r="163601" spans="70:70" x14ac:dyDescent="0.25">
      <c r="BR163601" s="2381"/>
    </row>
    <row r="163625" spans="70:70" x14ac:dyDescent="0.25">
      <c r="BR163625" s="2394"/>
    </row>
    <row r="163626" spans="70:70" x14ac:dyDescent="0.25">
      <c r="BR163626" s="2381"/>
    </row>
    <row r="163650" spans="70:70" x14ac:dyDescent="0.25">
      <c r="BR163650" s="2394"/>
    </row>
    <row r="163651" spans="70:70" x14ac:dyDescent="0.25">
      <c r="BR163651" s="2381"/>
    </row>
    <row r="163675" spans="70:70" x14ac:dyDescent="0.25">
      <c r="BR163675" s="2394"/>
    </row>
    <row r="163676" spans="70:70" x14ac:dyDescent="0.25">
      <c r="BR163676" s="2381"/>
    </row>
    <row r="163700" spans="70:70" x14ac:dyDescent="0.25">
      <c r="BR163700" s="2394"/>
    </row>
    <row r="163701" spans="70:70" x14ac:dyDescent="0.25">
      <c r="BR163701" s="2381"/>
    </row>
    <row r="163725" spans="70:70" x14ac:dyDescent="0.25">
      <c r="BR163725" s="2394"/>
    </row>
    <row r="163726" spans="70:70" x14ac:dyDescent="0.25">
      <c r="BR163726" s="2381"/>
    </row>
    <row r="163750" spans="70:70" x14ac:dyDescent="0.25">
      <c r="BR163750" s="2394"/>
    </row>
    <row r="163751" spans="70:70" x14ac:dyDescent="0.25">
      <c r="BR163751" s="2381"/>
    </row>
    <row r="163775" spans="70:70" x14ac:dyDescent="0.25">
      <c r="BR163775" s="2394"/>
    </row>
    <row r="163776" spans="70:70" x14ac:dyDescent="0.25">
      <c r="BR163776" s="2381"/>
    </row>
    <row r="163800" spans="70:70" x14ac:dyDescent="0.25">
      <c r="BR163800" s="2394"/>
    </row>
    <row r="163801" spans="70:70" x14ac:dyDescent="0.25">
      <c r="BR163801" s="2381"/>
    </row>
    <row r="163825" spans="70:70" x14ac:dyDescent="0.25">
      <c r="BR163825" s="2394"/>
    </row>
    <row r="163826" spans="70:70" x14ac:dyDescent="0.25">
      <c r="BR163826" s="2381"/>
    </row>
    <row r="163850" spans="70:70" x14ac:dyDescent="0.25">
      <c r="BR163850" s="2394"/>
    </row>
    <row r="163851" spans="70:70" x14ac:dyDescent="0.25">
      <c r="BR163851" s="2381"/>
    </row>
    <row r="163875" spans="70:70" x14ac:dyDescent="0.25">
      <c r="BR163875" s="2394"/>
    </row>
    <row r="163876" spans="70:70" x14ac:dyDescent="0.25">
      <c r="BR163876" s="2381"/>
    </row>
    <row r="163900" spans="70:70" x14ac:dyDescent="0.25">
      <c r="BR163900" s="2394"/>
    </row>
    <row r="163901" spans="70:70" x14ac:dyDescent="0.25">
      <c r="BR163901" s="2381"/>
    </row>
    <row r="163925" spans="70:70" x14ac:dyDescent="0.25">
      <c r="BR163925" s="2394"/>
    </row>
    <row r="163926" spans="70:70" x14ac:dyDescent="0.25">
      <c r="BR163926" s="2381"/>
    </row>
    <row r="163950" spans="70:70" x14ac:dyDescent="0.25">
      <c r="BR163950" s="2394"/>
    </row>
    <row r="163951" spans="70:70" x14ac:dyDescent="0.25">
      <c r="BR163951" s="2381"/>
    </row>
    <row r="163975" spans="70:70" x14ac:dyDescent="0.25">
      <c r="BR163975" s="2394"/>
    </row>
    <row r="163976" spans="70:70" x14ac:dyDescent="0.25">
      <c r="BR163976" s="2381"/>
    </row>
    <row r="164000" spans="70:70" x14ac:dyDescent="0.25">
      <c r="BR164000" s="2394"/>
    </row>
    <row r="164001" spans="70:70" x14ac:dyDescent="0.25">
      <c r="BR164001" s="2381"/>
    </row>
    <row r="164025" spans="70:70" x14ac:dyDescent="0.25">
      <c r="BR164025" s="2394"/>
    </row>
    <row r="164026" spans="70:70" x14ac:dyDescent="0.25">
      <c r="BR164026" s="2381"/>
    </row>
    <row r="164050" spans="70:70" x14ac:dyDescent="0.25">
      <c r="BR164050" s="2394"/>
    </row>
    <row r="164051" spans="70:70" x14ac:dyDescent="0.25">
      <c r="BR164051" s="2381"/>
    </row>
    <row r="164075" spans="70:70" x14ac:dyDescent="0.25">
      <c r="BR164075" s="2394"/>
    </row>
    <row r="164076" spans="70:70" x14ac:dyDescent="0.25">
      <c r="BR164076" s="2381"/>
    </row>
    <row r="164100" spans="70:70" x14ac:dyDescent="0.25">
      <c r="BR164100" s="2394"/>
    </row>
    <row r="164101" spans="70:70" x14ac:dyDescent="0.25">
      <c r="BR164101" s="2381"/>
    </row>
    <row r="164125" spans="70:70" x14ac:dyDescent="0.25">
      <c r="BR164125" s="2394"/>
    </row>
    <row r="164126" spans="70:70" x14ac:dyDescent="0.25">
      <c r="BR164126" s="2381"/>
    </row>
    <row r="164150" spans="70:70" x14ac:dyDescent="0.25">
      <c r="BR164150" s="2394"/>
    </row>
    <row r="164151" spans="70:70" x14ac:dyDescent="0.25">
      <c r="BR164151" s="2381"/>
    </row>
    <row r="164175" spans="70:70" x14ac:dyDescent="0.25">
      <c r="BR164175" s="2394"/>
    </row>
    <row r="164176" spans="70:70" x14ac:dyDescent="0.25">
      <c r="BR164176" s="2381"/>
    </row>
    <row r="164200" spans="70:70" x14ac:dyDescent="0.25">
      <c r="BR164200" s="2394"/>
    </row>
    <row r="164201" spans="70:70" x14ac:dyDescent="0.25">
      <c r="BR164201" s="2381"/>
    </row>
    <row r="164225" spans="70:70" x14ac:dyDescent="0.25">
      <c r="BR164225" s="2394"/>
    </row>
    <row r="164226" spans="70:70" x14ac:dyDescent="0.25">
      <c r="BR164226" s="2381"/>
    </row>
    <row r="164250" spans="70:70" x14ac:dyDescent="0.25">
      <c r="BR164250" s="2394"/>
    </row>
    <row r="164251" spans="70:70" x14ac:dyDescent="0.25">
      <c r="BR164251" s="2381"/>
    </row>
    <row r="164275" spans="70:70" x14ac:dyDescent="0.25">
      <c r="BR164275" s="2394"/>
    </row>
    <row r="164276" spans="70:70" x14ac:dyDescent="0.25">
      <c r="BR164276" s="2381"/>
    </row>
    <row r="164300" spans="70:70" x14ac:dyDescent="0.25">
      <c r="BR164300" s="2394"/>
    </row>
    <row r="164301" spans="70:70" x14ac:dyDescent="0.25">
      <c r="BR164301" s="2381"/>
    </row>
    <row r="164325" spans="70:70" x14ac:dyDescent="0.25">
      <c r="BR164325" s="2394"/>
    </row>
    <row r="164326" spans="70:70" x14ac:dyDescent="0.25">
      <c r="BR164326" s="2381"/>
    </row>
    <row r="164350" spans="70:70" x14ac:dyDescent="0.25">
      <c r="BR164350" s="2394"/>
    </row>
    <row r="164351" spans="70:70" x14ac:dyDescent="0.25">
      <c r="BR164351" s="2381"/>
    </row>
    <row r="164375" spans="70:70" x14ac:dyDescent="0.25">
      <c r="BR164375" s="2394"/>
    </row>
    <row r="164376" spans="70:70" x14ac:dyDescent="0.25">
      <c r="BR164376" s="2381"/>
    </row>
    <row r="164400" spans="70:70" x14ac:dyDescent="0.25">
      <c r="BR164400" s="2394"/>
    </row>
    <row r="164401" spans="70:70" x14ac:dyDescent="0.25">
      <c r="BR164401" s="2381"/>
    </row>
    <row r="164425" spans="70:70" x14ac:dyDescent="0.25">
      <c r="BR164425" s="2394"/>
    </row>
    <row r="164426" spans="70:70" x14ac:dyDescent="0.25">
      <c r="BR164426" s="2381"/>
    </row>
    <row r="164450" spans="70:70" x14ac:dyDescent="0.25">
      <c r="BR164450" s="2394"/>
    </row>
    <row r="164451" spans="70:70" x14ac:dyDescent="0.25">
      <c r="BR164451" s="2381"/>
    </row>
    <row r="164475" spans="70:70" x14ac:dyDescent="0.25">
      <c r="BR164475" s="2394"/>
    </row>
    <row r="164476" spans="70:70" x14ac:dyDescent="0.25">
      <c r="BR164476" s="2381"/>
    </row>
    <row r="164500" spans="70:70" x14ac:dyDescent="0.25">
      <c r="BR164500" s="2394"/>
    </row>
    <row r="164501" spans="70:70" x14ac:dyDescent="0.25">
      <c r="BR164501" s="2381"/>
    </row>
    <row r="164525" spans="70:70" x14ac:dyDescent="0.25">
      <c r="BR164525" s="2394"/>
    </row>
    <row r="164526" spans="70:70" x14ac:dyDescent="0.25">
      <c r="BR164526" s="2381"/>
    </row>
    <row r="164550" spans="70:70" x14ac:dyDescent="0.25">
      <c r="BR164550" s="2394"/>
    </row>
    <row r="164551" spans="70:70" x14ac:dyDescent="0.25">
      <c r="BR164551" s="2381"/>
    </row>
    <row r="164575" spans="70:70" x14ac:dyDescent="0.25">
      <c r="BR164575" s="2394"/>
    </row>
    <row r="164576" spans="70:70" x14ac:dyDescent="0.25">
      <c r="BR164576" s="2381"/>
    </row>
    <row r="164600" spans="70:70" x14ac:dyDescent="0.25">
      <c r="BR164600" s="2394"/>
    </row>
    <row r="164601" spans="70:70" x14ac:dyDescent="0.25">
      <c r="BR164601" s="2381"/>
    </row>
    <row r="164625" spans="70:70" x14ac:dyDescent="0.25">
      <c r="BR164625" s="2394"/>
    </row>
    <row r="164626" spans="70:70" x14ac:dyDescent="0.25">
      <c r="BR164626" s="2381"/>
    </row>
    <row r="164650" spans="70:70" x14ac:dyDescent="0.25">
      <c r="BR164650" s="2394"/>
    </row>
    <row r="164651" spans="70:70" x14ac:dyDescent="0.25">
      <c r="BR164651" s="2381"/>
    </row>
    <row r="164675" spans="70:70" x14ac:dyDescent="0.25">
      <c r="BR164675" s="2394"/>
    </row>
    <row r="164676" spans="70:70" x14ac:dyDescent="0.25">
      <c r="BR164676" s="2381"/>
    </row>
    <row r="164700" spans="70:70" x14ac:dyDescent="0.25">
      <c r="BR164700" s="2394"/>
    </row>
    <row r="164701" spans="70:70" x14ac:dyDescent="0.25">
      <c r="BR164701" s="2381"/>
    </row>
    <row r="164725" spans="70:70" x14ac:dyDescent="0.25">
      <c r="BR164725" s="2394"/>
    </row>
    <row r="164726" spans="70:70" x14ac:dyDescent="0.25">
      <c r="BR164726" s="2381"/>
    </row>
    <row r="164750" spans="70:70" x14ac:dyDescent="0.25">
      <c r="BR164750" s="2394"/>
    </row>
    <row r="164751" spans="70:70" x14ac:dyDescent="0.25">
      <c r="BR164751" s="2381"/>
    </row>
    <row r="164775" spans="70:70" x14ac:dyDescent="0.25">
      <c r="BR164775" s="2394"/>
    </row>
    <row r="164776" spans="70:70" x14ac:dyDescent="0.25">
      <c r="BR164776" s="2381"/>
    </row>
    <row r="164800" spans="70:70" x14ac:dyDescent="0.25">
      <c r="BR164800" s="2394"/>
    </row>
    <row r="164801" spans="70:70" x14ac:dyDescent="0.25">
      <c r="BR164801" s="2381"/>
    </row>
    <row r="164825" spans="70:70" x14ac:dyDescent="0.25">
      <c r="BR164825" s="2394"/>
    </row>
    <row r="164826" spans="70:70" x14ac:dyDescent="0.25">
      <c r="BR164826" s="2381"/>
    </row>
    <row r="164850" spans="70:70" x14ac:dyDescent="0.25">
      <c r="BR164850" s="2394"/>
    </row>
    <row r="164851" spans="70:70" x14ac:dyDescent="0.25">
      <c r="BR164851" s="2381"/>
    </row>
    <row r="164875" spans="70:70" x14ac:dyDescent="0.25">
      <c r="BR164875" s="2394"/>
    </row>
    <row r="164876" spans="70:70" x14ac:dyDescent="0.25">
      <c r="BR164876" s="2381"/>
    </row>
    <row r="164900" spans="70:70" x14ac:dyDescent="0.25">
      <c r="BR164900" s="2394"/>
    </row>
    <row r="164901" spans="70:70" x14ac:dyDescent="0.25">
      <c r="BR164901" s="2381"/>
    </row>
    <row r="164925" spans="70:70" x14ac:dyDescent="0.25">
      <c r="BR164925" s="2394"/>
    </row>
    <row r="164926" spans="70:70" x14ac:dyDescent="0.25">
      <c r="BR164926" s="2381"/>
    </row>
    <row r="164950" spans="70:70" x14ac:dyDescent="0.25">
      <c r="BR164950" s="2394"/>
    </row>
    <row r="164951" spans="70:70" x14ac:dyDescent="0.25">
      <c r="BR164951" s="2381"/>
    </row>
    <row r="164975" spans="70:70" x14ac:dyDescent="0.25">
      <c r="BR164975" s="2394"/>
    </row>
    <row r="164976" spans="70:70" x14ac:dyDescent="0.25">
      <c r="BR164976" s="2381"/>
    </row>
    <row r="165000" spans="70:70" x14ac:dyDescent="0.25">
      <c r="BR165000" s="2394"/>
    </row>
    <row r="165001" spans="70:70" x14ac:dyDescent="0.25">
      <c r="BR165001" s="2381"/>
    </row>
    <row r="165025" spans="70:70" x14ac:dyDescent="0.25">
      <c r="BR165025" s="2394"/>
    </row>
    <row r="165026" spans="70:70" x14ac:dyDescent="0.25">
      <c r="BR165026" s="2381"/>
    </row>
    <row r="165050" spans="70:70" x14ac:dyDescent="0.25">
      <c r="BR165050" s="2394"/>
    </row>
    <row r="165051" spans="70:70" x14ac:dyDescent="0.25">
      <c r="BR165051" s="2381"/>
    </row>
    <row r="165075" spans="70:70" x14ac:dyDescent="0.25">
      <c r="BR165075" s="2394"/>
    </row>
    <row r="165076" spans="70:70" x14ac:dyDescent="0.25">
      <c r="BR165076" s="2381"/>
    </row>
    <row r="165100" spans="70:70" x14ac:dyDescent="0.25">
      <c r="BR165100" s="2394"/>
    </row>
    <row r="165101" spans="70:70" x14ac:dyDescent="0.25">
      <c r="BR165101" s="2381"/>
    </row>
    <row r="165125" spans="70:70" x14ac:dyDescent="0.25">
      <c r="BR165125" s="2394"/>
    </row>
    <row r="165126" spans="70:70" x14ac:dyDescent="0.25">
      <c r="BR165126" s="2381"/>
    </row>
    <row r="165150" spans="70:70" x14ac:dyDescent="0.25">
      <c r="BR165150" s="2394"/>
    </row>
    <row r="165151" spans="70:70" x14ac:dyDescent="0.25">
      <c r="BR165151" s="2381"/>
    </row>
    <row r="165175" spans="70:70" x14ac:dyDescent="0.25">
      <c r="BR165175" s="2394"/>
    </row>
    <row r="165176" spans="70:70" x14ac:dyDescent="0.25">
      <c r="BR165176" s="2381"/>
    </row>
    <row r="165200" spans="70:70" x14ac:dyDescent="0.25">
      <c r="BR165200" s="2394"/>
    </row>
    <row r="165201" spans="70:70" x14ac:dyDescent="0.25">
      <c r="BR165201" s="2381"/>
    </row>
    <row r="165225" spans="70:70" x14ac:dyDescent="0.25">
      <c r="BR165225" s="2394"/>
    </row>
    <row r="165226" spans="70:70" x14ac:dyDescent="0.25">
      <c r="BR165226" s="2381"/>
    </row>
    <row r="165250" spans="70:70" x14ac:dyDescent="0.25">
      <c r="BR165250" s="2394"/>
    </row>
    <row r="165251" spans="70:70" x14ac:dyDescent="0.25">
      <c r="BR165251" s="2381"/>
    </row>
    <row r="165275" spans="70:70" x14ac:dyDescent="0.25">
      <c r="BR165275" s="2394"/>
    </row>
    <row r="165276" spans="70:70" x14ac:dyDescent="0.25">
      <c r="BR165276" s="2381"/>
    </row>
    <row r="165300" spans="70:70" x14ac:dyDescent="0.25">
      <c r="BR165300" s="2394"/>
    </row>
    <row r="165301" spans="70:70" x14ac:dyDescent="0.25">
      <c r="BR165301" s="2381"/>
    </row>
    <row r="165325" spans="70:70" x14ac:dyDescent="0.25">
      <c r="BR165325" s="2394"/>
    </row>
    <row r="165326" spans="70:70" x14ac:dyDescent="0.25">
      <c r="BR165326" s="2381"/>
    </row>
    <row r="165350" spans="70:70" x14ac:dyDescent="0.25">
      <c r="BR165350" s="2394"/>
    </row>
    <row r="165351" spans="70:70" x14ac:dyDescent="0.25">
      <c r="BR165351" s="2381"/>
    </row>
    <row r="165375" spans="70:70" x14ac:dyDescent="0.25">
      <c r="BR165375" s="2394"/>
    </row>
    <row r="165376" spans="70:70" x14ac:dyDescent="0.25">
      <c r="BR165376" s="2381"/>
    </row>
    <row r="165400" spans="70:70" x14ac:dyDescent="0.25">
      <c r="BR165400" s="2394"/>
    </row>
    <row r="165401" spans="70:70" x14ac:dyDescent="0.25">
      <c r="BR165401" s="2381"/>
    </row>
    <row r="165425" spans="70:70" x14ac:dyDescent="0.25">
      <c r="BR165425" s="2394"/>
    </row>
    <row r="165426" spans="70:70" x14ac:dyDescent="0.25">
      <c r="BR165426" s="2381"/>
    </row>
    <row r="165450" spans="70:70" x14ac:dyDescent="0.25">
      <c r="BR165450" s="2394"/>
    </row>
    <row r="165451" spans="70:70" x14ac:dyDescent="0.25">
      <c r="BR165451" s="2381"/>
    </row>
    <row r="165475" spans="70:70" x14ac:dyDescent="0.25">
      <c r="BR165475" s="2394"/>
    </row>
    <row r="165476" spans="70:70" x14ac:dyDescent="0.25">
      <c r="BR165476" s="2381"/>
    </row>
    <row r="165500" spans="70:70" x14ac:dyDescent="0.25">
      <c r="BR165500" s="2394"/>
    </row>
    <row r="165501" spans="70:70" x14ac:dyDescent="0.25">
      <c r="BR165501" s="2381"/>
    </row>
    <row r="165525" spans="70:70" x14ac:dyDescent="0.25">
      <c r="BR165525" s="2394"/>
    </row>
    <row r="165526" spans="70:70" x14ac:dyDescent="0.25">
      <c r="BR165526" s="2381"/>
    </row>
    <row r="165550" spans="70:70" x14ac:dyDescent="0.25">
      <c r="BR165550" s="2394"/>
    </row>
    <row r="165551" spans="70:70" x14ac:dyDescent="0.25">
      <c r="BR165551" s="2381"/>
    </row>
    <row r="165575" spans="70:70" x14ac:dyDescent="0.25">
      <c r="BR165575" s="2394"/>
    </row>
    <row r="165576" spans="70:70" x14ac:dyDescent="0.25">
      <c r="BR165576" s="2381"/>
    </row>
    <row r="165600" spans="70:70" x14ac:dyDescent="0.25">
      <c r="BR165600" s="2394"/>
    </row>
    <row r="165601" spans="70:70" x14ac:dyDescent="0.25">
      <c r="BR165601" s="2381"/>
    </row>
    <row r="165625" spans="70:70" x14ac:dyDescent="0.25">
      <c r="BR165625" s="2394"/>
    </row>
    <row r="165626" spans="70:70" x14ac:dyDescent="0.25">
      <c r="BR165626" s="2381"/>
    </row>
    <row r="165650" spans="70:70" x14ac:dyDescent="0.25">
      <c r="BR165650" s="2394"/>
    </row>
    <row r="165651" spans="70:70" x14ac:dyDescent="0.25">
      <c r="BR165651" s="2381"/>
    </row>
    <row r="165675" spans="70:70" x14ac:dyDescent="0.25">
      <c r="BR165675" s="2394"/>
    </row>
    <row r="165676" spans="70:70" x14ac:dyDescent="0.25">
      <c r="BR165676" s="2381"/>
    </row>
    <row r="165700" spans="70:70" x14ac:dyDescent="0.25">
      <c r="BR165700" s="2394"/>
    </row>
    <row r="165701" spans="70:70" x14ac:dyDescent="0.25">
      <c r="BR165701" s="2381"/>
    </row>
    <row r="165725" spans="70:70" x14ac:dyDescent="0.25">
      <c r="BR165725" s="2394"/>
    </row>
    <row r="165726" spans="70:70" x14ac:dyDescent="0.25">
      <c r="BR165726" s="2381"/>
    </row>
    <row r="165750" spans="70:70" x14ac:dyDescent="0.25">
      <c r="BR165750" s="2394"/>
    </row>
    <row r="165751" spans="70:70" x14ac:dyDescent="0.25">
      <c r="BR165751" s="2381"/>
    </row>
    <row r="165775" spans="70:70" x14ac:dyDescent="0.25">
      <c r="BR165775" s="2394"/>
    </row>
    <row r="165776" spans="70:70" x14ac:dyDescent="0.25">
      <c r="BR165776" s="2381"/>
    </row>
    <row r="165800" spans="70:70" x14ac:dyDescent="0.25">
      <c r="BR165800" s="2394"/>
    </row>
    <row r="165801" spans="70:70" x14ac:dyDescent="0.25">
      <c r="BR165801" s="2381"/>
    </row>
    <row r="165825" spans="70:70" x14ac:dyDescent="0.25">
      <c r="BR165825" s="2394"/>
    </row>
    <row r="165826" spans="70:70" x14ac:dyDescent="0.25">
      <c r="BR165826" s="2381"/>
    </row>
    <row r="165850" spans="70:70" x14ac:dyDescent="0.25">
      <c r="BR165850" s="2394"/>
    </row>
    <row r="165851" spans="70:70" x14ac:dyDescent="0.25">
      <c r="BR165851" s="2381"/>
    </row>
    <row r="165875" spans="70:70" x14ac:dyDescent="0.25">
      <c r="BR165875" s="2394"/>
    </row>
    <row r="165876" spans="70:70" x14ac:dyDescent="0.25">
      <c r="BR165876" s="2381"/>
    </row>
    <row r="165900" spans="70:70" x14ac:dyDescent="0.25">
      <c r="BR165900" s="2394"/>
    </row>
    <row r="165901" spans="70:70" x14ac:dyDescent="0.25">
      <c r="BR165901" s="2381"/>
    </row>
    <row r="165925" spans="70:70" x14ac:dyDescent="0.25">
      <c r="BR165925" s="2394"/>
    </row>
    <row r="165926" spans="70:70" x14ac:dyDescent="0.25">
      <c r="BR165926" s="2381"/>
    </row>
    <row r="165950" spans="70:70" x14ac:dyDescent="0.25">
      <c r="BR165950" s="2394"/>
    </row>
    <row r="165951" spans="70:70" x14ac:dyDescent="0.25">
      <c r="BR165951" s="2381"/>
    </row>
    <row r="165975" spans="70:70" x14ac:dyDescent="0.25">
      <c r="BR165975" s="2394"/>
    </row>
    <row r="165976" spans="70:70" x14ac:dyDescent="0.25">
      <c r="BR165976" s="2381"/>
    </row>
    <row r="166000" spans="70:70" x14ac:dyDescent="0.25">
      <c r="BR166000" s="2394"/>
    </row>
    <row r="166001" spans="70:70" x14ac:dyDescent="0.25">
      <c r="BR166001" s="2381"/>
    </row>
    <row r="166025" spans="70:70" x14ac:dyDescent="0.25">
      <c r="BR166025" s="2394"/>
    </row>
    <row r="166026" spans="70:70" x14ac:dyDescent="0.25">
      <c r="BR166026" s="2381"/>
    </row>
    <row r="166050" spans="70:70" x14ac:dyDescent="0.25">
      <c r="BR166050" s="2394"/>
    </row>
    <row r="166051" spans="70:70" x14ac:dyDescent="0.25">
      <c r="BR166051" s="2381"/>
    </row>
    <row r="166075" spans="70:70" x14ac:dyDescent="0.25">
      <c r="BR166075" s="2394"/>
    </row>
    <row r="166076" spans="70:70" x14ac:dyDescent="0.25">
      <c r="BR166076" s="2381"/>
    </row>
    <row r="166100" spans="70:70" x14ac:dyDescent="0.25">
      <c r="BR166100" s="2394"/>
    </row>
    <row r="166101" spans="70:70" x14ac:dyDescent="0.25">
      <c r="BR166101" s="2381"/>
    </row>
    <row r="166125" spans="70:70" x14ac:dyDescent="0.25">
      <c r="BR166125" s="2394"/>
    </row>
    <row r="166126" spans="70:70" x14ac:dyDescent="0.25">
      <c r="BR166126" s="2381"/>
    </row>
    <row r="166150" spans="70:70" x14ac:dyDescent="0.25">
      <c r="BR166150" s="2394"/>
    </row>
    <row r="166151" spans="70:70" x14ac:dyDescent="0.25">
      <c r="BR166151" s="2381"/>
    </row>
    <row r="166175" spans="70:70" x14ac:dyDescent="0.25">
      <c r="BR166175" s="2394"/>
    </row>
    <row r="166176" spans="70:70" x14ac:dyDescent="0.25">
      <c r="BR166176" s="2381"/>
    </row>
    <row r="166200" spans="70:70" x14ac:dyDescent="0.25">
      <c r="BR166200" s="2394"/>
    </row>
    <row r="166201" spans="70:70" x14ac:dyDescent="0.25">
      <c r="BR166201" s="2381"/>
    </row>
    <row r="166225" spans="70:70" x14ac:dyDescent="0.25">
      <c r="BR166225" s="2394"/>
    </row>
    <row r="166226" spans="70:70" x14ac:dyDescent="0.25">
      <c r="BR166226" s="2381"/>
    </row>
    <row r="166250" spans="70:70" x14ac:dyDescent="0.25">
      <c r="BR166250" s="2394"/>
    </row>
    <row r="166251" spans="70:70" x14ac:dyDescent="0.25">
      <c r="BR166251" s="2381"/>
    </row>
    <row r="166275" spans="70:70" x14ac:dyDescent="0.25">
      <c r="BR166275" s="2394"/>
    </row>
    <row r="166276" spans="70:70" x14ac:dyDescent="0.25">
      <c r="BR166276" s="2381"/>
    </row>
    <row r="166300" spans="70:70" x14ac:dyDescent="0.25">
      <c r="BR166300" s="2394"/>
    </row>
    <row r="166301" spans="70:70" x14ac:dyDescent="0.25">
      <c r="BR166301" s="2381"/>
    </row>
    <row r="166325" spans="70:70" x14ac:dyDescent="0.25">
      <c r="BR166325" s="2394"/>
    </row>
    <row r="166326" spans="70:70" x14ac:dyDescent="0.25">
      <c r="BR166326" s="2381"/>
    </row>
    <row r="166350" spans="70:70" x14ac:dyDescent="0.25">
      <c r="BR166350" s="2394"/>
    </row>
    <row r="166351" spans="70:70" x14ac:dyDescent="0.25">
      <c r="BR166351" s="2381"/>
    </row>
    <row r="166375" spans="70:70" x14ac:dyDescent="0.25">
      <c r="BR166375" s="2394"/>
    </row>
    <row r="166376" spans="70:70" x14ac:dyDescent="0.25">
      <c r="BR166376" s="2381"/>
    </row>
    <row r="166400" spans="70:70" x14ac:dyDescent="0.25">
      <c r="BR166400" s="2394"/>
    </row>
    <row r="166401" spans="70:70" x14ac:dyDescent="0.25">
      <c r="BR166401" s="2381"/>
    </row>
    <row r="166425" spans="70:70" x14ac:dyDescent="0.25">
      <c r="BR166425" s="2394"/>
    </row>
    <row r="166426" spans="70:70" x14ac:dyDescent="0.25">
      <c r="BR166426" s="2381"/>
    </row>
    <row r="166450" spans="70:70" x14ac:dyDescent="0.25">
      <c r="BR166450" s="2394"/>
    </row>
    <row r="166451" spans="70:70" x14ac:dyDescent="0.25">
      <c r="BR166451" s="2381"/>
    </row>
    <row r="166475" spans="70:70" x14ac:dyDescent="0.25">
      <c r="BR166475" s="2394"/>
    </row>
    <row r="166476" spans="70:70" x14ac:dyDescent="0.25">
      <c r="BR166476" s="2381"/>
    </row>
    <row r="166500" spans="70:70" x14ac:dyDescent="0.25">
      <c r="BR166500" s="2394"/>
    </row>
    <row r="166501" spans="70:70" x14ac:dyDescent="0.25">
      <c r="BR166501" s="2381"/>
    </row>
    <row r="166525" spans="70:70" x14ac:dyDescent="0.25">
      <c r="BR166525" s="2394"/>
    </row>
    <row r="166526" spans="70:70" x14ac:dyDescent="0.25">
      <c r="BR166526" s="2381"/>
    </row>
    <row r="166550" spans="70:70" x14ac:dyDescent="0.25">
      <c r="BR166550" s="2394"/>
    </row>
    <row r="166551" spans="70:70" x14ac:dyDescent="0.25">
      <c r="BR166551" s="2381"/>
    </row>
    <row r="166575" spans="70:70" x14ac:dyDescent="0.25">
      <c r="BR166575" s="2394"/>
    </row>
    <row r="166576" spans="70:70" x14ac:dyDescent="0.25">
      <c r="BR166576" s="2381"/>
    </row>
    <row r="166600" spans="70:70" x14ac:dyDescent="0.25">
      <c r="BR166600" s="2394"/>
    </row>
    <row r="166601" spans="70:70" x14ac:dyDescent="0.25">
      <c r="BR166601" s="2381"/>
    </row>
    <row r="166625" spans="70:70" x14ac:dyDescent="0.25">
      <c r="BR166625" s="2394"/>
    </row>
    <row r="166626" spans="70:70" x14ac:dyDescent="0.25">
      <c r="BR166626" s="2381"/>
    </row>
    <row r="166650" spans="70:70" x14ac:dyDescent="0.25">
      <c r="BR166650" s="2394"/>
    </row>
    <row r="166651" spans="70:70" x14ac:dyDescent="0.25">
      <c r="BR166651" s="2381"/>
    </row>
    <row r="166675" spans="70:70" x14ac:dyDescent="0.25">
      <c r="BR166675" s="2394"/>
    </row>
    <row r="166676" spans="70:70" x14ac:dyDescent="0.25">
      <c r="BR166676" s="2381"/>
    </row>
    <row r="166700" spans="70:70" x14ac:dyDescent="0.25">
      <c r="BR166700" s="2394"/>
    </row>
    <row r="166701" spans="70:70" x14ac:dyDescent="0.25">
      <c r="BR166701" s="2381"/>
    </row>
    <row r="166725" spans="70:70" x14ac:dyDescent="0.25">
      <c r="BR166725" s="2394"/>
    </row>
    <row r="166726" spans="70:70" x14ac:dyDescent="0.25">
      <c r="BR166726" s="2381"/>
    </row>
    <row r="166750" spans="70:70" x14ac:dyDescent="0.25">
      <c r="BR166750" s="2394"/>
    </row>
    <row r="166751" spans="70:70" x14ac:dyDescent="0.25">
      <c r="BR166751" s="2381"/>
    </row>
    <row r="166775" spans="70:70" x14ac:dyDescent="0.25">
      <c r="BR166775" s="2394"/>
    </row>
    <row r="166776" spans="70:70" x14ac:dyDescent="0.25">
      <c r="BR166776" s="2381"/>
    </row>
    <row r="166800" spans="70:70" x14ac:dyDescent="0.25">
      <c r="BR166800" s="2394"/>
    </row>
    <row r="166801" spans="70:70" x14ac:dyDescent="0.25">
      <c r="BR166801" s="2381"/>
    </row>
    <row r="166825" spans="70:70" x14ac:dyDescent="0.25">
      <c r="BR166825" s="2394"/>
    </row>
    <row r="166826" spans="70:70" x14ac:dyDescent="0.25">
      <c r="BR166826" s="2381"/>
    </row>
    <row r="166850" spans="70:70" x14ac:dyDescent="0.25">
      <c r="BR166850" s="2394"/>
    </row>
    <row r="166851" spans="70:70" x14ac:dyDescent="0.25">
      <c r="BR166851" s="2381"/>
    </row>
    <row r="166875" spans="70:70" x14ac:dyDescent="0.25">
      <c r="BR166875" s="2394"/>
    </row>
    <row r="166876" spans="70:70" x14ac:dyDescent="0.25">
      <c r="BR166876" s="2381"/>
    </row>
    <row r="166900" spans="70:70" x14ac:dyDescent="0.25">
      <c r="BR166900" s="2394"/>
    </row>
    <row r="166901" spans="70:70" x14ac:dyDescent="0.25">
      <c r="BR166901" s="2381"/>
    </row>
    <row r="166925" spans="70:70" x14ac:dyDescent="0.25">
      <c r="BR166925" s="2394"/>
    </row>
    <row r="166926" spans="70:70" x14ac:dyDescent="0.25">
      <c r="BR166926" s="2381"/>
    </row>
    <row r="166950" spans="70:70" x14ac:dyDescent="0.25">
      <c r="BR166950" s="2394"/>
    </row>
    <row r="166951" spans="70:70" x14ac:dyDescent="0.25">
      <c r="BR166951" s="2381"/>
    </row>
    <row r="166975" spans="70:70" x14ac:dyDescent="0.25">
      <c r="BR166975" s="2394"/>
    </row>
    <row r="166976" spans="70:70" x14ac:dyDescent="0.25">
      <c r="BR166976" s="2381"/>
    </row>
    <row r="167000" spans="70:70" x14ac:dyDescent="0.25">
      <c r="BR167000" s="2394"/>
    </row>
    <row r="167001" spans="70:70" x14ac:dyDescent="0.25">
      <c r="BR167001" s="2381"/>
    </row>
    <row r="167025" spans="70:70" x14ac:dyDescent="0.25">
      <c r="BR167025" s="2394"/>
    </row>
    <row r="167026" spans="70:70" x14ac:dyDescent="0.25">
      <c r="BR167026" s="2381"/>
    </row>
    <row r="167050" spans="70:70" x14ac:dyDescent="0.25">
      <c r="BR167050" s="2394"/>
    </row>
    <row r="167051" spans="70:70" x14ac:dyDescent="0.25">
      <c r="BR167051" s="2381"/>
    </row>
    <row r="167075" spans="70:70" x14ac:dyDescent="0.25">
      <c r="BR167075" s="2394"/>
    </row>
    <row r="167076" spans="70:70" x14ac:dyDescent="0.25">
      <c r="BR167076" s="2381"/>
    </row>
    <row r="167100" spans="70:70" x14ac:dyDescent="0.25">
      <c r="BR167100" s="2394"/>
    </row>
    <row r="167101" spans="70:70" x14ac:dyDescent="0.25">
      <c r="BR167101" s="2381"/>
    </row>
    <row r="167125" spans="70:70" x14ac:dyDescent="0.25">
      <c r="BR167125" s="2394"/>
    </row>
    <row r="167126" spans="70:70" x14ac:dyDescent="0.25">
      <c r="BR167126" s="2381"/>
    </row>
    <row r="167150" spans="70:70" x14ac:dyDescent="0.25">
      <c r="BR167150" s="2394"/>
    </row>
    <row r="167151" spans="70:70" x14ac:dyDescent="0.25">
      <c r="BR167151" s="2381"/>
    </row>
    <row r="167175" spans="70:70" x14ac:dyDescent="0.25">
      <c r="BR167175" s="2394"/>
    </row>
    <row r="167176" spans="70:70" x14ac:dyDescent="0.25">
      <c r="BR167176" s="2381"/>
    </row>
    <row r="167200" spans="70:70" x14ac:dyDescent="0.25">
      <c r="BR167200" s="2394"/>
    </row>
    <row r="167201" spans="70:70" x14ac:dyDescent="0.25">
      <c r="BR167201" s="2381"/>
    </row>
    <row r="167225" spans="70:70" x14ac:dyDescent="0.25">
      <c r="BR167225" s="2394"/>
    </row>
    <row r="167226" spans="70:70" x14ac:dyDescent="0.25">
      <c r="BR167226" s="2381"/>
    </row>
    <row r="167250" spans="70:70" x14ac:dyDescent="0.25">
      <c r="BR167250" s="2394"/>
    </row>
    <row r="167251" spans="70:70" x14ac:dyDescent="0.25">
      <c r="BR167251" s="2381"/>
    </row>
    <row r="167275" spans="70:70" x14ac:dyDescent="0.25">
      <c r="BR167275" s="2394"/>
    </row>
    <row r="167276" spans="70:70" x14ac:dyDescent="0.25">
      <c r="BR167276" s="2381"/>
    </row>
    <row r="167300" spans="70:70" x14ac:dyDescent="0.25">
      <c r="BR167300" s="2394"/>
    </row>
    <row r="167301" spans="70:70" x14ac:dyDescent="0.25">
      <c r="BR167301" s="2381"/>
    </row>
    <row r="167325" spans="70:70" x14ac:dyDescent="0.25">
      <c r="BR167325" s="2394"/>
    </row>
    <row r="167326" spans="70:70" x14ac:dyDescent="0.25">
      <c r="BR167326" s="2381"/>
    </row>
    <row r="167350" spans="70:70" x14ac:dyDescent="0.25">
      <c r="BR167350" s="2394"/>
    </row>
    <row r="167351" spans="70:70" x14ac:dyDescent="0.25">
      <c r="BR167351" s="2381"/>
    </row>
    <row r="167375" spans="70:70" x14ac:dyDescent="0.25">
      <c r="BR167375" s="2394"/>
    </row>
    <row r="167376" spans="70:70" x14ac:dyDescent="0.25">
      <c r="BR167376" s="2381"/>
    </row>
    <row r="167400" spans="70:70" x14ac:dyDescent="0.25">
      <c r="BR167400" s="2394"/>
    </row>
    <row r="167401" spans="70:70" x14ac:dyDescent="0.25">
      <c r="BR167401" s="2381"/>
    </row>
    <row r="167425" spans="70:70" x14ac:dyDescent="0.25">
      <c r="BR167425" s="2394"/>
    </row>
    <row r="167426" spans="70:70" x14ac:dyDescent="0.25">
      <c r="BR167426" s="2381"/>
    </row>
    <row r="167450" spans="70:70" x14ac:dyDescent="0.25">
      <c r="BR167450" s="2394"/>
    </row>
    <row r="167451" spans="70:70" x14ac:dyDescent="0.25">
      <c r="BR167451" s="2381"/>
    </row>
    <row r="167475" spans="70:70" x14ac:dyDescent="0.25">
      <c r="BR167475" s="2394"/>
    </row>
    <row r="167476" spans="70:70" x14ac:dyDescent="0.25">
      <c r="BR167476" s="2381"/>
    </row>
    <row r="167500" spans="70:70" x14ac:dyDescent="0.25">
      <c r="BR167500" s="2394"/>
    </row>
    <row r="167501" spans="70:70" x14ac:dyDescent="0.25">
      <c r="BR167501" s="2381"/>
    </row>
    <row r="167525" spans="70:70" x14ac:dyDescent="0.25">
      <c r="BR167525" s="2394"/>
    </row>
    <row r="167526" spans="70:70" x14ac:dyDescent="0.25">
      <c r="BR167526" s="2381"/>
    </row>
    <row r="167550" spans="70:70" x14ac:dyDescent="0.25">
      <c r="BR167550" s="2394"/>
    </row>
    <row r="167551" spans="70:70" x14ac:dyDescent="0.25">
      <c r="BR167551" s="2381"/>
    </row>
    <row r="167575" spans="70:70" x14ac:dyDescent="0.25">
      <c r="BR167575" s="2394"/>
    </row>
    <row r="167576" spans="70:70" x14ac:dyDescent="0.25">
      <c r="BR167576" s="2381"/>
    </row>
    <row r="167600" spans="70:70" x14ac:dyDescent="0.25">
      <c r="BR167600" s="2394"/>
    </row>
    <row r="167601" spans="70:70" x14ac:dyDescent="0.25">
      <c r="BR167601" s="2381"/>
    </row>
    <row r="167625" spans="70:70" x14ac:dyDescent="0.25">
      <c r="BR167625" s="2394"/>
    </row>
    <row r="167626" spans="70:70" x14ac:dyDescent="0.25">
      <c r="BR167626" s="2381"/>
    </row>
    <row r="167650" spans="70:70" x14ac:dyDescent="0.25">
      <c r="BR167650" s="2394"/>
    </row>
    <row r="167651" spans="70:70" x14ac:dyDescent="0.25">
      <c r="BR167651" s="2381"/>
    </row>
    <row r="167675" spans="70:70" x14ac:dyDescent="0.25">
      <c r="BR167675" s="2394"/>
    </row>
    <row r="167676" spans="70:70" x14ac:dyDescent="0.25">
      <c r="BR167676" s="2381"/>
    </row>
    <row r="167700" spans="70:70" x14ac:dyDescent="0.25">
      <c r="BR167700" s="2394"/>
    </row>
    <row r="167701" spans="70:70" x14ac:dyDescent="0.25">
      <c r="BR167701" s="2381"/>
    </row>
    <row r="167725" spans="70:70" x14ac:dyDescent="0.25">
      <c r="BR167725" s="2394"/>
    </row>
    <row r="167726" spans="70:70" x14ac:dyDescent="0.25">
      <c r="BR167726" s="2381"/>
    </row>
    <row r="167750" spans="70:70" x14ac:dyDescent="0.25">
      <c r="BR167750" s="2394"/>
    </row>
    <row r="167751" spans="70:70" x14ac:dyDescent="0.25">
      <c r="BR167751" s="2381"/>
    </row>
    <row r="167775" spans="70:70" x14ac:dyDescent="0.25">
      <c r="BR167775" s="2394"/>
    </row>
    <row r="167776" spans="70:70" x14ac:dyDescent="0.25">
      <c r="BR167776" s="2381"/>
    </row>
    <row r="167800" spans="70:70" x14ac:dyDescent="0.25">
      <c r="BR167800" s="2394"/>
    </row>
    <row r="167801" spans="70:70" x14ac:dyDescent="0.25">
      <c r="BR167801" s="2381"/>
    </row>
    <row r="167825" spans="70:70" x14ac:dyDescent="0.25">
      <c r="BR167825" s="2394"/>
    </row>
    <row r="167826" spans="70:70" x14ac:dyDescent="0.25">
      <c r="BR167826" s="2381"/>
    </row>
    <row r="167850" spans="70:70" x14ac:dyDescent="0.25">
      <c r="BR167850" s="2394"/>
    </row>
    <row r="167851" spans="70:70" x14ac:dyDescent="0.25">
      <c r="BR167851" s="2381"/>
    </row>
    <row r="167875" spans="70:70" x14ac:dyDescent="0.25">
      <c r="BR167875" s="2394"/>
    </row>
    <row r="167876" spans="70:70" x14ac:dyDescent="0.25">
      <c r="BR167876" s="2381"/>
    </row>
    <row r="167900" spans="70:70" x14ac:dyDescent="0.25">
      <c r="BR167900" s="2394"/>
    </row>
    <row r="167901" spans="70:70" x14ac:dyDescent="0.25">
      <c r="BR167901" s="2381"/>
    </row>
    <row r="167925" spans="70:70" x14ac:dyDescent="0.25">
      <c r="BR167925" s="2394"/>
    </row>
    <row r="167926" spans="70:70" x14ac:dyDescent="0.25">
      <c r="BR167926" s="2381"/>
    </row>
    <row r="167950" spans="70:70" x14ac:dyDescent="0.25">
      <c r="BR167950" s="2394"/>
    </row>
    <row r="167951" spans="70:70" x14ac:dyDescent="0.25">
      <c r="BR167951" s="2381"/>
    </row>
    <row r="167975" spans="70:70" x14ac:dyDescent="0.25">
      <c r="BR167975" s="2394"/>
    </row>
    <row r="167976" spans="70:70" x14ac:dyDescent="0.25">
      <c r="BR167976" s="2381"/>
    </row>
    <row r="168000" spans="70:70" x14ac:dyDescent="0.25">
      <c r="BR168000" s="2394"/>
    </row>
    <row r="168001" spans="70:70" x14ac:dyDescent="0.25">
      <c r="BR168001" s="2381"/>
    </row>
    <row r="168025" spans="70:70" x14ac:dyDescent="0.25">
      <c r="BR168025" s="2394"/>
    </row>
    <row r="168026" spans="70:70" x14ac:dyDescent="0.25">
      <c r="BR168026" s="2381"/>
    </row>
    <row r="168050" spans="70:70" x14ac:dyDescent="0.25">
      <c r="BR168050" s="2394"/>
    </row>
    <row r="168051" spans="70:70" x14ac:dyDescent="0.25">
      <c r="BR168051" s="2381"/>
    </row>
    <row r="168075" spans="70:70" x14ac:dyDescent="0.25">
      <c r="BR168075" s="2394"/>
    </row>
    <row r="168076" spans="70:70" x14ac:dyDescent="0.25">
      <c r="BR168076" s="2381"/>
    </row>
    <row r="168100" spans="70:70" x14ac:dyDescent="0.25">
      <c r="BR168100" s="2394"/>
    </row>
    <row r="168101" spans="70:70" x14ac:dyDescent="0.25">
      <c r="BR168101" s="2381"/>
    </row>
    <row r="168125" spans="70:70" x14ac:dyDescent="0.25">
      <c r="BR168125" s="2394"/>
    </row>
    <row r="168126" spans="70:70" x14ac:dyDescent="0.25">
      <c r="BR168126" s="2381"/>
    </row>
    <row r="168150" spans="70:70" x14ac:dyDescent="0.25">
      <c r="BR168150" s="2394"/>
    </row>
    <row r="168151" spans="70:70" x14ac:dyDescent="0.25">
      <c r="BR168151" s="2381"/>
    </row>
    <row r="168175" spans="70:70" x14ac:dyDescent="0.25">
      <c r="BR168175" s="2394"/>
    </row>
    <row r="168176" spans="70:70" x14ac:dyDescent="0.25">
      <c r="BR168176" s="2381"/>
    </row>
    <row r="168200" spans="70:70" x14ac:dyDescent="0.25">
      <c r="BR168200" s="2394"/>
    </row>
    <row r="168201" spans="70:70" x14ac:dyDescent="0.25">
      <c r="BR168201" s="2381"/>
    </row>
    <row r="168225" spans="70:70" x14ac:dyDescent="0.25">
      <c r="BR168225" s="2394"/>
    </row>
    <row r="168226" spans="70:70" x14ac:dyDescent="0.25">
      <c r="BR168226" s="2381"/>
    </row>
    <row r="168250" spans="70:70" x14ac:dyDescent="0.25">
      <c r="BR168250" s="2394"/>
    </row>
    <row r="168251" spans="70:70" x14ac:dyDescent="0.25">
      <c r="BR168251" s="2381"/>
    </row>
    <row r="168275" spans="70:70" x14ac:dyDescent="0.25">
      <c r="BR168275" s="2394"/>
    </row>
    <row r="168276" spans="70:70" x14ac:dyDescent="0.25">
      <c r="BR168276" s="2381"/>
    </row>
    <row r="168300" spans="70:70" x14ac:dyDescent="0.25">
      <c r="BR168300" s="2394"/>
    </row>
    <row r="168301" spans="70:70" x14ac:dyDescent="0.25">
      <c r="BR168301" s="2381"/>
    </row>
    <row r="168325" spans="70:70" x14ac:dyDescent="0.25">
      <c r="BR168325" s="2394"/>
    </row>
    <row r="168326" spans="70:70" x14ac:dyDescent="0.25">
      <c r="BR168326" s="2381"/>
    </row>
    <row r="168350" spans="70:70" x14ac:dyDescent="0.25">
      <c r="BR168350" s="2394"/>
    </row>
    <row r="168351" spans="70:70" x14ac:dyDescent="0.25">
      <c r="BR168351" s="2381"/>
    </row>
    <row r="168375" spans="70:70" x14ac:dyDescent="0.25">
      <c r="BR168375" s="2394"/>
    </row>
    <row r="168376" spans="70:70" x14ac:dyDescent="0.25">
      <c r="BR168376" s="2381"/>
    </row>
    <row r="168400" spans="70:70" x14ac:dyDescent="0.25">
      <c r="BR168400" s="2394"/>
    </row>
    <row r="168401" spans="70:70" x14ac:dyDescent="0.25">
      <c r="BR168401" s="2381"/>
    </row>
    <row r="168425" spans="70:70" x14ac:dyDescent="0.25">
      <c r="BR168425" s="2394"/>
    </row>
    <row r="168426" spans="70:70" x14ac:dyDescent="0.25">
      <c r="BR168426" s="2381"/>
    </row>
    <row r="168450" spans="70:70" x14ac:dyDescent="0.25">
      <c r="BR168450" s="2394"/>
    </row>
    <row r="168451" spans="70:70" x14ac:dyDescent="0.25">
      <c r="BR168451" s="2381"/>
    </row>
    <row r="168475" spans="70:70" x14ac:dyDescent="0.25">
      <c r="BR168475" s="2394"/>
    </row>
    <row r="168476" spans="70:70" x14ac:dyDescent="0.25">
      <c r="BR168476" s="2381"/>
    </row>
    <row r="168500" spans="70:70" x14ac:dyDescent="0.25">
      <c r="BR168500" s="2394"/>
    </row>
    <row r="168501" spans="70:70" x14ac:dyDescent="0.25">
      <c r="BR168501" s="2381"/>
    </row>
    <row r="168525" spans="70:70" x14ac:dyDescent="0.25">
      <c r="BR168525" s="2394"/>
    </row>
    <row r="168526" spans="70:70" x14ac:dyDescent="0.25">
      <c r="BR168526" s="2381"/>
    </row>
    <row r="168550" spans="70:70" x14ac:dyDescent="0.25">
      <c r="BR168550" s="2394"/>
    </row>
    <row r="168551" spans="70:70" x14ac:dyDescent="0.25">
      <c r="BR168551" s="2381"/>
    </row>
    <row r="168575" spans="70:70" x14ac:dyDescent="0.25">
      <c r="BR168575" s="2394"/>
    </row>
    <row r="168576" spans="70:70" x14ac:dyDescent="0.25">
      <c r="BR168576" s="2381"/>
    </row>
    <row r="168600" spans="70:70" x14ac:dyDescent="0.25">
      <c r="BR168600" s="2394"/>
    </row>
    <row r="168601" spans="70:70" x14ac:dyDescent="0.25">
      <c r="BR168601" s="2381"/>
    </row>
    <row r="168625" spans="70:70" x14ac:dyDescent="0.25">
      <c r="BR168625" s="2394"/>
    </row>
    <row r="168626" spans="70:70" x14ac:dyDescent="0.25">
      <c r="BR168626" s="2381"/>
    </row>
    <row r="168650" spans="70:70" x14ac:dyDescent="0.25">
      <c r="BR168650" s="2394"/>
    </row>
    <row r="168651" spans="70:70" x14ac:dyDescent="0.25">
      <c r="BR168651" s="2381"/>
    </row>
    <row r="168675" spans="70:70" x14ac:dyDescent="0.25">
      <c r="BR168675" s="2394"/>
    </row>
    <row r="168676" spans="70:70" x14ac:dyDescent="0.25">
      <c r="BR168676" s="2381"/>
    </row>
    <row r="168700" spans="70:70" x14ac:dyDescent="0.25">
      <c r="BR168700" s="2394"/>
    </row>
    <row r="168701" spans="70:70" x14ac:dyDescent="0.25">
      <c r="BR168701" s="2381"/>
    </row>
    <row r="168725" spans="70:70" x14ac:dyDescent="0.25">
      <c r="BR168725" s="2394"/>
    </row>
    <row r="168726" spans="70:70" x14ac:dyDescent="0.25">
      <c r="BR168726" s="2381"/>
    </row>
    <row r="168750" spans="70:70" x14ac:dyDescent="0.25">
      <c r="BR168750" s="2394"/>
    </row>
    <row r="168751" spans="70:70" x14ac:dyDescent="0.25">
      <c r="BR168751" s="2381"/>
    </row>
    <row r="168775" spans="70:70" x14ac:dyDescent="0.25">
      <c r="BR168775" s="2394"/>
    </row>
    <row r="168776" spans="70:70" x14ac:dyDescent="0.25">
      <c r="BR168776" s="2381"/>
    </row>
    <row r="168800" spans="70:70" x14ac:dyDescent="0.25">
      <c r="BR168800" s="2394"/>
    </row>
    <row r="168801" spans="70:70" x14ac:dyDescent="0.25">
      <c r="BR168801" s="2381"/>
    </row>
    <row r="168825" spans="70:70" x14ac:dyDescent="0.25">
      <c r="BR168825" s="2394"/>
    </row>
    <row r="168826" spans="70:70" x14ac:dyDescent="0.25">
      <c r="BR168826" s="2381"/>
    </row>
    <row r="168850" spans="70:70" x14ac:dyDescent="0.25">
      <c r="BR168850" s="2394"/>
    </row>
    <row r="168851" spans="70:70" x14ac:dyDescent="0.25">
      <c r="BR168851" s="2381"/>
    </row>
    <row r="168875" spans="70:70" x14ac:dyDescent="0.25">
      <c r="BR168875" s="2394"/>
    </row>
    <row r="168876" spans="70:70" x14ac:dyDescent="0.25">
      <c r="BR168876" s="2381"/>
    </row>
    <row r="168900" spans="70:70" x14ac:dyDescent="0.25">
      <c r="BR168900" s="2394"/>
    </row>
    <row r="168901" spans="70:70" x14ac:dyDescent="0.25">
      <c r="BR168901" s="2381"/>
    </row>
    <row r="168925" spans="70:70" x14ac:dyDescent="0.25">
      <c r="BR168925" s="2394"/>
    </row>
    <row r="168926" spans="70:70" x14ac:dyDescent="0.25">
      <c r="BR168926" s="2381"/>
    </row>
    <row r="168950" spans="70:70" x14ac:dyDescent="0.25">
      <c r="BR168950" s="2394"/>
    </row>
    <row r="168951" spans="70:70" x14ac:dyDescent="0.25">
      <c r="BR168951" s="2381"/>
    </row>
    <row r="168975" spans="70:70" x14ac:dyDescent="0.25">
      <c r="BR168975" s="2394"/>
    </row>
    <row r="168976" spans="70:70" x14ac:dyDescent="0.25">
      <c r="BR168976" s="2381"/>
    </row>
    <row r="169000" spans="70:70" x14ac:dyDescent="0.25">
      <c r="BR169000" s="2394"/>
    </row>
    <row r="169001" spans="70:70" x14ac:dyDescent="0.25">
      <c r="BR169001" s="2381"/>
    </row>
    <row r="169025" spans="70:70" x14ac:dyDescent="0.25">
      <c r="BR169025" s="2394"/>
    </row>
    <row r="169026" spans="70:70" x14ac:dyDescent="0.25">
      <c r="BR169026" s="2381"/>
    </row>
    <row r="169050" spans="70:70" x14ac:dyDescent="0.25">
      <c r="BR169050" s="2394"/>
    </row>
    <row r="169051" spans="70:70" x14ac:dyDescent="0.25">
      <c r="BR169051" s="2381"/>
    </row>
    <row r="169075" spans="70:70" x14ac:dyDescent="0.25">
      <c r="BR169075" s="2394"/>
    </row>
    <row r="169076" spans="70:70" x14ac:dyDescent="0.25">
      <c r="BR169076" s="2381"/>
    </row>
    <row r="169100" spans="70:70" x14ac:dyDescent="0.25">
      <c r="BR169100" s="2394"/>
    </row>
    <row r="169101" spans="70:70" x14ac:dyDescent="0.25">
      <c r="BR169101" s="2381"/>
    </row>
    <row r="169125" spans="70:70" x14ac:dyDescent="0.25">
      <c r="BR169125" s="2394"/>
    </row>
    <row r="169126" spans="70:70" x14ac:dyDescent="0.25">
      <c r="BR169126" s="2381"/>
    </row>
    <row r="169150" spans="70:70" x14ac:dyDescent="0.25">
      <c r="BR169150" s="2394"/>
    </row>
    <row r="169151" spans="70:70" x14ac:dyDescent="0.25">
      <c r="BR169151" s="2381"/>
    </row>
    <row r="169175" spans="70:70" x14ac:dyDescent="0.25">
      <c r="BR169175" s="2394"/>
    </row>
    <row r="169176" spans="70:70" x14ac:dyDescent="0.25">
      <c r="BR169176" s="2381"/>
    </row>
    <row r="169200" spans="70:70" x14ac:dyDescent="0.25">
      <c r="BR169200" s="2394"/>
    </row>
    <row r="169201" spans="70:70" x14ac:dyDescent="0.25">
      <c r="BR169201" s="2381"/>
    </row>
    <row r="169225" spans="70:70" x14ac:dyDescent="0.25">
      <c r="BR169225" s="2394"/>
    </row>
    <row r="169226" spans="70:70" x14ac:dyDescent="0.25">
      <c r="BR169226" s="2381"/>
    </row>
    <row r="169250" spans="70:70" x14ac:dyDescent="0.25">
      <c r="BR169250" s="2394"/>
    </row>
    <row r="169251" spans="70:70" x14ac:dyDescent="0.25">
      <c r="BR169251" s="2381"/>
    </row>
    <row r="169275" spans="70:70" x14ac:dyDescent="0.25">
      <c r="BR169275" s="2394"/>
    </row>
    <row r="169276" spans="70:70" x14ac:dyDescent="0.25">
      <c r="BR169276" s="2381"/>
    </row>
    <row r="169300" spans="70:70" x14ac:dyDescent="0.25">
      <c r="BR169300" s="2394"/>
    </row>
    <row r="169301" spans="70:70" x14ac:dyDescent="0.25">
      <c r="BR169301" s="2381"/>
    </row>
    <row r="169325" spans="70:70" x14ac:dyDescent="0.25">
      <c r="BR169325" s="2394"/>
    </row>
    <row r="169326" spans="70:70" x14ac:dyDescent="0.25">
      <c r="BR169326" s="2381"/>
    </row>
    <row r="169350" spans="70:70" x14ac:dyDescent="0.25">
      <c r="BR169350" s="2394"/>
    </row>
    <row r="169351" spans="70:70" x14ac:dyDescent="0.25">
      <c r="BR169351" s="2381"/>
    </row>
    <row r="169375" spans="70:70" x14ac:dyDescent="0.25">
      <c r="BR169375" s="2394"/>
    </row>
    <row r="169376" spans="70:70" x14ac:dyDescent="0.25">
      <c r="BR169376" s="2381"/>
    </row>
    <row r="169400" spans="70:70" x14ac:dyDescent="0.25">
      <c r="BR169400" s="2394"/>
    </row>
    <row r="169401" spans="70:70" x14ac:dyDescent="0.25">
      <c r="BR169401" s="2381"/>
    </row>
    <row r="169425" spans="70:70" x14ac:dyDescent="0.25">
      <c r="BR169425" s="2394"/>
    </row>
    <row r="169426" spans="70:70" x14ac:dyDescent="0.25">
      <c r="BR169426" s="2381"/>
    </row>
    <row r="169450" spans="70:70" x14ac:dyDescent="0.25">
      <c r="BR169450" s="2394"/>
    </row>
    <row r="169451" spans="70:70" x14ac:dyDescent="0.25">
      <c r="BR169451" s="2381"/>
    </row>
    <row r="169475" spans="70:70" x14ac:dyDescent="0.25">
      <c r="BR169475" s="2394"/>
    </row>
    <row r="169476" spans="70:70" x14ac:dyDescent="0.25">
      <c r="BR169476" s="2381"/>
    </row>
    <row r="169500" spans="70:70" x14ac:dyDescent="0.25">
      <c r="BR169500" s="2394"/>
    </row>
    <row r="169501" spans="70:70" x14ac:dyDescent="0.25">
      <c r="BR169501" s="2381"/>
    </row>
    <row r="169525" spans="70:70" x14ac:dyDescent="0.25">
      <c r="BR169525" s="2394"/>
    </row>
    <row r="169526" spans="70:70" x14ac:dyDescent="0.25">
      <c r="BR169526" s="2381"/>
    </row>
    <row r="169550" spans="70:70" x14ac:dyDescent="0.25">
      <c r="BR169550" s="2394"/>
    </row>
    <row r="169551" spans="70:70" x14ac:dyDescent="0.25">
      <c r="BR169551" s="2381"/>
    </row>
    <row r="169575" spans="70:70" x14ac:dyDescent="0.25">
      <c r="BR169575" s="2394"/>
    </row>
    <row r="169576" spans="70:70" x14ac:dyDescent="0.25">
      <c r="BR169576" s="2381"/>
    </row>
    <row r="169600" spans="70:70" x14ac:dyDescent="0.25">
      <c r="BR169600" s="2394"/>
    </row>
    <row r="169601" spans="70:70" x14ac:dyDescent="0.25">
      <c r="BR169601" s="2381"/>
    </row>
    <row r="169625" spans="70:70" x14ac:dyDescent="0.25">
      <c r="BR169625" s="2394"/>
    </row>
    <row r="169626" spans="70:70" x14ac:dyDescent="0.25">
      <c r="BR169626" s="2381"/>
    </row>
    <row r="169650" spans="70:70" x14ac:dyDescent="0.25">
      <c r="BR169650" s="2394"/>
    </row>
    <row r="169651" spans="70:70" x14ac:dyDescent="0.25">
      <c r="BR169651" s="2381"/>
    </row>
    <row r="169675" spans="70:70" x14ac:dyDescent="0.25">
      <c r="BR169675" s="2394"/>
    </row>
    <row r="169676" spans="70:70" x14ac:dyDescent="0.25">
      <c r="BR169676" s="2381"/>
    </row>
    <row r="169700" spans="70:70" x14ac:dyDescent="0.25">
      <c r="BR169700" s="2394"/>
    </row>
    <row r="169701" spans="70:70" x14ac:dyDescent="0.25">
      <c r="BR169701" s="2381"/>
    </row>
    <row r="169725" spans="70:70" x14ac:dyDescent="0.25">
      <c r="BR169725" s="2394"/>
    </row>
    <row r="169726" spans="70:70" x14ac:dyDescent="0.25">
      <c r="BR169726" s="2381"/>
    </row>
    <row r="169750" spans="70:70" x14ac:dyDescent="0.25">
      <c r="BR169750" s="2394"/>
    </row>
    <row r="169751" spans="70:70" x14ac:dyDescent="0.25">
      <c r="BR169751" s="2381"/>
    </row>
    <row r="169775" spans="70:70" x14ac:dyDescent="0.25">
      <c r="BR169775" s="2394"/>
    </row>
    <row r="169776" spans="70:70" x14ac:dyDescent="0.25">
      <c r="BR169776" s="2381"/>
    </row>
    <row r="169800" spans="70:70" x14ac:dyDescent="0.25">
      <c r="BR169800" s="2394"/>
    </row>
    <row r="169801" spans="70:70" x14ac:dyDescent="0.25">
      <c r="BR169801" s="2381"/>
    </row>
    <row r="169825" spans="70:70" x14ac:dyDescent="0.25">
      <c r="BR169825" s="2394"/>
    </row>
    <row r="169826" spans="70:70" x14ac:dyDescent="0.25">
      <c r="BR169826" s="2381"/>
    </row>
    <row r="169850" spans="70:70" x14ac:dyDescent="0.25">
      <c r="BR169850" s="2394"/>
    </row>
    <row r="169851" spans="70:70" x14ac:dyDescent="0.25">
      <c r="BR169851" s="2381"/>
    </row>
    <row r="169875" spans="70:70" x14ac:dyDescent="0.25">
      <c r="BR169875" s="2394"/>
    </row>
    <row r="169876" spans="70:70" x14ac:dyDescent="0.25">
      <c r="BR169876" s="2381"/>
    </row>
    <row r="169900" spans="70:70" x14ac:dyDescent="0.25">
      <c r="BR169900" s="2394"/>
    </row>
    <row r="169901" spans="70:70" x14ac:dyDescent="0.25">
      <c r="BR169901" s="2381"/>
    </row>
    <row r="169925" spans="70:70" x14ac:dyDescent="0.25">
      <c r="BR169925" s="2394"/>
    </row>
    <row r="169926" spans="70:70" x14ac:dyDescent="0.25">
      <c r="BR169926" s="2381"/>
    </row>
    <row r="169950" spans="70:70" x14ac:dyDescent="0.25">
      <c r="BR169950" s="2394"/>
    </row>
    <row r="169951" spans="70:70" x14ac:dyDescent="0.25">
      <c r="BR169951" s="2381"/>
    </row>
    <row r="169975" spans="70:70" x14ac:dyDescent="0.25">
      <c r="BR169975" s="2394"/>
    </row>
    <row r="169976" spans="70:70" x14ac:dyDescent="0.25">
      <c r="BR169976" s="2381"/>
    </row>
    <row r="170000" spans="70:70" x14ac:dyDescent="0.25">
      <c r="BR170000" s="2394"/>
    </row>
    <row r="170001" spans="70:70" x14ac:dyDescent="0.25">
      <c r="BR170001" s="2381"/>
    </row>
    <row r="170025" spans="70:70" x14ac:dyDescent="0.25">
      <c r="BR170025" s="2394"/>
    </row>
    <row r="170026" spans="70:70" x14ac:dyDescent="0.25">
      <c r="BR170026" s="2381"/>
    </row>
    <row r="170050" spans="70:70" x14ac:dyDescent="0.25">
      <c r="BR170050" s="2394"/>
    </row>
    <row r="170051" spans="70:70" x14ac:dyDescent="0.25">
      <c r="BR170051" s="2381"/>
    </row>
    <row r="170075" spans="70:70" x14ac:dyDescent="0.25">
      <c r="BR170075" s="2394"/>
    </row>
    <row r="170076" spans="70:70" x14ac:dyDescent="0.25">
      <c r="BR170076" s="2381"/>
    </row>
    <row r="170100" spans="70:70" x14ac:dyDescent="0.25">
      <c r="BR170100" s="2394"/>
    </row>
    <row r="170101" spans="70:70" x14ac:dyDescent="0.25">
      <c r="BR170101" s="2381"/>
    </row>
    <row r="170125" spans="70:70" x14ac:dyDescent="0.25">
      <c r="BR170125" s="2394"/>
    </row>
    <row r="170126" spans="70:70" x14ac:dyDescent="0.25">
      <c r="BR170126" s="2381"/>
    </row>
    <row r="170150" spans="70:70" x14ac:dyDescent="0.25">
      <c r="BR170150" s="2394"/>
    </row>
    <row r="170151" spans="70:70" x14ac:dyDescent="0.25">
      <c r="BR170151" s="2381"/>
    </row>
    <row r="170175" spans="70:70" x14ac:dyDescent="0.25">
      <c r="BR170175" s="2394"/>
    </row>
    <row r="170176" spans="70:70" x14ac:dyDescent="0.25">
      <c r="BR170176" s="2381"/>
    </row>
    <row r="170200" spans="70:70" x14ac:dyDescent="0.25">
      <c r="BR170200" s="2394"/>
    </row>
    <row r="170201" spans="70:70" x14ac:dyDescent="0.25">
      <c r="BR170201" s="2381"/>
    </row>
    <row r="170225" spans="70:70" x14ac:dyDescent="0.25">
      <c r="BR170225" s="2394"/>
    </row>
    <row r="170226" spans="70:70" x14ac:dyDescent="0.25">
      <c r="BR170226" s="2381"/>
    </row>
    <row r="170250" spans="70:70" x14ac:dyDescent="0.25">
      <c r="BR170250" s="2394"/>
    </row>
    <row r="170251" spans="70:70" x14ac:dyDescent="0.25">
      <c r="BR170251" s="2381"/>
    </row>
    <row r="170275" spans="70:70" x14ac:dyDescent="0.25">
      <c r="BR170275" s="2394"/>
    </row>
    <row r="170276" spans="70:70" x14ac:dyDescent="0.25">
      <c r="BR170276" s="2381"/>
    </row>
    <row r="170300" spans="70:70" x14ac:dyDescent="0.25">
      <c r="BR170300" s="2394"/>
    </row>
    <row r="170301" spans="70:70" x14ac:dyDescent="0.25">
      <c r="BR170301" s="2381"/>
    </row>
    <row r="170325" spans="70:70" x14ac:dyDescent="0.25">
      <c r="BR170325" s="2394"/>
    </row>
    <row r="170326" spans="70:70" x14ac:dyDescent="0.25">
      <c r="BR170326" s="2381"/>
    </row>
    <row r="170350" spans="70:70" x14ac:dyDescent="0.25">
      <c r="BR170350" s="2394"/>
    </row>
    <row r="170351" spans="70:70" x14ac:dyDescent="0.25">
      <c r="BR170351" s="2381"/>
    </row>
    <row r="170375" spans="70:70" x14ac:dyDescent="0.25">
      <c r="BR170375" s="2394"/>
    </row>
    <row r="170376" spans="70:70" x14ac:dyDescent="0.25">
      <c r="BR170376" s="2381"/>
    </row>
    <row r="170400" spans="70:70" x14ac:dyDescent="0.25">
      <c r="BR170400" s="2394"/>
    </row>
    <row r="170401" spans="70:70" x14ac:dyDescent="0.25">
      <c r="BR170401" s="2381"/>
    </row>
    <row r="170425" spans="70:70" x14ac:dyDescent="0.25">
      <c r="BR170425" s="2394"/>
    </row>
    <row r="170426" spans="70:70" x14ac:dyDescent="0.25">
      <c r="BR170426" s="2381"/>
    </row>
    <row r="170450" spans="70:70" x14ac:dyDescent="0.25">
      <c r="BR170450" s="2394"/>
    </row>
    <row r="170451" spans="70:70" x14ac:dyDescent="0.25">
      <c r="BR170451" s="2381"/>
    </row>
    <row r="170475" spans="70:70" x14ac:dyDescent="0.25">
      <c r="BR170475" s="2394"/>
    </row>
    <row r="170476" spans="70:70" x14ac:dyDescent="0.25">
      <c r="BR170476" s="2381"/>
    </row>
    <row r="170500" spans="70:70" x14ac:dyDescent="0.25">
      <c r="BR170500" s="2394"/>
    </row>
    <row r="170501" spans="70:70" x14ac:dyDescent="0.25">
      <c r="BR170501" s="2381"/>
    </row>
    <row r="170525" spans="70:70" x14ac:dyDescent="0.25">
      <c r="BR170525" s="2394"/>
    </row>
    <row r="170526" spans="70:70" x14ac:dyDescent="0.25">
      <c r="BR170526" s="2381"/>
    </row>
    <row r="170550" spans="70:70" x14ac:dyDescent="0.25">
      <c r="BR170550" s="2394"/>
    </row>
    <row r="170551" spans="70:70" x14ac:dyDescent="0.25">
      <c r="BR170551" s="2381"/>
    </row>
    <row r="170575" spans="70:70" x14ac:dyDescent="0.25">
      <c r="BR170575" s="2394"/>
    </row>
    <row r="170576" spans="70:70" x14ac:dyDescent="0.25">
      <c r="BR170576" s="2381"/>
    </row>
    <row r="170600" spans="70:70" x14ac:dyDescent="0.25">
      <c r="BR170600" s="2394"/>
    </row>
    <row r="170601" spans="70:70" x14ac:dyDescent="0.25">
      <c r="BR170601" s="2381"/>
    </row>
    <row r="170625" spans="70:70" x14ac:dyDescent="0.25">
      <c r="BR170625" s="2394"/>
    </row>
    <row r="170626" spans="70:70" x14ac:dyDescent="0.25">
      <c r="BR170626" s="2381"/>
    </row>
    <row r="170650" spans="70:70" x14ac:dyDescent="0.25">
      <c r="BR170650" s="2394"/>
    </row>
    <row r="170651" spans="70:70" x14ac:dyDescent="0.25">
      <c r="BR170651" s="2381"/>
    </row>
    <row r="170675" spans="70:70" x14ac:dyDescent="0.25">
      <c r="BR170675" s="2394"/>
    </row>
    <row r="170676" spans="70:70" x14ac:dyDescent="0.25">
      <c r="BR170676" s="2381"/>
    </row>
    <row r="170700" spans="70:70" x14ac:dyDescent="0.25">
      <c r="BR170700" s="2394"/>
    </row>
    <row r="170701" spans="70:70" x14ac:dyDescent="0.25">
      <c r="BR170701" s="2381"/>
    </row>
    <row r="170725" spans="70:70" x14ac:dyDescent="0.25">
      <c r="BR170725" s="2394"/>
    </row>
    <row r="170726" spans="70:70" x14ac:dyDescent="0.25">
      <c r="BR170726" s="2381"/>
    </row>
    <row r="170750" spans="70:70" x14ac:dyDescent="0.25">
      <c r="BR170750" s="2394"/>
    </row>
    <row r="170751" spans="70:70" x14ac:dyDescent="0.25">
      <c r="BR170751" s="2381"/>
    </row>
    <row r="170775" spans="70:70" x14ac:dyDescent="0.25">
      <c r="BR170775" s="2394"/>
    </row>
    <row r="170776" spans="70:70" x14ac:dyDescent="0.25">
      <c r="BR170776" s="2381"/>
    </row>
    <row r="170800" spans="70:70" x14ac:dyDescent="0.25">
      <c r="BR170800" s="2394"/>
    </row>
    <row r="170801" spans="70:70" x14ac:dyDescent="0.25">
      <c r="BR170801" s="2381"/>
    </row>
    <row r="170825" spans="70:70" x14ac:dyDescent="0.25">
      <c r="BR170825" s="2394"/>
    </row>
    <row r="170826" spans="70:70" x14ac:dyDescent="0.25">
      <c r="BR170826" s="2381"/>
    </row>
    <row r="170850" spans="70:70" x14ac:dyDescent="0.25">
      <c r="BR170850" s="2394"/>
    </row>
    <row r="170851" spans="70:70" x14ac:dyDescent="0.25">
      <c r="BR170851" s="2381"/>
    </row>
    <row r="170875" spans="70:70" x14ac:dyDescent="0.25">
      <c r="BR170875" s="2394"/>
    </row>
    <row r="170876" spans="70:70" x14ac:dyDescent="0.25">
      <c r="BR170876" s="2381"/>
    </row>
    <row r="170900" spans="70:70" x14ac:dyDescent="0.25">
      <c r="BR170900" s="2394"/>
    </row>
    <row r="170901" spans="70:70" x14ac:dyDescent="0.25">
      <c r="BR170901" s="2381"/>
    </row>
    <row r="170925" spans="70:70" x14ac:dyDescent="0.25">
      <c r="BR170925" s="2394"/>
    </row>
    <row r="170926" spans="70:70" x14ac:dyDescent="0.25">
      <c r="BR170926" s="2381"/>
    </row>
    <row r="170950" spans="70:70" x14ac:dyDescent="0.25">
      <c r="BR170950" s="2394"/>
    </row>
    <row r="170951" spans="70:70" x14ac:dyDescent="0.25">
      <c r="BR170951" s="2381"/>
    </row>
    <row r="170975" spans="70:70" x14ac:dyDescent="0.25">
      <c r="BR170975" s="2394"/>
    </row>
    <row r="170976" spans="70:70" x14ac:dyDescent="0.25">
      <c r="BR170976" s="2381"/>
    </row>
    <row r="171000" spans="70:70" x14ac:dyDescent="0.25">
      <c r="BR171000" s="2394"/>
    </row>
    <row r="171001" spans="70:70" x14ac:dyDescent="0.25">
      <c r="BR171001" s="2381"/>
    </row>
    <row r="171025" spans="70:70" x14ac:dyDescent="0.25">
      <c r="BR171025" s="2394"/>
    </row>
    <row r="171026" spans="70:70" x14ac:dyDescent="0.25">
      <c r="BR171026" s="2381"/>
    </row>
    <row r="171050" spans="70:70" x14ac:dyDescent="0.25">
      <c r="BR171050" s="2394"/>
    </row>
    <row r="171051" spans="70:70" x14ac:dyDescent="0.25">
      <c r="BR171051" s="2381"/>
    </row>
    <row r="171075" spans="70:70" x14ac:dyDescent="0.25">
      <c r="BR171075" s="2394"/>
    </row>
    <row r="171076" spans="70:70" x14ac:dyDescent="0.25">
      <c r="BR171076" s="2381"/>
    </row>
    <row r="171100" spans="70:70" x14ac:dyDescent="0.25">
      <c r="BR171100" s="2394"/>
    </row>
    <row r="171101" spans="70:70" x14ac:dyDescent="0.25">
      <c r="BR171101" s="2381"/>
    </row>
    <row r="171125" spans="70:70" x14ac:dyDescent="0.25">
      <c r="BR171125" s="2394"/>
    </row>
    <row r="171126" spans="70:70" x14ac:dyDescent="0.25">
      <c r="BR171126" s="2381"/>
    </row>
    <row r="171150" spans="70:70" x14ac:dyDescent="0.25">
      <c r="BR171150" s="2394"/>
    </row>
    <row r="171151" spans="70:70" x14ac:dyDescent="0.25">
      <c r="BR171151" s="2381"/>
    </row>
    <row r="171175" spans="70:70" x14ac:dyDescent="0.25">
      <c r="BR171175" s="2394"/>
    </row>
    <row r="171176" spans="70:70" x14ac:dyDescent="0.25">
      <c r="BR171176" s="2381"/>
    </row>
    <row r="171200" spans="70:70" x14ac:dyDescent="0.25">
      <c r="BR171200" s="2394"/>
    </row>
    <row r="171201" spans="70:70" x14ac:dyDescent="0.25">
      <c r="BR171201" s="2381"/>
    </row>
    <row r="171225" spans="70:70" x14ac:dyDescent="0.25">
      <c r="BR171225" s="2394"/>
    </row>
    <row r="171226" spans="70:70" x14ac:dyDescent="0.25">
      <c r="BR171226" s="2381"/>
    </row>
    <row r="171250" spans="70:70" x14ac:dyDescent="0.25">
      <c r="BR171250" s="2394"/>
    </row>
    <row r="171251" spans="70:70" x14ac:dyDescent="0.25">
      <c r="BR171251" s="2381"/>
    </row>
    <row r="171275" spans="70:70" x14ac:dyDescent="0.25">
      <c r="BR171275" s="2394"/>
    </row>
    <row r="171276" spans="70:70" x14ac:dyDescent="0.25">
      <c r="BR171276" s="2381"/>
    </row>
    <row r="171300" spans="70:70" x14ac:dyDescent="0.25">
      <c r="BR171300" s="2394"/>
    </row>
    <row r="171301" spans="70:70" x14ac:dyDescent="0.25">
      <c r="BR171301" s="2381"/>
    </row>
    <row r="171325" spans="70:70" x14ac:dyDescent="0.25">
      <c r="BR171325" s="2394"/>
    </row>
    <row r="171326" spans="70:70" x14ac:dyDescent="0.25">
      <c r="BR171326" s="2381"/>
    </row>
    <row r="171350" spans="70:70" x14ac:dyDescent="0.25">
      <c r="BR171350" s="2394"/>
    </row>
    <row r="171351" spans="70:70" x14ac:dyDescent="0.25">
      <c r="BR171351" s="2381"/>
    </row>
    <row r="171375" spans="70:70" x14ac:dyDescent="0.25">
      <c r="BR171375" s="2394"/>
    </row>
    <row r="171376" spans="70:70" x14ac:dyDescent="0.25">
      <c r="BR171376" s="2381"/>
    </row>
    <row r="171400" spans="70:70" x14ac:dyDescent="0.25">
      <c r="BR171400" s="2394"/>
    </row>
    <row r="171401" spans="70:70" x14ac:dyDescent="0.25">
      <c r="BR171401" s="2381"/>
    </row>
    <row r="171425" spans="70:70" x14ac:dyDescent="0.25">
      <c r="BR171425" s="2394"/>
    </row>
    <row r="171426" spans="70:70" x14ac:dyDescent="0.25">
      <c r="BR171426" s="2381"/>
    </row>
    <row r="171450" spans="70:70" x14ac:dyDescent="0.25">
      <c r="BR171450" s="2394"/>
    </row>
    <row r="171451" spans="70:70" x14ac:dyDescent="0.25">
      <c r="BR171451" s="2381"/>
    </row>
    <row r="171475" spans="70:70" x14ac:dyDescent="0.25">
      <c r="BR171475" s="2394"/>
    </row>
    <row r="171476" spans="70:70" x14ac:dyDescent="0.25">
      <c r="BR171476" s="2381"/>
    </row>
    <row r="171500" spans="70:70" x14ac:dyDescent="0.25">
      <c r="BR171500" s="2394"/>
    </row>
    <row r="171501" spans="70:70" x14ac:dyDescent="0.25">
      <c r="BR171501" s="2381"/>
    </row>
    <row r="171525" spans="70:70" x14ac:dyDescent="0.25">
      <c r="BR171525" s="2394"/>
    </row>
    <row r="171526" spans="70:70" x14ac:dyDescent="0.25">
      <c r="BR171526" s="2381"/>
    </row>
    <row r="171550" spans="70:70" x14ac:dyDescent="0.25">
      <c r="BR171550" s="2394"/>
    </row>
    <row r="171551" spans="70:70" x14ac:dyDescent="0.25">
      <c r="BR171551" s="2381"/>
    </row>
    <row r="171575" spans="70:70" x14ac:dyDescent="0.25">
      <c r="BR171575" s="2394"/>
    </row>
    <row r="171576" spans="70:70" x14ac:dyDescent="0.25">
      <c r="BR171576" s="2381"/>
    </row>
    <row r="171600" spans="70:70" x14ac:dyDescent="0.25">
      <c r="BR171600" s="2394"/>
    </row>
    <row r="171601" spans="70:70" x14ac:dyDescent="0.25">
      <c r="BR171601" s="2381"/>
    </row>
    <row r="171625" spans="70:70" x14ac:dyDescent="0.25">
      <c r="BR171625" s="2394"/>
    </row>
    <row r="171626" spans="70:70" x14ac:dyDescent="0.25">
      <c r="BR171626" s="2381"/>
    </row>
    <row r="171650" spans="70:70" x14ac:dyDescent="0.25">
      <c r="BR171650" s="2394"/>
    </row>
    <row r="171651" spans="70:70" x14ac:dyDescent="0.25">
      <c r="BR171651" s="2381"/>
    </row>
    <row r="171675" spans="70:70" x14ac:dyDescent="0.25">
      <c r="BR171675" s="2394"/>
    </row>
    <row r="171676" spans="70:70" x14ac:dyDescent="0.25">
      <c r="BR171676" s="2381"/>
    </row>
    <row r="171700" spans="70:70" x14ac:dyDescent="0.25">
      <c r="BR171700" s="2394"/>
    </row>
    <row r="171701" spans="70:70" x14ac:dyDescent="0.25">
      <c r="BR171701" s="2381"/>
    </row>
    <row r="171725" spans="70:70" x14ac:dyDescent="0.25">
      <c r="BR171725" s="2394"/>
    </row>
    <row r="171726" spans="70:70" x14ac:dyDescent="0.25">
      <c r="BR171726" s="2381"/>
    </row>
    <row r="171750" spans="70:70" x14ac:dyDescent="0.25">
      <c r="BR171750" s="2394"/>
    </row>
    <row r="171751" spans="70:70" x14ac:dyDescent="0.25">
      <c r="BR171751" s="2381"/>
    </row>
    <row r="171775" spans="70:70" x14ac:dyDescent="0.25">
      <c r="BR171775" s="2394"/>
    </row>
    <row r="171776" spans="70:70" x14ac:dyDescent="0.25">
      <c r="BR171776" s="2381"/>
    </row>
    <row r="171800" spans="70:70" x14ac:dyDescent="0.25">
      <c r="BR171800" s="2394"/>
    </row>
    <row r="171801" spans="70:70" x14ac:dyDescent="0.25">
      <c r="BR171801" s="2381"/>
    </row>
    <row r="171825" spans="70:70" x14ac:dyDescent="0.25">
      <c r="BR171825" s="2394"/>
    </row>
    <row r="171826" spans="70:70" x14ac:dyDescent="0.25">
      <c r="BR171826" s="2381"/>
    </row>
    <row r="171850" spans="70:70" x14ac:dyDescent="0.25">
      <c r="BR171850" s="2394"/>
    </row>
    <row r="171851" spans="70:70" x14ac:dyDescent="0.25">
      <c r="BR171851" s="2381"/>
    </row>
    <row r="171875" spans="70:70" x14ac:dyDescent="0.25">
      <c r="BR171875" s="2394"/>
    </row>
    <row r="171876" spans="70:70" x14ac:dyDescent="0.25">
      <c r="BR171876" s="2381"/>
    </row>
    <row r="171900" spans="70:70" x14ac:dyDescent="0.25">
      <c r="BR171900" s="2394"/>
    </row>
    <row r="171901" spans="70:70" x14ac:dyDescent="0.25">
      <c r="BR171901" s="2381"/>
    </row>
    <row r="171925" spans="70:70" x14ac:dyDescent="0.25">
      <c r="BR171925" s="2394"/>
    </row>
    <row r="171926" spans="70:70" x14ac:dyDescent="0.25">
      <c r="BR171926" s="2381"/>
    </row>
    <row r="171950" spans="70:70" x14ac:dyDescent="0.25">
      <c r="BR171950" s="2394"/>
    </row>
    <row r="171951" spans="70:70" x14ac:dyDescent="0.25">
      <c r="BR171951" s="2381"/>
    </row>
    <row r="171975" spans="70:70" x14ac:dyDescent="0.25">
      <c r="BR171975" s="2394"/>
    </row>
    <row r="171976" spans="70:70" x14ac:dyDescent="0.25">
      <c r="BR171976" s="2381"/>
    </row>
    <row r="172000" spans="70:70" x14ac:dyDescent="0.25">
      <c r="BR172000" s="2394"/>
    </row>
    <row r="172001" spans="70:70" x14ac:dyDescent="0.25">
      <c r="BR172001" s="2381"/>
    </row>
    <row r="172025" spans="70:70" x14ac:dyDescent="0.25">
      <c r="BR172025" s="2394"/>
    </row>
    <row r="172026" spans="70:70" x14ac:dyDescent="0.25">
      <c r="BR172026" s="2381"/>
    </row>
    <row r="172050" spans="70:70" x14ac:dyDescent="0.25">
      <c r="BR172050" s="2394"/>
    </row>
    <row r="172051" spans="70:70" x14ac:dyDescent="0.25">
      <c r="BR172051" s="2381"/>
    </row>
    <row r="172075" spans="70:70" x14ac:dyDescent="0.25">
      <c r="BR172075" s="2394"/>
    </row>
    <row r="172076" spans="70:70" x14ac:dyDescent="0.25">
      <c r="BR172076" s="2381"/>
    </row>
    <row r="172100" spans="70:70" x14ac:dyDescent="0.25">
      <c r="BR172100" s="2394"/>
    </row>
    <row r="172101" spans="70:70" x14ac:dyDescent="0.25">
      <c r="BR172101" s="2381"/>
    </row>
    <row r="172125" spans="70:70" x14ac:dyDescent="0.25">
      <c r="BR172125" s="2394"/>
    </row>
    <row r="172126" spans="70:70" x14ac:dyDescent="0.25">
      <c r="BR172126" s="2381"/>
    </row>
    <row r="172150" spans="70:70" x14ac:dyDescent="0.25">
      <c r="BR172150" s="2394"/>
    </row>
    <row r="172151" spans="70:70" x14ac:dyDescent="0.25">
      <c r="BR172151" s="2381"/>
    </row>
    <row r="172175" spans="70:70" x14ac:dyDescent="0.25">
      <c r="BR172175" s="2394"/>
    </row>
    <row r="172176" spans="70:70" x14ac:dyDescent="0.25">
      <c r="BR172176" s="2381"/>
    </row>
    <row r="172200" spans="70:70" x14ac:dyDescent="0.25">
      <c r="BR172200" s="2394"/>
    </row>
    <row r="172201" spans="70:70" x14ac:dyDescent="0.25">
      <c r="BR172201" s="2381"/>
    </row>
    <row r="172225" spans="70:70" x14ac:dyDescent="0.25">
      <c r="BR172225" s="2394"/>
    </row>
    <row r="172226" spans="70:70" x14ac:dyDescent="0.25">
      <c r="BR172226" s="2381"/>
    </row>
    <row r="172250" spans="70:70" x14ac:dyDescent="0.25">
      <c r="BR172250" s="2394"/>
    </row>
    <row r="172251" spans="70:70" x14ac:dyDescent="0.25">
      <c r="BR172251" s="2381"/>
    </row>
    <row r="172275" spans="70:70" x14ac:dyDescent="0.25">
      <c r="BR172275" s="2394"/>
    </row>
    <row r="172276" spans="70:70" x14ac:dyDescent="0.25">
      <c r="BR172276" s="2381"/>
    </row>
    <row r="172300" spans="70:70" x14ac:dyDescent="0.25">
      <c r="BR172300" s="2394"/>
    </row>
    <row r="172301" spans="70:70" x14ac:dyDescent="0.25">
      <c r="BR172301" s="2381"/>
    </row>
    <row r="172325" spans="70:70" x14ac:dyDescent="0.25">
      <c r="BR172325" s="2394"/>
    </row>
    <row r="172326" spans="70:70" x14ac:dyDescent="0.25">
      <c r="BR172326" s="2381"/>
    </row>
    <row r="172350" spans="70:70" x14ac:dyDescent="0.25">
      <c r="BR172350" s="2394"/>
    </row>
    <row r="172351" spans="70:70" x14ac:dyDescent="0.25">
      <c r="BR172351" s="2381"/>
    </row>
    <row r="172375" spans="70:70" x14ac:dyDescent="0.25">
      <c r="BR172375" s="2394"/>
    </row>
    <row r="172376" spans="70:70" x14ac:dyDescent="0.25">
      <c r="BR172376" s="2381"/>
    </row>
    <row r="172400" spans="70:70" x14ac:dyDescent="0.25">
      <c r="BR172400" s="2394"/>
    </row>
    <row r="172401" spans="70:70" x14ac:dyDescent="0.25">
      <c r="BR172401" s="2381"/>
    </row>
    <row r="172425" spans="70:70" x14ac:dyDescent="0.25">
      <c r="BR172425" s="2394"/>
    </row>
    <row r="172426" spans="70:70" x14ac:dyDescent="0.25">
      <c r="BR172426" s="2381"/>
    </row>
    <row r="172450" spans="70:70" x14ac:dyDescent="0.25">
      <c r="BR172450" s="2394"/>
    </row>
    <row r="172451" spans="70:70" x14ac:dyDescent="0.25">
      <c r="BR172451" s="2381"/>
    </row>
    <row r="172475" spans="70:70" x14ac:dyDescent="0.25">
      <c r="BR172475" s="2394"/>
    </row>
    <row r="172476" spans="70:70" x14ac:dyDescent="0.25">
      <c r="BR172476" s="2381"/>
    </row>
    <row r="172500" spans="70:70" x14ac:dyDescent="0.25">
      <c r="BR172500" s="2394"/>
    </row>
    <row r="172501" spans="70:70" x14ac:dyDescent="0.25">
      <c r="BR172501" s="2381"/>
    </row>
    <row r="172525" spans="70:70" x14ac:dyDescent="0.25">
      <c r="BR172525" s="2394"/>
    </row>
    <row r="172526" spans="70:70" x14ac:dyDescent="0.25">
      <c r="BR172526" s="2381"/>
    </row>
    <row r="172550" spans="70:70" x14ac:dyDescent="0.25">
      <c r="BR172550" s="2394"/>
    </row>
    <row r="172551" spans="70:70" x14ac:dyDescent="0.25">
      <c r="BR172551" s="2381"/>
    </row>
    <row r="172575" spans="70:70" x14ac:dyDescent="0.25">
      <c r="BR172575" s="2394"/>
    </row>
    <row r="172576" spans="70:70" x14ac:dyDescent="0.25">
      <c r="BR172576" s="2381"/>
    </row>
    <row r="172600" spans="70:70" x14ac:dyDescent="0.25">
      <c r="BR172600" s="2394"/>
    </row>
    <row r="172601" spans="70:70" x14ac:dyDescent="0.25">
      <c r="BR172601" s="2381"/>
    </row>
    <row r="172625" spans="70:70" x14ac:dyDescent="0.25">
      <c r="BR172625" s="2394"/>
    </row>
    <row r="172626" spans="70:70" x14ac:dyDescent="0.25">
      <c r="BR172626" s="2381"/>
    </row>
    <row r="172650" spans="70:70" x14ac:dyDescent="0.25">
      <c r="BR172650" s="2394"/>
    </row>
    <row r="172651" spans="70:70" x14ac:dyDescent="0.25">
      <c r="BR172651" s="2381"/>
    </row>
    <row r="172675" spans="70:70" x14ac:dyDescent="0.25">
      <c r="BR172675" s="2394"/>
    </row>
    <row r="172676" spans="70:70" x14ac:dyDescent="0.25">
      <c r="BR172676" s="2381"/>
    </row>
    <row r="172700" spans="70:70" x14ac:dyDescent="0.25">
      <c r="BR172700" s="2394"/>
    </row>
    <row r="172701" spans="70:70" x14ac:dyDescent="0.25">
      <c r="BR172701" s="2381"/>
    </row>
    <row r="172725" spans="70:70" x14ac:dyDescent="0.25">
      <c r="BR172725" s="2394"/>
    </row>
    <row r="172726" spans="70:70" x14ac:dyDescent="0.25">
      <c r="BR172726" s="2381"/>
    </row>
    <row r="172750" spans="70:70" x14ac:dyDescent="0.25">
      <c r="BR172750" s="2394"/>
    </row>
    <row r="172751" spans="70:70" x14ac:dyDescent="0.25">
      <c r="BR172751" s="2381"/>
    </row>
    <row r="172775" spans="70:70" x14ac:dyDescent="0.25">
      <c r="BR172775" s="2394"/>
    </row>
    <row r="172776" spans="70:70" x14ac:dyDescent="0.25">
      <c r="BR172776" s="2381"/>
    </row>
    <row r="172800" spans="70:70" x14ac:dyDescent="0.25">
      <c r="BR172800" s="2394"/>
    </row>
    <row r="172801" spans="70:70" x14ac:dyDescent="0.25">
      <c r="BR172801" s="2381"/>
    </row>
    <row r="172825" spans="70:70" x14ac:dyDescent="0.25">
      <c r="BR172825" s="2394"/>
    </row>
    <row r="172826" spans="70:70" x14ac:dyDescent="0.25">
      <c r="BR172826" s="2381"/>
    </row>
    <row r="172850" spans="70:70" x14ac:dyDescent="0.25">
      <c r="BR172850" s="2394"/>
    </row>
    <row r="172851" spans="70:70" x14ac:dyDescent="0.25">
      <c r="BR172851" s="2381"/>
    </row>
    <row r="172875" spans="70:70" x14ac:dyDescent="0.25">
      <c r="BR172875" s="2394"/>
    </row>
    <row r="172876" spans="70:70" x14ac:dyDescent="0.25">
      <c r="BR172876" s="2381"/>
    </row>
    <row r="172900" spans="70:70" x14ac:dyDescent="0.25">
      <c r="BR172900" s="2394"/>
    </row>
    <row r="172901" spans="70:70" x14ac:dyDescent="0.25">
      <c r="BR172901" s="2381"/>
    </row>
    <row r="172925" spans="70:70" x14ac:dyDescent="0.25">
      <c r="BR172925" s="2394"/>
    </row>
    <row r="172926" spans="70:70" x14ac:dyDescent="0.25">
      <c r="BR172926" s="2381"/>
    </row>
    <row r="172950" spans="70:70" x14ac:dyDescent="0.25">
      <c r="BR172950" s="2394"/>
    </row>
    <row r="172951" spans="70:70" x14ac:dyDescent="0.25">
      <c r="BR172951" s="2381"/>
    </row>
    <row r="172975" spans="70:70" x14ac:dyDescent="0.25">
      <c r="BR172975" s="2394"/>
    </row>
    <row r="172976" spans="70:70" x14ac:dyDescent="0.25">
      <c r="BR172976" s="2381"/>
    </row>
    <row r="173000" spans="70:70" x14ac:dyDescent="0.25">
      <c r="BR173000" s="2394"/>
    </row>
    <row r="173001" spans="70:70" x14ac:dyDescent="0.25">
      <c r="BR173001" s="2381"/>
    </row>
    <row r="173025" spans="70:70" x14ac:dyDescent="0.25">
      <c r="BR173025" s="2394"/>
    </row>
    <row r="173026" spans="70:70" x14ac:dyDescent="0.25">
      <c r="BR173026" s="2381"/>
    </row>
    <row r="173050" spans="70:70" x14ac:dyDescent="0.25">
      <c r="BR173050" s="2394"/>
    </row>
    <row r="173051" spans="70:70" x14ac:dyDescent="0.25">
      <c r="BR173051" s="2381"/>
    </row>
    <row r="173075" spans="70:70" x14ac:dyDescent="0.25">
      <c r="BR173075" s="2394"/>
    </row>
    <row r="173076" spans="70:70" x14ac:dyDescent="0.25">
      <c r="BR173076" s="2381"/>
    </row>
    <row r="173100" spans="70:70" x14ac:dyDescent="0.25">
      <c r="BR173100" s="2394"/>
    </row>
    <row r="173101" spans="70:70" x14ac:dyDescent="0.25">
      <c r="BR173101" s="2381"/>
    </row>
    <row r="173125" spans="70:70" x14ac:dyDescent="0.25">
      <c r="BR173125" s="2394"/>
    </row>
    <row r="173126" spans="70:70" x14ac:dyDescent="0.25">
      <c r="BR173126" s="2381"/>
    </row>
    <row r="173150" spans="70:70" x14ac:dyDescent="0.25">
      <c r="BR173150" s="2394"/>
    </row>
    <row r="173151" spans="70:70" x14ac:dyDescent="0.25">
      <c r="BR173151" s="2381"/>
    </row>
    <row r="173175" spans="70:70" x14ac:dyDescent="0.25">
      <c r="BR173175" s="2394"/>
    </row>
    <row r="173176" spans="70:70" x14ac:dyDescent="0.25">
      <c r="BR173176" s="2381"/>
    </row>
    <row r="173200" spans="70:70" x14ac:dyDescent="0.25">
      <c r="BR173200" s="2394"/>
    </row>
    <row r="173201" spans="70:70" x14ac:dyDescent="0.25">
      <c r="BR173201" s="2381"/>
    </row>
    <row r="173225" spans="70:70" x14ac:dyDescent="0.25">
      <c r="BR173225" s="2394"/>
    </row>
    <row r="173226" spans="70:70" x14ac:dyDescent="0.25">
      <c r="BR173226" s="2381"/>
    </row>
    <row r="173250" spans="70:70" x14ac:dyDescent="0.25">
      <c r="BR173250" s="2394"/>
    </row>
    <row r="173251" spans="70:70" x14ac:dyDescent="0.25">
      <c r="BR173251" s="2381"/>
    </row>
    <row r="173275" spans="70:70" x14ac:dyDescent="0.25">
      <c r="BR173275" s="2394"/>
    </row>
    <row r="173276" spans="70:70" x14ac:dyDescent="0.25">
      <c r="BR173276" s="2381"/>
    </row>
    <row r="173300" spans="70:70" x14ac:dyDescent="0.25">
      <c r="BR173300" s="2394"/>
    </row>
    <row r="173301" spans="70:70" x14ac:dyDescent="0.25">
      <c r="BR173301" s="2381"/>
    </row>
    <row r="173325" spans="70:70" x14ac:dyDescent="0.25">
      <c r="BR173325" s="2394"/>
    </row>
    <row r="173326" spans="70:70" x14ac:dyDescent="0.25">
      <c r="BR173326" s="2381"/>
    </row>
    <row r="173350" spans="70:70" x14ac:dyDescent="0.25">
      <c r="BR173350" s="2394"/>
    </row>
    <row r="173351" spans="70:70" x14ac:dyDescent="0.25">
      <c r="BR173351" s="2381"/>
    </row>
    <row r="173375" spans="70:70" x14ac:dyDescent="0.25">
      <c r="BR173375" s="2394"/>
    </row>
    <row r="173376" spans="70:70" x14ac:dyDescent="0.25">
      <c r="BR173376" s="2381"/>
    </row>
    <row r="173400" spans="70:70" x14ac:dyDescent="0.25">
      <c r="BR173400" s="2394"/>
    </row>
    <row r="173401" spans="70:70" x14ac:dyDescent="0.25">
      <c r="BR173401" s="2381"/>
    </row>
    <row r="173425" spans="70:70" x14ac:dyDescent="0.25">
      <c r="BR173425" s="2394"/>
    </row>
    <row r="173426" spans="70:70" x14ac:dyDescent="0.25">
      <c r="BR173426" s="2381"/>
    </row>
    <row r="173450" spans="70:70" x14ac:dyDescent="0.25">
      <c r="BR173450" s="2394"/>
    </row>
    <row r="173451" spans="70:70" x14ac:dyDescent="0.25">
      <c r="BR173451" s="2381"/>
    </row>
    <row r="173475" spans="70:70" x14ac:dyDescent="0.25">
      <c r="BR173475" s="2394"/>
    </row>
    <row r="173476" spans="70:70" x14ac:dyDescent="0.25">
      <c r="BR173476" s="2381"/>
    </row>
    <row r="173500" spans="70:70" x14ac:dyDescent="0.25">
      <c r="BR173500" s="2394"/>
    </row>
    <row r="173501" spans="70:70" x14ac:dyDescent="0.25">
      <c r="BR173501" s="2381"/>
    </row>
    <row r="173525" spans="70:70" x14ac:dyDescent="0.25">
      <c r="BR173525" s="2394"/>
    </row>
    <row r="173526" spans="70:70" x14ac:dyDescent="0.25">
      <c r="BR173526" s="2381"/>
    </row>
    <row r="173550" spans="70:70" x14ac:dyDescent="0.25">
      <c r="BR173550" s="2394"/>
    </row>
    <row r="173551" spans="70:70" x14ac:dyDescent="0.25">
      <c r="BR173551" s="2381"/>
    </row>
    <row r="173575" spans="70:70" x14ac:dyDescent="0.25">
      <c r="BR173575" s="2394"/>
    </row>
    <row r="173576" spans="70:70" x14ac:dyDescent="0.25">
      <c r="BR173576" s="2381"/>
    </row>
    <row r="173600" spans="70:70" x14ac:dyDescent="0.25">
      <c r="BR173600" s="2394"/>
    </row>
    <row r="173601" spans="70:70" x14ac:dyDescent="0.25">
      <c r="BR173601" s="2381"/>
    </row>
    <row r="173625" spans="70:70" x14ac:dyDescent="0.25">
      <c r="BR173625" s="2394"/>
    </row>
    <row r="173626" spans="70:70" x14ac:dyDescent="0.25">
      <c r="BR173626" s="2381"/>
    </row>
    <row r="173650" spans="70:70" x14ac:dyDescent="0.25">
      <c r="BR173650" s="2394"/>
    </row>
    <row r="173651" spans="70:70" x14ac:dyDescent="0.25">
      <c r="BR173651" s="2381"/>
    </row>
    <row r="173675" spans="70:70" x14ac:dyDescent="0.25">
      <c r="BR173675" s="2394"/>
    </row>
    <row r="173676" spans="70:70" x14ac:dyDescent="0.25">
      <c r="BR173676" s="2381"/>
    </row>
    <row r="173700" spans="70:70" x14ac:dyDescent="0.25">
      <c r="BR173700" s="2394"/>
    </row>
    <row r="173701" spans="70:70" x14ac:dyDescent="0.25">
      <c r="BR173701" s="2381"/>
    </row>
    <row r="173725" spans="70:70" x14ac:dyDescent="0.25">
      <c r="BR173725" s="2394"/>
    </row>
    <row r="173726" spans="70:70" x14ac:dyDescent="0.25">
      <c r="BR173726" s="2381"/>
    </row>
    <row r="173750" spans="70:70" x14ac:dyDescent="0.25">
      <c r="BR173750" s="2394"/>
    </row>
    <row r="173751" spans="70:70" x14ac:dyDescent="0.25">
      <c r="BR173751" s="2381"/>
    </row>
    <row r="173775" spans="70:70" x14ac:dyDescent="0.25">
      <c r="BR173775" s="2394"/>
    </row>
    <row r="173776" spans="70:70" x14ac:dyDescent="0.25">
      <c r="BR173776" s="2381"/>
    </row>
    <row r="173800" spans="70:70" x14ac:dyDescent="0.25">
      <c r="BR173800" s="2394"/>
    </row>
    <row r="173801" spans="70:70" x14ac:dyDescent="0.25">
      <c r="BR173801" s="2381"/>
    </row>
    <row r="173825" spans="70:70" x14ac:dyDescent="0.25">
      <c r="BR173825" s="2394"/>
    </row>
    <row r="173826" spans="70:70" x14ac:dyDescent="0.25">
      <c r="BR173826" s="2381"/>
    </row>
    <row r="173850" spans="70:70" x14ac:dyDescent="0.25">
      <c r="BR173850" s="2394"/>
    </row>
    <row r="173851" spans="70:70" x14ac:dyDescent="0.25">
      <c r="BR173851" s="2381"/>
    </row>
    <row r="173875" spans="70:70" x14ac:dyDescent="0.25">
      <c r="BR173875" s="2394"/>
    </row>
    <row r="173876" spans="70:70" x14ac:dyDescent="0.25">
      <c r="BR173876" s="2381"/>
    </row>
    <row r="173900" spans="70:70" x14ac:dyDescent="0.25">
      <c r="BR173900" s="2394"/>
    </row>
    <row r="173901" spans="70:70" x14ac:dyDescent="0.25">
      <c r="BR173901" s="2381"/>
    </row>
    <row r="173925" spans="70:70" x14ac:dyDescent="0.25">
      <c r="BR173925" s="2394"/>
    </row>
    <row r="173926" spans="70:70" x14ac:dyDescent="0.25">
      <c r="BR173926" s="2381"/>
    </row>
    <row r="173950" spans="70:70" x14ac:dyDescent="0.25">
      <c r="BR173950" s="2394"/>
    </row>
    <row r="173951" spans="70:70" x14ac:dyDescent="0.25">
      <c r="BR173951" s="2381"/>
    </row>
    <row r="173975" spans="70:70" x14ac:dyDescent="0.25">
      <c r="BR173975" s="2394"/>
    </row>
    <row r="173976" spans="70:70" x14ac:dyDescent="0.25">
      <c r="BR173976" s="2381"/>
    </row>
    <row r="174000" spans="70:70" x14ac:dyDescent="0.25">
      <c r="BR174000" s="2394"/>
    </row>
    <row r="174001" spans="70:70" x14ac:dyDescent="0.25">
      <c r="BR174001" s="2381"/>
    </row>
    <row r="174025" spans="70:70" x14ac:dyDescent="0.25">
      <c r="BR174025" s="2394"/>
    </row>
    <row r="174026" spans="70:70" x14ac:dyDescent="0.25">
      <c r="BR174026" s="2381"/>
    </row>
    <row r="174050" spans="70:70" x14ac:dyDescent="0.25">
      <c r="BR174050" s="2394"/>
    </row>
    <row r="174051" spans="70:70" x14ac:dyDescent="0.25">
      <c r="BR174051" s="2381"/>
    </row>
    <row r="174075" spans="70:70" x14ac:dyDescent="0.25">
      <c r="BR174075" s="2394"/>
    </row>
    <row r="174076" spans="70:70" x14ac:dyDescent="0.25">
      <c r="BR174076" s="2381"/>
    </row>
    <row r="174100" spans="70:70" x14ac:dyDescent="0.25">
      <c r="BR174100" s="2394"/>
    </row>
    <row r="174101" spans="70:70" x14ac:dyDescent="0.25">
      <c r="BR174101" s="2381"/>
    </row>
    <row r="174125" spans="70:70" x14ac:dyDescent="0.25">
      <c r="BR174125" s="2394"/>
    </row>
    <row r="174126" spans="70:70" x14ac:dyDescent="0.25">
      <c r="BR174126" s="2381"/>
    </row>
    <row r="174150" spans="70:70" x14ac:dyDescent="0.25">
      <c r="BR174150" s="2394"/>
    </row>
    <row r="174151" spans="70:70" x14ac:dyDescent="0.25">
      <c r="BR174151" s="2381"/>
    </row>
    <row r="174175" spans="70:70" x14ac:dyDescent="0.25">
      <c r="BR174175" s="2394"/>
    </row>
    <row r="174176" spans="70:70" x14ac:dyDescent="0.25">
      <c r="BR174176" s="2381"/>
    </row>
    <row r="174200" spans="70:70" x14ac:dyDescent="0.25">
      <c r="BR174200" s="2394"/>
    </row>
    <row r="174201" spans="70:70" x14ac:dyDescent="0.25">
      <c r="BR174201" s="2381"/>
    </row>
    <row r="174225" spans="70:70" x14ac:dyDescent="0.25">
      <c r="BR174225" s="2394"/>
    </row>
    <row r="174226" spans="70:70" x14ac:dyDescent="0.25">
      <c r="BR174226" s="2381"/>
    </row>
    <row r="174250" spans="70:70" x14ac:dyDescent="0.25">
      <c r="BR174250" s="2394"/>
    </row>
    <row r="174251" spans="70:70" x14ac:dyDescent="0.25">
      <c r="BR174251" s="2381"/>
    </row>
    <row r="174275" spans="70:70" x14ac:dyDescent="0.25">
      <c r="BR174275" s="2394"/>
    </row>
    <row r="174276" spans="70:70" x14ac:dyDescent="0.25">
      <c r="BR174276" s="2381"/>
    </row>
    <row r="174300" spans="70:70" x14ac:dyDescent="0.25">
      <c r="BR174300" s="2394"/>
    </row>
    <row r="174301" spans="70:70" x14ac:dyDescent="0.25">
      <c r="BR174301" s="2381"/>
    </row>
    <row r="174325" spans="70:70" x14ac:dyDescent="0.25">
      <c r="BR174325" s="2394"/>
    </row>
    <row r="174326" spans="70:70" x14ac:dyDescent="0.25">
      <c r="BR174326" s="2381"/>
    </row>
    <row r="174350" spans="70:70" x14ac:dyDescent="0.25">
      <c r="BR174350" s="2394"/>
    </row>
    <row r="174351" spans="70:70" x14ac:dyDescent="0.25">
      <c r="BR174351" s="2381"/>
    </row>
    <row r="174375" spans="70:70" x14ac:dyDescent="0.25">
      <c r="BR174375" s="2394"/>
    </row>
    <row r="174376" spans="70:70" x14ac:dyDescent="0.25">
      <c r="BR174376" s="2381"/>
    </row>
    <row r="174400" spans="70:70" x14ac:dyDescent="0.25">
      <c r="BR174400" s="2394"/>
    </row>
    <row r="174401" spans="70:70" x14ac:dyDescent="0.25">
      <c r="BR174401" s="2381"/>
    </row>
    <row r="174425" spans="70:70" x14ac:dyDescent="0.25">
      <c r="BR174425" s="2394"/>
    </row>
    <row r="174426" spans="70:70" x14ac:dyDescent="0.25">
      <c r="BR174426" s="2381"/>
    </row>
    <row r="174450" spans="70:70" x14ac:dyDescent="0.25">
      <c r="BR174450" s="2394"/>
    </row>
    <row r="174451" spans="70:70" x14ac:dyDescent="0.25">
      <c r="BR174451" s="2381"/>
    </row>
    <row r="174475" spans="70:70" x14ac:dyDescent="0.25">
      <c r="BR174475" s="2394"/>
    </row>
    <row r="174476" spans="70:70" x14ac:dyDescent="0.25">
      <c r="BR174476" s="2381"/>
    </row>
    <row r="174500" spans="70:70" x14ac:dyDescent="0.25">
      <c r="BR174500" s="2394"/>
    </row>
    <row r="174501" spans="70:70" x14ac:dyDescent="0.25">
      <c r="BR174501" s="2381"/>
    </row>
    <row r="174525" spans="70:70" x14ac:dyDescent="0.25">
      <c r="BR174525" s="2394"/>
    </row>
    <row r="174526" spans="70:70" x14ac:dyDescent="0.25">
      <c r="BR174526" s="2381"/>
    </row>
    <row r="174550" spans="70:70" x14ac:dyDescent="0.25">
      <c r="BR174550" s="2394"/>
    </row>
    <row r="174551" spans="70:70" x14ac:dyDescent="0.25">
      <c r="BR174551" s="2381"/>
    </row>
    <row r="174575" spans="70:70" x14ac:dyDescent="0.25">
      <c r="BR174575" s="2394"/>
    </row>
    <row r="174576" spans="70:70" x14ac:dyDescent="0.25">
      <c r="BR174576" s="2381"/>
    </row>
    <row r="174600" spans="70:70" x14ac:dyDescent="0.25">
      <c r="BR174600" s="2394"/>
    </row>
    <row r="174601" spans="70:70" x14ac:dyDescent="0.25">
      <c r="BR174601" s="2381"/>
    </row>
    <row r="174625" spans="70:70" x14ac:dyDescent="0.25">
      <c r="BR174625" s="2394"/>
    </row>
    <row r="174626" spans="70:70" x14ac:dyDescent="0.25">
      <c r="BR174626" s="2381"/>
    </row>
    <row r="174650" spans="70:70" x14ac:dyDescent="0.25">
      <c r="BR174650" s="2394"/>
    </row>
    <row r="174651" spans="70:70" x14ac:dyDescent="0.25">
      <c r="BR174651" s="2381"/>
    </row>
    <row r="174675" spans="70:70" x14ac:dyDescent="0.25">
      <c r="BR174675" s="2394"/>
    </row>
    <row r="174676" spans="70:70" x14ac:dyDescent="0.25">
      <c r="BR174676" s="2381"/>
    </row>
    <row r="174700" spans="70:70" x14ac:dyDescent="0.25">
      <c r="BR174700" s="2394"/>
    </row>
    <row r="174701" spans="70:70" x14ac:dyDescent="0.25">
      <c r="BR174701" s="2381"/>
    </row>
    <row r="174725" spans="70:70" x14ac:dyDescent="0.25">
      <c r="BR174725" s="2394"/>
    </row>
    <row r="174726" spans="70:70" x14ac:dyDescent="0.25">
      <c r="BR174726" s="2381"/>
    </row>
    <row r="174750" spans="70:70" x14ac:dyDescent="0.25">
      <c r="BR174750" s="2394"/>
    </row>
    <row r="174751" spans="70:70" x14ac:dyDescent="0.25">
      <c r="BR174751" s="2381"/>
    </row>
    <row r="174775" spans="70:70" x14ac:dyDescent="0.25">
      <c r="BR174775" s="2394"/>
    </row>
    <row r="174776" spans="70:70" x14ac:dyDescent="0.25">
      <c r="BR174776" s="2381"/>
    </row>
    <row r="174800" spans="70:70" x14ac:dyDescent="0.25">
      <c r="BR174800" s="2394"/>
    </row>
    <row r="174801" spans="70:70" x14ac:dyDescent="0.25">
      <c r="BR174801" s="2381"/>
    </row>
    <row r="174825" spans="70:70" x14ac:dyDescent="0.25">
      <c r="BR174825" s="2394"/>
    </row>
    <row r="174826" spans="70:70" x14ac:dyDescent="0.25">
      <c r="BR174826" s="2381"/>
    </row>
    <row r="174850" spans="70:70" x14ac:dyDescent="0.25">
      <c r="BR174850" s="2394"/>
    </row>
    <row r="174851" spans="70:70" x14ac:dyDescent="0.25">
      <c r="BR174851" s="2381"/>
    </row>
    <row r="174875" spans="70:70" x14ac:dyDescent="0.25">
      <c r="BR174875" s="2394"/>
    </row>
    <row r="174876" spans="70:70" x14ac:dyDescent="0.25">
      <c r="BR174876" s="2381"/>
    </row>
    <row r="174900" spans="70:70" x14ac:dyDescent="0.25">
      <c r="BR174900" s="2394"/>
    </row>
    <row r="174901" spans="70:70" x14ac:dyDescent="0.25">
      <c r="BR174901" s="2381"/>
    </row>
    <row r="174925" spans="70:70" x14ac:dyDescent="0.25">
      <c r="BR174925" s="2394"/>
    </row>
    <row r="174926" spans="70:70" x14ac:dyDescent="0.25">
      <c r="BR174926" s="2381"/>
    </row>
    <row r="174950" spans="70:70" x14ac:dyDescent="0.25">
      <c r="BR174950" s="2394"/>
    </row>
    <row r="174951" spans="70:70" x14ac:dyDescent="0.25">
      <c r="BR174951" s="2381"/>
    </row>
    <row r="174975" spans="70:70" x14ac:dyDescent="0.25">
      <c r="BR174975" s="2394"/>
    </row>
    <row r="174976" spans="70:70" x14ac:dyDescent="0.25">
      <c r="BR174976" s="2381"/>
    </row>
    <row r="175000" spans="70:70" x14ac:dyDescent="0.25">
      <c r="BR175000" s="2394"/>
    </row>
    <row r="175001" spans="70:70" x14ac:dyDescent="0.25">
      <c r="BR175001" s="2381"/>
    </row>
    <row r="175025" spans="70:70" x14ac:dyDescent="0.25">
      <c r="BR175025" s="2394"/>
    </row>
    <row r="175026" spans="70:70" x14ac:dyDescent="0.25">
      <c r="BR175026" s="2381"/>
    </row>
    <row r="175050" spans="70:70" x14ac:dyDescent="0.25">
      <c r="BR175050" s="2394"/>
    </row>
    <row r="175051" spans="70:70" x14ac:dyDescent="0.25">
      <c r="BR175051" s="2381"/>
    </row>
    <row r="175075" spans="70:70" x14ac:dyDescent="0.25">
      <c r="BR175075" s="2394"/>
    </row>
    <row r="175076" spans="70:70" x14ac:dyDescent="0.25">
      <c r="BR175076" s="2381"/>
    </row>
    <row r="175100" spans="70:70" x14ac:dyDescent="0.25">
      <c r="BR175100" s="2394"/>
    </row>
    <row r="175101" spans="70:70" x14ac:dyDescent="0.25">
      <c r="BR175101" s="2381"/>
    </row>
    <row r="175125" spans="70:70" x14ac:dyDescent="0.25">
      <c r="BR175125" s="2394"/>
    </row>
    <row r="175126" spans="70:70" x14ac:dyDescent="0.25">
      <c r="BR175126" s="2381"/>
    </row>
    <row r="175150" spans="70:70" x14ac:dyDescent="0.25">
      <c r="BR175150" s="2394"/>
    </row>
    <row r="175151" spans="70:70" x14ac:dyDescent="0.25">
      <c r="BR175151" s="2381"/>
    </row>
    <row r="175175" spans="70:70" x14ac:dyDescent="0.25">
      <c r="BR175175" s="2394"/>
    </row>
    <row r="175176" spans="70:70" x14ac:dyDescent="0.25">
      <c r="BR175176" s="2381"/>
    </row>
    <row r="175200" spans="70:70" x14ac:dyDescent="0.25">
      <c r="BR175200" s="2394"/>
    </row>
    <row r="175201" spans="70:70" x14ac:dyDescent="0.25">
      <c r="BR175201" s="2381"/>
    </row>
    <row r="175225" spans="70:70" x14ac:dyDescent="0.25">
      <c r="BR175225" s="2394"/>
    </row>
    <row r="175226" spans="70:70" x14ac:dyDescent="0.25">
      <c r="BR175226" s="2381"/>
    </row>
    <row r="175250" spans="70:70" x14ac:dyDescent="0.25">
      <c r="BR175250" s="2394"/>
    </row>
    <row r="175251" spans="70:70" x14ac:dyDescent="0.25">
      <c r="BR175251" s="2381"/>
    </row>
    <row r="175275" spans="70:70" x14ac:dyDescent="0.25">
      <c r="BR175275" s="2394"/>
    </row>
    <row r="175276" spans="70:70" x14ac:dyDescent="0.25">
      <c r="BR175276" s="2381"/>
    </row>
    <row r="175300" spans="70:70" x14ac:dyDescent="0.25">
      <c r="BR175300" s="2394"/>
    </row>
    <row r="175301" spans="70:70" x14ac:dyDescent="0.25">
      <c r="BR175301" s="2381"/>
    </row>
    <row r="175325" spans="70:70" x14ac:dyDescent="0.25">
      <c r="BR175325" s="2394"/>
    </row>
    <row r="175326" spans="70:70" x14ac:dyDescent="0.25">
      <c r="BR175326" s="2381"/>
    </row>
    <row r="175350" spans="70:70" x14ac:dyDescent="0.25">
      <c r="BR175350" s="2394"/>
    </row>
    <row r="175351" spans="70:70" x14ac:dyDescent="0.25">
      <c r="BR175351" s="2381"/>
    </row>
    <row r="175375" spans="70:70" x14ac:dyDescent="0.25">
      <c r="BR175375" s="2394"/>
    </row>
    <row r="175376" spans="70:70" x14ac:dyDescent="0.25">
      <c r="BR175376" s="2381"/>
    </row>
    <row r="175400" spans="70:70" x14ac:dyDescent="0.25">
      <c r="BR175400" s="2394"/>
    </row>
    <row r="175401" spans="70:70" x14ac:dyDescent="0.25">
      <c r="BR175401" s="2381"/>
    </row>
    <row r="175425" spans="70:70" x14ac:dyDescent="0.25">
      <c r="BR175425" s="2394"/>
    </row>
    <row r="175426" spans="70:70" x14ac:dyDescent="0.25">
      <c r="BR175426" s="2381"/>
    </row>
    <row r="175450" spans="70:70" x14ac:dyDescent="0.25">
      <c r="BR175450" s="2394"/>
    </row>
    <row r="175451" spans="70:70" x14ac:dyDescent="0.25">
      <c r="BR175451" s="2381"/>
    </row>
    <row r="175475" spans="70:70" x14ac:dyDescent="0.25">
      <c r="BR175475" s="2394"/>
    </row>
    <row r="175476" spans="70:70" x14ac:dyDescent="0.25">
      <c r="BR175476" s="2381"/>
    </row>
    <row r="175500" spans="70:70" x14ac:dyDescent="0.25">
      <c r="BR175500" s="2394"/>
    </row>
    <row r="175501" spans="70:70" x14ac:dyDescent="0.25">
      <c r="BR175501" s="2381"/>
    </row>
    <row r="175525" spans="70:70" x14ac:dyDescent="0.25">
      <c r="BR175525" s="2394"/>
    </row>
    <row r="175526" spans="70:70" x14ac:dyDescent="0.25">
      <c r="BR175526" s="2381"/>
    </row>
    <row r="175550" spans="70:70" x14ac:dyDescent="0.25">
      <c r="BR175550" s="2394"/>
    </row>
    <row r="175551" spans="70:70" x14ac:dyDescent="0.25">
      <c r="BR175551" s="2381"/>
    </row>
    <row r="175575" spans="70:70" x14ac:dyDescent="0.25">
      <c r="BR175575" s="2394"/>
    </row>
    <row r="175576" spans="70:70" x14ac:dyDescent="0.25">
      <c r="BR175576" s="2381"/>
    </row>
    <row r="175600" spans="70:70" x14ac:dyDescent="0.25">
      <c r="BR175600" s="2394"/>
    </row>
    <row r="175601" spans="70:70" x14ac:dyDescent="0.25">
      <c r="BR175601" s="2381"/>
    </row>
    <row r="175625" spans="70:70" x14ac:dyDescent="0.25">
      <c r="BR175625" s="2394"/>
    </row>
    <row r="175626" spans="70:70" x14ac:dyDescent="0.25">
      <c r="BR175626" s="2381"/>
    </row>
    <row r="175650" spans="70:70" x14ac:dyDescent="0.25">
      <c r="BR175650" s="2394"/>
    </row>
    <row r="175651" spans="70:70" x14ac:dyDescent="0.25">
      <c r="BR175651" s="2381"/>
    </row>
    <row r="175675" spans="70:70" x14ac:dyDescent="0.25">
      <c r="BR175675" s="2394"/>
    </row>
    <row r="175676" spans="70:70" x14ac:dyDescent="0.25">
      <c r="BR175676" s="2381"/>
    </row>
    <row r="175700" spans="70:70" x14ac:dyDescent="0.25">
      <c r="BR175700" s="2394"/>
    </row>
    <row r="175701" spans="70:70" x14ac:dyDescent="0.25">
      <c r="BR175701" s="2381"/>
    </row>
    <row r="175725" spans="70:70" x14ac:dyDescent="0.25">
      <c r="BR175725" s="2394"/>
    </row>
    <row r="175726" spans="70:70" x14ac:dyDescent="0.25">
      <c r="BR175726" s="2381"/>
    </row>
    <row r="175750" spans="70:70" x14ac:dyDescent="0.25">
      <c r="BR175750" s="2394"/>
    </row>
    <row r="175751" spans="70:70" x14ac:dyDescent="0.25">
      <c r="BR175751" s="2381"/>
    </row>
    <row r="175775" spans="70:70" x14ac:dyDescent="0.25">
      <c r="BR175775" s="2394"/>
    </row>
    <row r="175776" spans="70:70" x14ac:dyDescent="0.25">
      <c r="BR175776" s="2381"/>
    </row>
    <row r="175800" spans="70:70" x14ac:dyDescent="0.25">
      <c r="BR175800" s="2394"/>
    </row>
    <row r="175801" spans="70:70" x14ac:dyDescent="0.25">
      <c r="BR175801" s="2381"/>
    </row>
    <row r="175825" spans="70:70" x14ac:dyDescent="0.25">
      <c r="BR175825" s="2394"/>
    </row>
    <row r="175826" spans="70:70" x14ac:dyDescent="0.25">
      <c r="BR175826" s="2381"/>
    </row>
    <row r="175850" spans="70:70" x14ac:dyDescent="0.25">
      <c r="BR175850" s="2394"/>
    </row>
    <row r="175851" spans="70:70" x14ac:dyDescent="0.25">
      <c r="BR175851" s="2381"/>
    </row>
    <row r="175875" spans="70:70" x14ac:dyDescent="0.25">
      <c r="BR175875" s="2394"/>
    </row>
    <row r="175876" spans="70:70" x14ac:dyDescent="0.25">
      <c r="BR175876" s="2381"/>
    </row>
    <row r="175900" spans="70:70" x14ac:dyDescent="0.25">
      <c r="BR175900" s="2394"/>
    </row>
    <row r="175901" spans="70:70" x14ac:dyDescent="0.25">
      <c r="BR175901" s="2381"/>
    </row>
    <row r="175925" spans="70:70" x14ac:dyDescent="0.25">
      <c r="BR175925" s="2394"/>
    </row>
    <row r="175926" spans="70:70" x14ac:dyDescent="0.25">
      <c r="BR175926" s="2381"/>
    </row>
    <row r="175950" spans="70:70" x14ac:dyDescent="0.25">
      <c r="BR175950" s="2394"/>
    </row>
    <row r="175951" spans="70:70" x14ac:dyDescent="0.25">
      <c r="BR175951" s="2381"/>
    </row>
    <row r="175975" spans="70:70" x14ac:dyDescent="0.25">
      <c r="BR175975" s="2394"/>
    </row>
    <row r="175976" spans="70:70" x14ac:dyDescent="0.25">
      <c r="BR175976" s="2381"/>
    </row>
    <row r="176000" spans="70:70" x14ac:dyDescent="0.25">
      <c r="BR176000" s="2394"/>
    </row>
    <row r="176001" spans="70:70" x14ac:dyDescent="0.25">
      <c r="BR176001" s="2381"/>
    </row>
    <row r="176025" spans="70:70" x14ac:dyDescent="0.25">
      <c r="BR176025" s="2394"/>
    </row>
    <row r="176026" spans="70:70" x14ac:dyDescent="0.25">
      <c r="BR176026" s="2381"/>
    </row>
    <row r="176050" spans="70:70" x14ac:dyDescent="0.25">
      <c r="BR176050" s="2394"/>
    </row>
    <row r="176051" spans="70:70" x14ac:dyDescent="0.25">
      <c r="BR176051" s="2381"/>
    </row>
    <row r="176075" spans="70:70" x14ac:dyDescent="0.25">
      <c r="BR176075" s="2394"/>
    </row>
    <row r="176076" spans="70:70" x14ac:dyDescent="0.25">
      <c r="BR176076" s="2381"/>
    </row>
    <row r="176100" spans="70:70" x14ac:dyDescent="0.25">
      <c r="BR176100" s="2394"/>
    </row>
    <row r="176101" spans="70:70" x14ac:dyDescent="0.25">
      <c r="BR176101" s="2381"/>
    </row>
    <row r="176125" spans="70:70" x14ac:dyDescent="0.25">
      <c r="BR176125" s="2394"/>
    </row>
    <row r="176126" spans="70:70" x14ac:dyDescent="0.25">
      <c r="BR176126" s="2381"/>
    </row>
    <row r="176150" spans="70:70" x14ac:dyDescent="0.25">
      <c r="BR176150" s="2394"/>
    </row>
    <row r="176151" spans="70:70" x14ac:dyDescent="0.25">
      <c r="BR176151" s="2381"/>
    </row>
    <row r="176175" spans="70:70" x14ac:dyDescent="0.25">
      <c r="BR176175" s="2394"/>
    </row>
    <row r="176176" spans="70:70" x14ac:dyDescent="0.25">
      <c r="BR176176" s="2381"/>
    </row>
    <row r="176200" spans="70:70" x14ac:dyDescent="0.25">
      <c r="BR176200" s="2394"/>
    </row>
    <row r="176201" spans="70:70" x14ac:dyDescent="0.25">
      <c r="BR176201" s="2381"/>
    </row>
    <row r="176225" spans="70:70" x14ac:dyDescent="0.25">
      <c r="BR176225" s="2394"/>
    </row>
    <row r="176226" spans="70:70" x14ac:dyDescent="0.25">
      <c r="BR176226" s="2381"/>
    </row>
    <row r="176250" spans="70:70" x14ac:dyDescent="0.25">
      <c r="BR176250" s="2394"/>
    </row>
    <row r="176251" spans="70:70" x14ac:dyDescent="0.25">
      <c r="BR176251" s="2381"/>
    </row>
    <row r="176275" spans="70:70" x14ac:dyDescent="0.25">
      <c r="BR176275" s="2394"/>
    </row>
    <row r="176276" spans="70:70" x14ac:dyDescent="0.25">
      <c r="BR176276" s="2381"/>
    </row>
    <row r="176300" spans="70:70" x14ac:dyDescent="0.25">
      <c r="BR176300" s="2394"/>
    </row>
    <row r="176301" spans="70:70" x14ac:dyDescent="0.25">
      <c r="BR176301" s="2381"/>
    </row>
    <row r="176325" spans="70:70" x14ac:dyDescent="0.25">
      <c r="BR176325" s="2394"/>
    </row>
    <row r="176326" spans="70:70" x14ac:dyDescent="0.25">
      <c r="BR176326" s="2381"/>
    </row>
    <row r="176350" spans="70:70" x14ac:dyDescent="0.25">
      <c r="BR176350" s="2394"/>
    </row>
    <row r="176351" spans="70:70" x14ac:dyDescent="0.25">
      <c r="BR176351" s="2381"/>
    </row>
    <row r="176375" spans="70:70" x14ac:dyDescent="0.25">
      <c r="BR176375" s="2394"/>
    </row>
    <row r="176376" spans="70:70" x14ac:dyDescent="0.25">
      <c r="BR176376" s="2381"/>
    </row>
    <row r="176400" spans="70:70" x14ac:dyDescent="0.25">
      <c r="BR176400" s="2394"/>
    </row>
    <row r="176401" spans="70:70" x14ac:dyDescent="0.25">
      <c r="BR176401" s="2381"/>
    </row>
    <row r="176425" spans="70:70" x14ac:dyDescent="0.25">
      <c r="BR176425" s="2394"/>
    </row>
    <row r="176426" spans="70:70" x14ac:dyDescent="0.25">
      <c r="BR176426" s="2381"/>
    </row>
    <row r="176450" spans="70:70" x14ac:dyDescent="0.25">
      <c r="BR176450" s="2394"/>
    </row>
    <row r="176451" spans="70:70" x14ac:dyDescent="0.25">
      <c r="BR176451" s="2381"/>
    </row>
    <row r="176475" spans="70:70" x14ac:dyDescent="0.25">
      <c r="BR176475" s="2394"/>
    </row>
    <row r="176476" spans="70:70" x14ac:dyDescent="0.25">
      <c r="BR176476" s="2381"/>
    </row>
    <row r="176500" spans="70:70" x14ac:dyDescent="0.25">
      <c r="BR176500" s="2394"/>
    </row>
    <row r="176501" spans="70:70" x14ac:dyDescent="0.25">
      <c r="BR176501" s="2381"/>
    </row>
    <row r="176525" spans="70:70" x14ac:dyDescent="0.25">
      <c r="BR176525" s="2394"/>
    </row>
    <row r="176526" spans="70:70" x14ac:dyDescent="0.25">
      <c r="BR176526" s="2381"/>
    </row>
    <row r="176550" spans="70:70" x14ac:dyDescent="0.25">
      <c r="BR176550" s="2394"/>
    </row>
    <row r="176551" spans="70:70" x14ac:dyDescent="0.25">
      <c r="BR176551" s="2381"/>
    </row>
    <row r="176575" spans="70:70" x14ac:dyDescent="0.25">
      <c r="BR176575" s="2394"/>
    </row>
    <row r="176576" spans="70:70" x14ac:dyDescent="0.25">
      <c r="BR176576" s="2381"/>
    </row>
    <row r="176600" spans="70:70" x14ac:dyDescent="0.25">
      <c r="BR176600" s="2394"/>
    </row>
    <row r="176601" spans="70:70" x14ac:dyDescent="0.25">
      <c r="BR176601" s="2381"/>
    </row>
    <row r="176625" spans="70:70" x14ac:dyDescent="0.25">
      <c r="BR176625" s="2394"/>
    </row>
    <row r="176626" spans="70:70" x14ac:dyDescent="0.25">
      <c r="BR176626" s="2381"/>
    </row>
    <row r="176650" spans="70:70" x14ac:dyDescent="0.25">
      <c r="BR176650" s="2394"/>
    </row>
    <row r="176651" spans="70:70" x14ac:dyDescent="0.25">
      <c r="BR176651" s="2381"/>
    </row>
    <row r="176675" spans="70:70" x14ac:dyDescent="0.25">
      <c r="BR176675" s="2394"/>
    </row>
    <row r="176676" spans="70:70" x14ac:dyDescent="0.25">
      <c r="BR176676" s="2381"/>
    </row>
    <row r="176700" spans="70:70" x14ac:dyDescent="0.25">
      <c r="BR176700" s="2394"/>
    </row>
    <row r="176701" spans="70:70" x14ac:dyDescent="0.25">
      <c r="BR176701" s="2381"/>
    </row>
    <row r="176725" spans="70:70" x14ac:dyDescent="0.25">
      <c r="BR176725" s="2394"/>
    </row>
    <row r="176726" spans="70:70" x14ac:dyDescent="0.25">
      <c r="BR176726" s="2381"/>
    </row>
    <row r="176750" spans="70:70" x14ac:dyDescent="0.25">
      <c r="BR176750" s="2394"/>
    </row>
    <row r="176751" spans="70:70" x14ac:dyDescent="0.25">
      <c r="BR176751" s="2381"/>
    </row>
    <row r="176775" spans="70:70" x14ac:dyDescent="0.25">
      <c r="BR176775" s="2394"/>
    </row>
    <row r="176776" spans="70:70" x14ac:dyDescent="0.25">
      <c r="BR176776" s="2381"/>
    </row>
    <row r="176800" spans="70:70" x14ac:dyDescent="0.25">
      <c r="BR176800" s="2394"/>
    </row>
    <row r="176801" spans="70:70" x14ac:dyDescent="0.25">
      <c r="BR176801" s="2381"/>
    </row>
    <row r="176825" spans="70:70" x14ac:dyDescent="0.25">
      <c r="BR176825" s="2394"/>
    </row>
    <row r="176826" spans="70:70" x14ac:dyDescent="0.25">
      <c r="BR176826" s="2381"/>
    </row>
    <row r="176850" spans="70:70" x14ac:dyDescent="0.25">
      <c r="BR176850" s="2394"/>
    </row>
    <row r="176851" spans="70:70" x14ac:dyDescent="0.25">
      <c r="BR176851" s="2381"/>
    </row>
    <row r="176875" spans="70:70" x14ac:dyDescent="0.25">
      <c r="BR176875" s="2394"/>
    </row>
    <row r="176876" spans="70:70" x14ac:dyDescent="0.25">
      <c r="BR176876" s="2381"/>
    </row>
    <row r="176900" spans="70:70" x14ac:dyDescent="0.25">
      <c r="BR176900" s="2394"/>
    </row>
    <row r="176901" spans="70:70" x14ac:dyDescent="0.25">
      <c r="BR176901" s="2381"/>
    </row>
    <row r="176925" spans="70:70" x14ac:dyDescent="0.25">
      <c r="BR176925" s="2394"/>
    </row>
    <row r="176926" spans="70:70" x14ac:dyDescent="0.25">
      <c r="BR176926" s="2381"/>
    </row>
    <row r="176950" spans="70:70" x14ac:dyDescent="0.25">
      <c r="BR176950" s="2394"/>
    </row>
    <row r="176951" spans="70:70" x14ac:dyDescent="0.25">
      <c r="BR176951" s="2381"/>
    </row>
    <row r="176975" spans="70:70" x14ac:dyDescent="0.25">
      <c r="BR176975" s="2394"/>
    </row>
    <row r="176976" spans="70:70" x14ac:dyDescent="0.25">
      <c r="BR176976" s="2381"/>
    </row>
    <row r="177000" spans="70:70" x14ac:dyDescent="0.25">
      <c r="BR177000" s="2394"/>
    </row>
    <row r="177001" spans="70:70" x14ac:dyDescent="0.25">
      <c r="BR177001" s="2381"/>
    </row>
    <row r="177025" spans="70:70" x14ac:dyDescent="0.25">
      <c r="BR177025" s="2394"/>
    </row>
    <row r="177026" spans="70:70" x14ac:dyDescent="0.25">
      <c r="BR177026" s="2381"/>
    </row>
    <row r="177050" spans="70:70" x14ac:dyDescent="0.25">
      <c r="BR177050" s="2394"/>
    </row>
    <row r="177051" spans="70:70" x14ac:dyDescent="0.25">
      <c r="BR177051" s="2381"/>
    </row>
    <row r="177075" spans="70:70" x14ac:dyDescent="0.25">
      <c r="BR177075" s="2394"/>
    </row>
    <row r="177076" spans="70:70" x14ac:dyDescent="0.25">
      <c r="BR177076" s="2381"/>
    </row>
    <row r="177100" spans="70:70" x14ac:dyDescent="0.25">
      <c r="BR177100" s="2394"/>
    </row>
    <row r="177101" spans="70:70" x14ac:dyDescent="0.25">
      <c r="BR177101" s="2381"/>
    </row>
    <row r="177125" spans="70:70" x14ac:dyDescent="0.25">
      <c r="BR177125" s="2394"/>
    </row>
    <row r="177126" spans="70:70" x14ac:dyDescent="0.25">
      <c r="BR177126" s="2381"/>
    </row>
    <row r="177150" spans="70:70" x14ac:dyDescent="0.25">
      <c r="BR177150" s="2394"/>
    </row>
    <row r="177151" spans="70:70" x14ac:dyDescent="0.25">
      <c r="BR177151" s="2381"/>
    </row>
    <row r="177175" spans="70:70" x14ac:dyDescent="0.25">
      <c r="BR177175" s="2394"/>
    </row>
    <row r="177176" spans="70:70" x14ac:dyDescent="0.25">
      <c r="BR177176" s="2381"/>
    </row>
    <row r="177200" spans="70:70" x14ac:dyDescent="0.25">
      <c r="BR177200" s="2394"/>
    </row>
    <row r="177201" spans="70:70" x14ac:dyDescent="0.25">
      <c r="BR177201" s="2381"/>
    </row>
    <row r="177225" spans="70:70" x14ac:dyDescent="0.25">
      <c r="BR177225" s="2394"/>
    </row>
    <row r="177226" spans="70:70" x14ac:dyDescent="0.25">
      <c r="BR177226" s="2381"/>
    </row>
    <row r="177250" spans="70:70" x14ac:dyDescent="0.25">
      <c r="BR177250" s="2394"/>
    </row>
    <row r="177251" spans="70:70" x14ac:dyDescent="0.25">
      <c r="BR177251" s="2381"/>
    </row>
    <row r="177275" spans="70:70" x14ac:dyDescent="0.25">
      <c r="BR177275" s="2394"/>
    </row>
    <row r="177276" spans="70:70" x14ac:dyDescent="0.25">
      <c r="BR177276" s="2381"/>
    </row>
    <row r="177300" spans="70:70" x14ac:dyDescent="0.25">
      <c r="BR177300" s="2394"/>
    </row>
    <row r="177301" spans="70:70" x14ac:dyDescent="0.25">
      <c r="BR177301" s="2381"/>
    </row>
    <row r="177325" spans="70:70" x14ac:dyDescent="0.25">
      <c r="BR177325" s="2394"/>
    </row>
    <row r="177326" spans="70:70" x14ac:dyDescent="0.25">
      <c r="BR177326" s="2381"/>
    </row>
    <row r="177350" spans="70:70" x14ac:dyDescent="0.25">
      <c r="BR177350" s="2394"/>
    </row>
    <row r="177351" spans="70:70" x14ac:dyDescent="0.25">
      <c r="BR177351" s="2381"/>
    </row>
    <row r="177375" spans="70:70" x14ac:dyDescent="0.25">
      <c r="BR177375" s="2394"/>
    </row>
    <row r="177376" spans="70:70" x14ac:dyDescent="0.25">
      <c r="BR177376" s="2381"/>
    </row>
    <row r="177400" spans="70:70" x14ac:dyDescent="0.25">
      <c r="BR177400" s="2394"/>
    </row>
    <row r="177401" spans="70:70" x14ac:dyDescent="0.25">
      <c r="BR177401" s="2381"/>
    </row>
    <row r="177425" spans="70:70" x14ac:dyDescent="0.25">
      <c r="BR177425" s="2394"/>
    </row>
    <row r="177426" spans="70:70" x14ac:dyDescent="0.25">
      <c r="BR177426" s="2381"/>
    </row>
    <row r="177450" spans="70:70" x14ac:dyDescent="0.25">
      <c r="BR177450" s="2394"/>
    </row>
    <row r="177451" spans="70:70" x14ac:dyDescent="0.25">
      <c r="BR177451" s="2381"/>
    </row>
    <row r="177475" spans="70:70" x14ac:dyDescent="0.25">
      <c r="BR177475" s="2394"/>
    </row>
    <row r="177476" spans="70:70" x14ac:dyDescent="0.25">
      <c r="BR177476" s="2381"/>
    </row>
    <row r="177500" spans="70:70" x14ac:dyDescent="0.25">
      <c r="BR177500" s="2394"/>
    </row>
    <row r="177501" spans="70:70" x14ac:dyDescent="0.25">
      <c r="BR177501" s="2381"/>
    </row>
    <row r="177525" spans="70:70" x14ac:dyDescent="0.25">
      <c r="BR177525" s="2394"/>
    </row>
    <row r="177526" spans="70:70" x14ac:dyDescent="0.25">
      <c r="BR177526" s="2381"/>
    </row>
    <row r="177550" spans="70:70" x14ac:dyDescent="0.25">
      <c r="BR177550" s="2394"/>
    </row>
    <row r="177551" spans="70:70" x14ac:dyDescent="0.25">
      <c r="BR177551" s="2381"/>
    </row>
    <row r="177575" spans="70:70" x14ac:dyDescent="0.25">
      <c r="BR177575" s="2394"/>
    </row>
    <row r="177576" spans="70:70" x14ac:dyDescent="0.25">
      <c r="BR177576" s="2381"/>
    </row>
    <row r="177600" spans="70:70" x14ac:dyDescent="0.25">
      <c r="BR177600" s="2394"/>
    </row>
    <row r="177601" spans="70:70" x14ac:dyDescent="0.25">
      <c r="BR177601" s="2381"/>
    </row>
    <row r="177625" spans="70:70" x14ac:dyDescent="0.25">
      <c r="BR177625" s="2394"/>
    </row>
    <row r="177626" spans="70:70" x14ac:dyDescent="0.25">
      <c r="BR177626" s="2381"/>
    </row>
    <row r="177650" spans="70:70" x14ac:dyDescent="0.25">
      <c r="BR177650" s="2394"/>
    </row>
    <row r="177651" spans="70:70" x14ac:dyDescent="0.25">
      <c r="BR177651" s="2381"/>
    </row>
    <row r="177675" spans="70:70" x14ac:dyDescent="0.25">
      <c r="BR177675" s="2394"/>
    </row>
    <row r="177676" spans="70:70" x14ac:dyDescent="0.25">
      <c r="BR177676" s="2381"/>
    </row>
    <row r="177700" spans="70:70" x14ac:dyDescent="0.25">
      <c r="BR177700" s="2394"/>
    </row>
    <row r="177701" spans="70:70" x14ac:dyDescent="0.25">
      <c r="BR177701" s="2381"/>
    </row>
    <row r="177725" spans="70:70" x14ac:dyDescent="0.25">
      <c r="BR177725" s="2394"/>
    </row>
    <row r="177726" spans="70:70" x14ac:dyDescent="0.25">
      <c r="BR177726" s="2381"/>
    </row>
    <row r="177750" spans="70:70" x14ac:dyDescent="0.25">
      <c r="BR177750" s="2394"/>
    </row>
    <row r="177751" spans="70:70" x14ac:dyDescent="0.25">
      <c r="BR177751" s="2381"/>
    </row>
    <row r="177775" spans="70:70" x14ac:dyDescent="0.25">
      <c r="BR177775" s="2394"/>
    </row>
    <row r="177776" spans="70:70" x14ac:dyDescent="0.25">
      <c r="BR177776" s="2381"/>
    </row>
    <row r="177800" spans="70:70" x14ac:dyDescent="0.25">
      <c r="BR177800" s="2394"/>
    </row>
    <row r="177801" spans="70:70" x14ac:dyDescent="0.25">
      <c r="BR177801" s="2381"/>
    </row>
    <row r="177825" spans="70:70" x14ac:dyDescent="0.25">
      <c r="BR177825" s="2394"/>
    </row>
    <row r="177826" spans="70:70" x14ac:dyDescent="0.25">
      <c r="BR177826" s="2381"/>
    </row>
    <row r="177850" spans="70:70" x14ac:dyDescent="0.25">
      <c r="BR177850" s="2394"/>
    </row>
    <row r="177851" spans="70:70" x14ac:dyDescent="0.25">
      <c r="BR177851" s="2381"/>
    </row>
    <row r="177875" spans="70:70" x14ac:dyDescent="0.25">
      <c r="BR177875" s="2394"/>
    </row>
    <row r="177876" spans="70:70" x14ac:dyDescent="0.25">
      <c r="BR177876" s="2381"/>
    </row>
    <row r="177900" spans="70:70" x14ac:dyDescent="0.25">
      <c r="BR177900" s="2394"/>
    </row>
    <row r="177901" spans="70:70" x14ac:dyDescent="0.25">
      <c r="BR177901" s="2381"/>
    </row>
    <row r="177925" spans="70:70" x14ac:dyDescent="0.25">
      <c r="BR177925" s="2394"/>
    </row>
    <row r="177926" spans="70:70" x14ac:dyDescent="0.25">
      <c r="BR177926" s="2381"/>
    </row>
    <row r="177950" spans="70:70" x14ac:dyDescent="0.25">
      <c r="BR177950" s="2394"/>
    </row>
    <row r="177951" spans="70:70" x14ac:dyDescent="0.25">
      <c r="BR177951" s="2381"/>
    </row>
    <row r="177975" spans="70:70" x14ac:dyDescent="0.25">
      <c r="BR177975" s="2394"/>
    </row>
    <row r="177976" spans="70:70" x14ac:dyDescent="0.25">
      <c r="BR177976" s="2381"/>
    </row>
    <row r="178000" spans="70:70" x14ac:dyDescent="0.25">
      <c r="BR178000" s="2394"/>
    </row>
    <row r="178001" spans="70:70" x14ac:dyDescent="0.25">
      <c r="BR178001" s="2381"/>
    </row>
    <row r="178025" spans="70:70" x14ac:dyDescent="0.25">
      <c r="BR178025" s="2394"/>
    </row>
    <row r="178026" spans="70:70" x14ac:dyDescent="0.25">
      <c r="BR178026" s="2381"/>
    </row>
    <row r="178050" spans="70:70" x14ac:dyDescent="0.25">
      <c r="BR178050" s="2394"/>
    </row>
    <row r="178051" spans="70:70" x14ac:dyDescent="0.25">
      <c r="BR178051" s="2381"/>
    </row>
    <row r="178075" spans="70:70" x14ac:dyDescent="0.25">
      <c r="BR178075" s="2394"/>
    </row>
    <row r="178076" spans="70:70" x14ac:dyDescent="0.25">
      <c r="BR178076" s="2381"/>
    </row>
    <row r="178100" spans="70:70" x14ac:dyDescent="0.25">
      <c r="BR178100" s="2394"/>
    </row>
    <row r="178101" spans="70:70" x14ac:dyDescent="0.25">
      <c r="BR178101" s="2381"/>
    </row>
    <row r="178125" spans="70:70" x14ac:dyDescent="0.25">
      <c r="BR178125" s="2394"/>
    </row>
    <row r="178126" spans="70:70" x14ac:dyDescent="0.25">
      <c r="BR178126" s="2381"/>
    </row>
    <row r="178150" spans="70:70" x14ac:dyDescent="0.25">
      <c r="BR178150" s="2394"/>
    </row>
    <row r="178151" spans="70:70" x14ac:dyDescent="0.25">
      <c r="BR178151" s="2381"/>
    </row>
    <row r="178175" spans="70:70" x14ac:dyDescent="0.25">
      <c r="BR178175" s="2394"/>
    </row>
    <row r="178176" spans="70:70" x14ac:dyDescent="0.25">
      <c r="BR178176" s="2381"/>
    </row>
    <row r="178200" spans="70:70" x14ac:dyDescent="0.25">
      <c r="BR178200" s="2394"/>
    </row>
    <row r="178201" spans="70:70" x14ac:dyDescent="0.25">
      <c r="BR178201" s="2381"/>
    </row>
    <row r="178225" spans="70:70" x14ac:dyDescent="0.25">
      <c r="BR178225" s="2394"/>
    </row>
    <row r="178226" spans="70:70" x14ac:dyDescent="0.25">
      <c r="BR178226" s="2381"/>
    </row>
    <row r="178250" spans="70:70" x14ac:dyDescent="0.25">
      <c r="BR178250" s="2394"/>
    </row>
    <row r="178251" spans="70:70" x14ac:dyDescent="0.25">
      <c r="BR178251" s="2381"/>
    </row>
    <row r="178275" spans="70:70" x14ac:dyDescent="0.25">
      <c r="BR178275" s="2394"/>
    </row>
    <row r="178276" spans="70:70" x14ac:dyDescent="0.25">
      <c r="BR178276" s="2381"/>
    </row>
    <row r="178300" spans="70:70" x14ac:dyDescent="0.25">
      <c r="BR178300" s="2394"/>
    </row>
    <row r="178301" spans="70:70" x14ac:dyDescent="0.25">
      <c r="BR178301" s="2381"/>
    </row>
    <row r="178325" spans="70:70" x14ac:dyDescent="0.25">
      <c r="BR178325" s="2394"/>
    </row>
    <row r="178326" spans="70:70" x14ac:dyDescent="0.25">
      <c r="BR178326" s="2381"/>
    </row>
    <row r="178350" spans="70:70" x14ac:dyDescent="0.25">
      <c r="BR178350" s="2394"/>
    </row>
    <row r="178351" spans="70:70" x14ac:dyDescent="0.25">
      <c r="BR178351" s="2381"/>
    </row>
    <row r="178375" spans="70:70" x14ac:dyDescent="0.25">
      <c r="BR178375" s="2394"/>
    </row>
    <row r="178376" spans="70:70" x14ac:dyDescent="0.25">
      <c r="BR178376" s="2381"/>
    </row>
    <row r="178400" spans="70:70" x14ac:dyDescent="0.25">
      <c r="BR178400" s="2394"/>
    </row>
    <row r="178401" spans="70:70" x14ac:dyDescent="0.25">
      <c r="BR178401" s="2381"/>
    </row>
    <row r="178425" spans="70:70" x14ac:dyDescent="0.25">
      <c r="BR178425" s="2394"/>
    </row>
    <row r="178426" spans="70:70" x14ac:dyDescent="0.25">
      <c r="BR178426" s="2381"/>
    </row>
    <row r="178450" spans="70:70" x14ac:dyDescent="0.25">
      <c r="BR178450" s="2394"/>
    </row>
    <row r="178451" spans="70:70" x14ac:dyDescent="0.25">
      <c r="BR178451" s="2381"/>
    </row>
    <row r="178475" spans="70:70" x14ac:dyDescent="0.25">
      <c r="BR178475" s="2394"/>
    </row>
    <row r="178476" spans="70:70" x14ac:dyDescent="0.25">
      <c r="BR178476" s="2381"/>
    </row>
    <row r="178500" spans="70:70" x14ac:dyDescent="0.25">
      <c r="BR178500" s="2394"/>
    </row>
    <row r="178501" spans="70:70" x14ac:dyDescent="0.25">
      <c r="BR178501" s="2381"/>
    </row>
    <row r="178525" spans="70:70" x14ac:dyDescent="0.25">
      <c r="BR178525" s="2394"/>
    </row>
    <row r="178526" spans="70:70" x14ac:dyDescent="0.25">
      <c r="BR178526" s="2381"/>
    </row>
    <row r="178550" spans="70:70" x14ac:dyDescent="0.25">
      <c r="BR178550" s="2394"/>
    </row>
    <row r="178551" spans="70:70" x14ac:dyDescent="0.25">
      <c r="BR178551" s="2381"/>
    </row>
    <row r="178575" spans="70:70" x14ac:dyDescent="0.25">
      <c r="BR178575" s="2394"/>
    </row>
    <row r="178576" spans="70:70" x14ac:dyDescent="0.25">
      <c r="BR178576" s="2381"/>
    </row>
    <row r="178600" spans="70:70" x14ac:dyDescent="0.25">
      <c r="BR178600" s="2394"/>
    </row>
    <row r="178601" spans="70:70" x14ac:dyDescent="0.25">
      <c r="BR178601" s="2381"/>
    </row>
    <row r="178625" spans="70:70" x14ac:dyDescent="0.25">
      <c r="BR178625" s="2394"/>
    </row>
    <row r="178626" spans="70:70" x14ac:dyDescent="0.25">
      <c r="BR178626" s="2381"/>
    </row>
    <row r="178650" spans="70:70" x14ac:dyDescent="0.25">
      <c r="BR178650" s="2394"/>
    </row>
    <row r="178651" spans="70:70" x14ac:dyDescent="0.25">
      <c r="BR178651" s="2381"/>
    </row>
    <row r="178675" spans="70:70" x14ac:dyDescent="0.25">
      <c r="BR178675" s="2394"/>
    </row>
    <row r="178676" spans="70:70" x14ac:dyDescent="0.25">
      <c r="BR178676" s="2381"/>
    </row>
    <row r="178700" spans="70:70" x14ac:dyDescent="0.25">
      <c r="BR178700" s="2394"/>
    </row>
    <row r="178701" spans="70:70" x14ac:dyDescent="0.25">
      <c r="BR178701" s="2381"/>
    </row>
    <row r="178725" spans="70:70" x14ac:dyDescent="0.25">
      <c r="BR178725" s="2394"/>
    </row>
    <row r="178726" spans="70:70" x14ac:dyDescent="0.25">
      <c r="BR178726" s="2381"/>
    </row>
    <row r="178750" spans="70:70" x14ac:dyDescent="0.25">
      <c r="BR178750" s="2394"/>
    </row>
    <row r="178751" spans="70:70" x14ac:dyDescent="0.25">
      <c r="BR178751" s="2381"/>
    </row>
    <row r="178775" spans="70:70" x14ac:dyDescent="0.25">
      <c r="BR178775" s="2394"/>
    </row>
    <row r="178776" spans="70:70" x14ac:dyDescent="0.25">
      <c r="BR178776" s="2381"/>
    </row>
    <row r="178800" spans="70:70" x14ac:dyDescent="0.25">
      <c r="BR178800" s="2394"/>
    </row>
    <row r="178801" spans="70:70" x14ac:dyDescent="0.25">
      <c r="BR178801" s="2381"/>
    </row>
    <row r="178825" spans="70:70" x14ac:dyDescent="0.25">
      <c r="BR178825" s="2394"/>
    </row>
    <row r="178826" spans="70:70" x14ac:dyDescent="0.25">
      <c r="BR178826" s="2381"/>
    </row>
    <row r="178850" spans="70:70" x14ac:dyDescent="0.25">
      <c r="BR178850" s="2394"/>
    </row>
    <row r="178851" spans="70:70" x14ac:dyDescent="0.25">
      <c r="BR178851" s="2381"/>
    </row>
    <row r="178875" spans="70:70" x14ac:dyDescent="0.25">
      <c r="BR178875" s="2394"/>
    </row>
    <row r="178876" spans="70:70" x14ac:dyDescent="0.25">
      <c r="BR178876" s="2381"/>
    </row>
    <row r="178900" spans="70:70" x14ac:dyDescent="0.25">
      <c r="BR178900" s="2394"/>
    </row>
    <row r="178901" spans="70:70" x14ac:dyDescent="0.25">
      <c r="BR178901" s="2381"/>
    </row>
    <row r="178925" spans="70:70" x14ac:dyDescent="0.25">
      <c r="BR178925" s="2394"/>
    </row>
    <row r="178926" spans="70:70" x14ac:dyDescent="0.25">
      <c r="BR178926" s="2381"/>
    </row>
    <row r="178950" spans="70:70" x14ac:dyDescent="0.25">
      <c r="BR178950" s="2394"/>
    </row>
    <row r="178951" spans="70:70" x14ac:dyDescent="0.25">
      <c r="BR178951" s="2381"/>
    </row>
    <row r="178975" spans="70:70" x14ac:dyDescent="0.25">
      <c r="BR178975" s="2394"/>
    </row>
    <row r="178976" spans="70:70" x14ac:dyDescent="0.25">
      <c r="BR178976" s="2381"/>
    </row>
    <row r="179000" spans="70:70" x14ac:dyDescent="0.25">
      <c r="BR179000" s="2394"/>
    </row>
    <row r="179001" spans="70:70" x14ac:dyDescent="0.25">
      <c r="BR179001" s="2381"/>
    </row>
    <row r="179025" spans="70:70" x14ac:dyDescent="0.25">
      <c r="BR179025" s="2394"/>
    </row>
    <row r="179026" spans="70:70" x14ac:dyDescent="0.25">
      <c r="BR179026" s="2381"/>
    </row>
    <row r="179050" spans="70:70" x14ac:dyDescent="0.25">
      <c r="BR179050" s="2394"/>
    </row>
    <row r="179051" spans="70:70" x14ac:dyDescent="0.25">
      <c r="BR179051" s="2381"/>
    </row>
    <row r="179075" spans="70:70" x14ac:dyDescent="0.25">
      <c r="BR179075" s="2394"/>
    </row>
    <row r="179076" spans="70:70" x14ac:dyDescent="0.25">
      <c r="BR179076" s="2381"/>
    </row>
    <row r="179100" spans="70:70" x14ac:dyDescent="0.25">
      <c r="BR179100" s="2394"/>
    </row>
    <row r="179101" spans="70:70" x14ac:dyDescent="0.25">
      <c r="BR179101" s="2381"/>
    </row>
    <row r="179125" spans="70:70" x14ac:dyDescent="0.25">
      <c r="BR179125" s="2394"/>
    </row>
    <row r="179126" spans="70:70" x14ac:dyDescent="0.25">
      <c r="BR179126" s="2381"/>
    </row>
    <row r="179150" spans="70:70" x14ac:dyDescent="0.25">
      <c r="BR179150" s="2394"/>
    </row>
    <row r="179151" spans="70:70" x14ac:dyDescent="0.25">
      <c r="BR179151" s="2381"/>
    </row>
    <row r="179175" spans="70:70" x14ac:dyDescent="0.25">
      <c r="BR179175" s="2394"/>
    </row>
    <row r="179176" spans="70:70" x14ac:dyDescent="0.25">
      <c r="BR179176" s="2381"/>
    </row>
    <row r="179200" spans="70:70" x14ac:dyDescent="0.25">
      <c r="BR179200" s="2394"/>
    </row>
    <row r="179201" spans="70:70" x14ac:dyDescent="0.25">
      <c r="BR179201" s="2381"/>
    </row>
    <row r="179225" spans="70:70" x14ac:dyDescent="0.25">
      <c r="BR179225" s="2394"/>
    </row>
    <row r="179226" spans="70:70" x14ac:dyDescent="0.25">
      <c r="BR179226" s="2381"/>
    </row>
    <row r="179250" spans="70:70" x14ac:dyDescent="0.25">
      <c r="BR179250" s="2394"/>
    </row>
    <row r="179251" spans="70:70" x14ac:dyDescent="0.25">
      <c r="BR179251" s="2381"/>
    </row>
    <row r="179275" spans="70:70" x14ac:dyDescent="0.25">
      <c r="BR179275" s="2394"/>
    </row>
    <row r="179276" spans="70:70" x14ac:dyDescent="0.25">
      <c r="BR179276" s="2381"/>
    </row>
    <row r="179300" spans="70:70" x14ac:dyDescent="0.25">
      <c r="BR179300" s="2394"/>
    </row>
    <row r="179301" spans="70:70" x14ac:dyDescent="0.25">
      <c r="BR179301" s="2381"/>
    </row>
    <row r="179325" spans="70:70" x14ac:dyDescent="0.25">
      <c r="BR179325" s="2394"/>
    </row>
    <row r="179326" spans="70:70" x14ac:dyDescent="0.25">
      <c r="BR179326" s="2381"/>
    </row>
    <row r="179350" spans="70:70" x14ac:dyDescent="0.25">
      <c r="BR179350" s="2394"/>
    </row>
    <row r="179351" spans="70:70" x14ac:dyDescent="0.25">
      <c r="BR179351" s="2381"/>
    </row>
    <row r="179375" spans="70:70" x14ac:dyDescent="0.25">
      <c r="BR179375" s="2394"/>
    </row>
    <row r="179376" spans="70:70" x14ac:dyDescent="0.25">
      <c r="BR179376" s="2381"/>
    </row>
    <row r="179400" spans="70:70" x14ac:dyDescent="0.25">
      <c r="BR179400" s="2394"/>
    </row>
    <row r="179401" spans="70:70" x14ac:dyDescent="0.25">
      <c r="BR179401" s="2381"/>
    </row>
    <row r="179425" spans="70:70" x14ac:dyDescent="0.25">
      <c r="BR179425" s="2394"/>
    </row>
    <row r="179426" spans="70:70" x14ac:dyDescent="0.25">
      <c r="BR179426" s="2381"/>
    </row>
    <row r="179450" spans="70:70" x14ac:dyDescent="0.25">
      <c r="BR179450" s="2394"/>
    </row>
    <row r="179451" spans="70:70" x14ac:dyDescent="0.25">
      <c r="BR179451" s="2381"/>
    </row>
    <row r="179475" spans="70:70" x14ac:dyDescent="0.25">
      <c r="BR179475" s="2394"/>
    </row>
    <row r="179476" spans="70:70" x14ac:dyDescent="0.25">
      <c r="BR179476" s="2381"/>
    </row>
    <row r="179500" spans="70:70" x14ac:dyDescent="0.25">
      <c r="BR179500" s="2394"/>
    </row>
    <row r="179501" spans="70:70" x14ac:dyDescent="0.25">
      <c r="BR179501" s="2381"/>
    </row>
    <row r="179525" spans="70:70" x14ac:dyDescent="0.25">
      <c r="BR179525" s="2394"/>
    </row>
    <row r="179526" spans="70:70" x14ac:dyDescent="0.25">
      <c r="BR179526" s="2381"/>
    </row>
    <row r="179550" spans="70:70" x14ac:dyDescent="0.25">
      <c r="BR179550" s="2394"/>
    </row>
    <row r="179551" spans="70:70" x14ac:dyDescent="0.25">
      <c r="BR179551" s="2381"/>
    </row>
    <row r="179575" spans="70:70" x14ac:dyDescent="0.25">
      <c r="BR179575" s="2394"/>
    </row>
    <row r="179576" spans="70:70" x14ac:dyDescent="0.25">
      <c r="BR179576" s="2381"/>
    </row>
    <row r="179600" spans="70:70" x14ac:dyDescent="0.25">
      <c r="BR179600" s="2394"/>
    </row>
    <row r="179601" spans="70:70" x14ac:dyDescent="0.25">
      <c r="BR179601" s="2381"/>
    </row>
    <row r="179625" spans="70:70" x14ac:dyDescent="0.25">
      <c r="BR179625" s="2394"/>
    </row>
    <row r="179626" spans="70:70" x14ac:dyDescent="0.25">
      <c r="BR179626" s="2381"/>
    </row>
    <row r="179650" spans="70:70" x14ac:dyDescent="0.25">
      <c r="BR179650" s="2394"/>
    </row>
    <row r="179651" spans="70:70" x14ac:dyDescent="0.25">
      <c r="BR179651" s="2381"/>
    </row>
    <row r="179675" spans="70:70" x14ac:dyDescent="0.25">
      <c r="BR179675" s="2394"/>
    </row>
    <row r="179676" spans="70:70" x14ac:dyDescent="0.25">
      <c r="BR179676" s="2381"/>
    </row>
    <row r="179700" spans="70:70" x14ac:dyDescent="0.25">
      <c r="BR179700" s="2394"/>
    </row>
    <row r="179701" spans="70:70" x14ac:dyDescent="0.25">
      <c r="BR179701" s="2381"/>
    </row>
    <row r="179725" spans="70:70" x14ac:dyDescent="0.25">
      <c r="BR179725" s="2394"/>
    </row>
    <row r="179726" spans="70:70" x14ac:dyDescent="0.25">
      <c r="BR179726" s="2381"/>
    </row>
    <row r="179750" spans="70:70" x14ac:dyDescent="0.25">
      <c r="BR179750" s="2394"/>
    </row>
    <row r="179751" spans="70:70" x14ac:dyDescent="0.25">
      <c r="BR179751" s="2381"/>
    </row>
    <row r="179775" spans="70:70" x14ac:dyDescent="0.25">
      <c r="BR179775" s="2394"/>
    </row>
    <row r="179776" spans="70:70" x14ac:dyDescent="0.25">
      <c r="BR179776" s="2381"/>
    </row>
    <row r="179800" spans="70:70" x14ac:dyDescent="0.25">
      <c r="BR179800" s="2394"/>
    </row>
    <row r="179801" spans="70:70" x14ac:dyDescent="0.25">
      <c r="BR179801" s="2381"/>
    </row>
    <row r="179825" spans="70:70" x14ac:dyDescent="0.25">
      <c r="BR179825" s="2394"/>
    </row>
    <row r="179826" spans="70:70" x14ac:dyDescent="0.25">
      <c r="BR179826" s="2381"/>
    </row>
    <row r="179850" spans="70:70" x14ac:dyDescent="0.25">
      <c r="BR179850" s="2394"/>
    </row>
    <row r="179851" spans="70:70" x14ac:dyDescent="0.25">
      <c r="BR179851" s="2381"/>
    </row>
    <row r="179875" spans="70:70" x14ac:dyDescent="0.25">
      <c r="BR179875" s="2394"/>
    </row>
    <row r="179876" spans="70:70" x14ac:dyDescent="0.25">
      <c r="BR179876" s="2381"/>
    </row>
    <row r="179900" spans="70:70" x14ac:dyDescent="0.25">
      <c r="BR179900" s="2394"/>
    </row>
    <row r="179901" spans="70:70" x14ac:dyDescent="0.25">
      <c r="BR179901" s="2381"/>
    </row>
    <row r="179925" spans="70:70" x14ac:dyDescent="0.25">
      <c r="BR179925" s="2394"/>
    </row>
    <row r="179926" spans="70:70" x14ac:dyDescent="0.25">
      <c r="BR179926" s="2381"/>
    </row>
    <row r="179950" spans="70:70" x14ac:dyDescent="0.25">
      <c r="BR179950" s="2394"/>
    </row>
    <row r="179951" spans="70:70" x14ac:dyDescent="0.25">
      <c r="BR179951" s="2381"/>
    </row>
    <row r="179975" spans="70:70" x14ac:dyDescent="0.25">
      <c r="BR179975" s="2394"/>
    </row>
    <row r="179976" spans="70:70" x14ac:dyDescent="0.25">
      <c r="BR179976" s="2381"/>
    </row>
    <row r="180000" spans="70:70" x14ac:dyDescent="0.25">
      <c r="BR180000" s="2394"/>
    </row>
    <row r="180001" spans="70:70" x14ac:dyDescent="0.25">
      <c r="BR180001" s="2381"/>
    </row>
    <row r="180025" spans="70:70" x14ac:dyDescent="0.25">
      <c r="BR180025" s="2394"/>
    </row>
    <row r="180026" spans="70:70" x14ac:dyDescent="0.25">
      <c r="BR180026" s="2381"/>
    </row>
    <row r="180050" spans="70:70" x14ac:dyDescent="0.25">
      <c r="BR180050" s="2394"/>
    </row>
    <row r="180051" spans="70:70" x14ac:dyDescent="0.25">
      <c r="BR180051" s="2381"/>
    </row>
    <row r="180075" spans="70:70" x14ac:dyDescent="0.25">
      <c r="BR180075" s="2394"/>
    </row>
    <row r="180076" spans="70:70" x14ac:dyDescent="0.25">
      <c r="BR180076" s="2381"/>
    </row>
    <row r="180100" spans="70:70" x14ac:dyDescent="0.25">
      <c r="BR180100" s="2394"/>
    </row>
    <row r="180101" spans="70:70" x14ac:dyDescent="0.25">
      <c r="BR180101" s="2381"/>
    </row>
    <row r="180125" spans="70:70" x14ac:dyDescent="0.25">
      <c r="BR180125" s="2394"/>
    </row>
    <row r="180126" spans="70:70" x14ac:dyDescent="0.25">
      <c r="BR180126" s="2381"/>
    </row>
    <row r="180150" spans="70:70" x14ac:dyDescent="0.25">
      <c r="BR180150" s="2394"/>
    </row>
    <row r="180151" spans="70:70" x14ac:dyDescent="0.25">
      <c r="BR180151" s="2381"/>
    </row>
    <row r="180175" spans="70:70" x14ac:dyDescent="0.25">
      <c r="BR180175" s="2394"/>
    </row>
    <row r="180176" spans="70:70" x14ac:dyDescent="0.25">
      <c r="BR180176" s="2381"/>
    </row>
    <row r="180200" spans="70:70" x14ac:dyDescent="0.25">
      <c r="BR180200" s="2394"/>
    </row>
    <row r="180201" spans="70:70" x14ac:dyDescent="0.25">
      <c r="BR180201" s="2381"/>
    </row>
    <row r="180225" spans="70:70" x14ac:dyDescent="0.25">
      <c r="BR180225" s="2394"/>
    </row>
    <row r="180226" spans="70:70" x14ac:dyDescent="0.25">
      <c r="BR180226" s="2381"/>
    </row>
    <row r="180250" spans="70:70" x14ac:dyDescent="0.25">
      <c r="BR180250" s="2394"/>
    </row>
    <row r="180251" spans="70:70" x14ac:dyDescent="0.25">
      <c r="BR180251" s="2381"/>
    </row>
    <row r="180275" spans="70:70" x14ac:dyDescent="0.25">
      <c r="BR180275" s="2394"/>
    </row>
    <row r="180276" spans="70:70" x14ac:dyDescent="0.25">
      <c r="BR180276" s="2381"/>
    </row>
    <row r="180300" spans="70:70" x14ac:dyDescent="0.25">
      <c r="BR180300" s="2394"/>
    </row>
    <row r="180301" spans="70:70" x14ac:dyDescent="0.25">
      <c r="BR180301" s="2381"/>
    </row>
    <row r="180325" spans="70:70" x14ac:dyDescent="0.25">
      <c r="BR180325" s="2394"/>
    </row>
    <row r="180326" spans="70:70" x14ac:dyDescent="0.25">
      <c r="BR180326" s="2381"/>
    </row>
    <row r="180350" spans="70:70" x14ac:dyDescent="0.25">
      <c r="BR180350" s="2394"/>
    </row>
    <row r="180351" spans="70:70" x14ac:dyDescent="0.25">
      <c r="BR180351" s="2381"/>
    </row>
    <row r="180375" spans="70:70" x14ac:dyDescent="0.25">
      <c r="BR180375" s="2394"/>
    </row>
    <row r="180376" spans="70:70" x14ac:dyDescent="0.25">
      <c r="BR180376" s="2381"/>
    </row>
    <row r="180400" spans="70:70" x14ac:dyDescent="0.25">
      <c r="BR180400" s="2394"/>
    </row>
    <row r="180401" spans="70:70" x14ac:dyDescent="0.25">
      <c r="BR180401" s="2381"/>
    </row>
    <row r="180425" spans="70:70" x14ac:dyDescent="0.25">
      <c r="BR180425" s="2394"/>
    </row>
    <row r="180426" spans="70:70" x14ac:dyDescent="0.25">
      <c r="BR180426" s="2381"/>
    </row>
    <row r="180450" spans="70:70" x14ac:dyDescent="0.25">
      <c r="BR180450" s="2394"/>
    </row>
    <row r="180451" spans="70:70" x14ac:dyDescent="0.25">
      <c r="BR180451" s="2381"/>
    </row>
    <row r="180475" spans="70:70" x14ac:dyDescent="0.25">
      <c r="BR180475" s="2394"/>
    </row>
    <row r="180476" spans="70:70" x14ac:dyDescent="0.25">
      <c r="BR180476" s="2381"/>
    </row>
    <row r="180500" spans="70:70" x14ac:dyDescent="0.25">
      <c r="BR180500" s="2394"/>
    </row>
    <row r="180501" spans="70:70" x14ac:dyDescent="0.25">
      <c r="BR180501" s="2381"/>
    </row>
    <row r="180525" spans="70:70" x14ac:dyDescent="0.25">
      <c r="BR180525" s="2394"/>
    </row>
    <row r="180526" spans="70:70" x14ac:dyDescent="0.25">
      <c r="BR180526" s="2381"/>
    </row>
    <row r="180550" spans="70:70" x14ac:dyDescent="0.25">
      <c r="BR180550" s="2394"/>
    </row>
    <row r="180551" spans="70:70" x14ac:dyDescent="0.25">
      <c r="BR180551" s="2381"/>
    </row>
    <row r="180575" spans="70:70" x14ac:dyDescent="0.25">
      <c r="BR180575" s="2394"/>
    </row>
    <row r="180576" spans="70:70" x14ac:dyDescent="0.25">
      <c r="BR180576" s="2381"/>
    </row>
    <row r="180600" spans="70:70" x14ac:dyDescent="0.25">
      <c r="BR180600" s="2394"/>
    </row>
    <row r="180601" spans="70:70" x14ac:dyDescent="0.25">
      <c r="BR180601" s="2381"/>
    </row>
    <row r="180625" spans="70:70" x14ac:dyDescent="0.25">
      <c r="BR180625" s="2394"/>
    </row>
    <row r="180626" spans="70:70" x14ac:dyDescent="0.25">
      <c r="BR180626" s="2381"/>
    </row>
    <row r="180650" spans="70:70" x14ac:dyDescent="0.25">
      <c r="BR180650" s="2394"/>
    </row>
    <row r="180651" spans="70:70" x14ac:dyDescent="0.25">
      <c r="BR180651" s="2381"/>
    </row>
    <row r="180675" spans="70:70" x14ac:dyDescent="0.25">
      <c r="BR180675" s="2394"/>
    </row>
    <row r="180676" spans="70:70" x14ac:dyDescent="0.25">
      <c r="BR180676" s="2381"/>
    </row>
    <row r="180700" spans="70:70" x14ac:dyDescent="0.25">
      <c r="BR180700" s="2394"/>
    </row>
    <row r="180701" spans="70:70" x14ac:dyDescent="0.25">
      <c r="BR180701" s="2381"/>
    </row>
    <row r="180725" spans="70:70" x14ac:dyDescent="0.25">
      <c r="BR180725" s="2394"/>
    </row>
    <row r="180726" spans="70:70" x14ac:dyDescent="0.25">
      <c r="BR180726" s="2381"/>
    </row>
    <row r="180750" spans="70:70" x14ac:dyDescent="0.25">
      <c r="BR180750" s="2394"/>
    </row>
    <row r="180751" spans="70:70" x14ac:dyDescent="0.25">
      <c r="BR180751" s="2381"/>
    </row>
    <row r="180775" spans="70:70" x14ac:dyDescent="0.25">
      <c r="BR180775" s="2394"/>
    </row>
    <row r="180776" spans="70:70" x14ac:dyDescent="0.25">
      <c r="BR180776" s="2381"/>
    </row>
    <row r="180800" spans="70:70" x14ac:dyDescent="0.25">
      <c r="BR180800" s="2394"/>
    </row>
    <row r="180801" spans="70:70" x14ac:dyDescent="0.25">
      <c r="BR180801" s="2381"/>
    </row>
    <row r="180825" spans="70:70" x14ac:dyDescent="0.25">
      <c r="BR180825" s="2394"/>
    </row>
    <row r="180826" spans="70:70" x14ac:dyDescent="0.25">
      <c r="BR180826" s="2381"/>
    </row>
    <row r="180850" spans="70:70" x14ac:dyDescent="0.25">
      <c r="BR180850" s="2394"/>
    </row>
    <row r="180851" spans="70:70" x14ac:dyDescent="0.25">
      <c r="BR180851" s="2381"/>
    </row>
    <row r="180875" spans="70:70" x14ac:dyDescent="0.25">
      <c r="BR180875" s="2394"/>
    </row>
    <row r="180876" spans="70:70" x14ac:dyDescent="0.25">
      <c r="BR180876" s="2381"/>
    </row>
    <row r="180900" spans="70:70" x14ac:dyDescent="0.25">
      <c r="BR180900" s="2394"/>
    </row>
    <row r="180901" spans="70:70" x14ac:dyDescent="0.25">
      <c r="BR180901" s="2381"/>
    </row>
    <row r="180925" spans="70:70" x14ac:dyDescent="0.25">
      <c r="BR180925" s="2394"/>
    </row>
    <row r="180926" spans="70:70" x14ac:dyDescent="0.25">
      <c r="BR180926" s="2381"/>
    </row>
    <row r="180950" spans="70:70" x14ac:dyDescent="0.25">
      <c r="BR180950" s="2394"/>
    </row>
    <row r="180951" spans="70:70" x14ac:dyDescent="0.25">
      <c r="BR180951" s="2381"/>
    </row>
    <row r="180975" spans="70:70" x14ac:dyDescent="0.25">
      <c r="BR180975" s="2394"/>
    </row>
    <row r="180976" spans="70:70" x14ac:dyDescent="0.25">
      <c r="BR180976" s="2381"/>
    </row>
    <row r="181000" spans="70:70" x14ac:dyDescent="0.25">
      <c r="BR181000" s="2394"/>
    </row>
    <row r="181001" spans="70:70" x14ac:dyDescent="0.25">
      <c r="BR181001" s="2381"/>
    </row>
    <row r="181025" spans="70:70" x14ac:dyDescent="0.25">
      <c r="BR181025" s="2394"/>
    </row>
    <row r="181026" spans="70:70" x14ac:dyDescent="0.25">
      <c r="BR181026" s="2381"/>
    </row>
    <row r="181050" spans="70:70" x14ac:dyDescent="0.25">
      <c r="BR181050" s="2394"/>
    </row>
    <row r="181051" spans="70:70" x14ac:dyDescent="0.25">
      <c r="BR181051" s="2381"/>
    </row>
    <row r="181075" spans="70:70" x14ac:dyDescent="0.25">
      <c r="BR181075" s="2394"/>
    </row>
    <row r="181076" spans="70:70" x14ac:dyDescent="0.25">
      <c r="BR181076" s="2381"/>
    </row>
    <row r="181100" spans="70:70" x14ac:dyDescent="0.25">
      <c r="BR181100" s="2394"/>
    </row>
    <row r="181101" spans="70:70" x14ac:dyDescent="0.25">
      <c r="BR181101" s="2381"/>
    </row>
    <row r="181125" spans="70:70" x14ac:dyDescent="0.25">
      <c r="BR181125" s="2394"/>
    </row>
    <row r="181126" spans="70:70" x14ac:dyDescent="0.25">
      <c r="BR181126" s="2381"/>
    </row>
    <row r="181150" spans="70:70" x14ac:dyDescent="0.25">
      <c r="BR181150" s="2394"/>
    </row>
    <row r="181151" spans="70:70" x14ac:dyDescent="0.25">
      <c r="BR181151" s="2381"/>
    </row>
    <row r="181175" spans="70:70" x14ac:dyDescent="0.25">
      <c r="BR181175" s="2394"/>
    </row>
    <row r="181176" spans="70:70" x14ac:dyDescent="0.25">
      <c r="BR181176" s="2381"/>
    </row>
    <row r="181200" spans="70:70" x14ac:dyDescent="0.25">
      <c r="BR181200" s="2394"/>
    </row>
    <row r="181201" spans="70:70" x14ac:dyDescent="0.25">
      <c r="BR181201" s="2381"/>
    </row>
    <row r="181225" spans="70:70" x14ac:dyDescent="0.25">
      <c r="BR181225" s="2394"/>
    </row>
    <row r="181226" spans="70:70" x14ac:dyDescent="0.25">
      <c r="BR181226" s="2381"/>
    </row>
    <row r="181250" spans="70:70" x14ac:dyDescent="0.25">
      <c r="BR181250" s="2394"/>
    </row>
    <row r="181251" spans="70:70" x14ac:dyDescent="0.25">
      <c r="BR181251" s="2381"/>
    </row>
    <row r="181275" spans="70:70" x14ac:dyDescent="0.25">
      <c r="BR181275" s="2394"/>
    </row>
    <row r="181276" spans="70:70" x14ac:dyDescent="0.25">
      <c r="BR181276" s="2381"/>
    </row>
    <row r="181300" spans="70:70" x14ac:dyDescent="0.25">
      <c r="BR181300" s="2394"/>
    </row>
    <row r="181301" spans="70:70" x14ac:dyDescent="0.25">
      <c r="BR181301" s="2381"/>
    </row>
    <row r="181325" spans="70:70" x14ac:dyDescent="0.25">
      <c r="BR181325" s="2394"/>
    </row>
    <row r="181326" spans="70:70" x14ac:dyDescent="0.25">
      <c r="BR181326" s="2381"/>
    </row>
    <row r="181350" spans="70:70" x14ac:dyDescent="0.25">
      <c r="BR181350" s="2394"/>
    </row>
    <row r="181351" spans="70:70" x14ac:dyDescent="0.25">
      <c r="BR181351" s="2381"/>
    </row>
    <row r="181375" spans="70:70" x14ac:dyDescent="0.25">
      <c r="BR181375" s="2394"/>
    </row>
    <row r="181376" spans="70:70" x14ac:dyDescent="0.25">
      <c r="BR181376" s="2381"/>
    </row>
    <row r="181400" spans="70:70" x14ac:dyDescent="0.25">
      <c r="BR181400" s="2394"/>
    </row>
    <row r="181401" spans="70:70" x14ac:dyDescent="0.25">
      <c r="BR181401" s="2381"/>
    </row>
    <row r="181425" spans="70:70" x14ac:dyDescent="0.25">
      <c r="BR181425" s="2394"/>
    </row>
    <row r="181426" spans="70:70" x14ac:dyDescent="0.25">
      <c r="BR181426" s="2381"/>
    </row>
    <row r="181450" spans="70:70" x14ac:dyDescent="0.25">
      <c r="BR181450" s="2394"/>
    </row>
    <row r="181451" spans="70:70" x14ac:dyDescent="0.25">
      <c r="BR181451" s="2381"/>
    </row>
    <row r="181475" spans="70:70" x14ac:dyDescent="0.25">
      <c r="BR181475" s="2394"/>
    </row>
    <row r="181476" spans="70:70" x14ac:dyDescent="0.25">
      <c r="BR181476" s="2381"/>
    </row>
    <row r="181500" spans="70:70" x14ac:dyDescent="0.25">
      <c r="BR181500" s="2394"/>
    </row>
    <row r="181501" spans="70:70" x14ac:dyDescent="0.25">
      <c r="BR181501" s="2381"/>
    </row>
    <row r="181525" spans="70:70" x14ac:dyDescent="0.25">
      <c r="BR181525" s="2394"/>
    </row>
    <row r="181526" spans="70:70" x14ac:dyDescent="0.25">
      <c r="BR181526" s="2381"/>
    </row>
    <row r="181550" spans="70:70" x14ac:dyDescent="0.25">
      <c r="BR181550" s="2394"/>
    </row>
    <row r="181551" spans="70:70" x14ac:dyDescent="0.25">
      <c r="BR181551" s="2381"/>
    </row>
    <row r="181575" spans="70:70" x14ac:dyDescent="0.25">
      <c r="BR181575" s="2394"/>
    </row>
    <row r="181576" spans="70:70" x14ac:dyDescent="0.25">
      <c r="BR181576" s="2381"/>
    </row>
    <row r="181600" spans="70:70" x14ac:dyDescent="0.25">
      <c r="BR181600" s="2394"/>
    </row>
    <row r="181601" spans="70:70" x14ac:dyDescent="0.25">
      <c r="BR181601" s="2381"/>
    </row>
    <row r="181625" spans="70:70" x14ac:dyDescent="0.25">
      <c r="BR181625" s="2394"/>
    </row>
    <row r="181626" spans="70:70" x14ac:dyDescent="0.25">
      <c r="BR181626" s="2381"/>
    </row>
    <row r="181650" spans="70:70" x14ac:dyDescent="0.25">
      <c r="BR181650" s="2394"/>
    </row>
    <row r="181651" spans="70:70" x14ac:dyDescent="0.25">
      <c r="BR181651" s="2381"/>
    </row>
    <row r="181675" spans="70:70" x14ac:dyDescent="0.25">
      <c r="BR181675" s="2394"/>
    </row>
    <row r="181676" spans="70:70" x14ac:dyDescent="0.25">
      <c r="BR181676" s="2381"/>
    </row>
    <row r="181700" spans="70:70" x14ac:dyDescent="0.25">
      <c r="BR181700" s="2394"/>
    </row>
    <row r="181701" spans="70:70" x14ac:dyDescent="0.25">
      <c r="BR181701" s="2381"/>
    </row>
    <row r="181725" spans="70:70" x14ac:dyDescent="0.25">
      <c r="BR181725" s="2394"/>
    </row>
    <row r="181726" spans="70:70" x14ac:dyDescent="0.25">
      <c r="BR181726" s="2381"/>
    </row>
    <row r="181750" spans="70:70" x14ac:dyDescent="0.25">
      <c r="BR181750" s="2394"/>
    </row>
    <row r="181751" spans="70:70" x14ac:dyDescent="0.25">
      <c r="BR181751" s="2381"/>
    </row>
    <row r="181775" spans="70:70" x14ac:dyDescent="0.25">
      <c r="BR181775" s="2394"/>
    </row>
    <row r="181776" spans="70:70" x14ac:dyDescent="0.25">
      <c r="BR181776" s="2381"/>
    </row>
    <row r="181800" spans="70:70" x14ac:dyDescent="0.25">
      <c r="BR181800" s="2394"/>
    </row>
    <row r="181801" spans="70:70" x14ac:dyDescent="0.25">
      <c r="BR181801" s="2381"/>
    </row>
    <row r="181825" spans="70:70" x14ac:dyDescent="0.25">
      <c r="BR181825" s="2394"/>
    </row>
    <row r="181826" spans="70:70" x14ac:dyDescent="0.25">
      <c r="BR181826" s="2381"/>
    </row>
    <row r="181850" spans="70:70" x14ac:dyDescent="0.25">
      <c r="BR181850" s="2394"/>
    </row>
    <row r="181851" spans="70:70" x14ac:dyDescent="0.25">
      <c r="BR181851" s="2381"/>
    </row>
    <row r="181875" spans="70:70" x14ac:dyDescent="0.25">
      <c r="BR181875" s="2394"/>
    </row>
    <row r="181876" spans="70:70" x14ac:dyDescent="0.25">
      <c r="BR181876" s="2381"/>
    </row>
    <row r="181900" spans="70:70" x14ac:dyDescent="0.25">
      <c r="BR181900" s="2394"/>
    </row>
    <row r="181901" spans="70:70" x14ac:dyDescent="0.25">
      <c r="BR181901" s="2381"/>
    </row>
    <row r="181925" spans="70:70" x14ac:dyDescent="0.25">
      <c r="BR181925" s="2394"/>
    </row>
    <row r="181926" spans="70:70" x14ac:dyDescent="0.25">
      <c r="BR181926" s="2381"/>
    </row>
    <row r="181950" spans="70:70" x14ac:dyDescent="0.25">
      <c r="BR181950" s="2394"/>
    </row>
    <row r="181951" spans="70:70" x14ac:dyDescent="0.25">
      <c r="BR181951" s="2381"/>
    </row>
    <row r="181975" spans="70:70" x14ac:dyDescent="0.25">
      <c r="BR181975" s="2394"/>
    </row>
    <row r="181976" spans="70:70" x14ac:dyDescent="0.25">
      <c r="BR181976" s="2381"/>
    </row>
    <row r="182000" spans="70:70" x14ac:dyDescent="0.25">
      <c r="BR182000" s="2394"/>
    </row>
    <row r="182001" spans="70:70" x14ac:dyDescent="0.25">
      <c r="BR182001" s="2381"/>
    </row>
    <row r="182025" spans="70:70" x14ac:dyDescent="0.25">
      <c r="BR182025" s="2394"/>
    </row>
    <row r="182026" spans="70:70" x14ac:dyDescent="0.25">
      <c r="BR182026" s="2381"/>
    </row>
    <row r="182050" spans="70:70" x14ac:dyDescent="0.25">
      <c r="BR182050" s="2394"/>
    </row>
    <row r="182051" spans="70:70" x14ac:dyDescent="0.25">
      <c r="BR182051" s="2381"/>
    </row>
    <row r="182075" spans="70:70" x14ac:dyDescent="0.25">
      <c r="BR182075" s="2394"/>
    </row>
    <row r="182076" spans="70:70" x14ac:dyDescent="0.25">
      <c r="BR182076" s="2381"/>
    </row>
    <row r="182100" spans="70:70" x14ac:dyDescent="0.25">
      <c r="BR182100" s="2394"/>
    </row>
    <row r="182101" spans="70:70" x14ac:dyDescent="0.25">
      <c r="BR182101" s="2381"/>
    </row>
    <row r="182125" spans="70:70" x14ac:dyDescent="0.25">
      <c r="BR182125" s="2394"/>
    </row>
    <row r="182126" spans="70:70" x14ac:dyDescent="0.25">
      <c r="BR182126" s="2381"/>
    </row>
    <row r="182150" spans="70:70" x14ac:dyDescent="0.25">
      <c r="BR182150" s="2394"/>
    </row>
    <row r="182151" spans="70:70" x14ac:dyDescent="0.25">
      <c r="BR182151" s="2381"/>
    </row>
    <row r="182175" spans="70:70" x14ac:dyDescent="0.25">
      <c r="BR182175" s="2394"/>
    </row>
    <row r="182176" spans="70:70" x14ac:dyDescent="0.25">
      <c r="BR182176" s="2381"/>
    </row>
    <row r="182200" spans="70:70" x14ac:dyDescent="0.25">
      <c r="BR182200" s="2394"/>
    </row>
    <row r="182201" spans="70:70" x14ac:dyDescent="0.25">
      <c r="BR182201" s="2381"/>
    </row>
    <row r="182225" spans="70:70" x14ac:dyDescent="0.25">
      <c r="BR182225" s="2394"/>
    </row>
    <row r="182226" spans="70:70" x14ac:dyDescent="0.25">
      <c r="BR182226" s="2381"/>
    </row>
    <row r="182250" spans="70:70" x14ac:dyDescent="0.25">
      <c r="BR182250" s="2394"/>
    </row>
    <row r="182251" spans="70:70" x14ac:dyDescent="0.25">
      <c r="BR182251" s="2381"/>
    </row>
    <row r="182275" spans="70:70" x14ac:dyDescent="0.25">
      <c r="BR182275" s="2394"/>
    </row>
    <row r="182276" spans="70:70" x14ac:dyDescent="0.25">
      <c r="BR182276" s="2381"/>
    </row>
    <row r="182300" spans="70:70" x14ac:dyDescent="0.25">
      <c r="BR182300" s="2394"/>
    </row>
    <row r="182301" spans="70:70" x14ac:dyDescent="0.25">
      <c r="BR182301" s="2381"/>
    </row>
    <row r="182325" spans="70:70" x14ac:dyDescent="0.25">
      <c r="BR182325" s="2394"/>
    </row>
    <row r="182326" spans="70:70" x14ac:dyDescent="0.25">
      <c r="BR182326" s="2381"/>
    </row>
    <row r="182350" spans="70:70" x14ac:dyDescent="0.25">
      <c r="BR182350" s="2394"/>
    </row>
    <row r="182351" spans="70:70" x14ac:dyDescent="0.25">
      <c r="BR182351" s="2381"/>
    </row>
    <row r="182375" spans="70:70" x14ac:dyDescent="0.25">
      <c r="BR182375" s="2394"/>
    </row>
    <row r="182376" spans="70:70" x14ac:dyDescent="0.25">
      <c r="BR182376" s="2381"/>
    </row>
    <row r="182400" spans="70:70" x14ac:dyDescent="0.25">
      <c r="BR182400" s="2394"/>
    </row>
    <row r="182401" spans="70:70" x14ac:dyDescent="0.25">
      <c r="BR182401" s="2381"/>
    </row>
    <row r="182425" spans="70:70" x14ac:dyDescent="0.25">
      <c r="BR182425" s="2394"/>
    </row>
    <row r="182426" spans="70:70" x14ac:dyDescent="0.25">
      <c r="BR182426" s="2381"/>
    </row>
    <row r="182450" spans="70:70" x14ac:dyDescent="0.25">
      <c r="BR182450" s="2394"/>
    </row>
    <row r="182451" spans="70:70" x14ac:dyDescent="0.25">
      <c r="BR182451" s="2381"/>
    </row>
    <row r="182475" spans="70:70" x14ac:dyDescent="0.25">
      <c r="BR182475" s="2394"/>
    </row>
    <row r="182476" spans="70:70" x14ac:dyDescent="0.25">
      <c r="BR182476" s="2381"/>
    </row>
    <row r="182500" spans="70:70" x14ac:dyDescent="0.25">
      <c r="BR182500" s="2394"/>
    </row>
    <row r="182501" spans="70:70" x14ac:dyDescent="0.25">
      <c r="BR182501" s="2381"/>
    </row>
    <row r="182525" spans="70:70" x14ac:dyDescent="0.25">
      <c r="BR182525" s="2394"/>
    </row>
    <row r="182526" spans="70:70" x14ac:dyDescent="0.25">
      <c r="BR182526" s="2381"/>
    </row>
    <row r="182550" spans="70:70" x14ac:dyDescent="0.25">
      <c r="BR182550" s="2394"/>
    </row>
    <row r="182551" spans="70:70" x14ac:dyDescent="0.25">
      <c r="BR182551" s="2381"/>
    </row>
    <row r="182575" spans="70:70" x14ac:dyDescent="0.25">
      <c r="BR182575" s="2394"/>
    </row>
    <row r="182576" spans="70:70" x14ac:dyDescent="0.25">
      <c r="BR182576" s="2381"/>
    </row>
    <row r="182600" spans="70:70" x14ac:dyDescent="0.25">
      <c r="BR182600" s="2394"/>
    </row>
    <row r="182601" spans="70:70" x14ac:dyDescent="0.25">
      <c r="BR182601" s="2381"/>
    </row>
    <row r="182625" spans="70:70" x14ac:dyDescent="0.25">
      <c r="BR182625" s="2394"/>
    </row>
    <row r="182626" spans="70:70" x14ac:dyDescent="0.25">
      <c r="BR182626" s="2381"/>
    </row>
    <row r="182650" spans="70:70" x14ac:dyDescent="0.25">
      <c r="BR182650" s="2394"/>
    </row>
    <row r="182651" spans="70:70" x14ac:dyDescent="0.25">
      <c r="BR182651" s="2381"/>
    </row>
    <row r="182675" spans="70:70" x14ac:dyDescent="0.25">
      <c r="BR182675" s="2394"/>
    </row>
    <row r="182676" spans="70:70" x14ac:dyDescent="0.25">
      <c r="BR182676" s="2381"/>
    </row>
    <row r="182700" spans="70:70" x14ac:dyDescent="0.25">
      <c r="BR182700" s="2394"/>
    </row>
    <row r="182701" spans="70:70" x14ac:dyDescent="0.25">
      <c r="BR182701" s="2381"/>
    </row>
    <row r="182725" spans="70:70" x14ac:dyDescent="0.25">
      <c r="BR182725" s="2394"/>
    </row>
    <row r="182726" spans="70:70" x14ac:dyDescent="0.25">
      <c r="BR182726" s="2381"/>
    </row>
    <row r="182750" spans="70:70" x14ac:dyDescent="0.25">
      <c r="BR182750" s="2394"/>
    </row>
    <row r="182751" spans="70:70" x14ac:dyDescent="0.25">
      <c r="BR182751" s="2381"/>
    </row>
    <row r="182775" spans="70:70" x14ac:dyDescent="0.25">
      <c r="BR182775" s="2394"/>
    </row>
    <row r="182776" spans="70:70" x14ac:dyDescent="0.25">
      <c r="BR182776" s="2381"/>
    </row>
    <row r="182800" spans="70:70" x14ac:dyDescent="0.25">
      <c r="BR182800" s="2394"/>
    </row>
    <row r="182801" spans="70:70" x14ac:dyDescent="0.25">
      <c r="BR182801" s="2381"/>
    </row>
    <row r="182825" spans="70:70" x14ac:dyDescent="0.25">
      <c r="BR182825" s="2394"/>
    </row>
    <row r="182826" spans="70:70" x14ac:dyDescent="0.25">
      <c r="BR182826" s="2381"/>
    </row>
    <row r="182850" spans="70:70" x14ac:dyDescent="0.25">
      <c r="BR182850" s="2394"/>
    </row>
    <row r="182851" spans="70:70" x14ac:dyDescent="0.25">
      <c r="BR182851" s="2381"/>
    </row>
    <row r="182875" spans="70:70" x14ac:dyDescent="0.25">
      <c r="BR182875" s="2394"/>
    </row>
    <row r="182876" spans="70:70" x14ac:dyDescent="0.25">
      <c r="BR182876" s="2381"/>
    </row>
    <row r="182900" spans="70:70" x14ac:dyDescent="0.25">
      <c r="BR182900" s="2394"/>
    </row>
    <row r="182901" spans="70:70" x14ac:dyDescent="0.25">
      <c r="BR182901" s="2381"/>
    </row>
    <row r="182925" spans="70:70" x14ac:dyDescent="0.25">
      <c r="BR182925" s="2394"/>
    </row>
    <row r="182926" spans="70:70" x14ac:dyDescent="0.25">
      <c r="BR182926" s="2381"/>
    </row>
    <row r="182950" spans="70:70" x14ac:dyDescent="0.25">
      <c r="BR182950" s="2394"/>
    </row>
    <row r="182951" spans="70:70" x14ac:dyDescent="0.25">
      <c r="BR182951" s="2381"/>
    </row>
    <row r="182975" spans="70:70" x14ac:dyDescent="0.25">
      <c r="BR182975" s="2394"/>
    </row>
    <row r="182976" spans="70:70" x14ac:dyDescent="0.25">
      <c r="BR182976" s="2381"/>
    </row>
    <row r="183000" spans="70:70" x14ac:dyDescent="0.25">
      <c r="BR183000" s="2394"/>
    </row>
    <row r="183001" spans="70:70" x14ac:dyDescent="0.25">
      <c r="BR183001" s="2381"/>
    </row>
    <row r="183025" spans="70:70" x14ac:dyDescent="0.25">
      <c r="BR183025" s="2394"/>
    </row>
    <row r="183026" spans="70:70" x14ac:dyDescent="0.25">
      <c r="BR183026" s="2381"/>
    </row>
    <row r="183050" spans="70:70" x14ac:dyDescent="0.25">
      <c r="BR183050" s="2394"/>
    </row>
    <row r="183051" spans="70:70" x14ac:dyDescent="0.25">
      <c r="BR183051" s="2381"/>
    </row>
    <row r="183075" spans="70:70" x14ac:dyDescent="0.25">
      <c r="BR183075" s="2394"/>
    </row>
    <row r="183076" spans="70:70" x14ac:dyDescent="0.25">
      <c r="BR183076" s="2381"/>
    </row>
    <row r="183100" spans="70:70" x14ac:dyDescent="0.25">
      <c r="BR183100" s="2394"/>
    </row>
    <row r="183101" spans="70:70" x14ac:dyDescent="0.25">
      <c r="BR183101" s="2381"/>
    </row>
    <row r="183125" spans="70:70" x14ac:dyDescent="0.25">
      <c r="BR183125" s="2394"/>
    </row>
    <row r="183126" spans="70:70" x14ac:dyDescent="0.25">
      <c r="BR183126" s="2381"/>
    </row>
    <row r="183150" spans="70:70" x14ac:dyDescent="0.25">
      <c r="BR183150" s="2394"/>
    </row>
    <row r="183151" spans="70:70" x14ac:dyDescent="0.25">
      <c r="BR183151" s="2381"/>
    </row>
    <row r="183175" spans="70:70" x14ac:dyDescent="0.25">
      <c r="BR183175" s="2394"/>
    </row>
    <row r="183176" spans="70:70" x14ac:dyDescent="0.25">
      <c r="BR183176" s="2381"/>
    </row>
    <row r="183200" spans="70:70" x14ac:dyDescent="0.25">
      <c r="BR183200" s="2394"/>
    </row>
    <row r="183201" spans="70:70" x14ac:dyDescent="0.25">
      <c r="BR183201" s="2381"/>
    </row>
    <row r="183225" spans="70:70" x14ac:dyDescent="0.25">
      <c r="BR183225" s="2394"/>
    </row>
    <row r="183226" spans="70:70" x14ac:dyDescent="0.25">
      <c r="BR183226" s="2381"/>
    </row>
    <row r="183250" spans="70:70" x14ac:dyDescent="0.25">
      <c r="BR183250" s="2394"/>
    </row>
    <row r="183251" spans="70:70" x14ac:dyDescent="0.25">
      <c r="BR183251" s="2381"/>
    </row>
    <row r="183275" spans="70:70" x14ac:dyDescent="0.25">
      <c r="BR183275" s="2394"/>
    </row>
    <row r="183276" spans="70:70" x14ac:dyDescent="0.25">
      <c r="BR183276" s="2381"/>
    </row>
    <row r="183300" spans="70:70" x14ac:dyDescent="0.25">
      <c r="BR183300" s="2394"/>
    </row>
    <row r="183301" spans="70:70" x14ac:dyDescent="0.25">
      <c r="BR183301" s="2381"/>
    </row>
    <row r="183325" spans="70:70" x14ac:dyDescent="0.25">
      <c r="BR183325" s="2394"/>
    </row>
    <row r="183326" spans="70:70" x14ac:dyDescent="0.25">
      <c r="BR183326" s="2381"/>
    </row>
    <row r="183350" spans="70:70" x14ac:dyDescent="0.25">
      <c r="BR183350" s="2394"/>
    </row>
    <row r="183351" spans="70:70" x14ac:dyDescent="0.25">
      <c r="BR183351" s="2381"/>
    </row>
    <row r="183375" spans="70:70" x14ac:dyDescent="0.25">
      <c r="BR183375" s="2394"/>
    </row>
    <row r="183376" spans="70:70" x14ac:dyDescent="0.25">
      <c r="BR183376" s="2381"/>
    </row>
    <row r="183400" spans="70:70" x14ac:dyDescent="0.25">
      <c r="BR183400" s="2394"/>
    </row>
    <row r="183401" spans="70:70" x14ac:dyDescent="0.25">
      <c r="BR183401" s="2381"/>
    </row>
    <row r="183425" spans="70:70" x14ac:dyDescent="0.25">
      <c r="BR183425" s="2394"/>
    </row>
    <row r="183426" spans="70:70" x14ac:dyDescent="0.25">
      <c r="BR183426" s="2381"/>
    </row>
    <row r="183450" spans="70:70" x14ac:dyDescent="0.25">
      <c r="BR183450" s="2394"/>
    </row>
    <row r="183451" spans="70:70" x14ac:dyDescent="0.25">
      <c r="BR183451" s="2381"/>
    </row>
    <row r="183475" spans="70:70" x14ac:dyDescent="0.25">
      <c r="BR183475" s="2394"/>
    </row>
    <row r="183476" spans="70:70" x14ac:dyDescent="0.25">
      <c r="BR183476" s="2381"/>
    </row>
    <row r="183500" spans="70:70" x14ac:dyDescent="0.25">
      <c r="BR183500" s="2394"/>
    </row>
    <row r="183501" spans="70:70" x14ac:dyDescent="0.25">
      <c r="BR183501" s="2381"/>
    </row>
    <row r="183525" spans="70:70" x14ac:dyDescent="0.25">
      <c r="BR183525" s="2394"/>
    </row>
    <row r="183526" spans="70:70" x14ac:dyDescent="0.25">
      <c r="BR183526" s="2381"/>
    </row>
    <row r="183550" spans="70:70" x14ac:dyDescent="0.25">
      <c r="BR183550" s="2394"/>
    </row>
    <row r="183551" spans="70:70" x14ac:dyDescent="0.25">
      <c r="BR183551" s="2381"/>
    </row>
    <row r="183575" spans="70:70" x14ac:dyDescent="0.25">
      <c r="BR183575" s="2394"/>
    </row>
    <row r="183576" spans="70:70" x14ac:dyDescent="0.25">
      <c r="BR183576" s="2381"/>
    </row>
    <row r="183600" spans="70:70" x14ac:dyDescent="0.25">
      <c r="BR183600" s="2394"/>
    </row>
    <row r="183601" spans="70:70" x14ac:dyDescent="0.25">
      <c r="BR183601" s="2381"/>
    </row>
    <row r="183625" spans="70:70" x14ac:dyDescent="0.25">
      <c r="BR183625" s="2394"/>
    </row>
    <row r="183626" spans="70:70" x14ac:dyDescent="0.25">
      <c r="BR183626" s="2381"/>
    </row>
    <row r="183650" spans="70:70" x14ac:dyDescent="0.25">
      <c r="BR183650" s="2394"/>
    </row>
    <row r="183651" spans="70:70" x14ac:dyDescent="0.25">
      <c r="BR183651" s="2381"/>
    </row>
    <row r="183675" spans="70:70" x14ac:dyDescent="0.25">
      <c r="BR183675" s="2394"/>
    </row>
    <row r="183676" spans="70:70" x14ac:dyDescent="0.25">
      <c r="BR183676" s="2381"/>
    </row>
    <row r="183700" spans="70:70" x14ac:dyDescent="0.25">
      <c r="BR183700" s="2394"/>
    </row>
    <row r="183701" spans="70:70" x14ac:dyDescent="0.25">
      <c r="BR183701" s="2381"/>
    </row>
    <row r="183725" spans="70:70" x14ac:dyDescent="0.25">
      <c r="BR183725" s="2394"/>
    </row>
    <row r="183726" spans="70:70" x14ac:dyDescent="0.25">
      <c r="BR183726" s="2381"/>
    </row>
    <row r="183750" spans="70:70" x14ac:dyDescent="0.25">
      <c r="BR183750" s="2394"/>
    </row>
    <row r="183751" spans="70:70" x14ac:dyDescent="0.25">
      <c r="BR183751" s="2381"/>
    </row>
    <row r="183775" spans="70:70" x14ac:dyDescent="0.25">
      <c r="BR183775" s="2394"/>
    </row>
    <row r="183776" spans="70:70" x14ac:dyDescent="0.25">
      <c r="BR183776" s="2381"/>
    </row>
    <row r="183800" spans="70:70" x14ac:dyDescent="0.25">
      <c r="BR183800" s="2394"/>
    </row>
    <row r="183801" spans="70:70" x14ac:dyDescent="0.25">
      <c r="BR183801" s="2381"/>
    </row>
    <row r="183825" spans="70:70" x14ac:dyDescent="0.25">
      <c r="BR183825" s="2394"/>
    </row>
    <row r="183826" spans="70:70" x14ac:dyDescent="0.25">
      <c r="BR183826" s="2381"/>
    </row>
    <row r="183850" spans="70:70" x14ac:dyDescent="0.25">
      <c r="BR183850" s="2394"/>
    </row>
    <row r="183851" spans="70:70" x14ac:dyDescent="0.25">
      <c r="BR183851" s="2381"/>
    </row>
    <row r="183875" spans="70:70" x14ac:dyDescent="0.25">
      <c r="BR183875" s="2394"/>
    </row>
    <row r="183876" spans="70:70" x14ac:dyDescent="0.25">
      <c r="BR183876" s="2381"/>
    </row>
    <row r="183900" spans="70:70" x14ac:dyDescent="0.25">
      <c r="BR183900" s="2394"/>
    </row>
    <row r="183901" spans="70:70" x14ac:dyDescent="0.25">
      <c r="BR183901" s="2381"/>
    </row>
    <row r="183925" spans="70:70" x14ac:dyDescent="0.25">
      <c r="BR183925" s="2394"/>
    </row>
    <row r="183926" spans="70:70" x14ac:dyDescent="0.25">
      <c r="BR183926" s="2381"/>
    </row>
    <row r="183950" spans="70:70" x14ac:dyDescent="0.25">
      <c r="BR183950" s="2394"/>
    </row>
    <row r="183951" spans="70:70" x14ac:dyDescent="0.25">
      <c r="BR183951" s="2381"/>
    </row>
    <row r="183975" spans="70:70" x14ac:dyDescent="0.25">
      <c r="BR183975" s="2394"/>
    </row>
    <row r="183976" spans="70:70" x14ac:dyDescent="0.25">
      <c r="BR183976" s="2381"/>
    </row>
    <row r="184000" spans="70:70" x14ac:dyDescent="0.25">
      <c r="BR184000" s="2394"/>
    </row>
    <row r="184001" spans="70:70" x14ac:dyDescent="0.25">
      <c r="BR184001" s="2381"/>
    </row>
    <row r="184025" spans="70:70" x14ac:dyDescent="0.25">
      <c r="BR184025" s="2394"/>
    </row>
    <row r="184026" spans="70:70" x14ac:dyDescent="0.25">
      <c r="BR184026" s="2381"/>
    </row>
    <row r="184050" spans="70:70" x14ac:dyDescent="0.25">
      <c r="BR184050" s="2394"/>
    </row>
    <row r="184051" spans="70:70" x14ac:dyDescent="0.25">
      <c r="BR184051" s="2381"/>
    </row>
    <row r="184075" spans="70:70" x14ac:dyDescent="0.25">
      <c r="BR184075" s="2394"/>
    </row>
    <row r="184076" spans="70:70" x14ac:dyDescent="0.25">
      <c r="BR184076" s="2381"/>
    </row>
    <row r="184100" spans="70:70" x14ac:dyDescent="0.25">
      <c r="BR184100" s="2394"/>
    </row>
    <row r="184101" spans="70:70" x14ac:dyDescent="0.25">
      <c r="BR184101" s="2381"/>
    </row>
    <row r="184125" spans="70:70" x14ac:dyDescent="0.25">
      <c r="BR184125" s="2394"/>
    </row>
    <row r="184126" spans="70:70" x14ac:dyDescent="0.25">
      <c r="BR184126" s="2381"/>
    </row>
    <row r="184150" spans="70:70" x14ac:dyDescent="0.25">
      <c r="BR184150" s="2394"/>
    </row>
    <row r="184151" spans="70:70" x14ac:dyDescent="0.25">
      <c r="BR184151" s="2381"/>
    </row>
    <row r="184175" spans="70:70" x14ac:dyDescent="0.25">
      <c r="BR184175" s="2394"/>
    </row>
    <row r="184176" spans="70:70" x14ac:dyDescent="0.25">
      <c r="BR184176" s="2381"/>
    </row>
    <row r="184200" spans="70:70" x14ac:dyDescent="0.25">
      <c r="BR184200" s="2394"/>
    </row>
    <row r="184201" spans="70:70" x14ac:dyDescent="0.25">
      <c r="BR184201" s="2381"/>
    </row>
    <row r="184225" spans="70:70" x14ac:dyDescent="0.25">
      <c r="BR184225" s="2394"/>
    </row>
    <row r="184226" spans="70:70" x14ac:dyDescent="0.25">
      <c r="BR184226" s="2381"/>
    </row>
    <row r="184250" spans="70:70" x14ac:dyDescent="0.25">
      <c r="BR184250" s="2394"/>
    </row>
    <row r="184251" spans="70:70" x14ac:dyDescent="0.25">
      <c r="BR184251" s="2381"/>
    </row>
    <row r="184275" spans="70:70" x14ac:dyDescent="0.25">
      <c r="BR184275" s="2394"/>
    </row>
    <row r="184276" spans="70:70" x14ac:dyDescent="0.25">
      <c r="BR184276" s="2381"/>
    </row>
    <row r="184300" spans="70:70" x14ac:dyDescent="0.25">
      <c r="BR184300" s="2394"/>
    </row>
    <row r="184301" spans="70:70" x14ac:dyDescent="0.25">
      <c r="BR184301" s="2381"/>
    </row>
    <row r="184325" spans="70:70" x14ac:dyDescent="0.25">
      <c r="BR184325" s="2394"/>
    </row>
    <row r="184326" spans="70:70" x14ac:dyDescent="0.25">
      <c r="BR184326" s="2381"/>
    </row>
    <row r="184350" spans="70:70" x14ac:dyDescent="0.25">
      <c r="BR184350" s="2394"/>
    </row>
    <row r="184351" spans="70:70" x14ac:dyDescent="0.25">
      <c r="BR184351" s="2381"/>
    </row>
    <row r="184375" spans="70:70" x14ac:dyDescent="0.25">
      <c r="BR184375" s="2394"/>
    </row>
    <row r="184376" spans="70:70" x14ac:dyDescent="0.25">
      <c r="BR184376" s="2381"/>
    </row>
    <row r="184400" spans="70:70" x14ac:dyDescent="0.25">
      <c r="BR184400" s="2394"/>
    </row>
    <row r="184401" spans="70:70" x14ac:dyDescent="0.25">
      <c r="BR184401" s="2381"/>
    </row>
    <row r="184425" spans="70:70" x14ac:dyDescent="0.25">
      <c r="BR184425" s="2394"/>
    </row>
    <row r="184426" spans="70:70" x14ac:dyDescent="0.25">
      <c r="BR184426" s="2381"/>
    </row>
    <row r="184450" spans="70:70" x14ac:dyDescent="0.25">
      <c r="BR184450" s="2394"/>
    </row>
    <row r="184451" spans="70:70" x14ac:dyDescent="0.25">
      <c r="BR184451" s="2381"/>
    </row>
    <row r="184475" spans="70:70" x14ac:dyDescent="0.25">
      <c r="BR184475" s="2394"/>
    </row>
    <row r="184476" spans="70:70" x14ac:dyDescent="0.25">
      <c r="BR184476" s="2381"/>
    </row>
    <row r="184500" spans="70:70" x14ac:dyDescent="0.25">
      <c r="BR184500" s="2394"/>
    </row>
    <row r="184501" spans="70:70" x14ac:dyDescent="0.25">
      <c r="BR184501" s="2381"/>
    </row>
    <row r="184525" spans="70:70" x14ac:dyDescent="0.25">
      <c r="BR184525" s="2394"/>
    </row>
    <row r="184526" spans="70:70" x14ac:dyDescent="0.25">
      <c r="BR184526" s="2381"/>
    </row>
    <row r="184550" spans="70:70" x14ac:dyDescent="0.25">
      <c r="BR184550" s="2394"/>
    </row>
    <row r="184551" spans="70:70" x14ac:dyDescent="0.25">
      <c r="BR184551" s="2381"/>
    </row>
    <row r="184575" spans="70:70" x14ac:dyDescent="0.25">
      <c r="BR184575" s="2394"/>
    </row>
    <row r="184576" spans="70:70" x14ac:dyDescent="0.25">
      <c r="BR184576" s="2381"/>
    </row>
    <row r="184600" spans="70:70" x14ac:dyDescent="0.25">
      <c r="BR184600" s="2394"/>
    </row>
    <row r="184601" spans="70:70" x14ac:dyDescent="0.25">
      <c r="BR184601" s="2381"/>
    </row>
    <row r="184625" spans="70:70" x14ac:dyDescent="0.25">
      <c r="BR184625" s="2394"/>
    </row>
    <row r="184626" spans="70:70" x14ac:dyDescent="0.25">
      <c r="BR184626" s="2381"/>
    </row>
    <row r="184650" spans="70:70" x14ac:dyDescent="0.25">
      <c r="BR184650" s="2394"/>
    </row>
    <row r="184651" spans="70:70" x14ac:dyDescent="0.25">
      <c r="BR184651" s="2381"/>
    </row>
    <row r="184675" spans="70:70" x14ac:dyDescent="0.25">
      <c r="BR184675" s="2394"/>
    </row>
    <row r="184676" spans="70:70" x14ac:dyDescent="0.25">
      <c r="BR184676" s="2381"/>
    </row>
    <row r="184700" spans="70:70" x14ac:dyDescent="0.25">
      <c r="BR184700" s="2394"/>
    </row>
    <row r="184701" spans="70:70" x14ac:dyDescent="0.25">
      <c r="BR184701" s="2381"/>
    </row>
    <row r="184725" spans="70:70" x14ac:dyDescent="0.25">
      <c r="BR184725" s="2394"/>
    </row>
    <row r="184726" spans="70:70" x14ac:dyDescent="0.25">
      <c r="BR184726" s="2381"/>
    </row>
    <row r="184750" spans="70:70" x14ac:dyDescent="0.25">
      <c r="BR184750" s="2394"/>
    </row>
    <row r="184751" spans="70:70" x14ac:dyDescent="0.25">
      <c r="BR184751" s="2381"/>
    </row>
    <row r="184775" spans="70:70" x14ac:dyDescent="0.25">
      <c r="BR184775" s="2394"/>
    </row>
    <row r="184776" spans="70:70" x14ac:dyDescent="0.25">
      <c r="BR184776" s="2381"/>
    </row>
    <row r="184800" spans="70:70" x14ac:dyDescent="0.25">
      <c r="BR184800" s="2394"/>
    </row>
    <row r="184801" spans="70:70" x14ac:dyDescent="0.25">
      <c r="BR184801" s="2381"/>
    </row>
    <row r="184825" spans="70:70" x14ac:dyDescent="0.25">
      <c r="BR184825" s="2394"/>
    </row>
    <row r="184826" spans="70:70" x14ac:dyDescent="0.25">
      <c r="BR184826" s="2381"/>
    </row>
    <row r="184850" spans="70:70" x14ac:dyDescent="0.25">
      <c r="BR184850" s="2394"/>
    </row>
    <row r="184851" spans="70:70" x14ac:dyDescent="0.25">
      <c r="BR184851" s="2381"/>
    </row>
    <row r="184875" spans="70:70" x14ac:dyDescent="0.25">
      <c r="BR184875" s="2394"/>
    </row>
    <row r="184876" spans="70:70" x14ac:dyDescent="0.25">
      <c r="BR184876" s="2381"/>
    </row>
    <row r="184900" spans="70:70" x14ac:dyDescent="0.25">
      <c r="BR184900" s="2394"/>
    </row>
    <row r="184901" spans="70:70" x14ac:dyDescent="0.25">
      <c r="BR184901" s="2381"/>
    </row>
    <row r="184925" spans="70:70" x14ac:dyDescent="0.25">
      <c r="BR184925" s="2394"/>
    </row>
    <row r="184926" spans="70:70" x14ac:dyDescent="0.25">
      <c r="BR184926" s="2381"/>
    </row>
    <row r="184950" spans="70:70" x14ac:dyDescent="0.25">
      <c r="BR184950" s="2394"/>
    </row>
    <row r="184951" spans="70:70" x14ac:dyDescent="0.25">
      <c r="BR184951" s="2381"/>
    </row>
    <row r="184975" spans="70:70" x14ac:dyDescent="0.25">
      <c r="BR184975" s="2394"/>
    </row>
    <row r="184976" spans="70:70" x14ac:dyDescent="0.25">
      <c r="BR184976" s="2381"/>
    </row>
    <row r="185000" spans="70:70" x14ac:dyDescent="0.25">
      <c r="BR185000" s="2394"/>
    </row>
    <row r="185001" spans="70:70" x14ac:dyDescent="0.25">
      <c r="BR185001" s="2381"/>
    </row>
    <row r="185025" spans="70:70" x14ac:dyDescent="0.25">
      <c r="BR185025" s="2394"/>
    </row>
    <row r="185026" spans="70:70" x14ac:dyDescent="0.25">
      <c r="BR185026" s="2381"/>
    </row>
    <row r="185050" spans="70:70" x14ac:dyDescent="0.25">
      <c r="BR185050" s="2394"/>
    </row>
    <row r="185051" spans="70:70" x14ac:dyDescent="0.25">
      <c r="BR185051" s="2381"/>
    </row>
    <row r="185075" spans="70:70" x14ac:dyDescent="0.25">
      <c r="BR185075" s="2394"/>
    </row>
    <row r="185076" spans="70:70" x14ac:dyDescent="0.25">
      <c r="BR185076" s="2381"/>
    </row>
    <row r="185100" spans="70:70" x14ac:dyDescent="0.25">
      <c r="BR185100" s="2394"/>
    </row>
    <row r="185101" spans="70:70" x14ac:dyDescent="0.25">
      <c r="BR185101" s="2381"/>
    </row>
    <row r="185125" spans="70:70" x14ac:dyDescent="0.25">
      <c r="BR185125" s="2394"/>
    </row>
    <row r="185126" spans="70:70" x14ac:dyDescent="0.25">
      <c r="BR185126" s="2381"/>
    </row>
    <row r="185150" spans="70:70" x14ac:dyDescent="0.25">
      <c r="BR185150" s="2394"/>
    </row>
    <row r="185151" spans="70:70" x14ac:dyDescent="0.25">
      <c r="BR185151" s="2381"/>
    </row>
    <row r="185175" spans="70:70" x14ac:dyDescent="0.25">
      <c r="BR185175" s="2394"/>
    </row>
    <row r="185176" spans="70:70" x14ac:dyDescent="0.25">
      <c r="BR185176" s="2381"/>
    </row>
    <row r="185200" spans="70:70" x14ac:dyDescent="0.25">
      <c r="BR185200" s="2394"/>
    </row>
    <row r="185201" spans="70:70" x14ac:dyDescent="0.25">
      <c r="BR185201" s="2381"/>
    </row>
    <row r="185225" spans="70:70" x14ac:dyDescent="0.25">
      <c r="BR185225" s="2394"/>
    </row>
    <row r="185226" spans="70:70" x14ac:dyDescent="0.25">
      <c r="BR185226" s="2381"/>
    </row>
    <row r="185250" spans="70:70" x14ac:dyDescent="0.25">
      <c r="BR185250" s="2394"/>
    </row>
    <row r="185251" spans="70:70" x14ac:dyDescent="0.25">
      <c r="BR185251" s="2381"/>
    </row>
    <row r="185275" spans="70:70" x14ac:dyDescent="0.25">
      <c r="BR185275" s="2394"/>
    </row>
    <row r="185276" spans="70:70" x14ac:dyDescent="0.25">
      <c r="BR185276" s="2381"/>
    </row>
    <row r="185300" spans="70:70" x14ac:dyDescent="0.25">
      <c r="BR185300" s="2394"/>
    </row>
    <row r="185301" spans="70:70" x14ac:dyDescent="0.25">
      <c r="BR185301" s="2381"/>
    </row>
    <row r="185325" spans="70:70" x14ac:dyDescent="0.25">
      <c r="BR185325" s="2394"/>
    </row>
    <row r="185326" spans="70:70" x14ac:dyDescent="0.25">
      <c r="BR185326" s="2381"/>
    </row>
    <row r="185350" spans="70:70" x14ac:dyDescent="0.25">
      <c r="BR185350" s="2394"/>
    </row>
    <row r="185351" spans="70:70" x14ac:dyDescent="0.25">
      <c r="BR185351" s="2381"/>
    </row>
    <row r="185375" spans="70:70" x14ac:dyDescent="0.25">
      <c r="BR185375" s="2394"/>
    </row>
    <row r="185376" spans="70:70" x14ac:dyDescent="0.25">
      <c r="BR185376" s="2381"/>
    </row>
    <row r="185400" spans="70:70" x14ac:dyDescent="0.25">
      <c r="BR185400" s="2394"/>
    </row>
    <row r="185401" spans="70:70" x14ac:dyDescent="0.25">
      <c r="BR185401" s="2381"/>
    </row>
    <row r="185425" spans="70:70" x14ac:dyDescent="0.25">
      <c r="BR185425" s="2394"/>
    </row>
    <row r="185426" spans="70:70" x14ac:dyDescent="0.25">
      <c r="BR185426" s="2381"/>
    </row>
    <row r="185450" spans="70:70" x14ac:dyDescent="0.25">
      <c r="BR185450" s="2394"/>
    </row>
    <row r="185451" spans="70:70" x14ac:dyDescent="0.25">
      <c r="BR185451" s="2381"/>
    </row>
    <row r="185475" spans="70:70" x14ac:dyDescent="0.25">
      <c r="BR185475" s="2394"/>
    </row>
    <row r="185476" spans="70:70" x14ac:dyDescent="0.25">
      <c r="BR185476" s="2381"/>
    </row>
    <row r="185500" spans="70:70" x14ac:dyDescent="0.25">
      <c r="BR185500" s="2394"/>
    </row>
    <row r="185501" spans="70:70" x14ac:dyDescent="0.25">
      <c r="BR185501" s="2381"/>
    </row>
    <row r="185525" spans="70:70" x14ac:dyDescent="0.25">
      <c r="BR185525" s="2394"/>
    </row>
    <row r="185526" spans="70:70" x14ac:dyDescent="0.25">
      <c r="BR185526" s="2381"/>
    </row>
    <row r="185550" spans="70:70" x14ac:dyDescent="0.25">
      <c r="BR185550" s="2394"/>
    </row>
    <row r="185551" spans="70:70" x14ac:dyDescent="0.25">
      <c r="BR185551" s="2381"/>
    </row>
    <row r="185575" spans="70:70" x14ac:dyDescent="0.25">
      <c r="BR185575" s="2394"/>
    </row>
    <row r="185576" spans="70:70" x14ac:dyDescent="0.25">
      <c r="BR185576" s="2381"/>
    </row>
    <row r="185600" spans="70:70" x14ac:dyDescent="0.25">
      <c r="BR185600" s="2394"/>
    </row>
    <row r="185601" spans="70:70" x14ac:dyDescent="0.25">
      <c r="BR185601" s="2381"/>
    </row>
    <row r="185625" spans="70:70" x14ac:dyDescent="0.25">
      <c r="BR185625" s="2394"/>
    </row>
    <row r="185626" spans="70:70" x14ac:dyDescent="0.25">
      <c r="BR185626" s="2381"/>
    </row>
    <row r="185650" spans="70:70" x14ac:dyDescent="0.25">
      <c r="BR185650" s="2394"/>
    </row>
    <row r="185651" spans="70:70" x14ac:dyDescent="0.25">
      <c r="BR185651" s="2381"/>
    </row>
    <row r="185675" spans="70:70" x14ac:dyDescent="0.25">
      <c r="BR185675" s="2394"/>
    </row>
    <row r="185676" spans="70:70" x14ac:dyDescent="0.25">
      <c r="BR185676" s="2381"/>
    </row>
    <row r="185700" spans="70:70" x14ac:dyDescent="0.25">
      <c r="BR185700" s="2394"/>
    </row>
    <row r="185701" spans="70:70" x14ac:dyDescent="0.25">
      <c r="BR185701" s="2381"/>
    </row>
    <row r="185725" spans="70:70" x14ac:dyDescent="0.25">
      <c r="BR185725" s="2394"/>
    </row>
    <row r="185726" spans="70:70" x14ac:dyDescent="0.25">
      <c r="BR185726" s="2381"/>
    </row>
    <row r="185750" spans="70:70" x14ac:dyDescent="0.25">
      <c r="BR185750" s="2394"/>
    </row>
    <row r="185751" spans="70:70" x14ac:dyDescent="0.25">
      <c r="BR185751" s="2381"/>
    </row>
    <row r="185775" spans="70:70" x14ac:dyDescent="0.25">
      <c r="BR185775" s="2394"/>
    </row>
    <row r="185776" spans="70:70" x14ac:dyDescent="0.25">
      <c r="BR185776" s="2381"/>
    </row>
    <row r="185800" spans="70:70" x14ac:dyDescent="0.25">
      <c r="BR185800" s="2394"/>
    </row>
    <row r="185801" spans="70:70" x14ac:dyDescent="0.25">
      <c r="BR185801" s="2381"/>
    </row>
    <row r="185825" spans="70:70" x14ac:dyDescent="0.25">
      <c r="BR185825" s="2394"/>
    </row>
    <row r="185826" spans="70:70" x14ac:dyDescent="0.25">
      <c r="BR185826" s="2381"/>
    </row>
    <row r="185850" spans="70:70" x14ac:dyDescent="0.25">
      <c r="BR185850" s="2394"/>
    </row>
    <row r="185851" spans="70:70" x14ac:dyDescent="0.25">
      <c r="BR185851" s="2381"/>
    </row>
    <row r="185875" spans="70:70" x14ac:dyDescent="0.25">
      <c r="BR185875" s="2394"/>
    </row>
    <row r="185876" spans="70:70" x14ac:dyDescent="0.25">
      <c r="BR185876" s="2381"/>
    </row>
    <row r="185900" spans="70:70" x14ac:dyDescent="0.25">
      <c r="BR185900" s="2394"/>
    </row>
    <row r="185901" spans="70:70" x14ac:dyDescent="0.25">
      <c r="BR185901" s="2381"/>
    </row>
    <row r="185925" spans="70:70" x14ac:dyDescent="0.25">
      <c r="BR185925" s="2394"/>
    </row>
    <row r="185926" spans="70:70" x14ac:dyDescent="0.25">
      <c r="BR185926" s="2381"/>
    </row>
    <row r="185950" spans="70:70" x14ac:dyDescent="0.25">
      <c r="BR185950" s="2394"/>
    </row>
    <row r="185951" spans="70:70" x14ac:dyDescent="0.25">
      <c r="BR185951" s="2381"/>
    </row>
    <row r="185975" spans="70:70" x14ac:dyDescent="0.25">
      <c r="BR185975" s="2394"/>
    </row>
    <row r="185976" spans="70:70" x14ac:dyDescent="0.25">
      <c r="BR185976" s="2381"/>
    </row>
    <row r="186000" spans="70:70" x14ac:dyDescent="0.25">
      <c r="BR186000" s="2394"/>
    </row>
    <row r="186001" spans="70:70" x14ac:dyDescent="0.25">
      <c r="BR186001" s="2381"/>
    </row>
    <row r="186025" spans="70:70" x14ac:dyDescent="0.25">
      <c r="BR186025" s="2394"/>
    </row>
    <row r="186026" spans="70:70" x14ac:dyDescent="0.25">
      <c r="BR186026" s="2381"/>
    </row>
    <row r="186050" spans="70:70" x14ac:dyDescent="0.25">
      <c r="BR186050" s="2394"/>
    </row>
    <row r="186051" spans="70:70" x14ac:dyDescent="0.25">
      <c r="BR186051" s="2381"/>
    </row>
    <row r="186075" spans="70:70" x14ac:dyDescent="0.25">
      <c r="BR186075" s="2394"/>
    </row>
    <row r="186076" spans="70:70" x14ac:dyDescent="0.25">
      <c r="BR186076" s="2381"/>
    </row>
    <row r="186100" spans="70:70" x14ac:dyDescent="0.25">
      <c r="BR186100" s="2394"/>
    </row>
    <row r="186101" spans="70:70" x14ac:dyDescent="0.25">
      <c r="BR186101" s="2381"/>
    </row>
    <row r="186125" spans="70:70" x14ac:dyDescent="0.25">
      <c r="BR186125" s="2394"/>
    </row>
    <row r="186126" spans="70:70" x14ac:dyDescent="0.25">
      <c r="BR186126" s="2381"/>
    </row>
    <row r="186150" spans="70:70" x14ac:dyDescent="0.25">
      <c r="BR186150" s="2394"/>
    </row>
    <row r="186151" spans="70:70" x14ac:dyDescent="0.25">
      <c r="BR186151" s="2381"/>
    </row>
    <row r="186175" spans="70:70" x14ac:dyDescent="0.25">
      <c r="BR186175" s="2394"/>
    </row>
    <row r="186176" spans="70:70" x14ac:dyDescent="0.25">
      <c r="BR186176" s="2381"/>
    </row>
    <row r="186200" spans="70:70" x14ac:dyDescent="0.25">
      <c r="BR186200" s="2394"/>
    </row>
    <row r="186201" spans="70:70" x14ac:dyDescent="0.25">
      <c r="BR186201" s="2381"/>
    </row>
    <row r="186225" spans="70:70" x14ac:dyDescent="0.25">
      <c r="BR186225" s="2394"/>
    </row>
    <row r="186226" spans="70:70" x14ac:dyDescent="0.25">
      <c r="BR186226" s="2381"/>
    </row>
    <row r="186250" spans="70:70" x14ac:dyDescent="0.25">
      <c r="BR186250" s="2394"/>
    </row>
    <row r="186251" spans="70:70" x14ac:dyDescent="0.25">
      <c r="BR186251" s="2381"/>
    </row>
    <row r="186275" spans="70:70" x14ac:dyDescent="0.25">
      <c r="BR186275" s="2394"/>
    </row>
    <row r="186276" spans="70:70" x14ac:dyDescent="0.25">
      <c r="BR186276" s="2381"/>
    </row>
    <row r="186300" spans="70:70" x14ac:dyDescent="0.25">
      <c r="BR186300" s="2394"/>
    </row>
    <row r="186301" spans="70:70" x14ac:dyDescent="0.25">
      <c r="BR186301" s="2381"/>
    </row>
    <row r="186325" spans="70:70" x14ac:dyDescent="0.25">
      <c r="BR186325" s="2394"/>
    </row>
    <row r="186326" spans="70:70" x14ac:dyDescent="0.25">
      <c r="BR186326" s="2381"/>
    </row>
    <row r="186350" spans="70:70" x14ac:dyDescent="0.25">
      <c r="BR186350" s="2394"/>
    </row>
    <row r="186351" spans="70:70" x14ac:dyDescent="0.25">
      <c r="BR186351" s="2381"/>
    </row>
    <row r="186375" spans="70:70" x14ac:dyDescent="0.25">
      <c r="BR186375" s="2394"/>
    </row>
    <row r="186376" spans="70:70" x14ac:dyDescent="0.25">
      <c r="BR186376" s="2381"/>
    </row>
    <row r="186400" spans="70:70" x14ac:dyDescent="0.25">
      <c r="BR186400" s="2394"/>
    </row>
    <row r="186401" spans="70:70" x14ac:dyDescent="0.25">
      <c r="BR186401" s="2381"/>
    </row>
    <row r="186425" spans="70:70" x14ac:dyDescent="0.25">
      <c r="BR186425" s="2394"/>
    </row>
    <row r="186426" spans="70:70" x14ac:dyDescent="0.25">
      <c r="BR186426" s="2381"/>
    </row>
    <row r="186450" spans="70:70" x14ac:dyDescent="0.25">
      <c r="BR186450" s="2394"/>
    </row>
    <row r="186451" spans="70:70" x14ac:dyDescent="0.25">
      <c r="BR186451" s="2381"/>
    </row>
    <row r="186475" spans="70:70" x14ac:dyDescent="0.25">
      <c r="BR186475" s="2394"/>
    </row>
    <row r="186476" spans="70:70" x14ac:dyDescent="0.25">
      <c r="BR186476" s="2381"/>
    </row>
    <row r="186500" spans="70:70" x14ac:dyDescent="0.25">
      <c r="BR186500" s="2394"/>
    </row>
    <row r="186501" spans="70:70" x14ac:dyDescent="0.25">
      <c r="BR186501" s="2381"/>
    </row>
    <row r="186525" spans="70:70" x14ac:dyDescent="0.25">
      <c r="BR186525" s="2394"/>
    </row>
    <row r="186526" spans="70:70" x14ac:dyDescent="0.25">
      <c r="BR186526" s="2381"/>
    </row>
    <row r="186550" spans="70:70" x14ac:dyDescent="0.25">
      <c r="BR186550" s="2394"/>
    </row>
    <row r="186551" spans="70:70" x14ac:dyDescent="0.25">
      <c r="BR186551" s="2381"/>
    </row>
    <row r="186575" spans="70:70" x14ac:dyDescent="0.25">
      <c r="BR186575" s="2394"/>
    </row>
    <row r="186576" spans="70:70" x14ac:dyDescent="0.25">
      <c r="BR186576" s="2381"/>
    </row>
    <row r="186600" spans="70:70" x14ac:dyDescent="0.25">
      <c r="BR186600" s="2394"/>
    </row>
    <row r="186601" spans="70:70" x14ac:dyDescent="0.25">
      <c r="BR186601" s="2381"/>
    </row>
    <row r="186625" spans="70:70" x14ac:dyDescent="0.25">
      <c r="BR186625" s="2394"/>
    </row>
    <row r="186626" spans="70:70" x14ac:dyDescent="0.25">
      <c r="BR186626" s="2381"/>
    </row>
    <row r="186650" spans="70:70" x14ac:dyDescent="0.25">
      <c r="BR186650" s="2394"/>
    </row>
    <row r="186651" spans="70:70" x14ac:dyDescent="0.25">
      <c r="BR186651" s="2381"/>
    </row>
    <row r="186675" spans="70:70" x14ac:dyDescent="0.25">
      <c r="BR186675" s="2394"/>
    </row>
    <row r="186676" spans="70:70" x14ac:dyDescent="0.25">
      <c r="BR186676" s="2381"/>
    </row>
    <row r="186700" spans="70:70" x14ac:dyDescent="0.25">
      <c r="BR186700" s="2394"/>
    </row>
    <row r="186701" spans="70:70" x14ac:dyDescent="0.25">
      <c r="BR186701" s="2381"/>
    </row>
    <row r="186725" spans="70:70" x14ac:dyDescent="0.25">
      <c r="BR186725" s="2394"/>
    </row>
    <row r="186726" spans="70:70" x14ac:dyDescent="0.25">
      <c r="BR186726" s="2381"/>
    </row>
    <row r="186750" spans="70:70" x14ac:dyDescent="0.25">
      <c r="BR186750" s="2394"/>
    </row>
    <row r="186751" spans="70:70" x14ac:dyDescent="0.25">
      <c r="BR186751" s="2381"/>
    </row>
    <row r="186775" spans="70:70" x14ac:dyDescent="0.25">
      <c r="BR186775" s="2394"/>
    </row>
    <row r="186776" spans="70:70" x14ac:dyDescent="0.25">
      <c r="BR186776" s="2381"/>
    </row>
    <row r="186800" spans="70:70" x14ac:dyDescent="0.25">
      <c r="BR186800" s="2394"/>
    </row>
    <row r="186801" spans="70:70" x14ac:dyDescent="0.25">
      <c r="BR186801" s="2381"/>
    </row>
    <row r="186825" spans="70:70" x14ac:dyDescent="0.25">
      <c r="BR186825" s="2394"/>
    </row>
    <row r="186826" spans="70:70" x14ac:dyDescent="0.25">
      <c r="BR186826" s="2381"/>
    </row>
    <row r="186850" spans="70:70" x14ac:dyDescent="0.25">
      <c r="BR186850" s="2394"/>
    </row>
    <row r="186851" spans="70:70" x14ac:dyDescent="0.25">
      <c r="BR186851" s="2381"/>
    </row>
    <row r="186875" spans="70:70" x14ac:dyDescent="0.25">
      <c r="BR186875" s="2394"/>
    </row>
    <row r="186876" spans="70:70" x14ac:dyDescent="0.25">
      <c r="BR186876" s="2381"/>
    </row>
    <row r="186900" spans="70:70" x14ac:dyDescent="0.25">
      <c r="BR186900" s="2394"/>
    </row>
    <row r="186901" spans="70:70" x14ac:dyDescent="0.25">
      <c r="BR186901" s="2381"/>
    </row>
    <row r="186925" spans="70:70" x14ac:dyDescent="0.25">
      <c r="BR186925" s="2394"/>
    </row>
    <row r="186926" spans="70:70" x14ac:dyDescent="0.25">
      <c r="BR186926" s="2381"/>
    </row>
    <row r="186950" spans="70:70" x14ac:dyDescent="0.25">
      <c r="BR186950" s="2394"/>
    </row>
    <row r="186951" spans="70:70" x14ac:dyDescent="0.25">
      <c r="BR186951" s="2381"/>
    </row>
    <row r="186975" spans="70:70" x14ac:dyDescent="0.25">
      <c r="BR186975" s="2394"/>
    </row>
    <row r="186976" spans="70:70" x14ac:dyDescent="0.25">
      <c r="BR186976" s="2381"/>
    </row>
    <row r="187000" spans="70:70" x14ac:dyDescent="0.25">
      <c r="BR187000" s="2394"/>
    </row>
    <row r="187001" spans="70:70" x14ac:dyDescent="0.25">
      <c r="BR187001" s="2381"/>
    </row>
    <row r="187025" spans="70:70" x14ac:dyDescent="0.25">
      <c r="BR187025" s="2394"/>
    </row>
    <row r="187026" spans="70:70" x14ac:dyDescent="0.25">
      <c r="BR187026" s="2381"/>
    </row>
    <row r="187050" spans="70:70" x14ac:dyDescent="0.25">
      <c r="BR187050" s="2394"/>
    </row>
    <row r="187051" spans="70:70" x14ac:dyDescent="0.25">
      <c r="BR187051" s="2381"/>
    </row>
    <row r="187075" spans="70:70" x14ac:dyDescent="0.25">
      <c r="BR187075" s="2394"/>
    </row>
    <row r="187076" spans="70:70" x14ac:dyDescent="0.25">
      <c r="BR187076" s="2381"/>
    </row>
    <row r="187100" spans="70:70" x14ac:dyDescent="0.25">
      <c r="BR187100" s="2394"/>
    </row>
    <row r="187101" spans="70:70" x14ac:dyDescent="0.25">
      <c r="BR187101" s="2381"/>
    </row>
    <row r="187125" spans="70:70" x14ac:dyDescent="0.25">
      <c r="BR187125" s="2394"/>
    </row>
    <row r="187126" spans="70:70" x14ac:dyDescent="0.25">
      <c r="BR187126" s="2381"/>
    </row>
    <row r="187150" spans="70:70" x14ac:dyDescent="0.25">
      <c r="BR187150" s="2394"/>
    </row>
    <row r="187151" spans="70:70" x14ac:dyDescent="0.25">
      <c r="BR187151" s="2381"/>
    </row>
    <row r="187175" spans="70:70" x14ac:dyDescent="0.25">
      <c r="BR187175" s="2394"/>
    </row>
    <row r="187176" spans="70:70" x14ac:dyDescent="0.25">
      <c r="BR187176" s="2381"/>
    </row>
    <row r="187200" spans="70:70" x14ac:dyDescent="0.25">
      <c r="BR187200" s="2394"/>
    </row>
    <row r="187201" spans="70:70" x14ac:dyDescent="0.25">
      <c r="BR187201" s="2381"/>
    </row>
    <row r="187225" spans="70:70" x14ac:dyDescent="0.25">
      <c r="BR187225" s="2394"/>
    </row>
    <row r="187226" spans="70:70" x14ac:dyDescent="0.25">
      <c r="BR187226" s="2381"/>
    </row>
    <row r="187250" spans="70:70" x14ac:dyDescent="0.25">
      <c r="BR187250" s="2394"/>
    </row>
    <row r="187251" spans="70:70" x14ac:dyDescent="0.25">
      <c r="BR187251" s="2381"/>
    </row>
    <row r="187275" spans="70:70" x14ac:dyDescent="0.25">
      <c r="BR187275" s="2394"/>
    </row>
    <row r="187276" spans="70:70" x14ac:dyDescent="0.25">
      <c r="BR187276" s="2381"/>
    </row>
    <row r="187300" spans="70:70" x14ac:dyDescent="0.25">
      <c r="BR187300" s="2394"/>
    </row>
    <row r="187301" spans="70:70" x14ac:dyDescent="0.25">
      <c r="BR187301" s="2381"/>
    </row>
    <row r="187325" spans="70:70" x14ac:dyDescent="0.25">
      <c r="BR187325" s="2394"/>
    </row>
    <row r="187326" spans="70:70" x14ac:dyDescent="0.25">
      <c r="BR187326" s="2381"/>
    </row>
    <row r="187350" spans="70:70" x14ac:dyDescent="0.25">
      <c r="BR187350" s="2394"/>
    </row>
    <row r="187351" spans="70:70" x14ac:dyDescent="0.25">
      <c r="BR187351" s="2381"/>
    </row>
    <row r="187375" spans="70:70" x14ac:dyDescent="0.25">
      <c r="BR187375" s="2394"/>
    </row>
    <row r="187376" spans="70:70" x14ac:dyDescent="0.25">
      <c r="BR187376" s="2381"/>
    </row>
    <row r="187400" spans="70:70" x14ac:dyDescent="0.25">
      <c r="BR187400" s="2394"/>
    </row>
    <row r="187401" spans="70:70" x14ac:dyDescent="0.25">
      <c r="BR187401" s="2381"/>
    </row>
    <row r="187425" spans="70:70" x14ac:dyDescent="0.25">
      <c r="BR187425" s="2394"/>
    </row>
    <row r="187426" spans="70:70" x14ac:dyDescent="0.25">
      <c r="BR187426" s="2381"/>
    </row>
    <row r="187450" spans="70:70" x14ac:dyDescent="0.25">
      <c r="BR187450" s="2394"/>
    </row>
    <row r="187451" spans="70:70" x14ac:dyDescent="0.25">
      <c r="BR187451" s="2381"/>
    </row>
    <row r="187475" spans="70:70" x14ac:dyDescent="0.25">
      <c r="BR187475" s="2394"/>
    </row>
    <row r="187476" spans="70:70" x14ac:dyDescent="0.25">
      <c r="BR187476" s="2381"/>
    </row>
    <row r="187500" spans="70:70" x14ac:dyDescent="0.25">
      <c r="BR187500" s="2394"/>
    </row>
    <row r="187501" spans="70:70" x14ac:dyDescent="0.25">
      <c r="BR187501" s="2381"/>
    </row>
    <row r="187525" spans="70:70" x14ac:dyDescent="0.25">
      <c r="BR187525" s="2394"/>
    </row>
    <row r="187526" spans="70:70" x14ac:dyDescent="0.25">
      <c r="BR187526" s="2381"/>
    </row>
    <row r="187550" spans="70:70" x14ac:dyDescent="0.25">
      <c r="BR187550" s="2394"/>
    </row>
    <row r="187551" spans="70:70" x14ac:dyDescent="0.25">
      <c r="BR187551" s="2381"/>
    </row>
    <row r="187575" spans="70:70" x14ac:dyDescent="0.25">
      <c r="BR187575" s="2394"/>
    </row>
    <row r="187576" spans="70:70" x14ac:dyDescent="0.25">
      <c r="BR187576" s="2381"/>
    </row>
    <row r="187600" spans="70:70" x14ac:dyDescent="0.25">
      <c r="BR187600" s="2394"/>
    </row>
    <row r="187601" spans="70:70" x14ac:dyDescent="0.25">
      <c r="BR187601" s="2381"/>
    </row>
    <row r="187625" spans="70:70" x14ac:dyDescent="0.25">
      <c r="BR187625" s="2394"/>
    </row>
    <row r="187626" spans="70:70" x14ac:dyDescent="0.25">
      <c r="BR187626" s="2381"/>
    </row>
    <row r="187650" spans="70:70" x14ac:dyDescent="0.25">
      <c r="BR187650" s="2394"/>
    </row>
    <row r="187651" spans="70:70" x14ac:dyDescent="0.25">
      <c r="BR187651" s="2381"/>
    </row>
    <row r="187675" spans="70:70" x14ac:dyDescent="0.25">
      <c r="BR187675" s="2394"/>
    </row>
    <row r="187676" spans="70:70" x14ac:dyDescent="0.25">
      <c r="BR187676" s="2381"/>
    </row>
    <row r="187700" spans="70:70" x14ac:dyDescent="0.25">
      <c r="BR187700" s="2394"/>
    </row>
    <row r="187701" spans="70:70" x14ac:dyDescent="0.25">
      <c r="BR187701" s="2381"/>
    </row>
    <row r="187725" spans="70:70" x14ac:dyDescent="0.25">
      <c r="BR187725" s="2394"/>
    </row>
    <row r="187726" spans="70:70" x14ac:dyDescent="0.25">
      <c r="BR187726" s="2381"/>
    </row>
    <row r="187750" spans="70:70" x14ac:dyDescent="0.25">
      <c r="BR187750" s="2394"/>
    </row>
    <row r="187751" spans="70:70" x14ac:dyDescent="0.25">
      <c r="BR187751" s="2381"/>
    </row>
    <row r="187775" spans="70:70" x14ac:dyDescent="0.25">
      <c r="BR187775" s="2394"/>
    </row>
    <row r="187776" spans="70:70" x14ac:dyDescent="0.25">
      <c r="BR187776" s="2381"/>
    </row>
    <row r="187800" spans="70:70" x14ac:dyDescent="0.25">
      <c r="BR187800" s="2394"/>
    </row>
    <row r="187801" spans="70:70" x14ac:dyDescent="0.25">
      <c r="BR187801" s="2381"/>
    </row>
    <row r="187825" spans="70:70" x14ac:dyDescent="0.25">
      <c r="BR187825" s="2394"/>
    </row>
    <row r="187826" spans="70:70" x14ac:dyDescent="0.25">
      <c r="BR187826" s="2381"/>
    </row>
    <row r="187850" spans="70:70" x14ac:dyDescent="0.25">
      <c r="BR187850" s="2394"/>
    </row>
    <row r="187851" spans="70:70" x14ac:dyDescent="0.25">
      <c r="BR187851" s="2381"/>
    </row>
    <row r="187875" spans="70:70" x14ac:dyDescent="0.25">
      <c r="BR187875" s="2394"/>
    </row>
    <row r="187876" spans="70:70" x14ac:dyDescent="0.25">
      <c r="BR187876" s="2381"/>
    </row>
    <row r="187900" spans="70:70" x14ac:dyDescent="0.25">
      <c r="BR187900" s="2394"/>
    </row>
    <row r="187901" spans="70:70" x14ac:dyDescent="0.25">
      <c r="BR187901" s="2381"/>
    </row>
    <row r="187925" spans="70:70" x14ac:dyDescent="0.25">
      <c r="BR187925" s="2394"/>
    </row>
    <row r="187926" spans="70:70" x14ac:dyDescent="0.25">
      <c r="BR187926" s="2381"/>
    </row>
    <row r="187950" spans="70:70" x14ac:dyDescent="0.25">
      <c r="BR187950" s="2394"/>
    </row>
    <row r="187951" spans="70:70" x14ac:dyDescent="0.25">
      <c r="BR187951" s="2381"/>
    </row>
    <row r="187975" spans="70:70" x14ac:dyDescent="0.25">
      <c r="BR187975" s="2394"/>
    </row>
    <row r="187976" spans="70:70" x14ac:dyDescent="0.25">
      <c r="BR187976" s="2381"/>
    </row>
    <row r="188000" spans="70:70" x14ac:dyDescent="0.25">
      <c r="BR188000" s="2394"/>
    </row>
    <row r="188001" spans="70:70" x14ac:dyDescent="0.25">
      <c r="BR188001" s="2381"/>
    </row>
    <row r="188025" spans="70:70" x14ac:dyDescent="0.25">
      <c r="BR188025" s="2394"/>
    </row>
    <row r="188026" spans="70:70" x14ac:dyDescent="0.25">
      <c r="BR188026" s="2381"/>
    </row>
    <row r="188050" spans="70:70" x14ac:dyDescent="0.25">
      <c r="BR188050" s="2394"/>
    </row>
    <row r="188051" spans="70:70" x14ac:dyDescent="0.25">
      <c r="BR188051" s="2381"/>
    </row>
    <row r="188075" spans="70:70" x14ac:dyDescent="0.25">
      <c r="BR188075" s="2394"/>
    </row>
    <row r="188076" spans="70:70" x14ac:dyDescent="0.25">
      <c r="BR188076" s="2381"/>
    </row>
    <row r="188100" spans="70:70" x14ac:dyDescent="0.25">
      <c r="BR188100" s="2394"/>
    </row>
    <row r="188101" spans="70:70" x14ac:dyDescent="0.25">
      <c r="BR188101" s="2381"/>
    </row>
    <row r="188125" spans="70:70" x14ac:dyDescent="0.25">
      <c r="BR188125" s="2394"/>
    </row>
    <row r="188126" spans="70:70" x14ac:dyDescent="0.25">
      <c r="BR188126" s="2381"/>
    </row>
    <row r="188150" spans="70:70" x14ac:dyDescent="0.25">
      <c r="BR188150" s="2394"/>
    </row>
    <row r="188151" spans="70:70" x14ac:dyDescent="0.25">
      <c r="BR188151" s="2381"/>
    </row>
    <row r="188175" spans="70:70" x14ac:dyDescent="0.25">
      <c r="BR188175" s="2394"/>
    </row>
    <row r="188176" spans="70:70" x14ac:dyDescent="0.25">
      <c r="BR188176" s="2381"/>
    </row>
    <row r="188200" spans="70:70" x14ac:dyDescent="0.25">
      <c r="BR188200" s="2394"/>
    </row>
    <row r="188201" spans="70:70" x14ac:dyDescent="0.25">
      <c r="BR188201" s="2381"/>
    </row>
    <row r="188225" spans="70:70" x14ac:dyDescent="0.25">
      <c r="BR188225" s="2394"/>
    </row>
    <row r="188226" spans="70:70" x14ac:dyDescent="0.25">
      <c r="BR188226" s="2381"/>
    </row>
    <row r="188250" spans="70:70" x14ac:dyDescent="0.25">
      <c r="BR188250" s="2394"/>
    </row>
    <row r="188251" spans="70:70" x14ac:dyDescent="0.25">
      <c r="BR188251" s="2381"/>
    </row>
    <row r="188275" spans="70:70" x14ac:dyDescent="0.25">
      <c r="BR188275" s="2394"/>
    </row>
    <row r="188276" spans="70:70" x14ac:dyDescent="0.25">
      <c r="BR188276" s="2381"/>
    </row>
    <row r="188300" spans="70:70" x14ac:dyDescent="0.25">
      <c r="BR188300" s="2394"/>
    </row>
    <row r="188301" spans="70:70" x14ac:dyDescent="0.25">
      <c r="BR188301" s="2381"/>
    </row>
    <row r="188325" spans="70:70" x14ac:dyDescent="0.25">
      <c r="BR188325" s="2394"/>
    </row>
    <row r="188326" spans="70:70" x14ac:dyDescent="0.25">
      <c r="BR188326" s="2381"/>
    </row>
    <row r="188350" spans="70:70" x14ac:dyDescent="0.25">
      <c r="BR188350" s="2394"/>
    </row>
    <row r="188351" spans="70:70" x14ac:dyDescent="0.25">
      <c r="BR188351" s="2381"/>
    </row>
    <row r="188375" spans="70:70" x14ac:dyDescent="0.25">
      <c r="BR188375" s="2394"/>
    </row>
    <row r="188376" spans="70:70" x14ac:dyDescent="0.25">
      <c r="BR188376" s="2381"/>
    </row>
    <row r="188400" spans="70:70" x14ac:dyDescent="0.25">
      <c r="BR188400" s="2394"/>
    </row>
    <row r="188401" spans="70:70" x14ac:dyDescent="0.25">
      <c r="BR188401" s="2381"/>
    </row>
    <row r="188425" spans="70:70" x14ac:dyDescent="0.25">
      <c r="BR188425" s="2394"/>
    </row>
    <row r="188426" spans="70:70" x14ac:dyDescent="0.25">
      <c r="BR188426" s="2381"/>
    </row>
    <row r="188450" spans="70:70" x14ac:dyDescent="0.25">
      <c r="BR188450" s="2394"/>
    </row>
    <row r="188451" spans="70:70" x14ac:dyDescent="0.25">
      <c r="BR188451" s="2381"/>
    </row>
    <row r="188475" spans="70:70" x14ac:dyDescent="0.25">
      <c r="BR188475" s="2394"/>
    </row>
    <row r="188476" spans="70:70" x14ac:dyDescent="0.25">
      <c r="BR188476" s="2381"/>
    </row>
    <row r="188500" spans="70:70" x14ac:dyDescent="0.25">
      <c r="BR188500" s="2394"/>
    </row>
    <row r="188501" spans="70:70" x14ac:dyDescent="0.25">
      <c r="BR188501" s="2381"/>
    </row>
    <row r="188525" spans="70:70" x14ac:dyDescent="0.25">
      <c r="BR188525" s="2394"/>
    </row>
    <row r="188526" spans="70:70" x14ac:dyDescent="0.25">
      <c r="BR188526" s="2381"/>
    </row>
    <row r="188550" spans="70:70" x14ac:dyDescent="0.25">
      <c r="BR188550" s="2394"/>
    </row>
    <row r="188551" spans="70:70" x14ac:dyDescent="0.25">
      <c r="BR188551" s="2381"/>
    </row>
    <row r="188575" spans="70:70" x14ac:dyDescent="0.25">
      <c r="BR188575" s="2394"/>
    </row>
    <row r="188576" spans="70:70" x14ac:dyDescent="0.25">
      <c r="BR188576" s="2381"/>
    </row>
    <row r="188600" spans="70:70" x14ac:dyDescent="0.25">
      <c r="BR188600" s="2394"/>
    </row>
    <row r="188601" spans="70:70" x14ac:dyDescent="0.25">
      <c r="BR188601" s="2381"/>
    </row>
    <row r="188625" spans="70:70" x14ac:dyDescent="0.25">
      <c r="BR188625" s="2394"/>
    </row>
    <row r="188626" spans="70:70" x14ac:dyDescent="0.25">
      <c r="BR188626" s="2381"/>
    </row>
    <row r="188650" spans="70:70" x14ac:dyDescent="0.25">
      <c r="BR188650" s="2394"/>
    </row>
    <row r="188651" spans="70:70" x14ac:dyDescent="0.25">
      <c r="BR188651" s="2381"/>
    </row>
    <row r="188675" spans="70:70" x14ac:dyDescent="0.25">
      <c r="BR188675" s="2394"/>
    </row>
    <row r="188676" spans="70:70" x14ac:dyDescent="0.25">
      <c r="BR188676" s="2381"/>
    </row>
    <row r="188700" spans="70:70" x14ac:dyDescent="0.25">
      <c r="BR188700" s="2394"/>
    </row>
    <row r="188701" spans="70:70" x14ac:dyDescent="0.25">
      <c r="BR188701" s="2381"/>
    </row>
    <row r="188725" spans="70:70" x14ac:dyDescent="0.25">
      <c r="BR188725" s="2394"/>
    </row>
    <row r="188726" spans="70:70" x14ac:dyDescent="0.25">
      <c r="BR188726" s="2381"/>
    </row>
    <row r="188750" spans="70:70" x14ac:dyDescent="0.25">
      <c r="BR188750" s="2394"/>
    </row>
    <row r="188751" spans="70:70" x14ac:dyDescent="0.25">
      <c r="BR188751" s="2381"/>
    </row>
    <row r="188775" spans="70:70" x14ac:dyDescent="0.25">
      <c r="BR188775" s="2394"/>
    </row>
    <row r="188776" spans="70:70" x14ac:dyDescent="0.25">
      <c r="BR188776" s="2381"/>
    </row>
    <row r="188800" spans="70:70" x14ac:dyDescent="0.25">
      <c r="BR188800" s="2394"/>
    </row>
    <row r="188801" spans="70:70" x14ac:dyDescent="0.25">
      <c r="BR188801" s="2381"/>
    </row>
    <row r="188825" spans="70:70" x14ac:dyDescent="0.25">
      <c r="BR188825" s="2394"/>
    </row>
    <row r="188826" spans="70:70" x14ac:dyDescent="0.25">
      <c r="BR188826" s="2381"/>
    </row>
    <row r="188850" spans="70:70" x14ac:dyDescent="0.25">
      <c r="BR188850" s="2394"/>
    </row>
    <row r="188851" spans="70:70" x14ac:dyDescent="0.25">
      <c r="BR188851" s="2381"/>
    </row>
    <row r="188875" spans="70:70" x14ac:dyDescent="0.25">
      <c r="BR188875" s="2394"/>
    </row>
    <row r="188876" spans="70:70" x14ac:dyDescent="0.25">
      <c r="BR188876" s="2381"/>
    </row>
    <row r="188900" spans="70:70" x14ac:dyDescent="0.25">
      <c r="BR188900" s="2394"/>
    </row>
    <row r="188901" spans="70:70" x14ac:dyDescent="0.25">
      <c r="BR188901" s="2381"/>
    </row>
    <row r="188925" spans="70:70" x14ac:dyDescent="0.25">
      <c r="BR188925" s="2394"/>
    </row>
    <row r="188926" spans="70:70" x14ac:dyDescent="0.25">
      <c r="BR188926" s="2381"/>
    </row>
    <row r="188950" spans="70:70" x14ac:dyDescent="0.25">
      <c r="BR188950" s="2394"/>
    </row>
    <row r="188951" spans="70:70" x14ac:dyDescent="0.25">
      <c r="BR188951" s="2381"/>
    </row>
    <row r="188975" spans="70:70" x14ac:dyDescent="0.25">
      <c r="BR188975" s="2394"/>
    </row>
    <row r="188976" spans="70:70" x14ac:dyDescent="0.25">
      <c r="BR188976" s="2381"/>
    </row>
    <row r="189000" spans="70:70" x14ac:dyDescent="0.25">
      <c r="BR189000" s="2394"/>
    </row>
    <row r="189001" spans="70:70" x14ac:dyDescent="0.25">
      <c r="BR189001" s="2381"/>
    </row>
    <row r="189025" spans="70:70" x14ac:dyDescent="0.25">
      <c r="BR189025" s="2394"/>
    </row>
    <row r="189026" spans="70:70" x14ac:dyDescent="0.25">
      <c r="BR189026" s="2381"/>
    </row>
    <row r="189050" spans="70:70" x14ac:dyDescent="0.25">
      <c r="BR189050" s="2394"/>
    </row>
    <row r="189051" spans="70:70" x14ac:dyDescent="0.25">
      <c r="BR189051" s="2381"/>
    </row>
    <row r="189075" spans="70:70" x14ac:dyDescent="0.25">
      <c r="BR189075" s="2394"/>
    </row>
    <row r="189076" spans="70:70" x14ac:dyDescent="0.25">
      <c r="BR189076" s="2381"/>
    </row>
    <row r="189100" spans="70:70" x14ac:dyDescent="0.25">
      <c r="BR189100" s="2394"/>
    </row>
    <row r="189101" spans="70:70" x14ac:dyDescent="0.25">
      <c r="BR189101" s="2381"/>
    </row>
    <row r="189125" spans="70:70" x14ac:dyDescent="0.25">
      <c r="BR189125" s="2394"/>
    </row>
    <row r="189126" spans="70:70" x14ac:dyDescent="0.25">
      <c r="BR189126" s="2381"/>
    </row>
    <row r="189150" spans="70:70" x14ac:dyDescent="0.25">
      <c r="BR189150" s="2394"/>
    </row>
    <row r="189151" spans="70:70" x14ac:dyDescent="0.25">
      <c r="BR189151" s="2381"/>
    </row>
    <row r="189175" spans="70:70" x14ac:dyDescent="0.25">
      <c r="BR189175" s="2394"/>
    </row>
    <row r="189176" spans="70:70" x14ac:dyDescent="0.25">
      <c r="BR189176" s="2381"/>
    </row>
    <row r="189200" spans="70:70" x14ac:dyDescent="0.25">
      <c r="BR189200" s="2394"/>
    </row>
    <row r="189201" spans="70:70" x14ac:dyDescent="0.25">
      <c r="BR189201" s="2381"/>
    </row>
    <row r="189225" spans="70:70" x14ac:dyDescent="0.25">
      <c r="BR189225" s="2394"/>
    </row>
    <row r="189226" spans="70:70" x14ac:dyDescent="0.25">
      <c r="BR189226" s="2381"/>
    </row>
    <row r="189250" spans="70:70" x14ac:dyDescent="0.25">
      <c r="BR189250" s="2394"/>
    </row>
    <row r="189251" spans="70:70" x14ac:dyDescent="0.25">
      <c r="BR189251" s="2381"/>
    </row>
    <row r="189275" spans="70:70" x14ac:dyDescent="0.25">
      <c r="BR189275" s="2394"/>
    </row>
    <row r="189276" spans="70:70" x14ac:dyDescent="0.25">
      <c r="BR189276" s="2381"/>
    </row>
    <row r="189300" spans="70:70" x14ac:dyDescent="0.25">
      <c r="BR189300" s="2394"/>
    </row>
    <row r="189301" spans="70:70" x14ac:dyDescent="0.25">
      <c r="BR189301" s="2381"/>
    </row>
    <row r="189325" spans="70:70" x14ac:dyDescent="0.25">
      <c r="BR189325" s="2394"/>
    </row>
    <row r="189326" spans="70:70" x14ac:dyDescent="0.25">
      <c r="BR189326" s="2381"/>
    </row>
    <row r="189350" spans="70:70" x14ac:dyDescent="0.25">
      <c r="BR189350" s="2394"/>
    </row>
    <row r="189351" spans="70:70" x14ac:dyDescent="0.25">
      <c r="BR189351" s="2381"/>
    </row>
    <row r="189375" spans="70:70" x14ac:dyDescent="0.25">
      <c r="BR189375" s="2394"/>
    </row>
    <row r="189376" spans="70:70" x14ac:dyDescent="0.25">
      <c r="BR189376" s="2381"/>
    </row>
    <row r="189400" spans="70:70" x14ac:dyDescent="0.25">
      <c r="BR189400" s="2394"/>
    </row>
    <row r="189401" spans="70:70" x14ac:dyDescent="0.25">
      <c r="BR189401" s="2381"/>
    </row>
    <row r="189425" spans="70:70" x14ac:dyDescent="0.25">
      <c r="BR189425" s="2394"/>
    </row>
    <row r="189426" spans="70:70" x14ac:dyDescent="0.25">
      <c r="BR189426" s="2381"/>
    </row>
    <row r="189450" spans="70:70" x14ac:dyDescent="0.25">
      <c r="BR189450" s="2394"/>
    </row>
    <row r="189451" spans="70:70" x14ac:dyDescent="0.25">
      <c r="BR189451" s="2381"/>
    </row>
    <row r="189475" spans="70:70" x14ac:dyDescent="0.25">
      <c r="BR189475" s="2394"/>
    </row>
    <row r="189476" spans="70:70" x14ac:dyDescent="0.25">
      <c r="BR189476" s="2381"/>
    </row>
    <row r="189500" spans="70:70" x14ac:dyDescent="0.25">
      <c r="BR189500" s="2394"/>
    </row>
    <row r="189501" spans="70:70" x14ac:dyDescent="0.25">
      <c r="BR189501" s="2381"/>
    </row>
    <row r="189525" spans="70:70" x14ac:dyDescent="0.25">
      <c r="BR189525" s="2394"/>
    </row>
    <row r="189526" spans="70:70" x14ac:dyDescent="0.25">
      <c r="BR189526" s="2381"/>
    </row>
    <row r="189550" spans="70:70" x14ac:dyDescent="0.25">
      <c r="BR189550" s="2394"/>
    </row>
    <row r="189551" spans="70:70" x14ac:dyDescent="0.25">
      <c r="BR189551" s="2381"/>
    </row>
    <row r="189575" spans="70:70" x14ac:dyDescent="0.25">
      <c r="BR189575" s="2394"/>
    </row>
    <row r="189576" spans="70:70" x14ac:dyDescent="0.25">
      <c r="BR189576" s="2381"/>
    </row>
    <row r="189600" spans="70:70" x14ac:dyDescent="0.25">
      <c r="BR189600" s="2394"/>
    </row>
    <row r="189601" spans="70:70" x14ac:dyDescent="0.25">
      <c r="BR189601" s="2381"/>
    </row>
    <row r="189625" spans="70:70" x14ac:dyDescent="0.25">
      <c r="BR189625" s="2394"/>
    </row>
    <row r="189626" spans="70:70" x14ac:dyDescent="0.25">
      <c r="BR189626" s="2381"/>
    </row>
    <row r="189650" spans="70:70" x14ac:dyDescent="0.25">
      <c r="BR189650" s="2394"/>
    </row>
    <row r="189651" spans="70:70" x14ac:dyDescent="0.25">
      <c r="BR189651" s="2381"/>
    </row>
    <row r="189675" spans="70:70" x14ac:dyDescent="0.25">
      <c r="BR189675" s="2394"/>
    </row>
    <row r="189676" spans="70:70" x14ac:dyDescent="0.25">
      <c r="BR189676" s="2381"/>
    </row>
    <row r="189700" spans="70:70" x14ac:dyDescent="0.25">
      <c r="BR189700" s="2394"/>
    </row>
    <row r="189701" spans="70:70" x14ac:dyDescent="0.25">
      <c r="BR189701" s="2381"/>
    </row>
    <row r="189725" spans="70:70" x14ac:dyDescent="0.25">
      <c r="BR189725" s="2394"/>
    </row>
    <row r="189726" spans="70:70" x14ac:dyDescent="0.25">
      <c r="BR189726" s="2381"/>
    </row>
    <row r="189750" spans="70:70" x14ac:dyDescent="0.25">
      <c r="BR189750" s="2394"/>
    </row>
    <row r="189751" spans="70:70" x14ac:dyDescent="0.25">
      <c r="BR189751" s="2381"/>
    </row>
    <row r="189775" spans="70:70" x14ac:dyDescent="0.25">
      <c r="BR189775" s="2394"/>
    </row>
    <row r="189776" spans="70:70" x14ac:dyDescent="0.25">
      <c r="BR189776" s="2381"/>
    </row>
    <row r="189800" spans="70:70" x14ac:dyDescent="0.25">
      <c r="BR189800" s="2394"/>
    </row>
    <row r="189801" spans="70:70" x14ac:dyDescent="0.25">
      <c r="BR189801" s="2381"/>
    </row>
    <row r="189825" spans="70:70" x14ac:dyDescent="0.25">
      <c r="BR189825" s="2394"/>
    </row>
    <row r="189826" spans="70:70" x14ac:dyDescent="0.25">
      <c r="BR189826" s="2381"/>
    </row>
    <row r="189850" spans="70:70" x14ac:dyDescent="0.25">
      <c r="BR189850" s="2394"/>
    </row>
    <row r="189851" spans="70:70" x14ac:dyDescent="0.25">
      <c r="BR189851" s="2381"/>
    </row>
    <row r="189875" spans="70:70" x14ac:dyDescent="0.25">
      <c r="BR189875" s="2394"/>
    </row>
    <row r="189876" spans="70:70" x14ac:dyDescent="0.25">
      <c r="BR189876" s="2381"/>
    </row>
    <row r="189900" spans="70:70" x14ac:dyDescent="0.25">
      <c r="BR189900" s="2394"/>
    </row>
    <row r="189901" spans="70:70" x14ac:dyDescent="0.25">
      <c r="BR189901" s="2381"/>
    </row>
    <row r="189925" spans="70:70" x14ac:dyDescent="0.25">
      <c r="BR189925" s="2394"/>
    </row>
    <row r="189926" spans="70:70" x14ac:dyDescent="0.25">
      <c r="BR189926" s="2381"/>
    </row>
    <row r="189950" spans="70:70" x14ac:dyDescent="0.25">
      <c r="BR189950" s="2394"/>
    </row>
    <row r="189951" spans="70:70" x14ac:dyDescent="0.25">
      <c r="BR189951" s="2381"/>
    </row>
    <row r="189975" spans="70:70" x14ac:dyDescent="0.25">
      <c r="BR189975" s="2394"/>
    </row>
    <row r="189976" spans="70:70" x14ac:dyDescent="0.25">
      <c r="BR189976" s="2381"/>
    </row>
    <row r="190000" spans="70:70" x14ac:dyDescent="0.25">
      <c r="BR190000" s="2394"/>
    </row>
    <row r="190001" spans="70:70" x14ac:dyDescent="0.25">
      <c r="BR190001" s="2381"/>
    </row>
    <row r="190025" spans="70:70" x14ac:dyDescent="0.25">
      <c r="BR190025" s="2394"/>
    </row>
    <row r="190026" spans="70:70" x14ac:dyDescent="0.25">
      <c r="BR190026" s="2381"/>
    </row>
    <row r="190050" spans="70:70" x14ac:dyDescent="0.25">
      <c r="BR190050" s="2394"/>
    </row>
    <row r="190051" spans="70:70" x14ac:dyDescent="0.25">
      <c r="BR190051" s="2381"/>
    </row>
    <row r="190075" spans="70:70" x14ac:dyDescent="0.25">
      <c r="BR190075" s="2394"/>
    </row>
    <row r="190076" spans="70:70" x14ac:dyDescent="0.25">
      <c r="BR190076" s="2381"/>
    </row>
    <row r="190100" spans="70:70" x14ac:dyDescent="0.25">
      <c r="BR190100" s="2394"/>
    </row>
    <row r="190101" spans="70:70" x14ac:dyDescent="0.25">
      <c r="BR190101" s="2381"/>
    </row>
    <row r="190125" spans="70:70" x14ac:dyDescent="0.25">
      <c r="BR190125" s="2394"/>
    </row>
    <row r="190126" spans="70:70" x14ac:dyDescent="0.25">
      <c r="BR190126" s="2381"/>
    </row>
    <row r="190150" spans="70:70" x14ac:dyDescent="0.25">
      <c r="BR190150" s="2394"/>
    </row>
    <row r="190151" spans="70:70" x14ac:dyDescent="0.25">
      <c r="BR190151" s="2381"/>
    </row>
    <row r="190175" spans="70:70" x14ac:dyDescent="0.25">
      <c r="BR190175" s="2394"/>
    </row>
    <row r="190176" spans="70:70" x14ac:dyDescent="0.25">
      <c r="BR190176" s="2381"/>
    </row>
    <row r="190200" spans="70:70" x14ac:dyDescent="0.25">
      <c r="BR190200" s="2394"/>
    </row>
    <row r="190201" spans="70:70" x14ac:dyDescent="0.25">
      <c r="BR190201" s="2381"/>
    </row>
    <row r="190225" spans="70:70" x14ac:dyDescent="0.25">
      <c r="BR190225" s="2394"/>
    </row>
    <row r="190226" spans="70:70" x14ac:dyDescent="0.25">
      <c r="BR190226" s="2381"/>
    </row>
    <row r="190250" spans="70:70" x14ac:dyDescent="0.25">
      <c r="BR190250" s="2394"/>
    </row>
    <row r="190251" spans="70:70" x14ac:dyDescent="0.25">
      <c r="BR190251" s="2381"/>
    </row>
    <row r="190275" spans="70:70" x14ac:dyDescent="0.25">
      <c r="BR190275" s="2394"/>
    </row>
    <row r="190276" spans="70:70" x14ac:dyDescent="0.25">
      <c r="BR190276" s="2381"/>
    </row>
    <row r="190300" spans="70:70" x14ac:dyDescent="0.25">
      <c r="BR190300" s="2394"/>
    </row>
    <row r="190301" spans="70:70" x14ac:dyDescent="0.25">
      <c r="BR190301" s="2381"/>
    </row>
    <row r="190325" spans="70:70" x14ac:dyDescent="0.25">
      <c r="BR190325" s="2394"/>
    </row>
    <row r="190326" spans="70:70" x14ac:dyDescent="0.25">
      <c r="BR190326" s="2381"/>
    </row>
    <row r="190350" spans="70:70" x14ac:dyDescent="0.25">
      <c r="BR190350" s="2394"/>
    </row>
    <row r="190351" spans="70:70" x14ac:dyDescent="0.25">
      <c r="BR190351" s="2381"/>
    </row>
    <row r="190375" spans="70:70" x14ac:dyDescent="0.25">
      <c r="BR190375" s="2394"/>
    </row>
    <row r="190376" spans="70:70" x14ac:dyDescent="0.25">
      <c r="BR190376" s="2381"/>
    </row>
    <row r="190400" spans="70:70" x14ac:dyDescent="0.25">
      <c r="BR190400" s="2394"/>
    </row>
    <row r="190401" spans="70:70" x14ac:dyDescent="0.25">
      <c r="BR190401" s="2381"/>
    </row>
    <row r="190425" spans="70:70" x14ac:dyDescent="0.25">
      <c r="BR190425" s="2394"/>
    </row>
    <row r="190426" spans="70:70" x14ac:dyDescent="0.25">
      <c r="BR190426" s="2381"/>
    </row>
    <row r="190450" spans="70:70" x14ac:dyDescent="0.25">
      <c r="BR190450" s="2394"/>
    </row>
    <row r="190451" spans="70:70" x14ac:dyDescent="0.25">
      <c r="BR190451" s="2381"/>
    </row>
    <row r="190475" spans="70:70" x14ac:dyDescent="0.25">
      <c r="BR190475" s="2394"/>
    </row>
    <row r="190476" spans="70:70" x14ac:dyDescent="0.25">
      <c r="BR190476" s="2381"/>
    </row>
    <row r="190500" spans="70:70" x14ac:dyDescent="0.25">
      <c r="BR190500" s="2394"/>
    </row>
    <row r="190501" spans="70:70" x14ac:dyDescent="0.25">
      <c r="BR190501" s="2381"/>
    </row>
    <row r="190525" spans="70:70" x14ac:dyDescent="0.25">
      <c r="BR190525" s="2394"/>
    </row>
    <row r="190526" spans="70:70" x14ac:dyDescent="0.25">
      <c r="BR190526" s="2381"/>
    </row>
    <row r="190550" spans="70:70" x14ac:dyDescent="0.25">
      <c r="BR190550" s="2394"/>
    </row>
    <row r="190551" spans="70:70" x14ac:dyDescent="0.25">
      <c r="BR190551" s="2381"/>
    </row>
    <row r="190575" spans="70:70" x14ac:dyDescent="0.25">
      <c r="BR190575" s="2394"/>
    </row>
    <row r="190576" spans="70:70" x14ac:dyDescent="0.25">
      <c r="BR190576" s="2381"/>
    </row>
    <row r="190600" spans="70:70" x14ac:dyDescent="0.25">
      <c r="BR190600" s="2394"/>
    </row>
    <row r="190601" spans="70:70" x14ac:dyDescent="0.25">
      <c r="BR190601" s="2381"/>
    </row>
    <row r="190625" spans="70:70" x14ac:dyDescent="0.25">
      <c r="BR190625" s="2394"/>
    </row>
    <row r="190626" spans="70:70" x14ac:dyDescent="0.25">
      <c r="BR190626" s="2381"/>
    </row>
    <row r="190650" spans="70:70" x14ac:dyDescent="0.25">
      <c r="BR190650" s="2394"/>
    </row>
    <row r="190651" spans="70:70" x14ac:dyDescent="0.25">
      <c r="BR190651" s="2381"/>
    </row>
    <row r="190675" spans="70:70" x14ac:dyDescent="0.25">
      <c r="BR190675" s="2394"/>
    </row>
    <row r="190676" spans="70:70" x14ac:dyDescent="0.25">
      <c r="BR190676" s="2381"/>
    </row>
    <row r="190700" spans="70:70" x14ac:dyDescent="0.25">
      <c r="BR190700" s="2394"/>
    </row>
    <row r="190701" spans="70:70" x14ac:dyDescent="0.25">
      <c r="BR190701" s="2381"/>
    </row>
    <row r="190725" spans="70:70" x14ac:dyDescent="0.25">
      <c r="BR190725" s="2394"/>
    </row>
    <row r="190726" spans="70:70" x14ac:dyDescent="0.25">
      <c r="BR190726" s="2381"/>
    </row>
    <row r="190750" spans="70:70" x14ac:dyDescent="0.25">
      <c r="BR190750" s="2394"/>
    </row>
    <row r="190751" spans="70:70" x14ac:dyDescent="0.25">
      <c r="BR190751" s="2381"/>
    </row>
    <row r="190775" spans="70:70" x14ac:dyDescent="0.25">
      <c r="BR190775" s="2394"/>
    </row>
    <row r="190776" spans="70:70" x14ac:dyDescent="0.25">
      <c r="BR190776" s="2381"/>
    </row>
    <row r="190800" spans="70:70" x14ac:dyDescent="0.25">
      <c r="BR190800" s="2394"/>
    </row>
    <row r="190801" spans="70:70" x14ac:dyDescent="0.25">
      <c r="BR190801" s="2381"/>
    </row>
    <row r="190825" spans="70:70" x14ac:dyDescent="0.25">
      <c r="BR190825" s="2394"/>
    </row>
    <row r="190826" spans="70:70" x14ac:dyDescent="0.25">
      <c r="BR190826" s="2381"/>
    </row>
    <row r="190850" spans="70:70" x14ac:dyDescent="0.25">
      <c r="BR190850" s="2394"/>
    </row>
    <row r="190851" spans="70:70" x14ac:dyDescent="0.25">
      <c r="BR190851" s="2381"/>
    </row>
    <row r="190875" spans="70:70" x14ac:dyDescent="0.25">
      <c r="BR190875" s="2394"/>
    </row>
    <row r="190876" spans="70:70" x14ac:dyDescent="0.25">
      <c r="BR190876" s="2381"/>
    </row>
    <row r="190900" spans="70:70" x14ac:dyDescent="0.25">
      <c r="BR190900" s="2394"/>
    </row>
    <row r="190901" spans="70:70" x14ac:dyDescent="0.25">
      <c r="BR190901" s="2381"/>
    </row>
    <row r="190925" spans="70:70" x14ac:dyDescent="0.25">
      <c r="BR190925" s="2394"/>
    </row>
    <row r="190926" spans="70:70" x14ac:dyDescent="0.25">
      <c r="BR190926" s="2381"/>
    </row>
    <row r="190950" spans="70:70" x14ac:dyDescent="0.25">
      <c r="BR190950" s="2394"/>
    </row>
    <row r="190951" spans="70:70" x14ac:dyDescent="0.25">
      <c r="BR190951" s="2381"/>
    </row>
    <row r="190975" spans="70:70" x14ac:dyDescent="0.25">
      <c r="BR190975" s="2394"/>
    </row>
    <row r="190976" spans="70:70" x14ac:dyDescent="0.25">
      <c r="BR190976" s="2381"/>
    </row>
    <row r="191000" spans="70:70" x14ac:dyDescent="0.25">
      <c r="BR191000" s="2394"/>
    </row>
    <row r="191001" spans="70:70" x14ac:dyDescent="0.25">
      <c r="BR191001" s="2381"/>
    </row>
    <row r="191025" spans="70:70" x14ac:dyDescent="0.25">
      <c r="BR191025" s="2394"/>
    </row>
    <row r="191026" spans="70:70" x14ac:dyDescent="0.25">
      <c r="BR191026" s="2381"/>
    </row>
    <row r="191050" spans="70:70" x14ac:dyDescent="0.25">
      <c r="BR191050" s="2394"/>
    </row>
    <row r="191051" spans="70:70" x14ac:dyDescent="0.25">
      <c r="BR191051" s="2381"/>
    </row>
    <row r="191075" spans="70:70" x14ac:dyDescent="0.25">
      <c r="BR191075" s="2394"/>
    </row>
    <row r="191076" spans="70:70" x14ac:dyDescent="0.25">
      <c r="BR191076" s="2381"/>
    </row>
    <row r="191100" spans="70:70" x14ac:dyDescent="0.25">
      <c r="BR191100" s="2394"/>
    </row>
    <row r="191101" spans="70:70" x14ac:dyDescent="0.25">
      <c r="BR191101" s="2381"/>
    </row>
    <row r="191125" spans="70:70" x14ac:dyDescent="0.25">
      <c r="BR191125" s="2394"/>
    </row>
    <row r="191126" spans="70:70" x14ac:dyDescent="0.25">
      <c r="BR191126" s="2381"/>
    </row>
    <row r="191150" spans="70:70" x14ac:dyDescent="0.25">
      <c r="BR191150" s="2394"/>
    </row>
    <row r="191151" spans="70:70" x14ac:dyDescent="0.25">
      <c r="BR191151" s="2381"/>
    </row>
    <row r="191175" spans="70:70" x14ac:dyDescent="0.25">
      <c r="BR191175" s="2394"/>
    </row>
    <row r="191176" spans="70:70" x14ac:dyDescent="0.25">
      <c r="BR191176" s="2381"/>
    </row>
    <row r="191200" spans="70:70" x14ac:dyDescent="0.25">
      <c r="BR191200" s="2394"/>
    </row>
    <row r="191201" spans="70:70" x14ac:dyDescent="0.25">
      <c r="BR191201" s="2381"/>
    </row>
    <row r="191225" spans="70:70" x14ac:dyDescent="0.25">
      <c r="BR191225" s="2394"/>
    </row>
    <row r="191226" spans="70:70" x14ac:dyDescent="0.25">
      <c r="BR191226" s="2381"/>
    </row>
    <row r="191250" spans="70:70" x14ac:dyDescent="0.25">
      <c r="BR191250" s="2394"/>
    </row>
    <row r="191251" spans="70:70" x14ac:dyDescent="0.25">
      <c r="BR191251" s="2381"/>
    </row>
    <row r="191275" spans="70:70" x14ac:dyDescent="0.25">
      <c r="BR191275" s="2394"/>
    </row>
    <row r="191276" spans="70:70" x14ac:dyDescent="0.25">
      <c r="BR191276" s="2381"/>
    </row>
    <row r="191300" spans="70:70" x14ac:dyDescent="0.25">
      <c r="BR191300" s="2394"/>
    </row>
    <row r="191301" spans="70:70" x14ac:dyDescent="0.25">
      <c r="BR191301" s="2381"/>
    </row>
    <row r="191325" spans="70:70" x14ac:dyDescent="0.25">
      <c r="BR191325" s="2394"/>
    </row>
    <row r="191326" spans="70:70" x14ac:dyDescent="0.25">
      <c r="BR191326" s="2381"/>
    </row>
    <row r="191350" spans="70:70" x14ac:dyDescent="0.25">
      <c r="BR191350" s="2394"/>
    </row>
    <row r="191351" spans="70:70" x14ac:dyDescent="0.25">
      <c r="BR191351" s="2381"/>
    </row>
    <row r="191375" spans="70:70" x14ac:dyDescent="0.25">
      <c r="BR191375" s="2394"/>
    </row>
    <row r="191376" spans="70:70" x14ac:dyDescent="0.25">
      <c r="BR191376" s="2381"/>
    </row>
    <row r="191400" spans="70:70" x14ac:dyDescent="0.25">
      <c r="BR191400" s="2394"/>
    </row>
    <row r="191401" spans="70:70" x14ac:dyDescent="0.25">
      <c r="BR191401" s="2381"/>
    </row>
    <row r="191425" spans="70:70" x14ac:dyDescent="0.25">
      <c r="BR191425" s="2394"/>
    </row>
    <row r="191426" spans="70:70" x14ac:dyDescent="0.25">
      <c r="BR191426" s="2381"/>
    </row>
    <row r="191450" spans="70:70" x14ac:dyDescent="0.25">
      <c r="BR191450" s="2394"/>
    </row>
    <row r="191451" spans="70:70" x14ac:dyDescent="0.25">
      <c r="BR191451" s="2381"/>
    </row>
    <row r="191475" spans="70:70" x14ac:dyDescent="0.25">
      <c r="BR191475" s="2394"/>
    </row>
    <row r="191476" spans="70:70" x14ac:dyDescent="0.25">
      <c r="BR191476" s="2381"/>
    </row>
    <row r="191500" spans="70:70" x14ac:dyDescent="0.25">
      <c r="BR191500" s="2394"/>
    </row>
    <row r="191501" spans="70:70" x14ac:dyDescent="0.25">
      <c r="BR191501" s="2381"/>
    </row>
    <row r="191525" spans="70:70" x14ac:dyDescent="0.25">
      <c r="BR191525" s="2394"/>
    </row>
    <row r="191526" spans="70:70" x14ac:dyDescent="0.25">
      <c r="BR191526" s="2381"/>
    </row>
    <row r="191550" spans="70:70" x14ac:dyDescent="0.25">
      <c r="BR191550" s="2394"/>
    </row>
    <row r="191551" spans="70:70" x14ac:dyDescent="0.25">
      <c r="BR191551" s="2381"/>
    </row>
    <row r="191575" spans="70:70" x14ac:dyDescent="0.25">
      <c r="BR191575" s="2394"/>
    </row>
    <row r="191576" spans="70:70" x14ac:dyDescent="0.25">
      <c r="BR191576" s="2381"/>
    </row>
    <row r="191600" spans="70:70" x14ac:dyDescent="0.25">
      <c r="BR191600" s="2394"/>
    </row>
    <row r="191601" spans="70:70" x14ac:dyDescent="0.25">
      <c r="BR191601" s="2381"/>
    </row>
    <row r="191625" spans="70:70" x14ac:dyDescent="0.25">
      <c r="BR191625" s="2394"/>
    </row>
    <row r="191626" spans="70:70" x14ac:dyDescent="0.25">
      <c r="BR191626" s="2381"/>
    </row>
    <row r="191650" spans="70:70" x14ac:dyDescent="0.25">
      <c r="BR191650" s="2394"/>
    </row>
    <row r="191651" spans="70:70" x14ac:dyDescent="0.25">
      <c r="BR191651" s="2381"/>
    </row>
    <row r="191675" spans="70:70" x14ac:dyDescent="0.25">
      <c r="BR191675" s="2394"/>
    </row>
    <row r="191676" spans="70:70" x14ac:dyDescent="0.25">
      <c r="BR191676" s="2381"/>
    </row>
    <row r="191700" spans="70:70" x14ac:dyDescent="0.25">
      <c r="BR191700" s="2394"/>
    </row>
    <row r="191701" spans="70:70" x14ac:dyDescent="0.25">
      <c r="BR191701" s="2381"/>
    </row>
    <row r="191725" spans="70:70" x14ac:dyDescent="0.25">
      <c r="BR191725" s="2394"/>
    </row>
    <row r="191726" spans="70:70" x14ac:dyDescent="0.25">
      <c r="BR191726" s="2381"/>
    </row>
    <row r="191750" spans="70:70" x14ac:dyDescent="0.25">
      <c r="BR191750" s="2394"/>
    </row>
    <row r="191751" spans="70:70" x14ac:dyDescent="0.25">
      <c r="BR191751" s="2381"/>
    </row>
    <row r="191775" spans="70:70" x14ac:dyDescent="0.25">
      <c r="BR191775" s="2394"/>
    </row>
    <row r="191776" spans="70:70" x14ac:dyDescent="0.25">
      <c r="BR191776" s="2381"/>
    </row>
    <row r="191800" spans="70:70" x14ac:dyDescent="0.25">
      <c r="BR191800" s="2394"/>
    </row>
    <row r="191801" spans="70:70" x14ac:dyDescent="0.25">
      <c r="BR191801" s="2381"/>
    </row>
    <row r="191825" spans="70:70" x14ac:dyDescent="0.25">
      <c r="BR191825" s="2394"/>
    </row>
    <row r="191826" spans="70:70" x14ac:dyDescent="0.25">
      <c r="BR191826" s="2381"/>
    </row>
    <row r="191850" spans="70:70" x14ac:dyDescent="0.25">
      <c r="BR191850" s="2394"/>
    </row>
    <row r="191851" spans="70:70" x14ac:dyDescent="0.25">
      <c r="BR191851" s="2381"/>
    </row>
    <row r="191875" spans="70:70" x14ac:dyDescent="0.25">
      <c r="BR191875" s="2394"/>
    </row>
    <row r="191876" spans="70:70" x14ac:dyDescent="0.25">
      <c r="BR191876" s="2381"/>
    </row>
    <row r="191900" spans="70:70" x14ac:dyDescent="0.25">
      <c r="BR191900" s="2394"/>
    </row>
    <row r="191901" spans="70:70" x14ac:dyDescent="0.25">
      <c r="BR191901" s="2381"/>
    </row>
    <row r="191925" spans="70:70" x14ac:dyDescent="0.25">
      <c r="BR191925" s="2394"/>
    </row>
    <row r="191926" spans="70:70" x14ac:dyDescent="0.25">
      <c r="BR191926" s="2381"/>
    </row>
    <row r="191950" spans="70:70" x14ac:dyDescent="0.25">
      <c r="BR191950" s="2394"/>
    </row>
    <row r="191951" spans="70:70" x14ac:dyDescent="0.25">
      <c r="BR191951" s="2381"/>
    </row>
    <row r="191975" spans="70:70" x14ac:dyDescent="0.25">
      <c r="BR191975" s="2394"/>
    </row>
    <row r="191976" spans="70:70" x14ac:dyDescent="0.25">
      <c r="BR191976" s="2381"/>
    </row>
    <row r="192000" spans="70:70" x14ac:dyDescent="0.25">
      <c r="BR192000" s="2394"/>
    </row>
    <row r="192001" spans="70:70" x14ac:dyDescent="0.25">
      <c r="BR192001" s="2381"/>
    </row>
    <row r="192025" spans="70:70" x14ac:dyDescent="0.25">
      <c r="BR192025" s="2394"/>
    </row>
    <row r="192026" spans="70:70" x14ac:dyDescent="0.25">
      <c r="BR192026" s="2381"/>
    </row>
    <row r="192050" spans="70:70" x14ac:dyDescent="0.25">
      <c r="BR192050" s="2394"/>
    </row>
    <row r="192051" spans="70:70" x14ac:dyDescent="0.25">
      <c r="BR192051" s="2381"/>
    </row>
    <row r="192075" spans="70:70" x14ac:dyDescent="0.25">
      <c r="BR192075" s="2394"/>
    </row>
    <row r="192076" spans="70:70" x14ac:dyDescent="0.25">
      <c r="BR192076" s="2381"/>
    </row>
    <row r="192100" spans="70:70" x14ac:dyDescent="0.25">
      <c r="BR192100" s="2394"/>
    </row>
    <row r="192101" spans="70:70" x14ac:dyDescent="0.25">
      <c r="BR192101" s="2381"/>
    </row>
    <row r="192125" spans="70:70" x14ac:dyDescent="0.25">
      <c r="BR192125" s="2394"/>
    </row>
    <row r="192126" spans="70:70" x14ac:dyDescent="0.25">
      <c r="BR192126" s="2381"/>
    </row>
    <row r="192150" spans="70:70" x14ac:dyDescent="0.25">
      <c r="BR192150" s="2394"/>
    </row>
    <row r="192151" spans="70:70" x14ac:dyDescent="0.25">
      <c r="BR192151" s="2381"/>
    </row>
    <row r="192175" spans="70:70" x14ac:dyDescent="0.25">
      <c r="BR192175" s="2394"/>
    </row>
    <row r="192176" spans="70:70" x14ac:dyDescent="0.25">
      <c r="BR192176" s="2381"/>
    </row>
    <row r="192200" spans="70:70" x14ac:dyDescent="0.25">
      <c r="BR192200" s="2394"/>
    </row>
    <row r="192201" spans="70:70" x14ac:dyDescent="0.25">
      <c r="BR192201" s="2381"/>
    </row>
    <row r="192225" spans="70:70" x14ac:dyDescent="0.25">
      <c r="BR192225" s="2394"/>
    </row>
    <row r="192226" spans="70:70" x14ac:dyDescent="0.25">
      <c r="BR192226" s="2381"/>
    </row>
    <row r="192250" spans="70:70" x14ac:dyDescent="0.25">
      <c r="BR192250" s="2394"/>
    </row>
    <row r="192251" spans="70:70" x14ac:dyDescent="0.25">
      <c r="BR192251" s="2381"/>
    </row>
    <row r="192275" spans="70:70" x14ac:dyDescent="0.25">
      <c r="BR192275" s="2394"/>
    </row>
    <row r="192276" spans="70:70" x14ac:dyDescent="0.25">
      <c r="BR192276" s="2381"/>
    </row>
    <row r="192300" spans="70:70" x14ac:dyDescent="0.25">
      <c r="BR192300" s="2394"/>
    </row>
    <row r="192301" spans="70:70" x14ac:dyDescent="0.25">
      <c r="BR192301" s="2381"/>
    </row>
    <row r="192325" spans="70:70" x14ac:dyDescent="0.25">
      <c r="BR192325" s="2394"/>
    </row>
    <row r="192326" spans="70:70" x14ac:dyDescent="0.25">
      <c r="BR192326" s="2381"/>
    </row>
    <row r="192350" spans="70:70" x14ac:dyDescent="0.25">
      <c r="BR192350" s="2394"/>
    </row>
    <row r="192351" spans="70:70" x14ac:dyDescent="0.25">
      <c r="BR192351" s="2381"/>
    </row>
    <row r="192375" spans="70:70" x14ac:dyDescent="0.25">
      <c r="BR192375" s="2394"/>
    </row>
    <row r="192376" spans="70:70" x14ac:dyDescent="0.25">
      <c r="BR192376" s="2381"/>
    </row>
    <row r="192400" spans="70:70" x14ac:dyDescent="0.25">
      <c r="BR192400" s="2394"/>
    </row>
    <row r="192401" spans="70:70" x14ac:dyDescent="0.25">
      <c r="BR192401" s="2381"/>
    </row>
    <row r="192425" spans="70:70" x14ac:dyDescent="0.25">
      <c r="BR192425" s="2394"/>
    </row>
    <row r="192426" spans="70:70" x14ac:dyDescent="0.25">
      <c r="BR192426" s="2381"/>
    </row>
    <row r="192450" spans="70:70" x14ac:dyDescent="0.25">
      <c r="BR192450" s="2394"/>
    </row>
    <row r="192451" spans="70:70" x14ac:dyDescent="0.25">
      <c r="BR192451" s="2381"/>
    </row>
    <row r="192475" spans="70:70" x14ac:dyDescent="0.25">
      <c r="BR192475" s="2394"/>
    </row>
    <row r="192476" spans="70:70" x14ac:dyDescent="0.25">
      <c r="BR192476" s="2381"/>
    </row>
    <row r="192500" spans="70:70" x14ac:dyDescent="0.25">
      <c r="BR192500" s="2394"/>
    </row>
    <row r="192501" spans="70:70" x14ac:dyDescent="0.25">
      <c r="BR192501" s="2381"/>
    </row>
    <row r="192525" spans="70:70" x14ac:dyDescent="0.25">
      <c r="BR192525" s="2394"/>
    </row>
    <row r="192526" spans="70:70" x14ac:dyDescent="0.25">
      <c r="BR192526" s="2381"/>
    </row>
    <row r="192550" spans="70:70" x14ac:dyDescent="0.25">
      <c r="BR192550" s="2394"/>
    </row>
    <row r="192551" spans="70:70" x14ac:dyDescent="0.25">
      <c r="BR192551" s="2381"/>
    </row>
    <row r="192575" spans="70:70" x14ac:dyDescent="0.25">
      <c r="BR192575" s="2394"/>
    </row>
    <row r="192576" spans="70:70" x14ac:dyDescent="0.25">
      <c r="BR192576" s="2381"/>
    </row>
    <row r="192600" spans="70:70" x14ac:dyDescent="0.25">
      <c r="BR192600" s="2394"/>
    </row>
    <row r="192601" spans="70:70" x14ac:dyDescent="0.25">
      <c r="BR192601" s="2381"/>
    </row>
    <row r="192625" spans="70:70" x14ac:dyDescent="0.25">
      <c r="BR192625" s="2394"/>
    </row>
    <row r="192626" spans="70:70" x14ac:dyDescent="0.25">
      <c r="BR192626" s="2381"/>
    </row>
    <row r="192650" spans="70:70" x14ac:dyDescent="0.25">
      <c r="BR192650" s="2394"/>
    </row>
    <row r="192651" spans="70:70" x14ac:dyDescent="0.25">
      <c r="BR192651" s="2381"/>
    </row>
    <row r="192675" spans="70:70" x14ac:dyDescent="0.25">
      <c r="BR192675" s="2394"/>
    </row>
    <row r="192676" spans="70:70" x14ac:dyDescent="0.25">
      <c r="BR192676" s="2381"/>
    </row>
    <row r="192700" spans="70:70" x14ac:dyDescent="0.25">
      <c r="BR192700" s="2394"/>
    </row>
    <row r="192701" spans="70:70" x14ac:dyDescent="0.25">
      <c r="BR192701" s="2381"/>
    </row>
    <row r="192725" spans="70:70" x14ac:dyDescent="0.25">
      <c r="BR192725" s="2394"/>
    </row>
    <row r="192726" spans="70:70" x14ac:dyDescent="0.25">
      <c r="BR192726" s="2381"/>
    </row>
    <row r="192750" spans="70:70" x14ac:dyDescent="0.25">
      <c r="BR192750" s="2394"/>
    </row>
    <row r="192751" spans="70:70" x14ac:dyDescent="0.25">
      <c r="BR192751" s="2381"/>
    </row>
    <row r="192775" spans="70:70" x14ac:dyDescent="0.25">
      <c r="BR192775" s="2394"/>
    </row>
    <row r="192776" spans="70:70" x14ac:dyDescent="0.25">
      <c r="BR192776" s="2381"/>
    </row>
    <row r="192800" spans="70:70" x14ac:dyDescent="0.25">
      <c r="BR192800" s="2394"/>
    </row>
    <row r="192801" spans="70:70" x14ac:dyDescent="0.25">
      <c r="BR192801" s="2381"/>
    </row>
    <row r="192825" spans="70:70" x14ac:dyDescent="0.25">
      <c r="BR192825" s="2394"/>
    </row>
    <row r="192826" spans="70:70" x14ac:dyDescent="0.25">
      <c r="BR192826" s="2381"/>
    </row>
    <row r="192850" spans="70:70" x14ac:dyDescent="0.25">
      <c r="BR192850" s="2394"/>
    </row>
    <row r="192851" spans="70:70" x14ac:dyDescent="0.25">
      <c r="BR192851" s="2381"/>
    </row>
    <row r="192875" spans="70:70" x14ac:dyDescent="0.25">
      <c r="BR192875" s="2394"/>
    </row>
    <row r="192876" spans="70:70" x14ac:dyDescent="0.25">
      <c r="BR192876" s="2381"/>
    </row>
    <row r="192900" spans="70:70" x14ac:dyDescent="0.25">
      <c r="BR192900" s="2394"/>
    </row>
    <row r="192901" spans="70:70" x14ac:dyDescent="0.25">
      <c r="BR192901" s="2381"/>
    </row>
    <row r="192925" spans="70:70" x14ac:dyDescent="0.25">
      <c r="BR192925" s="2394"/>
    </row>
    <row r="192926" spans="70:70" x14ac:dyDescent="0.25">
      <c r="BR192926" s="2381"/>
    </row>
    <row r="192950" spans="70:70" x14ac:dyDescent="0.25">
      <c r="BR192950" s="2394"/>
    </row>
    <row r="192951" spans="70:70" x14ac:dyDescent="0.25">
      <c r="BR192951" s="2381"/>
    </row>
    <row r="192975" spans="70:70" x14ac:dyDescent="0.25">
      <c r="BR192975" s="2394"/>
    </row>
    <row r="192976" spans="70:70" x14ac:dyDescent="0.25">
      <c r="BR192976" s="2381"/>
    </row>
    <row r="193000" spans="70:70" x14ac:dyDescent="0.25">
      <c r="BR193000" s="2394"/>
    </row>
    <row r="193001" spans="70:70" x14ac:dyDescent="0.25">
      <c r="BR193001" s="2381"/>
    </row>
    <row r="193025" spans="70:70" x14ac:dyDescent="0.25">
      <c r="BR193025" s="2394"/>
    </row>
    <row r="193026" spans="70:70" x14ac:dyDescent="0.25">
      <c r="BR193026" s="2381"/>
    </row>
    <row r="193050" spans="70:70" x14ac:dyDescent="0.25">
      <c r="BR193050" s="2394"/>
    </row>
    <row r="193051" spans="70:70" x14ac:dyDescent="0.25">
      <c r="BR193051" s="2381"/>
    </row>
    <row r="193075" spans="70:70" x14ac:dyDescent="0.25">
      <c r="BR193075" s="2394"/>
    </row>
    <row r="193076" spans="70:70" x14ac:dyDescent="0.25">
      <c r="BR193076" s="2381"/>
    </row>
    <row r="193100" spans="70:70" x14ac:dyDescent="0.25">
      <c r="BR193100" s="2394"/>
    </row>
    <row r="193101" spans="70:70" x14ac:dyDescent="0.25">
      <c r="BR193101" s="2381"/>
    </row>
    <row r="193125" spans="70:70" x14ac:dyDescent="0.25">
      <c r="BR193125" s="2394"/>
    </row>
    <row r="193126" spans="70:70" x14ac:dyDescent="0.25">
      <c r="BR193126" s="2381"/>
    </row>
    <row r="193150" spans="70:70" x14ac:dyDescent="0.25">
      <c r="BR193150" s="2394"/>
    </row>
    <row r="193151" spans="70:70" x14ac:dyDescent="0.25">
      <c r="BR193151" s="2381"/>
    </row>
    <row r="193175" spans="70:70" x14ac:dyDescent="0.25">
      <c r="BR193175" s="2394"/>
    </row>
    <row r="193176" spans="70:70" x14ac:dyDescent="0.25">
      <c r="BR193176" s="2381"/>
    </row>
    <row r="193200" spans="70:70" x14ac:dyDescent="0.25">
      <c r="BR193200" s="2394"/>
    </row>
    <row r="193201" spans="70:70" x14ac:dyDescent="0.25">
      <c r="BR193201" s="2381"/>
    </row>
    <row r="193225" spans="70:70" x14ac:dyDescent="0.25">
      <c r="BR193225" s="2394"/>
    </row>
    <row r="193226" spans="70:70" x14ac:dyDescent="0.25">
      <c r="BR193226" s="2381"/>
    </row>
    <row r="193250" spans="70:70" x14ac:dyDescent="0.25">
      <c r="BR193250" s="2394"/>
    </row>
    <row r="193251" spans="70:70" x14ac:dyDescent="0.25">
      <c r="BR193251" s="2381"/>
    </row>
    <row r="193275" spans="70:70" x14ac:dyDescent="0.25">
      <c r="BR193275" s="2394"/>
    </row>
    <row r="193276" spans="70:70" x14ac:dyDescent="0.25">
      <c r="BR193276" s="2381"/>
    </row>
    <row r="193300" spans="70:70" x14ac:dyDescent="0.25">
      <c r="BR193300" s="2394"/>
    </row>
    <row r="193301" spans="70:70" x14ac:dyDescent="0.25">
      <c r="BR193301" s="2381"/>
    </row>
    <row r="193325" spans="70:70" x14ac:dyDescent="0.25">
      <c r="BR193325" s="2394"/>
    </row>
    <row r="193326" spans="70:70" x14ac:dyDescent="0.25">
      <c r="BR193326" s="2381"/>
    </row>
    <row r="193350" spans="70:70" x14ac:dyDescent="0.25">
      <c r="BR193350" s="2394"/>
    </row>
    <row r="193351" spans="70:70" x14ac:dyDescent="0.25">
      <c r="BR193351" s="2381"/>
    </row>
    <row r="193375" spans="70:70" x14ac:dyDescent="0.25">
      <c r="BR193375" s="2394"/>
    </row>
    <row r="193376" spans="70:70" x14ac:dyDescent="0.25">
      <c r="BR193376" s="2381"/>
    </row>
    <row r="193400" spans="70:70" x14ac:dyDescent="0.25">
      <c r="BR193400" s="2394"/>
    </row>
    <row r="193401" spans="70:70" x14ac:dyDescent="0.25">
      <c r="BR193401" s="2381"/>
    </row>
    <row r="193425" spans="70:70" x14ac:dyDescent="0.25">
      <c r="BR193425" s="2394"/>
    </row>
    <row r="193426" spans="70:70" x14ac:dyDescent="0.25">
      <c r="BR193426" s="2381"/>
    </row>
    <row r="193450" spans="70:70" x14ac:dyDescent="0.25">
      <c r="BR193450" s="2394"/>
    </row>
    <row r="193451" spans="70:70" x14ac:dyDescent="0.25">
      <c r="BR193451" s="2381"/>
    </row>
    <row r="193475" spans="70:70" x14ac:dyDescent="0.25">
      <c r="BR193475" s="2394"/>
    </row>
    <row r="193476" spans="70:70" x14ac:dyDescent="0.25">
      <c r="BR193476" s="2381"/>
    </row>
    <row r="193500" spans="70:70" x14ac:dyDescent="0.25">
      <c r="BR193500" s="2394"/>
    </row>
    <row r="193501" spans="70:70" x14ac:dyDescent="0.25">
      <c r="BR193501" s="2381"/>
    </row>
    <row r="193525" spans="70:70" x14ac:dyDescent="0.25">
      <c r="BR193525" s="2394"/>
    </row>
    <row r="193526" spans="70:70" x14ac:dyDescent="0.25">
      <c r="BR193526" s="2381"/>
    </row>
    <row r="193550" spans="70:70" x14ac:dyDescent="0.25">
      <c r="BR193550" s="2394"/>
    </row>
    <row r="193551" spans="70:70" x14ac:dyDescent="0.25">
      <c r="BR193551" s="2381"/>
    </row>
    <row r="193575" spans="70:70" x14ac:dyDescent="0.25">
      <c r="BR193575" s="2394"/>
    </row>
    <row r="193576" spans="70:70" x14ac:dyDescent="0.25">
      <c r="BR193576" s="2381"/>
    </row>
    <row r="193600" spans="70:70" x14ac:dyDescent="0.25">
      <c r="BR193600" s="2394"/>
    </row>
    <row r="193601" spans="70:70" x14ac:dyDescent="0.25">
      <c r="BR193601" s="2381"/>
    </row>
    <row r="193625" spans="70:70" x14ac:dyDescent="0.25">
      <c r="BR193625" s="2394"/>
    </row>
    <row r="193626" spans="70:70" x14ac:dyDescent="0.25">
      <c r="BR193626" s="2381"/>
    </row>
    <row r="193650" spans="70:70" x14ac:dyDescent="0.25">
      <c r="BR193650" s="2394"/>
    </row>
    <row r="193651" spans="70:70" x14ac:dyDescent="0.25">
      <c r="BR193651" s="2381"/>
    </row>
    <row r="193675" spans="70:70" x14ac:dyDescent="0.25">
      <c r="BR193675" s="2394"/>
    </row>
    <row r="193676" spans="70:70" x14ac:dyDescent="0.25">
      <c r="BR193676" s="2381"/>
    </row>
    <row r="193700" spans="70:70" x14ac:dyDescent="0.25">
      <c r="BR193700" s="2394"/>
    </row>
    <row r="193701" spans="70:70" x14ac:dyDescent="0.25">
      <c r="BR193701" s="2381"/>
    </row>
    <row r="193725" spans="70:70" x14ac:dyDescent="0.25">
      <c r="BR193725" s="2394"/>
    </row>
    <row r="193726" spans="70:70" x14ac:dyDescent="0.25">
      <c r="BR193726" s="2381"/>
    </row>
    <row r="193750" spans="70:70" x14ac:dyDescent="0.25">
      <c r="BR193750" s="2394"/>
    </row>
    <row r="193751" spans="70:70" x14ac:dyDescent="0.25">
      <c r="BR193751" s="2381"/>
    </row>
    <row r="193775" spans="70:70" x14ac:dyDescent="0.25">
      <c r="BR193775" s="2394"/>
    </row>
    <row r="193776" spans="70:70" x14ac:dyDescent="0.25">
      <c r="BR193776" s="2381"/>
    </row>
    <row r="193800" spans="70:70" x14ac:dyDescent="0.25">
      <c r="BR193800" s="2394"/>
    </row>
    <row r="193801" spans="70:70" x14ac:dyDescent="0.25">
      <c r="BR193801" s="2381"/>
    </row>
    <row r="193825" spans="70:70" x14ac:dyDescent="0.25">
      <c r="BR193825" s="2394"/>
    </row>
    <row r="193826" spans="70:70" x14ac:dyDescent="0.25">
      <c r="BR193826" s="2381"/>
    </row>
    <row r="193850" spans="70:70" x14ac:dyDescent="0.25">
      <c r="BR193850" s="2394"/>
    </row>
    <row r="193851" spans="70:70" x14ac:dyDescent="0.25">
      <c r="BR193851" s="2381"/>
    </row>
    <row r="193875" spans="70:70" x14ac:dyDescent="0.25">
      <c r="BR193875" s="2394"/>
    </row>
    <row r="193876" spans="70:70" x14ac:dyDescent="0.25">
      <c r="BR193876" s="2381"/>
    </row>
    <row r="193900" spans="70:70" x14ac:dyDescent="0.25">
      <c r="BR193900" s="2394"/>
    </row>
    <row r="193901" spans="70:70" x14ac:dyDescent="0.25">
      <c r="BR193901" s="2381"/>
    </row>
    <row r="193925" spans="70:70" x14ac:dyDescent="0.25">
      <c r="BR193925" s="2394"/>
    </row>
    <row r="193926" spans="70:70" x14ac:dyDescent="0.25">
      <c r="BR193926" s="2381"/>
    </row>
    <row r="193950" spans="70:70" x14ac:dyDescent="0.25">
      <c r="BR193950" s="2394"/>
    </row>
    <row r="193951" spans="70:70" x14ac:dyDescent="0.25">
      <c r="BR193951" s="2381"/>
    </row>
    <row r="193975" spans="70:70" x14ac:dyDescent="0.25">
      <c r="BR193975" s="2394"/>
    </row>
    <row r="193976" spans="70:70" x14ac:dyDescent="0.25">
      <c r="BR193976" s="2381"/>
    </row>
    <row r="194000" spans="70:70" x14ac:dyDescent="0.25">
      <c r="BR194000" s="2394"/>
    </row>
    <row r="194001" spans="70:70" x14ac:dyDescent="0.25">
      <c r="BR194001" s="2381"/>
    </row>
    <row r="194025" spans="70:70" x14ac:dyDescent="0.25">
      <c r="BR194025" s="2394"/>
    </row>
    <row r="194026" spans="70:70" x14ac:dyDescent="0.25">
      <c r="BR194026" s="2381"/>
    </row>
    <row r="194050" spans="70:70" x14ac:dyDescent="0.25">
      <c r="BR194050" s="2394"/>
    </row>
    <row r="194051" spans="70:70" x14ac:dyDescent="0.25">
      <c r="BR194051" s="2381"/>
    </row>
    <row r="194075" spans="70:70" x14ac:dyDescent="0.25">
      <c r="BR194075" s="2394"/>
    </row>
    <row r="194076" spans="70:70" x14ac:dyDescent="0.25">
      <c r="BR194076" s="2381"/>
    </row>
    <row r="194100" spans="70:70" x14ac:dyDescent="0.25">
      <c r="BR194100" s="2394"/>
    </row>
    <row r="194101" spans="70:70" x14ac:dyDescent="0.25">
      <c r="BR194101" s="2381"/>
    </row>
    <row r="194125" spans="70:70" x14ac:dyDescent="0.25">
      <c r="BR194125" s="2394"/>
    </row>
    <row r="194126" spans="70:70" x14ac:dyDescent="0.25">
      <c r="BR194126" s="2381"/>
    </row>
    <row r="194150" spans="70:70" x14ac:dyDescent="0.25">
      <c r="BR194150" s="2394"/>
    </row>
    <row r="194151" spans="70:70" x14ac:dyDescent="0.25">
      <c r="BR194151" s="2381"/>
    </row>
    <row r="194175" spans="70:70" x14ac:dyDescent="0.25">
      <c r="BR194175" s="2394"/>
    </row>
    <row r="194176" spans="70:70" x14ac:dyDescent="0.25">
      <c r="BR194176" s="2381"/>
    </row>
    <row r="194200" spans="70:70" x14ac:dyDescent="0.25">
      <c r="BR194200" s="2394"/>
    </row>
    <row r="194201" spans="70:70" x14ac:dyDescent="0.25">
      <c r="BR194201" s="2381"/>
    </row>
    <row r="194225" spans="70:70" x14ac:dyDescent="0.25">
      <c r="BR194225" s="2394"/>
    </row>
    <row r="194226" spans="70:70" x14ac:dyDescent="0.25">
      <c r="BR194226" s="2381"/>
    </row>
    <row r="194250" spans="70:70" x14ac:dyDescent="0.25">
      <c r="BR194250" s="2394"/>
    </row>
    <row r="194251" spans="70:70" x14ac:dyDescent="0.25">
      <c r="BR194251" s="2381"/>
    </row>
    <row r="194275" spans="70:70" x14ac:dyDescent="0.25">
      <c r="BR194275" s="2394"/>
    </row>
    <row r="194276" spans="70:70" x14ac:dyDescent="0.25">
      <c r="BR194276" s="2381"/>
    </row>
    <row r="194300" spans="70:70" x14ac:dyDescent="0.25">
      <c r="BR194300" s="2394"/>
    </row>
    <row r="194301" spans="70:70" x14ac:dyDescent="0.25">
      <c r="BR194301" s="2381"/>
    </row>
    <row r="194325" spans="70:70" x14ac:dyDescent="0.25">
      <c r="BR194325" s="2394"/>
    </row>
    <row r="194326" spans="70:70" x14ac:dyDescent="0.25">
      <c r="BR194326" s="2381"/>
    </row>
    <row r="194350" spans="70:70" x14ac:dyDescent="0.25">
      <c r="BR194350" s="2394"/>
    </row>
    <row r="194351" spans="70:70" x14ac:dyDescent="0.25">
      <c r="BR194351" s="2381"/>
    </row>
    <row r="194375" spans="70:70" x14ac:dyDescent="0.25">
      <c r="BR194375" s="2394"/>
    </row>
    <row r="194376" spans="70:70" x14ac:dyDescent="0.25">
      <c r="BR194376" s="2381"/>
    </row>
    <row r="194400" spans="70:70" x14ac:dyDescent="0.25">
      <c r="BR194400" s="2394"/>
    </row>
    <row r="194401" spans="70:70" x14ac:dyDescent="0.25">
      <c r="BR194401" s="2381"/>
    </row>
    <row r="194425" spans="70:70" x14ac:dyDescent="0.25">
      <c r="BR194425" s="2394"/>
    </row>
    <row r="194426" spans="70:70" x14ac:dyDescent="0.25">
      <c r="BR194426" s="2381"/>
    </row>
    <row r="194450" spans="70:70" x14ac:dyDescent="0.25">
      <c r="BR194450" s="2394"/>
    </row>
    <row r="194451" spans="70:70" x14ac:dyDescent="0.25">
      <c r="BR194451" s="2381"/>
    </row>
    <row r="194475" spans="70:70" x14ac:dyDescent="0.25">
      <c r="BR194475" s="2394"/>
    </row>
    <row r="194476" spans="70:70" x14ac:dyDescent="0.25">
      <c r="BR194476" s="2381"/>
    </row>
    <row r="194500" spans="70:70" x14ac:dyDescent="0.25">
      <c r="BR194500" s="2394"/>
    </row>
    <row r="194501" spans="70:70" x14ac:dyDescent="0.25">
      <c r="BR194501" s="2381"/>
    </row>
    <row r="194525" spans="70:70" x14ac:dyDescent="0.25">
      <c r="BR194525" s="2394"/>
    </row>
    <row r="194526" spans="70:70" x14ac:dyDescent="0.25">
      <c r="BR194526" s="2381"/>
    </row>
    <row r="194550" spans="70:70" x14ac:dyDescent="0.25">
      <c r="BR194550" s="2394"/>
    </row>
    <row r="194551" spans="70:70" x14ac:dyDescent="0.25">
      <c r="BR194551" s="2381"/>
    </row>
    <row r="194575" spans="70:70" x14ac:dyDescent="0.25">
      <c r="BR194575" s="2394"/>
    </row>
    <row r="194576" spans="70:70" x14ac:dyDescent="0.25">
      <c r="BR194576" s="2381"/>
    </row>
    <row r="194600" spans="70:70" x14ac:dyDescent="0.25">
      <c r="BR194600" s="2394"/>
    </row>
    <row r="194601" spans="70:70" x14ac:dyDescent="0.25">
      <c r="BR194601" s="2381"/>
    </row>
    <row r="194625" spans="70:70" x14ac:dyDescent="0.25">
      <c r="BR194625" s="2394"/>
    </row>
    <row r="194626" spans="70:70" x14ac:dyDescent="0.25">
      <c r="BR194626" s="2381"/>
    </row>
    <row r="194650" spans="70:70" x14ac:dyDescent="0.25">
      <c r="BR194650" s="2394"/>
    </row>
    <row r="194651" spans="70:70" x14ac:dyDescent="0.25">
      <c r="BR194651" s="2381"/>
    </row>
    <row r="194675" spans="70:70" x14ac:dyDescent="0.25">
      <c r="BR194675" s="2394"/>
    </row>
    <row r="194676" spans="70:70" x14ac:dyDescent="0.25">
      <c r="BR194676" s="2381"/>
    </row>
    <row r="194700" spans="70:70" x14ac:dyDescent="0.25">
      <c r="BR194700" s="2394"/>
    </row>
    <row r="194701" spans="70:70" x14ac:dyDescent="0.25">
      <c r="BR194701" s="2381"/>
    </row>
    <row r="194725" spans="70:70" x14ac:dyDescent="0.25">
      <c r="BR194725" s="2394"/>
    </row>
    <row r="194726" spans="70:70" x14ac:dyDescent="0.25">
      <c r="BR194726" s="2381"/>
    </row>
    <row r="194750" spans="70:70" x14ac:dyDescent="0.25">
      <c r="BR194750" s="2394"/>
    </row>
    <row r="194751" spans="70:70" x14ac:dyDescent="0.25">
      <c r="BR194751" s="2381"/>
    </row>
    <row r="194775" spans="70:70" x14ac:dyDescent="0.25">
      <c r="BR194775" s="2394"/>
    </row>
    <row r="194776" spans="70:70" x14ac:dyDescent="0.25">
      <c r="BR194776" s="2381"/>
    </row>
    <row r="194800" spans="70:70" x14ac:dyDescent="0.25">
      <c r="BR194800" s="2394"/>
    </row>
    <row r="194801" spans="70:70" x14ac:dyDescent="0.25">
      <c r="BR194801" s="2381"/>
    </row>
    <row r="194825" spans="70:70" x14ac:dyDescent="0.25">
      <c r="BR194825" s="2394"/>
    </row>
    <row r="194826" spans="70:70" x14ac:dyDescent="0.25">
      <c r="BR194826" s="2381"/>
    </row>
    <row r="194850" spans="70:70" x14ac:dyDescent="0.25">
      <c r="BR194850" s="2394"/>
    </row>
    <row r="194851" spans="70:70" x14ac:dyDescent="0.25">
      <c r="BR194851" s="2381"/>
    </row>
    <row r="194875" spans="70:70" x14ac:dyDescent="0.25">
      <c r="BR194875" s="2394"/>
    </row>
    <row r="194876" spans="70:70" x14ac:dyDescent="0.25">
      <c r="BR194876" s="2381"/>
    </row>
    <row r="194900" spans="70:70" x14ac:dyDescent="0.25">
      <c r="BR194900" s="2394"/>
    </row>
    <row r="194901" spans="70:70" x14ac:dyDescent="0.25">
      <c r="BR194901" s="2381"/>
    </row>
    <row r="194925" spans="70:70" x14ac:dyDescent="0.25">
      <c r="BR194925" s="2394"/>
    </row>
    <row r="194926" spans="70:70" x14ac:dyDescent="0.25">
      <c r="BR194926" s="2381"/>
    </row>
    <row r="194950" spans="70:70" x14ac:dyDescent="0.25">
      <c r="BR194950" s="2394"/>
    </row>
    <row r="194951" spans="70:70" x14ac:dyDescent="0.25">
      <c r="BR194951" s="2381"/>
    </row>
    <row r="194975" spans="70:70" x14ac:dyDescent="0.25">
      <c r="BR194975" s="2394"/>
    </row>
    <row r="194976" spans="70:70" x14ac:dyDescent="0.25">
      <c r="BR194976" s="2381"/>
    </row>
    <row r="195000" spans="70:70" x14ac:dyDescent="0.25">
      <c r="BR195000" s="2394"/>
    </row>
    <row r="195001" spans="70:70" x14ac:dyDescent="0.25">
      <c r="BR195001" s="2381"/>
    </row>
    <row r="195025" spans="70:70" x14ac:dyDescent="0.25">
      <c r="BR195025" s="2394"/>
    </row>
    <row r="195026" spans="70:70" x14ac:dyDescent="0.25">
      <c r="BR195026" s="2381"/>
    </row>
    <row r="195050" spans="70:70" x14ac:dyDescent="0.25">
      <c r="BR195050" s="2394"/>
    </row>
    <row r="195051" spans="70:70" x14ac:dyDescent="0.25">
      <c r="BR195051" s="2381"/>
    </row>
    <row r="195075" spans="70:70" x14ac:dyDescent="0.25">
      <c r="BR195075" s="2394"/>
    </row>
    <row r="195076" spans="70:70" x14ac:dyDescent="0.25">
      <c r="BR195076" s="2381"/>
    </row>
    <row r="195100" spans="70:70" x14ac:dyDescent="0.25">
      <c r="BR195100" s="2394"/>
    </row>
    <row r="195101" spans="70:70" x14ac:dyDescent="0.25">
      <c r="BR195101" s="2381"/>
    </row>
    <row r="195125" spans="70:70" x14ac:dyDescent="0.25">
      <c r="BR195125" s="2394"/>
    </row>
    <row r="195126" spans="70:70" x14ac:dyDescent="0.25">
      <c r="BR195126" s="2381"/>
    </row>
    <row r="195150" spans="70:70" x14ac:dyDescent="0.25">
      <c r="BR195150" s="2394"/>
    </row>
    <row r="195151" spans="70:70" x14ac:dyDescent="0.25">
      <c r="BR195151" s="2381"/>
    </row>
    <row r="195175" spans="70:70" x14ac:dyDescent="0.25">
      <c r="BR195175" s="2394"/>
    </row>
    <row r="195176" spans="70:70" x14ac:dyDescent="0.25">
      <c r="BR195176" s="2381"/>
    </row>
    <row r="195200" spans="70:70" x14ac:dyDescent="0.25">
      <c r="BR195200" s="2394"/>
    </row>
    <row r="195201" spans="70:70" x14ac:dyDescent="0.25">
      <c r="BR195201" s="2381"/>
    </row>
    <row r="195225" spans="70:70" x14ac:dyDescent="0.25">
      <c r="BR195225" s="2394"/>
    </row>
    <row r="195226" spans="70:70" x14ac:dyDescent="0.25">
      <c r="BR195226" s="2381"/>
    </row>
    <row r="195250" spans="70:70" x14ac:dyDescent="0.25">
      <c r="BR195250" s="2394"/>
    </row>
    <row r="195251" spans="70:70" x14ac:dyDescent="0.25">
      <c r="BR195251" s="2381"/>
    </row>
    <row r="195275" spans="70:70" x14ac:dyDescent="0.25">
      <c r="BR195275" s="2394"/>
    </row>
    <row r="195276" spans="70:70" x14ac:dyDescent="0.25">
      <c r="BR195276" s="2381"/>
    </row>
    <row r="195300" spans="70:70" x14ac:dyDescent="0.25">
      <c r="BR195300" s="2394"/>
    </row>
    <row r="195301" spans="70:70" x14ac:dyDescent="0.25">
      <c r="BR195301" s="2381"/>
    </row>
    <row r="195325" spans="70:70" x14ac:dyDescent="0.25">
      <c r="BR195325" s="2394"/>
    </row>
    <row r="195326" spans="70:70" x14ac:dyDescent="0.25">
      <c r="BR195326" s="2381"/>
    </row>
    <row r="195350" spans="70:70" x14ac:dyDescent="0.25">
      <c r="BR195350" s="2394"/>
    </row>
    <row r="195351" spans="70:70" x14ac:dyDescent="0.25">
      <c r="BR195351" s="2381"/>
    </row>
    <row r="195375" spans="70:70" x14ac:dyDescent="0.25">
      <c r="BR195375" s="2394"/>
    </row>
    <row r="195376" spans="70:70" x14ac:dyDescent="0.25">
      <c r="BR195376" s="2381"/>
    </row>
    <row r="195400" spans="70:70" x14ac:dyDescent="0.25">
      <c r="BR195400" s="2394"/>
    </row>
    <row r="195401" spans="70:70" x14ac:dyDescent="0.25">
      <c r="BR195401" s="2381"/>
    </row>
    <row r="195425" spans="70:70" x14ac:dyDescent="0.25">
      <c r="BR195425" s="2394"/>
    </row>
    <row r="195426" spans="70:70" x14ac:dyDescent="0.25">
      <c r="BR195426" s="2381"/>
    </row>
    <row r="195450" spans="70:70" x14ac:dyDescent="0.25">
      <c r="BR195450" s="2394"/>
    </row>
    <row r="195451" spans="70:70" x14ac:dyDescent="0.25">
      <c r="BR195451" s="2381"/>
    </row>
    <row r="195475" spans="70:70" x14ac:dyDescent="0.25">
      <c r="BR195475" s="2394"/>
    </row>
    <row r="195476" spans="70:70" x14ac:dyDescent="0.25">
      <c r="BR195476" s="2381"/>
    </row>
    <row r="195500" spans="70:70" x14ac:dyDescent="0.25">
      <c r="BR195500" s="2394"/>
    </row>
    <row r="195501" spans="70:70" x14ac:dyDescent="0.25">
      <c r="BR195501" s="2381"/>
    </row>
    <row r="195525" spans="70:70" x14ac:dyDescent="0.25">
      <c r="BR195525" s="2394"/>
    </row>
    <row r="195526" spans="70:70" x14ac:dyDescent="0.25">
      <c r="BR195526" s="2381"/>
    </row>
    <row r="195550" spans="70:70" x14ac:dyDescent="0.25">
      <c r="BR195550" s="2394"/>
    </row>
    <row r="195551" spans="70:70" x14ac:dyDescent="0.25">
      <c r="BR195551" s="2381"/>
    </row>
    <row r="195575" spans="70:70" x14ac:dyDescent="0.25">
      <c r="BR195575" s="2394"/>
    </row>
    <row r="195576" spans="70:70" x14ac:dyDescent="0.25">
      <c r="BR195576" s="2381"/>
    </row>
    <row r="195600" spans="70:70" x14ac:dyDescent="0.25">
      <c r="BR195600" s="2394"/>
    </row>
    <row r="195601" spans="70:70" x14ac:dyDescent="0.25">
      <c r="BR195601" s="2381"/>
    </row>
    <row r="195625" spans="70:70" x14ac:dyDescent="0.25">
      <c r="BR195625" s="2394"/>
    </row>
    <row r="195626" spans="70:70" x14ac:dyDescent="0.25">
      <c r="BR195626" s="2381"/>
    </row>
    <row r="195650" spans="70:70" x14ac:dyDescent="0.25">
      <c r="BR195650" s="2394"/>
    </row>
    <row r="195651" spans="70:70" x14ac:dyDescent="0.25">
      <c r="BR195651" s="2381"/>
    </row>
    <row r="195675" spans="70:70" x14ac:dyDescent="0.25">
      <c r="BR195675" s="2394"/>
    </row>
    <row r="195676" spans="70:70" x14ac:dyDescent="0.25">
      <c r="BR195676" s="2381"/>
    </row>
    <row r="195700" spans="70:70" x14ac:dyDescent="0.25">
      <c r="BR195700" s="2394"/>
    </row>
    <row r="195701" spans="70:70" x14ac:dyDescent="0.25">
      <c r="BR195701" s="2381"/>
    </row>
    <row r="195725" spans="70:70" x14ac:dyDescent="0.25">
      <c r="BR195725" s="2394"/>
    </row>
    <row r="195726" spans="70:70" x14ac:dyDescent="0.25">
      <c r="BR195726" s="2381"/>
    </row>
    <row r="195750" spans="70:70" x14ac:dyDescent="0.25">
      <c r="BR195750" s="2394"/>
    </row>
    <row r="195751" spans="70:70" x14ac:dyDescent="0.25">
      <c r="BR195751" s="2381"/>
    </row>
    <row r="195775" spans="70:70" x14ac:dyDescent="0.25">
      <c r="BR195775" s="2394"/>
    </row>
    <row r="195776" spans="70:70" x14ac:dyDescent="0.25">
      <c r="BR195776" s="2381"/>
    </row>
    <row r="195800" spans="70:70" x14ac:dyDescent="0.25">
      <c r="BR195800" s="2394"/>
    </row>
    <row r="195801" spans="70:70" x14ac:dyDescent="0.25">
      <c r="BR195801" s="2381"/>
    </row>
    <row r="195825" spans="70:70" x14ac:dyDescent="0.25">
      <c r="BR195825" s="2394"/>
    </row>
    <row r="195826" spans="70:70" x14ac:dyDescent="0.25">
      <c r="BR195826" s="2381"/>
    </row>
    <row r="195850" spans="70:70" x14ac:dyDescent="0.25">
      <c r="BR195850" s="2394"/>
    </row>
    <row r="195851" spans="70:70" x14ac:dyDescent="0.25">
      <c r="BR195851" s="2381"/>
    </row>
    <row r="195875" spans="70:70" x14ac:dyDescent="0.25">
      <c r="BR195875" s="2394"/>
    </row>
    <row r="195876" spans="70:70" x14ac:dyDescent="0.25">
      <c r="BR195876" s="2381"/>
    </row>
    <row r="195900" spans="70:70" x14ac:dyDescent="0.25">
      <c r="BR195900" s="2394"/>
    </row>
    <row r="195901" spans="70:70" x14ac:dyDescent="0.25">
      <c r="BR195901" s="2381"/>
    </row>
    <row r="195925" spans="70:70" x14ac:dyDescent="0.25">
      <c r="BR195925" s="2394"/>
    </row>
    <row r="195926" spans="70:70" x14ac:dyDescent="0.25">
      <c r="BR195926" s="2381"/>
    </row>
    <row r="195950" spans="70:70" x14ac:dyDescent="0.25">
      <c r="BR195950" s="2394"/>
    </row>
    <row r="195951" spans="70:70" x14ac:dyDescent="0.25">
      <c r="BR195951" s="2381"/>
    </row>
    <row r="195975" spans="70:70" x14ac:dyDescent="0.25">
      <c r="BR195975" s="2394"/>
    </row>
    <row r="195976" spans="70:70" x14ac:dyDescent="0.25">
      <c r="BR195976" s="2381"/>
    </row>
    <row r="196000" spans="70:70" x14ac:dyDescent="0.25">
      <c r="BR196000" s="2394"/>
    </row>
    <row r="196001" spans="70:70" x14ac:dyDescent="0.25">
      <c r="BR196001" s="2381"/>
    </row>
    <row r="196025" spans="70:70" x14ac:dyDescent="0.25">
      <c r="BR196025" s="2394"/>
    </row>
    <row r="196026" spans="70:70" x14ac:dyDescent="0.25">
      <c r="BR196026" s="2381"/>
    </row>
    <row r="196050" spans="70:70" x14ac:dyDescent="0.25">
      <c r="BR196050" s="2394"/>
    </row>
    <row r="196051" spans="70:70" x14ac:dyDescent="0.25">
      <c r="BR196051" s="2381"/>
    </row>
    <row r="196075" spans="70:70" x14ac:dyDescent="0.25">
      <c r="BR196075" s="2394"/>
    </row>
    <row r="196076" spans="70:70" x14ac:dyDescent="0.25">
      <c r="BR196076" s="2381"/>
    </row>
    <row r="196100" spans="70:70" x14ac:dyDescent="0.25">
      <c r="BR196100" s="2394"/>
    </row>
    <row r="196101" spans="70:70" x14ac:dyDescent="0.25">
      <c r="BR196101" s="2381"/>
    </row>
    <row r="196125" spans="70:70" x14ac:dyDescent="0.25">
      <c r="BR196125" s="2394"/>
    </row>
    <row r="196126" spans="70:70" x14ac:dyDescent="0.25">
      <c r="BR196126" s="2381"/>
    </row>
    <row r="196150" spans="70:70" x14ac:dyDescent="0.25">
      <c r="BR196150" s="2394"/>
    </row>
    <row r="196151" spans="70:70" x14ac:dyDescent="0.25">
      <c r="BR196151" s="2381"/>
    </row>
    <row r="196175" spans="70:70" x14ac:dyDescent="0.25">
      <c r="BR196175" s="2394"/>
    </row>
    <row r="196176" spans="70:70" x14ac:dyDescent="0.25">
      <c r="BR196176" s="2381"/>
    </row>
    <row r="196200" spans="70:70" x14ac:dyDescent="0.25">
      <c r="BR196200" s="2394"/>
    </row>
    <row r="196201" spans="70:70" x14ac:dyDescent="0.25">
      <c r="BR196201" s="2381"/>
    </row>
    <row r="196225" spans="70:70" x14ac:dyDescent="0.25">
      <c r="BR196225" s="2394"/>
    </row>
    <row r="196226" spans="70:70" x14ac:dyDescent="0.25">
      <c r="BR196226" s="2381"/>
    </row>
    <row r="196250" spans="70:70" x14ac:dyDescent="0.25">
      <c r="BR196250" s="2394"/>
    </row>
    <row r="196251" spans="70:70" x14ac:dyDescent="0.25">
      <c r="BR196251" s="2381"/>
    </row>
    <row r="196275" spans="70:70" x14ac:dyDescent="0.25">
      <c r="BR196275" s="2394"/>
    </row>
    <row r="196276" spans="70:70" x14ac:dyDescent="0.25">
      <c r="BR196276" s="2381"/>
    </row>
    <row r="196300" spans="70:70" x14ac:dyDescent="0.25">
      <c r="BR196300" s="2394"/>
    </row>
    <row r="196301" spans="70:70" x14ac:dyDescent="0.25">
      <c r="BR196301" s="2381"/>
    </row>
    <row r="196325" spans="70:70" x14ac:dyDescent="0.25">
      <c r="BR196325" s="2394"/>
    </row>
    <row r="196326" spans="70:70" x14ac:dyDescent="0.25">
      <c r="BR196326" s="2381"/>
    </row>
    <row r="196350" spans="70:70" x14ac:dyDescent="0.25">
      <c r="BR196350" s="2394"/>
    </row>
    <row r="196351" spans="70:70" x14ac:dyDescent="0.25">
      <c r="BR196351" s="2381"/>
    </row>
    <row r="196375" spans="70:70" x14ac:dyDescent="0.25">
      <c r="BR196375" s="2394"/>
    </row>
    <row r="196376" spans="70:70" x14ac:dyDescent="0.25">
      <c r="BR196376" s="2381"/>
    </row>
    <row r="196400" spans="70:70" x14ac:dyDescent="0.25">
      <c r="BR196400" s="2394"/>
    </row>
    <row r="196401" spans="70:70" x14ac:dyDescent="0.25">
      <c r="BR196401" s="2381"/>
    </row>
    <row r="196425" spans="70:70" x14ac:dyDescent="0.25">
      <c r="BR196425" s="2394"/>
    </row>
    <row r="196426" spans="70:70" x14ac:dyDescent="0.25">
      <c r="BR196426" s="2381"/>
    </row>
    <row r="196450" spans="70:70" x14ac:dyDescent="0.25">
      <c r="BR196450" s="2394"/>
    </row>
    <row r="196451" spans="70:70" x14ac:dyDescent="0.25">
      <c r="BR196451" s="2381"/>
    </row>
    <row r="196475" spans="70:70" x14ac:dyDescent="0.25">
      <c r="BR196475" s="2394"/>
    </row>
    <row r="196476" spans="70:70" x14ac:dyDescent="0.25">
      <c r="BR196476" s="2381"/>
    </row>
    <row r="196500" spans="70:70" x14ac:dyDescent="0.25">
      <c r="BR196500" s="2394"/>
    </row>
    <row r="196501" spans="70:70" x14ac:dyDescent="0.25">
      <c r="BR196501" s="2381"/>
    </row>
    <row r="196525" spans="70:70" x14ac:dyDescent="0.25">
      <c r="BR196525" s="2394"/>
    </row>
    <row r="196526" spans="70:70" x14ac:dyDescent="0.25">
      <c r="BR196526" s="2381"/>
    </row>
    <row r="196550" spans="70:70" x14ac:dyDescent="0.25">
      <c r="BR196550" s="2394"/>
    </row>
    <row r="196551" spans="70:70" x14ac:dyDescent="0.25">
      <c r="BR196551" s="2381"/>
    </row>
    <row r="196575" spans="70:70" x14ac:dyDescent="0.25">
      <c r="BR196575" s="2394"/>
    </row>
    <row r="196576" spans="70:70" x14ac:dyDescent="0.25">
      <c r="BR196576" s="2381"/>
    </row>
    <row r="196600" spans="70:70" x14ac:dyDescent="0.25">
      <c r="BR196600" s="2394"/>
    </row>
    <row r="196601" spans="70:70" x14ac:dyDescent="0.25">
      <c r="BR196601" s="2381"/>
    </row>
    <row r="196625" spans="70:70" x14ac:dyDescent="0.25">
      <c r="BR196625" s="2394"/>
    </row>
    <row r="196626" spans="70:70" x14ac:dyDescent="0.25">
      <c r="BR196626" s="2381"/>
    </row>
    <row r="196650" spans="70:70" x14ac:dyDescent="0.25">
      <c r="BR196650" s="2394"/>
    </row>
    <row r="196651" spans="70:70" x14ac:dyDescent="0.25">
      <c r="BR196651" s="2381"/>
    </row>
    <row r="196675" spans="70:70" x14ac:dyDescent="0.25">
      <c r="BR196675" s="2394"/>
    </row>
    <row r="196676" spans="70:70" x14ac:dyDescent="0.25">
      <c r="BR196676" s="2381"/>
    </row>
    <row r="196700" spans="70:70" x14ac:dyDescent="0.25">
      <c r="BR196700" s="2394"/>
    </row>
    <row r="196701" spans="70:70" x14ac:dyDescent="0.25">
      <c r="BR196701" s="2381"/>
    </row>
    <row r="196725" spans="70:70" x14ac:dyDescent="0.25">
      <c r="BR196725" s="2394"/>
    </row>
    <row r="196726" spans="70:70" x14ac:dyDescent="0.25">
      <c r="BR196726" s="2381"/>
    </row>
    <row r="196750" spans="70:70" x14ac:dyDescent="0.25">
      <c r="BR196750" s="2394"/>
    </row>
    <row r="196751" spans="70:70" x14ac:dyDescent="0.25">
      <c r="BR196751" s="2381"/>
    </row>
    <row r="196775" spans="70:70" x14ac:dyDescent="0.25">
      <c r="BR196775" s="2394"/>
    </row>
    <row r="196776" spans="70:70" x14ac:dyDescent="0.25">
      <c r="BR196776" s="2381"/>
    </row>
    <row r="196800" spans="70:70" x14ac:dyDescent="0.25">
      <c r="BR196800" s="2394"/>
    </row>
    <row r="196801" spans="70:70" x14ac:dyDescent="0.25">
      <c r="BR196801" s="2381"/>
    </row>
    <row r="196825" spans="70:70" x14ac:dyDescent="0.25">
      <c r="BR196825" s="2394"/>
    </row>
    <row r="196826" spans="70:70" x14ac:dyDescent="0.25">
      <c r="BR196826" s="2381"/>
    </row>
    <row r="196850" spans="70:70" x14ac:dyDescent="0.25">
      <c r="BR196850" s="2394"/>
    </row>
    <row r="196851" spans="70:70" x14ac:dyDescent="0.25">
      <c r="BR196851" s="2381"/>
    </row>
    <row r="196875" spans="70:70" x14ac:dyDescent="0.25">
      <c r="BR196875" s="2394"/>
    </row>
    <row r="196876" spans="70:70" x14ac:dyDescent="0.25">
      <c r="BR196876" s="2381"/>
    </row>
    <row r="196900" spans="70:70" x14ac:dyDescent="0.25">
      <c r="BR196900" s="2394"/>
    </row>
    <row r="196901" spans="70:70" x14ac:dyDescent="0.25">
      <c r="BR196901" s="2381"/>
    </row>
    <row r="196925" spans="70:70" x14ac:dyDescent="0.25">
      <c r="BR196925" s="2394"/>
    </row>
    <row r="196926" spans="70:70" x14ac:dyDescent="0.25">
      <c r="BR196926" s="2381"/>
    </row>
    <row r="196950" spans="70:70" x14ac:dyDescent="0.25">
      <c r="BR196950" s="2394"/>
    </row>
    <row r="196951" spans="70:70" x14ac:dyDescent="0.25">
      <c r="BR196951" s="2381"/>
    </row>
    <row r="196975" spans="70:70" x14ac:dyDescent="0.25">
      <c r="BR196975" s="2394"/>
    </row>
    <row r="196976" spans="70:70" x14ac:dyDescent="0.25">
      <c r="BR196976" s="2381"/>
    </row>
    <row r="197000" spans="70:70" x14ac:dyDescent="0.25">
      <c r="BR197000" s="2394"/>
    </row>
    <row r="197001" spans="70:70" x14ac:dyDescent="0.25">
      <c r="BR197001" s="2381"/>
    </row>
    <row r="197025" spans="70:70" x14ac:dyDescent="0.25">
      <c r="BR197025" s="2394"/>
    </row>
    <row r="197026" spans="70:70" x14ac:dyDescent="0.25">
      <c r="BR197026" s="2381"/>
    </row>
    <row r="197050" spans="70:70" x14ac:dyDescent="0.25">
      <c r="BR197050" s="2394"/>
    </row>
    <row r="197051" spans="70:70" x14ac:dyDescent="0.25">
      <c r="BR197051" s="2381"/>
    </row>
    <row r="197075" spans="70:70" x14ac:dyDescent="0.25">
      <c r="BR197075" s="2394"/>
    </row>
    <row r="197076" spans="70:70" x14ac:dyDescent="0.25">
      <c r="BR197076" s="2381"/>
    </row>
    <row r="197100" spans="70:70" x14ac:dyDescent="0.25">
      <c r="BR197100" s="2394"/>
    </row>
    <row r="197101" spans="70:70" x14ac:dyDescent="0.25">
      <c r="BR197101" s="2381"/>
    </row>
    <row r="197125" spans="70:70" x14ac:dyDescent="0.25">
      <c r="BR197125" s="2394"/>
    </row>
    <row r="197126" spans="70:70" x14ac:dyDescent="0.25">
      <c r="BR197126" s="2381"/>
    </row>
    <row r="197150" spans="70:70" x14ac:dyDescent="0.25">
      <c r="BR197150" s="2394"/>
    </row>
    <row r="197151" spans="70:70" x14ac:dyDescent="0.25">
      <c r="BR197151" s="2381"/>
    </row>
    <row r="197175" spans="70:70" x14ac:dyDescent="0.25">
      <c r="BR197175" s="2394"/>
    </row>
    <row r="197176" spans="70:70" x14ac:dyDescent="0.25">
      <c r="BR197176" s="2381"/>
    </row>
    <row r="197200" spans="70:70" x14ac:dyDescent="0.25">
      <c r="BR197200" s="2394"/>
    </row>
    <row r="197201" spans="70:70" x14ac:dyDescent="0.25">
      <c r="BR197201" s="2381"/>
    </row>
    <row r="197225" spans="70:70" x14ac:dyDescent="0.25">
      <c r="BR197225" s="2394"/>
    </row>
    <row r="197226" spans="70:70" x14ac:dyDescent="0.25">
      <c r="BR197226" s="2381"/>
    </row>
    <row r="197250" spans="70:70" x14ac:dyDescent="0.25">
      <c r="BR197250" s="2394"/>
    </row>
    <row r="197251" spans="70:70" x14ac:dyDescent="0.25">
      <c r="BR197251" s="2381"/>
    </row>
    <row r="197275" spans="70:70" x14ac:dyDescent="0.25">
      <c r="BR197275" s="2394"/>
    </row>
    <row r="197276" spans="70:70" x14ac:dyDescent="0.25">
      <c r="BR197276" s="2381"/>
    </row>
    <row r="197300" spans="70:70" x14ac:dyDescent="0.25">
      <c r="BR197300" s="2394"/>
    </row>
    <row r="197301" spans="70:70" x14ac:dyDescent="0.25">
      <c r="BR197301" s="2381"/>
    </row>
    <row r="197325" spans="70:70" x14ac:dyDescent="0.25">
      <c r="BR197325" s="2394"/>
    </row>
    <row r="197326" spans="70:70" x14ac:dyDescent="0.25">
      <c r="BR197326" s="2381"/>
    </row>
    <row r="197350" spans="70:70" x14ac:dyDescent="0.25">
      <c r="BR197350" s="2394"/>
    </row>
    <row r="197351" spans="70:70" x14ac:dyDescent="0.25">
      <c r="BR197351" s="2381"/>
    </row>
    <row r="197375" spans="70:70" x14ac:dyDescent="0.25">
      <c r="BR197375" s="2394"/>
    </row>
    <row r="197376" spans="70:70" x14ac:dyDescent="0.25">
      <c r="BR197376" s="2381"/>
    </row>
    <row r="197400" spans="70:70" x14ac:dyDescent="0.25">
      <c r="BR197400" s="2394"/>
    </row>
    <row r="197401" spans="70:70" x14ac:dyDescent="0.25">
      <c r="BR197401" s="2381"/>
    </row>
    <row r="197425" spans="70:70" x14ac:dyDescent="0.25">
      <c r="BR197425" s="2394"/>
    </row>
    <row r="197426" spans="70:70" x14ac:dyDescent="0.25">
      <c r="BR197426" s="2381"/>
    </row>
    <row r="197450" spans="70:70" x14ac:dyDescent="0.25">
      <c r="BR197450" s="2394"/>
    </row>
    <row r="197451" spans="70:70" x14ac:dyDescent="0.25">
      <c r="BR197451" s="2381"/>
    </row>
    <row r="197475" spans="70:70" x14ac:dyDescent="0.25">
      <c r="BR197475" s="2394"/>
    </row>
    <row r="197476" spans="70:70" x14ac:dyDescent="0.25">
      <c r="BR197476" s="2381"/>
    </row>
    <row r="197500" spans="70:70" x14ac:dyDescent="0.25">
      <c r="BR197500" s="2394"/>
    </row>
    <row r="197501" spans="70:70" x14ac:dyDescent="0.25">
      <c r="BR197501" s="2381"/>
    </row>
    <row r="197525" spans="70:70" x14ac:dyDescent="0.25">
      <c r="BR197525" s="2394"/>
    </row>
    <row r="197526" spans="70:70" x14ac:dyDescent="0.25">
      <c r="BR197526" s="2381"/>
    </row>
    <row r="197550" spans="70:70" x14ac:dyDescent="0.25">
      <c r="BR197550" s="2394"/>
    </row>
    <row r="197551" spans="70:70" x14ac:dyDescent="0.25">
      <c r="BR197551" s="2381"/>
    </row>
    <row r="197575" spans="70:70" x14ac:dyDescent="0.25">
      <c r="BR197575" s="2394"/>
    </row>
    <row r="197576" spans="70:70" x14ac:dyDescent="0.25">
      <c r="BR197576" s="2381"/>
    </row>
    <row r="197600" spans="70:70" x14ac:dyDescent="0.25">
      <c r="BR197600" s="2394"/>
    </row>
    <row r="197601" spans="70:70" x14ac:dyDescent="0.25">
      <c r="BR197601" s="2381"/>
    </row>
    <row r="197625" spans="70:70" x14ac:dyDescent="0.25">
      <c r="BR197625" s="2394"/>
    </row>
    <row r="197626" spans="70:70" x14ac:dyDescent="0.25">
      <c r="BR197626" s="2381"/>
    </row>
    <row r="197650" spans="70:70" x14ac:dyDescent="0.25">
      <c r="BR197650" s="2394"/>
    </row>
    <row r="197651" spans="70:70" x14ac:dyDescent="0.25">
      <c r="BR197651" s="2381"/>
    </row>
    <row r="197675" spans="70:70" x14ac:dyDescent="0.25">
      <c r="BR197675" s="2394"/>
    </row>
    <row r="197676" spans="70:70" x14ac:dyDescent="0.25">
      <c r="BR197676" s="2381"/>
    </row>
    <row r="197700" spans="70:70" x14ac:dyDescent="0.25">
      <c r="BR197700" s="2394"/>
    </row>
    <row r="197701" spans="70:70" x14ac:dyDescent="0.25">
      <c r="BR197701" s="2381"/>
    </row>
    <row r="197725" spans="70:70" x14ac:dyDescent="0.25">
      <c r="BR197725" s="2394"/>
    </row>
    <row r="197726" spans="70:70" x14ac:dyDescent="0.25">
      <c r="BR197726" s="2381"/>
    </row>
    <row r="197750" spans="70:70" x14ac:dyDescent="0.25">
      <c r="BR197750" s="2394"/>
    </row>
    <row r="197751" spans="70:70" x14ac:dyDescent="0.25">
      <c r="BR197751" s="2381"/>
    </row>
    <row r="197775" spans="70:70" x14ac:dyDescent="0.25">
      <c r="BR197775" s="2394"/>
    </row>
    <row r="197776" spans="70:70" x14ac:dyDescent="0.25">
      <c r="BR197776" s="2381"/>
    </row>
    <row r="197800" spans="70:70" x14ac:dyDescent="0.25">
      <c r="BR197800" s="2394"/>
    </row>
    <row r="197801" spans="70:70" x14ac:dyDescent="0.25">
      <c r="BR197801" s="2381"/>
    </row>
    <row r="197825" spans="70:70" x14ac:dyDescent="0.25">
      <c r="BR197825" s="2394"/>
    </row>
    <row r="197826" spans="70:70" x14ac:dyDescent="0.25">
      <c r="BR197826" s="2381"/>
    </row>
    <row r="197850" spans="70:70" x14ac:dyDescent="0.25">
      <c r="BR197850" s="2394"/>
    </row>
    <row r="197851" spans="70:70" x14ac:dyDescent="0.25">
      <c r="BR197851" s="2381"/>
    </row>
    <row r="197875" spans="70:70" x14ac:dyDescent="0.25">
      <c r="BR197875" s="2394"/>
    </row>
    <row r="197876" spans="70:70" x14ac:dyDescent="0.25">
      <c r="BR197876" s="2381"/>
    </row>
    <row r="197900" spans="70:70" x14ac:dyDescent="0.25">
      <c r="BR197900" s="2394"/>
    </row>
    <row r="197901" spans="70:70" x14ac:dyDescent="0.25">
      <c r="BR197901" s="2381"/>
    </row>
    <row r="197925" spans="70:70" x14ac:dyDescent="0.25">
      <c r="BR197925" s="2394"/>
    </row>
    <row r="197926" spans="70:70" x14ac:dyDescent="0.25">
      <c r="BR197926" s="2381"/>
    </row>
    <row r="197950" spans="70:70" x14ac:dyDescent="0.25">
      <c r="BR197950" s="2394"/>
    </row>
    <row r="197951" spans="70:70" x14ac:dyDescent="0.25">
      <c r="BR197951" s="2381"/>
    </row>
    <row r="197975" spans="70:70" x14ac:dyDescent="0.25">
      <c r="BR197975" s="2394"/>
    </row>
    <row r="197976" spans="70:70" x14ac:dyDescent="0.25">
      <c r="BR197976" s="2381"/>
    </row>
    <row r="198000" spans="70:70" x14ac:dyDescent="0.25">
      <c r="BR198000" s="2394"/>
    </row>
    <row r="198001" spans="70:70" x14ac:dyDescent="0.25">
      <c r="BR198001" s="2381"/>
    </row>
    <row r="198025" spans="70:70" x14ac:dyDescent="0.25">
      <c r="BR198025" s="2394"/>
    </row>
    <row r="198026" spans="70:70" x14ac:dyDescent="0.25">
      <c r="BR198026" s="2381"/>
    </row>
    <row r="198050" spans="70:70" x14ac:dyDescent="0.25">
      <c r="BR198050" s="2394"/>
    </row>
    <row r="198051" spans="70:70" x14ac:dyDescent="0.25">
      <c r="BR198051" s="2381"/>
    </row>
    <row r="198075" spans="70:70" x14ac:dyDescent="0.25">
      <c r="BR198075" s="2394"/>
    </row>
    <row r="198076" spans="70:70" x14ac:dyDescent="0.25">
      <c r="BR198076" s="2381"/>
    </row>
    <row r="198100" spans="70:70" x14ac:dyDescent="0.25">
      <c r="BR198100" s="2394"/>
    </row>
    <row r="198101" spans="70:70" x14ac:dyDescent="0.25">
      <c r="BR198101" s="2381"/>
    </row>
    <row r="198125" spans="70:70" x14ac:dyDescent="0.25">
      <c r="BR198125" s="2394"/>
    </row>
    <row r="198126" spans="70:70" x14ac:dyDescent="0.25">
      <c r="BR198126" s="2381"/>
    </row>
    <row r="198150" spans="70:70" x14ac:dyDescent="0.25">
      <c r="BR198150" s="2394"/>
    </row>
    <row r="198151" spans="70:70" x14ac:dyDescent="0.25">
      <c r="BR198151" s="2381"/>
    </row>
    <row r="198175" spans="70:70" x14ac:dyDescent="0.25">
      <c r="BR198175" s="2394"/>
    </row>
    <row r="198176" spans="70:70" x14ac:dyDescent="0.25">
      <c r="BR198176" s="2381"/>
    </row>
    <row r="198200" spans="70:70" x14ac:dyDescent="0.25">
      <c r="BR198200" s="2394"/>
    </row>
    <row r="198201" spans="70:70" x14ac:dyDescent="0.25">
      <c r="BR198201" s="2381"/>
    </row>
    <row r="198225" spans="70:70" x14ac:dyDescent="0.25">
      <c r="BR198225" s="2394"/>
    </row>
    <row r="198226" spans="70:70" x14ac:dyDescent="0.25">
      <c r="BR198226" s="2381"/>
    </row>
    <row r="198250" spans="70:70" x14ac:dyDescent="0.25">
      <c r="BR198250" s="2394"/>
    </row>
    <row r="198251" spans="70:70" x14ac:dyDescent="0.25">
      <c r="BR198251" s="2381"/>
    </row>
    <row r="198275" spans="70:70" x14ac:dyDescent="0.25">
      <c r="BR198275" s="2394"/>
    </row>
    <row r="198276" spans="70:70" x14ac:dyDescent="0.25">
      <c r="BR198276" s="2381"/>
    </row>
    <row r="198300" spans="70:70" x14ac:dyDescent="0.25">
      <c r="BR198300" s="2394"/>
    </row>
    <row r="198301" spans="70:70" x14ac:dyDescent="0.25">
      <c r="BR198301" s="2381"/>
    </row>
    <row r="198325" spans="70:70" x14ac:dyDescent="0.25">
      <c r="BR198325" s="2394"/>
    </row>
    <row r="198326" spans="70:70" x14ac:dyDescent="0.25">
      <c r="BR198326" s="2381"/>
    </row>
    <row r="198350" spans="70:70" x14ac:dyDescent="0.25">
      <c r="BR198350" s="2394"/>
    </row>
    <row r="198351" spans="70:70" x14ac:dyDescent="0.25">
      <c r="BR198351" s="2381"/>
    </row>
    <row r="198375" spans="70:70" x14ac:dyDescent="0.25">
      <c r="BR198375" s="2394"/>
    </row>
    <row r="198376" spans="70:70" x14ac:dyDescent="0.25">
      <c r="BR198376" s="2381"/>
    </row>
    <row r="198400" spans="70:70" x14ac:dyDescent="0.25">
      <c r="BR198400" s="2394"/>
    </row>
    <row r="198401" spans="70:70" x14ac:dyDescent="0.25">
      <c r="BR198401" s="2381"/>
    </row>
    <row r="198425" spans="70:70" x14ac:dyDescent="0.25">
      <c r="BR198425" s="2394"/>
    </row>
    <row r="198426" spans="70:70" x14ac:dyDescent="0.25">
      <c r="BR198426" s="2381"/>
    </row>
    <row r="198450" spans="70:70" x14ac:dyDescent="0.25">
      <c r="BR198450" s="2394"/>
    </row>
    <row r="198451" spans="70:70" x14ac:dyDescent="0.25">
      <c r="BR198451" s="2381"/>
    </row>
    <row r="198475" spans="70:70" x14ac:dyDescent="0.25">
      <c r="BR198475" s="2394"/>
    </row>
    <row r="198476" spans="70:70" x14ac:dyDescent="0.25">
      <c r="BR198476" s="2381"/>
    </row>
    <row r="198500" spans="70:70" x14ac:dyDescent="0.25">
      <c r="BR198500" s="2394"/>
    </row>
    <row r="198501" spans="70:70" x14ac:dyDescent="0.25">
      <c r="BR198501" s="2381"/>
    </row>
    <row r="198525" spans="70:70" x14ac:dyDescent="0.25">
      <c r="BR198525" s="2394"/>
    </row>
    <row r="198526" spans="70:70" x14ac:dyDescent="0.25">
      <c r="BR198526" s="2381"/>
    </row>
    <row r="198550" spans="70:70" x14ac:dyDescent="0.25">
      <c r="BR198550" s="2394"/>
    </row>
    <row r="198551" spans="70:70" x14ac:dyDescent="0.25">
      <c r="BR198551" s="2381"/>
    </row>
    <row r="198575" spans="70:70" x14ac:dyDescent="0.25">
      <c r="BR198575" s="2394"/>
    </row>
    <row r="198576" spans="70:70" x14ac:dyDescent="0.25">
      <c r="BR198576" s="2381"/>
    </row>
    <row r="198600" spans="70:70" x14ac:dyDescent="0.25">
      <c r="BR198600" s="2394"/>
    </row>
    <row r="198601" spans="70:70" x14ac:dyDescent="0.25">
      <c r="BR198601" s="2381"/>
    </row>
    <row r="198625" spans="70:70" x14ac:dyDescent="0.25">
      <c r="BR198625" s="2394"/>
    </row>
    <row r="198626" spans="70:70" x14ac:dyDescent="0.25">
      <c r="BR198626" s="2381"/>
    </row>
    <row r="198650" spans="70:70" x14ac:dyDescent="0.25">
      <c r="BR198650" s="2394"/>
    </row>
    <row r="198651" spans="70:70" x14ac:dyDescent="0.25">
      <c r="BR198651" s="2381"/>
    </row>
    <row r="198675" spans="70:70" x14ac:dyDescent="0.25">
      <c r="BR198675" s="2394"/>
    </row>
    <row r="198676" spans="70:70" x14ac:dyDescent="0.25">
      <c r="BR198676" s="2381"/>
    </row>
    <row r="198700" spans="70:70" x14ac:dyDescent="0.25">
      <c r="BR198700" s="2394"/>
    </row>
    <row r="198701" spans="70:70" x14ac:dyDescent="0.25">
      <c r="BR198701" s="2381"/>
    </row>
    <row r="198725" spans="70:70" x14ac:dyDescent="0.25">
      <c r="BR198725" s="2394"/>
    </row>
    <row r="198726" spans="70:70" x14ac:dyDescent="0.25">
      <c r="BR198726" s="2381"/>
    </row>
    <row r="198750" spans="70:70" x14ac:dyDescent="0.25">
      <c r="BR198750" s="2394"/>
    </row>
    <row r="198751" spans="70:70" x14ac:dyDescent="0.25">
      <c r="BR198751" s="2381"/>
    </row>
    <row r="198775" spans="70:70" x14ac:dyDescent="0.25">
      <c r="BR198775" s="2394"/>
    </row>
    <row r="198776" spans="70:70" x14ac:dyDescent="0.25">
      <c r="BR198776" s="2381"/>
    </row>
    <row r="198800" spans="70:70" x14ac:dyDescent="0.25">
      <c r="BR198800" s="2394"/>
    </row>
    <row r="198801" spans="70:70" x14ac:dyDescent="0.25">
      <c r="BR198801" s="2381"/>
    </row>
    <row r="198825" spans="70:70" x14ac:dyDescent="0.25">
      <c r="BR198825" s="2394"/>
    </row>
    <row r="198826" spans="70:70" x14ac:dyDescent="0.25">
      <c r="BR198826" s="2381"/>
    </row>
    <row r="198850" spans="70:70" x14ac:dyDescent="0.25">
      <c r="BR198850" s="2394"/>
    </row>
    <row r="198851" spans="70:70" x14ac:dyDescent="0.25">
      <c r="BR198851" s="2381"/>
    </row>
    <row r="198875" spans="70:70" x14ac:dyDescent="0.25">
      <c r="BR198875" s="2394"/>
    </row>
    <row r="198876" spans="70:70" x14ac:dyDescent="0.25">
      <c r="BR198876" s="2381"/>
    </row>
    <row r="198900" spans="70:70" x14ac:dyDescent="0.25">
      <c r="BR198900" s="2394"/>
    </row>
    <row r="198901" spans="70:70" x14ac:dyDescent="0.25">
      <c r="BR198901" s="2381"/>
    </row>
    <row r="198925" spans="70:70" x14ac:dyDescent="0.25">
      <c r="BR198925" s="2394"/>
    </row>
    <row r="198926" spans="70:70" x14ac:dyDescent="0.25">
      <c r="BR198926" s="2381"/>
    </row>
    <row r="198950" spans="70:70" x14ac:dyDescent="0.25">
      <c r="BR198950" s="2394"/>
    </row>
    <row r="198951" spans="70:70" x14ac:dyDescent="0.25">
      <c r="BR198951" s="2381"/>
    </row>
    <row r="198975" spans="70:70" x14ac:dyDescent="0.25">
      <c r="BR198975" s="2394"/>
    </row>
    <row r="198976" spans="70:70" x14ac:dyDescent="0.25">
      <c r="BR198976" s="2381"/>
    </row>
    <row r="199000" spans="70:70" x14ac:dyDescent="0.25">
      <c r="BR199000" s="2394"/>
    </row>
    <row r="199001" spans="70:70" x14ac:dyDescent="0.25">
      <c r="BR199001" s="2381"/>
    </row>
    <row r="199025" spans="70:70" x14ac:dyDescent="0.25">
      <c r="BR199025" s="2394"/>
    </row>
    <row r="199026" spans="70:70" x14ac:dyDescent="0.25">
      <c r="BR199026" s="2381"/>
    </row>
    <row r="199050" spans="70:70" x14ac:dyDescent="0.25">
      <c r="BR199050" s="2394"/>
    </row>
    <row r="199051" spans="70:70" x14ac:dyDescent="0.25">
      <c r="BR199051" s="2381"/>
    </row>
    <row r="199075" spans="70:70" x14ac:dyDescent="0.25">
      <c r="BR199075" s="2394"/>
    </row>
    <row r="199076" spans="70:70" x14ac:dyDescent="0.25">
      <c r="BR199076" s="2381"/>
    </row>
    <row r="199100" spans="70:70" x14ac:dyDescent="0.25">
      <c r="BR199100" s="2394"/>
    </row>
    <row r="199101" spans="70:70" x14ac:dyDescent="0.25">
      <c r="BR199101" s="2381"/>
    </row>
    <row r="199125" spans="70:70" x14ac:dyDescent="0.25">
      <c r="BR199125" s="2394"/>
    </row>
    <row r="199126" spans="70:70" x14ac:dyDescent="0.25">
      <c r="BR199126" s="2381"/>
    </row>
    <row r="199150" spans="70:70" x14ac:dyDescent="0.25">
      <c r="BR199150" s="2394"/>
    </row>
    <row r="199151" spans="70:70" x14ac:dyDescent="0.25">
      <c r="BR199151" s="2381"/>
    </row>
    <row r="199175" spans="70:70" x14ac:dyDescent="0.25">
      <c r="BR199175" s="2394"/>
    </row>
    <row r="199176" spans="70:70" x14ac:dyDescent="0.25">
      <c r="BR199176" s="2381"/>
    </row>
    <row r="199200" spans="70:70" x14ac:dyDescent="0.25">
      <c r="BR199200" s="2394"/>
    </row>
    <row r="199201" spans="70:70" x14ac:dyDescent="0.25">
      <c r="BR199201" s="2381"/>
    </row>
    <row r="199225" spans="70:70" x14ac:dyDescent="0.25">
      <c r="BR199225" s="2394"/>
    </row>
    <row r="199226" spans="70:70" x14ac:dyDescent="0.25">
      <c r="BR199226" s="2381"/>
    </row>
    <row r="199250" spans="70:70" x14ac:dyDescent="0.25">
      <c r="BR199250" s="2394"/>
    </row>
    <row r="199251" spans="70:70" x14ac:dyDescent="0.25">
      <c r="BR199251" s="2381"/>
    </row>
    <row r="199275" spans="70:70" x14ac:dyDescent="0.25">
      <c r="BR199275" s="2394"/>
    </row>
    <row r="199276" spans="70:70" x14ac:dyDescent="0.25">
      <c r="BR199276" s="2381"/>
    </row>
    <row r="199300" spans="70:70" x14ac:dyDescent="0.25">
      <c r="BR199300" s="2394"/>
    </row>
    <row r="199301" spans="70:70" x14ac:dyDescent="0.25">
      <c r="BR199301" s="2381"/>
    </row>
    <row r="199325" spans="70:70" x14ac:dyDescent="0.25">
      <c r="BR199325" s="2394"/>
    </row>
    <row r="199326" spans="70:70" x14ac:dyDescent="0.25">
      <c r="BR199326" s="2381"/>
    </row>
    <row r="199350" spans="70:70" x14ac:dyDescent="0.25">
      <c r="BR199350" s="2394"/>
    </row>
    <row r="199351" spans="70:70" x14ac:dyDescent="0.25">
      <c r="BR199351" s="2381"/>
    </row>
    <row r="199375" spans="70:70" x14ac:dyDescent="0.25">
      <c r="BR199375" s="2394"/>
    </row>
    <row r="199376" spans="70:70" x14ac:dyDescent="0.25">
      <c r="BR199376" s="2381"/>
    </row>
    <row r="199400" spans="70:70" x14ac:dyDescent="0.25">
      <c r="BR199400" s="2394"/>
    </row>
    <row r="199401" spans="70:70" x14ac:dyDescent="0.25">
      <c r="BR199401" s="2381"/>
    </row>
    <row r="199425" spans="70:70" x14ac:dyDescent="0.25">
      <c r="BR199425" s="2394"/>
    </row>
    <row r="199426" spans="70:70" x14ac:dyDescent="0.25">
      <c r="BR199426" s="2381"/>
    </row>
    <row r="199450" spans="70:70" x14ac:dyDescent="0.25">
      <c r="BR199450" s="2394"/>
    </row>
    <row r="199451" spans="70:70" x14ac:dyDescent="0.25">
      <c r="BR199451" s="2381"/>
    </row>
    <row r="199475" spans="70:70" x14ac:dyDescent="0.25">
      <c r="BR199475" s="2394"/>
    </row>
    <row r="199476" spans="70:70" x14ac:dyDescent="0.25">
      <c r="BR199476" s="2381"/>
    </row>
    <row r="199500" spans="70:70" x14ac:dyDescent="0.25">
      <c r="BR199500" s="2394"/>
    </row>
    <row r="199501" spans="70:70" x14ac:dyDescent="0.25">
      <c r="BR199501" s="2381"/>
    </row>
    <row r="199525" spans="70:70" x14ac:dyDescent="0.25">
      <c r="BR199525" s="2394"/>
    </row>
    <row r="199526" spans="70:70" x14ac:dyDescent="0.25">
      <c r="BR199526" s="2381"/>
    </row>
    <row r="199550" spans="70:70" x14ac:dyDescent="0.25">
      <c r="BR199550" s="2394"/>
    </row>
    <row r="199551" spans="70:70" x14ac:dyDescent="0.25">
      <c r="BR199551" s="2381"/>
    </row>
    <row r="199575" spans="70:70" x14ac:dyDescent="0.25">
      <c r="BR199575" s="2394"/>
    </row>
    <row r="199576" spans="70:70" x14ac:dyDescent="0.25">
      <c r="BR199576" s="2381"/>
    </row>
    <row r="199600" spans="70:70" x14ac:dyDescent="0.25">
      <c r="BR199600" s="2394"/>
    </row>
    <row r="199601" spans="70:70" x14ac:dyDescent="0.25">
      <c r="BR199601" s="2381"/>
    </row>
    <row r="199625" spans="70:70" x14ac:dyDescent="0.25">
      <c r="BR199625" s="2394"/>
    </row>
    <row r="199626" spans="70:70" x14ac:dyDescent="0.25">
      <c r="BR199626" s="2381"/>
    </row>
    <row r="199650" spans="70:70" x14ac:dyDescent="0.25">
      <c r="BR199650" s="2394"/>
    </row>
    <row r="199651" spans="70:70" x14ac:dyDescent="0.25">
      <c r="BR199651" s="2381"/>
    </row>
    <row r="199675" spans="70:70" x14ac:dyDescent="0.25">
      <c r="BR199675" s="2394"/>
    </row>
    <row r="199676" spans="70:70" x14ac:dyDescent="0.25">
      <c r="BR199676" s="2381"/>
    </row>
    <row r="199700" spans="70:70" x14ac:dyDescent="0.25">
      <c r="BR199700" s="2394"/>
    </row>
    <row r="199701" spans="70:70" x14ac:dyDescent="0.25">
      <c r="BR199701" s="2381"/>
    </row>
    <row r="199725" spans="70:70" x14ac:dyDescent="0.25">
      <c r="BR199725" s="2394"/>
    </row>
    <row r="199726" spans="70:70" x14ac:dyDescent="0.25">
      <c r="BR199726" s="2381"/>
    </row>
    <row r="199750" spans="70:70" x14ac:dyDescent="0.25">
      <c r="BR199750" s="2394"/>
    </row>
    <row r="199751" spans="70:70" x14ac:dyDescent="0.25">
      <c r="BR199751" s="2381"/>
    </row>
    <row r="199775" spans="70:70" x14ac:dyDescent="0.25">
      <c r="BR199775" s="2394"/>
    </row>
    <row r="199776" spans="70:70" x14ac:dyDescent="0.25">
      <c r="BR199776" s="2381"/>
    </row>
    <row r="199800" spans="70:70" x14ac:dyDescent="0.25">
      <c r="BR199800" s="2394"/>
    </row>
    <row r="199801" spans="70:70" x14ac:dyDescent="0.25">
      <c r="BR199801" s="2381"/>
    </row>
    <row r="199825" spans="70:70" x14ac:dyDescent="0.25">
      <c r="BR199825" s="2394"/>
    </row>
    <row r="199826" spans="70:70" x14ac:dyDescent="0.25">
      <c r="BR199826" s="2381"/>
    </row>
    <row r="199850" spans="70:70" x14ac:dyDescent="0.25">
      <c r="BR199850" s="2394"/>
    </row>
    <row r="199851" spans="70:70" x14ac:dyDescent="0.25">
      <c r="BR199851" s="2381"/>
    </row>
    <row r="199875" spans="70:70" x14ac:dyDescent="0.25">
      <c r="BR199875" s="2394"/>
    </row>
    <row r="199876" spans="70:70" x14ac:dyDescent="0.25">
      <c r="BR199876" s="2381"/>
    </row>
    <row r="199900" spans="70:70" x14ac:dyDescent="0.25">
      <c r="BR199900" s="2394"/>
    </row>
    <row r="199901" spans="70:70" x14ac:dyDescent="0.25">
      <c r="BR199901" s="2381"/>
    </row>
    <row r="199925" spans="70:70" x14ac:dyDescent="0.25">
      <c r="BR199925" s="2394"/>
    </row>
    <row r="199926" spans="70:70" x14ac:dyDescent="0.25">
      <c r="BR199926" s="2381"/>
    </row>
    <row r="199950" spans="70:70" x14ac:dyDescent="0.25">
      <c r="BR199950" s="2394"/>
    </row>
    <row r="199951" spans="70:70" x14ac:dyDescent="0.25">
      <c r="BR199951" s="2381"/>
    </row>
    <row r="199975" spans="70:70" x14ac:dyDescent="0.25">
      <c r="BR199975" s="2394"/>
    </row>
    <row r="199976" spans="70:70" x14ac:dyDescent="0.25">
      <c r="BR199976" s="2381"/>
    </row>
    <row r="200000" spans="70:70" x14ac:dyDescent="0.25">
      <c r="BR200000" s="2394"/>
    </row>
    <row r="200001" spans="70:70" x14ac:dyDescent="0.25">
      <c r="BR200001" s="2381"/>
    </row>
    <row r="200025" spans="70:70" x14ac:dyDescent="0.25">
      <c r="BR200025" s="2394"/>
    </row>
    <row r="200026" spans="70:70" x14ac:dyDescent="0.25">
      <c r="BR200026" s="2381"/>
    </row>
    <row r="200050" spans="70:70" x14ac:dyDescent="0.25">
      <c r="BR200050" s="2394"/>
    </row>
    <row r="200051" spans="70:70" x14ac:dyDescent="0.25">
      <c r="BR200051" s="2381"/>
    </row>
    <row r="200075" spans="70:70" x14ac:dyDescent="0.25">
      <c r="BR200075" s="2394"/>
    </row>
    <row r="200076" spans="70:70" x14ac:dyDescent="0.25">
      <c r="BR200076" s="2381"/>
    </row>
    <row r="200100" spans="70:70" x14ac:dyDescent="0.25">
      <c r="BR200100" s="2394"/>
    </row>
    <row r="200101" spans="70:70" x14ac:dyDescent="0.25">
      <c r="BR200101" s="2381"/>
    </row>
    <row r="200125" spans="70:70" x14ac:dyDescent="0.25">
      <c r="BR200125" s="2394"/>
    </row>
    <row r="200126" spans="70:70" x14ac:dyDescent="0.25">
      <c r="BR200126" s="2381"/>
    </row>
    <row r="200150" spans="70:70" x14ac:dyDescent="0.25">
      <c r="BR200150" s="2394"/>
    </row>
    <row r="200151" spans="70:70" x14ac:dyDescent="0.25">
      <c r="BR200151" s="2381"/>
    </row>
    <row r="200175" spans="70:70" x14ac:dyDescent="0.25">
      <c r="BR200175" s="2394"/>
    </row>
    <row r="200176" spans="70:70" x14ac:dyDescent="0.25">
      <c r="BR200176" s="2381"/>
    </row>
    <row r="200200" spans="70:70" x14ac:dyDescent="0.25">
      <c r="BR200200" s="2394"/>
    </row>
    <row r="200201" spans="70:70" x14ac:dyDescent="0.25">
      <c r="BR200201" s="2381"/>
    </row>
    <row r="200225" spans="70:70" x14ac:dyDescent="0.25">
      <c r="BR200225" s="2394"/>
    </row>
    <row r="200226" spans="70:70" x14ac:dyDescent="0.25">
      <c r="BR200226" s="2381"/>
    </row>
    <row r="200250" spans="70:70" x14ac:dyDescent="0.25">
      <c r="BR200250" s="2394"/>
    </row>
    <row r="200251" spans="70:70" x14ac:dyDescent="0.25">
      <c r="BR200251" s="2381"/>
    </row>
    <row r="200275" spans="70:70" x14ac:dyDescent="0.25">
      <c r="BR200275" s="2394"/>
    </row>
    <row r="200276" spans="70:70" x14ac:dyDescent="0.25">
      <c r="BR200276" s="2381"/>
    </row>
    <row r="200300" spans="70:70" x14ac:dyDescent="0.25">
      <c r="BR200300" s="2394"/>
    </row>
    <row r="200301" spans="70:70" x14ac:dyDescent="0.25">
      <c r="BR200301" s="2381"/>
    </row>
    <row r="200325" spans="70:70" x14ac:dyDescent="0.25">
      <c r="BR200325" s="2394"/>
    </row>
    <row r="200326" spans="70:70" x14ac:dyDescent="0.25">
      <c r="BR200326" s="2381"/>
    </row>
    <row r="200350" spans="70:70" x14ac:dyDescent="0.25">
      <c r="BR200350" s="2394"/>
    </row>
    <row r="200351" spans="70:70" x14ac:dyDescent="0.25">
      <c r="BR200351" s="2381"/>
    </row>
    <row r="200375" spans="70:70" x14ac:dyDescent="0.25">
      <c r="BR200375" s="2394"/>
    </row>
    <row r="200376" spans="70:70" x14ac:dyDescent="0.25">
      <c r="BR200376" s="2381"/>
    </row>
    <row r="200400" spans="70:70" x14ac:dyDescent="0.25">
      <c r="BR200400" s="2394"/>
    </row>
    <row r="200401" spans="70:70" x14ac:dyDescent="0.25">
      <c r="BR200401" s="2381"/>
    </row>
    <row r="200425" spans="70:70" x14ac:dyDescent="0.25">
      <c r="BR200425" s="2394"/>
    </row>
    <row r="200426" spans="70:70" x14ac:dyDescent="0.25">
      <c r="BR200426" s="2381"/>
    </row>
    <row r="200450" spans="70:70" x14ac:dyDescent="0.25">
      <c r="BR200450" s="2394"/>
    </row>
    <row r="200451" spans="70:70" x14ac:dyDescent="0.25">
      <c r="BR200451" s="2381"/>
    </row>
    <row r="200475" spans="70:70" x14ac:dyDescent="0.25">
      <c r="BR200475" s="2394"/>
    </row>
    <row r="200476" spans="70:70" x14ac:dyDescent="0.25">
      <c r="BR200476" s="2381"/>
    </row>
    <row r="200500" spans="70:70" x14ac:dyDescent="0.25">
      <c r="BR200500" s="2394"/>
    </row>
    <row r="200501" spans="70:70" x14ac:dyDescent="0.25">
      <c r="BR200501" s="2381"/>
    </row>
    <row r="200525" spans="70:70" x14ac:dyDescent="0.25">
      <c r="BR200525" s="2394"/>
    </row>
    <row r="200526" spans="70:70" x14ac:dyDescent="0.25">
      <c r="BR200526" s="2381"/>
    </row>
    <row r="200550" spans="70:70" x14ac:dyDescent="0.25">
      <c r="BR200550" s="2394"/>
    </row>
    <row r="200551" spans="70:70" x14ac:dyDescent="0.25">
      <c r="BR200551" s="2381"/>
    </row>
    <row r="200575" spans="70:70" x14ac:dyDescent="0.25">
      <c r="BR200575" s="2394"/>
    </row>
    <row r="200576" spans="70:70" x14ac:dyDescent="0.25">
      <c r="BR200576" s="2381"/>
    </row>
    <row r="200600" spans="70:70" x14ac:dyDescent="0.25">
      <c r="BR200600" s="2394"/>
    </row>
    <row r="200601" spans="70:70" x14ac:dyDescent="0.25">
      <c r="BR200601" s="2381"/>
    </row>
    <row r="200625" spans="70:70" x14ac:dyDescent="0.25">
      <c r="BR200625" s="2394"/>
    </row>
    <row r="200626" spans="70:70" x14ac:dyDescent="0.25">
      <c r="BR200626" s="2381"/>
    </row>
    <row r="200650" spans="70:70" x14ac:dyDescent="0.25">
      <c r="BR200650" s="2394"/>
    </row>
    <row r="200651" spans="70:70" x14ac:dyDescent="0.25">
      <c r="BR200651" s="2381"/>
    </row>
    <row r="200675" spans="70:70" x14ac:dyDescent="0.25">
      <c r="BR200675" s="2394"/>
    </row>
    <row r="200676" spans="70:70" x14ac:dyDescent="0.25">
      <c r="BR200676" s="2381"/>
    </row>
    <row r="200700" spans="70:70" x14ac:dyDescent="0.25">
      <c r="BR200700" s="2394"/>
    </row>
    <row r="200701" spans="70:70" x14ac:dyDescent="0.25">
      <c r="BR200701" s="2381"/>
    </row>
    <row r="200725" spans="70:70" x14ac:dyDescent="0.25">
      <c r="BR200725" s="2394"/>
    </row>
    <row r="200726" spans="70:70" x14ac:dyDescent="0.25">
      <c r="BR200726" s="2381"/>
    </row>
    <row r="200750" spans="70:70" x14ac:dyDescent="0.25">
      <c r="BR200750" s="2394"/>
    </row>
    <row r="200751" spans="70:70" x14ac:dyDescent="0.25">
      <c r="BR200751" s="2381"/>
    </row>
    <row r="200775" spans="70:70" x14ac:dyDescent="0.25">
      <c r="BR200775" s="2394"/>
    </row>
    <row r="200776" spans="70:70" x14ac:dyDescent="0.25">
      <c r="BR200776" s="2381"/>
    </row>
    <row r="200800" spans="70:70" x14ac:dyDescent="0.25">
      <c r="BR200800" s="2394"/>
    </row>
    <row r="200801" spans="70:70" x14ac:dyDescent="0.25">
      <c r="BR200801" s="2381"/>
    </row>
    <row r="200825" spans="70:70" x14ac:dyDescent="0.25">
      <c r="BR200825" s="2394"/>
    </row>
    <row r="200826" spans="70:70" x14ac:dyDescent="0.25">
      <c r="BR200826" s="2381"/>
    </row>
    <row r="200850" spans="70:70" x14ac:dyDescent="0.25">
      <c r="BR200850" s="2394"/>
    </row>
    <row r="200851" spans="70:70" x14ac:dyDescent="0.25">
      <c r="BR200851" s="2381"/>
    </row>
    <row r="200875" spans="70:70" x14ac:dyDescent="0.25">
      <c r="BR200875" s="2394"/>
    </row>
    <row r="200876" spans="70:70" x14ac:dyDescent="0.25">
      <c r="BR200876" s="2381"/>
    </row>
    <row r="200900" spans="70:70" x14ac:dyDescent="0.25">
      <c r="BR200900" s="2394"/>
    </row>
    <row r="200901" spans="70:70" x14ac:dyDescent="0.25">
      <c r="BR200901" s="2381"/>
    </row>
    <row r="200925" spans="70:70" x14ac:dyDescent="0.25">
      <c r="BR200925" s="2394"/>
    </row>
    <row r="200926" spans="70:70" x14ac:dyDescent="0.25">
      <c r="BR200926" s="2381"/>
    </row>
    <row r="200950" spans="70:70" x14ac:dyDescent="0.25">
      <c r="BR200950" s="2394"/>
    </row>
    <row r="200951" spans="70:70" x14ac:dyDescent="0.25">
      <c r="BR200951" s="2381"/>
    </row>
    <row r="200975" spans="70:70" x14ac:dyDescent="0.25">
      <c r="BR200975" s="2394"/>
    </row>
    <row r="200976" spans="70:70" x14ac:dyDescent="0.25">
      <c r="BR200976" s="2381"/>
    </row>
    <row r="201000" spans="70:70" x14ac:dyDescent="0.25">
      <c r="BR201000" s="2394"/>
    </row>
    <row r="201001" spans="70:70" x14ac:dyDescent="0.25">
      <c r="BR201001" s="2381"/>
    </row>
    <row r="201025" spans="70:70" x14ac:dyDescent="0.25">
      <c r="BR201025" s="2394"/>
    </row>
    <row r="201026" spans="70:70" x14ac:dyDescent="0.25">
      <c r="BR201026" s="2381"/>
    </row>
    <row r="201050" spans="70:70" x14ac:dyDescent="0.25">
      <c r="BR201050" s="2394"/>
    </row>
    <row r="201051" spans="70:70" x14ac:dyDescent="0.25">
      <c r="BR201051" s="2381"/>
    </row>
    <row r="201075" spans="70:70" x14ac:dyDescent="0.25">
      <c r="BR201075" s="2394"/>
    </row>
    <row r="201076" spans="70:70" x14ac:dyDescent="0.25">
      <c r="BR201076" s="2381"/>
    </row>
    <row r="201100" spans="70:70" x14ac:dyDescent="0.25">
      <c r="BR201100" s="2394"/>
    </row>
    <row r="201101" spans="70:70" x14ac:dyDescent="0.25">
      <c r="BR201101" s="2381"/>
    </row>
    <row r="201125" spans="70:70" x14ac:dyDescent="0.25">
      <c r="BR201125" s="2394"/>
    </row>
    <row r="201126" spans="70:70" x14ac:dyDescent="0.25">
      <c r="BR201126" s="2381"/>
    </row>
    <row r="201150" spans="70:70" x14ac:dyDescent="0.25">
      <c r="BR201150" s="2394"/>
    </row>
    <row r="201151" spans="70:70" x14ac:dyDescent="0.25">
      <c r="BR201151" s="2381"/>
    </row>
    <row r="201175" spans="70:70" x14ac:dyDescent="0.25">
      <c r="BR201175" s="2394"/>
    </row>
    <row r="201176" spans="70:70" x14ac:dyDescent="0.25">
      <c r="BR201176" s="2381"/>
    </row>
    <row r="201200" spans="70:70" x14ac:dyDescent="0.25">
      <c r="BR201200" s="2394"/>
    </row>
    <row r="201201" spans="70:70" x14ac:dyDescent="0.25">
      <c r="BR201201" s="2381"/>
    </row>
    <row r="201225" spans="70:70" x14ac:dyDescent="0.25">
      <c r="BR201225" s="2394"/>
    </row>
    <row r="201226" spans="70:70" x14ac:dyDescent="0.25">
      <c r="BR201226" s="2381"/>
    </row>
    <row r="201250" spans="70:70" x14ac:dyDescent="0.25">
      <c r="BR201250" s="2394"/>
    </row>
    <row r="201251" spans="70:70" x14ac:dyDescent="0.25">
      <c r="BR201251" s="2381"/>
    </row>
    <row r="201275" spans="70:70" x14ac:dyDescent="0.25">
      <c r="BR201275" s="2394"/>
    </row>
    <row r="201276" spans="70:70" x14ac:dyDescent="0.25">
      <c r="BR201276" s="2381"/>
    </row>
    <row r="201300" spans="70:70" x14ac:dyDescent="0.25">
      <c r="BR201300" s="2394"/>
    </row>
    <row r="201301" spans="70:70" x14ac:dyDescent="0.25">
      <c r="BR201301" s="2381"/>
    </row>
    <row r="201325" spans="70:70" x14ac:dyDescent="0.25">
      <c r="BR201325" s="2394"/>
    </row>
    <row r="201326" spans="70:70" x14ac:dyDescent="0.25">
      <c r="BR201326" s="2381"/>
    </row>
    <row r="201350" spans="70:70" x14ac:dyDescent="0.25">
      <c r="BR201350" s="2394"/>
    </row>
    <row r="201351" spans="70:70" x14ac:dyDescent="0.25">
      <c r="BR201351" s="2381"/>
    </row>
    <row r="201375" spans="70:70" x14ac:dyDescent="0.25">
      <c r="BR201375" s="2394"/>
    </row>
    <row r="201376" spans="70:70" x14ac:dyDescent="0.25">
      <c r="BR201376" s="2381"/>
    </row>
    <row r="201400" spans="70:70" x14ac:dyDescent="0.25">
      <c r="BR201400" s="2394"/>
    </row>
    <row r="201401" spans="70:70" x14ac:dyDescent="0.25">
      <c r="BR201401" s="2381"/>
    </row>
    <row r="201425" spans="70:70" x14ac:dyDescent="0.25">
      <c r="BR201425" s="2394"/>
    </row>
    <row r="201426" spans="70:70" x14ac:dyDescent="0.25">
      <c r="BR201426" s="2381"/>
    </row>
    <row r="201450" spans="70:70" x14ac:dyDescent="0.25">
      <c r="BR201450" s="2394"/>
    </row>
    <row r="201451" spans="70:70" x14ac:dyDescent="0.25">
      <c r="BR201451" s="2381"/>
    </row>
    <row r="201475" spans="70:70" x14ac:dyDescent="0.25">
      <c r="BR201475" s="2394"/>
    </row>
    <row r="201476" spans="70:70" x14ac:dyDescent="0.25">
      <c r="BR201476" s="2381"/>
    </row>
    <row r="201500" spans="70:70" x14ac:dyDescent="0.25">
      <c r="BR201500" s="2394"/>
    </row>
    <row r="201501" spans="70:70" x14ac:dyDescent="0.25">
      <c r="BR201501" s="2381"/>
    </row>
    <row r="201525" spans="70:70" x14ac:dyDescent="0.25">
      <c r="BR201525" s="2394"/>
    </row>
    <row r="201526" spans="70:70" x14ac:dyDescent="0.25">
      <c r="BR201526" s="2381"/>
    </row>
    <row r="201550" spans="70:70" x14ac:dyDescent="0.25">
      <c r="BR201550" s="2394"/>
    </row>
    <row r="201551" spans="70:70" x14ac:dyDescent="0.25">
      <c r="BR201551" s="2381"/>
    </row>
    <row r="201575" spans="70:70" x14ac:dyDescent="0.25">
      <c r="BR201575" s="2394"/>
    </row>
    <row r="201576" spans="70:70" x14ac:dyDescent="0.25">
      <c r="BR201576" s="2381"/>
    </row>
    <row r="201600" spans="70:70" x14ac:dyDescent="0.25">
      <c r="BR201600" s="2394"/>
    </row>
    <row r="201601" spans="70:70" x14ac:dyDescent="0.25">
      <c r="BR201601" s="2381"/>
    </row>
    <row r="201625" spans="70:70" x14ac:dyDescent="0.25">
      <c r="BR201625" s="2394"/>
    </row>
    <row r="201626" spans="70:70" x14ac:dyDescent="0.25">
      <c r="BR201626" s="2381"/>
    </row>
    <row r="201650" spans="70:70" x14ac:dyDescent="0.25">
      <c r="BR201650" s="2394"/>
    </row>
    <row r="201651" spans="70:70" x14ac:dyDescent="0.25">
      <c r="BR201651" s="2381"/>
    </row>
    <row r="201675" spans="70:70" x14ac:dyDescent="0.25">
      <c r="BR201675" s="2394"/>
    </row>
    <row r="201676" spans="70:70" x14ac:dyDescent="0.25">
      <c r="BR201676" s="2381"/>
    </row>
    <row r="201700" spans="70:70" x14ac:dyDescent="0.25">
      <c r="BR201700" s="2394"/>
    </row>
    <row r="201701" spans="70:70" x14ac:dyDescent="0.25">
      <c r="BR201701" s="2381"/>
    </row>
    <row r="201725" spans="70:70" x14ac:dyDescent="0.25">
      <c r="BR201725" s="2394"/>
    </row>
    <row r="201726" spans="70:70" x14ac:dyDescent="0.25">
      <c r="BR201726" s="2381"/>
    </row>
    <row r="201750" spans="70:70" x14ac:dyDescent="0.25">
      <c r="BR201750" s="2394"/>
    </row>
    <row r="201751" spans="70:70" x14ac:dyDescent="0.25">
      <c r="BR201751" s="2381"/>
    </row>
    <row r="201775" spans="70:70" x14ac:dyDescent="0.25">
      <c r="BR201775" s="2394"/>
    </row>
    <row r="201776" spans="70:70" x14ac:dyDescent="0.25">
      <c r="BR201776" s="2381"/>
    </row>
    <row r="201800" spans="70:70" x14ac:dyDescent="0.25">
      <c r="BR201800" s="2394"/>
    </row>
    <row r="201801" spans="70:70" x14ac:dyDescent="0.25">
      <c r="BR201801" s="2381"/>
    </row>
    <row r="201825" spans="70:70" x14ac:dyDescent="0.25">
      <c r="BR201825" s="2394"/>
    </row>
    <row r="201826" spans="70:70" x14ac:dyDescent="0.25">
      <c r="BR201826" s="2381"/>
    </row>
    <row r="201850" spans="70:70" x14ac:dyDescent="0.25">
      <c r="BR201850" s="2394"/>
    </row>
    <row r="201851" spans="70:70" x14ac:dyDescent="0.25">
      <c r="BR201851" s="2381"/>
    </row>
    <row r="201875" spans="70:70" x14ac:dyDescent="0.25">
      <c r="BR201875" s="2394"/>
    </row>
    <row r="201876" spans="70:70" x14ac:dyDescent="0.25">
      <c r="BR201876" s="2381"/>
    </row>
    <row r="201900" spans="70:70" x14ac:dyDescent="0.25">
      <c r="BR201900" s="2394"/>
    </row>
    <row r="201901" spans="70:70" x14ac:dyDescent="0.25">
      <c r="BR201901" s="2381"/>
    </row>
    <row r="201925" spans="70:70" x14ac:dyDescent="0.25">
      <c r="BR201925" s="2394"/>
    </row>
    <row r="201926" spans="70:70" x14ac:dyDescent="0.25">
      <c r="BR201926" s="2381"/>
    </row>
    <row r="201950" spans="70:70" x14ac:dyDescent="0.25">
      <c r="BR201950" s="2394"/>
    </row>
    <row r="201951" spans="70:70" x14ac:dyDescent="0.25">
      <c r="BR201951" s="2381"/>
    </row>
    <row r="201975" spans="70:70" x14ac:dyDescent="0.25">
      <c r="BR201975" s="2394"/>
    </row>
    <row r="201976" spans="70:70" x14ac:dyDescent="0.25">
      <c r="BR201976" s="2381"/>
    </row>
    <row r="202000" spans="70:70" x14ac:dyDescent="0.25">
      <c r="BR202000" s="2394"/>
    </row>
    <row r="202001" spans="70:70" x14ac:dyDescent="0.25">
      <c r="BR202001" s="2381"/>
    </row>
    <row r="202025" spans="70:70" x14ac:dyDescent="0.25">
      <c r="BR202025" s="2394"/>
    </row>
    <row r="202026" spans="70:70" x14ac:dyDescent="0.25">
      <c r="BR202026" s="2381"/>
    </row>
    <row r="202050" spans="70:70" x14ac:dyDescent="0.25">
      <c r="BR202050" s="2394"/>
    </row>
    <row r="202051" spans="70:70" x14ac:dyDescent="0.25">
      <c r="BR202051" s="2381"/>
    </row>
    <row r="202075" spans="70:70" x14ac:dyDescent="0.25">
      <c r="BR202075" s="2394"/>
    </row>
    <row r="202076" spans="70:70" x14ac:dyDescent="0.25">
      <c r="BR202076" s="2381"/>
    </row>
    <row r="202100" spans="70:70" x14ac:dyDescent="0.25">
      <c r="BR202100" s="2394"/>
    </row>
    <row r="202101" spans="70:70" x14ac:dyDescent="0.25">
      <c r="BR202101" s="2381"/>
    </row>
    <row r="202125" spans="70:70" x14ac:dyDescent="0.25">
      <c r="BR202125" s="2394"/>
    </row>
    <row r="202126" spans="70:70" x14ac:dyDescent="0.25">
      <c r="BR202126" s="2381"/>
    </row>
    <row r="202150" spans="70:70" x14ac:dyDescent="0.25">
      <c r="BR202150" s="2394"/>
    </row>
    <row r="202151" spans="70:70" x14ac:dyDescent="0.25">
      <c r="BR202151" s="2381"/>
    </row>
    <row r="202175" spans="70:70" x14ac:dyDescent="0.25">
      <c r="BR202175" s="2394"/>
    </row>
    <row r="202176" spans="70:70" x14ac:dyDescent="0.25">
      <c r="BR202176" s="2381"/>
    </row>
    <row r="202200" spans="70:70" x14ac:dyDescent="0.25">
      <c r="BR202200" s="2394"/>
    </row>
    <row r="202201" spans="70:70" x14ac:dyDescent="0.25">
      <c r="BR202201" s="2381"/>
    </row>
    <row r="202225" spans="70:70" x14ac:dyDescent="0.25">
      <c r="BR202225" s="2394"/>
    </row>
    <row r="202226" spans="70:70" x14ac:dyDescent="0.25">
      <c r="BR202226" s="2381"/>
    </row>
    <row r="202250" spans="70:70" x14ac:dyDescent="0.25">
      <c r="BR202250" s="2394"/>
    </row>
    <row r="202251" spans="70:70" x14ac:dyDescent="0.25">
      <c r="BR202251" s="2381"/>
    </row>
    <row r="202275" spans="70:70" x14ac:dyDescent="0.25">
      <c r="BR202275" s="2394"/>
    </row>
    <row r="202276" spans="70:70" x14ac:dyDescent="0.25">
      <c r="BR202276" s="2381"/>
    </row>
    <row r="202300" spans="70:70" x14ac:dyDescent="0.25">
      <c r="BR202300" s="2394"/>
    </row>
    <row r="202301" spans="70:70" x14ac:dyDescent="0.25">
      <c r="BR202301" s="2381"/>
    </row>
    <row r="202325" spans="70:70" x14ac:dyDescent="0.25">
      <c r="BR202325" s="2394"/>
    </row>
    <row r="202326" spans="70:70" x14ac:dyDescent="0.25">
      <c r="BR202326" s="2381"/>
    </row>
    <row r="202350" spans="70:70" x14ac:dyDescent="0.25">
      <c r="BR202350" s="2394"/>
    </row>
    <row r="202351" spans="70:70" x14ac:dyDescent="0.25">
      <c r="BR202351" s="2381"/>
    </row>
    <row r="202375" spans="70:70" x14ac:dyDescent="0.25">
      <c r="BR202375" s="2394"/>
    </row>
    <row r="202376" spans="70:70" x14ac:dyDescent="0.25">
      <c r="BR202376" s="2381"/>
    </row>
    <row r="202400" spans="70:70" x14ac:dyDescent="0.25">
      <c r="BR202400" s="2394"/>
    </row>
    <row r="202401" spans="70:70" x14ac:dyDescent="0.25">
      <c r="BR202401" s="2381"/>
    </row>
    <row r="202425" spans="70:70" x14ac:dyDescent="0.25">
      <c r="BR202425" s="2394"/>
    </row>
    <row r="202426" spans="70:70" x14ac:dyDescent="0.25">
      <c r="BR202426" s="2381"/>
    </row>
    <row r="202450" spans="70:70" x14ac:dyDescent="0.25">
      <c r="BR202450" s="2394"/>
    </row>
    <row r="202451" spans="70:70" x14ac:dyDescent="0.25">
      <c r="BR202451" s="2381"/>
    </row>
    <row r="202475" spans="70:70" x14ac:dyDescent="0.25">
      <c r="BR202475" s="2394"/>
    </row>
    <row r="202476" spans="70:70" x14ac:dyDescent="0.25">
      <c r="BR202476" s="2381"/>
    </row>
    <row r="202500" spans="70:70" x14ac:dyDescent="0.25">
      <c r="BR202500" s="2394"/>
    </row>
    <row r="202501" spans="70:70" x14ac:dyDescent="0.25">
      <c r="BR202501" s="2381"/>
    </row>
    <row r="202525" spans="70:70" x14ac:dyDescent="0.25">
      <c r="BR202525" s="2394"/>
    </row>
    <row r="202526" spans="70:70" x14ac:dyDescent="0.25">
      <c r="BR202526" s="2381"/>
    </row>
    <row r="202550" spans="70:70" x14ac:dyDescent="0.25">
      <c r="BR202550" s="2394"/>
    </row>
    <row r="202551" spans="70:70" x14ac:dyDescent="0.25">
      <c r="BR202551" s="2381"/>
    </row>
    <row r="202575" spans="70:70" x14ac:dyDescent="0.25">
      <c r="BR202575" s="2394"/>
    </row>
    <row r="202576" spans="70:70" x14ac:dyDescent="0.25">
      <c r="BR202576" s="2381"/>
    </row>
    <row r="202600" spans="70:70" x14ac:dyDescent="0.25">
      <c r="BR202600" s="2394"/>
    </row>
    <row r="202601" spans="70:70" x14ac:dyDescent="0.25">
      <c r="BR202601" s="2381"/>
    </row>
    <row r="202625" spans="70:70" x14ac:dyDescent="0.25">
      <c r="BR202625" s="2394"/>
    </row>
    <row r="202626" spans="70:70" x14ac:dyDescent="0.25">
      <c r="BR202626" s="2381"/>
    </row>
    <row r="202650" spans="70:70" x14ac:dyDescent="0.25">
      <c r="BR202650" s="2394"/>
    </row>
    <row r="202651" spans="70:70" x14ac:dyDescent="0.25">
      <c r="BR202651" s="2381"/>
    </row>
    <row r="202675" spans="70:70" x14ac:dyDescent="0.25">
      <c r="BR202675" s="2394"/>
    </row>
    <row r="202676" spans="70:70" x14ac:dyDescent="0.25">
      <c r="BR202676" s="2381"/>
    </row>
    <row r="202700" spans="70:70" x14ac:dyDescent="0.25">
      <c r="BR202700" s="2394"/>
    </row>
    <row r="202701" spans="70:70" x14ac:dyDescent="0.25">
      <c r="BR202701" s="2381"/>
    </row>
    <row r="202725" spans="70:70" x14ac:dyDescent="0.25">
      <c r="BR202725" s="2394"/>
    </row>
    <row r="202726" spans="70:70" x14ac:dyDescent="0.25">
      <c r="BR202726" s="2381"/>
    </row>
    <row r="202750" spans="70:70" x14ac:dyDescent="0.25">
      <c r="BR202750" s="2394"/>
    </row>
    <row r="202751" spans="70:70" x14ac:dyDescent="0.25">
      <c r="BR202751" s="2381"/>
    </row>
    <row r="202775" spans="70:70" x14ac:dyDescent="0.25">
      <c r="BR202775" s="2394"/>
    </row>
    <row r="202776" spans="70:70" x14ac:dyDescent="0.25">
      <c r="BR202776" s="2381"/>
    </row>
    <row r="202800" spans="70:70" x14ac:dyDescent="0.25">
      <c r="BR202800" s="2394"/>
    </row>
    <row r="202801" spans="70:70" x14ac:dyDescent="0.25">
      <c r="BR202801" s="2381"/>
    </row>
    <row r="202825" spans="70:70" x14ac:dyDescent="0.25">
      <c r="BR202825" s="2394"/>
    </row>
    <row r="202826" spans="70:70" x14ac:dyDescent="0.25">
      <c r="BR202826" s="2381"/>
    </row>
    <row r="202850" spans="70:70" x14ac:dyDescent="0.25">
      <c r="BR202850" s="2394"/>
    </row>
    <row r="202851" spans="70:70" x14ac:dyDescent="0.25">
      <c r="BR202851" s="2381"/>
    </row>
    <row r="202875" spans="70:70" x14ac:dyDescent="0.25">
      <c r="BR202875" s="2394"/>
    </row>
    <row r="202876" spans="70:70" x14ac:dyDescent="0.25">
      <c r="BR202876" s="2381"/>
    </row>
    <row r="202900" spans="70:70" x14ac:dyDescent="0.25">
      <c r="BR202900" s="2394"/>
    </row>
    <row r="202901" spans="70:70" x14ac:dyDescent="0.25">
      <c r="BR202901" s="2381"/>
    </row>
    <row r="202925" spans="70:70" x14ac:dyDescent="0.25">
      <c r="BR202925" s="2394"/>
    </row>
    <row r="202926" spans="70:70" x14ac:dyDescent="0.25">
      <c r="BR202926" s="2381"/>
    </row>
    <row r="202950" spans="70:70" x14ac:dyDescent="0.25">
      <c r="BR202950" s="2394"/>
    </row>
    <row r="202951" spans="70:70" x14ac:dyDescent="0.25">
      <c r="BR202951" s="2381"/>
    </row>
    <row r="202975" spans="70:70" x14ac:dyDescent="0.25">
      <c r="BR202975" s="2394"/>
    </row>
    <row r="202976" spans="70:70" x14ac:dyDescent="0.25">
      <c r="BR202976" s="2381"/>
    </row>
    <row r="203000" spans="70:70" x14ac:dyDescent="0.25">
      <c r="BR203000" s="2394"/>
    </row>
    <row r="203001" spans="70:70" x14ac:dyDescent="0.25">
      <c r="BR203001" s="2381"/>
    </row>
    <row r="203025" spans="70:70" x14ac:dyDescent="0.25">
      <c r="BR203025" s="2394"/>
    </row>
    <row r="203026" spans="70:70" x14ac:dyDescent="0.25">
      <c r="BR203026" s="2381"/>
    </row>
    <row r="203050" spans="70:70" x14ac:dyDescent="0.25">
      <c r="BR203050" s="2394"/>
    </row>
    <row r="203051" spans="70:70" x14ac:dyDescent="0.25">
      <c r="BR203051" s="2381"/>
    </row>
    <row r="203075" spans="70:70" x14ac:dyDescent="0.25">
      <c r="BR203075" s="2394"/>
    </row>
    <row r="203076" spans="70:70" x14ac:dyDescent="0.25">
      <c r="BR203076" s="2381"/>
    </row>
    <row r="203100" spans="70:70" x14ac:dyDescent="0.25">
      <c r="BR203100" s="2394"/>
    </row>
    <row r="203101" spans="70:70" x14ac:dyDescent="0.25">
      <c r="BR203101" s="2381"/>
    </row>
    <row r="203125" spans="70:70" x14ac:dyDescent="0.25">
      <c r="BR203125" s="2394"/>
    </row>
    <row r="203126" spans="70:70" x14ac:dyDescent="0.25">
      <c r="BR203126" s="2381"/>
    </row>
    <row r="203150" spans="70:70" x14ac:dyDescent="0.25">
      <c r="BR203150" s="2394"/>
    </row>
    <row r="203151" spans="70:70" x14ac:dyDescent="0.25">
      <c r="BR203151" s="2381"/>
    </row>
    <row r="203175" spans="70:70" x14ac:dyDescent="0.25">
      <c r="BR203175" s="2394"/>
    </row>
    <row r="203176" spans="70:70" x14ac:dyDescent="0.25">
      <c r="BR203176" s="2381"/>
    </row>
    <row r="203200" spans="70:70" x14ac:dyDescent="0.25">
      <c r="BR203200" s="2394"/>
    </row>
    <row r="203201" spans="70:70" x14ac:dyDescent="0.25">
      <c r="BR203201" s="2381"/>
    </row>
    <row r="203225" spans="70:70" x14ac:dyDescent="0.25">
      <c r="BR203225" s="2394"/>
    </row>
    <row r="203226" spans="70:70" x14ac:dyDescent="0.25">
      <c r="BR203226" s="2381"/>
    </row>
    <row r="203250" spans="70:70" x14ac:dyDescent="0.25">
      <c r="BR203250" s="2394"/>
    </row>
    <row r="203251" spans="70:70" x14ac:dyDescent="0.25">
      <c r="BR203251" s="2381"/>
    </row>
    <row r="203275" spans="70:70" x14ac:dyDescent="0.25">
      <c r="BR203275" s="2394"/>
    </row>
    <row r="203276" spans="70:70" x14ac:dyDescent="0.25">
      <c r="BR203276" s="2381"/>
    </row>
    <row r="203300" spans="70:70" x14ac:dyDescent="0.25">
      <c r="BR203300" s="2394"/>
    </row>
    <row r="203301" spans="70:70" x14ac:dyDescent="0.25">
      <c r="BR203301" s="2381"/>
    </row>
    <row r="203325" spans="70:70" x14ac:dyDescent="0.25">
      <c r="BR203325" s="2394"/>
    </row>
    <row r="203326" spans="70:70" x14ac:dyDescent="0.25">
      <c r="BR203326" s="2381"/>
    </row>
    <row r="203350" spans="70:70" x14ac:dyDescent="0.25">
      <c r="BR203350" s="2394"/>
    </row>
    <row r="203351" spans="70:70" x14ac:dyDescent="0.25">
      <c r="BR203351" s="2381"/>
    </row>
    <row r="203375" spans="70:70" x14ac:dyDescent="0.25">
      <c r="BR203375" s="2394"/>
    </row>
    <row r="203376" spans="70:70" x14ac:dyDescent="0.25">
      <c r="BR203376" s="2381"/>
    </row>
    <row r="203400" spans="70:70" x14ac:dyDescent="0.25">
      <c r="BR203400" s="2394"/>
    </row>
    <row r="203401" spans="70:70" x14ac:dyDescent="0.25">
      <c r="BR203401" s="2381"/>
    </row>
    <row r="203425" spans="70:70" x14ac:dyDescent="0.25">
      <c r="BR203425" s="2394"/>
    </row>
    <row r="203426" spans="70:70" x14ac:dyDescent="0.25">
      <c r="BR203426" s="2381"/>
    </row>
    <row r="203450" spans="70:70" x14ac:dyDescent="0.25">
      <c r="BR203450" s="2394"/>
    </row>
    <row r="203451" spans="70:70" x14ac:dyDescent="0.25">
      <c r="BR203451" s="2381"/>
    </row>
    <row r="203475" spans="70:70" x14ac:dyDescent="0.25">
      <c r="BR203475" s="2394"/>
    </row>
    <row r="203476" spans="70:70" x14ac:dyDescent="0.25">
      <c r="BR203476" s="2381"/>
    </row>
    <row r="203500" spans="70:70" x14ac:dyDescent="0.25">
      <c r="BR203500" s="2394"/>
    </row>
    <row r="203501" spans="70:70" x14ac:dyDescent="0.25">
      <c r="BR203501" s="2381"/>
    </row>
    <row r="203525" spans="70:70" x14ac:dyDescent="0.25">
      <c r="BR203525" s="2394"/>
    </row>
    <row r="203526" spans="70:70" x14ac:dyDescent="0.25">
      <c r="BR203526" s="2381"/>
    </row>
    <row r="203550" spans="70:70" x14ac:dyDescent="0.25">
      <c r="BR203550" s="2394"/>
    </row>
    <row r="203551" spans="70:70" x14ac:dyDescent="0.25">
      <c r="BR203551" s="2381"/>
    </row>
    <row r="203575" spans="70:70" x14ac:dyDescent="0.25">
      <c r="BR203575" s="2394"/>
    </row>
    <row r="203576" spans="70:70" x14ac:dyDescent="0.25">
      <c r="BR203576" s="2381"/>
    </row>
    <row r="203600" spans="70:70" x14ac:dyDescent="0.25">
      <c r="BR203600" s="2394"/>
    </row>
    <row r="203601" spans="70:70" x14ac:dyDescent="0.25">
      <c r="BR203601" s="2381"/>
    </row>
    <row r="203625" spans="70:70" x14ac:dyDescent="0.25">
      <c r="BR203625" s="2394"/>
    </row>
    <row r="203626" spans="70:70" x14ac:dyDescent="0.25">
      <c r="BR203626" s="2381"/>
    </row>
    <row r="203650" spans="70:70" x14ac:dyDescent="0.25">
      <c r="BR203650" s="2394"/>
    </row>
    <row r="203651" spans="70:70" x14ac:dyDescent="0.25">
      <c r="BR203651" s="2381"/>
    </row>
    <row r="203675" spans="70:70" x14ac:dyDescent="0.25">
      <c r="BR203675" s="2394"/>
    </row>
    <row r="203676" spans="70:70" x14ac:dyDescent="0.25">
      <c r="BR203676" s="2381"/>
    </row>
    <row r="203700" spans="70:70" x14ac:dyDescent="0.25">
      <c r="BR203700" s="2394"/>
    </row>
    <row r="203701" spans="70:70" x14ac:dyDescent="0.25">
      <c r="BR203701" s="2381"/>
    </row>
    <row r="203725" spans="70:70" x14ac:dyDescent="0.25">
      <c r="BR203725" s="2394"/>
    </row>
    <row r="203726" spans="70:70" x14ac:dyDescent="0.25">
      <c r="BR203726" s="2381"/>
    </row>
    <row r="203750" spans="70:70" x14ac:dyDescent="0.25">
      <c r="BR203750" s="2394"/>
    </row>
    <row r="203751" spans="70:70" x14ac:dyDescent="0.25">
      <c r="BR203751" s="2381"/>
    </row>
    <row r="203775" spans="70:70" x14ac:dyDescent="0.25">
      <c r="BR203775" s="2394"/>
    </row>
    <row r="203776" spans="70:70" x14ac:dyDescent="0.25">
      <c r="BR203776" s="2381"/>
    </row>
    <row r="203800" spans="70:70" x14ac:dyDescent="0.25">
      <c r="BR203800" s="2394"/>
    </row>
    <row r="203801" spans="70:70" x14ac:dyDescent="0.25">
      <c r="BR203801" s="2381"/>
    </row>
    <row r="203825" spans="70:70" x14ac:dyDescent="0.25">
      <c r="BR203825" s="2394"/>
    </row>
    <row r="203826" spans="70:70" x14ac:dyDescent="0.25">
      <c r="BR203826" s="2381"/>
    </row>
    <row r="203850" spans="70:70" x14ac:dyDescent="0.25">
      <c r="BR203850" s="2394"/>
    </row>
    <row r="203851" spans="70:70" x14ac:dyDescent="0.25">
      <c r="BR203851" s="2381"/>
    </row>
    <row r="203875" spans="70:70" x14ac:dyDescent="0.25">
      <c r="BR203875" s="2394"/>
    </row>
    <row r="203876" spans="70:70" x14ac:dyDescent="0.25">
      <c r="BR203876" s="2381"/>
    </row>
    <row r="203900" spans="70:70" x14ac:dyDescent="0.25">
      <c r="BR203900" s="2394"/>
    </row>
    <row r="203901" spans="70:70" x14ac:dyDescent="0.25">
      <c r="BR203901" s="2381"/>
    </row>
    <row r="203925" spans="70:70" x14ac:dyDescent="0.25">
      <c r="BR203925" s="2394"/>
    </row>
    <row r="203926" spans="70:70" x14ac:dyDescent="0.25">
      <c r="BR203926" s="2381"/>
    </row>
    <row r="203950" spans="70:70" x14ac:dyDescent="0.25">
      <c r="BR203950" s="2394"/>
    </row>
    <row r="203951" spans="70:70" x14ac:dyDescent="0.25">
      <c r="BR203951" s="2381"/>
    </row>
    <row r="203975" spans="70:70" x14ac:dyDescent="0.25">
      <c r="BR203975" s="2394"/>
    </row>
    <row r="203976" spans="70:70" x14ac:dyDescent="0.25">
      <c r="BR203976" s="2381"/>
    </row>
    <row r="204000" spans="70:70" x14ac:dyDescent="0.25">
      <c r="BR204000" s="2394"/>
    </row>
    <row r="204001" spans="70:70" x14ac:dyDescent="0.25">
      <c r="BR204001" s="2381"/>
    </row>
    <row r="204025" spans="70:70" x14ac:dyDescent="0.25">
      <c r="BR204025" s="2394"/>
    </row>
    <row r="204026" spans="70:70" x14ac:dyDescent="0.25">
      <c r="BR204026" s="2381"/>
    </row>
    <row r="204050" spans="70:70" x14ac:dyDescent="0.25">
      <c r="BR204050" s="2394"/>
    </row>
    <row r="204051" spans="70:70" x14ac:dyDescent="0.25">
      <c r="BR204051" s="2381"/>
    </row>
    <row r="204075" spans="70:70" x14ac:dyDescent="0.25">
      <c r="BR204075" s="2394"/>
    </row>
    <row r="204076" spans="70:70" x14ac:dyDescent="0.25">
      <c r="BR204076" s="2381"/>
    </row>
    <row r="204100" spans="70:70" x14ac:dyDescent="0.25">
      <c r="BR204100" s="2394"/>
    </row>
    <row r="204101" spans="70:70" x14ac:dyDescent="0.25">
      <c r="BR204101" s="2381"/>
    </row>
    <row r="204125" spans="70:70" x14ac:dyDescent="0.25">
      <c r="BR204125" s="2394"/>
    </row>
    <row r="204126" spans="70:70" x14ac:dyDescent="0.25">
      <c r="BR204126" s="2381"/>
    </row>
    <row r="204150" spans="70:70" x14ac:dyDescent="0.25">
      <c r="BR204150" s="2394"/>
    </row>
    <row r="204151" spans="70:70" x14ac:dyDescent="0.25">
      <c r="BR204151" s="2381"/>
    </row>
    <row r="204175" spans="70:70" x14ac:dyDescent="0.25">
      <c r="BR204175" s="2394"/>
    </row>
    <row r="204176" spans="70:70" x14ac:dyDescent="0.25">
      <c r="BR204176" s="2381"/>
    </row>
    <row r="204200" spans="70:70" x14ac:dyDescent="0.25">
      <c r="BR204200" s="2394"/>
    </row>
    <row r="204201" spans="70:70" x14ac:dyDescent="0.25">
      <c r="BR204201" s="2381"/>
    </row>
    <row r="204225" spans="70:70" x14ac:dyDescent="0.25">
      <c r="BR204225" s="2394"/>
    </row>
    <row r="204226" spans="70:70" x14ac:dyDescent="0.25">
      <c r="BR204226" s="2381"/>
    </row>
    <row r="204250" spans="70:70" x14ac:dyDescent="0.25">
      <c r="BR204250" s="2394"/>
    </row>
    <row r="204251" spans="70:70" x14ac:dyDescent="0.25">
      <c r="BR204251" s="2381"/>
    </row>
    <row r="204275" spans="70:70" x14ac:dyDescent="0.25">
      <c r="BR204275" s="2394"/>
    </row>
    <row r="204276" spans="70:70" x14ac:dyDescent="0.25">
      <c r="BR204276" s="2381"/>
    </row>
    <row r="204300" spans="70:70" x14ac:dyDescent="0.25">
      <c r="BR204300" s="2394"/>
    </row>
    <row r="204301" spans="70:70" x14ac:dyDescent="0.25">
      <c r="BR204301" s="2381"/>
    </row>
    <row r="204325" spans="70:70" x14ac:dyDescent="0.25">
      <c r="BR204325" s="2394"/>
    </row>
    <row r="204326" spans="70:70" x14ac:dyDescent="0.25">
      <c r="BR204326" s="2381"/>
    </row>
    <row r="204350" spans="70:70" x14ac:dyDescent="0.25">
      <c r="BR204350" s="2394"/>
    </row>
    <row r="204351" spans="70:70" x14ac:dyDescent="0.25">
      <c r="BR204351" s="2381"/>
    </row>
    <row r="204375" spans="70:70" x14ac:dyDescent="0.25">
      <c r="BR204375" s="2394"/>
    </row>
    <row r="204376" spans="70:70" x14ac:dyDescent="0.25">
      <c r="BR204376" s="2381"/>
    </row>
    <row r="204400" spans="70:70" x14ac:dyDescent="0.25">
      <c r="BR204400" s="2394"/>
    </row>
    <row r="204401" spans="70:70" x14ac:dyDescent="0.25">
      <c r="BR204401" s="2381"/>
    </row>
    <row r="204425" spans="70:70" x14ac:dyDescent="0.25">
      <c r="BR204425" s="2394"/>
    </row>
    <row r="204426" spans="70:70" x14ac:dyDescent="0.25">
      <c r="BR204426" s="2381"/>
    </row>
    <row r="204450" spans="70:70" x14ac:dyDescent="0.25">
      <c r="BR204450" s="2394"/>
    </row>
    <row r="204451" spans="70:70" x14ac:dyDescent="0.25">
      <c r="BR204451" s="2381"/>
    </row>
    <row r="204475" spans="70:70" x14ac:dyDescent="0.25">
      <c r="BR204475" s="2394"/>
    </row>
    <row r="204476" spans="70:70" x14ac:dyDescent="0.25">
      <c r="BR204476" s="2381"/>
    </row>
    <row r="204500" spans="70:70" x14ac:dyDescent="0.25">
      <c r="BR204500" s="2394"/>
    </row>
    <row r="204501" spans="70:70" x14ac:dyDescent="0.25">
      <c r="BR204501" s="2381"/>
    </row>
    <row r="204525" spans="70:70" x14ac:dyDescent="0.25">
      <c r="BR204525" s="2394"/>
    </row>
    <row r="204526" spans="70:70" x14ac:dyDescent="0.25">
      <c r="BR204526" s="2381"/>
    </row>
    <row r="204550" spans="70:70" x14ac:dyDescent="0.25">
      <c r="BR204550" s="2394"/>
    </row>
    <row r="204551" spans="70:70" x14ac:dyDescent="0.25">
      <c r="BR204551" s="2381"/>
    </row>
    <row r="204575" spans="70:70" x14ac:dyDescent="0.25">
      <c r="BR204575" s="2394"/>
    </row>
    <row r="204576" spans="70:70" x14ac:dyDescent="0.25">
      <c r="BR204576" s="2381"/>
    </row>
    <row r="204600" spans="70:70" x14ac:dyDescent="0.25">
      <c r="BR204600" s="2394"/>
    </row>
    <row r="204601" spans="70:70" x14ac:dyDescent="0.25">
      <c r="BR204601" s="2381"/>
    </row>
    <row r="204625" spans="70:70" x14ac:dyDescent="0.25">
      <c r="BR204625" s="2394"/>
    </row>
    <row r="204626" spans="70:70" x14ac:dyDescent="0.25">
      <c r="BR204626" s="2381"/>
    </row>
    <row r="204650" spans="70:70" x14ac:dyDescent="0.25">
      <c r="BR204650" s="2394"/>
    </row>
    <row r="204651" spans="70:70" x14ac:dyDescent="0.25">
      <c r="BR204651" s="2381"/>
    </row>
    <row r="204675" spans="70:70" x14ac:dyDescent="0.25">
      <c r="BR204675" s="2394"/>
    </row>
    <row r="204676" spans="70:70" x14ac:dyDescent="0.25">
      <c r="BR204676" s="2381"/>
    </row>
    <row r="204700" spans="70:70" x14ac:dyDescent="0.25">
      <c r="BR204700" s="2394"/>
    </row>
    <row r="204701" spans="70:70" x14ac:dyDescent="0.25">
      <c r="BR204701" s="2381"/>
    </row>
    <row r="204725" spans="70:70" x14ac:dyDescent="0.25">
      <c r="BR204725" s="2394"/>
    </row>
    <row r="204726" spans="70:70" x14ac:dyDescent="0.25">
      <c r="BR204726" s="2381"/>
    </row>
    <row r="204750" spans="70:70" x14ac:dyDescent="0.25">
      <c r="BR204750" s="2394"/>
    </row>
    <row r="204751" spans="70:70" x14ac:dyDescent="0.25">
      <c r="BR204751" s="2381"/>
    </row>
    <row r="204775" spans="70:70" x14ac:dyDescent="0.25">
      <c r="BR204775" s="2394"/>
    </row>
    <row r="204776" spans="70:70" x14ac:dyDescent="0.25">
      <c r="BR204776" s="2381"/>
    </row>
    <row r="204800" spans="70:70" x14ac:dyDescent="0.25">
      <c r="BR204800" s="2394"/>
    </row>
    <row r="204801" spans="70:70" x14ac:dyDescent="0.25">
      <c r="BR204801" s="2381"/>
    </row>
    <row r="204825" spans="70:70" x14ac:dyDescent="0.25">
      <c r="BR204825" s="2394"/>
    </row>
    <row r="204826" spans="70:70" x14ac:dyDescent="0.25">
      <c r="BR204826" s="2381"/>
    </row>
    <row r="204850" spans="70:70" x14ac:dyDescent="0.25">
      <c r="BR204850" s="2394"/>
    </row>
    <row r="204851" spans="70:70" x14ac:dyDescent="0.25">
      <c r="BR204851" s="2381"/>
    </row>
    <row r="204875" spans="70:70" x14ac:dyDescent="0.25">
      <c r="BR204875" s="2394"/>
    </row>
    <row r="204876" spans="70:70" x14ac:dyDescent="0.25">
      <c r="BR204876" s="2381"/>
    </row>
    <row r="204900" spans="70:70" x14ac:dyDescent="0.25">
      <c r="BR204900" s="2394"/>
    </row>
    <row r="204901" spans="70:70" x14ac:dyDescent="0.25">
      <c r="BR204901" s="2381"/>
    </row>
    <row r="204925" spans="70:70" x14ac:dyDescent="0.25">
      <c r="BR204925" s="2394"/>
    </row>
    <row r="204926" spans="70:70" x14ac:dyDescent="0.25">
      <c r="BR204926" s="2381"/>
    </row>
    <row r="204950" spans="70:70" x14ac:dyDescent="0.25">
      <c r="BR204950" s="2394"/>
    </row>
    <row r="204951" spans="70:70" x14ac:dyDescent="0.25">
      <c r="BR204951" s="2381"/>
    </row>
    <row r="204975" spans="70:70" x14ac:dyDescent="0.25">
      <c r="BR204975" s="2394"/>
    </row>
    <row r="204976" spans="70:70" x14ac:dyDescent="0.25">
      <c r="BR204976" s="2381"/>
    </row>
    <row r="205000" spans="70:70" x14ac:dyDescent="0.25">
      <c r="BR205000" s="2394"/>
    </row>
    <row r="205001" spans="70:70" x14ac:dyDescent="0.25">
      <c r="BR205001" s="2381"/>
    </row>
    <row r="205025" spans="70:70" x14ac:dyDescent="0.25">
      <c r="BR205025" s="2394"/>
    </row>
    <row r="205026" spans="70:70" x14ac:dyDescent="0.25">
      <c r="BR205026" s="2381"/>
    </row>
    <row r="205050" spans="70:70" x14ac:dyDescent="0.25">
      <c r="BR205050" s="2394"/>
    </row>
    <row r="205051" spans="70:70" x14ac:dyDescent="0.25">
      <c r="BR205051" s="2381"/>
    </row>
    <row r="205075" spans="70:70" x14ac:dyDescent="0.25">
      <c r="BR205075" s="2394"/>
    </row>
    <row r="205076" spans="70:70" x14ac:dyDescent="0.25">
      <c r="BR205076" s="2381"/>
    </row>
    <row r="205100" spans="70:70" x14ac:dyDescent="0.25">
      <c r="BR205100" s="2394"/>
    </row>
    <row r="205101" spans="70:70" x14ac:dyDescent="0.25">
      <c r="BR205101" s="2381"/>
    </row>
    <row r="205125" spans="70:70" x14ac:dyDescent="0.25">
      <c r="BR205125" s="2394"/>
    </row>
    <row r="205126" spans="70:70" x14ac:dyDescent="0.25">
      <c r="BR205126" s="2381"/>
    </row>
    <row r="205150" spans="70:70" x14ac:dyDescent="0.25">
      <c r="BR205150" s="2394"/>
    </row>
    <row r="205151" spans="70:70" x14ac:dyDescent="0.25">
      <c r="BR205151" s="2381"/>
    </row>
    <row r="205175" spans="70:70" x14ac:dyDescent="0.25">
      <c r="BR205175" s="2394"/>
    </row>
    <row r="205176" spans="70:70" x14ac:dyDescent="0.25">
      <c r="BR205176" s="2381"/>
    </row>
    <row r="205200" spans="70:70" x14ac:dyDescent="0.25">
      <c r="BR205200" s="2394"/>
    </row>
    <row r="205201" spans="70:70" x14ac:dyDescent="0.25">
      <c r="BR205201" s="2381"/>
    </row>
    <row r="205225" spans="70:70" x14ac:dyDescent="0.25">
      <c r="BR205225" s="2394"/>
    </row>
    <row r="205226" spans="70:70" x14ac:dyDescent="0.25">
      <c r="BR205226" s="2381"/>
    </row>
    <row r="205250" spans="70:70" x14ac:dyDescent="0.25">
      <c r="BR205250" s="2394"/>
    </row>
    <row r="205251" spans="70:70" x14ac:dyDescent="0.25">
      <c r="BR205251" s="2381"/>
    </row>
    <row r="205275" spans="70:70" x14ac:dyDescent="0.25">
      <c r="BR205275" s="2394"/>
    </row>
    <row r="205276" spans="70:70" x14ac:dyDescent="0.25">
      <c r="BR205276" s="2381"/>
    </row>
    <row r="205300" spans="70:70" x14ac:dyDescent="0.25">
      <c r="BR205300" s="2394"/>
    </row>
    <row r="205301" spans="70:70" x14ac:dyDescent="0.25">
      <c r="BR205301" s="2381"/>
    </row>
    <row r="205325" spans="70:70" x14ac:dyDescent="0.25">
      <c r="BR205325" s="2394"/>
    </row>
    <row r="205326" spans="70:70" x14ac:dyDescent="0.25">
      <c r="BR205326" s="2381"/>
    </row>
    <row r="205350" spans="70:70" x14ac:dyDescent="0.25">
      <c r="BR205350" s="2394"/>
    </row>
    <row r="205351" spans="70:70" x14ac:dyDescent="0.25">
      <c r="BR205351" s="2381"/>
    </row>
    <row r="205375" spans="70:70" x14ac:dyDescent="0.25">
      <c r="BR205375" s="2394"/>
    </row>
    <row r="205376" spans="70:70" x14ac:dyDescent="0.25">
      <c r="BR205376" s="2381"/>
    </row>
    <row r="205400" spans="70:70" x14ac:dyDescent="0.25">
      <c r="BR205400" s="2394"/>
    </row>
    <row r="205401" spans="70:70" x14ac:dyDescent="0.25">
      <c r="BR205401" s="2381"/>
    </row>
    <row r="205425" spans="70:70" x14ac:dyDescent="0.25">
      <c r="BR205425" s="2394"/>
    </row>
    <row r="205426" spans="70:70" x14ac:dyDescent="0.25">
      <c r="BR205426" s="2381"/>
    </row>
    <row r="205450" spans="70:70" x14ac:dyDescent="0.25">
      <c r="BR205450" s="2394"/>
    </row>
    <row r="205451" spans="70:70" x14ac:dyDescent="0.25">
      <c r="BR205451" s="2381"/>
    </row>
    <row r="205475" spans="70:70" x14ac:dyDescent="0.25">
      <c r="BR205475" s="2394"/>
    </row>
    <row r="205476" spans="70:70" x14ac:dyDescent="0.25">
      <c r="BR205476" s="2381"/>
    </row>
    <row r="205500" spans="70:70" x14ac:dyDescent="0.25">
      <c r="BR205500" s="2394"/>
    </row>
    <row r="205501" spans="70:70" x14ac:dyDescent="0.25">
      <c r="BR205501" s="2381"/>
    </row>
    <row r="205525" spans="70:70" x14ac:dyDescent="0.25">
      <c r="BR205525" s="2394"/>
    </row>
    <row r="205526" spans="70:70" x14ac:dyDescent="0.25">
      <c r="BR205526" s="2381"/>
    </row>
    <row r="205550" spans="70:70" x14ac:dyDescent="0.25">
      <c r="BR205550" s="2394"/>
    </row>
    <row r="205551" spans="70:70" x14ac:dyDescent="0.25">
      <c r="BR205551" s="2381"/>
    </row>
    <row r="205575" spans="70:70" x14ac:dyDescent="0.25">
      <c r="BR205575" s="2394"/>
    </row>
    <row r="205576" spans="70:70" x14ac:dyDescent="0.25">
      <c r="BR205576" s="2381"/>
    </row>
    <row r="205600" spans="70:70" x14ac:dyDescent="0.25">
      <c r="BR205600" s="2394"/>
    </row>
    <row r="205601" spans="70:70" x14ac:dyDescent="0.25">
      <c r="BR205601" s="2381"/>
    </row>
    <row r="205625" spans="70:70" x14ac:dyDescent="0.25">
      <c r="BR205625" s="2394"/>
    </row>
    <row r="205626" spans="70:70" x14ac:dyDescent="0.25">
      <c r="BR205626" s="2381"/>
    </row>
    <row r="205650" spans="70:70" x14ac:dyDescent="0.25">
      <c r="BR205650" s="2394"/>
    </row>
    <row r="205651" spans="70:70" x14ac:dyDescent="0.25">
      <c r="BR205651" s="2381"/>
    </row>
    <row r="205675" spans="70:70" x14ac:dyDescent="0.25">
      <c r="BR205675" s="2394"/>
    </row>
    <row r="205676" spans="70:70" x14ac:dyDescent="0.25">
      <c r="BR205676" s="2381"/>
    </row>
    <row r="205700" spans="70:70" x14ac:dyDescent="0.25">
      <c r="BR205700" s="2394"/>
    </row>
    <row r="205701" spans="70:70" x14ac:dyDescent="0.25">
      <c r="BR205701" s="2381"/>
    </row>
    <row r="205725" spans="70:70" x14ac:dyDescent="0.25">
      <c r="BR205725" s="2394"/>
    </row>
    <row r="205726" spans="70:70" x14ac:dyDescent="0.25">
      <c r="BR205726" s="2381"/>
    </row>
    <row r="205750" spans="70:70" x14ac:dyDescent="0.25">
      <c r="BR205750" s="2394"/>
    </row>
    <row r="205751" spans="70:70" x14ac:dyDescent="0.25">
      <c r="BR205751" s="2381"/>
    </row>
    <row r="205775" spans="70:70" x14ac:dyDescent="0.25">
      <c r="BR205775" s="2394"/>
    </row>
    <row r="205776" spans="70:70" x14ac:dyDescent="0.25">
      <c r="BR205776" s="2381"/>
    </row>
    <row r="205800" spans="70:70" x14ac:dyDescent="0.25">
      <c r="BR205800" s="2394"/>
    </row>
    <row r="205801" spans="70:70" x14ac:dyDescent="0.25">
      <c r="BR205801" s="2381"/>
    </row>
    <row r="205825" spans="70:70" x14ac:dyDescent="0.25">
      <c r="BR205825" s="2394"/>
    </row>
    <row r="205826" spans="70:70" x14ac:dyDescent="0.25">
      <c r="BR205826" s="2381"/>
    </row>
    <row r="205850" spans="70:70" x14ac:dyDescent="0.25">
      <c r="BR205850" s="2394"/>
    </row>
    <row r="205851" spans="70:70" x14ac:dyDescent="0.25">
      <c r="BR205851" s="2381"/>
    </row>
    <row r="205875" spans="70:70" x14ac:dyDescent="0.25">
      <c r="BR205875" s="2394"/>
    </row>
    <row r="205876" spans="70:70" x14ac:dyDescent="0.25">
      <c r="BR205876" s="2381"/>
    </row>
    <row r="205900" spans="70:70" x14ac:dyDescent="0.25">
      <c r="BR205900" s="2394"/>
    </row>
    <row r="205901" spans="70:70" x14ac:dyDescent="0.25">
      <c r="BR205901" s="2381"/>
    </row>
    <row r="205925" spans="70:70" x14ac:dyDescent="0.25">
      <c r="BR205925" s="2394"/>
    </row>
    <row r="205926" spans="70:70" x14ac:dyDescent="0.25">
      <c r="BR205926" s="2381"/>
    </row>
    <row r="205950" spans="70:70" x14ac:dyDescent="0.25">
      <c r="BR205950" s="2394"/>
    </row>
    <row r="205951" spans="70:70" x14ac:dyDescent="0.25">
      <c r="BR205951" s="2381"/>
    </row>
    <row r="205975" spans="70:70" x14ac:dyDescent="0.25">
      <c r="BR205975" s="2394"/>
    </row>
    <row r="205976" spans="70:70" x14ac:dyDescent="0.25">
      <c r="BR205976" s="2381"/>
    </row>
    <row r="206000" spans="70:70" x14ac:dyDescent="0.25">
      <c r="BR206000" s="2394"/>
    </row>
    <row r="206001" spans="70:70" x14ac:dyDescent="0.25">
      <c r="BR206001" s="2381"/>
    </row>
    <row r="206025" spans="70:70" x14ac:dyDescent="0.25">
      <c r="BR206025" s="2394"/>
    </row>
    <row r="206026" spans="70:70" x14ac:dyDescent="0.25">
      <c r="BR206026" s="2381"/>
    </row>
    <row r="206050" spans="70:70" x14ac:dyDescent="0.25">
      <c r="BR206050" s="2394"/>
    </row>
    <row r="206051" spans="70:70" x14ac:dyDescent="0.25">
      <c r="BR206051" s="2381"/>
    </row>
    <row r="206075" spans="70:70" x14ac:dyDescent="0.25">
      <c r="BR206075" s="2394"/>
    </row>
    <row r="206076" spans="70:70" x14ac:dyDescent="0.25">
      <c r="BR206076" s="2381"/>
    </row>
    <row r="206100" spans="70:70" x14ac:dyDescent="0.25">
      <c r="BR206100" s="2394"/>
    </row>
    <row r="206101" spans="70:70" x14ac:dyDescent="0.25">
      <c r="BR206101" s="2381"/>
    </row>
    <row r="206125" spans="70:70" x14ac:dyDescent="0.25">
      <c r="BR206125" s="2394"/>
    </row>
    <row r="206126" spans="70:70" x14ac:dyDescent="0.25">
      <c r="BR206126" s="2381"/>
    </row>
    <row r="206150" spans="70:70" x14ac:dyDescent="0.25">
      <c r="BR206150" s="2394"/>
    </row>
    <row r="206151" spans="70:70" x14ac:dyDescent="0.25">
      <c r="BR206151" s="2381"/>
    </row>
    <row r="206175" spans="70:70" x14ac:dyDescent="0.25">
      <c r="BR206175" s="2394"/>
    </row>
    <row r="206176" spans="70:70" x14ac:dyDescent="0.25">
      <c r="BR206176" s="2381"/>
    </row>
    <row r="206200" spans="70:70" x14ac:dyDescent="0.25">
      <c r="BR206200" s="2394"/>
    </row>
    <row r="206201" spans="70:70" x14ac:dyDescent="0.25">
      <c r="BR206201" s="2381"/>
    </row>
    <row r="206225" spans="70:70" x14ac:dyDescent="0.25">
      <c r="BR206225" s="2394"/>
    </row>
    <row r="206226" spans="70:70" x14ac:dyDescent="0.25">
      <c r="BR206226" s="2381"/>
    </row>
    <row r="206250" spans="70:70" x14ac:dyDescent="0.25">
      <c r="BR206250" s="2394"/>
    </row>
    <row r="206251" spans="70:70" x14ac:dyDescent="0.25">
      <c r="BR206251" s="2381"/>
    </row>
    <row r="206275" spans="70:70" x14ac:dyDescent="0.25">
      <c r="BR206275" s="2394"/>
    </row>
    <row r="206276" spans="70:70" x14ac:dyDescent="0.25">
      <c r="BR206276" s="2381"/>
    </row>
    <row r="206300" spans="70:70" x14ac:dyDescent="0.25">
      <c r="BR206300" s="2394"/>
    </row>
    <row r="206301" spans="70:70" x14ac:dyDescent="0.25">
      <c r="BR206301" s="2381"/>
    </row>
    <row r="206325" spans="70:70" x14ac:dyDescent="0.25">
      <c r="BR206325" s="2394"/>
    </row>
    <row r="206326" spans="70:70" x14ac:dyDescent="0.25">
      <c r="BR206326" s="2381"/>
    </row>
    <row r="206350" spans="70:70" x14ac:dyDescent="0.25">
      <c r="BR206350" s="2394"/>
    </row>
    <row r="206351" spans="70:70" x14ac:dyDescent="0.25">
      <c r="BR206351" s="2381"/>
    </row>
    <row r="206375" spans="70:70" x14ac:dyDescent="0.25">
      <c r="BR206375" s="2394"/>
    </row>
    <row r="206376" spans="70:70" x14ac:dyDescent="0.25">
      <c r="BR206376" s="2381"/>
    </row>
    <row r="206400" spans="70:70" x14ac:dyDescent="0.25">
      <c r="BR206400" s="2394"/>
    </row>
    <row r="206401" spans="70:70" x14ac:dyDescent="0.25">
      <c r="BR206401" s="2381"/>
    </row>
    <row r="206425" spans="70:70" x14ac:dyDescent="0.25">
      <c r="BR206425" s="2394"/>
    </row>
    <row r="206426" spans="70:70" x14ac:dyDescent="0.25">
      <c r="BR206426" s="2381"/>
    </row>
    <row r="206450" spans="70:70" x14ac:dyDescent="0.25">
      <c r="BR206450" s="2394"/>
    </row>
    <row r="206451" spans="70:70" x14ac:dyDescent="0.25">
      <c r="BR206451" s="2381"/>
    </row>
    <row r="206475" spans="70:70" x14ac:dyDescent="0.25">
      <c r="BR206475" s="2394"/>
    </row>
    <row r="206476" spans="70:70" x14ac:dyDescent="0.25">
      <c r="BR206476" s="2381"/>
    </row>
    <row r="206500" spans="70:70" x14ac:dyDescent="0.25">
      <c r="BR206500" s="2394"/>
    </row>
    <row r="206501" spans="70:70" x14ac:dyDescent="0.25">
      <c r="BR206501" s="2381"/>
    </row>
    <row r="206525" spans="70:70" x14ac:dyDescent="0.25">
      <c r="BR206525" s="2394"/>
    </row>
    <row r="206526" spans="70:70" x14ac:dyDescent="0.25">
      <c r="BR206526" s="2381"/>
    </row>
    <row r="206550" spans="70:70" x14ac:dyDescent="0.25">
      <c r="BR206550" s="2394"/>
    </row>
    <row r="206551" spans="70:70" x14ac:dyDescent="0.25">
      <c r="BR206551" s="2381"/>
    </row>
    <row r="206575" spans="70:70" x14ac:dyDescent="0.25">
      <c r="BR206575" s="2394"/>
    </row>
    <row r="206576" spans="70:70" x14ac:dyDescent="0.25">
      <c r="BR206576" s="2381"/>
    </row>
    <row r="206600" spans="70:70" x14ac:dyDescent="0.25">
      <c r="BR206600" s="2394"/>
    </row>
    <row r="206601" spans="70:70" x14ac:dyDescent="0.25">
      <c r="BR206601" s="2381"/>
    </row>
    <row r="206625" spans="70:70" x14ac:dyDescent="0.25">
      <c r="BR206625" s="2394"/>
    </row>
    <row r="206626" spans="70:70" x14ac:dyDescent="0.25">
      <c r="BR206626" s="2381"/>
    </row>
    <row r="206650" spans="70:70" x14ac:dyDescent="0.25">
      <c r="BR206650" s="2394"/>
    </row>
    <row r="206651" spans="70:70" x14ac:dyDescent="0.25">
      <c r="BR206651" s="2381"/>
    </row>
    <row r="206675" spans="70:70" x14ac:dyDescent="0.25">
      <c r="BR206675" s="2394"/>
    </row>
    <row r="206676" spans="70:70" x14ac:dyDescent="0.25">
      <c r="BR206676" s="2381"/>
    </row>
    <row r="206700" spans="70:70" x14ac:dyDescent="0.25">
      <c r="BR206700" s="2394"/>
    </row>
    <row r="206701" spans="70:70" x14ac:dyDescent="0.25">
      <c r="BR206701" s="2381"/>
    </row>
    <row r="206725" spans="70:70" x14ac:dyDescent="0.25">
      <c r="BR206725" s="2394"/>
    </row>
    <row r="206726" spans="70:70" x14ac:dyDescent="0.25">
      <c r="BR206726" s="2381"/>
    </row>
    <row r="206750" spans="70:70" x14ac:dyDescent="0.25">
      <c r="BR206750" s="2394"/>
    </row>
    <row r="206751" spans="70:70" x14ac:dyDescent="0.25">
      <c r="BR206751" s="2381"/>
    </row>
    <row r="206775" spans="70:70" x14ac:dyDescent="0.25">
      <c r="BR206775" s="2394"/>
    </row>
    <row r="206776" spans="70:70" x14ac:dyDescent="0.25">
      <c r="BR206776" s="2381"/>
    </row>
    <row r="206800" spans="70:70" x14ac:dyDescent="0.25">
      <c r="BR206800" s="2394"/>
    </row>
    <row r="206801" spans="70:70" x14ac:dyDescent="0.25">
      <c r="BR206801" s="2381"/>
    </row>
    <row r="206825" spans="70:70" x14ac:dyDescent="0.25">
      <c r="BR206825" s="2394"/>
    </row>
    <row r="206826" spans="70:70" x14ac:dyDescent="0.25">
      <c r="BR206826" s="2381"/>
    </row>
    <row r="206850" spans="70:70" x14ac:dyDescent="0.25">
      <c r="BR206850" s="2394"/>
    </row>
    <row r="206851" spans="70:70" x14ac:dyDescent="0.25">
      <c r="BR206851" s="2381"/>
    </row>
    <row r="206875" spans="70:70" x14ac:dyDescent="0.25">
      <c r="BR206875" s="2394"/>
    </row>
    <row r="206876" spans="70:70" x14ac:dyDescent="0.25">
      <c r="BR206876" s="2381"/>
    </row>
    <row r="206900" spans="70:70" x14ac:dyDescent="0.25">
      <c r="BR206900" s="2394"/>
    </row>
    <row r="206901" spans="70:70" x14ac:dyDescent="0.25">
      <c r="BR206901" s="2381"/>
    </row>
    <row r="206925" spans="70:70" x14ac:dyDescent="0.25">
      <c r="BR206925" s="2394"/>
    </row>
    <row r="206926" spans="70:70" x14ac:dyDescent="0.25">
      <c r="BR206926" s="2381"/>
    </row>
    <row r="206950" spans="70:70" x14ac:dyDescent="0.25">
      <c r="BR206950" s="2394"/>
    </row>
    <row r="206951" spans="70:70" x14ac:dyDescent="0.25">
      <c r="BR206951" s="2381"/>
    </row>
    <row r="206975" spans="70:70" x14ac:dyDescent="0.25">
      <c r="BR206975" s="2394"/>
    </row>
    <row r="206976" spans="70:70" x14ac:dyDescent="0.25">
      <c r="BR206976" s="2381"/>
    </row>
    <row r="207000" spans="70:70" x14ac:dyDescent="0.25">
      <c r="BR207000" s="2394"/>
    </row>
    <row r="207001" spans="70:70" x14ac:dyDescent="0.25">
      <c r="BR207001" s="2381"/>
    </row>
    <row r="207025" spans="70:70" x14ac:dyDescent="0.25">
      <c r="BR207025" s="2394"/>
    </row>
    <row r="207026" spans="70:70" x14ac:dyDescent="0.25">
      <c r="BR207026" s="2381"/>
    </row>
    <row r="207050" spans="70:70" x14ac:dyDescent="0.25">
      <c r="BR207050" s="2394"/>
    </row>
    <row r="207051" spans="70:70" x14ac:dyDescent="0.25">
      <c r="BR207051" s="2381"/>
    </row>
    <row r="207075" spans="70:70" x14ac:dyDescent="0.25">
      <c r="BR207075" s="2394"/>
    </row>
    <row r="207076" spans="70:70" x14ac:dyDescent="0.25">
      <c r="BR207076" s="2381"/>
    </row>
    <row r="207100" spans="70:70" x14ac:dyDescent="0.25">
      <c r="BR207100" s="2394"/>
    </row>
    <row r="207101" spans="70:70" x14ac:dyDescent="0.25">
      <c r="BR207101" s="2381"/>
    </row>
    <row r="207125" spans="70:70" x14ac:dyDescent="0.25">
      <c r="BR207125" s="2394"/>
    </row>
    <row r="207126" spans="70:70" x14ac:dyDescent="0.25">
      <c r="BR207126" s="2381"/>
    </row>
    <row r="207150" spans="70:70" x14ac:dyDescent="0.25">
      <c r="BR207150" s="2394"/>
    </row>
    <row r="207151" spans="70:70" x14ac:dyDescent="0.25">
      <c r="BR207151" s="2381"/>
    </row>
    <row r="207175" spans="70:70" x14ac:dyDescent="0.25">
      <c r="BR207175" s="2394"/>
    </row>
    <row r="207176" spans="70:70" x14ac:dyDescent="0.25">
      <c r="BR207176" s="2381"/>
    </row>
    <row r="207200" spans="70:70" x14ac:dyDescent="0.25">
      <c r="BR207200" s="2394"/>
    </row>
    <row r="207201" spans="70:70" x14ac:dyDescent="0.25">
      <c r="BR207201" s="2381"/>
    </row>
    <row r="207225" spans="70:70" x14ac:dyDescent="0.25">
      <c r="BR207225" s="2394"/>
    </row>
    <row r="207226" spans="70:70" x14ac:dyDescent="0.25">
      <c r="BR207226" s="2381"/>
    </row>
    <row r="207250" spans="70:70" x14ac:dyDescent="0.25">
      <c r="BR207250" s="2394"/>
    </row>
    <row r="207251" spans="70:70" x14ac:dyDescent="0.25">
      <c r="BR207251" s="2381"/>
    </row>
    <row r="207275" spans="70:70" x14ac:dyDescent="0.25">
      <c r="BR207275" s="2394"/>
    </row>
    <row r="207276" spans="70:70" x14ac:dyDescent="0.25">
      <c r="BR207276" s="2381"/>
    </row>
    <row r="207300" spans="70:70" x14ac:dyDescent="0.25">
      <c r="BR207300" s="2394"/>
    </row>
    <row r="207301" spans="70:70" x14ac:dyDescent="0.25">
      <c r="BR207301" s="2381"/>
    </row>
    <row r="207325" spans="70:70" x14ac:dyDescent="0.25">
      <c r="BR207325" s="2394"/>
    </row>
    <row r="207326" spans="70:70" x14ac:dyDescent="0.25">
      <c r="BR207326" s="2381"/>
    </row>
    <row r="207350" spans="70:70" x14ac:dyDescent="0.25">
      <c r="BR207350" s="2394"/>
    </row>
    <row r="207351" spans="70:70" x14ac:dyDescent="0.25">
      <c r="BR207351" s="2381"/>
    </row>
    <row r="207375" spans="70:70" x14ac:dyDescent="0.25">
      <c r="BR207375" s="2394"/>
    </row>
    <row r="207376" spans="70:70" x14ac:dyDescent="0.25">
      <c r="BR207376" s="2381"/>
    </row>
    <row r="207400" spans="70:70" x14ac:dyDescent="0.25">
      <c r="BR207400" s="2394"/>
    </row>
    <row r="207401" spans="70:70" x14ac:dyDescent="0.25">
      <c r="BR207401" s="2381"/>
    </row>
    <row r="207425" spans="70:70" x14ac:dyDescent="0.25">
      <c r="BR207425" s="2394"/>
    </row>
    <row r="207426" spans="70:70" x14ac:dyDescent="0.25">
      <c r="BR207426" s="2381"/>
    </row>
    <row r="207450" spans="70:70" x14ac:dyDescent="0.25">
      <c r="BR207450" s="2394"/>
    </row>
    <row r="207451" spans="70:70" x14ac:dyDescent="0.25">
      <c r="BR207451" s="2381"/>
    </row>
    <row r="207475" spans="70:70" x14ac:dyDescent="0.25">
      <c r="BR207475" s="2394"/>
    </row>
    <row r="207476" spans="70:70" x14ac:dyDescent="0.25">
      <c r="BR207476" s="2381"/>
    </row>
    <row r="207500" spans="70:70" x14ac:dyDescent="0.25">
      <c r="BR207500" s="2394"/>
    </row>
    <row r="207501" spans="70:70" x14ac:dyDescent="0.25">
      <c r="BR207501" s="2381"/>
    </row>
    <row r="207525" spans="70:70" x14ac:dyDescent="0.25">
      <c r="BR207525" s="2394"/>
    </row>
    <row r="207526" spans="70:70" x14ac:dyDescent="0.25">
      <c r="BR207526" s="2381"/>
    </row>
    <row r="207550" spans="70:70" x14ac:dyDescent="0.25">
      <c r="BR207550" s="2394"/>
    </row>
    <row r="207551" spans="70:70" x14ac:dyDescent="0.25">
      <c r="BR207551" s="2381"/>
    </row>
    <row r="207575" spans="70:70" x14ac:dyDescent="0.25">
      <c r="BR207575" s="2394"/>
    </row>
    <row r="207576" spans="70:70" x14ac:dyDescent="0.25">
      <c r="BR207576" s="2381"/>
    </row>
    <row r="207600" spans="70:70" x14ac:dyDescent="0.25">
      <c r="BR207600" s="2394"/>
    </row>
    <row r="207601" spans="70:70" x14ac:dyDescent="0.25">
      <c r="BR207601" s="2381"/>
    </row>
    <row r="207625" spans="70:70" x14ac:dyDescent="0.25">
      <c r="BR207625" s="2394"/>
    </row>
    <row r="207626" spans="70:70" x14ac:dyDescent="0.25">
      <c r="BR207626" s="2381"/>
    </row>
    <row r="207650" spans="70:70" x14ac:dyDescent="0.25">
      <c r="BR207650" s="2394"/>
    </row>
    <row r="207651" spans="70:70" x14ac:dyDescent="0.25">
      <c r="BR207651" s="2381"/>
    </row>
    <row r="207675" spans="70:70" x14ac:dyDescent="0.25">
      <c r="BR207675" s="2394"/>
    </row>
    <row r="207676" spans="70:70" x14ac:dyDescent="0.25">
      <c r="BR207676" s="2381"/>
    </row>
    <row r="207700" spans="70:70" x14ac:dyDescent="0.25">
      <c r="BR207700" s="2394"/>
    </row>
    <row r="207701" spans="70:70" x14ac:dyDescent="0.25">
      <c r="BR207701" s="2381"/>
    </row>
    <row r="207725" spans="70:70" x14ac:dyDescent="0.25">
      <c r="BR207725" s="2394"/>
    </row>
    <row r="207726" spans="70:70" x14ac:dyDescent="0.25">
      <c r="BR207726" s="2381"/>
    </row>
    <row r="207750" spans="70:70" x14ac:dyDescent="0.25">
      <c r="BR207750" s="2394"/>
    </row>
    <row r="207751" spans="70:70" x14ac:dyDescent="0.25">
      <c r="BR207751" s="2381"/>
    </row>
    <row r="207775" spans="70:70" x14ac:dyDescent="0.25">
      <c r="BR207775" s="2394"/>
    </row>
    <row r="207776" spans="70:70" x14ac:dyDescent="0.25">
      <c r="BR207776" s="2381"/>
    </row>
    <row r="207800" spans="70:70" x14ac:dyDescent="0.25">
      <c r="BR207800" s="2394"/>
    </row>
    <row r="207801" spans="70:70" x14ac:dyDescent="0.25">
      <c r="BR207801" s="2381"/>
    </row>
    <row r="207825" spans="70:70" x14ac:dyDescent="0.25">
      <c r="BR207825" s="2394"/>
    </row>
    <row r="207826" spans="70:70" x14ac:dyDescent="0.25">
      <c r="BR207826" s="2381"/>
    </row>
    <row r="207850" spans="70:70" x14ac:dyDescent="0.25">
      <c r="BR207850" s="2394"/>
    </row>
    <row r="207851" spans="70:70" x14ac:dyDescent="0.25">
      <c r="BR207851" s="2381"/>
    </row>
    <row r="207875" spans="70:70" x14ac:dyDescent="0.25">
      <c r="BR207875" s="2394"/>
    </row>
    <row r="207876" spans="70:70" x14ac:dyDescent="0.25">
      <c r="BR207876" s="2381"/>
    </row>
    <row r="207900" spans="70:70" x14ac:dyDescent="0.25">
      <c r="BR207900" s="2394"/>
    </row>
    <row r="207901" spans="70:70" x14ac:dyDescent="0.25">
      <c r="BR207901" s="2381"/>
    </row>
    <row r="207925" spans="70:70" x14ac:dyDescent="0.25">
      <c r="BR207925" s="2394"/>
    </row>
    <row r="207926" spans="70:70" x14ac:dyDescent="0.25">
      <c r="BR207926" s="2381"/>
    </row>
    <row r="207950" spans="70:70" x14ac:dyDescent="0.25">
      <c r="BR207950" s="2394"/>
    </row>
    <row r="207951" spans="70:70" x14ac:dyDescent="0.25">
      <c r="BR207951" s="2381"/>
    </row>
    <row r="207975" spans="70:70" x14ac:dyDescent="0.25">
      <c r="BR207975" s="2394"/>
    </row>
    <row r="207976" spans="70:70" x14ac:dyDescent="0.25">
      <c r="BR207976" s="2381"/>
    </row>
    <row r="208000" spans="70:70" x14ac:dyDescent="0.25">
      <c r="BR208000" s="2394"/>
    </row>
    <row r="208001" spans="70:70" x14ac:dyDescent="0.25">
      <c r="BR208001" s="2381"/>
    </row>
    <row r="208025" spans="70:70" x14ac:dyDescent="0.25">
      <c r="BR208025" s="2394"/>
    </row>
    <row r="208026" spans="70:70" x14ac:dyDescent="0.25">
      <c r="BR208026" s="2381"/>
    </row>
    <row r="208050" spans="70:70" x14ac:dyDescent="0.25">
      <c r="BR208050" s="2394"/>
    </row>
    <row r="208051" spans="70:70" x14ac:dyDescent="0.25">
      <c r="BR208051" s="2381"/>
    </row>
    <row r="208075" spans="70:70" x14ac:dyDescent="0.25">
      <c r="BR208075" s="2394"/>
    </row>
    <row r="208076" spans="70:70" x14ac:dyDescent="0.25">
      <c r="BR208076" s="2381"/>
    </row>
    <row r="208100" spans="70:70" x14ac:dyDescent="0.25">
      <c r="BR208100" s="2394"/>
    </row>
    <row r="208101" spans="70:70" x14ac:dyDescent="0.25">
      <c r="BR208101" s="2381"/>
    </row>
    <row r="208125" spans="70:70" x14ac:dyDescent="0.25">
      <c r="BR208125" s="2394"/>
    </row>
    <row r="208126" spans="70:70" x14ac:dyDescent="0.25">
      <c r="BR208126" s="2381"/>
    </row>
    <row r="208150" spans="70:70" x14ac:dyDescent="0.25">
      <c r="BR208150" s="2394"/>
    </row>
    <row r="208151" spans="70:70" x14ac:dyDescent="0.25">
      <c r="BR208151" s="2381"/>
    </row>
    <row r="208175" spans="70:70" x14ac:dyDescent="0.25">
      <c r="BR208175" s="2394"/>
    </row>
    <row r="208176" spans="70:70" x14ac:dyDescent="0.25">
      <c r="BR208176" s="2381"/>
    </row>
    <row r="208200" spans="70:70" x14ac:dyDescent="0.25">
      <c r="BR208200" s="2394"/>
    </row>
    <row r="208201" spans="70:70" x14ac:dyDescent="0.25">
      <c r="BR208201" s="2381"/>
    </row>
    <row r="208225" spans="70:70" x14ac:dyDescent="0.25">
      <c r="BR208225" s="2394"/>
    </row>
    <row r="208226" spans="70:70" x14ac:dyDescent="0.25">
      <c r="BR208226" s="2381"/>
    </row>
    <row r="208250" spans="70:70" x14ac:dyDescent="0.25">
      <c r="BR208250" s="2394"/>
    </row>
    <row r="208251" spans="70:70" x14ac:dyDescent="0.25">
      <c r="BR208251" s="2381"/>
    </row>
    <row r="208275" spans="70:70" x14ac:dyDescent="0.25">
      <c r="BR208275" s="2394"/>
    </row>
    <row r="208276" spans="70:70" x14ac:dyDescent="0.25">
      <c r="BR208276" s="2381"/>
    </row>
    <row r="208300" spans="70:70" x14ac:dyDescent="0.25">
      <c r="BR208300" s="2394"/>
    </row>
    <row r="208301" spans="70:70" x14ac:dyDescent="0.25">
      <c r="BR208301" s="2381"/>
    </row>
    <row r="208325" spans="70:70" x14ac:dyDescent="0.25">
      <c r="BR208325" s="2394"/>
    </row>
    <row r="208326" spans="70:70" x14ac:dyDescent="0.25">
      <c r="BR208326" s="2381"/>
    </row>
    <row r="208350" spans="70:70" x14ac:dyDescent="0.25">
      <c r="BR208350" s="2394"/>
    </row>
    <row r="208351" spans="70:70" x14ac:dyDescent="0.25">
      <c r="BR208351" s="2381"/>
    </row>
    <row r="208375" spans="70:70" x14ac:dyDescent="0.25">
      <c r="BR208375" s="2394"/>
    </row>
    <row r="208376" spans="70:70" x14ac:dyDescent="0.25">
      <c r="BR208376" s="2381"/>
    </row>
    <row r="208400" spans="70:70" x14ac:dyDescent="0.25">
      <c r="BR208400" s="2394"/>
    </row>
    <row r="208401" spans="70:70" x14ac:dyDescent="0.25">
      <c r="BR208401" s="2381"/>
    </row>
    <row r="208425" spans="70:70" x14ac:dyDescent="0.25">
      <c r="BR208425" s="2394"/>
    </row>
    <row r="208426" spans="70:70" x14ac:dyDescent="0.25">
      <c r="BR208426" s="2381"/>
    </row>
    <row r="208450" spans="70:70" x14ac:dyDescent="0.25">
      <c r="BR208450" s="2394"/>
    </row>
    <row r="208451" spans="70:70" x14ac:dyDescent="0.25">
      <c r="BR208451" s="2381"/>
    </row>
    <row r="208475" spans="70:70" x14ac:dyDescent="0.25">
      <c r="BR208475" s="2394"/>
    </row>
    <row r="208476" spans="70:70" x14ac:dyDescent="0.25">
      <c r="BR208476" s="2381"/>
    </row>
    <row r="208500" spans="70:70" x14ac:dyDescent="0.25">
      <c r="BR208500" s="2394"/>
    </row>
    <row r="208501" spans="70:70" x14ac:dyDescent="0.25">
      <c r="BR208501" s="2381"/>
    </row>
    <row r="208525" spans="70:70" x14ac:dyDescent="0.25">
      <c r="BR208525" s="2394"/>
    </row>
    <row r="208526" spans="70:70" x14ac:dyDescent="0.25">
      <c r="BR208526" s="2381"/>
    </row>
    <row r="208550" spans="70:70" x14ac:dyDescent="0.25">
      <c r="BR208550" s="2394"/>
    </row>
    <row r="208551" spans="70:70" x14ac:dyDescent="0.25">
      <c r="BR208551" s="2381"/>
    </row>
    <row r="208575" spans="70:70" x14ac:dyDescent="0.25">
      <c r="BR208575" s="2394"/>
    </row>
    <row r="208576" spans="70:70" x14ac:dyDescent="0.25">
      <c r="BR208576" s="2381"/>
    </row>
    <row r="208600" spans="70:70" x14ac:dyDescent="0.25">
      <c r="BR208600" s="2394"/>
    </row>
    <row r="208601" spans="70:70" x14ac:dyDescent="0.25">
      <c r="BR208601" s="2381"/>
    </row>
    <row r="208625" spans="70:70" x14ac:dyDescent="0.25">
      <c r="BR208625" s="2394"/>
    </row>
    <row r="208626" spans="70:70" x14ac:dyDescent="0.25">
      <c r="BR208626" s="2381"/>
    </row>
    <row r="208650" spans="70:70" x14ac:dyDescent="0.25">
      <c r="BR208650" s="2394"/>
    </row>
    <row r="208651" spans="70:70" x14ac:dyDescent="0.25">
      <c r="BR208651" s="2381"/>
    </row>
    <row r="208675" spans="70:70" x14ac:dyDescent="0.25">
      <c r="BR208675" s="2394"/>
    </row>
    <row r="208676" spans="70:70" x14ac:dyDescent="0.25">
      <c r="BR208676" s="2381"/>
    </row>
    <row r="208700" spans="70:70" x14ac:dyDescent="0.25">
      <c r="BR208700" s="2394"/>
    </row>
    <row r="208701" spans="70:70" x14ac:dyDescent="0.25">
      <c r="BR208701" s="2381"/>
    </row>
    <row r="208725" spans="70:70" x14ac:dyDescent="0.25">
      <c r="BR208725" s="2394"/>
    </row>
    <row r="208726" spans="70:70" x14ac:dyDescent="0.25">
      <c r="BR208726" s="2381"/>
    </row>
    <row r="208750" spans="70:70" x14ac:dyDescent="0.25">
      <c r="BR208750" s="2394"/>
    </row>
    <row r="208751" spans="70:70" x14ac:dyDescent="0.25">
      <c r="BR208751" s="2381"/>
    </row>
    <row r="208775" spans="70:70" x14ac:dyDescent="0.25">
      <c r="BR208775" s="2394"/>
    </row>
    <row r="208776" spans="70:70" x14ac:dyDescent="0.25">
      <c r="BR208776" s="2381"/>
    </row>
    <row r="208800" spans="70:70" x14ac:dyDescent="0.25">
      <c r="BR208800" s="2394"/>
    </row>
    <row r="208801" spans="70:70" x14ac:dyDescent="0.25">
      <c r="BR208801" s="2381"/>
    </row>
    <row r="208825" spans="70:70" x14ac:dyDescent="0.25">
      <c r="BR208825" s="2394"/>
    </row>
    <row r="208826" spans="70:70" x14ac:dyDescent="0.25">
      <c r="BR208826" s="2381"/>
    </row>
    <row r="208850" spans="70:70" x14ac:dyDescent="0.25">
      <c r="BR208850" s="2394"/>
    </row>
    <row r="208851" spans="70:70" x14ac:dyDescent="0.25">
      <c r="BR208851" s="2381"/>
    </row>
    <row r="208875" spans="70:70" x14ac:dyDescent="0.25">
      <c r="BR208875" s="2394"/>
    </row>
    <row r="208876" spans="70:70" x14ac:dyDescent="0.25">
      <c r="BR208876" s="2381"/>
    </row>
    <row r="208900" spans="70:70" x14ac:dyDescent="0.25">
      <c r="BR208900" s="2394"/>
    </row>
    <row r="208901" spans="70:70" x14ac:dyDescent="0.25">
      <c r="BR208901" s="2381"/>
    </row>
    <row r="208925" spans="70:70" x14ac:dyDescent="0.25">
      <c r="BR208925" s="2394"/>
    </row>
    <row r="208926" spans="70:70" x14ac:dyDescent="0.25">
      <c r="BR208926" s="2381"/>
    </row>
    <row r="208950" spans="70:70" x14ac:dyDescent="0.25">
      <c r="BR208950" s="2394"/>
    </row>
    <row r="208951" spans="70:70" x14ac:dyDescent="0.25">
      <c r="BR208951" s="2381"/>
    </row>
    <row r="208975" spans="70:70" x14ac:dyDescent="0.25">
      <c r="BR208975" s="2394"/>
    </row>
    <row r="208976" spans="70:70" x14ac:dyDescent="0.25">
      <c r="BR208976" s="2381"/>
    </row>
    <row r="209000" spans="70:70" x14ac:dyDescent="0.25">
      <c r="BR209000" s="2394"/>
    </row>
    <row r="209001" spans="70:70" x14ac:dyDescent="0.25">
      <c r="BR209001" s="2381"/>
    </row>
    <row r="209025" spans="70:70" x14ac:dyDescent="0.25">
      <c r="BR209025" s="2394"/>
    </row>
    <row r="209026" spans="70:70" x14ac:dyDescent="0.25">
      <c r="BR209026" s="2381"/>
    </row>
    <row r="209050" spans="70:70" x14ac:dyDescent="0.25">
      <c r="BR209050" s="2394"/>
    </row>
    <row r="209051" spans="70:70" x14ac:dyDescent="0.25">
      <c r="BR209051" s="2381"/>
    </row>
    <row r="209075" spans="70:70" x14ac:dyDescent="0.25">
      <c r="BR209075" s="2394"/>
    </row>
    <row r="209076" spans="70:70" x14ac:dyDescent="0.25">
      <c r="BR209076" s="2381"/>
    </row>
    <row r="209100" spans="70:70" x14ac:dyDescent="0.25">
      <c r="BR209100" s="2394"/>
    </row>
    <row r="209101" spans="70:70" x14ac:dyDescent="0.25">
      <c r="BR209101" s="2381"/>
    </row>
    <row r="209125" spans="70:70" x14ac:dyDescent="0.25">
      <c r="BR209125" s="2394"/>
    </row>
    <row r="209126" spans="70:70" x14ac:dyDescent="0.25">
      <c r="BR209126" s="2381"/>
    </row>
    <row r="209150" spans="70:70" x14ac:dyDescent="0.25">
      <c r="BR209150" s="2394"/>
    </row>
    <row r="209151" spans="70:70" x14ac:dyDescent="0.25">
      <c r="BR209151" s="2381"/>
    </row>
    <row r="209175" spans="70:70" x14ac:dyDescent="0.25">
      <c r="BR209175" s="2394"/>
    </row>
    <row r="209176" spans="70:70" x14ac:dyDescent="0.25">
      <c r="BR209176" s="2381"/>
    </row>
    <row r="209200" spans="70:70" x14ac:dyDescent="0.25">
      <c r="BR209200" s="2394"/>
    </row>
    <row r="209201" spans="70:70" x14ac:dyDescent="0.25">
      <c r="BR209201" s="2381"/>
    </row>
    <row r="209225" spans="70:70" x14ac:dyDescent="0.25">
      <c r="BR209225" s="2394"/>
    </row>
    <row r="209226" spans="70:70" x14ac:dyDescent="0.25">
      <c r="BR209226" s="2381"/>
    </row>
    <row r="209250" spans="70:70" x14ac:dyDescent="0.25">
      <c r="BR209250" s="2394"/>
    </row>
    <row r="209251" spans="70:70" x14ac:dyDescent="0.25">
      <c r="BR209251" s="2381"/>
    </row>
    <row r="209275" spans="70:70" x14ac:dyDescent="0.25">
      <c r="BR209275" s="2394"/>
    </row>
    <row r="209276" spans="70:70" x14ac:dyDescent="0.25">
      <c r="BR209276" s="2381"/>
    </row>
    <row r="209300" spans="70:70" x14ac:dyDescent="0.25">
      <c r="BR209300" s="2394"/>
    </row>
    <row r="209301" spans="70:70" x14ac:dyDescent="0.25">
      <c r="BR209301" s="2381"/>
    </row>
    <row r="209325" spans="70:70" x14ac:dyDescent="0.25">
      <c r="BR209325" s="2394"/>
    </row>
    <row r="209326" spans="70:70" x14ac:dyDescent="0.25">
      <c r="BR209326" s="2381"/>
    </row>
    <row r="209350" spans="70:70" x14ac:dyDescent="0.25">
      <c r="BR209350" s="2394"/>
    </row>
    <row r="209351" spans="70:70" x14ac:dyDescent="0.25">
      <c r="BR209351" s="2381"/>
    </row>
    <row r="209375" spans="70:70" x14ac:dyDescent="0.25">
      <c r="BR209375" s="2394"/>
    </row>
    <row r="209376" spans="70:70" x14ac:dyDescent="0.25">
      <c r="BR209376" s="2381"/>
    </row>
    <row r="209400" spans="70:70" x14ac:dyDescent="0.25">
      <c r="BR209400" s="2394"/>
    </row>
    <row r="209401" spans="70:70" x14ac:dyDescent="0.25">
      <c r="BR209401" s="2381"/>
    </row>
    <row r="209425" spans="70:70" x14ac:dyDescent="0.25">
      <c r="BR209425" s="2394"/>
    </row>
    <row r="209426" spans="70:70" x14ac:dyDescent="0.25">
      <c r="BR209426" s="2381"/>
    </row>
    <row r="209450" spans="70:70" x14ac:dyDescent="0.25">
      <c r="BR209450" s="2394"/>
    </row>
    <row r="209451" spans="70:70" x14ac:dyDescent="0.25">
      <c r="BR209451" s="2381"/>
    </row>
    <row r="209475" spans="70:70" x14ac:dyDescent="0.25">
      <c r="BR209475" s="2394"/>
    </row>
    <row r="209476" spans="70:70" x14ac:dyDescent="0.25">
      <c r="BR209476" s="2381"/>
    </row>
    <row r="209500" spans="70:70" x14ac:dyDescent="0.25">
      <c r="BR209500" s="2394"/>
    </row>
    <row r="209501" spans="70:70" x14ac:dyDescent="0.25">
      <c r="BR209501" s="2381"/>
    </row>
    <row r="209525" spans="70:70" x14ac:dyDescent="0.25">
      <c r="BR209525" s="2394"/>
    </row>
    <row r="209526" spans="70:70" x14ac:dyDescent="0.25">
      <c r="BR209526" s="2381"/>
    </row>
    <row r="209550" spans="70:70" x14ac:dyDescent="0.25">
      <c r="BR209550" s="2394"/>
    </row>
    <row r="209551" spans="70:70" x14ac:dyDescent="0.25">
      <c r="BR209551" s="2381"/>
    </row>
    <row r="209575" spans="70:70" x14ac:dyDescent="0.25">
      <c r="BR209575" s="2394"/>
    </row>
    <row r="209576" spans="70:70" x14ac:dyDescent="0.25">
      <c r="BR209576" s="2381"/>
    </row>
    <row r="209600" spans="70:70" x14ac:dyDescent="0.25">
      <c r="BR209600" s="2394"/>
    </row>
    <row r="209601" spans="70:70" x14ac:dyDescent="0.25">
      <c r="BR209601" s="2381"/>
    </row>
    <row r="209625" spans="70:70" x14ac:dyDescent="0.25">
      <c r="BR209625" s="2394"/>
    </row>
    <row r="209626" spans="70:70" x14ac:dyDescent="0.25">
      <c r="BR209626" s="2381"/>
    </row>
    <row r="209650" spans="70:70" x14ac:dyDescent="0.25">
      <c r="BR209650" s="2394"/>
    </row>
    <row r="209651" spans="70:70" x14ac:dyDescent="0.25">
      <c r="BR209651" s="2381"/>
    </row>
    <row r="209675" spans="70:70" x14ac:dyDescent="0.25">
      <c r="BR209675" s="2394"/>
    </row>
    <row r="209676" spans="70:70" x14ac:dyDescent="0.25">
      <c r="BR209676" s="2381"/>
    </row>
    <row r="209700" spans="70:70" x14ac:dyDescent="0.25">
      <c r="BR209700" s="2394"/>
    </row>
    <row r="209701" spans="70:70" x14ac:dyDescent="0.25">
      <c r="BR209701" s="2381"/>
    </row>
    <row r="209725" spans="70:70" x14ac:dyDescent="0.25">
      <c r="BR209725" s="2394"/>
    </row>
    <row r="209726" spans="70:70" x14ac:dyDescent="0.25">
      <c r="BR209726" s="2381"/>
    </row>
    <row r="209750" spans="70:70" x14ac:dyDescent="0.25">
      <c r="BR209750" s="2394"/>
    </row>
    <row r="209751" spans="70:70" x14ac:dyDescent="0.25">
      <c r="BR209751" s="2381"/>
    </row>
    <row r="209775" spans="70:70" x14ac:dyDescent="0.25">
      <c r="BR209775" s="2394"/>
    </row>
    <row r="209776" spans="70:70" x14ac:dyDescent="0.25">
      <c r="BR209776" s="2381"/>
    </row>
    <row r="209800" spans="70:70" x14ac:dyDescent="0.25">
      <c r="BR209800" s="2394"/>
    </row>
    <row r="209801" spans="70:70" x14ac:dyDescent="0.25">
      <c r="BR209801" s="2381"/>
    </row>
    <row r="209825" spans="70:70" x14ac:dyDescent="0.25">
      <c r="BR209825" s="2394"/>
    </row>
    <row r="209826" spans="70:70" x14ac:dyDescent="0.25">
      <c r="BR209826" s="2381"/>
    </row>
    <row r="209850" spans="70:70" x14ac:dyDescent="0.25">
      <c r="BR209850" s="2394"/>
    </row>
    <row r="209851" spans="70:70" x14ac:dyDescent="0.25">
      <c r="BR209851" s="2381"/>
    </row>
    <row r="209875" spans="70:70" x14ac:dyDescent="0.25">
      <c r="BR209875" s="2394"/>
    </row>
    <row r="209876" spans="70:70" x14ac:dyDescent="0.25">
      <c r="BR209876" s="2381"/>
    </row>
    <row r="209900" spans="70:70" x14ac:dyDescent="0.25">
      <c r="BR209900" s="2394"/>
    </row>
    <row r="209901" spans="70:70" x14ac:dyDescent="0.25">
      <c r="BR209901" s="2381"/>
    </row>
    <row r="209925" spans="70:70" x14ac:dyDescent="0.25">
      <c r="BR209925" s="2394"/>
    </row>
    <row r="209926" spans="70:70" x14ac:dyDescent="0.25">
      <c r="BR209926" s="2381"/>
    </row>
    <row r="209950" spans="70:70" x14ac:dyDescent="0.25">
      <c r="BR209950" s="2394"/>
    </row>
    <row r="209951" spans="70:70" x14ac:dyDescent="0.25">
      <c r="BR209951" s="2381"/>
    </row>
    <row r="209975" spans="70:70" x14ac:dyDescent="0.25">
      <c r="BR209975" s="2394"/>
    </row>
    <row r="209976" spans="70:70" x14ac:dyDescent="0.25">
      <c r="BR209976" s="2381"/>
    </row>
    <row r="210000" spans="70:70" x14ac:dyDescent="0.25">
      <c r="BR210000" s="2394"/>
    </row>
    <row r="210001" spans="70:70" x14ac:dyDescent="0.25">
      <c r="BR210001" s="2381"/>
    </row>
    <row r="210025" spans="70:70" x14ac:dyDescent="0.25">
      <c r="BR210025" s="2394"/>
    </row>
    <row r="210026" spans="70:70" x14ac:dyDescent="0.25">
      <c r="BR210026" s="2381"/>
    </row>
    <row r="210050" spans="70:70" x14ac:dyDescent="0.25">
      <c r="BR210050" s="2394"/>
    </row>
    <row r="210051" spans="70:70" x14ac:dyDescent="0.25">
      <c r="BR210051" s="2381"/>
    </row>
    <row r="210075" spans="70:70" x14ac:dyDescent="0.25">
      <c r="BR210075" s="2394"/>
    </row>
    <row r="210076" spans="70:70" x14ac:dyDescent="0.25">
      <c r="BR210076" s="2381"/>
    </row>
    <row r="210100" spans="70:70" x14ac:dyDescent="0.25">
      <c r="BR210100" s="2394"/>
    </row>
    <row r="210101" spans="70:70" x14ac:dyDescent="0.25">
      <c r="BR210101" s="2381"/>
    </row>
    <row r="210125" spans="70:70" x14ac:dyDescent="0.25">
      <c r="BR210125" s="2394"/>
    </row>
    <row r="210126" spans="70:70" x14ac:dyDescent="0.25">
      <c r="BR210126" s="2381"/>
    </row>
    <row r="210150" spans="70:70" x14ac:dyDescent="0.25">
      <c r="BR210150" s="2394"/>
    </row>
    <row r="210151" spans="70:70" x14ac:dyDescent="0.25">
      <c r="BR210151" s="2381"/>
    </row>
    <row r="210175" spans="70:70" x14ac:dyDescent="0.25">
      <c r="BR210175" s="2394"/>
    </row>
    <row r="210176" spans="70:70" x14ac:dyDescent="0.25">
      <c r="BR210176" s="2381"/>
    </row>
    <row r="210200" spans="70:70" x14ac:dyDescent="0.25">
      <c r="BR210200" s="2394"/>
    </row>
    <row r="210201" spans="70:70" x14ac:dyDescent="0.25">
      <c r="BR210201" s="2381"/>
    </row>
    <row r="210225" spans="70:70" x14ac:dyDescent="0.25">
      <c r="BR210225" s="2394"/>
    </row>
    <row r="210226" spans="70:70" x14ac:dyDescent="0.25">
      <c r="BR210226" s="2381"/>
    </row>
    <row r="210250" spans="70:70" x14ac:dyDescent="0.25">
      <c r="BR210250" s="2394"/>
    </row>
    <row r="210251" spans="70:70" x14ac:dyDescent="0.25">
      <c r="BR210251" s="2381"/>
    </row>
    <row r="210275" spans="70:70" x14ac:dyDescent="0.25">
      <c r="BR210275" s="2394"/>
    </row>
    <row r="210276" spans="70:70" x14ac:dyDescent="0.25">
      <c r="BR210276" s="2381"/>
    </row>
    <row r="210300" spans="70:70" x14ac:dyDescent="0.25">
      <c r="BR210300" s="2394"/>
    </row>
    <row r="210301" spans="70:70" x14ac:dyDescent="0.25">
      <c r="BR210301" s="2381"/>
    </row>
    <row r="210325" spans="70:70" x14ac:dyDescent="0.25">
      <c r="BR210325" s="2394"/>
    </row>
    <row r="210326" spans="70:70" x14ac:dyDescent="0.25">
      <c r="BR210326" s="2381"/>
    </row>
    <row r="210350" spans="70:70" x14ac:dyDescent="0.25">
      <c r="BR210350" s="2394"/>
    </row>
    <row r="210351" spans="70:70" x14ac:dyDescent="0.25">
      <c r="BR210351" s="2381"/>
    </row>
    <row r="210375" spans="70:70" x14ac:dyDescent="0.25">
      <c r="BR210375" s="2394"/>
    </row>
    <row r="210376" spans="70:70" x14ac:dyDescent="0.25">
      <c r="BR210376" s="2381"/>
    </row>
    <row r="210400" spans="70:70" x14ac:dyDescent="0.25">
      <c r="BR210400" s="2394"/>
    </row>
    <row r="210401" spans="70:70" x14ac:dyDescent="0.25">
      <c r="BR210401" s="2381"/>
    </row>
    <row r="210425" spans="70:70" x14ac:dyDescent="0.25">
      <c r="BR210425" s="2394"/>
    </row>
    <row r="210426" spans="70:70" x14ac:dyDescent="0.25">
      <c r="BR210426" s="2381"/>
    </row>
    <row r="210450" spans="70:70" x14ac:dyDescent="0.25">
      <c r="BR210450" s="2394"/>
    </row>
    <row r="210451" spans="70:70" x14ac:dyDescent="0.25">
      <c r="BR210451" s="2381"/>
    </row>
    <row r="210475" spans="70:70" x14ac:dyDescent="0.25">
      <c r="BR210475" s="2394"/>
    </row>
    <row r="210476" spans="70:70" x14ac:dyDescent="0.25">
      <c r="BR210476" s="2381"/>
    </row>
    <row r="210500" spans="70:70" x14ac:dyDescent="0.25">
      <c r="BR210500" s="2394"/>
    </row>
    <row r="210501" spans="70:70" x14ac:dyDescent="0.25">
      <c r="BR210501" s="2381"/>
    </row>
    <row r="210525" spans="70:70" x14ac:dyDescent="0.25">
      <c r="BR210525" s="2394"/>
    </row>
    <row r="210526" spans="70:70" x14ac:dyDescent="0.25">
      <c r="BR210526" s="2381"/>
    </row>
    <row r="210550" spans="70:70" x14ac:dyDescent="0.25">
      <c r="BR210550" s="2394"/>
    </row>
    <row r="210551" spans="70:70" x14ac:dyDescent="0.25">
      <c r="BR210551" s="2381"/>
    </row>
    <row r="210575" spans="70:70" x14ac:dyDescent="0.25">
      <c r="BR210575" s="2394"/>
    </row>
    <row r="210576" spans="70:70" x14ac:dyDescent="0.25">
      <c r="BR210576" s="2381"/>
    </row>
    <row r="210600" spans="70:70" x14ac:dyDescent="0.25">
      <c r="BR210600" s="2394"/>
    </row>
    <row r="210601" spans="70:70" x14ac:dyDescent="0.25">
      <c r="BR210601" s="2381"/>
    </row>
    <row r="210625" spans="70:70" x14ac:dyDescent="0.25">
      <c r="BR210625" s="2394"/>
    </row>
    <row r="210626" spans="70:70" x14ac:dyDescent="0.25">
      <c r="BR210626" s="2381"/>
    </row>
    <row r="210650" spans="70:70" x14ac:dyDescent="0.25">
      <c r="BR210650" s="2394"/>
    </row>
    <row r="210651" spans="70:70" x14ac:dyDescent="0.25">
      <c r="BR210651" s="2381"/>
    </row>
    <row r="210675" spans="70:70" x14ac:dyDescent="0.25">
      <c r="BR210675" s="2394"/>
    </row>
    <row r="210676" spans="70:70" x14ac:dyDescent="0.25">
      <c r="BR210676" s="2381"/>
    </row>
    <row r="210700" spans="70:70" x14ac:dyDescent="0.25">
      <c r="BR210700" s="2394"/>
    </row>
    <row r="210701" spans="70:70" x14ac:dyDescent="0.25">
      <c r="BR210701" s="2381"/>
    </row>
    <row r="210725" spans="70:70" x14ac:dyDescent="0.25">
      <c r="BR210725" s="2394"/>
    </row>
    <row r="210726" spans="70:70" x14ac:dyDescent="0.25">
      <c r="BR210726" s="2381"/>
    </row>
    <row r="210750" spans="70:70" x14ac:dyDescent="0.25">
      <c r="BR210750" s="2394"/>
    </row>
    <row r="210751" spans="70:70" x14ac:dyDescent="0.25">
      <c r="BR210751" s="2381"/>
    </row>
    <row r="210775" spans="70:70" x14ac:dyDescent="0.25">
      <c r="BR210775" s="2394"/>
    </row>
    <row r="210776" spans="70:70" x14ac:dyDescent="0.25">
      <c r="BR210776" s="2381"/>
    </row>
    <row r="210800" spans="70:70" x14ac:dyDescent="0.25">
      <c r="BR210800" s="2394"/>
    </row>
    <row r="210801" spans="70:70" x14ac:dyDescent="0.25">
      <c r="BR210801" s="2381"/>
    </row>
    <row r="210825" spans="70:70" x14ac:dyDescent="0.25">
      <c r="BR210825" s="2394"/>
    </row>
    <row r="210826" spans="70:70" x14ac:dyDescent="0.25">
      <c r="BR210826" s="2381"/>
    </row>
    <row r="210850" spans="70:70" x14ac:dyDescent="0.25">
      <c r="BR210850" s="2394"/>
    </row>
    <row r="210851" spans="70:70" x14ac:dyDescent="0.25">
      <c r="BR210851" s="2381"/>
    </row>
    <row r="210875" spans="70:70" x14ac:dyDescent="0.25">
      <c r="BR210875" s="2394"/>
    </row>
    <row r="210876" spans="70:70" x14ac:dyDescent="0.25">
      <c r="BR210876" s="2381"/>
    </row>
    <row r="210900" spans="70:70" x14ac:dyDescent="0.25">
      <c r="BR210900" s="2394"/>
    </row>
    <row r="210901" spans="70:70" x14ac:dyDescent="0.25">
      <c r="BR210901" s="2381"/>
    </row>
    <row r="210925" spans="70:70" x14ac:dyDescent="0.25">
      <c r="BR210925" s="2394"/>
    </row>
    <row r="210926" spans="70:70" x14ac:dyDescent="0.25">
      <c r="BR210926" s="2381"/>
    </row>
    <row r="210950" spans="70:70" x14ac:dyDescent="0.25">
      <c r="BR210950" s="2394"/>
    </row>
    <row r="210951" spans="70:70" x14ac:dyDescent="0.25">
      <c r="BR210951" s="2381"/>
    </row>
    <row r="210975" spans="70:70" x14ac:dyDescent="0.25">
      <c r="BR210975" s="2394"/>
    </row>
    <row r="210976" spans="70:70" x14ac:dyDescent="0.25">
      <c r="BR210976" s="2381"/>
    </row>
    <row r="211000" spans="70:70" x14ac:dyDescent="0.25">
      <c r="BR211000" s="2394"/>
    </row>
    <row r="211001" spans="70:70" x14ac:dyDescent="0.25">
      <c r="BR211001" s="2381"/>
    </row>
    <row r="211025" spans="70:70" x14ac:dyDescent="0.25">
      <c r="BR211025" s="2394"/>
    </row>
    <row r="211026" spans="70:70" x14ac:dyDescent="0.25">
      <c r="BR211026" s="2381"/>
    </row>
    <row r="211050" spans="70:70" x14ac:dyDescent="0.25">
      <c r="BR211050" s="2394"/>
    </row>
    <row r="211051" spans="70:70" x14ac:dyDescent="0.25">
      <c r="BR211051" s="2381"/>
    </row>
    <row r="211075" spans="70:70" x14ac:dyDescent="0.25">
      <c r="BR211075" s="2394"/>
    </row>
    <row r="211076" spans="70:70" x14ac:dyDescent="0.25">
      <c r="BR211076" s="2381"/>
    </row>
    <row r="211100" spans="70:70" x14ac:dyDescent="0.25">
      <c r="BR211100" s="2394"/>
    </row>
    <row r="211101" spans="70:70" x14ac:dyDescent="0.25">
      <c r="BR211101" s="2381"/>
    </row>
    <row r="211125" spans="70:70" x14ac:dyDescent="0.25">
      <c r="BR211125" s="2394"/>
    </row>
    <row r="211126" spans="70:70" x14ac:dyDescent="0.25">
      <c r="BR211126" s="2381"/>
    </row>
    <row r="211150" spans="70:70" x14ac:dyDescent="0.25">
      <c r="BR211150" s="2394"/>
    </row>
    <row r="211151" spans="70:70" x14ac:dyDescent="0.25">
      <c r="BR211151" s="2381"/>
    </row>
    <row r="211175" spans="70:70" x14ac:dyDescent="0.25">
      <c r="BR211175" s="2394"/>
    </row>
    <row r="211176" spans="70:70" x14ac:dyDescent="0.25">
      <c r="BR211176" s="2381"/>
    </row>
    <row r="211200" spans="70:70" x14ac:dyDescent="0.25">
      <c r="BR211200" s="2394"/>
    </row>
    <row r="211201" spans="70:70" x14ac:dyDescent="0.25">
      <c r="BR211201" s="2381"/>
    </row>
    <row r="211225" spans="70:70" x14ac:dyDescent="0.25">
      <c r="BR211225" s="2394"/>
    </row>
    <row r="211226" spans="70:70" x14ac:dyDescent="0.25">
      <c r="BR211226" s="2381"/>
    </row>
    <row r="211250" spans="70:70" x14ac:dyDescent="0.25">
      <c r="BR211250" s="2394"/>
    </row>
    <row r="211251" spans="70:70" x14ac:dyDescent="0.25">
      <c r="BR211251" s="2381"/>
    </row>
    <row r="211275" spans="70:70" x14ac:dyDescent="0.25">
      <c r="BR211275" s="2394"/>
    </row>
    <row r="211276" spans="70:70" x14ac:dyDescent="0.25">
      <c r="BR211276" s="2381"/>
    </row>
    <row r="211300" spans="70:70" x14ac:dyDescent="0.25">
      <c r="BR211300" s="2394"/>
    </row>
    <row r="211301" spans="70:70" x14ac:dyDescent="0.25">
      <c r="BR211301" s="2381"/>
    </row>
    <row r="211325" spans="70:70" x14ac:dyDescent="0.25">
      <c r="BR211325" s="2394"/>
    </row>
    <row r="211326" spans="70:70" x14ac:dyDescent="0.25">
      <c r="BR211326" s="2381"/>
    </row>
    <row r="211350" spans="70:70" x14ac:dyDescent="0.25">
      <c r="BR211350" s="2394"/>
    </row>
    <row r="211351" spans="70:70" x14ac:dyDescent="0.25">
      <c r="BR211351" s="2381"/>
    </row>
    <row r="211375" spans="70:70" x14ac:dyDescent="0.25">
      <c r="BR211375" s="2394"/>
    </row>
    <row r="211376" spans="70:70" x14ac:dyDescent="0.25">
      <c r="BR211376" s="2381"/>
    </row>
    <row r="211400" spans="70:70" x14ac:dyDescent="0.25">
      <c r="BR211400" s="2394"/>
    </row>
    <row r="211401" spans="70:70" x14ac:dyDescent="0.25">
      <c r="BR211401" s="2381"/>
    </row>
    <row r="211425" spans="70:70" x14ac:dyDescent="0.25">
      <c r="BR211425" s="2394"/>
    </row>
    <row r="211426" spans="70:70" x14ac:dyDescent="0.25">
      <c r="BR211426" s="2381"/>
    </row>
    <row r="211450" spans="70:70" x14ac:dyDescent="0.25">
      <c r="BR211450" s="2394"/>
    </row>
    <row r="211451" spans="70:70" x14ac:dyDescent="0.25">
      <c r="BR211451" s="2381"/>
    </row>
    <row r="211475" spans="70:70" x14ac:dyDescent="0.25">
      <c r="BR211475" s="2394"/>
    </row>
    <row r="211476" spans="70:70" x14ac:dyDescent="0.25">
      <c r="BR211476" s="2381"/>
    </row>
    <row r="211500" spans="70:70" x14ac:dyDescent="0.25">
      <c r="BR211500" s="2394"/>
    </row>
    <row r="211501" spans="70:70" x14ac:dyDescent="0.25">
      <c r="BR211501" s="2381"/>
    </row>
    <row r="211525" spans="70:70" x14ac:dyDescent="0.25">
      <c r="BR211525" s="2394"/>
    </row>
    <row r="211526" spans="70:70" x14ac:dyDescent="0.25">
      <c r="BR211526" s="2381"/>
    </row>
    <row r="211550" spans="70:70" x14ac:dyDescent="0.25">
      <c r="BR211550" s="2394"/>
    </row>
    <row r="211551" spans="70:70" x14ac:dyDescent="0.25">
      <c r="BR211551" s="2381"/>
    </row>
    <row r="211575" spans="70:70" x14ac:dyDescent="0.25">
      <c r="BR211575" s="2394"/>
    </row>
    <row r="211576" spans="70:70" x14ac:dyDescent="0.25">
      <c r="BR211576" s="2381"/>
    </row>
    <row r="211600" spans="70:70" x14ac:dyDescent="0.25">
      <c r="BR211600" s="2394"/>
    </row>
    <row r="211601" spans="70:70" x14ac:dyDescent="0.25">
      <c r="BR211601" s="2381"/>
    </row>
    <row r="211625" spans="70:70" x14ac:dyDescent="0.25">
      <c r="BR211625" s="2394"/>
    </row>
    <row r="211626" spans="70:70" x14ac:dyDescent="0.25">
      <c r="BR211626" s="2381"/>
    </row>
    <row r="211650" spans="70:70" x14ac:dyDescent="0.25">
      <c r="BR211650" s="2394"/>
    </row>
    <row r="211651" spans="70:70" x14ac:dyDescent="0.25">
      <c r="BR211651" s="2381"/>
    </row>
    <row r="211675" spans="70:70" x14ac:dyDescent="0.25">
      <c r="BR211675" s="2394"/>
    </row>
    <row r="211676" spans="70:70" x14ac:dyDescent="0.25">
      <c r="BR211676" s="2381"/>
    </row>
    <row r="211700" spans="70:70" x14ac:dyDescent="0.25">
      <c r="BR211700" s="2394"/>
    </row>
    <row r="211701" spans="70:70" x14ac:dyDescent="0.25">
      <c r="BR211701" s="2381"/>
    </row>
    <row r="211725" spans="70:70" x14ac:dyDescent="0.25">
      <c r="BR211725" s="2394"/>
    </row>
    <row r="211726" spans="70:70" x14ac:dyDescent="0.25">
      <c r="BR211726" s="2381"/>
    </row>
    <row r="211750" spans="70:70" x14ac:dyDescent="0.25">
      <c r="BR211750" s="2394"/>
    </row>
    <row r="211751" spans="70:70" x14ac:dyDescent="0.25">
      <c r="BR211751" s="2381"/>
    </row>
    <row r="211775" spans="70:70" x14ac:dyDescent="0.25">
      <c r="BR211775" s="2394"/>
    </row>
    <row r="211776" spans="70:70" x14ac:dyDescent="0.25">
      <c r="BR211776" s="2381"/>
    </row>
    <row r="211800" spans="70:70" x14ac:dyDescent="0.25">
      <c r="BR211800" s="2394"/>
    </row>
    <row r="211801" spans="70:70" x14ac:dyDescent="0.25">
      <c r="BR211801" s="2381"/>
    </row>
    <row r="211825" spans="70:70" x14ac:dyDescent="0.25">
      <c r="BR211825" s="2394"/>
    </row>
    <row r="211826" spans="70:70" x14ac:dyDescent="0.25">
      <c r="BR211826" s="2381"/>
    </row>
    <row r="211850" spans="70:70" x14ac:dyDescent="0.25">
      <c r="BR211850" s="2394"/>
    </row>
    <row r="211851" spans="70:70" x14ac:dyDescent="0.25">
      <c r="BR211851" s="2381"/>
    </row>
    <row r="211875" spans="70:70" x14ac:dyDescent="0.25">
      <c r="BR211875" s="2394"/>
    </row>
    <row r="211876" spans="70:70" x14ac:dyDescent="0.25">
      <c r="BR211876" s="2381"/>
    </row>
    <row r="211900" spans="70:70" x14ac:dyDescent="0.25">
      <c r="BR211900" s="2394"/>
    </row>
    <row r="211901" spans="70:70" x14ac:dyDescent="0.25">
      <c r="BR211901" s="2381"/>
    </row>
    <row r="211925" spans="70:70" x14ac:dyDescent="0.25">
      <c r="BR211925" s="2394"/>
    </row>
    <row r="211926" spans="70:70" x14ac:dyDescent="0.25">
      <c r="BR211926" s="2381"/>
    </row>
    <row r="211950" spans="70:70" x14ac:dyDescent="0.25">
      <c r="BR211950" s="2394"/>
    </row>
    <row r="211951" spans="70:70" x14ac:dyDescent="0.25">
      <c r="BR211951" s="2381"/>
    </row>
    <row r="211975" spans="70:70" x14ac:dyDescent="0.25">
      <c r="BR211975" s="2394"/>
    </row>
    <row r="211976" spans="70:70" x14ac:dyDescent="0.25">
      <c r="BR211976" s="2381"/>
    </row>
    <row r="212000" spans="70:70" x14ac:dyDescent="0.25">
      <c r="BR212000" s="2394"/>
    </row>
    <row r="212001" spans="70:70" x14ac:dyDescent="0.25">
      <c r="BR212001" s="2381"/>
    </row>
    <row r="212025" spans="70:70" x14ac:dyDescent="0.25">
      <c r="BR212025" s="2394"/>
    </row>
    <row r="212026" spans="70:70" x14ac:dyDescent="0.25">
      <c r="BR212026" s="2381"/>
    </row>
    <row r="212050" spans="70:70" x14ac:dyDescent="0.25">
      <c r="BR212050" s="2394"/>
    </row>
    <row r="212051" spans="70:70" x14ac:dyDescent="0.25">
      <c r="BR212051" s="2381"/>
    </row>
    <row r="212075" spans="70:70" x14ac:dyDescent="0.25">
      <c r="BR212075" s="2394"/>
    </row>
    <row r="212076" spans="70:70" x14ac:dyDescent="0.25">
      <c r="BR212076" s="2381"/>
    </row>
    <row r="212100" spans="70:70" x14ac:dyDescent="0.25">
      <c r="BR212100" s="2394"/>
    </row>
    <row r="212101" spans="70:70" x14ac:dyDescent="0.25">
      <c r="BR212101" s="2381"/>
    </row>
    <row r="212125" spans="70:70" x14ac:dyDescent="0.25">
      <c r="BR212125" s="2394"/>
    </row>
    <row r="212126" spans="70:70" x14ac:dyDescent="0.25">
      <c r="BR212126" s="2381"/>
    </row>
    <row r="212150" spans="70:70" x14ac:dyDescent="0.25">
      <c r="BR212150" s="2394"/>
    </row>
    <row r="212151" spans="70:70" x14ac:dyDescent="0.25">
      <c r="BR212151" s="2381"/>
    </row>
    <row r="212175" spans="70:70" x14ac:dyDescent="0.25">
      <c r="BR212175" s="2394"/>
    </row>
    <row r="212176" spans="70:70" x14ac:dyDescent="0.25">
      <c r="BR212176" s="2381"/>
    </row>
    <row r="212200" spans="70:70" x14ac:dyDescent="0.25">
      <c r="BR212200" s="2394"/>
    </row>
    <row r="212201" spans="70:70" x14ac:dyDescent="0.25">
      <c r="BR212201" s="2381"/>
    </row>
    <row r="212225" spans="70:70" x14ac:dyDescent="0.25">
      <c r="BR212225" s="2394"/>
    </row>
    <row r="212226" spans="70:70" x14ac:dyDescent="0.25">
      <c r="BR212226" s="2381"/>
    </row>
    <row r="212250" spans="70:70" x14ac:dyDescent="0.25">
      <c r="BR212250" s="2394"/>
    </row>
    <row r="212251" spans="70:70" x14ac:dyDescent="0.25">
      <c r="BR212251" s="2381"/>
    </row>
    <row r="212275" spans="70:70" x14ac:dyDescent="0.25">
      <c r="BR212275" s="2394"/>
    </row>
    <row r="212276" spans="70:70" x14ac:dyDescent="0.25">
      <c r="BR212276" s="2381"/>
    </row>
    <row r="212300" spans="70:70" x14ac:dyDescent="0.25">
      <c r="BR212300" s="2394"/>
    </row>
    <row r="212301" spans="70:70" x14ac:dyDescent="0.25">
      <c r="BR212301" s="2381"/>
    </row>
    <row r="212325" spans="70:70" x14ac:dyDescent="0.25">
      <c r="BR212325" s="2394"/>
    </row>
    <row r="212326" spans="70:70" x14ac:dyDescent="0.25">
      <c r="BR212326" s="2381"/>
    </row>
    <row r="212350" spans="70:70" x14ac:dyDescent="0.25">
      <c r="BR212350" s="2394"/>
    </row>
    <row r="212351" spans="70:70" x14ac:dyDescent="0.25">
      <c r="BR212351" s="2381"/>
    </row>
    <row r="212375" spans="70:70" x14ac:dyDescent="0.25">
      <c r="BR212375" s="2394"/>
    </row>
    <row r="212376" spans="70:70" x14ac:dyDescent="0.25">
      <c r="BR212376" s="2381"/>
    </row>
    <row r="212400" spans="70:70" x14ac:dyDescent="0.25">
      <c r="BR212400" s="2394"/>
    </row>
    <row r="212401" spans="70:70" x14ac:dyDescent="0.25">
      <c r="BR212401" s="2381"/>
    </row>
    <row r="212425" spans="70:70" x14ac:dyDescent="0.25">
      <c r="BR212425" s="2394"/>
    </row>
    <row r="212426" spans="70:70" x14ac:dyDescent="0.25">
      <c r="BR212426" s="2381"/>
    </row>
    <row r="212450" spans="70:70" x14ac:dyDescent="0.25">
      <c r="BR212450" s="2394"/>
    </row>
    <row r="212451" spans="70:70" x14ac:dyDescent="0.25">
      <c r="BR212451" s="2381"/>
    </row>
    <row r="212475" spans="70:70" x14ac:dyDescent="0.25">
      <c r="BR212475" s="2394"/>
    </row>
    <row r="212476" spans="70:70" x14ac:dyDescent="0.25">
      <c r="BR212476" s="2381"/>
    </row>
    <row r="212500" spans="70:70" x14ac:dyDescent="0.25">
      <c r="BR212500" s="2394"/>
    </row>
    <row r="212501" spans="70:70" x14ac:dyDescent="0.25">
      <c r="BR212501" s="2381"/>
    </row>
    <row r="212525" spans="70:70" x14ac:dyDescent="0.25">
      <c r="BR212525" s="2394"/>
    </row>
    <row r="212526" spans="70:70" x14ac:dyDescent="0.25">
      <c r="BR212526" s="2381"/>
    </row>
    <row r="212550" spans="70:70" x14ac:dyDescent="0.25">
      <c r="BR212550" s="2394"/>
    </row>
    <row r="212551" spans="70:70" x14ac:dyDescent="0.25">
      <c r="BR212551" s="2381"/>
    </row>
    <row r="212575" spans="70:70" x14ac:dyDescent="0.25">
      <c r="BR212575" s="2394"/>
    </row>
    <row r="212576" spans="70:70" x14ac:dyDescent="0.25">
      <c r="BR212576" s="2381"/>
    </row>
    <row r="212600" spans="70:70" x14ac:dyDescent="0.25">
      <c r="BR212600" s="2394"/>
    </row>
    <row r="212601" spans="70:70" x14ac:dyDescent="0.25">
      <c r="BR212601" s="2381"/>
    </row>
    <row r="212625" spans="70:70" x14ac:dyDescent="0.25">
      <c r="BR212625" s="2394"/>
    </row>
    <row r="212626" spans="70:70" x14ac:dyDescent="0.25">
      <c r="BR212626" s="2381"/>
    </row>
    <row r="212650" spans="70:70" x14ac:dyDescent="0.25">
      <c r="BR212650" s="2394"/>
    </row>
    <row r="212651" spans="70:70" x14ac:dyDescent="0.25">
      <c r="BR212651" s="2381"/>
    </row>
    <row r="212675" spans="70:70" x14ac:dyDescent="0.25">
      <c r="BR212675" s="2394"/>
    </row>
    <row r="212676" spans="70:70" x14ac:dyDescent="0.25">
      <c r="BR212676" s="2381"/>
    </row>
    <row r="212700" spans="70:70" x14ac:dyDescent="0.25">
      <c r="BR212700" s="2394"/>
    </row>
    <row r="212701" spans="70:70" x14ac:dyDescent="0.25">
      <c r="BR212701" s="2381"/>
    </row>
    <row r="212725" spans="70:70" x14ac:dyDescent="0.25">
      <c r="BR212725" s="2394"/>
    </row>
    <row r="212726" spans="70:70" x14ac:dyDescent="0.25">
      <c r="BR212726" s="2381"/>
    </row>
    <row r="212750" spans="70:70" x14ac:dyDescent="0.25">
      <c r="BR212750" s="2394"/>
    </row>
    <row r="212751" spans="70:70" x14ac:dyDescent="0.25">
      <c r="BR212751" s="2381"/>
    </row>
    <row r="212775" spans="70:70" x14ac:dyDescent="0.25">
      <c r="BR212775" s="2394"/>
    </row>
    <row r="212776" spans="70:70" x14ac:dyDescent="0.25">
      <c r="BR212776" s="2381"/>
    </row>
    <row r="212800" spans="70:70" x14ac:dyDescent="0.25">
      <c r="BR212800" s="2394"/>
    </row>
    <row r="212801" spans="70:70" x14ac:dyDescent="0.25">
      <c r="BR212801" s="2381"/>
    </row>
    <row r="212825" spans="70:70" x14ac:dyDescent="0.25">
      <c r="BR212825" s="2394"/>
    </row>
    <row r="212826" spans="70:70" x14ac:dyDescent="0.25">
      <c r="BR212826" s="2381"/>
    </row>
    <row r="212850" spans="70:70" x14ac:dyDescent="0.25">
      <c r="BR212850" s="2394"/>
    </row>
    <row r="212851" spans="70:70" x14ac:dyDescent="0.25">
      <c r="BR212851" s="2381"/>
    </row>
    <row r="212875" spans="70:70" x14ac:dyDescent="0.25">
      <c r="BR212875" s="2394"/>
    </row>
    <row r="212876" spans="70:70" x14ac:dyDescent="0.25">
      <c r="BR212876" s="2381"/>
    </row>
    <row r="212900" spans="70:70" x14ac:dyDescent="0.25">
      <c r="BR212900" s="2394"/>
    </row>
    <row r="212901" spans="70:70" x14ac:dyDescent="0.25">
      <c r="BR212901" s="2381"/>
    </row>
    <row r="212925" spans="70:70" x14ac:dyDescent="0.25">
      <c r="BR212925" s="2394"/>
    </row>
    <row r="212926" spans="70:70" x14ac:dyDescent="0.25">
      <c r="BR212926" s="2381"/>
    </row>
    <row r="212950" spans="70:70" x14ac:dyDescent="0.25">
      <c r="BR212950" s="2394"/>
    </row>
    <row r="212951" spans="70:70" x14ac:dyDescent="0.25">
      <c r="BR212951" s="2381"/>
    </row>
    <row r="212975" spans="70:70" x14ac:dyDescent="0.25">
      <c r="BR212975" s="2394"/>
    </row>
    <row r="212976" spans="70:70" x14ac:dyDescent="0.25">
      <c r="BR212976" s="2381"/>
    </row>
    <row r="213000" spans="70:70" x14ac:dyDescent="0.25">
      <c r="BR213000" s="2394"/>
    </row>
    <row r="213001" spans="70:70" x14ac:dyDescent="0.25">
      <c r="BR213001" s="2381"/>
    </row>
    <row r="213025" spans="70:70" x14ac:dyDescent="0.25">
      <c r="BR213025" s="2394"/>
    </row>
    <row r="213026" spans="70:70" x14ac:dyDescent="0.25">
      <c r="BR213026" s="2381"/>
    </row>
    <row r="213050" spans="70:70" x14ac:dyDescent="0.25">
      <c r="BR213050" s="2394"/>
    </row>
    <row r="213051" spans="70:70" x14ac:dyDescent="0.25">
      <c r="BR213051" s="2381"/>
    </row>
    <row r="213075" spans="70:70" x14ac:dyDescent="0.25">
      <c r="BR213075" s="2394"/>
    </row>
    <row r="213076" spans="70:70" x14ac:dyDescent="0.25">
      <c r="BR213076" s="2381"/>
    </row>
    <row r="213100" spans="70:70" x14ac:dyDescent="0.25">
      <c r="BR213100" s="2394"/>
    </row>
    <row r="213101" spans="70:70" x14ac:dyDescent="0.25">
      <c r="BR213101" s="2381"/>
    </row>
    <row r="213125" spans="70:70" x14ac:dyDescent="0.25">
      <c r="BR213125" s="2394"/>
    </row>
    <row r="213126" spans="70:70" x14ac:dyDescent="0.25">
      <c r="BR213126" s="2381"/>
    </row>
    <row r="213150" spans="70:70" x14ac:dyDescent="0.25">
      <c r="BR213150" s="2394"/>
    </row>
    <row r="213151" spans="70:70" x14ac:dyDescent="0.25">
      <c r="BR213151" s="2381"/>
    </row>
    <row r="213175" spans="70:70" x14ac:dyDescent="0.25">
      <c r="BR213175" s="2394"/>
    </row>
    <row r="213176" spans="70:70" x14ac:dyDescent="0.25">
      <c r="BR213176" s="2381"/>
    </row>
    <row r="213200" spans="70:70" x14ac:dyDescent="0.25">
      <c r="BR213200" s="2394"/>
    </row>
    <row r="213201" spans="70:70" x14ac:dyDescent="0.25">
      <c r="BR213201" s="2381"/>
    </row>
    <row r="213225" spans="70:70" x14ac:dyDescent="0.25">
      <c r="BR213225" s="2394"/>
    </row>
    <row r="213226" spans="70:70" x14ac:dyDescent="0.25">
      <c r="BR213226" s="2381"/>
    </row>
    <row r="213250" spans="70:70" x14ac:dyDescent="0.25">
      <c r="BR213250" s="2394"/>
    </row>
    <row r="213251" spans="70:70" x14ac:dyDescent="0.25">
      <c r="BR213251" s="2381"/>
    </row>
    <row r="213275" spans="70:70" x14ac:dyDescent="0.25">
      <c r="BR213275" s="2394"/>
    </row>
    <row r="213276" spans="70:70" x14ac:dyDescent="0.25">
      <c r="BR213276" s="2381"/>
    </row>
    <row r="213300" spans="70:70" x14ac:dyDescent="0.25">
      <c r="BR213300" s="2394"/>
    </row>
    <row r="213301" spans="70:70" x14ac:dyDescent="0.25">
      <c r="BR213301" s="2381"/>
    </row>
    <row r="213325" spans="70:70" x14ac:dyDescent="0.25">
      <c r="BR213325" s="2394"/>
    </row>
    <row r="213326" spans="70:70" x14ac:dyDescent="0.25">
      <c r="BR213326" s="2381"/>
    </row>
    <row r="213350" spans="70:70" x14ac:dyDescent="0.25">
      <c r="BR213350" s="2394"/>
    </row>
    <row r="213351" spans="70:70" x14ac:dyDescent="0.25">
      <c r="BR213351" s="2381"/>
    </row>
    <row r="213375" spans="70:70" x14ac:dyDescent="0.25">
      <c r="BR213375" s="2394"/>
    </row>
    <row r="213376" spans="70:70" x14ac:dyDescent="0.25">
      <c r="BR213376" s="2381"/>
    </row>
    <row r="213400" spans="70:70" x14ac:dyDescent="0.25">
      <c r="BR213400" s="2394"/>
    </row>
    <row r="213401" spans="70:70" x14ac:dyDescent="0.25">
      <c r="BR213401" s="2381"/>
    </row>
    <row r="213425" spans="70:70" x14ac:dyDescent="0.25">
      <c r="BR213425" s="2394"/>
    </row>
    <row r="213426" spans="70:70" x14ac:dyDescent="0.25">
      <c r="BR213426" s="2381"/>
    </row>
    <row r="213450" spans="70:70" x14ac:dyDescent="0.25">
      <c r="BR213450" s="2394"/>
    </row>
    <row r="213451" spans="70:70" x14ac:dyDescent="0.25">
      <c r="BR213451" s="2381"/>
    </row>
    <row r="213475" spans="70:70" x14ac:dyDescent="0.25">
      <c r="BR213475" s="2394"/>
    </row>
    <row r="213476" spans="70:70" x14ac:dyDescent="0.25">
      <c r="BR213476" s="2381"/>
    </row>
    <row r="213500" spans="70:70" x14ac:dyDescent="0.25">
      <c r="BR213500" s="2394"/>
    </row>
    <row r="213501" spans="70:70" x14ac:dyDescent="0.25">
      <c r="BR213501" s="2381"/>
    </row>
    <row r="213525" spans="70:70" x14ac:dyDescent="0.25">
      <c r="BR213525" s="2394"/>
    </row>
    <row r="213526" spans="70:70" x14ac:dyDescent="0.25">
      <c r="BR213526" s="2381"/>
    </row>
    <row r="213550" spans="70:70" x14ac:dyDescent="0.25">
      <c r="BR213550" s="2394"/>
    </row>
    <row r="213551" spans="70:70" x14ac:dyDescent="0.25">
      <c r="BR213551" s="2381"/>
    </row>
    <row r="213575" spans="70:70" x14ac:dyDescent="0.25">
      <c r="BR213575" s="2394"/>
    </row>
    <row r="213576" spans="70:70" x14ac:dyDescent="0.25">
      <c r="BR213576" s="2381"/>
    </row>
    <row r="213600" spans="70:70" x14ac:dyDescent="0.25">
      <c r="BR213600" s="2394"/>
    </row>
    <row r="213601" spans="70:70" x14ac:dyDescent="0.25">
      <c r="BR213601" s="2381"/>
    </row>
    <row r="213625" spans="70:70" x14ac:dyDescent="0.25">
      <c r="BR213625" s="2394"/>
    </row>
    <row r="213626" spans="70:70" x14ac:dyDescent="0.25">
      <c r="BR213626" s="2381"/>
    </row>
    <row r="213650" spans="70:70" x14ac:dyDescent="0.25">
      <c r="BR213650" s="2394"/>
    </row>
    <row r="213651" spans="70:70" x14ac:dyDescent="0.25">
      <c r="BR213651" s="2381"/>
    </row>
    <row r="213675" spans="70:70" x14ac:dyDescent="0.25">
      <c r="BR213675" s="2394"/>
    </row>
    <row r="213676" spans="70:70" x14ac:dyDescent="0.25">
      <c r="BR213676" s="2381"/>
    </row>
    <row r="213700" spans="70:70" x14ac:dyDescent="0.25">
      <c r="BR213700" s="2394"/>
    </row>
    <row r="213701" spans="70:70" x14ac:dyDescent="0.25">
      <c r="BR213701" s="2381"/>
    </row>
    <row r="213725" spans="70:70" x14ac:dyDescent="0.25">
      <c r="BR213725" s="2394"/>
    </row>
    <row r="213726" spans="70:70" x14ac:dyDescent="0.25">
      <c r="BR213726" s="2381"/>
    </row>
    <row r="213750" spans="70:70" x14ac:dyDescent="0.25">
      <c r="BR213750" s="2394"/>
    </row>
    <row r="213751" spans="70:70" x14ac:dyDescent="0.25">
      <c r="BR213751" s="2381"/>
    </row>
    <row r="213775" spans="70:70" x14ac:dyDescent="0.25">
      <c r="BR213775" s="2394"/>
    </row>
    <row r="213776" spans="70:70" x14ac:dyDescent="0.25">
      <c r="BR213776" s="2381"/>
    </row>
    <row r="213800" spans="70:70" x14ac:dyDescent="0.25">
      <c r="BR213800" s="2394"/>
    </row>
    <row r="213801" spans="70:70" x14ac:dyDescent="0.25">
      <c r="BR213801" s="2381"/>
    </row>
    <row r="213825" spans="70:70" x14ac:dyDescent="0.25">
      <c r="BR213825" s="2394"/>
    </row>
    <row r="213826" spans="70:70" x14ac:dyDescent="0.25">
      <c r="BR213826" s="2381"/>
    </row>
    <row r="213850" spans="70:70" x14ac:dyDescent="0.25">
      <c r="BR213850" s="2394"/>
    </row>
    <row r="213851" spans="70:70" x14ac:dyDescent="0.25">
      <c r="BR213851" s="2381"/>
    </row>
    <row r="213875" spans="70:70" x14ac:dyDescent="0.25">
      <c r="BR213875" s="2394"/>
    </row>
    <row r="213876" spans="70:70" x14ac:dyDescent="0.25">
      <c r="BR213876" s="2381"/>
    </row>
    <row r="213900" spans="70:70" x14ac:dyDescent="0.25">
      <c r="BR213900" s="2394"/>
    </row>
    <row r="213901" spans="70:70" x14ac:dyDescent="0.25">
      <c r="BR213901" s="2381"/>
    </row>
    <row r="213925" spans="70:70" x14ac:dyDescent="0.25">
      <c r="BR213925" s="2394"/>
    </row>
    <row r="213926" spans="70:70" x14ac:dyDescent="0.25">
      <c r="BR213926" s="2381"/>
    </row>
    <row r="213950" spans="70:70" x14ac:dyDescent="0.25">
      <c r="BR213950" s="2394"/>
    </row>
    <row r="213951" spans="70:70" x14ac:dyDescent="0.25">
      <c r="BR213951" s="2381"/>
    </row>
    <row r="213975" spans="70:70" x14ac:dyDescent="0.25">
      <c r="BR213975" s="2394"/>
    </row>
    <row r="213976" spans="70:70" x14ac:dyDescent="0.25">
      <c r="BR213976" s="2381"/>
    </row>
    <row r="214000" spans="70:70" x14ac:dyDescent="0.25">
      <c r="BR214000" s="2394"/>
    </row>
    <row r="214001" spans="70:70" x14ac:dyDescent="0.25">
      <c r="BR214001" s="2381"/>
    </row>
    <row r="214025" spans="70:70" x14ac:dyDescent="0.25">
      <c r="BR214025" s="2394"/>
    </row>
    <row r="214026" spans="70:70" x14ac:dyDescent="0.25">
      <c r="BR214026" s="2381"/>
    </row>
    <row r="214050" spans="70:70" x14ac:dyDescent="0.25">
      <c r="BR214050" s="2394"/>
    </row>
    <row r="214051" spans="70:70" x14ac:dyDescent="0.25">
      <c r="BR214051" s="2381"/>
    </row>
    <row r="214075" spans="70:70" x14ac:dyDescent="0.25">
      <c r="BR214075" s="2394"/>
    </row>
    <row r="214076" spans="70:70" x14ac:dyDescent="0.25">
      <c r="BR214076" s="2381"/>
    </row>
    <row r="214100" spans="70:70" x14ac:dyDescent="0.25">
      <c r="BR214100" s="2394"/>
    </row>
    <row r="214101" spans="70:70" x14ac:dyDescent="0.25">
      <c r="BR214101" s="2381"/>
    </row>
    <row r="214125" spans="70:70" x14ac:dyDescent="0.25">
      <c r="BR214125" s="2394"/>
    </row>
    <row r="214126" spans="70:70" x14ac:dyDescent="0.25">
      <c r="BR214126" s="2381"/>
    </row>
    <row r="214150" spans="70:70" x14ac:dyDescent="0.25">
      <c r="BR214150" s="2394"/>
    </row>
    <row r="214151" spans="70:70" x14ac:dyDescent="0.25">
      <c r="BR214151" s="2381"/>
    </row>
    <row r="214175" spans="70:70" x14ac:dyDescent="0.25">
      <c r="BR214175" s="2394"/>
    </row>
    <row r="214176" spans="70:70" x14ac:dyDescent="0.25">
      <c r="BR214176" s="2381"/>
    </row>
    <row r="214200" spans="70:70" x14ac:dyDescent="0.25">
      <c r="BR214200" s="2394"/>
    </row>
    <row r="214201" spans="70:70" x14ac:dyDescent="0.25">
      <c r="BR214201" s="2381"/>
    </row>
    <row r="214225" spans="70:70" x14ac:dyDescent="0.25">
      <c r="BR214225" s="2394"/>
    </row>
    <row r="214226" spans="70:70" x14ac:dyDescent="0.25">
      <c r="BR214226" s="2381"/>
    </row>
    <row r="214250" spans="70:70" x14ac:dyDescent="0.25">
      <c r="BR214250" s="2394"/>
    </row>
    <row r="214251" spans="70:70" x14ac:dyDescent="0.25">
      <c r="BR214251" s="2381"/>
    </row>
    <row r="214275" spans="70:70" x14ac:dyDescent="0.25">
      <c r="BR214275" s="2394"/>
    </row>
    <row r="214276" spans="70:70" x14ac:dyDescent="0.25">
      <c r="BR214276" s="2381"/>
    </row>
    <row r="214300" spans="70:70" x14ac:dyDescent="0.25">
      <c r="BR214300" s="2394"/>
    </row>
    <row r="214301" spans="70:70" x14ac:dyDescent="0.25">
      <c r="BR214301" s="2381"/>
    </row>
    <row r="214325" spans="70:70" x14ac:dyDescent="0.25">
      <c r="BR214325" s="2394"/>
    </row>
    <row r="214326" spans="70:70" x14ac:dyDescent="0.25">
      <c r="BR214326" s="2381"/>
    </row>
    <row r="214350" spans="70:70" x14ac:dyDescent="0.25">
      <c r="BR214350" s="2394"/>
    </row>
    <row r="214351" spans="70:70" x14ac:dyDescent="0.25">
      <c r="BR214351" s="2381"/>
    </row>
    <row r="214375" spans="70:70" x14ac:dyDescent="0.25">
      <c r="BR214375" s="2394"/>
    </row>
    <row r="214376" spans="70:70" x14ac:dyDescent="0.25">
      <c r="BR214376" s="2381"/>
    </row>
    <row r="214400" spans="70:70" x14ac:dyDescent="0.25">
      <c r="BR214400" s="2394"/>
    </row>
    <row r="214401" spans="70:70" x14ac:dyDescent="0.25">
      <c r="BR214401" s="2381"/>
    </row>
    <row r="214425" spans="70:70" x14ac:dyDescent="0.25">
      <c r="BR214425" s="2394"/>
    </row>
    <row r="214426" spans="70:70" x14ac:dyDescent="0.25">
      <c r="BR214426" s="2381"/>
    </row>
    <row r="214450" spans="70:70" x14ac:dyDescent="0.25">
      <c r="BR214450" s="2394"/>
    </row>
    <row r="214451" spans="70:70" x14ac:dyDescent="0.25">
      <c r="BR214451" s="2381"/>
    </row>
    <row r="214475" spans="70:70" x14ac:dyDescent="0.25">
      <c r="BR214475" s="2394"/>
    </row>
    <row r="214476" spans="70:70" x14ac:dyDescent="0.25">
      <c r="BR214476" s="2381"/>
    </row>
    <row r="214500" spans="70:70" x14ac:dyDescent="0.25">
      <c r="BR214500" s="2394"/>
    </row>
    <row r="214501" spans="70:70" x14ac:dyDescent="0.25">
      <c r="BR214501" s="2381"/>
    </row>
    <row r="214525" spans="70:70" x14ac:dyDescent="0.25">
      <c r="BR214525" s="2394"/>
    </row>
    <row r="214526" spans="70:70" x14ac:dyDescent="0.25">
      <c r="BR214526" s="2381"/>
    </row>
    <row r="214550" spans="70:70" x14ac:dyDescent="0.25">
      <c r="BR214550" s="2394"/>
    </row>
    <row r="214551" spans="70:70" x14ac:dyDescent="0.25">
      <c r="BR214551" s="2381"/>
    </row>
    <row r="214575" spans="70:70" x14ac:dyDescent="0.25">
      <c r="BR214575" s="2394"/>
    </row>
    <row r="214576" spans="70:70" x14ac:dyDescent="0.25">
      <c r="BR214576" s="2381"/>
    </row>
    <row r="214600" spans="70:70" x14ac:dyDescent="0.25">
      <c r="BR214600" s="2394"/>
    </row>
    <row r="214601" spans="70:70" x14ac:dyDescent="0.25">
      <c r="BR214601" s="2381"/>
    </row>
    <row r="214625" spans="70:70" x14ac:dyDescent="0.25">
      <c r="BR214625" s="2394"/>
    </row>
    <row r="214626" spans="70:70" x14ac:dyDescent="0.25">
      <c r="BR214626" s="2381"/>
    </row>
    <row r="214650" spans="70:70" x14ac:dyDescent="0.25">
      <c r="BR214650" s="2394"/>
    </row>
    <row r="214651" spans="70:70" x14ac:dyDescent="0.25">
      <c r="BR214651" s="2381"/>
    </row>
    <row r="214675" spans="70:70" x14ac:dyDescent="0.25">
      <c r="BR214675" s="2394"/>
    </row>
    <row r="214676" spans="70:70" x14ac:dyDescent="0.25">
      <c r="BR214676" s="2381"/>
    </row>
    <row r="214700" spans="70:70" x14ac:dyDescent="0.25">
      <c r="BR214700" s="2394"/>
    </row>
    <row r="214701" spans="70:70" x14ac:dyDescent="0.25">
      <c r="BR214701" s="2381"/>
    </row>
    <row r="214725" spans="70:70" x14ac:dyDescent="0.25">
      <c r="BR214725" s="2394"/>
    </row>
    <row r="214726" spans="70:70" x14ac:dyDescent="0.25">
      <c r="BR214726" s="2381"/>
    </row>
    <row r="214750" spans="70:70" x14ac:dyDescent="0.25">
      <c r="BR214750" s="2394"/>
    </row>
    <row r="214751" spans="70:70" x14ac:dyDescent="0.25">
      <c r="BR214751" s="2381"/>
    </row>
    <row r="214775" spans="70:70" x14ac:dyDescent="0.25">
      <c r="BR214775" s="2394"/>
    </row>
    <row r="214776" spans="70:70" x14ac:dyDescent="0.25">
      <c r="BR214776" s="2381"/>
    </row>
    <row r="214800" spans="70:70" x14ac:dyDescent="0.25">
      <c r="BR214800" s="2394"/>
    </row>
    <row r="214801" spans="70:70" x14ac:dyDescent="0.25">
      <c r="BR214801" s="2381"/>
    </row>
    <row r="214825" spans="70:70" x14ac:dyDescent="0.25">
      <c r="BR214825" s="2394"/>
    </row>
    <row r="214826" spans="70:70" x14ac:dyDescent="0.25">
      <c r="BR214826" s="2381"/>
    </row>
    <row r="214850" spans="70:70" x14ac:dyDescent="0.25">
      <c r="BR214850" s="2394"/>
    </row>
    <row r="214851" spans="70:70" x14ac:dyDescent="0.25">
      <c r="BR214851" s="2381"/>
    </row>
    <row r="214875" spans="70:70" x14ac:dyDescent="0.25">
      <c r="BR214875" s="2394"/>
    </row>
    <row r="214876" spans="70:70" x14ac:dyDescent="0.25">
      <c r="BR214876" s="2381"/>
    </row>
    <row r="214900" spans="70:70" x14ac:dyDescent="0.25">
      <c r="BR214900" s="2394"/>
    </row>
    <row r="214901" spans="70:70" x14ac:dyDescent="0.25">
      <c r="BR214901" s="2381"/>
    </row>
    <row r="214925" spans="70:70" x14ac:dyDescent="0.25">
      <c r="BR214925" s="2394"/>
    </row>
    <row r="214926" spans="70:70" x14ac:dyDescent="0.25">
      <c r="BR214926" s="2381"/>
    </row>
    <row r="214950" spans="70:70" x14ac:dyDescent="0.25">
      <c r="BR214950" s="2394"/>
    </row>
    <row r="214951" spans="70:70" x14ac:dyDescent="0.25">
      <c r="BR214951" s="2381"/>
    </row>
    <row r="214975" spans="70:70" x14ac:dyDescent="0.25">
      <c r="BR214975" s="2394"/>
    </row>
    <row r="214976" spans="70:70" x14ac:dyDescent="0.25">
      <c r="BR214976" s="2381"/>
    </row>
    <row r="215000" spans="70:70" x14ac:dyDescent="0.25">
      <c r="BR215000" s="2394"/>
    </row>
    <row r="215001" spans="70:70" x14ac:dyDescent="0.25">
      <c r="BR215001" s="2381"/>
    </row>
    <row r="215025" spans="70:70" x14ac:dyDescent="0.25">
      <c r="BR215025" s="2394"/>
    </row>
    <row r="215026" spans="70:70" x14ac:dyDescent="0.25">
      <c r="BR215026" s="2381"/>
    </row>
    <row r="215050" spans="70:70" x14ac:dyDescent="0.25">
      <c r="BR215050" s="2394"/>
    </row>
    <row r="215051" spans="70:70" x14ac:dyDescent="0.25">
      <c r="BR215051" s="2381"/>
    </row>
    <row r="215075" spans="70:70" x14ac:dyDescent="0.25">
      <c r="BR215075" s="2394"/>
    </row>
    <row r="215076" spans="70:70" x14ac:dyDescent="0.25">
      <c r="BR215076" s="2381"/>
    </row>
    <row r="215100" spans="70:70" x14ac:dyDescent="0.25">
      <c r="BR215100" s="2394"/>
    </row>
    <row r="215101" spans="70:70" x14ac:dyDescent="0.25">
      <c r="BR215101" s="2381"/>
    </row>
    <row r="215125" spans="70:70" x14ac:dyDescent="0.25">
      <c r="BR215125" s="2394"/>
    </row>
    <row r="215126" spans="70:70" x14ac:dyDescent="0.25">
      <c r="BR215126" s="2381"/>
    </row>
    <row r="215150" spans="70:70" x14ac:dyDescent="0.25">
      <c r="BR215150" s="2394"/>
    </row>
    <row r="215151" spans="70:70" x14ac:dyDescent="0.25">
      <c r="BR215151" s="2381"/>
    </row>
    <row r="215175" spans="70:70" x14ac:dyDescent="0.25">
      <c r="BR215175" s="2394"/>
    </row>
    <row r="215176" spans="70:70" x14ac:dyDescent="0.25">
      <c r="BR215176" s="2381"/>
    </row>
    <row r="215200" spans="70:70" x14ac:dyDescent="0.25">
      <c r="BR215200" s="2394"/>
    </row>
    <row r="215201" spans="70:70" x14ac:dyDescent="0.25">
      <c r="BR215201" s="2381"/>
    </row>
    <row r="215225" spans="70:70" x14ac:dyDescent="0.25">
      <c r="BR215225" s="2394"/>
    </row>
    <row r="215226" spans="70:70" x14ac:dyDescent="0.25">
      <c r="BR215226" s="2381"/>
    </row>
    <row r="215250" spans="70:70" x14ac:dyDescent="0.25">
      <c r="BR215250" s="2394"/>
    </row>
    <row r="215251" spans="70:70" x14ac:dyDescent="0.25">
      <c r="BR215251" s="2381"/>
    </row>
    <row r="215275" spans="70:70" x14ac:dyDescent="0.25">
      <c r="BR215275" s="2394"/>
    </row>
    <row r="215276" spans="70:70" x14ac:dyDescent="0.25">
      <c r="BR215276" s="2381"/>
    </row>
    <row r="215300" spans="70:70" x14ac:dyDescent="0.25">
      <c r="BR215300" s="2394"/>
    </row>
    <row r="215301" spans="70:70" x14ac:dyDescent="0.25">
      <c r="BR215301" s="2381"/>
    </row>
    <row r="215325" spans="70:70" x14ac:dyDescent="0.25">
      <c r="BR215325" s="2394"/>
    </row>
    <row r="215326" spans="70:70" x14ac:dyDescent="0.25">
      <c r="BR215326" s="2381"/>
    </row>
    <row r="215350" spans="70:70" x14ac:dyDescent="0.25">
      <c r="BR215350" s="2394"/>
    </row>
    <row r="215351" spans="70:70" x14ac:dyDescent="0.25">
      <c r="BR215351" s="2381"/>
    </row>
    <row r="215375" spans="70:70" x14ac:dyDescent="0.25">
      <c r="BR215375" s="2394"/>
    </row>
    <row r="215376" spans="70:70" x14ac:dyDescent="0.25">
      <c r="BR215376" s="2381"/>
    </row>
    <row r="215400" spans="70:70" x14ac:dyDescent="0.25">
      <c r="BR215400" s="2394"/>
    </row>
    <row r="215401" spans="70:70" x14ac:dyDescent="0.25">
      <c r="BR215401" s="2381"/>
    </row>
    <row r="215425" spans="70:70" x14ac:dyDescent="0.25">
      <c r="BR215425" s="2394"/>
    </row>
    <row r="215426" spans="70:70" x14ac:dyDescent="0.25">
      <c r="BR215426" s="2381"/>
    </row>
    <row r="215450" spans="70:70" x14ac:dyDescent="0.25">
      <c r="BR215450" s="2394"/>
    </row>
    <row r="215451" spans="70:70" x14ac:dyDescent="0.25">
      <c r="BR215451" s="2381"/>
    </row>
    <row r="215475" spans="70:70" x14ac:dyDescent="0.25">
      <c r="BR215475" s="2394"/>
    </row>
    <row r="215476" spans="70:70" x14ac:dyDescent="0.25">
      <c r="BR215476" s="2381"/>
    </row>
    <row r="215500" spans="70:70" x14ac:dyDescent="0.25">
      <c r="BR215500" s="2394"/>
    </row>
    <row r="215501" spans="70:70" x14ac:dyDescent="0.25">
      <c r="BR215501" s="2381"/>
    </row>
    <row r="215525" spans="70:70" x14ac:dyDescent="0.25">
      <c r="BR215525" s="2394"/>
    </row>
    <row r="215526" spans="70:70" x14ac:dyDescent="0.25">
      <c r="BR215526" s="2381"/>
    </row>
    <row r="215550" spans="70:70" x14ac:dyDescent="0.25">
      <c r="BR215550" s="2394"/>
    </row>
    <row r="215551" spans="70:70" x14ac:dyDescent="0.25">
      <c r="BR215551" s="2381"/>
    </row>
    <row r="215575" spans="70:70" x14ac:dyDescent="0.25">
      <c r="BR215575" s="2394"/>
    </row>
    <row r="215576" spans="70:70" x14ac:dyDescent="0.25">
      <c r="BR215576" s="2381"/>
    </row>
    <row r="215600" spans="70:70" x14ac:dyDescent="0.25">
      <c r="BR215600" s="2394"/>
    </row>
    <row r="215601" spans="70:70" x14ac:dyDescent="0.25">
      <c r="BR215601" s="2381"/>
    </row>
    <row r="215625" spans="70:70" x14ac:dyDescent="0.25">
      <c r="BR215625" s="2394"/>
    </row>
    <row r="215626" spans="70:70" x14ac:dyDescent="0.25">
      <c r="BR215626" s="2381"/>
    </row>
    <row r="215650" spans="70:70" x14ac:dyDescent="0.25">
      <c r="BR215650" s="2394"/>
    </row>
    <row r="215651" spans="70:70" x14ac:dyDescent="0.25">
      <c r="BR215651" s="2381"/>
    </row>
    <row r="215675" spans="70:70" x14ac:dyDescent="0.25">
      <c r="BR215675" s="2394"/>
    </row>
    <row r="215676" spans="70:70" x14ac:dyDescent="0.25">
      <c r="BR215676" s="2381"/>
    </row>
    <row r="215700" spans="70:70" x14ac:dyDescent="0.25">
      <c r="BR215700" s="2394"/>
    </row>
    <row r="215701" spans="70:70" x14ac:dyDescent="0.25">
      <c r="BR215701" s="2381"/>
    </row>
    <row r="215725" spans="70:70" x14ac:dyDescent="0.25">
      <c r="BR215725" s="2394"/>
    </row>
    <row r="215726" spans="70:70" x14ac:dyDescent="0.25">
      <c r="BR215726" s="2381"/>
    </row>
    <row r="215750" spans="70:70" x14ac:dyDescent="0.25">
      <c r="BR215750" s="2394"/>
    </row>
    <row r="215751" spans="70:70" x14ac:dyDescent="0.25">
      <c r="BR215751" s="2381"/>
    </row>
    <row r="215775" spans="70:70" x14ac:dyDescent="0.25">
      <c r="BR215775" s="2394"/>
    </row>
    <row r="215776" spans="70:70" x14ac:dyDescent="0.25">
      <c r="BR215776" s="2381"/>
    </row>
    <row r="215800" spans="70:70" x14ac:dyDescent="0.25">
      <c r="BR215800" s="2394"/>
    </row>
    <row r="215801" spans="70:70" x14ac:dyDescent="0.25">
      <c r="BR215801" s="2381"/>
    </row>
    <row r="215825" spans="70:70" x14ac:dyDescent="0.25">
      <c r="BR215825" s="2394"/>
    </row>
    <row r="215826" spans="70:70" x14ac:dyDescent="0.25">
      <c r="BR215826" s="2381"/>
    </row>
    <row r="215850" spans="70:70" x14ac:dyDescent="0.25">
      <c r="BR215850" s="2394"/>
    </row>
    <row r="215851" spans="70:70" x14ac:dyDescent="0.25">
      <c r="BR215851" s="2381"/>
    </row>
    <row r="215875" spans="70:70" x14ac:dyDescent="0.25">
      <c r="BR215875" s="2394"/>
    </row>
    <row r="215876" spans="70:70" x14ac:dyDescent="0.25">
      <c r="BR215876" s="2381"/>
    </row>
    <row r="215900" spans="70:70" x14ac:dyDescent="0.25">
      <c r="BR215900" s="2394"/>
    </row>
    <row r="215901" spans="70:70" x14ac:dyDescent="0.25">
      <c r="BR215901" s="2381"/>
    </row>
    <row r="215925" spans="70:70" x14ac:dyDescent="0.25">
      <c r="BR215925" s="2394"/>
    </row>
    <row r="215926" spans="70:70" x14ac:dyDescent="0.25">
      <c r="BR215926" s="2381"/>
    </row>
    <row r="215950" spans="70:70" x14ac:dyDescent="0.25">
      <c r="BR215950" s="2394"/>
    </row>
    <row r="215951" spans="70:70" x14ac:dyDescent="0.25">
      <c r="BR215951" s="2381"/>
    </row>
    <row r="215975" spans="70:70" x14ac:dyDescent="0.25">
      <c r="BR215975" s="2394"/>
    </row>
    <row r="215976" spans="70:70" x14ac:dyDescent="0.25">
      <c r="BR215976" s="2381"/>
    </row>
    <row r="216000" spans="70:70" x14ac:dyDescent="0.25">
      <c r="BR216000" s="2394"/>
    </row>
    <row r="216001" spans="70:70" x14ac:dyDescent="0.25">
      <c r="BR216001" s="2381"/>
    </row>
    <row r="216025" spans="70:70" x14ac:dyDescent="0.25">
      <c r="BR216025" s="2394"/>
    </row>
    <row r="216026" spans="70:70" x14ac:dyDescent="0.25">
      <c r="BR216026" s="2381"/>
    </row>
    <row r="216050" spans="70:70" x14ac:dyDescent="0.25">
      <c r="BR216050" s="2394"/>
    </row>
    <row r="216051" spans="70:70" x14ac:dyDescent="0.25">
      <c r="BR216051" s="2381"/>
    </row>
    <row r="216075" spans="70:70" x14ac:dyDescent="0.25">
      <c r="BR216075" s="2394"/>
    </row>
    <row r="216076" spans="70:70" x14ac:dyDescent="0.25">
      <c r="BR216076" s="2381"/>
    </row>
    <row r="216100" spans="70:70" x14ac:dyDescent="0.25">
      <c r="BR216100" s="2394"/>
    </row>
    <row r="216101" spans="70:70" x14ac:dyDescent="0.25">
      <c r="BR216101" s="2381"/>
    </row>
    <row r="216125" spans="70:70" x14ac:dyDescent="0.25">
      <c r="BR216125" s="2394"/>
    </row>
    <row r="216126" spans="70:70" x14ac:dyDescent="0.25">
      <c r="BR216126" s="2381"/>
    </row>
    <row r="216150" spans="70:70" x14ac:dyDescent="0.25">
      <c r="BR216150" s="2394"/>
    </row>
    <row r="216151" spans="70:70" x14ac:dyDescent="0.25">
      <c r="BR216151" s="2381"/>
    </row>
    <row r="216175" spans="70:70" x14ac:dyDescent="0.25">
      <c r="BR216175" s="2394"/>
    </row>
    <row r="216176" spans="70:70" x14ac:dyDescent="0.25">
      <c r="BR216176" s="2381"/>
    </row>
    <row r="216200" spans="70:70" x14ac:dyDescent="0.25">
      <c r="BR216200" s="2394"/>
    </row>
    <row r="216201" spans="70:70" x14ac:dyDescent="0.25">
      <c r="BR216201" s="2381"/>
    </row>
    <row r="216225" spans="70:70" x14ac:dyDescent="0.25">
      <c r="BR216225" s="2394"/>
    </row>
    <row r="216226" spans="70:70" x14ac:dyDescent="0.25">
      <c r="BR216226" s="2381"/>
    </row>
    <row r="216250" spans="70:70" x14ac:dyDescent="0.25">
      <c r="BR216250" s="2394"/>
    </row>
    <row r="216251" spans="70:70" x14ac:dyDescent="0.25">
      <c r="BR216251" s="2381"/>
    </row>
    <row r="216275" spans="70:70" x14ac:dyDescent="0.25">
      <c r="BR216275" s="2394"/>
    </row>
    <row r="216276" spans="70:70" x14ac:dyDescent="0.25">
      <c r="BR216276" s="2381"/>
    </row>
    <row r="216300" spans="70:70" x14ac:dyDescent="0.25">
      <c r="BR216300" s="2394"/>
    </row>
    <row r="216301" spans="70:70" x14ac:dyDescent="0.25">
      <c r="BR216301" s="2381"/>
    </row>
    <row r="216325" spans="70:70" x14ac:dyDescent="0.25">
      <c r="BR216325" s="2394"/>
    </row>
    <row r="216326" spans="70:70" x14ac:dyDescent="0.25">
      <c r="BR216326" s="2381"/>
    </row>
    <row r="216350" spans="70:70" x14ac:dyDescent="0.25">
      <c r="BR216350" s="2394"/>
    </row>
    <row r="216351" spans="70:70" x14ac:dyDescent="0.25">
      <c r="BR216351" s="2381"/>
    </row>
    <row r="216375" spans="70:70" x14ac:dyDescent="0.25">
      <c r="BR216375" s="2394"/>
    </row>
    <row r="216376" spans="70:70" x14ac:dyDescent="0.25">
      <c r="BR216376" s="2381"/>
    </row>
    <row r="216400" spans="70:70" x14ac:dyDescent="0.25">
      <c r="BR216400" s="2394"/>
    </row>
    <row r="216401" spans="70:70" x14ac:dyDescent="0.25">
      <c r="BR216401" s="2381"/>
    </row>
    <row r="216425" spans="70:70" x14ac:dyDescent="0.25">
      <c r="BR216425" s="2394"/>
    </row>
    <row r="216426" spans="70:70" x14ac:dyDescent="0.25">
      <c r="BR216426" s="2381"/>
    </row>
    <row r="216450" spans="70:70" x14ac:dyDescent="0.25">
      <c r="BR216450" s="2394"/>
    </row>
    <row r="216451" spans="70:70" x14ac:dyDescent="0.25">
      <c r="BR216451" s="2381"/>
    </row>
    <row r="216475" spans="70:70" x14ac:dyDescent="0.25">
      <c r="BR216475" s="2394"/>
    </row>
    <row r="216476" spans="70:70" x14ac:dyDescent="0.25">
      <c r="BR216476" s="2381"/>
    </row>
    <row r="216500" spans="70:70" x14ac:dyDescent="0.25">
      <c r="BR216500" s="2394"/>
    </row>
    <row r="216501" spans="70:70" x14ac:dyDescent="0.25">
      <c r="BR216501" s="2381"/>
    </row>
    <row r="216525" spans="70:70" x14ac:dyDescent="0.25">
      <c r="BR216525" s="2394"/>
    </row>
    <row r="216526" spans="70:70" x14ac:dyDescent="0.25">
      <c r="BR216526" s="2381"/>
    </row>
    <row r="216550" spans="70:70" x14ac:dyDescent="0.25">
      <c r="BR216550" s="2394"/>
    </row>
    <row r="216551" spans="70:70" x14ac:dyDescent="0.25">
      <c r="BR216551" s="2381"/>
    </row>
    <row r="216575" spans="70:70" x14ac:dyDescent="0.25">
      <c r="BR216575" s="2394"/>
    </row>
    <row r="216576" spans="70:70" x14ac:dyDescent="0.25">
      <c r="BR216576" s="2381"/>
    </row>
    <row r="216600" spans="70:70" x14ac:dyDescent="0.25">
      <c r="BR216600" s="2394"/>
    </row>
    <row r="216601" spans="70:70" x14ac:dyDescent="0.25">
      <c r="BR216601" s="2381"/>
    </row>
    <row r="216625" spans="70:70" x14ac:dyDescent="0.25">
      <c r="BR216625" s="2394"/>
    </row>
    <row r="216626" spans="70:70" x14ac:dyDescent="0.25">
      <c r="BR216626" s="2381"/>
    </row>
    <row r="216650" spans="70:70" x14ac:dyDescent="0.25">
      <c r="BR216650" s="2394"/>
    </row>
    <row r="216651" spans="70:70" x14ac:dyDescent="0.25">
      <c r="BR216651" s="2381"/>
    </row>
    <row r="216675" spans="70:70" x14ac:dyDescent="0.25">
      <c r="BR216675" s="2394"/>
    </row>
    <row r="216676" spans="70:70" x14ac:dyDescent="0.25">
      <c r="BR216676" s="2381"/>
    </row>
    <row r="216700" spans="70:70" x14ac:dyDescent="0.25">
      <c r="BR216700" s="2394"/>
    </row>
    <row r="216701" spans="70:70" x14ac:dyDescent="0.25">
      <c r="BR216701" s="2381"/>
    </row>
    <row r="216725" spans="70:70" x14ac:dyDescent="0.25">
      <c r="BR216725" s="2394"/>
    </row>
    <row r="216726" spans="70:70" x14ac:dyDescent="0.25">
      <c r="BR216726" s="2381"/>
    </row>
    <row r="216750" spans="70:70" x14ac:dyDescent="0.25">
      <c r="BR216750" s="2394"/>
    </row>
    <row r="216751" spans="70:70" x14ac:dyDescent="0.25">
      <c r="BR216751" s="2381"/>
    </row>
    <row r="216775" spans="70:70" x14ac:dyDescent="0.25">
      <c r="BR216775" s="2394"/>
    </row>
    <row r="216776" spans="70:70" x14ac:dyDescent="0.25">
      <c r="BR216776" s="2381"/>
    </row>
    <row r="216800" spans="70:70" x14ac:dyDescent="0.25">
      <c r="BR216800" s="2394"/>
    </row>
    <row r="216801" spans="70:70" x14ac:dyDescent="0.25">
      <c r="BR216801" s="2381"/>
    </row>
    <row r="216825" spans="70:70" x14ac:dyDescent="0.25">
      <c r="BR216825" s="2394"/>
    </row>
    <row r="216826" spans="70:70" x14ac:dyDescent="0.25">
      <c r="BR216826" s="2381"/>
    </row>
    <row r="216850" spans="70:70" x14ac:dyDescent="0.25">
      <c r="BR216850" s="2394"/>
    </row>
    <row r="216851" spans="70:70" x14ac:dyDescent="0.25">
      <c r="BR216851" s="2381"/>
    </row>
    <row r="216875" spans="70:70" x14ac:dyDescent="0.25">
      <c r="BR216875" s="2394"/>
    </row>
    <row r="216876" spans="70:70" x14ac:dyDescent="0.25">
      <c r="BR216876" s="2381"/>
    </row>
    <row r="216900" spans="70:70" x14ac:dyDescent="0.25">
      <c r="BR216900" s="2394"/>
    </row>
    <row r="216901" spans="70:70" x14ac:dyDescent="0.25">
      <c r="BR216901" s="2381"/>
    </row>
    <row r="216925" spans="70:70" x14ac:dyDescent="0.25">
      <c r="BR216925" s="2394"/>
    </row>
    <row r="216926" spans="70:70" x14ac:dyDescent="0.25">
      <c r="BR216926" s="2381"/>
    </row>
    <row r="216950" spans="70:70" x14ac:dyDescent="0.25">
      <c r="BR216950" s="2394"/>
    </row>
    <row r="216951" spans="70:70" x14ac:dyDescent="0.25">
      <c r="BR216951" s="2381"/>
    </row>
    <row r="216975" spans="70:70" x14ac:dyDescent="0.25">
      <c r="BR216975" s="2394"/>
    </row>
    <row r="216976" spans="70:70" x14ac:dyDescent="0.25">
      <c r="BR216976" s="2381"/>
    </row>
    <row r="217000" spans="70:70" x14ac:dyDescent="0.25">
      <c r="BR217000" s="2394"/>
    </row>
    <row r="217001" spans="70:70" x14ac:dyDescent="0.25">
      <c r="BR217001" s="2381"/>
    </row>
    <row r="217025" spans="70:70" x14ac:dyDescent="0.25">
      <c r="BR217025" s="2394"/>
    </row>
    <row r="217026" spans="70:70" x14ac:dyDescent="0.25">
      <c r="BR217026" s="2381"/>
    </row>
    <row r="217050" spans="70:70" x14ac:dyDescent="0.25">
      <c r="BR217050" s="2394"/>
    </row>
    <row r="217051" spans="70:70" x14ac:dyDescent="0.25">
      <c r="BR217051" s="2381"/>
    </row>
    <row r="217075" spans="70:70" x14ac:dyDescent="0.25">
      <c r="BR217075" s="2394"/>
    </row>
    <row r="217076" spans="70:70" x14ac:dyDescent="0.25">
      <c r="BR217076" s="2381"/>
    </row>
    <row r="217100" spans="70:70" x14ac:dyDescent="0.25">
      <c r="BR217100" s="2394"/>
    </row>
    <row r="217101" spans="70:70" x14ac:dyDescent="0.25">
      <c r="BR217101" s="2381"/>
    </row>
    <row r="217125" spans="70:70" x14ac:dyDescent="0.25">
      <c r="BR217125" s="2394"/>
    </row>
    <row r="217126" spans="70:70" x14ac:dyDescent="0.25">
      <c r="BR217126" s="2381"/>
    </row>
    <row r="217150" spans="70:70" x14ac:dyDescent="0.25">
      <c r="BR217150" s="2394"/>
    </row>
    <row r="217151" spans="70:70" x14ac:dyDescent="0.25">
      <c r="BR217151" s="2381"/>
    </row>
    <row r="217175" spans="70:70" x14ac:dyDescent="0.25">
      <c r="BR217175" s="2394"/>
    </row>
    <row r="217176" spans="70:70" x14ac:dyDescent="0.25">
      <c r="BR217176" s="2381"/>
    </row>
    <row r="217200" spans="70:70" x14ac:dyDescent="0.25">
      <c r="BR217200" s="2394"/>
    </row>
    <row r="217201" spans="70:70" x14ac:dyDescent="0.25">
      <c r="BR217201" s="2381"/>
    </row>
    <row r="217225" spans="70:70" x14ac:dyDescent="0.25">
      <c r="BR217225" s="2394"/>
    </row>
    <row r="217226" spans="70:70" x14ac:dyDescent="0.25">
      <c r="BR217226" s="2381"/>
    </row>
    <row r="217250" spans="70:70" x14ac:dyDescent="0.25">
      <c r="BR217250" s="2394"/>
    </row>
    <row r="217251" spans="70:70" x14ac:dyDescent="0.25">
      <c r="BR217251" s="2381"/>
    </row>
    <row r="217275" spans="70:70" x14ac:dyDescent="0.25">
      <c r="BR217275" s="2394"/>
    </row>
    <row r="217276" spans="70:70" x14ac:dyDescent="0.25">
      <c r="BR217276" s="2381"/>
    </row>
    <row r="217300" spans="70:70" x14ac:dyDescent="0.25">
      <c r="BR217300" s="2394"/>
    </row>
    <row r="217301" spans="70:70" x14ac:dyDescent="0.25">
      <c r="BR217301" s="2381"/>
    </row>
    <row r="217325" spans="70:70" x14ac:dyDescent="0.25">
      <c r="BR217325" s="2394"/>
    </row>
    <row r="217326" spans="70:70" x14ac:dyDescent="0.25">
      <c r="BR217326" s="2381"/>
    </row>
    <row r="217350" spans="70:70" x14ac:dyDescent="0.25">
      <c r="BR217350" s="2394"/>
    </row>
    <row r="217351" spans="70:70" x14ac:dyDescent="0.25">
      <c r="BR217351" s="2381"/>
    </row>
    <row r="217375" spans="70:70" x14ac:dyDescent="0.25">
      <c r="BR217375" s="2394"/>
    </row>
    <row r="217376" spans="70:70" x14ac:dyDescent="0.25">
      <c r="BR217376" s="2381"/>
    </row>
    <row r="217400" spans="70:70" x14ac:dyDescent="0.25">
      <c r="BR217400" s="2394"/>
    </row>
    <row r="217401" spans="70:70" x14ac:dyDescent="0.25">
      <c r="BR217401" s="2381"/>
    </row>
    <row r="217425" spans="70:70" x14ac:dyDescent="0.25">
      <c r="BR217425" s="2394"/>
    </row>
    <row r="217426" spans="70:70" x14ac:dyDescent="0.25">
      <c r="BR217426" s="2381"/>
    </row>
    <row r="217450" spans="70:70" x14ac:dyDescent="0.25">
      <c r="BR217450" s="2394"/>
    </row>
    <row r="217451" spans="70:70" x14ac:dyDescent="0.25">
      <c r="BR217451" s="2381"/>
    </row>
    <row r="217475" spans="70:70" x14ac:dyDescent="0.25">
      <c r="BR217475" s="2394"/>
    </row>
    <row r="217476" spans="70:70" x14ac:dyDescent="0.25">
      <c r="BR217476" s="2381"/>
    </row>
    <row r="217500" spans="70:70" x14ac:dyDescent="0.25">
      <c r="BR217500" s="2394"/>
    </row>
    <row r="217501" spans="70:70" x14ac:dyDescent="0.25">
      <c r="BR217501" s="2381"/>
    </row>
    <row r="217525" spans="70:70" x14ac:dyDescent="0.25">
      <c r="BR217525" s="2394"/>
    </row>
    <row r="217526" spans="70:70" x14ac:dyDescent="0.25">
      <c r="BR217526" s="2381"/>
    </row>
    <row r="217550" spans="70:70" x14ac:dyDescent="0.25">
      <c r="BR217550" s="2394"/>
    </row>
    <row r="217551" spans="70:70" x14ac:dyDescent="0.25">
      <c r="BR217551" s="2381"/>
    </row>
    <row r="217575" spans="70:70" x14ac:dyDescent="0.25">
      <c r="BR217575" s="2394"/>
    </row>
    <row r="217576" spans="70:70" x14ac:dyDescent="0.25">
      <c r="BR217576" s="2381"/>
    </row>
    <row r="217600" spans="70:70" x14ac:dyDescent="0.25">
      <c r="BR217600" s="2394"/>
    </row>
    <row r="217601" spans="70:70" x14ac:dyDescent="0.25">
      <c r="BR217601" s="2381"/>
    </row>
    <row r="217625" spans="70:70" x14ac:dyDescent="0.25">
      <c r="BR217625" s="2394"/>
    </row>
    <row r="217626" spans="70:70" x14ac:dyDescent="0.25">
      <c r="BR217626" s="2381"/>
    </row>
    <row r="217650" spans="70:70" x14ac:dyDescent="0.25">
      <c r="BR217650" s="2394"/>
    </row>
    <row r="217651" spans="70:70" x14ac:dyDescent="0.25">
      <c r="BR217651" s="2381"/>
    </row>
    <row r="217675" spans="70:70" x14ac:dyDescent="0.25">
      <c r="BR217675" s="2394"/>
    </row>
    <row r="217676" spans="70:70" x14ac:dyDescent="0.25">
      <c r="BR217676" s="2381"/>
    </row>
    <row r="217700" spans="70:70" x14ac:dyDescent="0.25">
      <c r="BR217700" s="2394"/>
    </row>
    <row r="217701" spans="70:70" x14ac:dyDescent="0.25">
      <c r="BR217701" s="2381"/>
    </row>
    <row r="217725" spans="70:70" x14ac:dyDescent="0.25">
      <c r="BR217725" s="2394"/>
    </row>
    <row r="217726" spans="70:70" x14ac:dyDescent="0.25">
      <c r="BR217726" s="2381"/>
    </row>
    <row r="217750" spans="70:70" x14ac:dyDescent="0.25">
      <c r="BR217750" s="2394"/>
    </row>
    <row r="217751" spans="70:70" x14ac:dyDescent="0.25">
      <c r="BR217751" s="2381"/>
    </row>
    <row r="217775" spans="70:70" x14ac:dyDescent="0.25">
      <c r="BR217775" s="2394"/>
    </row>
    <row r="217776" spans="70:70" x14ac:dyDescent="0.25">
      <c r="BR217776" s="2381"/>
    </row>
    <row r="217800" spans="70:70" x14ac:dyDescent="0.25">
      <c r="BR217800" s="2394"/>
    </row>
    <row r="217801" spans="70:70" x14ac:dyDescent="0.25">
      <c r="BR217801" s="2381"/>
    </row>
    <row r="217825" spans="70:70" x14ac:dyDescent="0.25">
      <c r="BR217825" s="2394"/>
    </row>
    <row r="217826" spans="70:70" x14ac:dyDescent="0.25">
      <c r="BR217826" s="2381"/>
    </row>
    <row r="217850" spans="70:70" x14ac:dyDescent="0.25">
      <c r="BR217850" s="2394"/>
    </row>
    <row r="217851" spans="70:70" x14ac:dyDescent="0.25">
      <c r="BR217851" s="2381"/>
    </row>
    <row r="217875" spans="70:70" x14ac:dyDescent="0.25">
      <c r="BR217875" s="2394"/>
    </row>
    <row r="217876" spans="70:70" x14ac:dyDescent="0.25">
      <c r="BR217876" s="2381"/>
    </row>
    <row r="217900" spans="70:70" x14ac:dyDescent="0.25">
      <c r="BR217900" s="2394"/>
    </row>
    <row r="217901" spans="70:70" x14ac:dyDescent="0.25">
      <c r="BR217901" s="2381"/>
    </row>
    <row r="217925" spans="70:70" x14ac:dyDescent="0.25">
      <c r="BR217925" s="2394"/>
    </row>
    <row r="217926" spans="70:70" x14ac:dyDescent="0.25">
      <c r="BR217926" s="2381"/>
    </row>
    <row r="217950" spans="70:70" x14ac:dyDescent="0.25">
      <c r="BR217950" s="2394"/>
    </row>
    <row r="217951" spans="70:70" x14ac:dyDescent="0.25">
      <c r="BR217951" s="2381"/>
    </row>
    <row r="217975" spans="70:70" x14ac:dyDescent="0.25">
      <c r="BR217975" s="2394"/>
    </row>
    <row r="217976" spans="70:70" x14ac:dyDescent="0.25">
      <c r="BR217976" s="2381"/>
    </row>
    <row r="218000" spans="70:70" x14ac:dyDescent="0.25">
      <c r="BR218000" s="2394"/>
    </row>
    <row r="218001" spans="70:70" x14ac:dyDescent="0.25">
      <c r="BR218001" s="2381"/>
    </row>
    <row r="218025" spans="70:70" x14ac:dyDescent="0.25">
      <c r="BR218025" s="2394"/>
    </row>
    <row r="218026" spans="70:70" x14ac:dyDescent="0.25">
      <c r="BR218026" s="2381"/>
    </row>
    <row r="218050" spans="70:70" x14ac:dyDescent="0.25">
      <c r="BR218050" s="2394"/>
    </row>
    <row r="218051" spans="70:70" x14ac:dyDescent="0.25">
      <c r="BR218051" s="2381"/>
    </row>
    <row r="218075" spans="70:70" x14ac:dyDescent="0.25">
      <c r="BR218075" s="2394"/>
    </row>
    <row r="218076" spans="70:70" x14ac:dyDescent="0.25">
      <c r="BR218076" s="2381"/>
    </row>
    <row r="218100" spans="70:70" x14ac:dyDescent="0.25">
      <c r="BR218100" s="2394"/>
    </row>
    <row r="218101" spans="70:70" x14ac:dyDescent="0.25">
      <c r="BR218101" s="2381"/>
    </row>
    <row r="218125" spans="70:70" x14ac:dyDescent="0.25">
      <c r="BR218125" s="2394"/>
    </row>
    <row r="218126" spans="70:70" x14ac:dyDescent="0.25">
      <c r="BR218126" s="2381"/>
    </row>
    <row r="218150" spans="70:70" x14ac:dyDescent="0.25">
      <c r="BR218150" s="2394"/>
    </row>
    <row r="218151" spans="70:70" x14ac:dyDescent="0.25">
      <c r="BR218151" s="2381"/>
    </row>
    <row r="218175" spans="70:70" x14ac:dyDescent="0.25">
      <c r="BR218175" s="2394"/>
    </row>
    <row r="218176" spans="70:70" x14ac:dyDescent="0.25">
      <c r="BR218176" s="2381"/>
    </row>
    <row r="218200" spans="70:70" x14ac:dyDescent="0.25">
      <c r="BR218200" s="2394"/>
    </row>
    <row r="218201" spans="70:70" x14ac:dyDescent="0.25">
      <c r="BR218201" s="2381"/>
    </row>
    <row r="218225" spans="70:70" x14ac:dyDescent="0.25">
      <c r="BR218225" s="2394"/>
    </row>
    <row r="218226" spans="70:70" x14ac:dyDescent="0.25">
      <c r="BR218226" s="2381"/>
    </row>
    <row r="218250" spans="70:70" x14ac:dyDescent="0.25">
      <c r="BR218250" s="2394"/>
    </row>
    <row r="218251" spans="70:70" x14ac:dyDescent="0.25">
      <c r="BR218251" s="2381"/>
    </row>
    <row r="218275" spans="70:70" x14ac:dyDescent="0.25">
      <c r="BR218275" s="2394"/>
    </row>
    <row r="218276" spans="70:70" x14ac:dyDescent="0.25">
      <c r="BR218276" s="2381"/>
    </row>
    <row r="218300" spans="70:70" x14ac:dyDescent="0.25">
      <c r="BR218300" s="2394"/>
    </row>
    <row r="218301" spans="70:70" x14ac:dyDescent="0.25">
      <c r="BR218301" s="2381"/>
    </row>
    <row r="218325" spans="70:70" x14ac:dyDescent="0.25">
      <c r="BR218325" s="2394"/>
    </row>
    <row r="218326" spans="70:70" x14ac:dyDescent="0.25">
      <c r="BR218326" s="2381"/>
    </row>
    <row r="218350" spans="70:70" x14ac:dyDescent="0.25">
      <c r="BR218350" s="2394"/>
    </row>
    <row r="218351" spans="70:70" x14ac:dyDescent="0.25">
      <c r="BR218351" s="2381"/>
    </row>
    <row r="218375" spans="70:70" x14ac:dyDescent="0.25">
      <c r="BR218375" s="2394"/>
    </row>
    <row r="218376" spans="70:70" x14ac:dyDescent="0.25">
      <c r="BR218376" s="2381"/>
    </row>
    <row r="218400" spans="70:70" x14ac:dyDescent="0.25">
      <c r="BR218400" s="2394"/>
    </row>
    <row r="218401" spans="70:70" x14ac:dyDescent="0.25">
      <c r="BR218401" s="2381"/>
    </row>
    <row r="218425" spans="70:70" x14ac:dyDescent="0.25">
      <c r="BR218425" s="2394"/>
    </row>
    <row r="218426" spans="70:70" x14ac:dyDescent="0.25">
      <c r="BR218426" s="2381"/>
    </row>
    <row r="218450" spans="70:70" x14ac:dyDescent="0.25">
      <c r="BR218450" s="2394"/>
    </row>
    <row r="218451" spans="70:70" x14ac:dyDescent="0.25">
      <c r="BR218451" s="2381"/>
    </row>
    <row r="218475" spans="70:70" x14ac:dyDescent="0.25">
      <c r="BR218475" s="2394"/>
    </row>
    <row r="218476" spans="70:70" x14ac:dyDescent="0.25">
      <c r="BR218476" s="2381"/>
    </row>
    <row r="218500" spans="70:70" x14ac:dyDescent="0.25">
      <c r="BR218500" s="2394"/>
    </row>
    <row r="218501" spans="70:70" x14ac:dyDescent="0.25">
      <c r="BR218501" s="2381"/>
    </row>
    <row r="218525" spans="70:70" x14ac:dyDescent="0.25">
      <c r="BR218525" s="2394"/>
    </row>
    <row r="218526" spans="70:70" x14ac:dyDescent="0.25">
      <c r="BR218526" s="2381"/>
    </row>
    <row r="218550" spans="70:70" x14ac:dyDescent="0.25">
      <c r="BR218550" s="2394"/>
    </row>
    <row r="218551" spans="70:70" x14ac:dyDescent="0.25">
      <c r="BR218551" s="2381"/>
    </row>
    <row r="218575" spans="70:70" x14ac:dyDescent="0.25">
      <c r="BR218575" s="2394"/>
    </row>
    <row r="218576" spans="70:70" x14ac:dyDescent="0.25">
      <c r="BR218576" s="2381"/>
    </row>
    <row r="218600" spans="70:70" x14ac:dyDescent="0.25">
      <c r="BR218600" s="2394"/>
    </row>
    <row r="218601" spans="70:70" x14ac:dyDescent="0.25">
      <c r="BR218601" s="2381"/>
    </row>
    <row r="218625" spans="70:70" x14ac:dyDescent="0.25">
      <c r="BR218625" s="2394"/>
    </row>
    <row r="218626" spans="70:70" x14ac:dyDescent="0.25">
      <c r="BR218626" s="2381"/>
    </row>
    <row r="218650" spans="70:70" x14ac:dyDescent="0.25">
      <c r="BR218650" s="2394"/>
    </row>
    <row r="218651" spans="70:70" x14ac:dyDescent="0.25">
      <c r="BR218651" s="2381"/>
    </row>
    <row r="218675" spans="70:70" x14ac:dyDescent="0.25">
      <c r="BR218675" s="2394"/>
    </row>
    <row r="218676" spans="70:70" x14ac:dyDescent="0.25">
      <c r="BR218676" s="2381"/>
    </row>
    <row r="218700" spans="70:70" x14ac:dyDescent="0.25">
      <c r="BR218700" s="2394"/>
    </row>
    <row r="218701" spans="70:70" x14ac:dyDescent="0.25">
      <c r="BR218701" s="2381"/>
    </row>
    <row r="218725" spans="70:70" x14ac:dyDescent="0.25">
      <c r="BR218725" s="2394"/>
    </row>
    <row r="218726" spans="70:70" x14ac:dyDescent="0.25">
      <c r="BR218726" s="2381"/>
    </row>
    <row r="218750" spans="70:70" x14ac:dyDescent="0.25">
      <c r="BR218750" s="2394"/>
    </row>
    <row r="218751" spans="70:70" x14ac:dyDescent="0.25">
      <c r="BR218751" s="2381"/>
    </row>
    <row r="218775" spans="70:70" x14ac:dyDescent="0.25">
      <c r="BR218775" s="2394"/>
    </row>
    <row r="218776" spans="70:70" x14ac:dyDescent="0.25">
      <c r="BR218776" s="2381"/>
    </row>
    <row r="218800" spans="70:70" x14ac:dyDescent="0.25">
      <c r="BR218800" s="2394"/>
    </row>
    <row r="218801" spans="70:70" x14ac:dyDescent="0.25">
      <c r="BR218801" s="2381"/>
    </row>
    <row r="218825" spans="70:70" x14ac:dyDescent="0.25">
      <c r="BR218825" s="2394"/>
    </row>
    <row r="218826" spans="70:70" x14ac:dyDescent="0.25">
      <c r="BR218826" s="2381"/>
    </row>
    <row r="218850" spans="70:70" x14ac:dyDescent="0.25">
      <c r="BR218850" s="2394"/>
    </row>
    <row r="218851" spans="70:70" x14ac:dyDescent="0.25">
      <c r="BR218851" s="2381"/>
    </row>
    <row r="218875" spans="70:70" x14ac:dyDescent="0.25">
      <c r="BR218875" s="2394"/>
    </row>
    <row r="218876" spans="70:70" x14ac:dyDescent="0.25">
      <c r="BR218876" s="2381"/>
    </row>
    <row r="218900" spans="70:70" x14ac:dyDescent="0.25">
      <c r="BR218900" s="2394"/>
    </row>
    <row r="218901" spans="70:70" x14ac:dyDescent="0.25">
      <c r="BR218901" s="2381"/>
    </row>
    <row r="218925" spans="70:70" x14ac:dyDescent="0.25">
      <c r="BR218925" s="2394"/>
    </row>
    <row r="218926" spans="70:70" x14ac:dyDescent="0.25">
      <c r="BR218926" s="2381"/>
    </row>
    <row r="218950" spans="70:70" x14ac:dyDescent="0.25">
      <c r="BR218950" s="2394"/>
    </row>
    <row r="218951" spans="70:70" x14ac:dyDescent="0.25">
      <c r="BR218951" s="2381"/>
    </row>
    <row r="218975" spans="70:70" x14ac:dyDescent="0.25">
      <c r="BR218975" s="2394"/>
    </row>
    <row r="218976" spans="70:70" x14ac:dyDescent="0.25">
      <c r="BR218976" s="2381"/>
    </row>
    <row r="219000" spans="70:70" x14ac:dyDescent="0.25">
      <c r="BR219000" s="2394"/>
    </row>
    <row r="219001" spans="70:70" x14ac:dyDescent="0.25">
      <c r="BR219001" s="2381"/>
    </row>
    <row r="219025" spans="70:70" x14ac:dyDescent="0.25">
      <c r="BR219025" s="2394"/>
    </row>
    <row r="219026" spans="70:70" x14ac:dyDescent="0.25">
      <c r="BR219026" s="2381"/>
    </row>
    <row r="219050" spans="70:70" x14ac:dyDescent="0.25">
      <c r="BR219050" s="2394"/>
    </row>
    <row r="219051" spans="70:70" x14ac:dyDescent="0.25">
      <c r="BR219051" s="2381"/>
    </row>
    <row r="219075" spans="70:70" x14ac:dyDescent="0.25">
      <c r="BR219075" s="2394"/>
    </row>
    <row r="219076" spans="70:70" x14ac:dyDescent="0.25">
      <c r="BR219076" s="2381"/>
    </row>
    <row r="219100" spans="70:70" x14ac:dyDescent="0.25">
      <c r="BR219100" s="2394"/>
    </row>
    <row r="219101" spans="70:70" x14ac:dyDescent="0.25">
      <c r="BR219101" s="2381"/>
    </row>
    <row r="219125" spans="70:70" x14ac:dyDescent="0.25">
      <c r="BR219125" s="2394"/>
    </row>
    <row r="219126" spans="70:70" x14ac:dyDescent="0.25">
      <c r="BR219126" s="2381"/>
    </row>
    <row r="219150" spans="70:70" x14ac:dyDescent="0.25">
      <c r="BR219150" s="2394"/>
    </row>
    <row r="219151" spans="70:70" x14ac:dyDescent="0.25">
      <c r="BR219151" s="2381"/>
    </row>
    <row r="219175" spans="70:70" x14ac:dyDescent="0.25">
      <c r="BR219175" s="2394"/>
    </row>
    <row r="219176" spans="70:70" x14ac:dyDescent="0.25">
      <c r="BR219176" s="2381"/>
    </row>
    <row r="219200" spans="70:70" x14ac:dyDescent="0.25">
      <c r="BR219200" s="2394"/>
    </row>
    <row r="219201" spans="70:70" x14ac:dyDescent="0.25">
      <c r="BR219201" s="2381"/>
    </row>
    <row r="219225" spans="70:70" x14ac:dyDescent="0.25">
      <c r="BR219225" s="2394"/>
    </row>
    <row r="219226" spans="70:70" x14ac:dyDescent="0.25">
      <c r="BR219226" s="2381"/>
    </row>
    <row r="219250" spans="70:70" x14ac:dyDescent="0.25">
      <c r="BR219250" s="2394"/>
    </row>
    <row r="219251" spans="70:70" x14ac:dyDescent="0.25">
      <c r="BR219251" s="2381"/>
    </row>
    <row r="219275" spans="70:70" x14ac:dyDescent="0.25">
      <c r="BR219275" s="2394"/>
    </row>
    <row r="219276" spans="70:70" x14ac:dyDescent="0.25">
      <c r="BR219276" s="2381"/>
    </row>
    <row r="219300" spans="70:70" x14ac:dyDescent="0.25">
      <c r="BR219300" s="2394"/>
    </row>
    <row r="219301" spans="70:70" x14ac:dyDescent="0.25">
      <c r="BR219301" s="2381"/>
    </row>
    <row r="219325" spans="70:70" x14ac:dyDescent="0.25">
      <c r="BR219325" s="2394"/>
    </row>
    <row r="219326" spans="70:70" x14ac:dyDescent="0.25">
      <c r="BR219326" s="2381"/>
    </row>
    <row r="219350" spans="70:70" x14ac:dyDescent="0.25">
      <c r="BR219350" s="2394"/>
    </row>
    <row r="219351" spans="70:70" x14ac:dyDescent="0.25">
      <c r="BR219351" s="2381"/>
    </row>
    <row r="219375" spans="70:70" x14ac:dyDescent="0.25">
      <c r="BR219375" s="2394"/>
    </row>
    <row r="219376" spans="70:70" x14ac:dyDescent="0.25">
      <c r="BR219376" s="2381"/>
    </row>
    <row r="219400" spans="70:70" x14ac:dyDescent="0.25">
      <c r="BR219400" s="2394"/>
    </row>
    <row r="219401" spans="70:70" x14ac:dyDescent="0.25">
      <c r="BR219401" s="2381"/>
    </row>
    <row r="219425" spans="70:70" x14ac:dyDescent="0.25">
      <c r="BR219425" s="2394"/>
    </row>
    <row r="219426" spans="70:70" x14ac:dyDescent="0.25">
      <c r="BR219426" s="2381"/>
    </row>
    <row r="219450" spans="70:70" x14ac:dyDescent="0.25">
      <c r="BR219450" s="2394"/>
    </row>
    <row r="219451" spans="70:70" x14ac:dyDescent="0.25">
      <c r="BR219451" s="2381"/>
    </row>
    <row r="219475" spans="70:70" x14ac:dyDescent="0.25">
      <c r="BR219475" s="2394"/>
    </row>
    <row r="219476" spans="70:70" x14ac:dyDescent="0.25">
      <c r="BR219476" s="2381"/>
    </row>
    <row r="219500" spans="70:70" x14ac:dyDescent="0.25">
      <c r="BR219500" s="2394"/>
    </row>
    <row r="219501" spans="70:70" x14ac:dyDescent="0.25">
      <c r="BR219501" s="2381"/>
    </row>
    <row r="219525" spans="70:70" x14ac:dyDescent="0.25">
      <c r="BR219525" s="2394"/>
    </row>
    <row r="219526" spans="70:70" x14ac:dyDescent="0.25">
      <c r="BR219526" s="2381"/>
    </row>
    <row r="219550" spans="70:70" x14ac:dyDescent="0.25">
      <c r="BR219550" s="2394"/>
    </row>
    <row r="219551" spans="70:70" x14ac:dyDescent="0.25">
      <c r="BR219551" s="2381"/>
    </row>
    <row r="219575" spans="70:70" x14ac:dyDescent="0.25">
      <c r="BR219575" s="2394"/>
    </row>
    <row r="219576" spans="70:70" x14ac:dyDescent="0.25">
      <c r="BR219576" s="2381"/>
    </row>
    <row r="219600" spans="70:70" x14ac:dyDescent="0.25">
      <c r="BR219600" s="2394"/>
    </row>
    <row r="219601" spans="70:70" x14ac:dyDescent="0.25">
      <c r="BR219601" s="2381"/>
    </row>
    <row r="219625" spans="70:70" x14ac:dyDescent="0.25">
      <c r="BR219625" s="2394"/>
    </row>
    <row r="219626" spans="70:70" x14ac:dyDescent="0.25">
      <c r="BR219626" s="2381"/>
    </row>
    <row r="219650" spans="70:70" x14ac:dyDescent="0.25">
      <c r="BR219650" s="2394"/>
    </row>
    <row r="219651" spans="70:70" x14ac:dyDescent="0.25">
      <c r="BR219651" s="2381"/>
    </row>
    <row r="219675" spans="70:70" x14ac:dyDescent="0.25">
      <c r="BR219675" s="2394"/>
    </row>
    <row r="219676" spans="70:70" x14ac:dyDescent="0.25">
      <c r="BR219676" s="2381"/>
    </row>
    <row r="219700" spans="70:70" x14ac:dyDescent="0.25">
      <c r="BR219700" s="2394"/>
    </row>
    <row r="219701" spans="70:70" x14ac:dyDescent="0.25">
      <c r="BR219701" s="2381"/>
    </row>
    <row r="219725" spans="70:70" x14ac:dyDescent="0.25">
      <c r="BR219725" s="2394"/>
    </row>
    <row r="219726" spans="70:70" x14ac:dyDescent="0.25">
      <c r="BR219726" s="2381"/>
    </row>
    <row r="219750" spans="70:70" x14ac:dyDescent="0.25">
      <c r="BR219750" s="2394"/>
    </row>
    <row r="219751" spans="70:70" x14ac:dyDescent="0.25">
      <c r="BR219751" s="2381"/>
    </row>
    <row r="219775" spans="70:70" x14ac:dyDescent="0.25">
      <c r="BR219775" s="2394"/>
    </row>
    <row r="219776" spans="70:70" x14ac:dyDescent="0.25">
      <c r="BR219776" s="2381"/>
    </row>
    <row r="219800" spans="70:70" x14ac:dyDescent="0.25">
      <c r="BR219800" s="2394"/>
    </row>
    <row r="219801" spans="70:70" x14ac:dyDescent="0.25">
      <c r="BR219801" s="2381"/>
    </row>
    <row r="219825" spans="70:70" x14ac:dyDescent="0.25">
      <c r="BR219825" s="2394"/>
    </row>
    <row r="219826" spans="70:70" x14ac:dyDescent="0.25">
      <c r="BR219826" s="2381"/>
    </row>
    <row r="219850" spans="70:70" x14ac:dyDescent="0.25">
      <c r="BR219850" s="2394"/>
    </row>
    <row r="219851" spans="70:70" x14ac:dyDescent="0.25">
      <c r="BR219851" s="2381"/>
    </row>
    <row r="219875" spans="70:70" x14ac:dyDescent="0.25">
      <c r="BR219875" s="2394"/>
    </row>
    <row r="219876" spans="70:70" x14ac:dyDescent="0.25">
      <c r="BR219876" s="2381"/>
    </row>
    <row r="219900" spans="70:70" x14ac:dyDescent="0.25">
      <c r="BR219900" s="2394"/>
    </row>
    <row r="219901" spans="70:70" x14ac:dyDescent="0.25">
      <c r="BR219901" s="2381"/>
    </row>
    <row r="219925" spans="70:70" x14ac:dyDescent="0.25">
      <c r="BR219925" s="2394"/>
    </row>
    <row r="219926" spans="70:70" x14ac:dyDescent="0.25">
      <c r="BR219926" s="2381"/>
    </row>
    <row r="219950" spans="70:70" x14ac:dyDescent="0.25">
      <c r="BR219950" s="2394"/>
    </row>
    <row r="219951" spans="70:70" x14ac:dyDescent="0.25">
      <c r="BR219951" s="2381"/>
    </row>
    <row r="219975" spans="70:70" x14ac:dyDescent="0.25">
      <c r="BR219975" s="2394"/>
    </row>
    <row r="219976" spans="70:70" x14ac:dyDescent="0.25">
      <c r="BR219976" s="2381"/>
    </row>
    <row r="220000" spans="70:70" x14ac:dyDescent="0.25">
      <c r="BR220000" s="2394"/>
    </row>
    <row r="220001" spans="70:70" x14ac:dyDescent="0.25">
      <c r="BR220001" s="2381"/>
    </row>
    <row r="220025" spans="70:70" x14ac:dyDescent="0.25">
      <c r="BR220025" s="2394"/>
    </row>
    <row r="220026" spans="70:70" x14ac:dyDescent="0.25">
      <c r="BR220026" s="2381"/>
    </row>
    <row r="220050" spans="70:70" x14ac:dyDescent="0.25">
      <c r="BR220050" s="2394"/>
    </row>
    <row r="220051" spans="70:70" x14ac:dyDescent="0.25">
      <c r="BR220051" s="2381"/>
    </row>
    <row r="220075" spans="70:70" x14ac:dyDescent="0.25">
      <c r="BR220075" s="2394"/>
    </row>
    <row r="220076" spans="70:70" x14ac:dyDescent="0.25">
      <c r="BR220076" s="2381"/>
    </row>
    <row r="220100" spans="70:70" x14ac:dyDescent="0.25">
      <c r="BR220100" s="2394"/>
    </row>
    <row r="220101" spans="70:70" x14ac:dyDescent="0.25">
      <c r="BR220101" s="2381"/>
    </row>
    <row r="220125" spans="70:70" x14ac:dyDescent="0.25">
      <c r="BR220125" s="2394"/>
    </row>
    <row r="220126" spans="70:70" x14ac:dyDescent="0.25">
      <c r="BR220126" s="2381"/>
    </row>
    <row r="220150" spans="70:70" x14ac:dyDescent="0.25">
      <c r="BR220150" s="2394"/>
    </row>
    <row r="220151" spans="70:70" x14ac:dyDescent="0.25">
      <c r="BR220151" s="2381"/>
    </row>
    <row r="220175" spans="70:70" x14ac:dyDescent="0.25">
      <c r="BR220175" s="2394"/>
    </row>
    <row r="220176" spans="70:70" x14ac:dyDescent="0.25">
      <c r="BR220176" s="2381"/>
    </row>
    <row r="220200" spans="70:70" x14ac:dyDescent="0.25">
      <c r="BR220200" s="2394"/>
    </row>
    <row r="220201" spans="70:70" x14ac:dyDescent="0.25">
      <c r="BR220201" s="2381"/>
    </row>
    <row r="220225" spans="70:70" x14ac:dyDescent="0.25">
      <c r="BR220225" s="2394"/>
    </row>
    <row r="220226" spans="70:70" x14ac:dyDescent="0.25">
      <c r="BR220226" s="2381"/>
    </row>
    <row r="220250" spans="70:70" x14ac:dyDescent="0.25">
      <c r="BR220250" s="2394"/>
    </row>
    <row r="220251" spans="70:70" x14ac:dyDescent="0.25">
      <c r="BR220251" s="2381"/>
    </row>
    <row r="220275" spans="70:70" x14ac:dyDescent="0.25">
      <c r="BR220275" s="2394"/>
    </row>
    <row r="220276" spans="70:70" x14ac:dyDescent="0.25">
      <c r="BR220276" s="2381"/>
    </row>
    <row r="220300" spans="70:70" x14ac:dyDescent="0.25">
      <c r="BR220300" s="2394"/>
    </row>
    <row r="220301" spans="70:70" x14ac:dyDescent="0.25">
      <c r="BR220301" s="2381"/>
    </row>
    <row r="220325" spans="70:70" x14ac:dyDescent="0.25">
      <c r="BR220325" s="2394"/>
    </row>
    <row r="220326" spans="70:70" x14ac:dyDescent="0.25">
      <c r="BR220326" s="2381"/>
    </row>
    <row r="220350" spans="70:70" x14ac:dyDescent="0.25">
      <c r="BR220350" s="2394"/>
    </row>
    <row r="220351" spans="70:70" x14ac:dyDescent="0.25">
      <c r="BR220351" s="2381"/>
    </row>
    <row r="220375" spans="70:70" x14ac:dyDescent="0.25">
      <c r="BR220375" s="2394"/>
    </row>
    <row r="220376" spans="70:70" x14ac:dyDescent="0.25">
      <c r="BR220376" s="2381"/>
    </row>
    <row r="220400" spans="70:70" x14ac:dyDescent="0.25">
      <c r="BR220400" s="2394"/>
    </row>
    <row r="220401" spans="70:70" x14ac:dyDescent="0.25">
      <c r="BR220401" s="2381"/>
    </row>
    <row r="220425" spans="70:70" x14ac:dyDescent="0.25">
      <c r="BR220425" s="2394"/>
    </row>
    <row r="220426" spans="70:70" x14ac:dyDescent="0.25">
      <c r="BR220426" s="2381"/>
    </row>
    <row r="220450" spans="70:70" x14ac:dyDescent="0.25">
      <c r="BR220450" s="2394"/>
    </row>
    <row r="220451" spans="70:70" x14ac:dyDescent="0.25">
      <c r="BR220451" s="2381"/>
    </row>
    <row r="220475" spans="70:70" x14ac:dyDescent="0.25">
      <c r="BR220475" s="2394"/>
    </row>
    <row r="220476" spans="70:70" x14ac:dyDescent="0.25">
      <c r="BR220476" s="2381"/>
    </row>
    <row r="220500" spans="70:70" x14ac:dyDescent="0.25">
      <c r="BR220500" s="2394"/>
    </row>
    <row r="220501" spans="70:70" x14ac:dyDescent="0.25">
      <c r="BR220501" s="2381"/>
    </row>
    <row r="220525" spans="70:70" x14ac:dyDescent="0.25">
      <c r="BR220525" s="2394"/>
    </row>
    <row r="220526" spans="70:70" x14ac:dyDescent="0.25">
      <c r="BR220526" s="2381"/>
    </row>
    <row r="220550" spans="70:70" x14ac:dyDescent="0.25">
      <c r="BR220550" s="2394"/>
    </row>
    <row r="220551" spans="70:70" x14ac:dyDescent="0.25">
      <c r="BR220551" s="2381"/>
    </row>
    <row r="220575" spans="70:70" x14ac:dyDescent="0.25">
      <c r="BR220575" s="2394"/>
    </row>
    <row r="220576" spans="70:70" x14ac:dyDescent="0.25">
      <c r="BR220576" s="2381"/>
    </row>
    <row r="220600" spans="70:70" x14ac:dyDescent="0.25">
      <c r="BR220600" s="2394"/>
    </row>
    <row r="220601" spans="70:70" x14ac:dyDescent="0.25">
      <c r="BR220601" s="2381"/>
    </row>
    <row r="220625" spans="70:70" x14ac:dyDescent="0.25">
      <c r="BR220625" s="2394"/>
    </row>
    <row r="220626" spans="70:70" x14ac:dyDescent="0.25">
      <c r="BR220626" s="2381"/>
    </row>
    <row r="220650" spans="70:70" x14ac:dyDescent="0.25">
      <c r="BR220650" s="2394"/>
    </row>
    <row r="220651" spans="70:70" x14ac:dyDescent="0.25">
      <c r="BR220651" s="2381"/>
    </row>
    <row r="220675" spans="70:70" x14ac:dyDescent="0.25">
      <c r="BR220675" s="2394"/>
    </row>
    <row r="220676" spans="70:70" x14ac:dyDescent="0.25">
      <c r="BR220676" s="2381"/>
    </row>
    <row r="220700" spans="70:70" x14ac:dyDescent="0.25">
      <c r="BR220700" s="2394"/>
    </row>
    <row r="220701" spans="70:70" x14ac:dyDescent="0.25">
      <c r="BR220701" s="2381"/>
    </row>
    <row r="220725" spans="70:70" x14ac:dyDescent="0.25">
      <c r="BR220725" s="2394"/>
    </row>
    <row r="220726" spans="70:70" x14ac:dyDescent="0.25">
      <c r="BR220726" s="2381"/>
    </row>
    <row r="220750" spans="70:70" x14ac:dyDescent="0.25">
      <c r="BR220750" s="2394"/>
    </row>
    <row r="220751" spans="70:70" x14ac:dyDescent="0.25">
      <c r="BR220751" s="2381"/>
    </row>
    <row r="220775" spans="70:70" x14ac:dyDescent="0.25">
      <c r="BR220775" s="2394"/>
    </row>
    <row r="220776" spans="70:70" x14ac:dyDescent="0.25">
      <c r="BR220776" s="2381"/>
    </row>
    <row r="220800" spans="70:70" x14ac:dyDescent="0.25">
      <c r="BR220800" s="2394"/>
    </row>
    <row r="220801" spans="70:70" x14ac:dyDescent="0.25">
      <c r="BR220801" s="2381"/>
    </row>
    <row r="220825" spans="70:70" x14ac:dyDescent="0.25">
      <c r="BR220825" s="2394"/>
    </row>
    <row r="220826" spans="70:70" x14ac:dyDescent="0.25">
      <c r="BR220826" s="2381"/>
    </row>
    <row r="220850" spans="70:70" x14ac:dyDescent="0.25">
      <c r="BR220850" s="2394"/>
    </row>
    <row r="220851" spans="70:70" x14ac:dyDescent="0.25">
      <c r="BR220851" s="2381"/>
    </row>
    <row r="220875" spans="70:70" x14ac:dyDescent="0.25">
      <c r="BR220875" s="2394"/>
    </row>
    <row r="220876" spans="70:70" x14ac:dyDescent="0.25">
      <c r="BR220876" s="2381"/>
    </row>
    <row r="220900" spans="70:70" x14ac:dyDescent="0.25">
      <c r="BR220900" s="2394"/>
    </row>
    <row r="220901" spans="70:70" x14ac:dyDescent="0.25">
      <c r="BR220901" s="2381"/>
    </row>
    <row r="220925" spans="70:70" x14ac:dyDescent="0.25">
      <c r="BR220925" s="2394"/>
    </row>
    <row r="220926" spans="70:70" x14ac:dyDescent="0.25">
      <c r="BR220926" s="2381"/>
    </row>
    <row r="220950" spans="70:70" x14ac:dyDescent="0.25">
      <c r="BR220950" s="2394"/>
    </row>
    <row r="220951" spans="70:70" x14ac:dyDescent="0.25">
      <c r="BR220951" s="2381"/>
    </row>
    <row r="220975" spans="70:70" x14ac:dyDescent="0.25">
      <c r="BR220975" s="2394"/>
    </row>
    <row r="220976" spans="70:70" x14ac:dyDescent="0.25">
      <c r="BR220976" s="2381"/>
    </row>
    <row r="221000" spans="70:70" x14ac:dyDescent="0.25">
      <c r="BR221000" s="2394"/>
    </row>
    <row r="221001" spans="70:70" x14ac:dyDescent="0.25">
      <c r="BR221001" s="2381"/>
    </row>
    <row r="221025" spans="70:70" x14ac:dyDescent="0.25">
      <c r="BR221025" s="2394"/>
    </row>
    <row r="221026" spans="70:70" x14ac:dyDescent="0.25">
      <c r="BR221026" s="2381"/>
    </row>
    <row r="221050" spans="70:70" x14ac:dyDescent="0.25">
      <c r="BR221050" s="2394"/>
    </row>
    <row r="221051" spans="70:70" x14ac:dyDescent="0.25">
      <c r="BR221051" s="2381"/>
    </row>
    <row r="221075" spans="70:70" x14ac:dyDescent="0.25">
      <c r="BR221075" s="2394"/>
    </row>
    <row r="221076" spans="70:70" x14ac:dyDescent="0.25">
      <c r="BR221076" s="2381"/>
    </row>
    <row r="221100" spans="70:70" x14ac:dyDescent="0.25">
      <c r="BR221100" s="2394"/>
    </row>
    <row r="221101" spans="70:70" x14ac:dyDescent="0.25">
      <c r="BR221101" s="2381"/>
    </row>
    <row r="221125" spans="70:70" x14ac:dyDescent="0.25">
      <c r="BR221125" s="2394"/>
    </row>
    <row r="221126" spans="70:70" x14ac:dyDescent="0.25">
      <c r="BR221126" s="2381"/>
    </row>
    <row r="221150" spans="70:70" x14ac:dyDescent="0.25">
      <c r="BR221150" s="2394"/>
    </row>
    <row r="221151" spans="70:70" x14ac:dyDescent="0.25">
      <c r="BR221151" s="2381"/>
    </row>
    <row r="221175" spans="70:70" x14ac:dyDescent="0.25">
      <c r="BR221175" s="2394"/>
    </row>
    <row r="221176" spans="70:70" x14ac:dyDescent="0.25">
      <c r="BR221176" s="2381"/>
    </row>
    <row r="221200" spans="70:70" x14ac:dyDescent="0.25">
      <c r="BR221200" s="2394"/>
    </row>
    <row r="221201" spans="70:70" x14ac:dyDescent="0.25">
      <c r="BR221201" s="2381"/>
    </row>
    <row r="221225" spans="70:70" x14ac:dyDescent="0.25">
      <c r="BR221225" s="2394"/>
    </row>
    <row r="221226" spans="70:70" x14ac:dyDescent="0.25">
      <c r="BR221226" s="2381"/>
    </row>
    <row r="221250" spans="70:70" x14ac:dyDescent="0.25">
      <c r="BR221250" s="2394"/>
    </row>
    <row r="221251" spans="70:70" x14ac:dyDescent="0.25">
      <c r="BR221251" s="2381"/>
    </row>
    <row r="221275" spans="70:70" x14ac:dyDescent="0.25">
      <c r="BR221275" s="2394"/>
    </row>
    <row r="221276" spans="70:70" x14ac:dyDescent="0.25">
      <c r="BR221276" s="2381"/>
    </row>
    <row r="221300" spans="70:70" x14ac:dyDescent="0.25">
      <c r="BR221300" s="2394"/>
    </row>
    <row r="221301" spans="70:70" x14ac:dyDescent="0.25">
      <c r="BR221301" s="2381"/>
    </row>
    <row r="221325" spans="70:70" x14ac:dyDescent="0.25">
      <c r="BR221325" s="2394"/>
    </row>
    <row r="221326" spans="70:70" x14ac:dyDescent="0.25">
      <c r="BR221326" s="2381"/>
    </row>
    <row r="221350" spans="70:70" x14ac:dyDescent="0.25">
      <c r="BR221350" s="2394"/>
    </row>
    <row r="221351" spans="70:70" x14ac:dyDescent="0.25">
      <c r="BR221351" s="2381"/>
    </row>
    <row r="221375" spans="70:70" x14ac:dyDescent="0.25">
      <c r="BR221375" s="2394"/>
    </row>
    <row r="221376" spans="70:70" x14ac:dyDescent="0.25">
      <c r="BR221376" s="2381"/>
    </row>
    <row r="221400" spans="70:70" x14ac:dyDescent="0.25">
      <c r="BR221400" s="2394"/>
    </row>
    <row r="221401" spans="70:70" x14ac:dyDescent="0.25">
      <c r="BR221401" s="2381"/>
    </row>
    <row r="221425" spans="70:70" x14ac:dyDescent="0.25">
      <c r="BR221425" s="2394"/>
    </row>
    <row r="221426" spans="70:70" x14ac:dyDescent="0.25">
      <c r="BR221426" s="2381"/>
    </row>
    <row r="221450" spans="70:70" x14ac:dyDescent="0.25">
      <c r="BR221450" s="2394"/>
    </row>
    <row r="221451" spans="70:70" x14ac:dyDescent="0.25">
      <c r="BR221451" s="2381"/>
    </row>
    <row r="221475" spans="70:70" x14ac:dyDescent="0.25">
      <c r="BR221475" s="2394"/>
    </row>
    <row r="221476" spans="70:70" x14ac:dyDescent="0.25">
      <c r="BR221476" s="2381"/>
    </row>
    <row r="221500" spans="70:70" x14ac:dyDescent="0.25">
      <c r="BR221500" s="2394"/>
    </row>
    <row r="221501" spans="70:70" x14ac:dyDescent="0.25">
      <c r="BR221501" s="2381"/>
    </row>
    <row r="221525" spans="70:70" x14ac:dyDescent="0.25">
      <c r="BR221525" s="2394"/>
    </row>
    <row r="221526" spans="70:70" x14ac:dyDescent="0.25">
      <c r="BR221526" s="2381"/>
    </row>
    <row r="221550" spans="70:70" x14ac:dyDescent="0.25">
      <c r="BR221550" s="2394"/>
    </row>
    <row r="221551" spans="70:70" x14ac:dyDescent="0.25">
      <c r="BR221551" s="2381"/>
    </row>
    <row r="221575" spans="70:70" x14ac:dyDescent="0.25">
      <c r="BR221575" s="2394"/>
    </row>
    <row r="221576" spans="70:70" x14ac:dyDescent="0.25">
      <c r="BR221576" s="2381"/>
    </row>
    <row r="221600" spans="70:70" x14ac:dyDescent="0.25">
      <c r="BR221600" s="2394"/>
    </row>
    <row r="221601" spans="70:70" x14ac:dyDescent="0.25">
      <c r="BR221601" s="2381"/>
    </row>
    <row r="221625" spans="70:70" x14ac:dyDescent="0.25">
      <c r="BR221625" s="2394"/>
    </row>
    <row r="221626" spans="70:70" x14ac:dyDescent="0.25">
      <c r="BR221626" s="2381"/>
    </row>
    <row r="221650" spans="70:70" x14ac:dyDescent="0.25">
      <c r="BR221650" s="2394"/>
    </row>
    <row r="221651" spans="70:70" x14ac:dyDescent="0.25">
      <c r="BR221651" s="2381"/>
    </row>
    <row r="221675" spans="70:70" x14ac:dyDescent="0.25">
      <c r="BR221675" s="2394"/>
    </row>
    <row r="221676" spans="70:70" x14ac:dyDescent="0.25">
      <c r="BR221676" s="2381"/>
    </row>
    <row r="221700" spans="70:70" x14ac:dyDescent="0.25">
      <c r="BR221700" s="2394"/>
    </row>
    <row r="221701" spans="70:70" x14ac:dyDescent="0.25">
      <c r="BR221701" s="2381"/>
    </row>
    <row r="221725" spans="70:70" x14ac:dyDescent="0.25">
      <c r="BR221725" s="2394"/>
    </row>
    <row r="221726" spans="70:70" x14ac:dyDescent="0.25">
      <c r="BR221726" s="2381"/>
    </row>
    <row r="221750" spans="70:70" x14ac:dyDescent="0.25">
      <c r="BR221750" s="2394"/>
    </row>
    <row r="221751" spans="70:70" x14ac:dyDescent="0.25">
      <c r="BR221751" s="2381"/>
    </row>
    <row r="221775" spans="70:70" x14ac:dyDescent="0.25">
      <c r="BR221775" s="2394"/>
    </row>
    <row r="221776" spans="70:70" x14ac:dyDescent="0.25">
      <c r="BR221776" s="2381"/>
    </row>
    <row r="221800" spans="70:70" x14ac:dyDescent="0.25">
      <c r="BR221800" s="2394"/>
    </row>
    <row r="221801" spans="70:70" x14ac:dyDescent="0.25">
      <c r="BR221801" s="2381"/>
    </row>
    <row r="221825" spans="70:70" x14ac:dyDescent="0.25">
      <c r="BR221825" s="2394"/>
    </row>
    <row r="221826" spans="70:70" x14ac:dyDescent="0.25">
      <c r="BR221826" s="2381"/>
    </row>
    <row r="221850" spans="70:70" x14ac:dyDescent="0.25">
      <c r="BR221850" s="2394"/>
    </row>
    <row r="221851" spans="70:70" x14ac:dyDescent="0.25">
      <c r="BR221851" s="2381"/>
    </row>
    <row r="221875" spans="70:70" x14ac:dyDescent="0.25">
      <c r="BR221875" s="2394"/>
    </row>
    <row r="221876" spans="70:70" x14ac:dyDescent="0.25">
      <c r="BR221876" s="2381"/>
    </row>
    <row r="221900" spans="70:70" x14ac:dyDescent="0.25">
      <c r="BR221900" s="2394"/>
    </row>
    <row r="221901" spans="70:70" x14ac:dyDescent="0.25">
      <c r="BR221901" s="2381"/>
    </row>
    <row r="221925" spans="70:70" x14ac:dyDescent="0.25">
      <c r="BR221925" s="2394"/>
    </row>
    <row r="221926" spans="70:70" x14ac:dyDescent="0.25">
      <c r="BR221926" s="2381"/>
    </row>
    <row r="221950" spans="70:70" x14ac:dyDescent="0.25">
      <c r="BR221950" s="2394"/>
    </row>
    <row r="221951" spans="70:70" x14ac:dyDescent="0.25">
      <c r="BR221951" s="2381"/>
    </row>
    <row r="221975" spans="70:70" x14ac:dyDescent="0.25">
      <c r="BR221975" s="2394"/>
    </row>
    <row r="221976" spans="70:70" x14ac:dyDescent="0.25">
      <c r="BR221976" s="2381"/>
    </row>
    <row r="222000" spans="70:70" x14ac:dyDescent="0.25">
      <c r="BR222000" s="2394"/>
    </row>
    <row r="222001" spans="70:70" x14ac:dyDescent="0.25">
      <c r="BR222001" s="2381"/>
    </row>
    <row r="222025" spans="70:70" x14ac:dyDescent="0.25">
      <c r="BR222025" s="2394"/>
    </row>
    <row r="222026" spans="70:70" x14ac:dyDescent="0.25">
      <c r="BR222026" s="2381"/>
    </row>
    <row r="222050" spans="70:70" x14ac:dyDescent="0.25">
      <c r="BR222050" s="2394"/>
    </row>
    <row r="222051" spans="70:70" x14ac:dyDescent="0.25">
      <c r="BR222051" s="2381"/>
    </row>
    <row r="222075" spans="70:70" x14ac:dyDescent="0.25">
      <c r="BR222075" s="2394"/>
    </row>
    <row r="222076" spans="70:70" x14ac:dyDescent="0.25">
      <c r="BR222076" s="2381"/>
    </row>
    <row r="222100" spans="70:70" x14ac:dyDescent="0.25">
      <c r="BR222100" s="2394"/>
    </row>
    <row r="222101" spans="70:70" x14ac:dyDescent="0.25">
      <c r="BR222101" s="2381"/>
    </row>
    <row r="222125" spans="70:70" x14ac:dyDescent="0.25">
      <c r="BR222125" s="2394"/>
    </row>
    <row r="222126" spans="70:70" x14ac:dyDescent="0.25">
      <c r="BR222126" s="2381"/>
    </row>
    <row r="222150" spans="70:70" x14ac:dyDescent="0.25">
      <c r="BR222150" s="2394"/>
    </row>
    <row r="222151" spans="70:70" x14ac:dyDescent="0.25">
      <c r="BR222151" s="2381"/>
    </row>
    <row r="222175" spans="70:70" x14ac:dyDescent="0.25">
      <c r="BR222175" s="2394"/>
    </row>
    <row r="222176" spans="70:70" x14ac:dyDescent="0.25">
      <c r="BR222176" s="2381"/>
    </row>
    <row r="222200" spans="70:70" x14ac:dyDescent="0.25">
      <c r="BR222200" s="2394"/>
    </row>
    <row r="222201" spans="70:70" x14ac:dyDescent="0.25">
      <c r="BR222201" s="2381"/>
    </row>
    <row r="222225" spans="70:70" x14ac:dyDescent="0.25">
      <c r="BR222225" s="2394"/>
    </row>
    <row r="222226" spans="70:70" x14ac:dyDescent="0.25">
      <c r="BR222226" s="2381"/>
    </row>
    <row r="222250" spans="70:70" x14ac:dyDescent="0.25">
      <c r="BR222250" s="2394"/>
    </row>
    <row r="222251" spans="70:70" x14ac:dyDescent="0.25">
      <c r="BR222251" s="2381"/>
    </row>
    <row r="222275" spans="70:70" x14ac:dyDescent="0.25">
      <c r="BR222275" s="2394"/>
    </row>
    <row r="222276" spans="70:70" x14ac:dyDescent="0.25">
      <c r="BR222276" s="2381"/>
    </row>
    <row r="222300" spans="70:70" x14ac:dyDescent="0.25">
      <c r="BR222300" s="2394"/>
    </row>
    <row r="222301" spans="70:70" x14ac:dyDescent="0.25">
      <c r="BR222301" s="2381"/>
    </row>
    <row r="222325" spans="70:70" x14ac:dyDescent="0.25">
      <c r="BR222325" s="2394"/>
    </row>
    <row r="222326" spans="70:70" x14ac:dyDescent="0.25">
      <c r="BR222326" s="2381"/>
    </row>
    <row r="222350" spans="70:70" x14ac:dyDescent="0.25">
      <c r="BR222350" s="2394"/>
    </row>
    <row r="222351" spans="70:70" x14ac:dyDescent="0.25">
      <c r="BR222351" s="2381"/>
    </row>
    <row r="222375" spans="70:70" x14ac:dyDescent="0.25">
      <c r="BR222375" s="2394"/>
    </row>
    <row r="222376" spans="70:70" x14ac:dyDescent="0.25">
      <c r="BR222376" s="2381"/>
    </row>
    <row r="222400" spans="70:70" x14ac:dyDescent="0.25">
      <c r="BR222400" s="2394"/>
    </row>
    <row r="222401" spans="70:70" x14ac:dyDescent="0.25">
      <c r="BR222401" s="2381"/>
    </row>
    <row r="222425" spans="70:70" x14ac:dyDescent="0.25">
      <c r="BR222425" s="2394"/>
    </row>
    <row r="222426" spans="70:70" x14ac:dyDescent="0.25">
      <c r="BR222426" s="2381"/>
    </row>
    <row r="222450" spans="70:70" x14ac:dyDescent="0.25">
      <c r="BR222450" s="2394"/>
    </row>
    <row r="222451" spans="70:70" x14ac:dyDescent="0.25">
      <c r="BR222451" s="2381"/>
    </row>
    <row r="222475" spans="70:70" x14ac:dyDescent="0.25">
      <c r="BR222475" s="2394"/>
    </row>
    <row r="222476" spans="70:70" x14ac:dyDescent="0.25">
      <c r="BR222476" s="2381"/>
    </row>
    <row r="222500" spans="70:70" x14ac:dyDescent="0.25">
      <c r="BR222500" s="2394"/>
    </row>
    <row r="222501" spans="70:70" x14ac:dyDescent="0.25">
      <c r="BR222501" s="2381"/>
    </row>
    <row r="222525" spans="70:70" x14ac:dyDescent="0.25">
      <c r="BR222525" s="2394"/>
    </row>
    <row r="222526" spans="70:70" x14ac:dyDescent="0.25">
      <c r="BR222526" s="2381"/>
    </row>
    <row r="222550" spans="70:70" x14ac:dyDescent="0.25">
      <c r="BR222550" s="2394"/>
    </row>
    <row r="222551" spans="70:70" x14ac:dyDescent="0.25">
      <c r="BR222551" s="2381"/>
    </row>
    <row r="222575" spans="70:70" x14ac:dyDescent="0.25">
      <c r="BR222575" s="2394"/>
    </row>
    <row r="222576" spans="70:70" x14ac:dyDescent="0.25">
      <c r="BR222576" s="2381"/>
    </row>
    <row r="222600" spans="70:70" x14ac:dyDescent="0.25">
      <c r="BR222600" s="2394"/>
    </row>
    <row r="222601" spans="70:70" x14ac:dyDescent="0.25">
      <c r="BR222601" s="2381"/>
    </row>
    <row r="222625" spans="70:70" x14ac:dyDescent="0.25">
      <c r="BR222625" s="2394"/>
    </row>
    <row r="222626" spans="70:70" x14ac:dyDescent="0.25">
      <c r="BR222626" s="2381"/>
    </row>
    <row r="222650" spans="70:70" x14ac:dyDescent="0.25">
      <c r="BR222650" s="2394"/>
    </row>
    <row r="222651" spans="70:70" x14ac:dyDescent="0.25">
      <c r="BR222651" s="2381"/>
    </row>
    <row r="222675" spans="70:70" x14ac:dyDescent="0.25">
      <c r="BR222675" s="2394"/>
    </row>
    <row r="222676" spans="70:70" x14ac:dyDescent="0.25">
      <c r="BR222676" s="2381"/>
    </row>
    <row r="222700" spans="70:70" x14ac:dyDescent="0.25">
      <c r="BR222700" s="2394"/>
    </row>
    <row r="222701" spans="70:70" x14ac:dyDescent="0.25">
      <c r="BR222701" s="2381"/>
    </row>
    <row r="222725" spans="70:70" x14ac:dyDescent="0.25">
      <c r="BR222725" s="2394"/>
    </row>
    <row r="222726" spans="70:70" x14ac:dyDescent="0.25">
      <c r="BR222726" s="2381"/>
    </row>
    <row r="222750" spans="70:70" x14ac:dyDescent="0.25">
      <c r="BR222750" s="2394"/>
    </row>
    <row r="222751" spans="70:70" x14ac:dyDescent="0.25">
      <c r="BR222751" s="2381"/>
    </row>
    <row r="222775" spans="70:70" x14ac:dyDescent="0.25">
      <c r="BR222775" s="2394"/>
    </row>
    <row r="222776" spans="70:70" x14ac:dyDescent="0.25">
      <c r="BR222776" s="2381"/>
    </row>
    <row r="222800" spans="70:70" x14ac:dyDescent="0.25">
      <c r="BR222800" s="2394"/>
    </row>
    <row r="222801" spans="70:70" x14ac:dyDescent="0.25">
      <c r="BR222801" s="2381"/>
    </row>
    <row r="222825" spans="70:70" x14ac:dyDescent="0.25">
      <c r="BR222825" s="2394"/>
    </row>
    <row r="222826" spans="70:70" x14ac:dyDescent="0.25">
      <c r="BR222826" s="2381"/>
    </row>
    <row r="222850" spans="70:70" x14ac:dyDescent="0.25">
      <c r="BR222850" s="2394"/>
    </row>
    <row r="222851" spans="70:70" x14ac:dyDescent="0.25">
      <c r="BR222851" s="2381"/>
    </row>
    <row r="222875" spans="70:70" x14ac:dyDescent="0.25">
      <c r="BR222875" s="2394"/>
    </row>
    <row r="222876" spans="70:70" x14ac:dyDescent="0.25">
      <c r="BR222876" s="2381"/>
    </row>
    <row r="222900" spans="70:70" x14ac:dyDescent="0.25">
      <c r="BR222900" s="2394"/>
    </row>
    <row r="222901" spans="70:70" x14ac:dyDescent="0.25">
      <c r="BR222901" s="2381"/>
    </row>
    <row r="222925" spans="70:70" x14ac:dyDescent="0.25">
      <c r="BR222925" s="2394"/>
    </row>
    <row r="222926" spans="70:70" x14ac:dyDescent="0.25">
      <c r="BR222926" s="2381"/>
    </row>
    <row r="222950" spans="70:70" x14ac:dyDescent="0.25">
      <c r="BR222950" s="2394"/>
    </row>
    <row r="222951" spans="70:70" x14ac:dyDescent="0.25">
      <c r="BR222951" s="2381"/>
    </row>
    <row r="222975" spans="70:70" x14ac:dyDescent="0.25">
      <c r="BR222975" s="2394"/>
    </row>
    <row r="222976" spans="70:70" x14ac:dyDescent="0.25">
      <c r="BR222976" s="2381"/>
    </row>
    <row r="223000" spans="70:70" x14ac:dyDescent="0.25">
      <c r="BR223000" s="2394"/>
    </row>
    <row r="223001" spans="70:70" x14ac:dyDescent="0.25">
      <c r="BR223001" s="2381"/>
    </row>
    <row r="223025" spans="70:70" x14ac:dyDescent="0.25">
      <c r="BR223025" s="2394"/>
    </row>
    <row r="223026" spans="70:70" x14ac:dyDescent="0.25">
      <c r="BR223026" s="2381"/>
    </row>
    <row r="223050" spans="70:70" x14ac:dyDescent="0.25">
      <c r="BR223050" s="2394"/>
    </row>
    <row r="223051" spans="70:70" x14ac:dyDescent="0.25">
      <c r="BR223051" s="2381"/>
    </row>
    <row r="223075" spans="70:70" x14ac:dyDescent="0.25">
      <c r="BR223075" s="2394"/>
    </row>
    <row r="223076" spans="70:70" x14ac:dyDescent="0.25">
      <c r="BR223076" s="2381"/>
    </row>
    <row r="223100" spans="70:70" x14ac:dyDescent="0.25">
      <c r="BR223100" s="2394"/>
    </row>
    <row r="223101" spans="70:70" x14ac:dyDescent="0.25">
      <c r="BR223101" s="2381"/>
    </row>
    <row r="223125" spans="70:70" x14ac:dyDescent="0.25">
      <c r="BR223125" s="2394"/>
    </row>
    <row r="223126" spans="70:70" x14ac:dyDescent="0.25">
      <c r="BR223126" s="2381"/>
    </row>
    <row r="223150" spans="70:70" x14ac:dyDescent="0.25">
      <c r="BR223150" s="2394"/>
    </row>
    <row r="223151" spans="70:70" x14ac:dyDescent="0.25">
      <c r="BR223151" s="2381"/>
    </row>
    <row r="223175" spans="70:70" x14ac:dyDescent="0.25">
      <c r="BR223175" s="2394"/>
    </row>
    <row r="223176" spans="70:70" x14ac:dyDescent="0.25">
      <c r="BR223176" s="2381"/>
    </row>
    <row r="223200" spans="70:70" x14ac:dyDescent="0.25">
      <c r="BR223200" s="2394"/>
    </row>
    <row r="223201" spans="70:70" x14ac:dyDescent="0.25">
      <c r="BR223201" s="2381"/>
    </row>
    <row r="223225" spans="70:70" x14ac:dyDescent="0.25">
      <c r="BR223225" s="2394"/>
    </row>
    <row r="223226" spans="70:70" x14ac:dyDescent="0.25">
      <c r="BR223226" s="2381"/>
    </row>
    <row r="223250" spans="70:70" x14ac:dyDescent="0.25">
      <c r="BR223250" s="2394"/>
    </row>
    <row r="223251" spans="70:70" x14ac:dyDescent="0.25">
      <c r="BR223251" s="2381"/>
    </row>
    <row r="223275" spans="70:70" x14ac:dyDescent="0.25">
      <c r="BR223275" s="2394"/>
    </row>
    <row r="223276" spans="70:70" x14ac:dyDescent="0.25">
      <c r="BR223276" s="2381"/>
    </row>
    <row r="223300" spans="70:70" x14ac:dyDescent="0.25">
      <c r="BR223300" s="2394"/>
    </row>
    <row r="223301" spans="70:70" x14ac:dyDescent="0.25">
      <c r="BR223301" s="2381"/>
    </row>
    <row r="223325" spans="70:70" x14ac:dyDescent="0.25">
      <c r="BR223325" s="2394"/>
    </row>
    <row r="223326" spans="70:70" x14ac:dyDescent="0.25">
      <c r="BR223326" s="2381"/>
    </row>
    <row r="223350" spans="70:70" x14ac:dyDescent="0.25">
      <c r="BR223350" s="2394"/>
    </row>
    <row r="223351" spans="70:70" x14ac:dyDescent="0.25">
      <c r="BR223351" s="2381"/>
    </row>
    <row r="223375" spans="70:70" x14ac:dyDescent="0.25">
      <c r="BR223375" s="2394"/>
    </row>
    <row r="223376" spans="70:70" x14ac:dyDescent="0.25">
      <c r="BR223376" s="2381"/>
    </row>
    <row r="223400" spans="70:70" x14ac:dyDescent="0.25">
      <c r="BR223400" s="2394"/>
    </row>
    <row r="223401" spans="70:70" x14ac:dyDescent="0.25">
      <c r="BR223401" s="2381"/>
    </row>
    <row r="223425" spans="70:70" x14ac:dyDescent="0.25">
      <c r="BR223425" s="2394"/>
    </row>
    <row r="223426" spans="70:70" x14ac:dyDescent="0.25">
      <c r="BR223426" s="2381"/>
    </row>
    <row r="223450" spans="70:70" x14ac:dyDescent="0.25">
      <c r="BR223450" s="2394"/>
    </row>
    <row r="223451" spans="70:70" x14ac:dyDescent="0.25">
      <c r="BR223451" s="2381"/>
    </row>
    <row r="223475" spans="70:70" x14ac:dyDescent="0.25">
      <c r="BR223475" s="2394"/>
    </row>
    <row r="223476" spans="70:70" x14ac:dyDescent="0.25">
      <c r="BR223476" s="2381"/>
    </row>
    <row r="223500" spans="70:70" x14ac:dyDescent="0.25">
      <c r="BR223500" s="2394"/>
    </row>
    <row r="223501" spans="70:70" x14ac:dyDescent="0.25">
      <c r="BR223501" s="2381"/>
    </row>
    <row r="223525" spans="70:70" x14ac:dyDescent="0.25">
      <c r="BR223525" s="2394"/>
    </row>
    <row r="223526" spans="70:70" x14ac:dyDescent="0.25">
      <c r="BR223526" s="2381"/>
    </row>
    <row r="223550" spans="70:70" x14ac:dyDescent="0.25">
      <c r="BR223550" s="2394"/>
    </row>
    <row r="223551" spans="70:70" x14ac:dyDescent="0.25">
      <c r="BR223551" s="2381"/>
    </row>
    <row r="223575" spans="70:70" x14ac:dyDescent="0.25">
      <c r="BR223575" s="2394"/>
    </row>
    <row r="223576" spans="70:70" x14ac:dyDescent="0.25">
      <c r="BR223576" s="2381"/>
    </row>
    <row r="223600" spans="70:70" x14ac:dyDescent="0.25">
      <c r="BR223600" s="2394"/>
    </row>
    <row r="223601" spans="70:70" x14ac:dyDescent="0.25">
      <c r="BR223601" s="2381"/>
    </row>
    <row r="223625" spans="70:70" x14ac:dyDescent="0.25">
      <c r="BR223625" s="2394"/>
    </row>
    <row r="223626" spans="70:70" x14ac:dyDescent="0.25">
      <c r="BR223626" s="2381"/>
    </row>
    <row r="223650" spans="70:70" x14ac:dyDescent="0.25">
      <c r="BR223650" s="2394"/>
    </row>
    <row r="223651" spans="70:70" x14ac:dyDescent="0.25">
      <c r="BR223651" s="2381"/>
    </row>
    <row r="223675" spans="70:70" x14ac:dyDescent="0.25">
      <c r="BR223675" s="2394"/>
    </row>
    <row r="223676" spans="70:70" x14ac:dyDescent="0.25">
      <c r="BR223676" s="2381"/>
    </row>
    <row r="223700" spans="70:70" x14ac:dyDescent="0.25">
      <c r="BR223700" s="2394"/>
    </row>
    <row r="223701" spans="70:70" x14ac:dyDescent="0.25">
      <c r="BR223701" s="2381"/>
    </row>
    <row r="223725" spans="70:70" x14ac:dyDescent="0.25">
      <c r="BR223725" s="2394"/>
    </row>
    <row r="223726" spans="70:70" x14ac:dyDescent="0.25">
      <c r="BR223726" s="2381"/>
    </row>
    <row r="223750" spans="70:70" x14ac:dyDescent="0.25">
      <c r="BR223750" s="2394"/>
    </row>
    <row r="223751" spans="70:70" x14ac:dyDescent="0.25">
      <c r="BR223751" s="2381"/>
    </row>
    <row r="223775" spans="70:70" x14ac:dyDescent="0.25">
      <c r="BR223775" s="2394"/>
    </row>
    <row r="223776" spans="70:70" x14ac:dyDescent="0.25">
      <c r="BR223776" s="2381"/>
    </row>
    <row r="223800" spans="70:70" x14ac:dyDescent="0.25">
      <c r="BR223800" s="2394"/>
    </row>
    <row r="223801" spans="70:70" x14ac:dyDescent="0.25">
      <c r="BR223801" s="2381"/>
    </row>
    <row r="223825" spans="70:70" x14ac:dyDescent="0.25">
      <c r="BR223825" s="2394"/>
    </row>
    <row r="223826" spans="70:70" x14ac:dyDescent="0.25">
      <c r="BR223826" s="2381"/>
    </row>
    <row r="223850" spans="70:70" x14ac:dyDescent="0.25">
      <c r="BR223850" s="2394"/>
    </row>
    <row r="223851" spans="70:70" x14ac:dyDescent="0.25">
      <c r="BR223851" s="2381"/>
    </row>
    <row r="223875" spans="70:70" x14ac:dyDescent="0.25">
      <c r="BR223875" s="2394"/>
    </row>
    <row r="223876" spans="70:70" x14ac:dyDescent="0.25">
      <c r="BR223876" s="2381"/>
    </row>
    <row r="223900" spans="70:70" x14ac:dyDescent="0.25">
      <c r="BR223900" s="2394"/>
    </row>
    <row r="223901" spans="70:70" x14ac:dyDescent="0.25">
      <c r="BR223901" s="2381"/>
    </row>
    <row r="223925" spans="70:70" x14ac:dyDescent="0.25">
      <c r="BR223925" s="2394"/>
    </row>
    <row r="223926" spans="70:70" x14ac:dyDescent="0.25">
      <c r="BR223926" s="2381"/>
    </row>
    <row r="223950" spans="70:70" x14ac:dyDescent="0.25">
      <c r="BR223950" s="2394"/>
    </row>
    <row r="223951" spans="70:70" x14ac:dyDescent="0.25">
      <c r="BR223951" s="2381"/>
    </row>
    <row r="223975" spans="70:70" x14ac:dyDescent="0.25">
      <c r="BR223975" s="2394"/>
    </row>
    <row r="223976" spans="70:70" x14ac:dyDescent="0.25">
      <c r="BR223976" s="2381"/>
    </row>
    <row r="224000" spans="70:70" x14ac:dyDescent="0.25">
      <c r="BR224000" s="2394"/>
    </row>
    <row r="224001" spans="70:70" x14ac:dyDescent="0.25">
      <c r="BR224001" s="2381"/>
    </row>
    <row r="224025" spans="70:70" x14ac:dyDescent="0.25">
      <c r="BR224025" s="2394"/>
    </row>
    <row r="224026" spans="70:70" x14ac:dyDescent="0.25">
      <c r="BR224026" s="2381"/>
    </row>
    <row r="224050" spans="70:70" x14ac:dyDescent="0.25">
      <c r="BR224050" s="2394"/>
    </row>
    <row r="224051" spans="70:70" x14ac:dyDescent="0.25">
      <c r="BR224051" s="2381"/>
    </row>
    <row r="224075" spans="70:70" x14ac:dyDescent="0.25">
      <c r="BR224075" s="2394"/>
    </row>
    <row r="224076" spans="70:70" x14ac:dyDescent="0.25">
      <c r="BR224076" s="2381"/>
    </row>
    <row r="224100" spans="70:70" x14ac:dyDescent="0.25">
      <c r="BR224100" s="2394"/>
    </row>
    <row r="224101" spans="70:70" x14ac:dyDescent="0.25">
      <c r="BR224101" s="2381"/>
    </row>
    <row r="224125" spans="70:70" x14ac:dyDescent="0.25">
      <c r="BR224125" s="2394"/>
    </row>
    <row r="224126" spans="70:70" x14ac:dyDescent="0.25">
      <c r="BR224126" s="2381"/>
    </row>
    <row r="224150" spans="70:70" x14ac:dyDescent="0.25">
      <c r="BR224150" s="2394"/>
    </row>
    <row r="224151" spans="70:70" x14ac:dyDescent="0.25">
      <c r="BR224151" s="2381"/>
    </row>
    <row r="224175" spans="70:70" x14ac:dyDescent="0.25">
      <c r="BR224175" s="2394"/>
    </row>
    <row r="224176" spans="70:70" x14ac:dyDescent="0.25">
      <c r="BR224176" s="2381"/>
    </row>
    <row r="224200" spans="70:70" x14ac:dyDescent="0.25">
      <c r="BR224200" s="2394"/>
    </row>
    <row r="224201" spans="70:70" x14ac:dyDescent="0.25">
      <c r="BR224201" s="2381"/>
    </row>
    <row r="224225" spans="70:70" x14ac:dyDescent="0.25">
      <c r="BR224225" s="2394"/>
    </row>
    <row r="224226" spans="70:70" x14ac:dyDescent="0.25">
      <c r="BR224226" s="2381"/>
    </row>
    <row r="224250" spans="70:70" x14ac:dyDescent="0.25">
      <c r="BR224250" s="2394"/>
    </row>
    <row r="224251" spans="70:70" x14ac:dyDescent="0.25">
      <c r="BR224251" s="2381"/>
    </row>
    <row r="224275" spans="70:70" x14ac:dyDescent="0.25">
      <c r="BR224275" s="2394"/>
    </row>
    <row r="224276" spans="70:70" x14ac:dyDescent="0.25">
      <c r="BR224276" s="2381"/>
    </row>
    <row r="224300" spans="70:70" x14ac:dyDescent="0.25">
      <c r="BR224300" s="2394"/>
    </row>
    <row r="224301" spans="70:70" x14ac:dyDescent="0.25">
      <c r="BR224301" s="2381"/>
    </row>
    <row r="224325" spans="70:70" x14ac:dyDescent="0.25">
      <c r="BR224325" s="2394"/>
    </row>
    <row r="224326" spans="70:70" x14ac:dyDescent="0.25">
      <c r="BR224326" s="2381"/>
    </row>
    <row r="224350" spans="70:70" x14ac:dyDescent="0.25">
      <c r="BR224350" s="2394"/>
    </row>
    <row r="224351" spans="70:70" x14ac:dyDescent="0.25">
      <c r="BR224351" s="2381"/>
    </row>
    <row r="224375" spans="70:70" x14ac:dyDescent="0.25">
      <c r="BR224375" s="2394"/>
    </row>
    <row r="224376" spans="70:70" x14ac:dyDescent="0.25">
      <c r="BR224376" s="2381"/>
    </row>
    <row r="224400" spans="70:70" x14ac:dyDescent="0.25">
      <c r="BR224400" s="2394"/>
    </row>
    <row r="224401" spans="70:70" x14ac:dyDescent="0.25">
      <c r="BR224401" s="2381"/>
    </row>
    <row r="224425" spans="70:70" x14ac:dyDescent="0.25">
      <c r="BR224425" s="2394"/>
    </row>
    <row r="224426" spans="70:70" x14ac:dyDescent="0.25">
      <c r="BR224426" s="2381"/>
    </row>
    <row r="224450" spans="70:70" x14ac:dyDescent="0.25">
      <c r="BR224450" s="2394"/>
    </row>
    <row r="224451" spans="70:70" x14ac:dyDescent="0.25">
      <c r="BR224451" s="2381"/>
    </row>
    <row r="224475" spans="70:70" x14ac:dyDescent="0.25">
      <c r="BR224475" s="2394"/>
    </row>
    <row r="224476" spans="70:70" x14ac:dyDescent="0.25">
      <c r="BR224476" s="2381"/>
    </row>
    <row r="224500" spans="70:70" x14ac:dyDescent="0.25">
      <c r="BR224500" s="2394"/>
    </row>
    <row r="224501" spans="70:70" x14ac:dyDescent="0.25">
      <c r="BR224501" s="2381"/>
    </row>
    <row r="224525" spans="70:70" x14ac:dyDescent="0.25">
      <c r="BR224525" s="2394"/>
    </row>
    <row r="224526" spans="70:70" x14ac:dyDescent="0.25">
      <c r="BR224526" s="2381"/>
    </row>
    <row r="224550" spans="70:70" x14ac:dyDescent="0.25">
      <c r="BR224550" s="2394"/>
    </row>
    <row r="224551" spans="70:70" x14ac:dyDescent="0.25">
      <c r="BR224551" s="2381"/>
    </row>
    <row r="224575" spans="70:70" x14ac:dyDescent="0.25">
      <c r="BR224575" s="2394"/>
    </row>
    <row r="224576" spans="70:70" x14ac:dyDescent="0.25">
      <c r="BR224576" s="2381"/>
    </row>
    <row r="224600" spans="70:70" x14ac:dyDescent="0.25">
      <c r="BR224600" s="2394"/>
    </row>
    <row r="224601" spans="70:70" x14ac:dyDescent="0.25">
      <c r="BR224601" s="2381"/>
    </row>
    <row r="224625" spans="70:70" x14ac:dyDescent="0.25">
      <c r="BR224625" s="2394"/>
    </row>
    <row r="224626" spans="70:70" x14ac:dyDescent="0.25">
      <c r="BR224626" s="2381"/>
    </row>
    <row r="224650" spans="70:70" x14ac:dyDescent="0.25">
      <c r="BR224650" s="2394"/>
    </row>
    <row r="224651" spans="70:70" x14ac:dyDescent="0.25">
      <c r="BR224651" s="2381"/>
    </row>
    <row r="224675" spans="70:70" x14ac:dyDescent="0.25">
      <c r="BR224675" s="2394"/>
    </row>
    <row r="224676" spans="70:70" x14ac:dyDescent="0.25">
      <c r="BR224676" s="2381"/>
    </row>
    <row r="224700" spans="70:70" x14ac:dyDescent="0.25">
      <c r="BR224700" s="2394"/>
    </row>
    <row r="224701" spans="70:70" x14ac:dyDescent="0.25">
      <c r="BR224701" s="2381"/>
    </row>
    <row r="224725" spans="70:70" x14ac:dyDescent="0.25">
      <c r="BR224725" s="2394"/>
    </row>
    <row r="224726" spans="70:70" x14ac:dyDescent="0.25">
      <c r="BR224726" s="2381"/>
    </row>
    <row r="224750" spans="70:70" x14ac:dyDescent="0.25">
      <c r="BR224750" s="2394"/>
    </row>
    <row r="224751" spans="70:70" x14ac:dyDescent="0.25">
      <c r="BR224751" s="2381"/>
    </row>
    <row r="224775" spans="70:70" x14ac:dyDescent="0.25">
      <c r="BR224775" s="2394"/>
    </row>
    <row r="224776" spans="70:70" x14ac:dyDescent="0.25">
      <c r="BR224776" s="2381"/>
    </row>
    <row r="224800" spans="70:70" x14ac:dyDescent="0.25">
      <c r="BR224800" s="2394"/>
    </row>
    <row r="224801" spans="70:70" x14ac:dyDescent="0.25">
      <c r="BR224801" s="2381"/>
    </row>
    <row r="224825" spans="70:70" x14ac:dyDescent="0.25">
      <c r="BR224825" s="2394"/>
    </row>
    <row r="224826" spans="70:70" x14ac:dyDescent="0.25">
      <c r="BR224826" s="2381"/>
    </row>
    <row r="224850" spans="70:70" x14ac:dyDescent="0.25">
      <c r="BR224850" s="2394"/>
    </row>
    <row r="224851" spans="70:70" x14ac:dyDescent="0.25">
      <c r="BR224851" s="2381"/>
    </row>
    <row r="224875" spans="70:70" x14ac:dyDescent="0.25">
      <c r="BR224875" s="2394"/>
    </row>
    <row r="224876" spans="70:70" x14ac:dyDescent="0.25">
      <c r="BR224876" s="2381"/>
    </row>
    <row r="224900" spans="70:70" x14ac:dyDescent="0.25">
      <c r="BR224900" s="2394"/>
    </row>
    <row r="224901" spans="70:70" x14ac:dyDescent="0.25">
      <c r="BR224901" s="2381"/>
    </row>
    <row r="224925" spans="70:70" x14ac:dyDescent="0.25">
      <c r="BR224925" s="2394"/>
    </row>
    <row r="224926" spans="70:70" x14ac:dyDescent="0.25">
      <c r="BR224926" s="2381"/>
    </row>
    <row r="224950" spans="70:70" x14ac:dyDescent="0.25">
      <c r="BR224950" s="2394"/>
    </row>
    <row r="224951" spans="70:70" x14ac:dyDescent="0.25">
      <c r="BR224951" s="2381"/>
    </row>
    <row r="224975" spans="70:70" x14ac:dyDescent="0.25">
      <c r="BR224975" s="2394"/>
    </row>
    <row r="224976" spans="70:70" x14ac:dyDescent="0.25">
      <c r="BR224976" s="2381"/>
    </row>
    <row r="225000" spans="70:70" x14ac:dyDescent="0.25">
      <c r="BR225000" s="2394"/>
    </row>
    <row r="225001" spans="70:70" x14ac:dyDescent="0.25">
      <c r="BR225001" s="2381"/>
    </row>
    <row r="225025" spans="70:70" x14ac:dyDescent="0.25">
      <c r="BR225025" s="2394"/>
    </row>
    <row r="225026" spans="70:70" x14ac:dyDescent="0.25">
      <c r="BR225026" s="2381"/>
    </row>
    <row r="225050" spans="70:70" x14ac:dyDescent="0.25">
      <c r="BR225050" s="2394"/>
    </row>
    <row r="225051" spans="70:70" x14ac:dyDescent="0.25">
      <c r="BR225051" s="2381"/>
    </row>
    <row r="225075" spans="70:70" x14ac:dyDescent="0.25">
      <c r="BR225075" s="2394"/>
    </row>
    <row r="225076" spans="70:70" x14ac:dyDescent="0.25">
      <c r="BR225076" s="2381"/>
    </row>
    <row r="225100" spans="70:70" x14ac:dyDescent="0.25">
      <c r="BR225100" s="2394"/>
    </row>
    <row r="225101" spans="70:70" x14ac:dyDescent="0.25">
      <c r="BR225101" s="2381"/>
    </row>
    <row r="225125" spans="70:70" x14ac:dyDescent="0.25">
      <c r="BR225125" s="2394"/>
    </row>
    <row r="225126" spans="70:70" x14ac:dyDescent="0.25">
      <c r="BR225126" s="2381"/>
    </row>
    <row r="225150" spans="70:70" x14ac:dyDescent="0.25">
      <c r="BR225150" s="2394"/>
    </row>
    <row r="225151" spans="70:70" x14ac:dyDescent="0.25">
      <c r="BR225151" s="2381"/>
    </row>
    <row r="225175" spans="70:70" x14ac:dyDescent="0.25">
      <c r="BR225175" s="2394"/>
    </row>
    <row r="225176" spans="70:70" x14ac:dyDescent="0.25">
      <c r="BR225176" s="2381"/>
    </row>
    <row r="225200" spans="70:70" x14ac:dyDescent="0.25">
      <c r="BR225200" s="2394"/>
    </row>
    <row r="225201" spans="70:70" x14ac:dyDescent="0.25">
      <c r="BR225201" s="2381"/>
    </row>
    <row r="225225" spans="70:70" x14ac:dyDescent="0.25">
      <c r="BR225225" s="2394"/>
    </row>
    <row r="225226" spans="70:70" x14ac:dyDescent="0.25">
      <c r="BR225226" s="2381"/>
    </row>
    <row r="225250" spans="70:70" x14ac:dyDescent="0.25">
      <c r="BR225250" s="2394"/>
    </row>
    <row r="225251" spans="70:70" x14ac:dyDescent="0.25">
      <c r="BR225251" s="2381"/>
    </row>
    <row r="225275" spans="70:70" x14ac:dyDescent="0.25">
      <c r="BR225275" s="2394"/>
    </row>
    <row r="225276" spans="70:70" x14ac:dyDescent="0.25">
      <c r="BR225276" s="2381"/>
    </row>
    <row r="225300" spans="70:70" x14ac:dyDescent="0.25">
      <c r="BR225300" s="2394"/>
    </row>
    <row r="225301" spans="70:70" x14ac:dyDescent="0.25">
      <c r="BR225301" s="2381"/>
    </row>
    <row r="225325" spans="70:70" x14ac:dyDescent="0.25">
      <c r="BR225325" s="2394"/>
    </row>
    <row r="225326" spans="70:70" x14ac:dyDescent="0.25">
      <c r="BR225326" s="2381"/>
    </row>
    <row r="225350" spans="70:70" x14ac:dyDescent="0.25">
      <c r="BR225350" s="2394"/>
    </row>
    <row r="225351" spans="70:70" x14ac:dyDescent="0.25">
      <c r="BR225351" s="2381"/>
    </row>
    <row r="225375" spans="70:70" x14ac:dyDescent="0.25">
      <c r="BR225375" s="2394"/>
    </row>
    <row r="225376" spans="70:70" x14ac:dyDescent="0.25">
      <c r="BR225376" s="2381"/>
    </row>
    <row r="225400" spans="70:70" x14ac:dyDescent="0.25">
      <c r="BR225400" s="2394"/>
    </row>
    <row r="225401" spans="70:70" x14ac:dyDescent="0.25">
      <c r="BR225401" s="2381"/>
    </row>
    <row r="225425" spans="70:70" x14ac:dyDescent="0.25">
      <c r="BR225425" s="2394"/>
    </row>
    <row r="225426" spans="70:70" x14ac:dyDescent="0.25">
      <c r="BR225426" s="2381"/>
    </row>
    <row r="225450" spans="70:70" x14ac:dyDescent="0.25">
      <c r="BR225450" s="2394"/>
    </row>
    <row r="225451" spans="70:70" x14ac:dyDescent="0.25">
      <c r="BR225451" s="2381"/>
    </row>
    <row r="225475" spans="70:70" x14ac:dyDescent="0.25">
      <c r="BR225475" s="2394"/>
    </row>
    <row r="225476" spans="70:70" x14ac:dyDescent="0.25">
      <c r="BR225476" s="2381"/>
    </row>
    <row r="225500" spans="70:70" x14ac:dyDescent="0.25">
      <c r="BR225500" s="2394"/>
    </row>
    <row r="225501" spans="70:70" x14ac:dyDescent="0.25">
      <c r="BR225501" s="2381"/>
    </row>
    <row r="225525" spans="70:70" x14ac:dyDescent="0.25">
      <c r="BR225525" s="2394"/>
    </row>
    <row r="225526" spans="70:70" x14ac:dyDescent="0.25">
      <c r="BR225526" s="2381"/>
    </row>
    <row r="225550" spans="70:70" x14ac:dyDescent="0.25">
      <c r="BR225550" s="2394"/>
    </row>
    <row r="225551" spans="70:70" x14ac:dyDescent="0.25">
      <c r="BR225551" s="2381"/>
    </row>
    <row r="225575" spans="70:70" x14ac:dyDescent="0.25">
      <c r="BR225575" s="2394"/>
    </row>
    <row r="225576" spans="70:70" x14ac:dyDescent="0.25">
      <c r="BR225576" s="2381"/>
    </row>
    <row r="225600" spans="70:70" x14ac:dyDescent="0.25">
      <c r="BR225600" s="2394"/>
    </row>
    <row r="225601" spans="70:70" x14ac:dyDescent="0.25">
      <c r="BR225601" s="2381"/>
    </row>
    <row r="225625" spans="70:70" x14ac:dyDescent="0.25">
      <c r="BR225625" s="2394"/>
    </row>
    <row r="225626" spans="70:70" x14ac:dyDescent="0.25">
      <c r="BR225626" s="2381"/>
    </row>
    <row r="225650" spans="70:70" x14ac:dyDescent="0.25">
      <c r="BR225650" s="2394"/>
    </row>
    <row r="225651" spans="70:70" x14ac:dyDescent="0.25">
      <c r="BR225651" s="2381"/>
    </row>
    <row r="225675" spans="70:70" x14ac:dyDescent="0.25">
      <c r="BR225675" s="2394"/>
    </row>
    <row r="225676" spans="70:70" x14ac:dyDescent="0.25">
      <c r="BR225676" s="2381"/>
    </row>
    <row r="225700" spans="70:70" x14ac:dyDescent="0.25">
      <c r="BR225700" s="2394"/>
    </row>
    <row r="225701" spans="70:70" x14ac:dyDescent="0.25">
      <c r="BR225701" s="2381"/>
    </row>
    <row r="225725" spans="70:70" x14ac:dyDescent="0.25">
      <c r="BR225725" s="2394"/>
    </row>
    <row r="225726" spans="70:70" x14ac:dyDescent="0.25">
      <c r="BR225726" s="2381"/>
    </row>
    <row r="225750" spans="70:70" x14ac:dyDescent="0.25">
      <c r="BR225750" s="2394"/>
    </row>
    <row r="225751" spans="70:70" x14ac:dyDescent="0.25">
      <c r="BR225751" s="2381"/>
    </row>
    <row r="225775" spans="70:70" x14ac:dyDescent="0.25">
      <c r="BR225775" s="2394"/>
    </row>
    <row r="225776" spans="70:70" x14ac:dyDescent="0.25">
      <c r="BR225776" s="2381"/>
    </row>
    <row r="225800" spans="70:70" x14ac:dyDescent="0.25">
      <c r="BR225800" s="2394"/>
    </row>
    <row r="225801" spans="70:70" x14ac:dyDescent="0.25">
      <c r="BR225801" s="2381"/>
    </row>
    <row r="225825" spans="70:70" x14ac:dyDescent="0.25">
      <c r="BR225825" s="2394"/>
    </row>
    <row r="225826" spans="70:70" x14ac:dyDescent="0.25">
      <c r="BR225826" s="2381"/>
    </row>
    <row r="225850" spans="70:70" x14ac:dyDescent="0.25">
      <c r="BR225850" s="2394"/>
    </row>
    <row r="225851" spans="70:70" x14ac:dyDescent="0.25">
      <c r="BR225851" s="2381"/>
    </row>
    <row r="225875" spans="70:70" x14ac:dyDescent="0.25">
      <c r="BR225875" s="2394"/>
    </row>
    <row r="225876" spans="70:70" x14ac:dyDescent="0.25">
      <c r="BR225876" s="2381"/>
    </row>
    <row r="225900" spans="70:70" x14ac:dyDescent="0.25">
      <c r="BR225900" s="2394"/>
    </row>
    <row r="225901" spans="70:70" x14ac:dyDescent="0.25">
      <c r="BR225901" s="2381"/>
    </row>
    <row r="225925" spans="70:70" x14ac:dyDescent="0.25">
      <c r="BR225925" s="2394"/>
    </row>
    <row r="225926" spans="70:70" x14ac:dyDescent="0.25">
      <c r="BR225926" s="2381"/>
    </row>
    <row r="225950" spans="70:70" x14ac:dyDescent="0.25">
      <c r="BR225950" s="2394"/>
    </row>
    <row r="225951" spans="70:70" x14ac:dyDescent="0.25">
      <c r="BR225951" s="2381"/>
    </row>
    <row r="225975" spans="70:70" x14ac:dyDescent="0.25">
      <c r="BR225975" s="2394"/>
    </row>
    <row r="225976" spans="70:70" x14ac:dyDescent="0.25">
      <c r="BR225976" s="2381"/>
    </row>
    <row r="226000" spans="70:70" x14ac:dyDescent="0.25">
      <c r="BR226000" s="2394"/>
    </row>
    <row r="226001" spans="70:70" x14ac:dyDescent="0.25">
      <c r="BR226001" s="2381"/>
    </row>
    <row r="226025" spans="70:70" x14ac:dyDescent="0.25">
      <c r="BR226025" s="2394"/>
    </row>
    <row r="226026" spans="70:70" x14ac:dyDescent="0.25">
      <c r="BR226026" s="2381"/>
    </row>
    <row r="226050" spans="70:70" x14ac:dyDescent="0.25">
      <c r="BR226050" s="2394"/>
    </row>
    <row r="226051" spans="70:70" x14ac:dyDescent="0.25">
      <c r="BR226051" s="2381"/>
    </row>
    <row r="226075" spans="70:70" x14ac:dyDescent="0.25">
      <c r="BR226075" s="2394"/>
    </row>
    <row r="226076" spans="70:70" x14ac:dyDescent="0.25">
      <c r="BR226076" s="2381"/>
    </row>
    <row r="226100" spans="70:70" x14ac:dyDescent="0.25">
      <c r="BR226100" s="2394"/>
    </row>
    <row r="226101" spans="70:70" x14ac:dyDescent="0.25">
      <c r="BR226101" s="2381"/>
    </row>
    <row r="226125" spans="70:70" x14ac:dyDescent="0.25">
      <c r="BR226125" s="2394"/>
    </row>
    <row r="226126" spans="70:70" x14ac:dyDescent="0.25">
      <c r="BR226126" s="2381"/>
    </row>
    <row r="226150" spans="70:70" x14ac:dyDescent="0.25">
      <c r="BR226150" s="2394"/>
    </row>
    <row r="226151" spans="70:70" x14ac:dyDescent="0.25">
      <c r="BR226151" s="2381"/>
    </row>
    <row r="226175" spans="70:70" x14ac:dyDescent="0.25">
      <c r="BR226175" s="2394"/>
    </row>
    <row r="226176" spans="70:70" x14ac:dyDescent="0.25">
      <c r="BR226176" s="2381"/>
    </row>
    <row r="226200" spans="70:70" x14ac:dyDescent="0.25">
      <c r="BR226200" s="2394"/>
    </row>
    <row r="226201" spans="70:70" x14ac:dyDescent="0.25">
      <c r="BR226201" s="2381"/>
    </row>
    <row r="226225" spans="70:70" x14ac:dyDescent="0.25">
      <c r="BR226225" s="2394"/>
    </row>
    <row r="226226" spans="70:70" x14ac:dyDescent="0.25">
      <c r="BR226226" s="2381"/>
    </row>
    <row r="226250" spans="70:70" x14ac:dyDescent="0.25">
      <c r="BR226250" s="2394"/>
    </row>
    <row r="226251" spans="70:70" x14ac:dyDescent="0.25">
      <c r="BR226251" s="2381"/>
    </row>
    <row r="226275" spans="70:70" x14ac:dyDescent="0.25">
      <c r="BR226275" s="2394"/>
    </row>
    <row r="226276" spans="70:70" x14ac:dyDescent="0.25">
      <c r="BR226276" s="2381"/>
    </row>
    <row r="226300" spans="70:70" x14ac:dyDescent="0.25">
      <c r="BR226300" s="2394"/>
    </row>
    <row r="226301" spans="70:70" x14ac:dyDescent="0.25">
      <c r="BR226301" s="2381"/>
    </row>
    <row r="226325" spans="70:70" x14ac:dyDescent="0.25">
      <c r="BR226325" s="2394"/>
    </row>
    <row r="226326" spans="70:70" x14ac:dyDescent="0.25">
      <c r="BR226326" s="2381"/>
    </row>
    <row r="226350" spans="70:70" x14ac:dyDescent="0.25">
      <c r="BR226350" s="2394"/>
    </row>
    <row r="226351" spans="70:70" x14ac:dyDescent="0.25">
      <c r="BR226351" s="2381"/>
    </row>
    <row r="226375" spans="70:70" x14ac:dyDescent="0.25">
      <c r="BR226375" s="2394"/>
    </row>
    <row r="226376" spans="70:70" x14ac:dyDescent="0.25">
      <c r="BR226376" s="2381"/>
    </row>
    <row r="226400" spans="70:70" x14ac:dyDescent="0.25">
      <c r="BR226400" s="2394"/>
    </row>
    <row r="226401" spans="70:70" x14ac:dyDescent="0.25">
      <c r="BR226401" s="2381"/>
    </row>
    <row r="226425" spans="70:70" x14ac:dyDescent="0.25">
      <c r="BR226425" s="2394"/>
    </row>
    <row r="226426" spans="70:70" x14ac:dyDescent="0.25">
      <c r="BR226426" s="2381"/>
    </row>
    <row r="226450" spans="70:70" x14ac:dyDescent="0.25">
      <c r="BR226450" s="2394"/>
    </row>
    <row r="226451" spans="70:70" x14ac:dyDescent="0.25">
      <c r="BR226451" s="2381"/>
    </row>
    <row r="226475" spans="70:70" x14ac:dyDescent="0.25">
      <c r="BR226475" s="2394"/>
    </row>
    <row r="226476" spans="70:70" x14ac:dyDescent="0.25">
      <c r="BR226476" s="2381"/>
    </row>
    <row r="226500" spans="70:70" x14ac:dyDescent="0.25">
      <c r="BR226500" s="2394"/>
    </row>
    <row r="226501" spans="70:70" x14ac:dyDescent="0.25">
      <c r="BR226501" s="2381"/>
    </row>
    <row r="226525" spans="70:70" x14ac:dyDescent="0.25">
      <c r="BR226525" s="2394"/>
    </row>
    <row r="226526" spans="70:70" x14ac:dyDescent="0.25">
      <c r="BR226526" s="2381"/>
    </row>
    <row r="226550" spans="70:70" x14ac:dyDescent="0.25">
      <c r="BR226550" s="2394"/>
    </row>
    <row r="226551" spans="70:70" x14ac:dyDescent="0.25">
      <c r="BR226551" s="2381"/>
    </row>
    <row r="226575" spans="70:70" x14ac:dyDescent="0.25">
      <c r="BR226575" s="2394"/>
    </row>
    <row r="226576" spans="70:70" x14ac:dyDescent="0.25">
      <c r="BR226576" s="2381"/>
    </row>
    <row r="226600" spans="70:70" x14ac:dyDescent="0.25">
      <c r="BR226600" s="2394"/>
    </row>
    <row r="226601" spans="70:70" x14ac:dyDescent="0.25">
      <c r="BR226601" s="2381"/>
    </row>
    <row r="226625" spans="70:70" x14ac:dyDescent="0.25">
      <c r="BR226625" s="2394"/>
    </row>
    <row r="226626" spans="70:70" x14ac:dyDescent="0.25">
      <c r="BR226626" s="2381"/>
    </row>
    <row r="226650" spans="70:70" x14ac:dyDescent="0.25">
      <c r="BR226650" s="2394"/>
    </row>
    <row r="226651" spans="70:70" x14ac:dyDescent="0.25">
      <c r="BR226651" s="2381"/>
    </row>
    <row r="226675" spans="70:70" x14ac:dyDescent="0.25">
      <c r="BR226675" s="2394"/>
    </row>
    <row r="226676" spans="70:70" x14ac:dyDescent="0.25">
      <c r="BR226676" s="2381"/>
    </row>
    <row r="226700" spans="70:70" x14ac:dyDescent="0.25">
      <c r="BR226700" s="2394"/>
    </row>
    <row r="226701" spans="70:70" x14ac:dyDescent="0.25">
      <c r="BR226701" s="2381"/>
    </row>
    <row r="226725" spans="70:70" x14ac:dyDescent="0.25">
      <c r="BR226725" s="2394"/>
    </row>
    <row r="226726" spans="70:70" x14ac:dyDescent="0.25">
      <c r="BR226726" s="2381"/>
    </row>
    <row r="226750" spans="70:70" x14ac:dyDescent="0.25">
      <c r="BR226750" s="2394"/>
    </row>
    <row r="226751" spans="70:70" x14ac:dyDescent="0.25">
      <c r="BR226751" s="2381"/>
    </row>
    <row r="226775" spans="70:70" x14ac:dyDescent="0.25">
      <c r="BR226775" s="2394"/>
    </row>
    <row r="226776" spans="70:70" x14ac:dyDescent="0.25">
      <c r="BR226776" s="2381"/>
    </row>
    <row r="226800" spans="70:70" x14ac:dyDescent="0.25">
      <c r="BR226800" s="2394"/>
    </row>
    <row r="226801" spans="70:70" x14ac:dyDescent="0.25">
      <c r="BR226801" s="2381"/>
    </row>
    <row r="226825" spans="70:70" x14ac:dyDescent="0.25">
      <c r="BR226825" s="2394"/>
    </row>
    <row r="226826" spans="70:70" x14ac:dyDescent="0.25">
      <c r="BR226826" s="2381"/>
    </row>
    <row r="226850" spans="70:70" x14ac:dyDescent="0.25">
      <c r="BR226850" s="2394"/>
    </row>
    <row r="226851" spans="70:70" x14ac:dyDescent="0.25">
      <c r="BR226851" s="2381"/>
    </row>
    <row r="226875" spans="70:70" x14ac:dyDescent="0.25">
      <c r="BR226875" s="2394"/>
    </row>
    <row r="226876" spans="70:70" x14ac:dyDescent="0.25">
      <c r="BR226876" s="2381"/>
    </row>
    <row r="226900" spans="70:70" x14ac:dyDescent="0.25">
      <c r="BR226900" s="2394"/>
    </row>
    <row r="226901" spans="70:70" x14ac:dyDescent="0.25">
      <c r="BR226901" s="2381"/>
    </row>
    <row r="226925" spans="70:70" x14ac:dyDescent="0.25">
      <c r="BR226925" s="2394"/>
    </row>
    <row r="226926" spans="70:70" x14ac:dyDescent="0.25">
      <c r="BR226926" s="2381"/>
    </row>
    <row r="226950" spans="70:70" x14ac:dyDescent="0.25">
      <c r="BR226950" s="2394"/>
    </row>
    <row r="226951" spans="70:70" x14ac:dyDescent="0.25">
      <c r="BR226951" s="2381"/>
    </row>
    <row r="226975" spans="70:70" x14ac:dyDescent="0.25">
      <c r="BR226975" s="2394"/>
    </row>
    <row r="226976" spans="70:70" x14ac:dyDescent="0.25">
      <c r="BR226976" s="2381"/>
    </row>
    <row r="227000" spans="70:70" x14ac:dyDescent="0.25">
      <c r="BR227000" s="2394"/>
    </row>
    <row r="227001" spans="70:70" x14ac:dyDescent="0.25">
      <c r="BR227001" s="2381"/>
    </row>
    <row r="227025" spans="70:70" x14ac:dyDescent="0.25">
      <c r="BR227025" s="2394"/>
    </row>
    <row r="227026" spans="70:70" x14ac:dyDescent="0.25">
      <c r="BR227026" s="2381"/>
    </row>
    <row r="227050" spans="70:70" x14ac:dyDescent="0.25">
      <c r="BR227050" s="2394"/>
    </row>
    <row r="227051" spans="70:70" x14ac:dyDescent="0.25">
      <c r="BR227051" s="2381"/>
    </row>
    <row r="227075" spans="70:70" x14ac:dyDescent="0.25">
      <c r="BR227075" s="2394"/>
    </row>
    <row r="227076" spans="70:70" x14ac:dyDescent="0.25">
      <c r="BR227076" s="2381"/>
    </row>
    <row r="227100" spans="70:70" x14ac:dyDescent="0.25">
      <c r="BR227100" s="2394"/>
    </row>
    <row r="227101" spans="70:70" x14ac:dyDescent="0.25">
      <c r="BR227101" s="2381"/>
    </row>
    <row r="227125" spans="70:70" x14ac:dyDescent="0.25">
      <c r="BR227125" s="2394"/>
    </row>
    <row r="227126" spans="70:70" x14ac:dyDescent="0.25">
      <c r="BR227126" s="2381"/>
    </row>
    <row r="227150" spans="70:70" x14ac:dyDescent="0.25">
      <c r="BR227150" s="2394"/>
    </row>
    <row r="227151" spans="70:70" x14ac:dyDescent="0.25">
      <c r="BR227151" s="2381"/>
    </row>
    <row r="227175" spans="70:70" x14ac:dyDescent="0.25">
      <c r="BR227175" s="2394"/>
    </row>
    <row r="227176" spans="70:70" x14ac:dyDescent="0.25">
      <c r="BR227176" s="2381"/>
    </row>
    <row r="227200" spans="70:70" x14ac:dyDescent="0.25">
      <c r="BR227200" s="2394"/>
    </row>
    <row r="227201" spans="70:70" x14ac:dyDescent="0.25">
      <c r="BR227201" s="2381"/>
    </row>
    <row r="227225" spans="70:70" x14ac:dyDescent="0.25">
      <c r="BR227225" s="2394"/>
    </row>
    <row r="227226" spans="70:70" x14ac:dyDescent="0.25">
      <c r="BR227226" s="2381"/>
    </row>
    <row r="227250" spans="70:70" x14ac:dyDescent="0.25">
      <c r="BR227250" s="2394"/>
    </row>
    <row r="227251" spans="70:70" x14ac:dyDescent="0.25">
      <c r="BR227251" s="2381"/>
    </row>
    <row r="227275" spans="70:70" x14ac:dyDescent="0.25">
      <c r="BR227275" s="2394"/>
    </row>
    <row r="227276" spans="70:70" x14ac:dyDescent="0.25">
      <c r="BR227276" s="2381"/>
    </row>
    <row r="227300" spans="70:70" x14ac:dyDescent="0.25">
      <c r="BR227300" s="2394"/>
    </row>
    <row r="227301" spans="70:70" x14ac:dyDescent="0.25">
      <c r="BR227301" s="2381"/>
    </row>
    <row r="227325" spans="70:70" x14ac:dyDescent="0.25">
      <c r="BR227325" s="2394"/>
    </row>
    <row r="227326" spans="70:70" x14ac:dyDescent="0.25">
      <c r="BR227326" s="2381"/>
    </row>
    <row r="227350" spans="70:70" x14ac:dyDescent="0.25">
      <c r="BR227350" s="2394"/>
    </row>
    <row r="227351" spans="70:70" x14ac:dyDescent="0.25">
      <c r="BR227351" s="2381"/>
    </row>
    <row r="227375" spans="70:70" x14ac:dyDescent="0.25">
      <c r="BR227375" s="2394"/>
    </row>
    <row r="227376" spans="70:70" x14ac:dyDescent="0.25">
      <c r="BR227376" s="2381"/>
    </row>
    <row r="227400" spans="70:70" x14ac:dyDescent="0.25">
      <c r="BR227400" s="2394"/>
    </row>
    <row r="227401" spans="70:70" x14ac:dyDescent="0.25">
      <c r="BR227401" s="2381"/>
    </row>
    <row r="227425" spans="70:70" x14ac:dyDescent="0.25">
      <c r="BR227425" s="2394"/>
    </row>
    <row r="227426" spans="70:70" x14ac:dyDescent="0.25">
      <c r="BR227426" s="2381"/>
    </row>
    <row r="227450" spans="70:70" x14ac:dyDescent="0.25">
      <c r="BR227450" s="2394"/>
    </row>
    <row r="227451" spans="70:70" x14ac:dyDescent="0.25">
      <c r="BR227451" s="2381"/>
    </row>
    <row r="227475" spans="70:70" x14ac:dyDescent="0.25">
      <c r="BR227475" s="2394"/>
    </row>
    <row r="227476" spans="70:70" x14ac:dyDescent="0.25">
      <c r="BR227476" s="2381"/>
    </row>
    <row r="227500" spans="70:70" x14ac:dyDescent="0.25">
      <c r="BR227500" s="2394"/>
    </row>
    <row r="227501" spans="70:70" x14ac:dyDescent="0.25">
      <c r="BR227501" s="2381"/>
    </row>
    <row r="227525" spans="70:70" x14ac:dyDescent="0.25">
      <c r="BR227525" s="2394"/>
    </row>
    <row r="227526" spans="70:70" x14ac:dyDescent="0.25">
      <c r="BR227526" s="2381"/>
    </row>
    <row r="227550" spans="70:70" x14ac:dyDescent="0.25">
      <c r="BR227550" s="2394"/>
    </row>
    <row r="227551" spans="70:70" x14ac:dyDescent="0.25">
      <c r="BR227551" s="2381"/>
    </row>
    <row r="227575" spans="70:70" x14ac:dyDescent="0.25">
      <c r="BR227575" s="2394"/>
    </row>
    <row r="227576" spans="70:70" x14ac:dyDescent="0.25">
      <c r="BR227576" s="2381"/>
    </row>
    <row r="227600" spans="70:70" x14ac:dyDescent="0.25">
      <c r="BR227600" s="2394"/>
    </row>
    <row r="227601" spans="70:70" x14ac:dyDescent="0.25">
      <c r="BR227601" s="2381"/>
    </row>
    <row r="227625" spans="70:70" x14ac:dyDescent="0.25">
      <c r="BR227625" s="2394"/>
    </row>
    <row r="227626" spans="70:70" x14ac:dyDescent="0.25">
      <c r="BR227626" s="2381"/>
    </row>
    <row r="227650" spans="70:70" x14ac:dyDescent="0.25">
      <c r="BR227650" s="2394"/>
    </row>
    <row r="227651" spans="70:70" x14ac:dyDescent="0.25">
      <c r="BR227651" s="2381"/>
    </row>
    <row r="227675" spans="70:70" x14ac:dyDescent="0.25">
      <c r="BR227675" s="2394"/>
    </row>
    <row r="227676" spans="70:70" x14ac:dyDescent="0.25">
      <c r="BR227676" s="2381"/>
    </row>
    <row r="227700" spans="70:70" x14ac:dyDescent="0.25">
      <c r="BR227700" s="2394"/>
    </row>
    <row r="227701" spans="70:70" x14ac:dyDescent="0.25">
      <c r="BR227701" s="2381"/>
    </row>
    <row r="227725" spans="70:70" x14ac:dyDescent="0.25">
      <c r="BR227725" s="2394"/>
    </row>
    <row r="227726" spans="70:70" x14ac:dyDescent="0.25">
      <c r="BR227726" s="2381"/>
    </row>
    <row r="227750" spans="70:70" x14ac:dyDescent="0.25">
      <c r="BR227750" s="2394"/>
    </row>
    <row r="227751" spans="70:70" x14ac:dyDescent="0.25">
      <c r="BR227751" s="2381"/>
    </row>
    <row r="227775" spans="70:70" x14ac:dyDescent="0.25">
      <c r="BR227775" s="2394"/>
    </row>
    <row r="227776" spans="70:70" x14ac:dyDescent="0.25">
      <c r="BR227776" s="2381"/>
    </row>
    <row r="227800" spans="70:70" x14ac:dyDescent="0.25">
      <c r="BR227800" s="2394"/>
    </row>
    <row r="227801" spans="70:70" x14ac:dyDescent="0.25">
      <c r="BR227801" s="2381"/>
    </row>
    <row r="227825" spans="70:70" x14ac:dyDescent="0.25">
      <c r="BR227825" s="2394"/>
    </row>
    <row r="227826" spans="70:70" x14ac:dyDescent="0.25">
      <c r="BR227826" s="2381"/>
    </row>
    <row r="227850" spans="70:70" x14ac:dyDescent="0.25">
      <c r="BR227850" s="2394"/>
    </row>
    <row r="227851" spans="70:70" x14ac:dyDescent="0.25">
      <c r="BR227851" s="2381"/>
    </row>
    <row r="227875" spans="70:70" x14ac:dyDescent="0.25">
      <c r="BR227875" s="2394"/>
    </row>
    <row r="227876" spans="70:70" x14ac:dyDescent="0.25">
      <c r="BR227876" s="2381"/>
    </row>
    <row r="227900" spans="70:70" x14ac:dyDescent="0.25">
      <c r="BR227900" s="2394"/>
    </row>
    <row r="227901" spans="70:70" x14ac:dyDescent="0.25">
      <c r="BR227901" s="2381"/>
    </row>
    <row r="227925" spans="70:70" x14ac:dyDescent="0.25">
      <c r="BR227925" s="2394"/>
    </row>
    <row r="227926" spans="70:70" x14ac:dyDescent="0.25">
      <c r="BR227926" s="2381"/>
    </row>
    <row r="227950" spans="70:70" x14ac:dyDescent="0.25">
      <c r="BR227950" s="2394"/>
    </row>
    <row r="227951" spans="70:70" x14ac:dyDescent="0.25">
      <c r="BR227951" s="2381"/>
    </row>
    <row r="227975" spans="70:70" x14ac:dyDescent="0.25">
      <c r="BR227975" s="2394"/>
    </row>
    <row r="227976" spans="70:70" x14ac:dyDescent="0.25">
      <c r="BR227976" s="2381"/>
    </row>
    <row r="228000" spans="70:70" x14ac:dyDescent="0.25">
      <c r="BR228000" s="2394"/>
    </row>
    <row r="228001" spans="70:70" x14ac:dyDescent="0.25">
      <c r="BR228001" s="2381"/>
    </row>
    <row r="228025" spans="70:70" x14ac:dyDescent="0.25">
      <c r="BR228025" s="2394"/>
    </row>
    <row r="228026" spans="70:70" x14ac:dyDescent="0.25">
      <c r="BR228026" s="2381"/>
    </row>
    <row r="228050" spans="70:70" x14ac:dyDescent="0.25">
      <c r="BR228050" s="2394"/>
    </row>
    <row r="228051" spans="70:70" x14ac:dyDescent="0.25">
      <c r="BR228051" s="2381"/>
    </row>
    <row r="228075" spans="70:70" x14ac:dyDescent="0.25">
      <c r="BR228075" s="2394"/>
    </row>
    <row r="228076" spans="70:70" x14ac:dyDescent="0.25">
      <c r="BR228076" s="2381"/>
    </row>
    <row r="228100" spans="70:70" x14ac:dyDescent="0.25">
      <c r="BR228100" s="2394"/>
    </row>
    <row r="228101" spans="70:70" x14ac:dyDescent="0.25">
      <c r="BR228101" s="2381"/>
    </row>
    <row r="228125" spans="70:70" x14ac:dyDescent="0.25">
      <c r="BR228125" s="2394"/>
    </row>
    <row r="228126" spans="70:70" x14ac:dyDescent="0.25">
      <c r="BR228126" s="2381"/>
    </row>
    <row r="228150" spans="70:70" x14ac:dyDescent="0.25">
      <c r="BR228150" s="2394"/>
    </row>
    <row r="228151" spans="70:70" x14ac:dyDescent="0.25">
      <c r="BR228151" s="2381"/>
    </row>
    <row r="228175" spans="70:70" x14ac:dyDescent="0.25">
      <c r="BR228175" s="2394"/>
    </row>
    <row r="228176" spans="70:70" x14ac:dyDescent="0.25">
      <c r="BR228176" s="2381"/>
    </row>
    <row r="228200" spans="70:70" x14ac:dyDescent="0.25">
      <c r="BR228200" s="2394"/>
    </row>
    <row r="228201" spans="70:70" x14ac:dyDescent="0.25">
      <c r="BR228201" s="2381"/>
    </row>
    <row r="228225" spans="70:70" x14ac:dyDescent="0.25">
      <c r="BR228225" s="2394"/>
    </row>
    <row r="228226" spans="70:70" x14ac:dyDescent="0.25">
      <c r="BR228226" s="2381"/>
    </row>
    <row r="228250" spans="70:70" x14ac:dyDescent="0.25">
      <c r="BR228250" s="2394"/>
    </row>
    <row r="228251" spans="70:70" x14ac:dyDescent="0.25">
      <c r="BR228251" s="2381"/>
    </row>
    <row r="228275" spans="70:70" x14ac:dyDescent="0.25">
      <c r="BR228275" s="2394"/>
    </row>
    <row r="228276" spans="70:70" x14ac:dyDescent="0.25">
      <c r="BR228276" s="2381"/>
    </row>
    <row r="228300" spans="70:70" x14ac:dyDescent="0.25">
      <c r="BR228300" s="2394"/>
    </row>
    <row r="228301" spans="70:70" x14ac:dyDescent="0.25">
      <c r="BR228301" s="2381"/>
    </row>
    <row r="228325" spans="70:70" x14ac:dyDescent="0.25">
      <c r="BR228325" s="2394"/>
    </row>
    <row r="228326" spans="70:70" x14ac:dyDescent="0.25">
      <c r="BR228326" s="2381"/>
    </row>
    <row r="228350" spans="70:70" x14ac:dyDescent="0.25">
      <c r="BR228350" s="2394"/>
    </row>
    <row r="228351" spans="70:70" x14ac:dyDescent="0.25">
      <c r="BR228351" s="2381"/>
    </row>
    <row r="228375" spans="70:70" x14ac:dyDescent="0.25">
      <c r="BR228375" s="2394"/>
    </row>
    <row r="228376" spans="70:70" x14ac:dyDescent="0.25">
      <c r="BR228376" s="2381"/>
    </row>
    <row r="228400" spans="70:70" x14ac:dyDescent="0.25">
      <c r="BR228400" s="2394"/>
    </row>
    <row r="228401" spans="70:70" x14ac:dyDescent="0.25">
      <c r="BR228401" s="2381"/>
    </row>
    <row r="228425" spans="70:70" x14ac:dyDescent="0.25">
      <c r="BR228425" s="2394"/>
    </row>
    <row r="228426" spans="70:70" x14ac:dyDescent="0.25">
      <c r="BR228426" s="2381"/>
    </row>
    <row r="228450" spans="70:70" x14ac:dyDescent="0.25">
      <c r="BR228450" s="2394"/>
    </row>
    <row r="228451" spans="70:70" x14ac:dyDescent="0.25">
      <c r="BR228451" s="2381"/>
    </row>
    <row r="228475" spans="70:70" x14ac:dyDescent="0.25">
      <c r="BR228475" s="2394"/>
    </row>
    <row r="228476" spans="70:70" x14ac:dyDescent="0.25">
      <c r="BR228476" s="2381"/>
    </row>
    <row r="228500" spans="70:70" x14ac:dyDescent="0.25">
      <c r="BR228500" s="2394"/>
    </row>
    <row r="228501" spans="70:70" x14ac:dyDescent="0.25">
      <c r="BR228501" s="2381"/>
    </row>
    <row r="228525" spans="70:70" x14ac:dyDescent="0.25">
      <c r="BR228525" s="2394"/>
    </row>
    <row r="228526" spans="70:70" x14ac:dyDescent="0.25">
      <c r="BR228526" s="2381"/>
    </row>
    <row r="228550" spans="70:70" x14ac:dyDescent="0.25">
      <c r="BR228550" s="2394"/>
    </row>
    <row r="228551" spans="70:70" x14ac:dyDescent="0.25">
      <c r="BR228551" s="2381"/>
    </row>
    <row r="228575" spans="70:70" x14ac:dyDescent="0.25">
      <c r="BR228575" s="2394"/>
    </row>
    <row r="228576" spans="70:70" x14ac:dyDescent="0.25">
      <c r="BR228576" s="2381"/>
    </row>
    <row r="228600" spans="70:70" x14ac:dyDescent="0.25">
      <c r="BR228600" s="2394"/>
    </row>
    <row r="228601" spans="70:70" x14ac:dyDescent="0.25">
      <c r="BR228601" s="2381"/>
    </row>
    <row r="228625" spans="70:70" x14ac:dyDescent="0.25">
      <c r="BR228625" s="2394"/>
    </row>
    <row r="228626" spans="70:70" x14ac:dyDescent="0.25">
      <c r="BR228626" s="2381"/>
    </row>
    <row r="228650" spans="70:70" x14ac:dyDescent="0.25">
      <c r="BR228650" s="2394"/>
    </row>
    <row r="228651" spans="70:70" x14ac:dyDescent="0.25">
      <c r="BR228651" s="2381"/>
    </row>
    <row r="228675" spans="70:70" x14ac:dyDescent="0.25">
      <c r="BR228675" s="2394"/>
    </row>
    <row r="228676" spans="70:70" x14ac:dyDescent="0.25">
      <c r="BR228676" s="2381"/>
    </row>
    <row r="228700" spans="70:70" x14ac:dyDescent="0.25">
      <c r="BR228700" s="2394"/>
    </row>
    <row r="228701" spans="70:70" x14ac:dyDescent="0.25">
      <c r="BR228701" s="2381"/>
    </row>
    <row r="228725" spans="70:70" x14ac:dyDescent="0.25">
      <c r="BR228725" s="2394"/>
    </row>
    <row r="228726" spans="70:70" x14ac:dyDescent="0.25">
      <c r="BR228726" s="2381"/>
    </row>
    <row r="228750" spans="70:70" x14ac:dyDescent="0.25">
      <c r="BR228750" s="2394"/>
    </row>
    <row r="228751" spans="70:70" x14ac:dyDescent="0.25">
      <c r="BR228751" s="2381"/>
    </row>
    <row r="228775" spans="70:70" x14ac:dyDescent="0.25">
      <c r="BR228775" s="2394"/>
    </row>
    <row r="228776" spans="70:70" x14ac:dyDescent="0.25">
      <c r="BR228776" s="2381"/>
    </row>
    <row r="228800" spans="70:70" x14ac:dyDescent="0.25">
      <c r="BR228800" s="2394"/>
    </row>
    <row r="228801" spans="70:70" x14ac:dyDescent="0.25">
      <c r="BR228801" s="2381"/>
    </row>
    <row r="228825" spans="70:70" x14ac:dyDescent="0.25">
      <c r="BR228825" s="2394"/>
    </row>
    <row r="228826" spans="70:70" x14ac:dyDescent="0.25">
      <c r="BR228826" s="2381"/>
    </row>
    <row r="228850" spans="70:70" x14ac:dyDescent="0.25">
      <c r="BR228850" s="2394"/>
    </row>
    <row r="228851" spans="70:70" x14ac:dyDescent="0.25">
      <c r="BR228851" s="2381"/>
    </row>
    <row r="228875" spans="70:70" x14ac:dyDescent="0.25">
      <c r="BR228875" s="2394"/>
    </row>
    <row r="228876" spans="70:70" x14ac:dyDescent="0.25">
      <c r="BR228876" s="2381"/>
    </row>
    <row r="228900" spans="70:70" x14ac:dyDescent="0.25">
      <c r="BR228900" s="2394"/>
    </row>
    <row r="228901" spans="70:70" x14ac:dyDescent="0.25">
      <c r="BR228901" s="2381"/>
    </row>
    <row r="228925" spans="70:70" x14ac:dyDescent="0.25">
      <c r="BR228925" s="2394"/>
    </row>
    <row r="228926" spans="70:70" x14ac:dyDescent="0.25">
      <c r="BR228926" s="2381"/>
    </row>
    <row r="228950" spans="70:70" x14ac:dyDescent="0.25">
      <c r="BR228950" s="2394"/>
    </row>
    <row r="228951" spans="70:70" x14ac:dyDescent="0.25">
      <c r="BR228951" s="2381"/>
    </row>
    <row r="228975" spans="70:70" x14ac:dyDescent="0.25">
      <c r="BR228975" s="2394"/>
    </row>
    <row r="228976" spans="70:70" x14ac:dyDescent="0.25">
      <c r="BR228976" s="2381"/>
    </row>
    <row r="229000" spans="70:70" x14ac:dyDescent="0.25">
      <c r="BR229000" s="2394"/>
    </row>
    <row r="229001" spans="70:70" x14ac:dyDescent="0.25">
      <c r="BR229001" s="2381"/>
    </row>
    <row r="229025" spans="70:70" x14ac:dyDescent="0.25">
      <c r="BR229025" s="2394"/>
    </row>
    <row r="229026" spans="70:70" x14ac:dyDescent="0.25">
      <c r="BR229026" s="2381"/>
    </row>
    <row r="229050" spans="70:70" x14ac:dyDescent="0.25">
      <c r="BR229050" s="2394"/>
    </row>
    <row r="229051" spans="70:70" x14ac:dyDescent="0.25">
      <c r="BR229051" s="2381"/>
    </row>
    <row r="229075" spans="70:70" x14ac:dyDescent="0.25">
      <c r="BR229075" s="2394"/>
    </row>
    <row r="229076" spans="70:70" x14ac:dyDescent="0.25">
      <c r="BR229076" s="2381"/>
    </row>
    <row r="229100" spans="70:70" x14ac:dyDescent="0.25">
      <c r="BR229100" s="2394"/>
    </row>
    <row r="229101" spans="70:70" x14ac:dyDescent="0.25">
      <c r="BR229101" s="2381"/>
    </row>
    <row r="229125" spans="70:70" x14ac:dyDescent="0.25">
      <c r="BR229125" s="2394"/>
    </row>
    <row r="229126" spans="70:70" x14ac:dyDescent="0.25">
      <c r="BR229126" s="2381"/>
    </row>
    <row r="229150" spans="70:70" x14ac:dyDescent="0.25">
      <c r="BR229150" s="2394"/>
    </row>
    <row r="229151" spans="70:70" x14ac:dyDescent="0.25">
      <c r="BR229151" s="2381"/>
    </row>
    <row r="229175" spans="70:70" x14ac:dyDescent="0.25">
      <c r="BR229175" s="2394"/>
    </row>
    <row r="229176" spans="70:70" x14ac:dyDescent="0.25">
      <c r="BR229176" s="2381"/>
    </row>
    <row r="229200" spans="70:70" x14ac:dyDescent="0.25">
      <c r="BR229200" s="2394"/>
    </row>
    <row r="229201" spans="70:70" x14ac:dyDescent="0.25">
      <c r="BR229201" s="2381"/>
    </row>
    <row r="229225" spans="70:70" x14ac:dyDescent="0.25">
      <c r="BR229225" s="2394"/>
    </row>
    <row r="229226" spans="70:70" x14ac:dyDescent="0.25">
      <c r="BR229226" s="2381"/>
    </row>
    <row r="229250" spans="70:70" x14ac:dyDescent="0.25">
      <c r="BR229250" s="2394"/>
    </row>
    <row r="229251" spans="70:70" x14ac:dyDescent="0.25">
      <c r="BR229251" s="2381"/>
    </row>
    <row r="229275" spans="70:70" x14ac:dyDescent="0.25">
      <c r="BR229275" s="2394"/>
    </row>
    <row r="229276" spans="70:70" x14ac:dyDescent="0.25">
      <c r="BR229276" s="2381"/>
    </row>
    <row r="229300" spans="70:70" x14ac:dyDescent="0.25">
      <c r="BR229300" s="2394"/>
    </row>
    <row r="229301" spans="70:70" x14ac:dyDescent="0.25">
      <c r="BR229301" s="2381"/>
    </row>
    <row r="229325" spans="70:70" x14ac:dyDescent="0.25">
      <c r="BR229325" s="2394"/>
    </row>
    <row r="229326" spans="70:70" x14ac:dyDescent="0.25">
      <c r="BR229326" s="2381"/>
    </row>
    <row r="229350" spans="70:70" x14ac:dyDescent="0.25">
      <c r="BR229350" s="2394"/>
    </row>
    <row r="229351" spans="70:70" x14ac:dyDescent="0.25">
      <c r="BR229351" s="2381"/>
    </row>
    <row r="229375" spans="70:70" x14ac:dyDescent="0.25">
      <c r="BR229375" s="2394"/>
    </row>
    <row r="229376" spans="70:70" x14ac:dyDescent="0.25">
      <c r="BR229376" s="2381"/>
    </row>
    <row r="229400" spans="70:70" x14ac:dyDescent="0.25">
      <c r="BR229400" s="2394"/>
    </row>
    <row r="229401" spans="70:70" x14ac:dyDescent="0.25">
      <c r="BR229401" s="2381"/>
    </row>
    <row r="229425" spans="70:70" x14ac:dyDescent="0.25">
      <c r="BR229425" s="2394"/>
    </row>
    <row r="229426" spans="70:70" x14ac:dyDescent="0.25">
      <c r="BR229426" s="2381"/>
    </row>
    <row r="229450" spans="70:70" x14ac:dyDescent="0.25">
      <c r="BR229450" s="2394"/>
    </row>
    <row r="229451" spans="70:70" x14ac:dyDescent="0.25">
      <c r="BR229451" s="2381"/>
    </row>
    <row r="229475" spans="70:70" x14ac:dyDescent="0.25">
      <c r="BR229475" s="2394"/>
    </row>
    <row r="229476" spans="70:70" x14ac:dyDescent="0.25">
      <c r="BR229476" s="2381"/>
    </row>
    <row r="229500" spans="70:70" x14ac:dyDescent="0.25">
      <c r="BR229500" s="2394"/>
    </row>
    <row r="229501" spans="70:70" x14ac:dyDescent="0.25">
      <c r="BR229501" s="2381"/>
    </row>
    <row r="229525" spans="70:70" x14ac:dyDescent="0.25">
      <c r="BR229525" s="2394"/>
    </row>
    <row r="229526" spans="70:70" x14ac:dyDescent="0.25">
      <c r="BR229526" s="2381"/>
    </row>
    <row r="229550" spans="70:70" x14ac:dyDescent="0.25">
      <c r="BR229550" s="2394"/>
    </row>
    <row r="229551" spans="70:70" x14ac:dyDescent="0.25">
      <c r="BR229551" s="2381"/>
    </row>
    <row r="229575" spans="70:70" x14ac:dyDescent="0.25">
      <c r="BR229575" s="2394"/>
    </row>
    <row r="229576" spans="70:70" x14ac:dyDescent="0.25">
      <c r="BR229576" s="2381"/>
    </row>
    <row r="229600" spans="70:70" x14ac:dyDescent="0.25">
      <c r="BR229600" s="2394"/>
    </row>
    <row r="229601" spans="70:70" x14ac:dyDescent="0.25">
      <c r="BR229601" s="2381"/>
    </row>
    <row r="229625" spans="70:70" x14ac:dyDescent="0.25">
      <c r="BR229625" s="2394"/>
    </row>
    <row r="229626" spans="70:70" x14ac:dyDescent="0.25">
      <c r="BR229626" s="2381"/>
    </row>
    <row r="229650" spans="70:70" x14ac:dyDescent="0.25">
      <c r="BR229650" s="2394"/>
    </row>
    <row r="229651" spans="70:70" x14ac:dyDescent="0.25">
      <c r="BR229651" s="2381"/>
    </row>
    <row r="229675" spans="70:70" x14ac:dyDescent="0.25">
      <c r="BR229675" s="2394"/>
    </row>
    <row r="229676" spans="70:70" x14ac:dyDescent="0.25">
      <c r="BR229676" s="2381"/>
    </row>
    <row r="229700" spans="70:70" x14ac:dyDescent="0.25">
      <c r="BR229700" s="2394"/>
    </row>
    <row r="229701" spans="70:70" x14ac:dyDescent="0.25">
      <c r="BR229701" s="2381"/>
    </row>
    <row r="229725" spans="70:70" x14ac:dyDescent="0.25">
      <c r="BR229725" s="2394"/>
    </row>
    <row r="229726" spans="70:70" x14ac:dyDescent="0.25">
      <c r="BR229726" s="2381"/>
    </row>
    <row r="229750" spans="70:70" x14ac:dyDescent="0.25">
      <c r="BR229750" s="2394"/>
    </row>
    <row r="229751" spans="70:70" x14ac:dyDescent="0.25">
      <c r="BR229751" s="2381"/>
    </row>
    <row r="229775" spans="70:70" x14ac:dyDescent="0.25">
      <c r="BR229775" s="2394"/>
    </row>
    <row r="229776" spans="70:70" x14ac:dyDescent="0.25">
      <c r="BR229776" s="2381"/>
    </row>
    <row r="229800" spans="70:70" x14ac:dyDescent="0.25">
      <c r="BR229800" s="2394"/>
    </row>
    <row r="229801" spans="70:70" x14ac:dyDescent="0.25">
      <c r="BR229801" s="2381"/>
    </row>
    <row r="229825" spans="70:70" x14ac:dyDescent="0.25">
      <c r="BR229825" s="2394"/>
    </row>
    <row r="229826" spans="70:70" x14ac:dyDescent="0.25">
      <c r="BR229826" s="2381"/>
    </row>
    <row r="229850" spans="70:70" x14ac:dyDescent="0.25">
      <c r="BR229850" s="2394"/>
    </row>
    <row r="229851" spans="70:70" x14ac:dyDescent="0.25">
      <c r="BR229851" s="2381"/>
    </row>
    <row r="229875" spans="70:70" x14ac:dyDescent="0.25">
      <c r="BR229875" s="2394"/>
    </row>
    <row r="229876" spans="70:70" x14ac:dyDescent="0.25">
      <c r="BR229876" s="2381"/>
    </row>
    <row r="229900" spans="70:70" x14ac:dyDescent="0.25">
      <c r="BR229900" s="2394"/>
    </row>
    <row r="229901" spans="70:70" x14ac:dyDescent="0.25">
      <c r="BR229901" s="2381"/>
    </row>
    <row r="229925" spans="70:70" x14ac:dyDescent="0.25">
      <c r="BR229925" s="2394"/>
    </row>
    <row r="229926" spans="70:70" x14ac:dyDescent="0.25">
      <c r="BR229926" s="2381"/>
    </row>
    <row r="229950" spans="70:70" x14ac:dyDescent="0.25">
      <c r="BR229950" s="2394"/>
    </row>
    <row r="229951" spans="70:70" x14ac:dyDescent="0.25">
      <c r="BR229951" s="2381"/>
    </row>
    <row r="229975" spans="70:70" x14ac:dyDescent="0.25">
      <c r="BR229975" s="2394"/>
    </row>
    <row r="229976" spans="70:70" x14ac:dyDescent="0.25">
      <c r="BR229976" s="2381"/>
    </row>
    <row r="230000" spans="70:70" x14ac:dyDescent="0.25">
      <c r="BR230000" s="2394"/>
    </row>
    <row r="230001" spans="70:70" x14ac:dyDescent="0.25">
      <c r="BR230001" s="2381"/>
    </row>
    <row r="230025" spans="70:70" x14ac:dyDescent="0.25">
      <c r="BR230025" s="2394"/>
    </row>
    <row r="230026" spans="70:70" x14ac:dyDescent="0.25">
      <c r="BR230026" s="2381"/>
    </row>
    <row r="230050" spans="70:70" x14ac:dyDescent="0.25">
      <c r="BR230050" s="2394"/>
    </row>
    <row r="230051" spans="70:70" x14ac:dyDescent="0.25">
      <c r="BR230051" s="2381"/>
    </row>
    <row r="230075" spans="70:70" x14ac:dyDescent="0.25">
      <c r="BR230075" s="2394"/>
    </row>
    <row r="230076" spans="70:70" x14ac:dyDescent="0.25">
      <c r="BR230076" s="2381"/>
    </row>
    <row r="230100" spans="70:70" x14ac:dyDescent="0.25">
      <c r="BR230100" s="2394"/>
    </row>
    <row r="230101" spans="70:70" x14ac:dyDescent="0.25">
      <c r="BR230101" s="2381"/>
    </row>
    <row r="230125" spans="70:70" x14ac:dyDescent="0.25">
      <c r="BR230125" s="2394"/>
    </row>
    <row r="230126" spans="70:70" x14ac:dyDescent="0.25">
      <c r="BR230126" s="2381"/>
    </row>
    <row r="230150" spans="70:70" x14ac:dyDescent="0.25">
      <c r="BR230150" s="2394"/>
    </row>
    <row r="230151" spans="70:70" x14ac:dyDescent="0.25">
      <c r="BR230151" s="2381"/>
    </row>
    <row r="230175" spans="70:70" x14ac:dyDescent="0.25">
      <c r="BR230175" s="2394"/>
    </row>
    <row r="230176" spans="70:70" x14ac:dyDescent="0.25">
      <c r="BR230176" s="2381"/>
    </row>
    <row r="230200" spans="70:70" x14ac:dyDescent="0.25">
      <c r="BR230200" s="2394"/>
    </row>
    <row r="230201" spans="70:70" x14ac:dyDescent="0.25">
      <c r="BR230201" s="2381"/>
    </row>
    <row r="230225" spans="70:70" x14ac:dyDescent="0.25">
      <c r="BR230225" s="2394"/>
    </row>
    <row r="230226" spans="70:70" x14ac:dyDescent="0.25">
      <c r="BR230226" s="2381"/>
    </row>
    <row r="230250" spans="70:70" x14ac:dyDescent="0.25">
      <c r="BR230250" s="2394"/>
    </row>
    <row r="230251" spans="70:70" x14ac:dyDescent="0.25">
      <c r="BR230251" s="2381"/>
    </row>
    <row r="230275" spans="70:70" x14ac:dyDescent="0.25">
      <c r="BR230275" s="2394"/>
    </row>
    <row r="230276" spans="70:70" x14ac:dyDescent="0.25">
      <c r="BR230276" s="2381"/>
    </row>
    <row r="230300" spans="70:70" x14ac:dyDescent="0.25">
      <c r="BR230300" s="2394"/>
    </row>
    <row r="230301" spans="70:70" x14ac:dyDescent="0.25">
      <c r="BR230301" s="2381"/>
    </row>
    <row r="230325" spans="70:70" x14ac:dyDescent="0.25">
      <c r="BR230325" s="2394"/>
    </row>
    <row r="230326" spans="70:70" x14ac:dyDescent="0.25">
      <c r="BR230326" s="2381"/>
    </row>
    <row r="230350" spans="70:70" x14ac:dyDescent="0.25">
      <c r="BR230350" s="2394"/>
    </row>
    <row r="230351" spans="70:70" x14ac:dyDescent="0.25">
      <c r="BR230351" s="2381"/>
    </row>
    <row r="230375" spans="70:70" x14ac:dyDescent="0.25">
      <c r="BR230375" s="2394"/>
    </row>
    <row r="230376" spans="70:70" x14ac:dyDescent="0.25">
      <c r="BR230376" s="2381"/>
    </row>
    <row r="230400" spans="70:70" x14ac:dyDescent="0.25">
      <c r="BR230400" s="2394"/>
    </row>
    <row r="230401" spans="70:70" x14ac:dyDescent="0.25">
      <c r="BR230401" s="2381"/>
    </row>
    <row r="230425" spans="70:70" x14ac:dyDescent="0.25">
      <c r="BR230425" s="2394"/>
    </row>
    <row r="230426" spans="70:70" x14ac:dyDescent="0.25">
      <c r="BR230426" s="2381"/>
    </row>
    <row r="230450" spans="70:70" x14ac:dyDescent="0.25">
      <c r="BR230450" s="2394"/>
    </row>
    <row r="230451" spans="70:70" x14ac:dyDescent="0.25">
      <c r="BR230451" s="2381"/>
    </row>
    <row r="230475" spans="70:70" x14ac:dyDescent="0.25">
      <c r="BR230475" s="2394"/>
    </row>
    <row r="230476" spans="70:70" x14ac:dyDescent="0.25">
      <c r="BR230476" s="2381"/>
    </row>
    <row r="230500" spans="70:70" x14ac:dyDescent="0.25">
      <c r="BR230500" s="2394"/>
    </row>
    <row r="230501" spans="70:70" x14ac:dyDescent="0.25">
      <c r="BR230501" s="2381"/>
    </row>
    <row r="230525" spans="70:70" x14ac:dyDescent="0.25">
      <c r="BR230525" s="2394"/>
    </row>
    <row r="230526" spans="70:70" x14ac:dyDescent="0.25">
      <c r="BR230526" s="2381"/>
    </row>
    <row r="230550" spans="70:70" x14ac:dyDescent="0.25">
      <c r="BR230550" s="2394"/>
    </row>
    <row r="230551" spans="70:70" x14ac:dyDescent="0.25">
      <c r="BR230551" s="2381"/>
    </row>
    <row r="230575" spans="70:70" x14ac:dyDescent="0.25">
      <c r="BR230575" s="2394"/>
    </row>
    <row r="230576" spans="70:70" x14ac:dyDescent="0.25">
      <c r="BR230576" s="2381"/>
    </row>
    <row r="230600" spans="70:70" x14ac:dyDescent="0.25">
      <c r="BR230600" s="2394"/>
    </row>
    <row r="230601" spans="70:70" x14ac:dyDescent="0.25">
      <c r="BR230601" s="2381"/>
    </row>
    <row r="230625" spans="70:70" x14ac:dyDescent="0.25">
      <c r="BR230625" s="2394"/>
    </row>
    <row r="230626" spans="70:70" x14ac:dyDescent="0.25">
      <c r="BR230626" s="2381"/>
    </row>
    <row r="230650" spans="70:70" x14ac:dyDescent="0.25">
      <c r="BR230650" s="2394"/>
    </row>
    <row r="230651" spans="70:70" x14ac:dyDescent="0.25">
      <c r="BR230651" s="2381"/>
    </row>
    <row r="230675" spans="70:70" x14ac:dyDescent="0.25">
      <c r="BR230675" s="2394"/>
    </row>
    <row r="230676" spans="70:70" x14ac:dyDescent="0.25">
      <c r="BR230676" s="2381"/>
    </row>
    <row r="230700" spans="70:70" x14ac:dyDescent="0.25">
      <c r="BR230700" s="2394"/>
    </row>
    <row r="230701" spans="70:70" x14ac:dyDescent="0.25">
      <c r="BR230701" s="2381"/>
    </row>
    <row r="230725" spans="70:70" x14ac:dyDescent="0.25">
      <c r="BR230725" s="2394"/>
    </row>
    <row r="230726" spans="70:70" x14ac:dyDescent="0.25">
      <c r="BR230726" s="2381"/>
    </row>
    <row r="230750" spans="70:70" x14ac:dyDescent="0.25">
      <c r="BR230750" s="2394"/>
    </row>
    <row r="230751" spans="70:70" x14ac:dyDescent="0.25">
      <c r="BR230751" s="2381"/>
    </row>
    <row r="230775" spans="70:70" x14ac:dyDescent="0.25">
      <c r="BR230775" s="2394"/>
    </row>
    <row r="230776" spans="70:70" x14ac:dyDescent="0.25">
      <c r="BR230776" s="2381"/>
    </row>
    <row r="230800" spans="70:70" x14ac:dyDescent="0.25">
      <c r="BR230800" s="2394"/>
    </row>
    <row r="230801" spans="70:70" x14ac:dyDescent="0.25">
      <c r="BR230801" s="2381"/>
    </row>
    <row r="230825" spans="70:70" x14ac:dyDescent="0.25">
      <c r="BR230825" s="2394"/>
    </row>
    <row r="230826" spans="70:70" x14ac:dyDescent="0.25">
      <c r="BR230826" s="2381"/>
    </row>
    <row r="230850" spans="70:70" x14ac:dyDescent="0.25">
      <c r="BR230850" s="2394"/>
    </row>
    <row r="230851" spans="70:70" x14ac:dyDescent="0.25">
      <c r="BR230851" s="2381"/>
    </row>
    <row r="230875" spans="70:70" x14ac:dyDescent="0.25">
      <c r="BR230875" s="2394"/>
    </row>
    <row r="230876" spans="70:70" x14ac:dyDescent="0.25">
      <c r="BR230876" s="2381"/>
    </row>
    <row r="230900" spans="70:70" x14ac:dyDescent="0.25">
      <c r="BR230900" s="2394"/>
    </row>
    <row r="230901" spans="70:70" x14ac:dyDescent="0.25">
      <c r="BR230901" s="2381"/>
    </row>
    <row r="230925" spans="70:70" x14ac:dyDescent="0.25">
      <c r="BR230925" s="2394"/>
    </row>
    <row r="230926" spans="70:70" x14ac:dyDescent="0.25">
      <c r="BR230926" s="2381"/>
    </row>
    <row r="230950" spans="70:70" x14ac:dyDescent="0.25">
      <c r="BR230950" s="2394"/>
    </row>
    <row r="230951" spans="70:70" x14ac:dyDescent="0.25">
      <c r="BR230951" s="2381"/>
    </row>
    <row r="230975" spans="70:70" x14ac:dyDescent="0.25">
      <c r="BR230975" s="2394"/>
    </row>
    <row r="230976" spans="70:70" x14ac:dyDescent="0.25">
      <c r="BR230976" s="2381"/>
    </row>
    <row r="231000" spans="70:70" x14ac:dyDescent="0.25">
      <c r="BR231000" s="2394"/>
    </row>
    <row r="231001" spans="70:70" x14ac:dyDescent="0.25">
      <c r="BR231001" s="2381"/>
    </row>
    <row r="231025" spans="70:70" x14ac:dyDescent="0.25">
      <c r="BR231025" s="2394"/>
    </row>
    <row r="231026" spans="70:70" x14ac:dyDescent="0.25">
      <c r="BR231026" s="2381"/>
    </row>
    <row r="231050" spans="70:70" x14ac:dyDescent="0.25">
      <c r="BR231050" s="2394"/>
    </row>
    <row r="231051" spans="70:70" x14ac:dyDescent="0.25">
      <c r="BR231051" s="2381"/>
    </row>
    <row r="231075" spans="70:70" x14ac:dyDescent="0.25">
      <c r="BR231075" s="2394"/>
    </row>
    <row r="231076" spans="70:70" x14ac:dyDescent="0.25">
      <c r="BR231076" s="2381"/>
    </row>
    <row r="231100" spans="70:70" x14ac:dyDescent="0.25">
      <c r="BR231100" s="2394"/>
    </row>
    <row r="231101" spans="70:70" x14ac:dyDescent="0.25">
      <c r="BR231101" s="2381"/>
    </row>
    <row r="231125" spans="70:70" x14ac:dyDescent="0.25">
      <c r="BR231125" s="2394"/>
    </row>
    <row r="231126" spans="70:70" x14ac:dyDescent="0.25">
      <c r="BR231126" s="2381"/>
    </row>
    <row r="231150" spans="70:70" x14ac:dyDescent="0.25">
      <c r="BR231150" s="2394"/>
    </row>
    <row r="231151" spans="70:70" x14ac:dyDescent="0.25">
      <c r="BR231151" s="2381"/>
    </row>
    <row r="231175" spans="70:70" x14ac:dyDescent="0.25">
      <c r="BR231175" s="2394"/>
    </row>
    <row r="231176" spans="70:70" x14ac:dyDescent="0.25">
      <c r="BR231176" s="2381"/>
    </row>
    <row r="231200" spans="70:70" x14ac:dyDescent="0.25">
      <c r="BR231200" s="2394"/>
    </row>
    <row r="231201" spans="70:70" x14ac:dyDescent="0.25">
      <c r="BR231201" s="2381"/>
    </row>
    <row r="231225" spans="70:70" x14ac:dyDescent="0.25">
      <c r="BR231225" s="2394"/>
    </row>
    <row r="231226" spans="70:70" x14ac:dyDescent="0.25">
      <c r="BR231226" s="2381"/>
    </row>
    <row r="231250" spans="70:70" x14ac:dyDescent="0.25">
      <c r="BR231250" s="2394"/>
    </row>
    <row r="231251" spans="70:70" x14ac:dyDescent="0.25">
      <c r="BR231251" s="2381"/>
    </row>
    <row r="231275" spans="70:70" x14ac:dyDescent="0.25">
      <c r="BR231275" s="2394"/>
    </row>
    <row r="231276" spans="70:70" x14ac:dyDescent="0.25">
      <c r="BR231276" s="2381"/>
    </row>
    <row r="231300" spans="70:70" x14ac:dyDescent="0.25">
      <c r="BR231300" s="2394"/>
    </row>
    <row r="231301" spans="70:70" x14ac:dyDescent="0.25">
      <c r="BR231301" s="2381"/>
    </row>
    <row r="231325" spans="70:70" x14ac:dyDescent="0.25">
      <c r="BR231325" s="2394"/>
    </row>
    <row r="231326" spans="70:70" x14ac:dyDescent="0.25">
      <c r="BR231326" s="2381"/>
    </row>
    <row r="231350" spans="70:70" x14ac:dyDescent="0.25">
      <c r="BR231350" s="2394"/>
    </row>
    <row r="231351" spans="70:70" x14ac:dyDescent="0.25">
      <c r="BR231351" s="2381"/>
    </row>
    <row r="231375" spans="70:70" x14ac:dyDescent="0.25">
      <c r="BR231375" s="2394"/>
    </row>
    <row r="231376" spans="70:70" x14ac:dyDescent="0.25">
      <c r="BR231376" s="2381"/>
    </row>
    <row r="231400" spans="70:70" x14ac:dyDescent="0.25">
      <c r="BR231400" s="2394"/>
    </row>
    <row r="231401" spans="70:70" x14ac:dyDescent="0.25">
      <c r="BR231401" s="2381"/>
    </row>
    <row r="231425" spans="70:70" x14ac:dyDescent="0.25">
      <c r="BR231425" s="2394"/>
    </row>
    <row r="231426" spans="70:70" x14ac:dyDescent="0.25">
      <c r="BR231426" s="2381"/>
    </row>
    <row r="231450" spans="70:70" x14ac:dyDescent="0.25">
      <c r="BR231450" s="2394"/>
    </row>
    <row r="231451" spans="70:70" x14ac:dyDescent="0.25">
      <c r="BR231451" s="2381"/>
    </row>
    <row r="231475" spans="70:70" x14ac:dyDescent="0.25">
      <c r="BR231475" s="2394"/>
    </row>
    <row r="231476" spans="70:70" x14ac:dyDescent="0.25">
      <c r="BR231476" s="2381"/>
    </row>
    <row r="231500" spans="70:70" x14ac:dyDescent="0.25">
      <c r="BR231500" s="2394"/>
    </row>
    <row r="231501" spans="70:70" x14ac:dyDescent="0.25">
      <c r="BR231501" s="2381"/>
    </row>
    <row r="231525" spans="70:70" x14ac:dyDescent="0.25">
      <c r="BR231525" s="2394"/>
    </row>
    <row r="231526" spans="70:70" x14ac:dyDescent="0.25">
      <c r="BR231526" s="2381"/>
    </row>
    <row r="231550" spans="70:70" x14ac:dyDescent="0.25">
      <c r="BR231550" s="2394"/>
    </row>
    <row r="231551" spans="70:70" x14ac:dyDescent="0.25">
      <c r="BR231551" s="2381"/>
    </row>
    <row r="231575" spans="70:70" x14ac:dyDescent="0.25">
      <c r="BR231575" s="2394"/>
    </row>
    <row r="231576" spans="70:70" x14ac:dyDescent="0.25">
      <c r="BR231576" s="2381"/>
    </row>
    <row r="231600" spans="70:70" x14ac:dyDescent="0.25">
      <c r="BR231600" s="2394"/>
    </row>
    <row r="231601" spans="70:70" x14ac:dyDescent="0.25">
      <c r="BR231601" s="2381"/>
    </row>
    <row r="231625" spans="70:70" x14ac:dyDescent="0.25">
      <c r="BR231625" s="2394"/>
    </row>
    <row r="231626" spans="70:70" x14ac:dyDescent="0.25">
      <c r="BR231626" s="2381"/>
    </row>
    <row r="231650" spans="70:70" x14ac:dyDescent="0.25">
      <c r="BR231650" s="2394"/>
    </row>
    <row r="231651" spans="70:70" x14ac:dyDescent="0.25">
      <c r="BR231651" s="2381"/>
    </row>
    <row r="231675" spans="70:70" x14ac:dyDescent="0.25">
      <c r="BR231675" s="2394"/>
    </row>
    <row r="231676" spans="70:70" x14ac:dyDescent="0.25">
      <c r="BR231676" s="2381"/>
    </row>
    <row r="231700" spans="70:70" x14ac:dyDescent="0.25">
      <c r="BR231700" s="2394"/>
    </row>
    <row r="231701" spans="70:70" x14ac:dyDescent="0.25">
      <c r="BR231701" s="2381"/>
    </row>
    <row r="231725" spans="70:70" x14ac:dyDescent="0.25">
      <c r="BR231725" s="2394"/>
    </row>
    <row r="231726" spans="70:70" x14ac:dyDescent="0.25">
      <c r="BR231726" s="2381"/>
    </row>
    <row r="231750" spans="70:70" x14ac:dyDescent="0.25">
      <c r="BR231750" s="2394"/>
    </row>
    <row r="231751" spans="70:70" x14ac:dyDescent="0.25">
      <c r="BR231751" s="2381"/>
    </row>
    <row r="231775" spans="70:70" x14ac:dyDescent="0.25">
      <c r="BR231775" s="2394"/>
    </row>
    <row r="231776" spans="70:70" x14ac:dyDescent="0.25">
      <c r="BR231776" s="2381"/>
    </row>
    <row r="231800" spans="70:70" x14ac:dyDescent="0.25">
      <c r="BR231800" s="2394"/>
    </row>
    <row r="231801" spans="70:70" x14ac:dyDescent="0.25">
      <c r="BR231801" s="2381"/>
    </row>
    <row r="231825" spans="70:70" x14ac:dyDescent="0.25">
      <c r="BR231825" s="2394"/>
    </row>
    <row r="231826" spans="70:70" x14ac:dyDescent="0.25">
      <c r="BR231826" s="2381"/>
    </row>
    <row r="231850" spans="70:70" x14ac:dyDescent="0.25">
      <c r="BR231850" s="2394"/>
    </row>
    <row r="231851" spans="70:70" x14ac:dyDescent="0.25">
      <c r="BR231851" s="2381"/>
    </row>
    <row r="231875" spans="70:70" x14ac:dyDescent="0.25">
      <c r="BR231875" s="2394"/>
    </row>
    <row r="231876" spans="70:70" x14ac:dyDescent="0.25">
      <c r="BR231876" s="2381"/>
    </row>
    <row r="231900" spans="70:70" x14ac:dyDescent="0.25">
      <c r="BR231900" s="2394"/>
    </row>
    <row r="231901" spans="70:70" x14ac:dyDescent="0.25">
      <c r="BR231901" s="2381"/>
    </row>
    <row r="231925" spans="70:70" x14ac:dyDescent="0.25">
      <c r="BR231925" s="2394"/>
    </row>
    <row r="231926" spans="70:70" x14ac:dyDescent="0.25">
      <c r="BR231926" s="2381"/>
    </row>
    <row r="231950" spans="70:70" x14ac:dyDescent="0.25">
      <c r="BR231950" s="2394"/>
    </row>
    <row r="231951" spans="70:70" x14ac:dyDescent="0.25">
      <c r="BR231951" s="2381"/>
    </row>
    <row r="231975" spans="70:70" x14ac:dyDescent="0.25">
      <c r="BR231975" s="2394"/>
    </row>
    <row r="231976" spans="70:70" x14ac:dyDescent="0.25">
      <c r="BR231976" s="2381"/>
    </row>
    <row r="232000" spans="70:70" x14ac:dyDescent="0.25">
      <c r="BR232000" s="2394"/>
    </row>
    <row r="232001" spans="70:70" x14ac:dyDescent="0.25">
      <c r="BR232001" s="2381"/>
    </row>
    <row r="232025" spans="70:70" x14ac:dyDescent="0.25">
      <c r="BR232025" s="2394"/>
    </row>
    <row r="232026" spans="70:70" x14ac:dyDescent="0.25">
      <c r="BR232026" s="2381"/>
    </row>
    <row r="232050" spans="70:70" x14ac:dyDescent="0.25">
      <c r="BR232050" s="2394"/>
    </row>
    <row r="232051" spans="70:70" x14ac:dyDescent="0.25">
      <c r="BR232051" s="2381"/>
    </row>
    <row r="232075" spans="70:70" x14ac:dyDescent="0.25">
      <c r="BR232075" s="2394"/>
    </row>
    <row r="232076" spans="70:70" x14ac:dyDescent="0.25">
      <c r="BR232076" s="2381"/>
    </row>
    <row r="232100" spans="70:70" x14ac:dyDescent="0.25">
      <c r="BR232100" s="2394"/>
    </row>
    <row r="232101" spans="70:70" x14ac:dyDescent="0.25">
      <c r="BR232101" s="2381"/>
    </row>
    <row r="232125" spans="70:70" x14ac:dyDescent="0.25">
      <c r="BR232125" s="2394"/>
    </row>
    <row r="232126" spans="70:70" x14ac:dyDescent="0.25">
      <c r="BR232126" s="2381"/>
    </row>
    <row r="232150" spans="70:70" x14ac:dyDescent="0.25">
      <c r="BR232150" s="2394"/>
    </row>
    <row r="232151" spans="70:70" x14ac:dyDescent="0.25">
      <c r="BR232151" s="2381"/>
    </row>
    <row r="232175" spans="70:70" x14ac:dyDescent="0.25">
      <c r="BR232175" s="2394"/>
    </row>
    <row r="232176" spans="70:70" x14ac:dyDescent="0.25">
      <c r="BR232176" s="2381"/>
    </row>
    <row r="232200" spans="70:70" x14ac:dyDescent="0.25">
      <c r="BR232200" s="2394"/>
    </row>
    <row r="232201" spans="70:70" x14ac:dyDescent="0.25">
      <c r="BR232201" s="2381"/>
    </row>
    <row r="232225" spans="70:70" x14ac:dyDescent="0.25">
      <c r="BR232225" s="2394"/>
    </row>
    <row r="232226" spans="70:70" x14ac:dyDescent="0.25">
      <c r="BR232226" s="2381"/>
    </row>
    <row r="232250" spans="70:70" x14ac:dyDescent="0.25">
      <c r="BR232250" s="2394"/>
    </row>
    <row r="232251" spans="70:70" x14ac:dyDescent="0.25">
      <c r="BR232251" s="2381"/>
    </row>
    <row r="232275" spans="70:70" x14ac:dyDescent="0.25">
      <c r="BR232275" s="2394"/>
    </row>
    <row r="232276" spans="70:70" x14ac:dyDescent="0.25">
      <c r="BR232276" s="2381"/>
    </row>
    <row r="232300" spans="70:70" x14ac:dyDescent="0.25">
      <c r="BR232300" s="2394"/>
    </row>
    <row r="232301" spans="70:70" x14ac:dyDescent="0.25">
      <c r="BR232301" s="2381"/>
    </row>
    <row r="232325" spans="70:70" x14ac:dyDescent="0.25">
      <c r="BR232325" s="2394"/>
    </row>
    <row r="232326" spans="70:70" x14ac:dyDescent="0.25">
      <c r="BR232326" s="2381"/>
    </row>
    <row r="232350" spans="70:70" x14ac:dyDescent="0.25">
      <c r="BR232350" s="2394"/>
    </row>
    <row r="232351" spans="70:70" x14ac:dyDescent="0.25">
      <c r="BR232351" s="2381"/>
    </row>
    <row r="232375" spans="70:70" x14ac:dyDescent="0.25">
      <c r="BR232375" s="2394"/>
    </row>
    <row r="232376" spans="70:70" x14ac:dyDescent="0.25">
      <c r="BR232376" s="2381"/>
    </row>
    <row r="232400" spans="70:70" x14ac:dyDescent="0.25">
      <c r="BR232400" s="2394"/>
    </row>
    <row r="232401" spans="70:70" x14ac:dyDescent="0.25">
      <c r="BR232401" s="2381"/>
    </row>
    <row r="232425" spans="70:70" x14ac:dyDescent="0.25">
      <c r="BR232425" s="2394"/>
    </row>
    <row r="232426" spans="70:70" x14ac:dyDescent="0.25">
      <c r="BR232426" s="2381"/>
    </row>
    <row r="232450" spans="70:70" x14ac:dyDescent="0.25">
      <c r="BR232450" s="2394"/>
    </row>
    <row r="232451" spans="70:70" x14ac:dyDescent="0.25">
      <c r="BR232451" s="2381"/>
    </row>
    <row r="232475" spans="70:70" x14ac:dyDescent="0.25">
      <c r="BR232475" s="2394"/>
    </row>
    <row r="232476" spans="70:70" x14ac:dyDescent="0.25">
      <c r="BR232476" s="2381"/>
    </row>
    <row r="232500" spans="70:70" x14ac:dyDescent="0.25">
      <c r="BR232500" s="2394"/>
    </row>
    <row r="232501" spans="70:70" x14ac:dyDescent="0.25">
      <c r="BR232501" s="2381"/>
    </row>
    <row r="232525" spans="70:70" x14ac:dyDescent="0.25">
      <c r="BR232525" s="2394"/>
    </row>
    <row r="232526" spans="70:70" x14ac:dyDescent="0.25">
      <c r="BR232526" s="2381"/>
    </row>
    <row r="232550" spans="70:70" x14ac:dyDescent="0.25">
      <c r="BR232550" s="2394"/>
    </row>
    <row r="232551" spans="70:70" x14ac:dyDescent="0.25">
      <c r="BR232551" s="2381"/>
    </row>
    <row r="232575" spans="70:70" x14ac:dyDescent="0.25">
      <c r="BR232575" s="2394"/>
    </row>
    <row r="232576" spans="70:70" x14ac:dyDescent="0.25">
      <c r="BR232576" s="2381"/>
    </row>
    <row r="232600" spans="70:70" x14ac:dyDescent="0.25">
      <c r="BR232600" s="2394"/>
    </row>
    <row r="232601" spans="70:70" x14ac:dyDescent="0.25">
      <c r="BR232601" s="2381"/>
    </row>
    <row r="232625" spans="70:70" x14ac:dyDescent="0.25">
      <c r="BR232625" s="2394"/>
    </row>
    <row r="232626" spans="70:70" x14ac:dyDescent="0.25">
      <c r="BR232626" s="2381"/>
    </row>
    <row r="232650" spans="70:70" x14ac:dyDescent="0.25">
      <c r="BR232650" s="2394"/>
    </row>
    <row r="232651" spans="70:70" x14ac:dyDescent="0.25">
      <c r="BR232651" s="2381"/>
    </row>
    <row r="232675" spans="70:70" x14ac:dyDescent="0.25">
      <c r="BR232675" s="2394"/>
    </row>
    <row r="232676" spans="70:70" x14ac:dyDescent="0.25">
      <c r="BR232676" s="2381"/>
    </row>
    <row r="232700" spans="70:70" x14ac:dyDescent="0.25">
      <c r="BR232700" s="2394"/>
    </row>
    <row r="232701" spans="70:70" x14ac:dyDescent="0.25">
      <c r="BR232701" s="2381"/>
    </row>
    <row r="232725" spans="70:70" x14ac:dyDescent="0.25">
      <c r="BR232725" s="2394"/>
    </row>
    <row r="232726" spans="70:70" x14ac:dyDescent="0.25">
      <c r="BR232726" s="2381"/>
    </row>
    <row r="232750" spans="70:70" x14ac:dyDescent="0.25">
      <c r="BR232750" s="2394"/>
    </row>
    <row r="232751" spans="70:70" x14ac:dyDescent="0.25">
      <c r="BR232751" s="2381"/>
    </row>
    <row r="232775" spans="70:70" x14ac:dyDescent="0.25">
      <c r="BR232775" s="2394"/>
    </row>
    <row r="232776" spans="70:70" x14ac:dyDescent="0.25">
      <c r="BR232776" s="2381"/>
    </row>
    <row r="232800" spans="70:70" x14ac:dyDescent="0.25">
      <c r="BR232800" s="2394"/>
    </row>
    <row r="232801" spans="70:70" x14ac:dyDescent="0.25">
      <c r="BR232801" s="2381"/>
    </row>
    <row r="232825" spans="70:70" x14ac:dyDescent="0.25">
      <c r="BR232825" s="2394"/>
    </row>
    <row r="232826" spans="70:70" x14ac:dyDescent="0.25">
      <c r="BR232826" s="2381"/>
    </row>
    <row r="232850" spans="70:70" x14ac:dyDescent="0.25">
      <c r="BR232850" s="2394"/>
    </row>
    <row r="232851" spans="70:70" x14ac:dyDescent="0.25">
      <c r="BR232851" s="2381"/>
    </row>
    <row r="232875" spans="70:70" x14ac:dyDescent="0.25">
      <c r="BR232875" s="2394"/>
    </row>
    <row r="232876" spans="70:70" x14ac:dyDescent="0.25">
      <c r="BR232876" s="2381"/>
    </row>
    <row r="232900" spans="70:70" x14ac:dyDescent="0.25">
      <c r="BR232900" s="2394"/>
    </row>
    <row r="232901" spans="70:70" x14ac:dyDescent="0.25">
      <c r="BR232901" s="2381"/>
    </row>
    <row r="232925" spans="70:70" x14ac:dyDescent="0.25">
      <c r="BR232925" s="2394"/>
    </row>
    <row r="232926" spans="70:70" x14ac:dyDescent="0.25">
      <c r="BR232926" s="2381"/>
    </row>
    <row r="232950" spans="70:70" x14ac:dyDescent="0.25">
      <c r="BR232950" s="2394"/>
    </row>
    <row r="232951" spans="70:70" x14ac:dyDescent="0.25">
      <c r="BR232951" s="2381"/>
    </row>
    <row r="232975" spans="70:70" x14ac:dyDescent="0.25">
      <c r="BR232975" s="2394"/>
    </row>
    <row r="232976" spans="70:70" x14ac:dyDescent="0.25">
      <c r="BR232976" s="2381"/>
    </row>
    <row r="233000" spans="70:70" x14ac:dyDescent="0.25">
      <c r="BR233000" s="2394"/>
    </row>
    <row r="233001" spans="70:70" x14ac:dyDescent="0.25">
      <c r="BR233001" s="2381"/>
    </row>
    <row r="233025" spans="70:70" x14ac:dyDescent="0.25">
      <c r="BR233025" s="2394"/>
    </row>
    <row r="233026" spans="70:70" x14ac:dyDescent="0.25">
      <c r="BR233026" s="2381"/>
    </row>
    <row r="233050" spans="70:70" x14ac:dyDescent="0.25">
      <c r="BR233050" s="2394"/>
    </row>
    <row r="233051" spans="70:70" x14ac:dyDescent="0.25">
      <c r="BR233051" s="2381"/>
    </row>
    <row r="233075" spans="70:70" x14ac:dyDescent="0.25">
      <c r="BR233075" s="2394"/>
    </row>
    <row r="233076" spans="70:70" x14ac:dyDescent="0.25">
      <c r="BR233076" s="2381"/>
    </row>
    <row r="233100" spans="70:70" x14ac:dyDescent="0.25">
      <c r="BR233100" s="2394"/>
    </row>
    <row r="233101" spans="70:70" x14ac:dyDescent="0.25">
      <c r="BR233101" s="2381"/>
    </row>
    <row r="233125" spans="70:70" x14ac:dyDescent="0.25">
      <c r="BR233125" s="2394"/>
    </row>
    <row r="233126" spans="70:70" x14ac:dyDescent="0.25">
      <c r="BR233126" s="2381"/>
    </row>
    <row r="233150" spans="70:70" x14ac:dyDescent="0.25">
      <c r="BR233150" s="2394"/>
    </row>
    <row r="233151" spans="70:70" x14ac:dyDescent="0.25">
      <c r="BR233151" s="2381"/>
    </row>
    <row r="233175" spans="70:70" x14ac:dyDescent="0.25">
      <c r="BR233175" s="2394"/>
    </row>
    <row r="233176" spans="70:70" x14ac:dyDescent="0.25">
      <c r="BR233176" s="2381"/>
    </row>
    <row r="233200" spans="70:70" x14ac:dyDescent="0.25">
      <c r="BR233200" s="2394"/>
    </row>
    <row r="233201" spans="70:70" x14ac:dyDescent="0.25">
      <c r="BR233201" s="2381"/>
    </row>
    <row r="233225" spans="70:70" x14ac:dyDescent="0.25">
      <c r="BR233225" s="2394"/>
    </row>
    <row r="233226" spans="70:70" x14ac:dyDescent="0.25">
      <c r="BR233226" s="2381"/>
    </row>
    <row r="233250" spans="70:70" x14ac:dyDescent="0.25">
      <c r="BR233250" s="2394"/>
    </row>
    <row r="233251" spans="70:70" x14ac:dyDescent="0.25">
      <c r="BR233251" s="2381"/>
    </row>
    <row r="233275" spans="70:70" x14ac:dyDescent="0.25">
      <c r="BR233275" s="2394"/>
    </row>
    <row r="233276" spans="70:70" x14ac:dyDescent="0.25">
      <c r="BR233276" s="2381"/>
    </row>
    <row r="233300" spans="70:70" x14ac:dyDescent="0.25">
      <c r="BR233300" s="2394"/>
    </row>
    <row r="233301" spans="70:70" x14ac:dyDescent="0.25">
      <c r="BR233301" s="2381"/>
    </row>
    <row r="233325" spans="70:70" x14ac:dyDescent="0.25">
      <c r="BR233325" s="2394"/>
    </row>
    <row r="233326" spans="70:70" x14ac:dyDescent="0.25">
      <c r="BR233326" s="2381"/>
    </row>
    <row r="233350" spans="70:70" x14ac:dyDescent="0.25">
      <c r="BR233350" s="2394"/>
    </row>
    <row r="233351" spans="70:70" x14ac:dyDescent="0.25">
      <c r="BR233351" s="2381"/>
    </row>
    <row r="233375" spans="70:70" x14ac:dyDescent="0.25">
      <c r="BR233375" s="2394"/>
    </row>
    <row r="233376" spans="70:70" x14ac:dyDescent="0.25">
      <c r="BR233376" s="2381"/>
    </row>
    <row r="233400" spans="70:70" x14ac:dyDescent="0.25">
      <c r="BR233400" s="2394"/>
    </row>
    <row r="233401" spans="70:70" x14ac:dyDescent="0.25">
      <c r="BR233401" s="2381"/>
    </row>
    <row r="233425" spans="70:70" x14ac:dyDescent="0.25">
      <c r="BR233425" s="2394"/>
    </row>
    <row r="233426" spans="70:70" x14ac:dyDescent="0.25">
      <c r="BR233426" s="2381"/>
    </row>
    <row r="233450" spans="70:70" x14ac:dyDescent="0.25">
      <c r="BR233450" s="2394"/>
    </row>
    <row r="233451" spans="70:70" x14ac:dyDescent="0.25">
      <c r="BR233451" s="2381"/>
    </row>
    <row r="233475" spans="70:70" x14ac:dyDescent="0.25">
      <c r="BR233475" s="2394"/>
    </row>
    <row r="233476" spans="70:70" x14ac:dyDescent="0.25">
      <c r="BR233476" s="2381"/>
    </row>
    <row r="233500" spans="70:70" x14ac:dyDescent="0.25">
      <c r="BR233500" s="2394"/>
    </row>
    <row r="233501" spans="70:70" x14ac:dyDescent="0.25">
      <c r="BR233501" s="2381"/>
    </row>
    <row r="233525" spans="70:70" x14ac:dyDescent="0.25">
      <c r="BR233525" s="2394"/>
    </row>
    <row r="233526" spans="70:70" x14ac:dyDescent="0.25">
      <c r="BR233526" s="2381"/>
    </row>
    <row r="233550" spans="70:70" x14ac:dyDescent="0.25">
      <c r="BR233550" s="2394"/>
    </row>
    <row r="233551" spans="70:70" x14ac:dyDescent="0.25">
      <c r="BR233551" s="2381"/>
    </row>
    <row r="233575" spans="70:70" x14ac:dyDescent="0.25">
      <c r="BR233575" s="2394"/>
    </row>
    <row r="233576" spans="70:70" x14ac:dyDescent="0.25">
      <c r="BR233576" s="2381"/>
    </row>
    <row r="233600" spans="70:70" x14ac:dyDescent="0.25">
      <c r="BR233600" s="2394"/>
    </row>
    <row r="233601" spans="70:70" x14ac:dyDescent="0.25">
      <c r="BR233601" s="2381"/>
    </row>
    <row r="233625" spans="70:70" x14ac:dyDescent="0.25">
      <c r="BR233625" s="2394"/>
    </row>
    <row r="233626" spans="70:70" x14ac:dyDescent="0.25">
      <c r="BR233626" s="2381"/>
    </row>
    <row r="233650" spans="70:70" x14ac:dyDescent="0.25">
      <c r="BR233650" s="2394"/>
    </row>
    <row r="233651" spans="70:70" x14ac:dyDescent="0.25">
      <c r="BR233651" s="2381"/>
    </row>
    <row r="233675" spans="70:70" x14ac:dyDescent="0.25">
      <c r="BR233675" s="2394"/>
    </row>
    <row r="233676" spans="70:70" x14ac:dyDescent="0.25">
      <c r="BR233676" s="2381"/>
    </row>
    <row r="233700" spans="70:70" x14ac:dyDescent="0.25">
      <c r="BR233700" s="2394"/>
    </row>
    <row r="233701" spans="70:70" x14ac:dyDescent="0.25">
      <c r="BR233701" s="2381"/>
    </row>
    <row r="233725" spans="70:70" x14ac:dyDescent="0.25">
      <c r="BR233725" s="2394"/>
    </row>
    <row r="233726" spans="70:70" x14ac:dyDescent="0.25">
      <c r="BR233726" s="2381"/>
    </row>
    <row r="233750" spans="70:70" x14ac:dyDescent="0.25">
      <c r="BR233750" s="2394"/>
    </row>
    <row r="233751" spans="70:70" x14ac:dyDescent="0.25">
      <c r="BR233751" s="2381"/>
    </row>
    <row r="233775" spans="70:70" x14ac:dyDescent="0.25">
      <c r="BR233775" s="2394"/>
    </row>
    <row r="233776" spans="70:70" x14ac:dyDescent="0.25">
      <c r="BR233776" s="2381"/>
    </row>
    <row r="233800" spans="70:70" x14ac:dyDescent="0.25">
      <c r="BR233800" s="2394"/>
    </row>
    <row r="233801" spans="70:70" x14ac:dyDescent="0.25">
      <c r="BR233801" s="2381"/>
    </row>
    <row r="233825" spans="70:70" x14ac:dyDescent="0.25">
      <c r="BR233825" s="2394"/>
    </row>
    <row r="233826" spans="70:70" x14ac:dyDescent="0.25">
      <c r="BR233826" s="2381"/>
    </row>
    <row r="233850" spans="70:70" x14ac:dyDescent="0.25">
      <c r="BR233850" s="2394"/>
    </row>
    <row r="233851" spans="70:70" x14ac:dyDescent="0.25">
      <c r="BR233851" s="2381"/>
    </row>
    <row r="233875" spans="70:70" x14ac:dyDescent="0.25">
      <c r="BR233875" s="2394"/>
    </row>
    <row r="233876" spans="70:70" x14ac:dyDescent="0.25">
      <c r="BR233876" s="2381"/>
    </row>
    <row r="233900" spans="70:70" x14ac:dyDescent="0.25">
      <c r="BR233900" s="2394"/>
    </row>
    <row r="233901" spans="70:70" x14ac:dyDescent="0.25">
      <c r="BR233901" s="2381"/>
    </row>
    <row r="233925" spans="70:70" x14ac:dyDescent="0.25">
      <c r="BR233925" s="2394"/>
    </row>
    <row r="233926" spans="70:70" x14ac:dyDescent="0.25">
      <c r="BR233926" s="2381"/>
    </row>
    <row r="233950" spans="70:70" x14ac:dyDescent="0.25">
      <c r="BR233950" s="2394"/>
    </row>
    <row r="233951" spans="70:70" x14ac:dyDescent="0.25">
      <c r="BR233951" s="2381"/>
    </row>
    <row r="233975" spans="70:70" x14ac:dyDescent="0.25">
      <c r="BR233975" s="2394"/>
    </row>
    <row r="233976" spans="70:70" x14ac:dyDescent="0.25">
      <c r="BR233976" s="2381"/>
    </row>
    <row r="234000" spans="70:70" x14ac:dyDescent="0.25">
      <c r="BR234000" s="2394"/>
    </row>
    <row r="234001" spans="70:70" x14ac:dyDescent="0.25">
      <c r="BR234001" s="2381"/>
    </row>
    <row r="234025" spans="70:70" x14ac:dyDescent="0.25">
      <c r="BR234025" s="2394"/>
    </row>
    <row r="234026" spans="70:70" x14ac:dyDescent="0.25">
      <c r="BR234026" s="2381"/>
    </row>
    <row r="234050" spans="70:70" x14ac:dyDescent="0.25">
      <c r="BR234050" s="2394"/>
    </row>
    <row r="234051" spans="70:70" x14ac:dyDescent="0.25">
      <c r="BR234051" s="2381"/>
    </row>
    <row r="234075" spans="70:70" x14ac:dyDescent="0.25">
      <c r="BR234075" s="2394"/>
    </row>
    <row r="234076" spans="70:70" x14ac:dyDescent="0.25">
      <c r="BR234076" s="2381"/>
    </row>
    <row r="234100" spans="70:70" x14ac:dyDescent="0.25">
      <c r="BR234100" s="2394"/>
    </row>
    <row r="234101" spans="70:70" x14ac:dyDescent="0.25">
      <c r="BR234101" s="2381"/>
    </row>
    <row r="234125" spans="70:70" x14ac:dyDescent="0.25">
      <c r="BR234125" s="2394"/>
    </row>
    <row r="234126" spans="70:70" x14ac:dyDescent="0.25">
      <c r="BR234126" s="2381"/>
    </row>
    <row r="234150" spans="70:70" x14ac:dyDescent="0.25">
      <c r="BR234150" s="2394"/>
    </row>
    <row r="234151" spans="70:70" x14ac:dyDescent="0.25">
      <c r="BR234151" s="2381"/>
    </row>
    <row r="234175" spans="70:70" x14ac:dyDescent="0.25">
      <c r="BR234175" s="2394"/>
    </row>
    <row r="234176" spans="70:70" x14ac:dyDescent="0.25">
      <c r="BR234176" s="2381"/>
    </row>
    <row r="234200" spans="70:70" x14ac:dyDescent="0.25">
      <c r="BR234200" s="2394"/>
    </row>
    <row r="234201" spans="70:70" x14ac:dyDescent="0.25">
      <c r="BR234201" s="2381"/>
    </row>
    <row r="234225" spans="70:70" x14ac:dyDescent="0.25">
      <c r="BR234225" s="2394"/>
    </row>
    <row r="234226" spans="70:70" x14ac:dyDescent="0.25">
      <c r="BR234226" s="2381"/>
    </row>
    <row r="234250" spans="70:70" x14ac:dyDescent="0.25">
      <c r="BR234250" s="2394"/>
    </row>
    <row r="234251" spans="70:70" x14ac:dyDescent="0.25">
      <c r="BR234251" s="2381"/>
    </row>
    <row r="234275" spans="70:70" x14ac:dyDescent="0.25">
      <c r="BR234275" s="2394"/>
    </row>
    <row r="234276" spans="70:70" x14ac:dyDescent="0.25">
      <c r="BR234276" s="2381"/>
    </row>
    <row r="234300" spans="70:70" x14ac:dyDescent="0.25">
      <c r="BR234300" s="2394"/>
    </row>
    <row r="234301" spans="70:70" x14ac:dyDescent="0.25">
      <c r="BR234301" s="2381"/>
    </row>
    <row r="234325" spans="70:70" x14ac:dyDescent="0.25">
      <c r="BR234325" s="2394"/>
    </row>
    <row r="234326" spans="70:70" x14ac:dyDescent="0.25">
      <c r="BR234326" s="2381"/>
    </row>
    <row r="234350" spans="70:70" x14ac:dyDescent="0.25">
      <c r="BR234350" s="2394"/>
    </row>
    <row r="234351" spans="70:70" x14ac:dyDescent="0.25">
      <c r="BR234351" s="2381"/>
    </row>
    <row r="234375" spans="70:70" x14ac:dyDescent="0.25">
      <c r="BR234375" s="2394"/>
    </row>
    <row r="234376" spans="70:70" x14ac:dyDescent="0.25">
      <c r="BR234376" s="2381"/>
    </row>
    <row r="234400" spans="70:70" x14ac:dyDescent="0.25">
      <c r="BR234400" s="2394"/>
    </row>
    <row r="234401" spans="70:70" x14ac:dyDescent="0.25">
      <c r="BR234401" s="2381"/>
    </row>
    <row r="234425" spans="70:70" x14ac:dyDescent="0.25">
      <c r="BR234425" s="2394"/>
    </row>
    <row r="234426" spans="70:70" x14ac:dyDescent="0.25">
      <c r="BR234426" s="2381"/>
    </row>
    <row r="234450" spans="70:70" x14ac:dyDescent="0.25">
      <c r="BR234450" s="2394"/>
    </row>
    <row r="234451" spans="70:70" x14ac:dyDescent="0.25">
      <c r="BR234451" s="2381"/>
    </row>
    <row r="234475" spans="70:70" x14ac:dyDescent="0.25">
      <c r="BR234475" s="2394"/>
    </row>
    <row r="234476" spans="70:70" x14ac:dyDescent="0.25">
      <c r="BR234476" s="2381"/>
    </row>
    <row r="234500" spans="70:70" x14ac:dyDescent="0.25">
      <c r="BR234500" s="2394"/>
    </row>
    <row r="234501" spans="70:70" x14ac:dyDescent="0.25">
      <c r="BR234501" s="2381"/>
    </row>
    <row r="234525" spans="70:70" x14ac:dyDescent="0.25">
      <c r="BR234525" s="2394"/>
    </row>
    <row r="234526" spans="70:70" x14ac:dyDescent="0.25">
      <c r="BR234526" s="2381"/>
    </row>
    <row r="234550" spans="70:70" x14ac:dyDescent="0.25">
      <c r="BR234550" s="2394"/>
    </row>
    <row r="234551" spans="70:70" x14ac:dyDescent="0.25">
      <c r="BR234551" s="2381"/>
    </row>
    <row r="234575" spans="70:70" x14ac:dyDescent="0.25">
      <c r="BR234575" s="2394"/>
    </row>
    <row r="234576" spans="70:70" x14ac:dyDescent="0.25">
      <c r="BR234576" s="2381"/>
    </row>
    <row r="234600" spans="70:70" x14ac:dyDescent="0.25">
      <c r="BR234600" s="2394"/>
    </row>
    <row r="234601" spans="70:70" x14ac:dyDescent="0.25">
      <c r="BR234601" s="2381"/>
    </row>
    <row r="234625" spans="70:70" x14ac:dyDescent="0.25">
      <c r="BR234625" s="2394"/>
    </row>
    <row r="234626" spans="70:70" x14ac:dyDescent="0.25">
      <c r="BR234626" s="2381"/>
    </row>
    <row r="234650" spans="70:70" x14ac:dyDescent="0.25">
      <c r="BR234650" s="2394"/>
    </row>
    <row r="234651" spans="70:70" x14ac:dyDescent="0.25">
      <c r="BR234651" s="2381"/>
    </row>
    <row r="234675" spans="70:70" x14ac:dyDescent="0.25">
      <c r="BR234675" s="2394"/>
    </row>
    <row r="234676" spans="70:70" x14ac:dyDescent="0.25">
      <c r="BR234676" s="2381"/>
    </row>
    <row r="234700" spans="70:70" x14ac:dyDescent="0.25">
      <c r="BR234700" s="2394"/>
    </row>
    <row r="234701" spans="70:70" x14ac:dyDescent="0.25">
      <c r="BR234701" s="2381"/>
    </row>
    <row r="234725" spans="70:70" x14ac:dyDescent="0.25">
      <c r="BR234725" s="2394"/>
    </row>
    <row r="234726" spans="70:70" x14ac:dyDescent="0.25">
      <c r="BR234726" s="2381"/>
    </row>
    <row r="234750" spans="70:70" x14ac:dyDescent="0.25">
      <c r="BR234750" s="2394"/>
    </row>
    <row r="234751" spans="70:70" x14ac:dyDescent="0.25">
      <c r="BR234751" s="2381"/>
    </row>
    <row r="234775" spans="70:70" x14ac:dyDescent="0.25">
      <c r="BR234775" s="2394"/>
    </row>
    <row r="234776" spans="70:70" x14ac:dyDescent="0.25">
      <c r="BR234776" s="2381"/>
    </row>
    <row r="234800" spans="70:70" x14ac:dyDescent="0.25">
      <c r="BR234800" s="2394"/>
    </row>
    <row r="234801" spans="70:70" x14ac:dyDescent="0.25">
      <c r="BR234801" s="2381"/>
    </row>
    <row r="234825" spans="70:70" x14ac:dyDescent="0.25">
      <c r="BR234825" s="2394"/>
    </row>
    <row r="234826" spans="70:70" x14ac:dyDescent="0.25">
      <c r="BR234826" s="2381"/>
    </row>
    <row r="234850" spans="70:70" x14ac:dyDescent="0.25">
      <c r="BR234850" s="2394"/>
    </row>
    <row r="234851" spans="70:70" x14ac:dyDescent="0.25">
      <c r="BR234851" s="2381"/>
    </row>
    <row r="234875" spans="70:70" x14ac:dyDescent="0.25">
      <c r="BR234875" s="2394"/>
    </row>
    <row r="234876" spans="70:70" x14ac:dyDescent="0.25">
      <c r="BR234876" s="2381"/>
    </row>
    <row r="234900" spans="70:70" x14ac:dyDescent="0.25">
      <c r="BR234900" s="2394"/>
    </row>
    <row r="234901" spans="70:70" x14ac:dyDescent="0.25">
      <c r="BR234901" s="2381"/>
    </row>
    <row r="234925" spans="70:70" x14ac:dyDescent="0.25">
      <c r="BR234925" s="2394"/>
    </row>
    <row r="234926" spans="70:70" x14ac:dyDescent="0.25">
      <c r="BR234926" s="2381"/>
    </row>
    <row r="234950" spans="70:70" x14ac:dyDescent="0.25">
      <c r="BR234950" s="2394"/>
    </row>
    <row r="234951" spans="70:70" x14ac:dyDescent="0.25">
      <c r="BR234951" s="2381"/>
    </row>
    <row r="234975" spans="70:70" x14ac:dyDescent="0.25">
      <c r="BR234975" s="2394"/>
    </row>
    <row r="234976" spans="70:70" x14ac:dyDescent="0.25">
      <c r="BR234976" s="2381"/>
    </row>
    <row r="235000" spans="70:70" x14ac:dyDescent="0.25">
      <c r="BR235000" s="2394"/>
    </row>
    <row r="235001" spans="70:70" x14ac:dyDescent="0.25">
      <c r="BR235001" s="2381"/>
    </row>
    <row r="235025" spans="70:70" x14ac:dyDescent="0.25">
      <c r="BR235025" s="2394"/>
    </row>
    <row r="235026" spans="70:70" x14ac:dyDescent="0.25">
      <c r="BR235026" s="2381"/>
    </row>
    <row r="235050" spans="70:70" x14ac:dyDescent="0.25">
      <c r="BR235050" s="2394"/>
    </row>
    <row r="235051" spans="70:70" x14ac:dyDescent="0.25">
      <c r="BR235051" s="2381"/>
    </row>
    <row r="235075" spans="70:70" x14ac:dyDescent="0.25">
      <c r="BR235075" s="2394"/>
    </row>
    <row r="235076" spans="70:70" x14ac:dyDescent="0.25">
      <c r="BR235076" s="2381"/>
    </row>
    <row r="235100" spans="70:70" x14ac:dyDescent="0.25">
      <c r="BR235100" s="2394"/>
    </row>
    <row r="235101" spans="70:70" x14ac:dyDescent="0.25">
      <c r="BR235101" s="2381"/>
    </row>
    <row r="235125" spans="70:70" x14ac:dyDescent="0.25">
      <c r="BR235125" s="2394"/>
    </row>
    <row r="235126" spans="70:70" x14ac:dyDescent="0.25">
      <c r="BR235126" s="2381"/>
    </row>
    <row r="235150" spans="70:70" x14ac:dyDescent="0.25">
      <c r="BR235150" s="2394"/>
    </row>
    <row r="235151" spans="70:70" x14ac:dyDescent="0.25">
      <c r="BR235151" s="2381"/>
    </row>
    <row r="235175" spans="70:70" x14ac:dyDescent="0.25">
      <c r="BR235175" s="2394"/>
    </row>
    <row r="235176" spans="70:70" x14ac:dyDescent="0.25">
      <c r="BR235176" s="2381"/>
    </row>
    <row r="235200" spans="70:70" x14ac:dyDescent="0.25">
      <c r="BR235200" s="2394"/>
    </row>
    <row r="235201" spans="70:70" x14ac:dyDescent="0.25">
      <c r="BR235201" s="2381"/>
    </row>
    <row r="235225" spans="70:70" x14ac:dyDescent="0.25">
      <c r="BR235225" s="2394"/>
    </row>
    <row r="235226" spans="70:70" x14ac:dyDescent="0.25">
      <c r="BR235226" s="2381"/>
    </row>
    <row r="235250" spans="70:70" x14ac:dyDescent="0.25">
      <c r="BR235250" s="2394"/>
    </row>
    <row r="235251" spans="70:70" x14ac:dyDescent="0.25">
      <c r="BR235251" s="2381"/>
    </row>
    <row r="235275" spans="70:70" x14ac:dyDescent="0.25">
      <c r="BR235275" s="2394"/>
    </row>
    <row r="235276" spans="70:70" x14ac:dyDescent="0.25">
      <c r="BR235276" s="2381"/>
    </row>
    <row r="235300" spans="70:70" x14ac:dyDescent="0.25">
      <c r="BR235300" s="2394"/>
    </row>
    <row r="235301" spans="70:70" x14ac:dyDescent="0.25">
      <c r="BR235301" s="2381"/>
    </row>
    <row r="235325" spans="70:70" x14ac:dyDescent="0.25">
      <c r="BR235325" s="2394"/>
    </row>
    <row r="235326" spans="70:70" x14ac:dyDescent="0.25">
      <c r="BR235326" s="2381"/>
    </row>
    <row r="235350" spans="70:70" x14ac:dyDescent="0.25">
      <c r="BR235350" s="2394"/>
    </row>
    <row r="235351" spans="70:70" x14ac:dyDescent="0.25">
      <c r="BR235351" s="2381"/>
    </row>
    <row r="235375" spans="70:70" x14ac:dyDescent="0.25">
      <c r="BR235375" s="2394"/>
    </row>
    <row r="235376" spans="70:70" x14ac:dyDescent="0.25">
      <c r="BR235376" s="2381"/>
    </row>
    <row r="235400" spans="70:70" x14ac:dyDescent="0.25">
      <c r="BR235400" s="2394"/>
    </row>
    <row r="235401" spans="70:70" x14ac:dyDescent="0.25">
      <c r="BR235401" s="2381"/>
    </row>
    <row r="235425" spans="70:70" x14ac:dyDescent="0.25">
      <c r="BR235425" s="2394"/>
    </row>
    <row r="235426" spans="70:70" x14ac:dyDescent="0.25">
      <c r="BR235426" s="2381"/>
    </row>
    <row r="235450" spans="70:70" x14ac:dyDescent="0.25">
      <c r="BR235450" s="2394"/>
    </row>
    <row r="235451" spans="70:70" x14ac:dyDescent="0.25">
      <c r="BR235451" s="2381"/>
    </row>
    <row r="235475" spans="70:70" x14ac:dyDescent="0.25">
      <c r="BR235475" s="2394"/>
    </row>
    <row r="235476" spans="70:70" x14ac:dyDescent="0.25">
      <c r="BR235476" s="2381"/>
    </row>
    <row r="235500" spans="70:70" x14ac:dyDescent="0.25">
      <c r="BR235500" s="2394"/>
    </row>
    <row r="235501" spans="70:70" x14ac:dyDescent="0.25">
      <c r="BR235501" s="2381"/>
    </row>
    <row r="235525" spans="70:70" x14ac:dyDescent="0.25">
      <c r="BR235525" s="2394"/>
    </row>
    <row r="235526" spans="70:70" x14ac:dyDescent="0.25">
      <c r="BR235526" s="2381"/>
    </row>
    <row r="235550" spans="70:70" x14ac:dyDescent="0.25">
      <c r="BR235550" s="2394"/>
    </row>
    <row r="235551" spans="70:70" x14ac:dyDescent="0.25">
      <c r="BR235551" s="2381"/>
    </row>
    <row r="235575" spans="70:70" x14ac:dyDescent="0.25">
      <c r="BR235575" s="2394"/>
    </row>
    <row r="235576" spans="70:70" x14ac:dyDescent="0.25">
      <c r="BR235576" s="2381"/>
    </row>
    <row r="235600" spans="70:70" x14ac:dyDescent="0.25">
      <c r="BR235600" s="2394"/>
    </row>
    <row r="235601" spans="70:70" x14ac:dyDescent="0.25">
      <c r="BR235601" s="2381"/>
    </row>
    <row r="235625" spans="70:70" x14ac:dyDescent="0.25">
      <c r="BR235625" s="2394"/>
    </row>
    <row r="235626" spans="70:70" x14ac:dyDescent="0.25">
      <c r="BR235626" s="2381"/>
    </row>
    <row r="235650" spans="70:70" x14ac:dyDescent="0.25">
      <c r="BR235650" s="2394"/>
    </row>
    <row r="235651" spans="70:70" x14ac:dyDescent="0.25">
      <c r="BR235651" s="2381"/>
    </row>
    <row r="235675" spans="70:70" x14ac:dyDescent="0.25">
      <c r="BR235675" s="2394"/>
    </row>
    <row r="235676" spans="70:70" x14ac:dyDescent="0.25">
      <c r="BR235676" s="2381"/>
    </row>
    <row r="235700" spans="70:70" x14ac:dyDescent="0.25">
      <c r="BR235700" s="2394"/>
    </row>
    <row r="235701" spans="70:70" x14ac:dyDescent="0.25">
      <c r="BR235701" s="2381"/>
    </row>
    <row r="235725" spans="70:70" x14ac:dyDescent="0.25">
      <c r="BR235725" s="2394"/>
    </row>
    <row r="235726" spans="70:70" x14ac:dyDescent="0.25">
      <c r="BR235726" s="2381"/>
    </row>
    <row r="235750" spans="70:70" x14ac:dyDescent="0.25">
      <c r="BR235750" s="2394"/>
    </row>
    <row r="235751" spans="70:70" x14ac:dyDescent="0.25">
      <c r="BR235751" s="2381"/>
    </row>
    <row r="235775" spans="70:70" x14ac:dyDescent="0.25">
      <c r="BR235775" s="2394"/>
    </row>
    <row r="235776" spans="70:70" x14ac:dyDescent="0.25">
      <c r="BR235776" s="2381"/>
    </row>
    <row r="235800" spans="70:70" x14ac:dyDescent="0.25">
      <c r="BR235800" s="2394"/>
    </row>
    <row r="235801" spans="70:70" x14ac:dyDescent="0.25">
      <c r="BR235801" s="2381"/>
    </row>
    <row r="235825" spans="70:70" x14ac:dyDescent="0.25">
      <c r="BR235825" s="2394"/>
    </row>
    <row r="235826" spans="70:70" x14ac:dyDescent="0.25">
      <c r="BR235826" s="2381"/>
    </row>
    <row r="235850" spans="70:70" x14ac:dyDescent="0.25">
      <c r="BR235850" s="2394"/>
    </row>
    <row r="235851" spans="70:70" x14ac:dyDescent="0.25">
      <c r="BR235851" s="2381"/>
    </row>
    <row r="235875" spans="70:70" x14ac:dyDescent="0.25">
      <c r="BR235875" s="2394"/>
    </row>
    <row r="235876" spans="70:70" x14ac:dyDescent="0.25">
      <c r="BR235876" s="2381"/>
    </row>
    <row r="235900" spans="70:70" x14ac:dyDescent="0.25">
      <c r="BR235900" s="2394"/>
    </row>
    <row r="235901" spans="70:70" x14ac:dyDescent="0.25">
      <c r="BR235901" s="2381"/>
    </row>
    <row r="235925" spans="70:70" x14ac:dyDescent="0.25">
      <c r="BR235925" s="2394"/>
    </row>
    <row r="235926" spans="70:70" x14ac:dyDescent="0.25">
      <c r="BR235926" s="2381"/>
    </row>
    <row r="235950" spans="70:70" x14ac:dyDescent="0.25">
      <c r="BR235950" s="2394"/>
    </row>
    <row r="235951" spans="70:70" x14ac:dyDescent="0.25">
      <c r="BR235951" s="2381"/>
    </row>
    <row r="235975" spans="70:70" x14ac:dyDescent="0.25">
      <c r="BR235975" s="2394"/>
    </row>
    <row r="235976" spans="70:70" x14ac:dyDescent="0.25">
      <c r="BR235976" s="2381"/>
    </row>
    <row r="236000" spans="70:70" x14ac:dyDescent="0.25">
      <c r="BR236000" s="2394"/>
    </row>
    <row r="236001" spans="70:70" x14ac:dyDescent="0.25">
      <c r="BR236001" s="2381"/>
    </row>
    <row r="236025" spans="70:70" x14ac:dyDescent="0.25">
      <c r="BR236025" s="2394"/>
    </row>
    <row r="236026" spans="70:70" x14ac:dyDescent="0.25">
      <c r="BR236026" s="2381"/>
    </row>
    <row r="236050" spans="70:70" x14ac:dyDescent="0.25">
      <c r="BR236050" s="2394"/>
    </row>
    <row r="236051" spans="70:70" x14ac:dyDescent="0.25">
      <c r="BR236051" s="2381"/>
    </row>
    <row r="236075" spans="70:70" x14ac:dyDescent="0.25">
      <c r="BR236075" s="2394"/>
    </row>
    <row r="236076" spans="70:70" x14ac:dyDescent="0.25">
      <c r="BR236076" s="2381"/>
    </row>
    <row r="236100" spans="70:70" x14ac:dyDescent="0.25">
      <c r="BR236100" s="2394"/>
    </row>
    <row r="236101" spans="70:70" x14ac:dyDescent="0.25">
      <c r="BR236101" s="2381"/>
    </row>
    <row r="236125" spans="70:70" x14ac:dyDescent="0.25">
      <c r="BR236125" s="2394"/>
    </row>
    <row r="236126" spans="70:70" x14ac:dyDescent="0.25">
      <c r="BR236126" s="2381"/>
    </row>
    <row r="236150" spans="70:70" x14ac:dyDescent="0.25">
      <c r="BR236150" s="2394"/>
    </row>
    <row r="236151" spans="70:70" x14ac:dyDescent="0.25">
      <c r="BR236151" s="2381"/>
    </row>
    <row r="236175" spans="70:70" x14ac:dyDescent="0.25">
      <c r="BR236175" s="2394"/>
    </row>
    <row r="236176" spans="70:70" x14ac:dyDescent="0.25">
      <c r="BR236176" s="2381"/>
    </row>
    <row r="236200" spans="70:70" x14ac:dyDescent="0.25">
      <c r="BR236200" s="2394"/>
    </row>
    <row r="236201" spans="70:70" x14ac:dyDescent="0.25">
      <c r="BR236201" s="2381"/>
    </row>
    <row r="236225" spans="70:70" x14ac:dyDescent="0.25">
      <c r="BR236225" s="2394"/>
    </row>
    <row r="236226" spans="70:70" x14ac:dyDescent="0.25">
      <c r="BR236226" s="2381"/>
    </row>
    <row r="236250" spans="70:70" x14ac:dyDescent="0.25">
      <c r="BR236250" s="2394"/>
    </row>
    <row r="236251" spans="70:70" x14ac:dyDescent="0.25">
      <c r="BR236251" s="2381"/>
    </row>
    <row r="236275" spans="70:70" x14ac:dyDescent="0.25">
      <c r="BR236275" s="2394"/>
    </row>
    <row r="236276" spans="70:70" x14ac:dyDescent="0.25">
      <c r="BR236276" s="2381"/>
    </row>
    <row r="236300" spans="70:70" x14ac:dyDescent="0.25">
      <c r="BR236300" s="2394"/>
    </row>
    <row r="236301" spans="70:70" x14ac:dyDescent="0.25">
      <c r="BR236301" s="2381"/>
    </row>
    <row r="236325" spans="70:70" x14ac:dyDescent="0.25">
      <c r="BR236325" s="2394"/>
    </row>
    <row r="236326" spans="70:70" x14ac:dyDescent="0.25">
      <c r="BR236326" s="2381"/>
    </row>
    <row r="236350" spans="70:70" x14ac:dyDescent="0.25">
      <c r="BR236350" s="2394"/>
    </row>
    <row r="236351" spans="70:70" x14ac:dyDescent="0.25">
      <c r="BR236351" s="2381"/>
    </row>
    <row r="236375" spans="70:70" x14ac:dyDescent="0.25">
      <c r="BR236375" s="2394"/>
    </row>
    <row r="236376" spans="70:70" x14ac:dyDescent="0.25">
      <c r="BR236376" s="2381"/>
    </row>
    <row r="236400" spans="70:70" x14ac:dyDescent="0.25">
      <c r="BR236400" s="2394"/>
    </row>
    <row r="236401" spans="70:70" x14ac:dyDescent="0.25">
      <c r="BR236401" s="2381"/>
    </row>
    <row r="236425" spans="70:70" x14ac:dyDescent="0.25">
      <c r="BR236425" s="2394"/>
    </row>
    <row r="236426" spans="70:70" x14ac:dyDescent="0.25">
      <c r="BR236426" s="2381"/>
    </row>
    <row r="236450" spans="70:70" x14ac:dyDescent="0.25">
      <c r="BR236450" s="2394"/>
    </row>
    <row r="236451" spans="70:70" x14ac:dyDescent="0.25">
      <c r="BR236451" s="2381"/>
    </row>
    <row r="236475" spans="70:70" x14ac:dyDescent="0.25">
      <c r="BR236475" s="2394"/>
    </row>
    <row r="236476" spans="70:70" x14ac:dyDescent="0.25">
      <c r="BR236476" s="2381"/>
    </row>
    <row r="236500" spans="70:70" x14ac:dyDescent="0.25">
      <c r="BR236500" s="2394"/>
    </row>
    <row r="236501" spans="70:70" x14ac:dyDescent="0.25">
      <c r="BR236501" s="2381"/>
    </row>
    <row r="236525" spans="70:70" x14ac:dyDescent="0.25">
      <c r="BR236525" s="2394"/>
    </row>
    <row r="236526" spans="70:70" x14ac:dyDescent="0.25">
      <c r="BR236526" s="2381"/>
    </row>
    <row r="236550" spans="70:70" x14ac:dyDescent="0.25">
      <c r="BR236550" s="2394"/>
    </row>
    <row r="236551" spans="70:70" x14ac:dyDescent="0.25">
      <c r="BR236551" s="2381"/>
    </row>
    <row r="236575" spans="70:70" x14ac:dyDescent="0.25">
      <c r="BR236575" s="2394"/>
    </row>
    <row r="236576" spans="70:70" x14ac:dyDescent="0.25">
      <c r="BR236576" s="2381"/>
    </row>
    <row r="236600" spans="70:70" x14ac:dyDescent="0.25">
      <c r="BR236600" s="2394"/>
    </row>
    <row r="236601" spans="70:70" x14ac:dyDescent="0.25">
      <c r="BR236601" s="2381"/>
    </row>
    <row r="236625" spans="70:70" x14ac:dyDescent="0.25">
      <c r="BR236625" s="2394"/>
    </row>
    <row r="236626" spans="70:70" x14ac:dyDescent="0.25">
      <c r="BR236626" s="2381"/>
    </row>
    <row r="236650" spans="70:70" x14ac:dyDescent="0.25">
      <c r="BR236650" s="2394"/>
    </row>
    <row r="236651" spans="70:70" x14ac:dyDescent="0.25">
      <c r="BR236651" s="2381"/>
    </row>
    <row r="236675" spans="70:70" x14ac:dyDescent="0.25">
      <c r="BR236675" s="2394"/>
    </row>
    <row r="236676" spans="70:70" x14ac:dyDescent="0.25">
      <c r="BR236676" s="2381"/>
    </row>
    <row r="236700" spans="70:70" x14ac:dyDescent="0.25">
      <c r="BR236700" s="2394"/>
    </row>
    <row r="236701" spans="70:70" x14ac:dyDescent="0.25">
      <c r="BR236701" s="2381"/>
    </row>
    <row r="236725" spans="70:70" x14ac:dyDescent="0.25">
      <c r="BR236725" s="2394"/>
    </row>
    <row r="236726" spans="70:70" x14ac:dyDescent="0.25">
      <c r="BR236726" s="2381"/>
    </row>
    <row r="236750" spans="70:70" x14ac:dyDescent="0.25">
      <c r="BR236750" s="2394"/>
    </row>
    <row r="236751" spans="70:70" x14ac:dyDescent="0.25">
      <c r="BR236751" s="2381"/>
    </row>
    <row r="236775" spans="70:70" x14ac:dyDescent="0.25">
      <c r="BR236775" s="2394"/>
    </row>
    <row r="236776" spans="70:70" x14ac:dyDescent="0.25">
      <c r="BR236776" s="2381"/>
    </row>
    <row r="236800" spans="70:70" x14ac:dyDescent="0.25">
      <c r="BR236800" s="2394"/>
    </row>
    <row r="236801" spans="70:70" x14ac:dyDescent="0.25">
      <c r="BR236801" s="2381"/>
    </row>
    <row r="236825" spans="70:70" x14ac:dyDescent="0.25">
      <c r="BR236825" s="2394"/>
    </row>
    <row r="236826" spans="70:70" x14ac:dyDescent="0.25">
      <c r="BR236826" s="2381"/>
    </row>
    <row r="236850" spans="70:70" x14ac:dyDescent="0.25">
      <c r="BR236850" s="2394"/>
    </row>
    <row r="236851" spans="70:70" x14ac:dyDescent="0.25">
      <c r="BR236851" s="2381"/>
    </row>
    <row r="236875" spans="70:70" x14ac:dyDescent="0.25">
      <c r="BR236875" s="2394"/>
    </row>
    <row r="236876" spans="70:70" x14ac:dyDescent="0.25">
      <c r="BR236876" s="2381"/>
    </row>
    <row r="236900" spans="70:70" x14ac:dyDescent="0.25">
      <c r="BR236900" s="2394"/>
    </row>
    <row r="236901" spans="70:70" x14ac:dyDescent="0.25">
      <c r="BR236901" s="2381"/>
    </row>
    <row r="236925" spans="70:70" x14ac:dyDescent="0.25">
      <c r="BR236925" s="2394"/>
    </row>
    <row r="236926" spans="70:70" x14ac:dyDescent="0.25">
      <c r="BR236926" s="2381"/>
    </row>
    <row r="236950" spans="70:70" x14ac:dyDescent="0.25">
      <c r="BR236950" s="2394"/>
    </row>
    <row r="236951" spans="70:70" x14ac:dyDescent="0.25">
      <c r="BR236951" s="2381"/>
    </row>
    <row r="236975" spans="70:70" x14ac:dyDescent="0.25">
      <c r="BR236975" s="2394"/>
    </row>
    <row r="236976" spans="70:70" x14ac:dyDescent="0.25">
      <c r="BR236976" s="2381"/>
    </row>
    <row r="237000" spans="70:70" x14ac:dyDescent="0.25">
      <c r="BR237000" s="2394"/>
    </row>
    <row r="237001" spans="70:70" x14ac:dyDescent="0.25">
      <c r="BR237001" s="2381"/>
    </row>
    <row r="237025" spans="70:70" x14ac:dyDescent="0.25">
      <c r="BR237025" s="2394"/>
    </row>
    <row r="237026" spans="70:70" x14ac:dyDescent="0.25">
      <c r="BR237026" s="2381"/>
    </row>
    <row r="237050" spans="70:70" x14ac:dyDescent="0.25">
      <c r="BR237050" s="2394"/>
    </row>
    <row r="237051" spans="70:70" x14ac:dyDescent="0.25">
      <c r="BR237051" s="2381"/>
    </row>
    <row r="237075" spans="70:70" x14ac:dyDescent="0.25">
      <c r="BR237075" s="2394"/>
    </row>
    <row r="237076" spans="70:70" x14ac:dyDescent="0.25">
      <c r="BR237076" s="2381"/>
    </row>
    <row r="237100" spans="70:70" x14ac:dyDescent="0.25">
      <c r="BR237100" s="2394"/>
    </row>
    <row r="237101" spans="70:70" x14ac:dyDescent="0.25">
      <c r="BR237101" s="2381"/>
    </row>
    <row r="237125" spans="70:70" x14ac:dyDescent="0.25">
      <c r="BR237125" s="2394"/>
    </row>
    <row r="237126" spans="70:70" x14ac:dyDescent="0.25">
      <c r="BR237126" s="2381"/>
    </row>
    <row r="237150" spans="70:70" x14ac:dyDescent="0.25">
      <c r="BR237150" s="2394"/>
    </row>
    <row r="237151" spans="70:70" x14ac:dyDescent="0.25">
      <c r="BR237151" s="2381"/>
    </row>
    <row r="237175" spans="70:70" x14ac:dyDescent="0.25">
      <c r="BR237175" s="2394"/>
    </row>
    <row r="237176" spans="70:70" x14ac:dyDescent="0.25">
      <c r="BR237176" s="2381"/>
    </row>
    <row r="237200" spans="70:70" x14ac:dyDescent="0.25">
      <c r="BR237200" s="2394"/>
    </row>
    <row r="237201" spans="70:70" x14ac:dyDescent="0.25">
      <c r="BR237201" s="2381"/>
    </row>
    <row r="237225" spans="70:70" x14ac:dyDescent="0.25">
      <c r="BR237225" s="2394"/>
    </row>
    <row r="237226" spans="70:70" x14ac:dyDescent="0.25">
      <c r="BR237226" s="2381"/>
    </row>
    <row r="237250" spans="70:70" x14ac:dyDescent="0.25">
      <c r="BR237250" s="2394"/>
    </row>
    <row r="237251" spans="70:70" x14ac:dyDescent="0.25">
      <c r="BR237251" s="2381"/>
    </row>
    <row r="237275" spans="70:70" x14ac:dyDescent="0.25">
      <c r="BR237275" s="2394"/>
    </row>
    <row r="237276" spans="70:70" x14ac:dyDescent="0.25">
      <c r="BR237276" s="2381"/>
    </row>
    <row r="237300" spans="70:70" x14ac:dyDescent="0.25">
      <c r="BR237300" s="2394"/>
    </row>
    <row r="237301" spans="70:70" x14ac:dyDescent="0.25">
      <c r="BR237301" s="2381"/>
    </row>
    <row r="237325" spans="70:70" x14ac:dyDescent="0.25">
      <c r="BR237325" s="2394"/>
    </row>
    <row r="237326" spans="70:70" x14ac:dyDescent="0.25">
      <c r="BR237326" s="2381"/>
    </row>
    <row r="237350" spans="70:70" x14ac:dyDescent="0.25">
      <c r="BR237350" s="2394"/>
    </row>
    <row r="237351" spans="70:70" x14ac:dyDescent="0.25">
      <c r="BR237351" s="2381"/>
    </row>
    <row r="237375" spans="70:70" x14ac:dyDescent="0.25">
      <c r="BR237375" s="2394"/>
    </row>
    <row r="237376" spans="70:70" x14ac:dyDescent="0.25">
      <c r="BR237376" s="2381"/>
    </row>
    <row r="237400" spans="70:70" x14ac:dyDescent="0.25">
      <c r="BR237400" s="2394"/>
    </row>
    <row r="237401" spans="70:70" x14ac:dyDescent="0.25">
      <c r="BR237401" s="2381"/>
    </row>
    <row r="237425" spans="70:70" x14ac:dyDescent="0.25">
      <c r="BR237425" s="2394"/>
    </row>
    <row r="237426" spans="70:70" x14ac:dyDescent="0.25">
      <c r="BR237426" s="2381"/>
    </row>
    <row r="237450" spans="70:70" x14ac:dyDescent="0.25">
      <c r="BR237450" s="2394"/>
    </row>
    <row r="237451" spans="70:70" x14ac:dyDescent="0.25">
      <c r="BR237451" s="2381"/>
    </row>
    <row r="237475" spans="70:70" x14ac:dyDescent="0.25">
      <c r="BR237475" s="2394"/>
    </row>
    <row r="237476" spans="70:70" x14ac:dyDescent="0.25">
      <c r="BR237476" s="2381"/>
    </row>
    <row r="237500" spans="70:70" x14ac:dyDescent="0.25">
      <c r="BR237500" s="2394"/>
    </row>
    <row r="237501" spans="70:70" x14ac:dyDescent="0.25">
      <c r="BR237501" s="2381"/>
    </row>
    <row r="237525" spans="70:70" x14ac:dyDescent="0.25">
      <c r="BR237525" s="2394"/>
    </row>
    <row r="237526" spans="70:70" x14ac:dyDescent="0.25">
      <c r="BR237526" s="2381"/>
    </row>
    <row r="237550" spans="70:70" x14ac:dyDescent="0.25">
      <c r="BR237550" s="2394"/>
    </row>
    <row r="237551" spans="70:70" x14ac:dyDescent="0.25">
      <c r="BR237551" s="2381"/>
    </row>
    <row r="237575" spans="70:70" x14ac:dyDescent="0.25">
      <c r="BR237575" s="2394"/>
    </row>
    <row r="237576" spans="70:70" x14ac:dyDescent="0.25">
      <c r="BR237576" s="2381"/>
    </row>
    <row r="237600" spans="70:70" x14ac:dyDescent="0.25">
      <c r="BR237600" s="2394"/>
    </row>
    <row r="237601" spans="70:70" x14ac:dyDescent="0.25">
      <c r="BR237601" s="2381"/>
    </row>
    <row r="237625" spans="70:70" x14ac:dyDescent="0.25">
      <c r="BR237625" s="2394"/>
    </row>
    <row r="237626" spans="70:70" x14ac:dyDescent="0.25">
      <c r="BR237626" s="2381"/>
    </row>
    <row r="237650" spans="70:70" x14ac:dyDescent="0.25">
      <c r="BR237650" s="2394"/>
    </row>
    <row r="237651" spans="70:70" x14ac:dyDescent="0.25">
      <c r="BR237651" s="2381"/>
    </row>
    <row r="237675" spans="70:70" x14ac:dyDescent="0.25">
      <c r="BR237675" s="2394"/>
    </row>
    <row r="237676" spans="70:70" x14ac:dyDescent="0.25">
      <c r="BR237676" s="2381"/>
    </row>
    <row r="237700" spans="70:70" x14ac:dyDescent="0.25">
      <c r="BR237700" s="2394"/>
    </row>
    <row r="237701" spans="70:70" x14ac:dyDescent="0.25">
      <c r="BR237701" s="2381"/>
    </row>
    <row r="237725" spans="70:70" x14ac:dyDescent="0.25">
      <c r="BR237725" s="2394"/>
    </row>
    <row r="237726" spans="70:70" x14ac:dyDescent="0.25">
      <c r="BR237726" s="2381"/>
    </row>
    <row r="237750" spans="70:70" x14ac:dyDescent="0.25">
      <c r="BR237750" s="2394"/>
    </row>
    <row r="237751" spans="70:70" x14ac:dyDescent="0.25">
      <c r="BR237751" s="2381"/>
    </row>
    <row r="237775" spans="70:70" x14ac:dyDescent="0.25">
      <c r="BR237775" s="2394"/>
    </row>
    <row r="237776" spans="70:70" x14ac:dyDescent="0.25">
      <c r="BR237776" s="2381"/>
    </row>
    <row r="237800" spans="70:70" x14ac:dyDescent="0.25">
      <c r="BR237800" s="2394"/>
    </row>
    <row r="237801" spans="70:70" x14ac:dyDescent="0.25">
      <c r="BR237801" s="2381"/>
    </row>
    <row r="237825" spans="70:70" x14ac:dyDescent="0.25">
      <c r="BR237825" s="2394"/>
    </row>
    <row r="237826" spans="70:70" x14ac:dyDescent="0.25">
      <c r="BR237826" s="2381"/>
    </row>
    <row r="237850" spans="70:70" x14ac:dyDescent="0.25">
      <c r="BR237850" s="2394"/>
    </row>
    <row r="237851" spans="70:70" x14ac:dyDescent="0.25">
      <c r="BR237851" s="2381"/>
    </row>
    <row r="237875" spans="70:70" x14ac:dyDescent="0.25">
      <c r="BR237875" s="2394"/>
    </row>
    <row r="237876" spans="70:70" x14ac:dyDescent="0.25">
      <c r="BR237876" s="2381"/>
    </row>
    <row r="237900" spans="70:70" x14ac:dyDescent="0.25">
      <c r="BR237900" s="2394"/>
    </row>
    <row r="237901" spans="70:70" x14ac:dyDescent="0.25">
      <c r="BR237901" s="2381"/>
    </row>
    <row r="237925" spans="70:70" x14ac:dyDescent="0.25">
      <c r="BR237925" s="2394"/>
    </row>
    <row r="237926" spans="70:70" x14ac:dyDescent="0.25">
      <c r="BR237926" s="2381"/>
    </row>
    <row r="237950" spans="70:70" x14ac:dyDescent="0.25">
      <c r="BR237950" s="2394"/>
    </row>
    <row r="237951" spans="70:70" x14ac:dyDescent="0.25">
      <c r="BR237951" s="2381"/>
    </row>
    <row r="237975" spans="70:70" x14ac:dyDescent="0.25">
      <c r="BR237975" s="2394"/>
    </row>
    <row r="237976" spans="70:70" x14ac:dyDescent="0.25">
      <c r="BR237976" s="2381"/>
    </row>
    <row r="238000" spans="70:70" x14ac:dyDescent="0.25">
      <c r="BR238000" s="2394"/>
    </row>
    <row r="238001" spans="70:70" x14ac:dyDescent="0.25">
      <c r="BR238001" s="2381"/>
    </row>
    <row r="238025" spans="70:70" x14ac:dyDescent="0.25">
      <c r="BR238025" s="2394"/>
    </row>
    <row r="238026" spans="70:70" x14ac:dyDescent="0.25">
      <c r="BR238026" s="2381"/>
    </row>
    <row r="238050" spans="70:70" x14ac:dyDescent="0.25">
      <c r="BR238050" s="2394"/>
    </row>
    <row r="238051" spans="70:70" x14ac:dyDescent="0.25">
      <c r="BR238051" s="2381"/>
    </row>
    <row r="238075" spans="70:70" x14ac:dyDescent="0.25">
      <c r="BR238075" s="2394"/>
    </row>
    <row r="238076" spans="70:70" x14ac:dyDescent="0.25">
      <c r="BR238076" s="2381"/>
    </row>
    <row r="238100" spans="70:70" x14ac:dyDescent="0.25">
      <c r="BR238100" s="2394"/>
    </row>
    <row r="238101" spans="70:70" x14ac:dyDescent="0.25">
      <c r="BR238101" s="2381"/>
    </row>
    <row r="238125" spans="70:70" x14ac:dyDescent="0.25">
      <c r="BR238125" s="2394"/>
    </row>
    <row r="238126" spans="70:70" x14ac:dyDescent="0.25">
      <c r="BR238126" s="2381"/>
    </row>
    <row r="238150" spans="70:70" x14ac:dyDescent="0.25">
      <c r="BR238150" s="2394"/>
    </row>
    <row r="238151" spans="70:70" x14ac:dyDescent="0.25">
      <c r="BR238151" s="2381"/>
    </row>
    <row r="238175" spans="70:70" x14ac:dyDescent="0.25">
      <c r="BR238175" s="2394"/>
    </row>
    <row r="238176" spans="70:70" x14ac:dyDescent="0.25">
      <c r="BR238176" s="2381"/>
    </row>
    <row r="238200" spans="70:70" x14ac:dyDescent="0.25">
      <c r="BR238200" s="2394"/>
    </row>
    <row r="238201" spans="70:70" x14ac:dyDescent="0.25">
      <c r="BR238201" s="2381"/>
    </row>
    <row r="238225" spans="70:70" x14ac:dyDescent="0.25">
      <c r="BR238225" s="2394"/>
    </row>
    <row r="238226" spans="70:70" x14ac:dyDescent="0.25">
      <c r="BR238226" s="2381"/>
    </row>
    <row r="238250" spans="70:70" x14ac:dyDescent="0.25">
      <c r="BR238250" s="2394"/>
    </row>
    <row r="238251" spans="70:70" x14ac:dyDescent="0.25">
      <c r="BR238251" s="2381"/>
    </row>
    <row r="238275" spans="70:70" x14ac:dyDescent="0.25">
      <c r="BR238275" s="2394"/>
    </row>
    <row r="238276" spans="70:70" x14ac:dyDescent="0.25">
      <c r="BR238276" s="2381"/>
    </row>
    <row r="238300" spans="70:70" x14ac:dyDescent="0.25">
      <c r="BR238300" s="2394"/>
    </row>
    <row r="238301" spans="70:70" x14ac:dyDescent="0.25">
      <c r="BR238301" s="2381"/>
    </row>
    <row r="238325" spans="70:70" x14ac:dyDescent="0.25">
      <c r="BR238325" s="2394"/>
    </row>
    <row r="238326" spans="70:70" x14ac:dyDescent="0.25">
      <c r="BR238326" s="2381"/>
    </row>
    <row r="238350" spans="70:70" x14ac:dyDescent="0.25">
      <c r="BR238350" s="2394"/>
    </row>
    <row r="238351" spans="70:70" x14ac:dyDescent="0.25">
      <c r="BR238351" s="2381"/>
    </row>
    <row r="238375" spans="70:70" x14ac:dyDescent="0.25">
      <c r="BR238375" s="2394"/>
    </row>
    <row r="238376" spans="70:70" x14ac:dyDescent="0.25">
      <c r="BR238376" s="2381"/>
    </row>
    <row r="238400" spans="70:70" x14ac:dyDescent="0.25">
      <c r="BR238400" s="2394"/>
    </row>
    <row r="238401" spans="70:70" x14ac:dyDescent="0.25">
      <c r="BR238401" s="2381"/>
    </row>
    <row r="238425" spans="70:70" x14ac:dyDescent="0.25">
      <c r="BR238425" s="2394"/>
    </row>
    <row r="238426" spans="70:70" x14ac:dyDescent="0.25">
      <c r="BR238426" s="2381"/>
    </row>
    <row r="238450" spans="70:70" x14ac:dyDescent="0.25">
      <c r="BR238450" s="2394"/>
    </row>
    <row r="238451" spans="70:70" x14ac:dyDescent="0.25">
      <c r="BR238451" s="2381"/>
    </row>
    <row r="238475" spans="70:70" x14ac:dyDescent="0.25">
      <c r="BR238475" s="2394"/>
    </row>
    <row r="238476" spans="70:70" x14ac:dyDescent="0.25">
      <c r="BR238476" s="2381"/>
    </row>
    <row r="238500" spans="70:70" x14ac:dyDescent="0.25">
      <c r="BR238500" s="2394"/>
    </row>
    <row r="238501" spans="70:70" x14ac:dyDescent="0.25">
      <c r="BR238501" s="2381"/>
    </row>
    <row r="238525" spans="70:70" x14ac:dyDescent="0.25">
      <c r="BR238525" s="2394"/>
    </row>
    <row r="238526" spans="70:70" x14ac:dyDescent="0.25">
      <c r="BR238526" s="2381"/>
    </row>
    <row r="238550" spans="70:70" x14ac:dyDescent="0.25">
      <c r="BR238550" s="2394"/>
    </row>
    <row r="238551" spans="70:70" x14ac:dyDescent="0.25">
      <c r="BR238551" s="2381"/>
    </row>
    <row r="238575" spans="70:70" x14ac:dyDescent="0.25">
      <c r="BR238575" s="2394"/>
    </row>
    <row r="238576" spans="70:70" x14ac:dyDescent="0.25">
      <c r="BR238576" s="2381"/>
    </row>
    <row r="238600" spans="70:70" x14ac:dyDescent="0.25">
      <c r="BR238600" s="2394"/>
    </row>
    <row r="238601" spans="70:70" x14ac:dyDescent="0.25">
      <c r="BR238601" s="2381"/>
    </row>
    <row r="238625" spans="70:70" x14ac:dyDescent="0.25">
      <c r="BR238625" s="2394"/>
    </row>
    <row r="238626" spans="70:70" x14ac:dyDescent="0.25">
      <c r="BR238626" s="2381"/>
    </row>
    <row r="238650" spans="70:70" x14ac:dyDescent="0.25">
      <c r="BR238650" s="2394"/>
    </row>
    <row r="238651" spans="70:70" x14ac:dyDescent="0.25">
      <c r="BR238651" s="2381"/>
    </row>
    <row r="238675" spans="70:70" x14ac:dyDescent="0.25">
      <c r="BR238675" s="2394"/>
    </row>
    <row r="238676" spans="70:70" x14ac:dyDescent="0.25">
      <c r="BR238676" s="2381"/>
    </row>
    <row r="238700" spans="70:70" x14ac:dyDescent="0.25">
      <c r="BR238700" s="2394"/>
    </row>
    <row r="238701" spans="70:70" x14ac:dyDescent="0.25">
      <c r="BR238701" s="2381"/>
    </row>
    <row r="238725" spans="70:70" x14ac:dyDescent="0.25">
      <c r="BR238725" s="2394"/>
    </row>
    <row r="238726" spans="70:70" x14ac:dyDescent="0.25">
      <c r="BR238726" s="2381"/>
    </row>
    <row r="238750" spans="70:70" x14ac:dyDescent="0.25">
      <c r="BR238750" s="2394"/>
    </row>
    <row r="238751" spans="70:70" x14ac:dyDescent="0.25">
      <c r="BR238751" s="2381"/>
    </row>
    <row r="238775" spans="70:70" x14ac:dyDescent="0.25">
      <c r="BR238775" s="2394"/>
    </row>
    <row r="238776" spans="70:70" x14ac:dyDescent="0.25">
      <c r="BR238776" s="2381"/>
    </row>
    <row r="238800" spans="70:70" x14ac:dyDescent="0.25">
      <c r="BR238800" s="2394"/>
    </row>
    <row r="238801" spans="70:70" x14ac:dyDescent="0.25">
      <c r="BR238801" s="2381"/>
    </row>
    <row r="238825" spans="70:70" x14ac:dyDescent="0.25">
      <c r="BR238825" s="2394"/>
    </row>
    <row r="238826" spans="70:70" x14ac:dyDescent="0.25">
      <c r="BR238826" s="2381"/>
    </row>
    <row r="238850" spans="70:70" x14ac:dyDescent="0.25">
      <c r="BR238850" s="2394"/>
    </row>
    <row r="238851" spans="70:70" x14ac:dyDescent="0.25">
      <c r="BR238851" s="2381"/>
    </row>
    <row r="238875" spans="70:70" x14ac:dyDescent="0.25">
      <c r="BR238875" s="2394"/>
    </row>
    <row r="238876" spans="70:70" x14ac:dyDescent="0.25">
      <c r="BR238876" s="2381"/>
    </row>
    <row r="238900" spans="70:70" x14ac:dyDescent="0.25">
      <c r="BR238900" s="2394"/>
    </row>
    <row r="238901" spans="70:70" x14ac:dyDescent="0.25">
      <c r="BR238901" s="2381"/>
    </row>
    <row r="238925" spans="70:70" x14ac:dyDescent="0.25">
      <c r="BR238925" s="2394"/>
    </row>
    <row r="238926" spans="70:70" x14ac:dyDescent="0.25">
      <c r="BR238926" s="2381"/>
    </row>
    <row r="238950" spans="70:70" x14ac:dyDescent="0.25">
      <c r="BR238950" s="2394"/>
    </row>
    <row r="238951" spans="70:70" x14ac:dyDescent="0.25">
      <c r="BR238951" s="2381"/>
    </row>
    <row r="238975" spans="70:70" x14ac:dyDescent="0.25">
      <c r="BR238975" s="2394"/>
    </row>
    <row r="238976" spans="70:70" x14ac:dyDescent="0.25">
      <c r="BR238976" s="2381"/>
    </row>
    <row r="239000" spans="70:70" x14ac:dyDescent="0.25">
      <c r="BR239000" s="2394"/>
    </row>
    <row r="239001" spans="70:70" x14ac:dyDescent="0.25">
      <c r="BR239001" s="2381"/>
    </row>
    <row r="239025" spans="70:70" x14ac:dyDescent="0.25">
      <c r="BR239025" s="2394"/>
    </row>
    <row r="239026" spans="70:70" x14ac:dyDescent="0.25">
      <c r="BR239026" s="2381"/>
    </row>
    <row r="239050" spans="70:70" x14ac:dyDescent="0.25">
      <c r="BR239050" s="2394"/>
    </row>
    <row r="239051" spans="70:70" x14ac:dyDescent="0.25">
      <c r="BR239051" s="2381"/>
    </row>
    <row r="239075" spans="70:70" x14ac:dyDescent="0.25">
      <c r="BR239075" s="2394"/>
    </row>
    <row r="239076" spans="70:70" x14ac:dyDescent="0.25">
      <c r="BR239076" s="2381"/>
    </row>
    <row r="239100" spans="70:70" x14ac:dyDescent="0.25">
      <c r="BR239100" s="2394"/>
    </row>
    <row r="239101" spans="70:70" x14ac:dyDescent="0.25">
      <c r="BR239101" s="2381"/>
    </row>
    <row r="239125" spans="70:70" x14ac:dyDescent="0.25">
      <c r="BR239125" s="2394"/>
    </row>
    <row r="239126" spans="70:70" x14ac:dyDescent="0.25">
      <c r="BR239126" s="2381"/>
    </row>
    <row r="239150" spans="70:70" x14ac:dyDescent="0.25">
      <c r="BR239150" s="2394"/>
    </row>
    <row r="239151" spans="70:70" x14ac:dyDescent="0.25">
      <c r="BR239151" s="2381"/>
    </row>
    <row r="239175" spans="70:70" x14ac:dyDescent="0.25">
      <c r="BR239175" s="2394"/>
    </row>
    <row r="239176" spans="70:70" x14ac:dyDescent="0.25">
      <c r="BR239176" s="2381"/>
    </row>
    <row r="239200" spans="70:70" x14ac:dyDescent="0.25">
      <c r="BR239200" s="2394"/>
    </row>
    <row r="239201" spans="70:70" x14ac:dyDescent="0.25">
      <c r="BR239201" s="2381"/>
    </row>
    <row r="239225" spans="70:70" x14ac:dyDescent="0.25">
      <c r="BR239225" s="2394"/>
    </row>
    <row r="239226" spans="70:70" x14ac:dyDescent="0.25">
      <c r="BR239226" s="2381"/>
    </row>
    <row r="239250" spans="70:70" x14ac:dyDescent="0.25">
      <c r="BR239250" s="2394"/>
    </row>
    <row r="239251" spans="70:70" x14ac:dyDescent="0.25">
      <c r="BR239251" s="2381"/>
    </row>
    <row r="239275" spans="70:70" x14ac:dyDescent="0.25">
      <c r="BR239275" s="2394"/>
    </row>
    <row r="239276" spans="70:70" x14ac:dyDescent="0.25">
      <c r="BR239276" s="2381"/>
    </row>
    <row r="239300" spans="70:70" x14ac:dyDescent="0.25">
      <c r="BR239300" s="2394"/>
    </row>
    <row r="239301" spans="70:70" x14ac:dyDescent="0.25">
      <c r="BR239301" s="2381"/>
    </row>
    <row r="239325" spans="70:70" x14ac:dyDescent="0.25">
      <c r="BR239325" s="2394"/>
    </row>
    <row r="239326" spans="70:70" x14ac:dyDescent="0.25">
      <c r="BR239326" s="2381"/>
    </row>
    <row r="239350" spans="70:70" x14ac:dyDescent="0.25">
      <c r="BR239350" s="2394"/>
    </row>
    <row r="239351" spans="70:70" x14ac:dyDescent="0.25">
      <c r="BR239351" s="2381"/>
    </row>
    <row r="239375" spans="70:70" x14ac:dyDescent="0.25">
      <c r="BR239375" s="2394"/>
    </row>
    <row r="239376" spans="70:70" x14ac:dyDescent="0.25">
      <c r="BR239376" s="2381"/>
    </row>
    <row r="239400" spans="70:70" x14ac:dyDescent="0.25">
      <c r="BR239400" s="2394"/>
    </row>
    <row r="239401" spans="70:70" x14ac:dyDescent="0.25">
      <c r="BR239401" s="2381"/>
    </row>
    <row r="239425" spans="70:70" x14ac:dyDescent="0.25">
      <c r="BR239425" s="2394"/>
    </row>
    <row r="239426" spans="70:70" x14ac:dyDescent="0.25">
      <c r="BR239426" s="2381"/>
    </row>
    <row r="239450" spans="70:70" x14ac:dyDescent="0.25">
      <c r="BR239450" s="2394"/>
    </row>
    <row r="239451" spans="70:70" x14ac:dyDescent="0.25">
      <c r="BR239451" s="2381"/>
    </row>
    <row r="239475" spans="70:70" x14ac:dyDescent="0.25">
      <c r="BR239475" s="2394"/>
    </row>
    <row r="239476" spans="70:70" x14ac:dyDescent="0.25">
      <c r="BR239476" s="2381"/>
    </row>
    <row r="239500" spans="70:70" x14ac:dyDescent="0.25">
      <c r="BR239500" s="2394"/>
    </row>
    <row r="239501" spans="70:70" x14ac:dyDescent="0.25">
      <c r="BR239501" s="2381"/>
    </row>
    <row r="239525" spans="70:70" x14ac:dyDescent="0.25">
      <c r="BR239525" s="2394"/>
    </row>
    <row r="239526" spans="70:70" x14ac:dyDescent="0.25">
      <c r="BR239526" s="2381"/>
    </row>
    <row r="239550" spans="70:70" x14ac:dyDescent="0.25">
      <c r="BR239550" s="2394"/>
    </row>
    <row r="239551" spans="70:70" x14ac:dyDescent="0.25">
      <c r="BR239551" s="2381"/>
    </row>
    <row r="239575" spans="70:70" x14ac:dyDescent="0.25">
      <c r="BR239575" s="2394"/>
    </row>
    <row r="239576" spans="70:70" x14ac:dyDescent="0.25">
      <c r="BR239576" s="2381"/>
    </row>
    <row r="239600" spans="70:70" x14ac:dyDescent="0.25">
      <c r="BR239600" s="2394"/>
    </row>
    <row r="239601" spans="70:70" x14ac:dyDescent="0.25">
      <c r="BR239601" s="2381"/>
    </row>
    <row r="239625" spans="70:70" x14ac:dyDescent="0.25">
      <c r="BR239625" s="2394"/>
    </row>
    <row r="239626" spans="70:70" x14ac:dyDescent="0.25">
      <c r="BR239626" s="2381"/>
    </row>
    <row r="239650" spans="70:70" x14ac:dyDescent="0.25">
      <c r="BR239650" s="2394"/>
    </row>
    <row r="239651" spans="70:70" x14ac:dyDescent="0.25">
      <c r="BR239651" s="2381"/>
    </row>
    <row r="239675" spans="70:70" x14ac:dyDescent="0.25">
      <c r="BR239675" s="2394"/>
    </row>
    <row r="239676" spans="70:70" x14ac:dyDescent="0.25">
      <c r="BR239676" s="2381"/>
    </row>
    <row r="239700" spans="70:70" x14ac:dyDescent="0.25">
      <c r="BR239700" s="2394"/>
    </row>
    <row r="239701" spans="70:70" x14ac:dyDescent="0.25">
      <c r="BR239701" s="2381"/>
    </row>
    <row r="239725" spans="70:70" x14ac:dyDescent="0.25">
      <c r="BR239725" s="2394"/>
    </row>
    <row r="239726" spans="70:70" x14ac:dyDescent="0.25">
      <c r="BR239726" s="2381"/>
    </row>
    <row r="239750" spans="70:70" x14ac:dyDescent="0.25">
      <c r="BR239750" s="2394"/>
    </row>
    <row r="239751" spans="70:70" x14ac:dyDescent="0.25">
      <c r="BR239751" s="2381"/>
    </row>
    <row r="239775" spans="70:70" x14ac:dyDescent="0.25">
      <c r="BR239775" s="2394"/>
    </row>
    <row r="239776" spans="70:70" x14ac:dyDescent="0.25">
      <c r="BR239776" s="2381"/>
    </row>
    <row r="239800" spans="70:70" x14ac:dyDescent="0.25">
      <c r="BR239800" s="2394"/>
    </row>
    <row r="239801" spans="70:70" x14ac:dyDescent="0.25">
      <c r="BR239801" s="2381"/>
    </row>
    <row r="239825" spans="70:70" x14ac:dyDescent="0.25">
      <c r="BR239825" s="2394"/>
    </row>
    <row r="239826" spans="70:70" x14ac:dyDescent="0.25">
      <c r="BR239826" s="2381"/>
    </row>
    <row r="239850" spans="70:70" x14ac:dyDescent="0.25">
      <c r="BR239850" s="2394"/>
    </row>
    <row r="239851" spans="70:70" x14ac:dyDescent="0.25">
      <c r="BR239851" s="2381"/>
    </row>
    <row r="239875" spans="70:70" x14ac:dyDescent="0.25">
      <c r="BR239875" s="2394"/>
    </row>
    <row r="239876" spans="70:70" x14ac:dyDescent="0.25">
      <c r="BR239876" s="2381"/>
    </row>
    <row r="239900" spans="70:70" x14ac:dyDescent="0.25">
      <c r="BR239900" s="2394"/>
    </row>
    <row r="239901" spans="70:70" x14ac:dyDescent="0.25">
      <c r="BR239901" s="2381"/>
    </row>
    <row r="239925" spans="70:70" x14ac:dyDescent="0.25">
      <c r="BR239925" s="2394"/>
    </row>
    <row r="239926" spans="70:70" x14ac:dyDescent="0.25">
      <c r="BR239926" s="2381"/>
    </row>
    <row r="239950" spans="70:70" x14ac:dyDescent="0.25">
      <c r="BR239950" s="2394"/>
    </row>
    <row r="239951" spans="70:70" x14ac:dyDescent="0.25">
      <c r="BR239951" s="2381"/>
    </row>
    <row r="239975" spans="70:70" x14ac:dyDescent="0.25">
      <c r="BR239975" s="2394"/>
    </row>
    <row r="239976" spans="70:70" x14ac:dyDescent="0.25">
      <c r="BR239976" s="2381"/>
    </row>
    <row r="240000" spans="70:70" x14ac:dyDescent="0.25">
      <c r="BR240000" s="2394"/>
    </row>
    <row r="240001" spans="70:70" x14ac:dyDescent="0.25">
      <c r="BR240001" s="2381"/>
    </row>
    <row r="240025" spans="70:70" x14ac:dyDescent="0.25">
      <c r="BR240025" s="2394"/>
    </row>
    <row r="240026" spans="70:70" x14ac:dyDescent="0.25">
      <c r="BR240026" s="2381"/>
    </row>
    <row r="240050" spans="70:70" x14ac:dyDescent="0.25">
      <c r="BR240050" s="2394"/>
    </row>
    <row r="240051" spans="70:70" x14ac:dyDescent="0.25">
      <c r="BR240051" s="2381"/>
    </row>
    <row r="240075" spans="70:70" x14ac:dyDescent="0.25">
      <c r="BR240075" s="2394"/>
    </row>
    <row r="240076" spans="70:70" x14ac:dyDescent="0.25">
      <c r="BR240076" s="2381"/>
    </row>
    <row r="240100" spans="70:70" x14ac:dyDescent="0.25">
      <c r="BR240100" s="2394"/>
    </row>
    <row r="240101" spans="70:70" x14ac:dyDescent="0.25">
      <c r="BR240101" s="2381"/>
    </row>
    <row r="240125" spans="70:70" x14ac:dyDescent="0.25">
      <c r="BR240125" s="2394"/>
    </row>
    <row r="240126" spans="70:70" x14ac:dyDescent="0.25">
      <c r="BR240126" s="2381"/>
    </row>
    <row r="240150" spans="70:70" x14ac:dyDescent="0.25">
      <c r="BR240150" s="2394"/>
    </row>
    <row r="240151" spans="70:70" x14ac:dyDescent="0.25">
      <c r="BR240151" s="2381"/>
    </row>
    <row r="240175" spans="70:70" x14ac:dyDescent="0.25">
      <c r="BR240175" s="2394"/>
    </row>
    <row r="240176" spans="70:70" x14ac:dyDescent="0.25">
      <c r="BR240176" s="2381"/>
    </row>
    <row r="240200" spans="70:70" x14ac:dyDescent="0.25">
      <c r="BR240200" s="2394"/>
    </row>
    <row r="240201" spans="70:70" x14ac:dyDescent="0.25">
      <c r="BR240201" s="2381"/>
    </row>
    <row r="240225" spans="70:70" x14ac:dyDescent="0.25">
      <c r="BR240225" s="2394"/>
    </row>
    <row r="240226" spans="70:70" x14ac:dyDescent="0.25">
      <c r="BR240226" s="2381"/>
    </row>
    <row r="240250" spans="70:70" x14ac:dyDescent="0.25">
      <c r="BR240250" s="2394"/>
    </row>
    <row r="240251" spans="70:70" x14ac:dyDescent="0.25">
      <c r="BR240251" s="2381"/>
    </row>
    <row r="240275" spans="70:70" x14ac:dyDescent="0.25">
      <c r="BR240275" s="2394"/>
    </row>
    <row r="240276" spans="70:70" x14ac:dyDescent="0.25">
      <c r="BR240276" s="2381"/>
    </row>
    <row r="240300" spans="70:70" x14ac:dyDescent="0.25">
      <c r="BR240300" s="2394"/>
    </row>
    <row r="240301" spans="70:70" x14ac:dyDescent="0.25">
      <c r="BR240301" s="2381"/>
    </row>
    <row r="240325" spans="70:70" x14ac:dyDescent="0.25">
      <c r="BR240325" s="2394"/>
    </row>
    <row r="240326" spans="70:70" x14ac:dyDescent="0.25">
      <c r="BR240326" s="2381"/>
    </row>
    <row r="240350" spans="70:70" x14ac:dyDescent="0.25">
      <c r="BR240350" s="2394"/>
    </row>
    <row r="240351" spans="70:70" x14ac:dyDescent="0.25">
      <c r="BR240351" s="2381"/>
    </row>
    <row r="240375" spans="70:70" x14ac:dyDescent="0.25">
      <c r="BR240375" s="2394"/>
    </row>
    <row r="240376" spans="70:70" x14ac:dyDescent="0.25">
      <c r="BR240376" s="2381"/>
    </row>
    <row r="240400" spans="70:70" x14ac:dyDescent="0.25">
      <c r="BR240400" s="2394"/>
    </row>
    <row r="240401" spans="70:70" x14ac:dyDescent="0.25">
      <c r="BR240401" s="2381"/>
    </row>
    <row r="240425" spans="70:70" x14ac:dyDescent="0.25">
      <c r="BR240425" s="2394"/>
    </row>
    <row r="240426" spans="70:70" x14ac:dyDescent="0.25">
      <c r="BR240426" s="2381"/>
    </row>
    <row r="240450" spans="70:70" x14ac:dyDescent="0.25">
      <c r="BR240450" s="2394"/>
    </row>
    <row r="240451" spans="70:70" x14ac:dyDescent="0.25">
      <c r="BR240451" s="2381"/>
    </row>
    <row r="240475" spans="70:70" x14ac:dyDescent="0.25">
      <c r="BR240475" s="2394"/>
    </row>
    <row r="240476" spans="70:70" x14ac:dyDescent="0.25">
      <c r="BR240476" s="2381"/>
    </row>
    <row r="240500" spans="70:70" x14ac:dyDescent="0.25">
      <c r="BR240500" s="2394"/>
    </row>
    <row r="240501" spans="70:70" x14ac:dyDescent="0.25">
      <c r="BR240501" s="2381"/>
    </row>
    <row r="240525" spans="70:70" x14ac:dyDescent="0.25">
      <c r="BR240525" s="2394"/>
    </row>
    <row r="240526" spans="70:70" x14ac:dyDescent="0.25">
      <c r="BR240526" s="2381"/>
    </row>
    <row r="240550" spans="70:70" x14ac:dyDescent="0.25">
      <c r="BR240550" s="2394"/>
    </row>
    <row r="240551" spans="70:70" x14ac:dyDescent="0.25">
      <c r="BR240551" s="2381"/>
    </row>
    <row r="240575" spans="70:70" x14ac:dyDescent="0.25">
      <c r="BR240575" s="2394"/>
    </row>
    <row r="240576" spans="70:70" x14ac:dyDescent="0.25">
      <c r="BR240576" s="2381"/>
    </row>
    <row r="240600" spans="70:70" x14ac:dyDescent="0.25">
      <c r="BR240600" s="2394"/>
    </row>
    <row r="240601" spans="70:70" x14ac:dyDescent="0.25">
      <c r="BR240601" s="2381"/>
    </row>
    <row r="240625" spans="70:70" x14ac:dyDescent="0.25">
      <c r="BR240625" s="2394"/>
    </row>
    <row r="240626" spans="70:70" x14ac:dyDescent="0.25">
      <c r="BR240626" s="2381"/>
    </row>
    <row r="240650" spans="70:70" x14ac:dyDescent="0.25">
      <c r="BR240650" s="2394"/>
    </row>
    <row r="240651" spans="70:70" x14ac:dyDescent="0.25">
      <c r="BR240651" s="2381"/>
    </row>
    <row r="240675" spans="70:70" x14ac:dyDescent="0.25">
      <c r="BR240675" s="2394"/>
    </row>
    <row r="240676" spans="70:70" x14ac:dyDescent="0.25">
      <c r="BR240676" s="2381"/>
    </row>
    <row r="240700" spans="70:70" x14ac:dyDescent="0.25">
      <c r="BR240700" s="2394"/>
    </row>
    <row r="240701" spans="70:70" x14ac:dyDescent="0.25">
      <c r="BR240701" s="2381"/>
    </row>
    <row r="240725" spans="70:70" x14ac:dyDescent="0.25">
      <c r="BR240725" s="2394"/>
    </row>
    <row r="240726" spans="70:70" x14ac:dyDescent="0.25">
      <c r="BR240726" s="2381"/>
    </row>
    <row r="240750" spans="70:70" x14ac:dyDescent="0.25">
      <c r="BR240750" s="2394"/>
    </row>
    <row r="240751" spans="70:70" x14ac:dyDescent="0.25">
      <c r="BR240751" s="2381"/>
    </row>
    <row r="240775" spans="70:70" x14ac:dyDescent="0.25">
      <c r="BR240775" s="2394"/>
    </row>
    <row r="240776" spans="70:70" x14ac:dyDescent="0.25">
      <c r="BR240776" s="2381"/>
    </row>
    <row r="240800" spans="70:70" x14ac:dyDescent="0.25">
      <c r="BR240800" s="2394"/>
    </row>
    <row r="240801" spans="70:70" x14ac:dyDescent="0.25">
      <c r="BR240801" s="2381"/>
    </row>
    <row r="240825" spans="70:70" x14ac:dyDescent="0.25">
      <c r="BR240825" s="2394"/>
    </row>
    <row r="240826" spans="70:70" x14ac:dyDescent="0.25">
      <c r="BR240826" s="2381"/>
    </row>
    <row r="240850" spans="70:70" x14ac:dyDescent="0.25">
      <c r="BR240850" s="2394"/>
    </row>
    <row r="240851" spans="70:70" x14ac:dyDescent="0.25">
      <c r="BR240851" s="2381"/>
    </row>
    <row r="240875" spans="70:70" x14ac:dyDescent="0.25">
      <c r="BR240875" s="2394"/>
    </row>
    <row r="240876" spans="70:70" x14ac:dyDescent="0.25">
      <c r="BR240876" s="2381"/>
    </row>
    <row r="240900" spans="70:70" x14ac:dyDescent="0.25">
      <c r="BR240900" s="2394"/>
    </row>
    <row r="240901" spans="70:70" x14ac:dyDescent="0.25">
      <c r="BR240901" s="2381"/>
    </row>
    <row r="240925" spans="70:70" x14ac:dyDescent="0.25">
      <c r="BR240925" s="2394"/>
    </row>
    <row r="240926" spans="70:70" x14ac:dyDescent="0.25">
      <c r="BR240926" s="2381"/>
    </row>
    <row r="240950" spans="70:70" x14ac:dyDescent="0.25">
      <c r="BR240950" s="2394"/>
    </row>
    <row r="240951" spans="70:70" x14ac:dyDescent="0.25">
      <c r="BR240951" s="2381"/>
    </row>
    <row r="240975" spans="70:70" x14ac:dyDescent="0.25">
      <c r="BR240975" s="2394"/>
    </row>
    <row r="240976" spans="70:70" x14ac:dyDescent="0.25">
      <c r="BR240976" s="2381"/>
    </row>
    <row r="241000" spans="70:70" x14ac:dyDescent="0.25">
      <c r="BR241000" s="2394"/>
    </row>
    <row r="241001" spans="70:70" x14ac:dyDescent="0.25">
      <c r="BR241001" s="2381"/>
    </row>
    <row r="241025" spans="70:70" x14ac:dyDescent="0.25">
      <c r="BR241025" s="2394"/>
    </row>
    <row r="241026" spans="70:70" x14ac:dyDescent="0.25">
      <c r="BR241026" s="2381"/>
    </row>
    <row r="241050" spans="70:70" x14ac:dyDescent="0.25">
      <c r="BR241050" s="2394"/>
    </row>
    <row r="241051" spans="70:70" x14ac:dyDescent="0.25">
      <c r="BR241051" s="2381"/>
    </row>
    <row r="241075" spans="70:70" x14ac:dyDescent="0.25">
      <c r="BR241075" s="2394"/>
    </row>
    <row r="241076" spans="70:70" x14ac:dyDescent="0.25">
      <c r="BR241076" s="2381"/>
    </row>
    <row r="241100" spans="70:70" x14ac:dyDescent="0.25">
      <c r="BR241100" s="2394"/>
    </row>
    <row r="241101" spans="70:70" x14ac:dyDescent="0.25">
      <c r="BR241101" s="2381"/>
    </row>
    <row r="241125" spans="70:70" x14ac:dyDescent="0.25">
      <c r="BR241125" s="2394"/>
    </row>
    <row r="241126" spans="70:70" x14ac:dyDescent="0.25">
      <c r="BR241126" s="2381"/>
    </row>
    <row r="241150" spans="70:70" x14ac:dyDescent="0.25">
      <c r="BR241150" s="2394"/>
    </row>
    <row r="241151" spans="70:70" x14ac:dyDescent="0.25">
      <c r="BR241151" s="2381"/>
    </row>
    <row r="241175" spans="70:70" x14ac:dyDescent="0.25">
      <c r="BR241175" s="2394"/>
    </row>
    <row r="241176" spans="70:70" x14ac:dyDescent="0.25">
      <c r="BR241176" s="2381"/>
    </row>
    <row r="241200" spans="70:70" x14ac:dyDescent="0.25">
      <c r="BR241200" s="2394"/>
    </row>
    <row r="241201" spans="70:70" x14ac:dyDescent="0.25">
      <c r="BR241201" s="2381"/>
    </row>
    <row r="241225" spans="70:70" x14ac:dyDescent="0.25">
      <c r="BR241225" s="2394"/>
    </row>
    <row r="241226" spans="70:70" x14ac:dyDescent="0.25">
      <c r="BR241226" s="2381"/>
    </row>
    <row r="241250" spans="70:70" x14ac:dyDescent="0.25">
      <c r="BR241250" s="2394"/>
    </row>
    <row r="241251" spans="70:70" x14ac:dyDescent="0.25">
      <c r="BR241251" s="2381"/>
    </row>
    <row r="241275" spans="70:70" x14ac:dyDescent="0.25">
      <c r="BR241275" s="2394"/>
    </row>
    <row r="241276" spans="70:70" x14ac:dyDescent="0.25">
      <c r="BR241276" s="2381"/>
    </row>
    <row r="241300" spans="70:70" x14ac:dyDescent="0.25">
      <c r="BR241300" s="2394"/>
    </row>
    <row r="241301" spans="70:70" x14ac:dyDescent="0.25">
      <c r="BR241301" s="2381"/>
    </row>
    <row r="241325" spans="70:70" x14ac:dyDescent="0.25">
      <c r="BR241325" s="2394"/>
    </row>
    <row r="241326" spans="70:70" x14ac:dyDescent="0.25">
      <c r="BR241326" s="2381"/>
    </row>
    <row r="241350" spans="70:70" x14ac:dyDescent="0.25">
      <c r="BR241350" s="2394"/>
    </row>
    <row r="241351" spans="70:70" x14ac:dyDescent="0.25">
      <c r="BR241351" s="2381"/>
    </row>
    <row r="241375" spans="70:70" x14ac:dyDescent="0.25">
      <c r="BR241375" s="2394"/>
    </row>
    <row r="241376" spans="70:70" x14ac:dyDescent="0.25">
      <c r="BR241376" s="2381"/>
    </row>
    <row r="241400" spans="70:70" x14ac:dyDescent="0.25">
      <c r="BR241400" s="2394"/>
    </row>
    <row r="241401" spans="70:70" x14ac:dyDescent="0.25">
      <c r="BR241401" s="2381"/>
    </row>
    <row r="241425" spans="70:70" x14ac:dyDescent="0.25">
      <c r="BR241425" s="2394"/>
    </row>
    <row r="241426" spans="70:70" x14ac:dyDescent="0.25">
      <c r="BR241426" s="2381"/>
    </row>
    <row r="241450" spans="70:70" x14ac:dyDescent="0.25">
      <c r="BR241450" s="2394"/>
    </row>
    <row r="241451" spans="70:70" x14ac:dyDescent="0.25">
      <c r="BR241451" s="2381"/>
    </row>
    <row r="241475" spans="70:70" x14ac:dyDescent="0.25">
      <c r="BR241475" s="2394"/>
    </row>
    <row r="241476" spans="70:70" x14ac:dyDescent="0.25">
      <c r="BR241476" s="2381"/>
    </row>
    <row r="241500" spans="70:70" x14ac:dyDescent="0.25">
      <c r="BR241500" s="2394"/>
    </row>
    <row r="241501" spans="70:70" x14ac:dyDescent="0.25">
      <c r="BR241501" s="2381"/>
    </row>
    <row r="241525" spans="70:70" x14ac:dyDescent="0.25">
      <c r="BR241525" s="2394"/>
    </row>
    <row r="241526" spans="70:70" x14ac:dyDescent="0.25">
      <c r="BR241526" s="2381"/>
    </row>
    <row r="241550" spans="70:70" x14ac:dyDescent="0.25">
      <c r="BR241550" s="2394"/>
    </row>
    <row r="241551" spans="70:70" x14ac:dyDescent="0.25">
      <c r="BR241551" s="2381"/>
    </row>
    <row r="241575" spans="70:70" x14ac:dyDescent="0.25">
      <c r="BR241575" s="2394"/>
    </row>
    <row r="241576" spans="70:70" x14ac:dyDescent="0.25">
      <c r="BR241576" s="2381"/>
    </row>
    <row r="241600" spans="70:70" x14ac:dyDescent="0.25">
      <c r="BR241600" s="2394"/>
    </row>
    <row r="241601" spans="70:70" x14ac:dyDescent="0.25">
      <c r="BR241601" s="2381"/>
    </row>
    <row r="241625" spans="70:70" x14ac:dyDescent="0.25">
      <c r="BR241625" s="2394"/>
    </row>
    <row r="241626" spans="70:70" x14ac:dyDescent="0.25">
      <c r="BR241626" s="2381"/>
    </row>
    <row r="241650" spans="70:70" x14ac:dyDescent="0.25">
      <c r="BR241650" s="2394"/>
    </row>
    <row r="241651" spans="70:70" x14ac:dyDescent="0.25">
      <c r="BR241651" s="2381"/>
    </row>
    <row r="241675" spans="70:70" x14ac:dyDescent="0.25">
      <c r="BR241675" s="2394"/>
    </row>
    <row r="241676" spans="70:70" x14ac:dyDescent="0.25">
      <c r="BR241676" s="2381"/>
    </row>
    <row r="241700" spans="70:70" x14ac:dyDescent="0.25">
      <c r="BR241700" s="2394"/>
    </row>
    <row r="241701" spans="70:70" x14ac:dyDescent="0.25">
      <c r="BR241701" s="2381"/>
    </row>
    <row r="241725" spans="70:70" x14ac:dyDescent="0.25">
      <c r="BR241725" s="2394"/>
    </row>
    <row r="241726" spans="70:70" x14ac:dyDescent="0.25">
      <c r="BR241726" s="2381"/>
    </row>
    <row r="241750" spans="70:70" x14ac:dyDescent="0.25">
      <c r="BR241750" s="2394"/>
    </row>
    <row r="241751" spans="70:70" x14ac:dyDescent="0.25">
      <c r="BR241751" s="2381"/>
    </row>
    <row r="241775" spans="70:70" x14ac:dyDescent="0.25">
      <c r="BR241775" s="2394"/>
    </row>
    <row r="241776" spans="70:70" x14ac:dyDescent="0.25">
      <c r="BR241776" s="2381"/>
    </row>
    <row r="241800" spans="70:70" x14ac:dyDescent="0.25">
      <c r="BR241800" s="2394"/>
    </row>
    <row r="241801" spans="70:70" x14ac:dyDescent="0.25">
      <c r="BR241801" s="2381"/>
    </row>
    <row r="241825" spans="70:70" x14ac:dyDescent="0.25">
      <c r="BR241825" s="2394"/>
    </row>
    <row r="241826" spans="70:70" x14ac:dyDescent="0.25">
      <c r="BR241826" s="2381"/>
    </row>
    <row r="241850" spans="70:70" x14ac:dyDescent="0.25">
      <c r="BR241850" s="2394"/>
    </row>
    <row r="241851" spans="70:70" x14ac:dyDescent="0.25">
      <c r="BR241851" s="2381"/>
    </row>
    <row r="241875" spans="70:70" x14ac:dyDescent="0.25">
      <c r="BR241875" s="2394"/>
    </row>
    <row r="241876" spans="70:70" x14ac:dyDescent="0.25">
      <c r="BR241876" s="2381"/>
    </row>
    <row r="241900" spans="70:70" x14ac:dyDescent="0.25">
      <c r="BR241900" s="2394"/>
    </row>
    <row r="241901" spans="70:70" x14ac:dyDescent="0.25">
      <c r="BR241901" s="2381"/>
    </row>
    <row r="241925" spans="70:70" x14ac:dyDescent="0.25">
      <c r="BR241925" s="2394"/>
    </row>
    <row r="241926" spans="70:70" x14ac:dyDescent="0.25">
      <c r="BR241926" s="2381"/>
    </row>
    <row r="241950" spans="70:70" x14ac:dyDescent="0.25">
      <c r="BR241950" s="2394"/>
    </row>
    <row r="241951" spans="70:70" x14ac:dyDescent="0.25">
      <c r="BR241951" s="2381"/>
    </row>
    <row r="241975" spans="70:70" x14ac:dyDescent="0.25">
      <c r="BR241975" s="2394"/>
    </row>
    <row r="241976" spans="70:70" x14ac:dyDescent="0.25">
      <c r="BR241976" s="2381"/>
    </row>
    <row r="242000" spans="70:70" x14ac:dyDescent="0.25">
      <c r="BR242000" s="2394"/>
    </row>
    <row r="242001" spans="70:70" x14ac:dyDescent="0.25">
      <c r="BR242001" s="2381"/>
    </row>
    <row r="242025" spans="70:70" x14ac:dyDescent="0.25">
      <c r="BR242025" s="2394"/>
    </row>
    <row r="242026" spans="70:70" x14ac:dyDescent="0.25">
      <c r="BR242026" s="2381"/>
    </row>
    <row r="242050" spans="70:70" x14ac:dyDescent="0.25">
      <c r="BR242050" s="2394"/>
    </row>
    <row r="242051" spans="70:70" x14ac:dyDescent="0.25">
      <c r="BR242051" s="2381"/>
    </row>
    <row r="242075" spans="70:70" x14ac:dyDescent="0.25">
      <c r="BR242075" s="2394"/>
    </row>
    <row r="242076" spans="70:70" x14ac:dyDescent="0.25">
      <c r="BR242076" s="2381"/>
    </row>
    <row r="242100" spans="70:70" x14ac:dyDescent="0.25">
      <c r="BR242100" s="2394"/>
    </row>
    <row r="242101" spans="70:70" x14ac:dyDescent="0.25">
      <c r="BR242101" s="2381"/>
    </row>
    <row r="242125" spans="70:70" x14ac:dyDescent="0.25">
      <c r="BR242125" s="2394"/>
    </row>
    <row r="242126" spans="70:70" x14ac:dyDescent="0.25">
      <c r="BR242126" s="2381"/>
    </row>
    <row r="242150" spans="70:70" x14ac:dyDescent="0.25">
      <c r="BR242150" s="2394"/>
    </row>
    <row r="242151" spans="70:70" x14ac:dyDescent="0.25">
      <c r="BR242151" s="2381"/>
    </row>
    <row r="242175" spans="70:70" x14ac:dyDescent="0.25">
      <c r="BR242175" s="2394"/>
    </row>
    <row r="242176" spans="70:70" x14ac:dyDescent="0.25">
      <c r="BR242176" s="2381"/>
    </row>
    <row r="242200" spans="70:70" x14ac:dyDescent="0.25">
      <c r="BR242200" s="2394"/>
    </row>
    <row r="242201" spans="70:70" x14ac:dyDescent="0.25">
      <c r="BR242201" s="2381"/>
    </row>
    <row r="242225" spans="70:70" x14ac:dyDescent="0.25">
      <c r="BR242225" s="2394"/>
    </row>
    <row r="242226" spans="70:70" x14ac:dyDescent="0.25">
      <c r="BR242226" s="2381"/>
    </row>
    <row r="242250" spans="70:70" x14ac:dyDescent="0.25">
      <c r="BR242250" s="2394"/>
    </row>
    <row r="242251" spans="70:70" x14ac:dyDescent="0.25">
      <c r="BR242251" s="2381"/>
    </row>
    <row r="242275" spans="70:70" x14ac:dyDescent="0.25">
      <c r="BR242275" s="2394"/>
    </row>
    <row r="242276" spans="70:70" x14ac:dyDescent="0.25">
      <c r="BR242276" s="2381"/>
    </row>
    <row r="242300" spans="70:70" x14ac:dyDescent="0.25">
      <c r="BR242300" s="2394"/>
    </row>
    <row r="242301" spans="70:70" x14ac:dyDescent="0.25">
      <c r="BR242301" s="2381"/>
    </row>
    <row r="242325" spans="70:70" x14ac:dyDescent="0.25">
      <c r="BR242325" s="2394"/>
    </row>
    <row r="242326" spans="70:70" x14ac:dyDescent="0.25">
      <c r="BR242326" s="2381"/>
    </row>
    <row r="242350" spans="70:70" x14ac:dyDescent="0.25">
      <c r="BR242350" s="2394"/>
    </row>
    <row r="242351" spans="70:70" x14ac:dyDescent="0.25">
      <c r="BR242351" s="2381"/>
    </row>
    <row r="242375" spans="70:70" x14ac:dyDescent="0.25">
      <c r="BR242375" s="2394"/>
    </row>
    <row r="242376" spans="70:70" x14ac:dyDescent="0.25">
      <c r="BR242376" s="2381"/>
    </row>
    <row r="242400" spans="70:70" x14ac:dyDescent="0.25">
      <c r="BR242400" s="2394"/>
    </row>
    <row r="242401" spans="70:70" x14ac:dyDescent="0.25">
      <c r="BR242401" s="2381"/>
    </row>
    <row r="242425" spans="70:70" x14ac:dyDescent="0.25">
      <c r="BR242425" s="2394"/>
    </row>
    <row r="242426" spans="70:70" x14ac:dyDescent="0.25">
      <c r="BR242426" s="2381"/>
    </row>
    <row r="242450" spans="70:70" x14ac:dyDescent="0.25">
      <c r="BR242450" s="2394"/>
    </row>
    <row r="242451" spans="70:70" x14ac:dyDescent="0.25">
      <c r="BR242451" s="2381"/>
    </row>
    <row r="242475" spans="70:70" x14ac:dyDescent="0.25">
      <c r="BR242475" s="2394"/>
    </row>
    <row r="242476" spans="70:70" x14ac:dyDescent="0.25">
      <c r="BR242476" s="2381"/>
    </row>
    <row r="242500" spans="70:70" x14ac:dyDescent="0.25">
      <c r="BR242500" s="2394"/>
    </row>
    <row r="242501" spans="70:70" x14ac:dyDescent="0.25">
      <c r="BR242501" s="2381"/>
    </row>
    <row r="242525" spans="70:70" x14ac:dyDescent="0.25">
      <c r="BR242525" s="2394"/>
    </row>
    <row r="242526" spans="70:70" x14ac:dyDescent="0.25">
      <c r="BR242526" s="2381"/>
    </row>
    <row r="242550" spans="70:70" x14ac:dyDescent="0.25">
      <c r="BR242550" s="2394"/>
    </row>
    <row r="242551" spans="70:70" x14ac:dyDescent="0.25">
      <c r="BR242551" s="2381"/>
    </row>
    <row r="242575" spans="70:70" x14ac:dyDescent="0.25">
      <c r="BR242575" s="2394"/>
    </row>
    <row r="242576" spans="70:70" x14ac:dyDescent="0.25">
      <c r="BR242576" s="2381"/>
    </row>
    <row r="242600" spans="70:70" x14ac:dyDescent="0.25">
      <c r="BR242600" s="2394"/>
    </row>
    <row r="242601" spans="70:70" x14ac:dyDescent="0.25">
      <c r="BR242601" s="2381"/>
    </row>
    <row r="242625" spans="70:70" x14ac:dyDescent="0.25">
      <c r="BR242625" s="2394"/>
    </row>
    <row r="242626" spans="70:70" x14ac:dyDescent="0.25">
      <c r="BR242626" s="2381"/>
    </row>
    <row r="242650" spans="70:70" x14ac:dyDescent="0.25">
      <c r="BR242650" s="2394"/>
    </row>
    <row r="242651" spans="70:70" x14ac:dyDescent="0.25">
      <c r="BR242651" s="2381"/>
    </row>
    <row r="242675" spans="70:70" x14ac:dyDescent="0.25">
      <c r="BR242675" s="2394"/>
    </row>
    <row r="242676" spans="70:70" x14ac:dyDescent="0.25">
      <c r="BR242676" s="2381"/>
    </row>
    <row r="242700" spans="70:70" x14ac:dyDescent="0.25">
      <c r="BR242700" s="2394"/>
    </row>
    <row r="242701" spans="70:70" x14ac:dyDescent="0.25">
      <c r="BR242701" s="2381"/>
    </row>
    <row r="242725" spans="70:70" x14ac:dyDescent="0.25">
      <c r="BR242725" s="2394"/>
    </row>
    <row r="242726" spans="70:70" x14ac:dyDescent="0.25">
      <c r="BR242726" s="2381"/>
    </row>
    <row r="242750" spans="70:70" x14ac:dyDescent="0.25">
      <c r="BR242750" s="2394"/>
    </row>
    <row r="242751" spans="70:70" x14ac:dyDescent="0.25">
      <c r="BR242751" s="2381"/>
    </row>
    <row r="242775" spans="70:70" x14ac:dyDescent="0.25">
      <c r="BR242775" s="2394"/>
    </row>
    <row r="242776" spans="70:70" x14ac:dyDescent="0.25">
      <c r="BR242776" s="2381"/>
    </row>
    <row r="242800" spans="70:70" x14ac:dyDescent="0.25">
      <c r="BR242800" s="2394"/>
    </row>
    <row r="242801" spans="70:70" x14ac:dyDescent="0.25">
      <c r="BR242801" s="2381"/>
    </row>
    <row r="242825" spans="70:70" x14ac:dyDescent="0.25">
      <c r="BR242825" s="2394"/>
    </row>
    <row r="242826" spans="70:70" x14ac:dyDescent="0.25">
      <c r="BR242826" s="2381"/>
    </row>
    <row r="242850" spans="70:70" x14ac:dyDescent="0.25">
      <c r="BR242850" s="2394"/>
    </row>
    <row r="242851" spans="70:70" x14ac:dyDescent="0.25">
      <c r="BR242851" s="2381"/>
    </row>
    <row r="242875" spans="70:70" x14ac:dyDescent="0.25">
      <c r="BR242875" s="2394"/>
    </row>
    <row r="242876" spans="70:70" x14ac:dyDescent="0.25">
      <c r="BR242876" s="2381"/>
    </row>
    <row r="242900" spans="70:70" x14ac:dyDescent="0.25">
      <c r="BR242900" s="2394"/>
    </row>
    <row r="242901" spans="70:70" x14ac:dyDescent="0.25">
      <c r="BR242901" s="2381"/>
    </row>
    <row r="242925" spans="70:70" x14ac:dyDescent="0.25">
      <c r="BR242925" s="2394"/>
    </row>
    <row r="242926" spans="70:70" x14ac:dyDescent="0.25">
      <c r="BR242926" s="2381"/>
    </row>
    <row r="242950" spans="70:70" x14ac:dyDescent="0.25">
      <c r="BR242950" s="2394"/>
    </row>
    <row r="242951" spans="70:70" x14ac:dyDescent="0.25">
      <c r="BR242951" s="2381"/>
    </row>
    <row r="242975" spans="70:70" x14ac:dyDescent="0.25">
      <c r="BR242975" s="2394"/>
    </row>
    <row r="242976" spans="70:70" x14ac:dyDescent="0.25">
      <c r="BR242976" s="2381"/>
    </row>
    <row r="243000" spans="70:70" x14ac:dyDescent="0.25">
      <c r="BR243000" s="2394"/>
    </row>
    <row r="243001" spans="70:70" x14ac:dyDescent="0.25">
      <c r="BR243001" s="2381"/>
    </row>
    <row r="243025" spans="70:70" x14ac:dyDescent="0.25">
      <c r="BR243025" s="2394"/>
    </row>
    <row r="243026" spans="70:70" x14ac:dyDescent="0.25">
      <c r="BR243026" s="2381"/>
    </row>
    <row r="243050" spans="70:70" x14ac:dyDescent="0.25">
      <c r="BR243050" s="2394"/>
    </row>
    <row r="243051" spans="70:70" x14ac:dyDescent="0.25">
      <c r="BR243051" s="2381"/>
    </row>
    <row r="243075" spans="70:70" x14ac:dyDescent="0.25">
      <c r="BR243075" s="2394"/>
    </row>
    <row r="243076" spans="70:70" x14ac:dyDescent="0.25">
      <c r="BR243076" s="2381"/>
    </row>
    <row r="243100" spans="70:70" x14ac:dyDescent="0.25">
      <c r="BR243100" s="2394"/>
    </row>
    <row r="243101" spans="70:70" x14ac:dyDescent="0.25">
      <c r="BR243101" s="2381"/>
    </row>
    <row r="243125" spans="70:70" x14ac:dyDescent="0.25">
      <c r="BR243125" s="2394"/>
    </row>
    <row r="243126" spans="70:70" x14ac:dyDescent="0.25">
      <c r="BR243126" s="2381"/>
    </row>
    <row r="243150" spans="70:70" x14ac:dyDescent="0.25">
      <c r="BR243150" s="2394"/>
    </row>
    <row r="243151" spans="70:70" x14ac:dyDescent="0.25">
      <c r="BR243151" s="2381"/>
    </row>
    <row r="243175" spans="70:70" x14ac:dyDescent="0.25">
      <c r="BR243175" s="2394"/>
    </row>
    <row r="243176" spans="70:70" x14ac:dyDescent="0.25">
      <c r="BR243176" s="2381"/>
    </row>
    <row r="243200" spans="70:70" x14ac:dyDescent="0.25">
      <c r="BR243200" s="2394"/>
    </row>
    <row r="243201" spans="70:70" x14ac:dyDescent="0.25">
      <c r="BR243201" s="2381"/>
    </row>
    <row r="243225" spans="70:70" x14ac:dyDescent="0.25">
      <c r="BR243225" s="2394"/>
    </row>
    <row r="243226" spans="70:70" x14ac:dyDescent="0.25">
      <c r="BR243226" s="2381"/>
    </row>
    <row r="243250" spans="70:70" x14ac:dyDescent="0.25">
      <c r="BR243250" s="2394"/>
    </row>
    <row r="243251" spans="70:70" x14ac:dyDescent="0.25">
      <c r="BR243251" s="2381"/>
    </row>
    <row r="243275" spans="70:70" x14ac:dyDescent="0.25">
      <c r="BR243275" s="2394"/>
    </row>
    <row r="243276" spans="70:70" x14ac:dyDescent="0.25">
      <c r="BR243276" s="2381"/>
    </row>
    <row r="243300" spans="70:70" x14ac:dyDescent="0.25">
      <c r="BR243300" s="2394"/>
    </row>
    <row r="243301" spans="70:70" x14ac:dyDescent="0.25">
      <c r="BR243301" s="2381"/>
    </row>
    <row r="243325" spans="70:70" x14ac:dyDescent="0.25">
      <c r="BR243325" s="2394"/>
    </row>
    <row r="243326" spans="70:70" x14ac:dyDescent="0.25">
      <c r="BR243326" s="2381"/>
    </row>
    <row r="243350" spans="70:70" x14ac:dyDescent="0.25">
      <c r="BR243350" s="2394"/>
    </row>
    <row r="243351" spans="70:70" x14ac:dyDescent="0.25">
      <c r="BR243351" s="2381"/>
    </row>
    <row r="243375" spans="70:70" x14ac:dyDescent="0.25">
      <c r="BR243375" s="2394"/>
    </row>
    <row r="243376" spans="70:70" x14ac:dyDescent="0.25">
      <c r="BR243376" s="2381"/>
    </row>
    <row r="243400" spans="70:70" x14ac:dyDescent="0.25">
      <c r="BR243400" s="2394"/>
    </row>
    <row r="243401" spans="70:70" x14ac:dyDescent="0.25">
      <c r="BR243401" s="2381"/>
    </row>
    <row r="243425" spans="70:70" x14ac:dyDescent="0.25">
      <c r="BR243425" s="2394"/>
    </row>
    <row r="243426" spans="70:70" x14ac:dyDescent="0.25">
      <c r="BR243426" s="2381"/>
    </row>
    <row r="243450" spans="70:70" x14ac:dyDescent="0.25">
      <c r="BR243450" s="2394"/>
    </row>
    <row r="243451" spans="70:70" x14ac:dyDescent="0.25">
      <c r="BR243451" s="2381"/>
    </row>
    <row r="243475" spans="70:70" x14ac:dyDescent="0.25">
      <c r="BR243475" s="2394"/>
    </row>
    <row r="243476" spans="70:70" x14ac:dyDescent="0.25">
      <c r="BR243476" s="2381"/>
    </row>
    <row r="243500" spans="70:70" x14ac:dyDescent="0.25">
      <c r="BR243500" s="2394"/>
    </row>
    <row r="243501" spans="70:70" x14ac:dyDescent="0.25">
      <c r="BR243501" s="2381"/>
    </row>
    <row r="243525" spans="70:70" x14ac:dyDescent="0.25">
      <c r="BR243525" s="2394"/>
    </row>
    <row r="243526" spans="70:70" x14ac:dyDescent="0.25">
      <c r="BR243526" s="2381"/>
    </row>
    <row r="243550" spans="70:70" x14ac:dyDescent="0.25">
      <c r="BR243550" s="2394"/>
    </row>
    <row r="243551" spans="70:70" x14ac:dyDescent="0.25">
      <c r="BR243551" s="2381"/>
    </row>
    <row r="243575" spans="70:70" x14ac:dyDescent="0.25">
      <c r="BR243575" s="2394"/>
    </row>
    <row r="243576" spans="70:70" x14ac:dyDescent="0.25">
      <c r="BR243576" s="2381"/>
    </row>
    <row r="243600" spans="70:70" x14ac:dyDescent="0.25">
      <c r="BR243600" s="2394"/>
    </row>
    <row r="243601" spans="70:70" x14ac:dyDescent="0.25">
      <c r="BR243601" s="2381"/>
    </row>
    <row r="243625" spans="70:70" x14ac:dyDescent="0.25">
      <c r="BR243625" s="2394"/>
    </row>
    <row r="243626" spans="70:70" x14ac:dyDescent="0.25">
      <c r="BR243626" s="2381"/>
    </row>
    <row r="243650" spans="70:70" x14ac:dyDescent="0.25">
      <c r="BR243650" s="2394"/>
    </row>
    <row r="243651" spans="70:70" x14ac:dyDescent="0.25">
      <c r="BR243651" s="2381"/>
    </row>
    <row r="243675" spans="70:70" x14ac:dyDescent="0.25">
      <c r="BR243675" s="2394"/>
    </row>
    <row r="243676" spans="70:70" x14ac:dyDescent="0.25">
      <c r="BR243676" s="2381"/>
    </row>
    <row r="243700" spans="70:70" x14ac:dyDescent="0.25">
      <c r="BR243700" s="2394"/>
    </row>
    <row r="243701" spans="70:70" x14ac:dyDescent="0.25">
      <c r="BR243701" s="2381"/>
    </row>
    <row r="243725" spans="70:70" x14ac:dyDescent="0.25">
      <c r="BR243725" s="2394"/>
    </row>
    <row r="243726" spans="70:70" x14ac:dyDescent="0.25">
      <c r="BR243726" s="2381"/>
    </row>
    <row r="243750" spans="70:70" x14ac:dyDescent="0.25">
      <c r="BR243750" s="2394"/>
    </row>
    <row r="243751" spans="70:70" x14ac:dyDescent="0.25">
      <c r="BR243751" s="2381"/>
    </row>
    <row r="243775" spans="70:70" x14ac:dyDescent="0.25">
      <c r="BR243775" s="2394"/>
    </row>
    <row r="243776" spans="70:70" x14ac:dyDescent="0.25">
      <c r="BR243776" s="2381"/>
    </row>
    <row r="243800" spans="70:70" x14ac:dyDescent="0.25">
      <c r="BR243800" s="2394"/>
    </row>
    <row r="243801" spans="70:70" x14ac:dyDescent="0.25">
      <c r="BR243801" s="2381"/>
    </row>
    <row r="243825" spans="70:70" x14ac:dyDescent="0.25">
      <c r="BR243825" s="2394"/>
    </row>
    <row r="243826" spans="70:70" x14ac:dyDescent="0.25">
      <c r="BR243826" s="2381"/>
    </row>
    <row r="243850" spans="70:70" x14ac:dyDescent="0.25">
      <c r="BR243850" s="2394"/>
    </row>
    <row r="243851" spans="70:70" x14ac:dyDescent="0.25">
      <c r="BR243851" s="2381"/>
    </row>
    <row r="243875" spans="70:70" x14ac:dyDescent="0.25">
      <c r="BR243875" s="2394"/>
    </row>
    <row r="243876" spans="70:70" x14ac:dyDescent="0.25">
      <c r="BR243876" s="2381"/>
    </row>
    <row r="243900" spans="70:70" x14ac:dyDescent="0.25">
      <c r="BR243900" s="2394"/>
    </row>
    <row r="243901" spans="70:70" x14ac:dyDescent="0.25">
      <c r="BR243901" s="2381"/>
    </row>
    <row r="243925" spans="70:70" x14ac:dyDescent="0.25">
      <c r="BR243925" s="2394"/>
    </row>
    <row r="243926" spans="70:70" x14ac:dyDescent="0.25">
      <c r="BR243926" s="2381"/>
    </row>
    <row r="243950" spans="70:70" x14ac:dyDescent="0.25">
      <c r="BR243950" s="2394"/>
    </row>
    <row r="243951" spans="70:70" x14ac:dyDescent="0.25">
      <c r="BR243951" s="2381"/>
    </row>
    <row r="243975" spans="70:70" x14ac:dyDescent="0.25">
      <c r="BR243975" s="2394"/>
    </row>
    <row r="243976" spans="70:70" x14ac:dyDescent="0.25">
      <c r="BR243976" s="2381"/>
    </row>
    <row r="244000" spans="70:70" x14ac:dyDescent="0.25">
      <c r="BR244000" s="2394"/>
    </row>
    <row r="244001" spans="70:70" x14ac:dyDescent="0.25">
      <c r="BR244001" s="2381"/>
    </row>
    <row r="244025" spans="70:70" x14ac:dyDescent="0.25">
      <c r="BR244025" s="2394"/>
    </row>
    <row r="244026" spans="70:70" x14ac:dyDescent="0.25">
      <c r="BR244026" s="2381"/>
    </row>
    <row r="244050" spans="70:70" x14ac:dyDescent="0.25">
      <c r="BR244050" s="2394"/>
    </row>
    <row r="244051" spans="70:70" x14ac:dyDescent="0.25">
      <c r="BR244051" s="2381"/>
    </row>
    <row r="244075" spans="70:70" x14ac:dyDescent="0.25">
      <c r="BR244075" s="2394"/>
    </row>
    <row r="244076" spans="70:70" x14ac:dyDescent="0.25">
      <c r="BR244076" s="2381"/>
    </row>
    <row r="244100" spans="70:70" x14ac:dyDescent="0.25">
      <c r="BR244100" s="2394"/>
    </row>
    <row r="244101" spans="70:70" x14ac:dyDescent="0.25">
      <c r="BR244101" s="2381"/>
    </row>
    <row r="244125" spans="70:70" x14ac:dyDescent="0.25">
      <c r="BR244125" s="2394"/>
    </row>
    <row r="244126" spans="70:70" x14ac:dyDescent="0.25">
      <c r="BR244126" s="2381"/>
    </row>
    <row r="244150" spans="70:70" x14ac:dyDescent="0.25">
      <c r="BR244150" s="2394"/>
    </row>
    <row r="244151" spans="70:70" x14ac:dyDescent="0.25">
      <c r="BR244151" s="2381"/>
    </row>
    <row r="244175" spans="70:70" x14ac:dyDescent="0.25">
      <c r="BR244175" s="2394"/>
    </row>
    <row r="244176" spans="70:70" x14ac:dyDescent="0.25">
      <c r="BR244176" s="2381"/>
    </row>
    <row r="244200" spans="70:70" x14ac:dyDescent="0.25">
      <c r="BR244200" s="2394"/>
    </row>
    <row r="244201" spans="70:70" x14ac:dyDescent="0.25">
      <c r="BR244201" s="2381"/>
    </row>
    <row r="244225" spans="70:70" x14ac:dyDescent="0.25">
      <c r="BR244225" s="2394"/>
    </row>
    <row r="244226" spans="70:70" x14ac:dyDescent="0.25">
      <c r="BR244226" s="2381"/>
    </row>
    <row r="244250" spans="70:70" x14ac:dyDescent="0.25">
      <c r="BR244250" s="2394"/>
    </row>
    <row r="244251" spans="70:70" x14ac:dyDescent="0.25">
      <c r="BR244251" s="2381"/>
    </row>
    <row r="244275" spans="70:70" x14ac:dyDescent="0.25">
      <c r="BR244275" s="2394"/>
    </row>
    <row r="244276" spans="70:70" x14ac:dyDescent="0.25">
      <c r="BR244276" s="2381"/>
    </row>
    <row r="244300" spans="70:70" x14ac:dyDescent="0.25">
      <c r="BR244300" s="2394"/>
    </row>
    <row r="244301" spans="70:70" x14ac:dyDescent="0.25">
      <c r="BR244301" s="2381"/>
    </row>
    <row r="244325" spans="70:70" x14ac:dyDescent="0.25">
      <c r="BR244325" s="2394"/>
    </row>
    <row r="244326" spans="70:70" x14ac:dyDescent="0.25">
      <c r="BR244326" s="2381"/>
    </row>
    <row r="244350" spans="70:70" x14ac:dyDescent="0.25">
      <c r="BR244350" s="2394"/>
    </row>
    <row r="244351" spans="70:70" x14ac:dyDescent="0.25">
      <c r="BR244351" s="2381"/>
    </row>
    <row r="244375" spans="70:70" x14ac:dyDescent="0.25">
      <c r="BR244375" s="2394"/>
    </row>
    <row r="244376" spans="70:70" x14ac:dyDescent="0.25">
      <c r="BR244376" s="2381"/>
    </row>
    <row r="244400" spans="70:70" x14ac:dyDescent="0.25">
      <c r="BR244400" s="2394"/>
    </row>
    <row r="244401" spans="70:70" x14ac:dyDescent="0.25">
      <c r="BR244401" s="2381"/>
    </row>
    <row r="244425" spans="70:70" x14ac:dyDescent="0.25">
      <c r="BR244425" s="2394"/>
    </row>
    <row r="244426" spans="70:70" x14ac:dyDescent="0.25">
      <c r="BR244426" s="2381"/>
    </row>
    <row r="244450" spans="70:70" x14ac:dyDescent="0.25">
      <c r="BR244450" s="2394"/>
    </row>
    <row r="244451" spans="70:70" x14ac:dyDescent="0.25">
      <c r="BR244451" s="2381"/>
    </row>
    <row r="244475" spans="70:70" x14ac:dyDescent="0.25">
      <c r="BR244475" s="2394"/>
    </row>
    <row r="244476" spans="70:70" x14ac:dyDescent="0.25">
      <c r="BR244476" s="2381"/>
    </row>
    <row r="244500" spans="70:70" x14ac:dyDescent="0.25">
      <c r="BR244500" s="2394"/>
    </row>
    <row r="244501" spans="70:70" x14ac:dyDescent="0.25">
      <c r="BR244501" s="2381"/>
    </row>
    <row r="244525" spans="70:70" x14ac:dyDescent="0.25">
      <c r="BR244525" s="2394"/>
    </row>
    <row r="244526" spans="70:70" x14ac:dyDescent="0.25">
      <c r="BR244526" s="2381"/>
    </row>
    <row r="244550" spans="70:70" x14ac:dyDescent="0.25">
      <c r="BR244550" s="2394"/>
    </row>
    <row r="244551" spans="70:70" x14ac:dyDescent="0.25">
      <c r="BR244551" s="2381"/>
    </row>
    <row r="244575" spans="70:70" x14ac:dyDescent="0.25">
      <c r="BR244575" s="2394"/>
    </row>
    <row r="244576" spans="70:70" x14ac:dyDescent="0.25">
      <c r="BR244576" s="2381"/>
    </row>
    <row r="244600" spans="70:70" x14ac:dyDescent="0.25">
      <c r="BR244600" s="2394"/>
    </row>
    <row r="244601" spans="70:70" x14ac:dyDescent="0.25">
      <c r="BR244601" s="2381"/>
    </row>
    <row r="244625" spans="70:70" x14ac:dyDescent="0.25">
      <c r="BR244625" s="2394"/>
    </row>
    <row r="244626" spans="70:70" x14ac:dyDescent="0.25">
      <c r="BR244626" s="2381"/>
    </row>
    <row r="244650" spans="70:70" x14ac:dyDescent="0.25">
      <c r="BR244650" s="2394"/>
    </row>
    <row r="244651" spans="70:70" x14ac:dyDescent="0.25">
      <c r="BR244651" s="2381"/>
    </row>
    <row r="244675" spans="70:70" x14ac:dyDescent="0.25">
      <c r="BR244675" s="2394"/>
    </row>
    <row r="244676" spans="70:70" x14ac:dyDescent="0.25">
      <c r="BR244676" s="2381"/>
    </row>
    <row r="244700" spans="70:70" x14ac:dyDescent="0.25">
      <c r="BR244700" s="2394"/>
    </row>
    <row r="244701" spans="70:70" x14ac:dyDescent="0.25">
      <c r="BR244701" s="2381"/>
    </row>
    <row r="244725" spans="70:70" x14ac:dyDescent="0.25">
      <c r="BR244725" s="2394"/>
    </row>
    <row r="244726" spans="70:70" x14ac:dyDescent="0.25">
      <c r="BR244726" s="2381"/>
    </row>
    <row r="244750" spans="70:70" x14ac:dyDescent="0.25">
      <c r="BR244750" s="2394"/>
    </row>
    <row r="244751" spans="70:70" x14ac:dyDescent="0.25">
      <c r="BR244751" s="2381"/>
    </row>
    <row r="244775" spans="70:70" x14ac:dyDescent="0.25">
      <c r="BR244775" s="2394"/>
    </row>
    <row r="244776" spans="70:70" x14ac:dyDescent="0.25">
      <c r="BR244776" s="2381"/>
    </row>
    <row r="244800" spans="70:70" x14ac:dyDescent="0.25">
      <c r="BR244800" s="2394"/>
    </row>
    <row r="244801" spans="70:70" x14ac:dyDescent="0.25">
      <c r="BR244801" s="2381"/>
    </row>
    <row r="244825" spans="70:70" x14ac:dyDescent="0.25">
      <c r="BR244825" s="2394"/>
    </row>
    <row r="244826" spans="70:70" x14ac:dyDescent="0.25">
      <c r="BR244826" s="2381"/>
    </row>
    <row r="244850" spans="70:70" x14ac:dyDescent="0.25">
      <c r="BR244850" s="2394"/>
    </row>
    <row r="244851" spans="70:70" x14ac:dyDescent="0.25">
      <c r="BR244851" s="2381"/>
    </row>
    <row r="244875" spans="70:70" x14ac:dyDescent="0.25">
      <c r="BR244875" s="2394"/>
    </row>
    <row r="244876" spans="70:70" x14ac:dyDescent="0.25">
      <c r="BR244876" s="2381"/>
    </row>
    <row r="244900" spans="70:70" x14ac:dyDescent="0.25">
      <c r="BR244900" s="2394"/>
    </row>
    <row r="244901" spans="70:70" x14ac:dyDescent="0.25">
      <c r="BR244901" s="2381"/>
    </row>
    <row r="244925" spans="70:70" x14ac:dyDescent="0.25">
      <c r="BR244925" s="2394"/>
    </row>
    <row r="244926" spans="70:70" x14ac:dyDescent="0.25">
      <c r="BR244926" s="2381"/>
    </row>
    <row r="244950" spans="70:70" x14ac:dyDescent="0.25">
      <c r="BR244950" s="2394"/>
    </row>
    <row r="244951" spans="70:70" x14ac:dyDescent="0.25">
      <c r="BR244951" s="2381"/>
    </row>
    <row r="244975" spans="70:70" x14ac:dyDescent="0.25">
      <c r="BR244975" s="2394"/>
    </row>
    <row r="244976" spans="70:70" x14ac:dyDescent="0.25">
      <c r="BR244976" s="2381"/>
    </row>
    <row r="245000" spans="70:70" x14ac:dyDescent="0.25">
      <c r="BR245000" s="2394"/>
    </row>
    <row r="245001" spans="70:70" x14ac:dyDescent="0.25">
      <c r="BR245001" s="2381"/>
    </row>
    <row r="245025" spans="70:70" x14ac:dyDescent="0.25">
      <c r="BR245025" s="2394"/>
    </row>
    <row r="245026" spans="70:70" x14ac:dyDescent="0.25">
      <c r="BR245026" s="2381"/>
    </row>
    <row r="245050" spans="70:70" x14ac:dyDescent="0.25">
      <c r="BR245050" s="2394"/>
    </row>
    <row r="245051" spans="70:70" x14ac:dyDescent="0.25">
      <c r="BR245051" s="2381"/>
    </row>
    <row r="245075" spans="70:70" x14ac:dyDescent="0.25">
      <c r="BR245075" s="2394"/>
    </row>
    <row r="245076" spans="70:70" x14ac:dyDescent="0.25">
      <c r="BR245076" s="2381"/>
    </row>
    <row r="245100" spans="70:70" x14ac:dyDescent="0.25">
      <c r="BR245100" s="2394"/>
    </row>
    <row r="245101" spans="70:70" x14ac:dyDescent="0.25">
      <c r="BR245101" s="2381"/>
    </row>
    <row r="245125" spans="70:70" x14ac:dyDescent="0.25">
      <c r="BR245125" s="2394"/>
    </row>
    <row r="245126" spans="70:70" x14ac:dyDescent="0.25">
      <c r="BR245126" s="2381"/>
    </row>
    <row r="245150" spans="70:70" x14ac:dyDescent="0.25">
      <c r="BR245150" s="2394"/>
    </row>
    <row r="245151" spans="70:70" x14ac:dyDescent="0.25">
      <c r="BR245151" s="2381"/>
    </row>
    <row r="245175" spans="70:70" x14ac:dyDescent="0.25">
      <c r="BR245175" s="2394"/>
    </row>
    <row r="245176" spans="70:70" x14ac:dyDescent="0.25">
      <c r="BR245176" s="2381"/>
    </row>
    <row r="245200" spans="70:70" x14ac:dyDescent="0.25">
      <c r="BR245200" s="2394"/>
    </row>
    <row r="245201" spans="70:70" x14ac:dyDescent="0.25">
      <c r="BR245201" s="2381"/>
    </row>
    <row r="245225" spans="70:70" x14ac:dyDescent="0.25">
      <c r="BR245225" s="2394"/>
    </row>
    <row r="245226" spans="70:70" x14ac:dyDescent="0.25">
      <c r="BR245226" s="2381"/>
    </row>
    <row r="245250" spans="70:70" x14ac:dyDescent="0.25">
      <c r="BR245250" s="2394"/>
    </row>
    <row r="245251" spans="70:70" x14ac:dyDescent="0.25">
      <c r="BR245251" s="2381"/>
    </row>
    <row r="245275" spans="70:70" x14ac:dyDescent="0.25">
      <c r="BR245275" s="2394"/>
    </row>
    <row r="245276" spans="70:70" x14ac:dyDescent="0.25">
      <c r="BR245276" s="2381"/>
    </row>
    <row r="245300" spans="70:70" x14ac:dyDescent="0.25">
      <c r="BR245300" s="2394"/>
    </row>
    <row r="245301" spans="70:70" x14ac:dyDescent="0.25">
      <c r="BR245301" s="2381"/>
    </row>
    <row r="245325" spans="70:70" x14ac:dyDescent="0.25">
      <c r="BR245325" s="2394"/>
    </row>
    <row r="245326" spans="70:70" x14ac:dyDescent="0.25">
      <c r="BR245326" s="2381"/>
    </row>
    <row r="245350" spans="70:70" x14ac:dyDescent="0.25">
      <c r="BR245350" s="2394"/>
    </row>
    <row r="245351" spans="70:70" x14ac:dyDescent="0.25">
      <c r="BR245351" s="2381"/>
    </row>
    <row r="245375" spans="70:70" x14ac:dyDescent="0.25">
      <c r="BR245375" s="2394"/>
    </row>
    <row r="245376" spans="70:70" x14ac:dyDescent="0.25">
      <c r="BR245376" s="2381"/>
    </row>
    <row r="245400" spans="70:70" x14ac:dyDescent="0.25">
      <c r="BR245400" s="2394"/>
    </row>
    <row r="245401" spans="70:70" x14ac:dyDescent="0.25">
      <c r="BR245401" s="2381"/>
    </row>
    <row r="245425" spans="70:70" x14ac:dyDescent="0.25">
      <c r="BR245425" s="2394"/>
    </row>
    <row r="245426" spans="70:70" x14ac:dyDescent="0.25">
      <c r="BR245426" s="2381"/>
    </row>
    <row r="245450" spans="70:70" x14ac:dyDescent="0.25">
      <c r="BR245450" s="2394"/>
    </row>
    <row r="245451" spans="70:70" x14ac:dyDescent="0.25">
      <c r="BR245451" s="2381"/>
    </row>
    <row r="245475" spans="70:70" x14ac:dyDescent="0.25">
      <c r="BR245475" s="2394"/>
    </row>
    <row r="245476" spans="70:70" x14ac:dyDescent="0.25">
      <c r="BR245476" s="2381"/>
    </row>
    <row r="245500" spans="70:70" x14ac:dyDescent="0.25">
      <c r="BR245500" s="2394"/>
    </row>
    <row r="245501" spans="70:70" x14ac:dyDescent="0.25">
      <c r="BR245501" s="2381"/>
    </row>
    <row r="245525" spans="70:70" x14ac:dyDescent="0.25">
      <c r="BR245525" s="2394"/>
    </row>
    <row r="245526" spans="70:70" x14ac:dyDescent="0.25">
      <c r="BR245526" s="2381"/>
    </row>
    <row r="245550" spans="70:70" x14ac:dyDescent="0.25">
      <c r="BR245550" s="2394"/>
    </row>
    <row r="245551" spans="70:70" x14ac:dyDescent="0.25">
      <c r="BR245551" s="2381"/>
    </row>
    <row r="245575" spans="70:70" x14ac:dyDescent="0.25">
      <c r="BR245575" s="2394"/>
    </row>
    <row r="245576" spans="70:70" x14ac:dyDescent="0.25">
      <c r="BR245576" s="2381"/>
    </row>
    <row r="245600" spans="70:70" x14ac:dyDescent="0.25">
      <c r="BR245600" s="2394"/>
    </row>
    <row r="245601" spans="70:70" x14ac:dyDescent="0.25">
      <c r="BR245601" s="2381"/>
    </row>
    <row r="245625" spans="70:70" x14ac:dyDescent="0.25">
      <c r="BR245625" s="2394"/>
    </row>
    <row r="245626" spans="70:70" x14ac:dyDescent="0.25">
      <c r="BR245626" s="2381"/>
    </row>
    <row r="245650" spans="70:70" x14ac:dyDescent="0.25">
      <c r="BR245650" s="2394"/>
    </row>
    <row r="245651" spans="70:70" x14ac:dyDescent="0.25">
      <c r="BR245651" s="2381"/>
    </row>
    <row r="245675" spans="70:70" x14ac:dyDescent="0.25">
      <c r="BR245675" s="2394"/>
    </row>
    <row r="245676" spans="70:70" x14ac:dyDescent="0.25">
      <c r="BR245676" s="2381"/>
    </row>
    <row r="245700" spans="70:70" x14ac:dyDescent="0.25">
      <c r="BR245700" s="2394"/>
    </row>
    <row r="245701" spans="70:70" x14ac:dyDescent="0.25">
      <c r="BR245701" s="2381"/>
    </row>
    <row r="245725" spans="70:70" x14ac:dyDescent="0.25">
      <c r="BR245725" s="2394"/>
    </row>
    <row r="245726" spans="70:70" x14ac:dyDescent="0.25">
      <c r="BR245726" s="2381"/>
    </row>
    <row r="245750" spans="70:70" x14ac:dyDescent="0.25">
      <c r="BR245750" s="2394"/>
    </row>
    <row r="245751" spans="70:70" x14ac:dyDescent="0.25">
      <c r="BR245751" s="2381"/>
    </row>
    <row r="245775" spans="70:70" x14ac:dyDescent="0.25">
      <c r="BR245775" s="2394"/>
    </row>
    <row r="245776" spans="70:70" x14ac:dyDescent="0.25">
      <c r="BR245776" s="2381"/>
    </row>
    <row r="245800" spans="70:70" x14ac:dyDescent="0.25">
      <c r="BR245800" s="2394"/>
    </row>
    <row r="245801" spans="70:70" x14ac:dyDescent="0.25">
      <c r="BR245801" s="2381"/>
    </row>
    <row r="245825" spans="70:70" x14ac:dyDescent="0.25">
      <c r="BR245825" s="2394"/>
    </row>
    <row r="245826" spans="70:70" x14ac:dyDescent="0.25">
      <c r="BR245826" s="2381"/>
    </row>
    <row r="245850" spans="70:70" x14ac:dyDescent="0.25">
      <c r="BR245850" s="2394"/>
    </row>
    <row r="245851" spans="70:70" x14ac:dyDescent="0.25">
      <c r="BR245851" s="2381"/>
    </row>
    <row r="245875" spans="70:70" x14ac:dyDescent="0.25">
      <c r="BR245875" s="2394"/>
    </row>
    <row r="245876" spans="70:70" x14ac:dyDescent="0.25">
      <c r="BR245876" s="2381"/>
    </row>
    <row r="245900" spans="70:70" x14ac:dyDescent="0.25">
      <c r="BR245900" s="2394"/>
    </row>
    <row r="245901" spans="70:70" x14ac:dyDescent="0.25">
      <c r="BR245901" s="2381"/>
    </row>
    <row r="245925" spans="70:70" x14ac:dyDescent="0.25">
      <c r="BR245925" s="2394"/>
    </row>
    <row r="245926" spans="70:70" x14ac:dyDescent="0.25">
      <c r="BR245926" s="2381"/>
    </row>
    <row r="245950" spans="70:70" x14ac:dyDescent="0.25">
      <c r="BR245950" s="2394"/>
    </row>
    <row r="245951" spans="70:70" x14ac:dyDescent="0.25">
      <c r="BR245951" s="2381"/>
    </row>
    <row r="245975" spans="70:70" x14ac:dyDescent="0.25">
      <c r="BR245975" s="2394"/>
    </row>
    <row r="245976" spans="70:70" x14ac:dyDescent="0.25">
      <c r="BR245976" s="2381"/>
    </row>
    <row r="246000" spans="70:70" x14ac:dyDescent="0.25">
      <c r="BR246000" s="2394"/>
    </row>
    <row r="246001" spans="70:70" x14ac:dyDescent="0.25">
      <c r="BR246001" s="2381"/>
    </row>
    <row r="246025" spans="70:70" x14ac:dyDescent="0.25">
      <c r="BR246025" s="2394"/>
    </row>
    <row r="246026" spans="70:70" x14ac:dyDescent="0.25">
      <c r="BR246026" s="2381"/>
    </row>
    <row r="246050" spans="70:70" x14ac:dyDescent="0.25">
      <c r="BR246050" s="2394"/>
    </row>
    <row r="246051" spans="70:70" x14ac:dyDescent="0.25">
      <c r="BR246051" s="2381"/>
    </row>
    <row r="246075" spans="70:70" x14ac:dyDescent="0.25">
      <c r="BR246075" s="2394"/>
    </row>
    <row r="246076" spans="70:70" x14ac:dyDescent="0.25">
      <c r="BR246076" s="2381"/>
    </row>
    <row r="246100" spans="70:70" x14ac:dyDescent="0.25">
      <c r="BR246100" s="2394"/>
    </row>
    <row r="246101" spans="70:70" x14ac:dyDescent="0.25">
      <c r="BR246101" s="2381"/>
    </row>
    <row r="246125" spans="70:70" x14ac:dyDescent="0.25">
      <c r="BR246125" s="2394"/>
    </row>
    <row r="246126" spans="70:70" x14ac:dyDescent="0.25">
      <c r="BR246126" s="2381"/>
    </row>
    <row r="246150" spans="70:70" x14ac:dyDescent="0.25">
      <c r="BR246150" s="2394"/>
    </row>
    <row r="246151" spans="70:70" x14ac:dyDescent="0.25">
      <c r="BR246151" s="2381"/>
    </row>
    <row r="246175" spans="70:70" x14ac:dyDescent="0.25">
      <c r="BR246175" s="2394"/>
    </row>
    <row r="246176" spans="70:70" x14ac:dyDescent="0.25">
      <c r="BR246176" s="2381"/>
    </row>
    <row r="246200" spans="70:70" x14ac:dyDescent="0.25">
      <c r="BR246200" s="2394"/>
    </row>
    <row r="246201" spans="70:70" x14ac:dyDescent="0.25">
      <c r="BR246201" s="2381"/>
    </row>
    <row r="246225" spans="70:70" x14ac:dyDescent="0.25">
      <c r="BR246225" s="2394"/>
    </row>
    <row r="246226" spans="70:70" x14ac:dyDescent="0.25">
      <c r="BR246226" s="2381"/>
    </row>
    <row r="246250" spans="70:70" x14ac:dyDescent="0.25">
      <c r="BR246250" s="2394"/>
    </row>
    <row r="246251" spans="70:70" x14ac:dyDescent="0.25">
      <c r="BR246251" s="2381"/>
    </row>
    <row r="246275" spans="70:70" x14ac:dyDescent="0.25">
      <c r="BR246275" s="2394"/>
    </row>
    <row r="246276" spans="70:70" x14ac:dyDescent="0.25">
      <c r="BR246276" s="2381"/>
    </row>
    <row r="246300" spans="70:70" x14ac:dyDescent="0.25">
      <c r="BR246300" s="2394"/>
    </row>
    <row r="246301" spans="70:70" x14ac:dyDescent="0.25">
      <c r="BR246301" s="2381"/>
    </row>
    <row r="246325" spans="70:70" x14ac:dyDescent="0.25">
      <c r="BR246325" s="2394"/>
    </row>
    <row r="246326" spans="70:70" x14ac:dyDescent="0.25">
      <c r="BR246326" s="2381"/>
    </row>
    <row r="246350" spans="70:70" x14ac:dyDescent="0.25">
      <c r="BR246350" s="2394"/>
    </row>
    <row r="246351" spans="70:70" x14ac:dyDescent="0.25">
      <c r="BR246351" s="2381"/>
    </row>
    <row r="246375" spans="70:70" x14ac:dyDescent="0.25">
      <c r="BR246375" s="2394"/>
    </row>
    <row r="246376" spans="70:70" x14ac:dyDescent="0.25">
      <c r="BR246376" s="2381"/>
    </row>
    <row r="246400" spans="70:70" x14ac:dyDescent="0.25">
      <c r="BR246400" s="2394"/>
    </row>
    <row r="246401" spans="70:70" x14ac:dyDescent="0.25">
      <c r="BR246401" s="2381"/>
    </row>
    <row r="246425" spans="70:70" x14ac:dyDescent="0.25">
      <c r="BR246425" s="2394"/>
    </row>
    <row r="246426" spans="70:70" x14ac:dyDescent="0.25">
      <c r="BR246426" s="2381"/>
    </row>
    <row r="246450" spans="70:70" x14ac:dyDescent="0.25">
      <c r="BR246450" s="2394"/>
    </row>
    <row r="246451" spans="70:70" x14ac:dyDescent="0.25">
      <c r="BR246451" s="2381"/>
    </row>
    <row r="246475" spans="70:70" x14ac:dyDescent="0.25">
      <c r="BR246475" s="2394"/>
    </row>
    <row r="246476" spans="70:70" x14ac:dyDescent="0.25">
      <c r="BR246476" s="2381"/>
    </row>
    <row r="246500" spans="70:70" x14ac:dyDescent="0.25">
      <c r="BR246500" s="2394"/>
    </row>
    <row r="246501" spans="70:70" x14ac:dyDescent="0.25">
      <c r="BR246501" s="2381"/>
    </row>
    <row r="246525" spans="70:70" x14ac:dyDescent="0.25">
      <c r="BR246525" s="2394"/>
    </row>
    <row r="246526" spans="70:70" x14ac:dyDescent="0.25">
      <c r="BR246526" s="2381"/>
    </row>
    <row r="246550" spans="70:70" x14ac:dyDescent="0.25">
      <c r="BR246550" s="2394"/>
    </row>
    <row r="246551" spans="70:70" x14ac:dyDescent="0.25">
      <c r="BR246551" s="2381"/>
    </row>
    <row r="246575" spans="70:70" x14ac:dyDescent="0.25">
      <c r="BR246575" s="2394"/>
    </row>
    <row r="246576" spans="70:70" x14ac:dyDescent="0.25">
      <c r="BR246576" s="2381"/>
    </row>
    <row r="246600" spans="70:70" x14ac:dyDescent="0.25">
      <c r="BR246600" s="2394"/>
    </row>
    <row r="246601" spans="70:70" x14ac:dyDescent="0.25">
      <c r="BR246601" s="2381"/>
    </row>
    <row r="246625" spans="70:70" x14ac:dyDescent="0.25">
      <c r="BR246625" s="2394"/>
    </row>
    <row r="246626" spans="70:70" x14ac:dyDescent="0.25">
      <c r="BR246626" s="2381"/>
    </row>
    <row r="246650" spans="70:70" x14ac:dyDescent="0.25">
      <c r="BR246650" s="2394"/>
    </row>
    <row r="246651" spans="70:70" x14ac:dyDescent="0.25">
      <c r="BR246651" s="2381"/>
    </row>
    <row r="246675" spans="70:70" x14ac:dyDescent="0.25">
      <c r="BR246675" s="2394"/>
    </row>
    <row r="246676" spans="70:70" x14ac:dyDescent="0.25">
      <c r="BR246676" s="2381"/>
    </row>
    <row r="246700" spans="70:70" x14ac:dyDescent="0.25">
      <c r="BR246700" s="2394"/>
    </row>
    <row r="246701" spans="70:70" x14ac:dyDescent="0.25">
      <c r="BR246701" s="2381"/>
    </row>
    <row r="246725" spans="70:70" x14ac:dyDescent="0.25">
      <c r="BR246725" s="2394"/>
    </row>
    <row r="246726" spans="70:70" x14ac:dyDescent="0.25">
      <c r="BR246726" s="2381"/>
    </row>
    <row r="246750" spans="70:70" x14ac:dyDescent="0.25">
      <c r="BR246750" s="2394"/>
    </row>
    <row r="246751" spans="70:70" x14ac:dyDescent="0.25">
      <c r="BR246751" s="2381"/>
    </row>
    <row r="246775" spans="70:70" x14ac:dyDescent="0.25">
      <c r="BR246775" s="2394"/>
    </row>
    <row r="246776" spans="70:70" x14ac:dyDescent="0.25">
      <c r="BR246776" s="2381"/>
    </row>
    <row r="246800" spans="70:70" x14ac:dyDescent="0.25">
      <c r="BR246800" s="2394"/>
    </row>
    <row r="246801" spans="70:70" x14ac:dyDescent="0.25">
      <c r="BR246801" s="2381"/>
    </row>
    <row r="246825" spans="70:70" x14ac:dyDescent="0.25">
      <c r="BR246825" s="2394"/>
    </row>
    <row r="246826" spans="70:70" x14ac:dyDescent="0.25">
      <c r="BR246826" s="2381"/>
    </row>
    <row r="246850" spans="70:70" x14ac:dyDescent="0.25">
      <c r="BR246850" s="2394"/>
    </row>
    <row r="246851" spans="70:70" x14ac:dyDescent="0.25">
      <c r="BR246851" s="2381"/>
    </row>
    <row r="246875" spans="70:70" x14ac:dyDescent="0.25">
      <c r="BR246875" s="2394"/>
    </row>
    <row r="246876" spans="70:70" x14ac:dyDescent="0.25">
      <c r="BR246876" s="2381"/>
    </row>
    <row r="246900" spans="70:70" x14ac:dyDescent="0.25">
      <c r="BR246900" s="2394"/>
    </row>
    <row r="246901" spans="70:70" x14ac:dyDescent="0.25">
      <c r="BR246901" s="2381"/>
    </row>
    <row r="246925" spans="70:70" x14ac:dyDescent="0.25">
      <c r="BR246925" s="2394"/>
    </row>
    <row r="246926" spans="70:70" x14ac:dyDescent="0.25">
      <c r="BR246926" s="2381"/>
    </row>
    <row r="246950" spans="70:70" x14ac:dyDescent="0.25">
      <c r="BR246950" s="2394"/>
    </row>
    <row r="246951" spans="70:70" x14ac:dyDescent="0.25">
      <c r="BR246951" s="2381"/>
    </row>
    <row r="246975" spans="70:70" x14ac:dyDescent="0.25">
      <c r="BR246975" s="2394"/>
    </row>
    <row r="246976" spans="70:70" x14ac:dyDescent="0.25">
      <c r="BR246976" s="2381"/>
    </row>
    <row r="247000" spans="70:70" x14ac:dyDescent="0.25">
      <c r="BR247000" s="2394"/>
    </row>
    <row r="247001" spans="70:70" x14ac:dyDescent="0.25">
      <c r="BR247001" s="2381"/>
    </row>
    <row r="247025" spans="70:70" x14ac:dyDescent="0.25">
      <c r="BR247025" s="2394"/>
    </row>
    <row r="247026" spans="70:70" x14ac:dyDescent="0.25">
      <c r="BR247026" s="2381"/>
    </row>
    <row r="247050" spans="70:70" x14ac:dyDescent="0.25">
      <c r="BR247050" s="2394"/>
    </row>
    <row r="247051" spans="70:70" x14ac:dyDescent="0.25">
      <c r="BR247051" s="2381"/>
    </row>
    <row r="247075" spans="70:70" x14ac:dyDescent="0.25">
      <c r="BR247075" s="2394"/>
    </row>
    <row r="247076" spans="70:70" x14ac:dyDescent="0.25">
      <c r="BR247076" s="2381"/>
    </row>
    <row r="247100" spans="70:70" x14ac:dyDescent="0.25">
      <c r="BR247100" s="2394"/>
    </row>
    <row r="247101" spans="70:70" x14ac:dyDescent="0.25">
      <c r="BR247101" s="2381"/>
    </row>
    <row r="247125" spans="70:70" x14ac:dyDescent="0.25">
      <c r="BR247125" s="2394"/>
    </row>
    <row r="247126" spans="70:70" x14ac:dyDescent="0.25">
      <c r="BR247126" s="2381"/>
    </row>
    <row r="247150" spans="70:70" x14ac:dyDescent="0.25">
      <c r="BR247150" s="2394"/>
    </row>
    <row r="247151" spans="70:70" x14ac:dyDescent="0.25">
      <c r="BR247151" s="2381"/>
    </row>
    <row r="247175" spans="70:70" x14ac:dyDescent="0.25">
      <c r="BR247175" s="2394"/>
    </row>
    <row r="247176" spans="70:70" x14ac:dyDescent="0.25">
      <c r="BR247176" s="2381"/>
    </row>
    <row r="247200" spans="70:70" x14ac:dyDescent="0.25">
      <c r="BR247200" s="2394"/>
    </row>
    <row r="247201" spans="70:70" x14ac:dyDescent="0.25">
      <c r="BR247201" s="2381"/>
    </row>
    <row r="247225" spans="70:70" x14ac:dyDescent="0.25">
      <c r="BR247225" s="2394"/>
    </row>
    <row r="247226" spans="70:70" x14ac:dyDescent="0.25">
      <c r="BR247226" s="2381"/>
    </row>
    <row r="247250" spans="70:70" x14ac:dyDescent="0.25">
      <c r="BR247250" s="2394"/>
    </row>
    <row r="247251" spans="70:70" x14ac:dyDescent="0.25">
      <c r="BR247251" s="2381"/>
    </row>
    <row r="247275" spans="70:70" x14ac:dyDescent="0.25">
      <c r="BR247275" s="2394"/>
    </row>
    <row r="247276" spans="70:70" x14ac:dyDescent="0.25">
      <c r="BR247276" s="2381"/>
    </row>
    <row r="247300" spans="70:70" x14ac:dyDescent="0.25">
      <c r="BR247300" s="2394"/>
    </row>
    <row r="247301" spans="70:70" x14ac:dyDescent="0.25">
      <c r="BR247301" s="2381"/>
    </row>
    <row r="247325" spans="70:70" x14ac:dyDescent="0.25">
      <c r="BR247325" s="2394"/>
    </row>
    <row r="247326" spans="70:70" x14ac:dyDescent="0.25">
      <c r="BR247326" s="2381"/>
    </row>
    <row r="247350" spans="70:70" x14ac:dyDescent="0.25">
      <c r="BR247350" s="2394"/>
    </row>
    <row r="247351" spans="70:70" x14ac:dyDescent="0.25">
      <c r="BR247351" s="2381"/>
    </row>
    <row r="247375" spans="70:70" x14ac:dyDescent="0.25">
      <c r="BR247375" s="2394"/>
    </row>
    <row r="247376" spans="70:70" x14ac:dyDescent="0.25">
      <c r="BR247376" s="2381"/>
    </row>
    <row r="247400" spans="70:70" x14ac:dyDescent="0.25">
      <c r="BR247400" s="2394"/>
    </row>
    <row r="247401" spans="70:70" x14ac:dyDescent="0.25">
      <c r="BR247401" s="2381"/>
    </row>
    <row r="247425" spans="70:70" x14ac:dyDescent="0.25">
      <c r="BR247425" s="2394"/>
    </row>
    <row r="247426" spans="70:70" x14ac:dyDescent="0.25">
      <c r="BR247426" s="2381"/>
    </row>
    <row r="247450" spans="70:70" x14ac:dyDescent="0.25">
      <c r="BR247450" s="2394"/>
    </row>
    <row r="247451" spans="70:70" x14ac:dyDescent="0.25">
      <c r="BR247451" s="2381"/>
    </row>
    <row r="247475" spans="70:70" x14ac:dyDescent="0.25">
      <c r="BR247475" s="2394"/>
    </row>
    <row r="247476" spans="70:70" x14ac:dyDescent="0.25">
      <c r="BR247476" s="2381"/>
    </row>
    <row r="247500" spans="70:70" x14ac:dyDescent="0.25">
      <c r="BR247500" s="2394"/>
    </row>
    <row r="247501" spans="70:70" x14ac:dyDescent="0.25">
      <c r="BR247501" s="2381"/>
    </row>
    <row r="247525" spans="70:70" x14ac:dyDescent="0.25">
      <c r="BR247525" s="2394"/>
    </row>
    <row r="247526" spans="70:70" x14ac:dyDescent="0.25">
      <c r="BR247526" s="2381"/>
    </row>
    <row r="247550" spans="70:70" x14ac:dyDescent="0.25">
      <c r="BR247550" s="2394"/>
    </row>
    <row r="247551" spans="70:70" x14ac:dyDescent="0.25">
      <c r="BR247551" s="2381"/>
    </row>
    <row r="247575" spans="70:70" x14ac:dyDescent="0.25">
      <c r="BR247575" s="2394"/>
    </row>
    <row r="247576" spans="70:70" x14ac:dyDescent="0.25">
      <c r="BR247576" s="2381"/>
    </row>
    <row r="247600" spans="70:70" x14ac:dyDescent="0.25">
      <c r="BR247600" s="2394"/>
    </row>
    <row r="247601" spans="70:70" x14ac:dyDescent="0.25">
      <c r="BR247601" s="2381"/>
    </row>
    <row r="247625" spans="70:70" x14ac:dyDescent="0.25">
      <c r="BR247625" s="2394"/>
    </row>
    <row r="247626" spans="70:70" x14ac:dyDescent="0.25">
      <c r="BR247626" s="2381"/>
    </row>
    <row r="247650" spans="70:70" x14ac:dyDescent="0.25">
      <c r="BR247650" s="2394"/>
    </row>
    <row r="247651" spans="70:70" x14ac:dyDescent="0.25">
      <c r="BR247651" s="2381"/>
    </row>
    <row r="247675" spans="70:70" x14ac:dyDescent="0.25">
      <c r="BR247675" s="2394"/>
    </row>
    <row r="247676" spans="70:70" x14ac:dyDescent="0.25">
      <c r="BR247676" s="2381"/>
    </row>
    <row r="247700" spans="70:70" x14ac:dyDescent="0.25">
      <c r="BR247700" s="2394"/>
    </row>
    <row r="247701" spans="70:70" x14ac:dyDescent="0.25">
      <c r="BR247701" s="2381"/>
    </row>
    <row r="247725" spans="70:70" x14ac:dyDescent="0.25">
      <c r="BR247725" s="2394"/>
    </row>
    <row r="247726" spans="70:70" x14ac:dyDescent="0.25">
      <c r="BR247726" s="2381"/>
    </row>
    <row r="247750" spans="70:70" x14ac:dyDescent="0.25">
      <c r="BR247750" s="2394"/>
    </row>
    <row r="247751" spans="70:70" x14ac:dyDescent="0.25">
      <c r="BR247751" s="2381"/>
    </row>
    <row r="247775" spans="70:70" x14ac:dyDescent="0.25">
      <c r="BR247775" s="2394"/>
    </row>
    <row r="247776" spans="70:70" x14ac:dyDescent="0.25">
      <c r="BR247776" s="2381"/>
    </row>
    <row r="247800" spans="70:70" x14ac:dyDescent="0.25">
      <c r="BR247800" s="2394"/>
    </row>
    <row r="247801" spans="70:70" x14ac:dyDescent="0.25">
      <c r="BR247801" s="2381"/>
    </row>
    <row r="247825" spans="70:70" x14ac:dyDescent="0.25">
      <c r="BR247825" s="2394"/>
    </row>
    <row r="247826" spans="70:70" x14ac:dyDescent="0.25">
      <c r="BR247826" s="2381"/>
    </row>
    <row r="247850" spans="70:70" x14ac:dyDescent="0.25">
      <c r="BR247850" s="2394"/>
    </row>
    <row r="247851" spans="70:70" x14ac:dyDescent="0.25">
      <c r="BR247851" s="2381"/>
    </row>
    <row r="247875" spans="70:70" x14ac:dyDescent="0.25">
      <c r="BR247875" s="2394"/>
    </row>
    <row r="247876" spans="70:70" x14ac:dyDescent="0.25">
      <c r="BR247876" s="2381"/>
    </row>
    <row r="247900" spans="70:70" x14ac:dyDescent="0.25">
      <c r="BR247900" s="2394"/>
    </row>
    <row r="247901" spans="70:70" x14ac:dyDescent="0.25">
      <c r="BR247901" s="2381"/>
    </row>
    <row r="247925" spans="70:70" x14ac:dyDescent="0.25">
      <c r="BR247925" s="2394"/>
    </row>
    <row r="247926" spans="70:70" x14ac:dyDescent="0.25">
      <c r="BR247926" s="2381"/>
    </row>
    <row r="247950" spans="70:70" x14ac:dyDescent="0.25">
      <c r="BR247950" s="2394"/>
    </row>
    <row r="247951" spans="70:70" x14ac:dyDescent="0.25">
      <c r="BR247951" s="2381"/>
    </row>
    <row r="247975" spans="70:70" x14ac:dyDescent="0.25">
      <c r="BR247975" s="2394"/>
    </row>
    <row r="247976" spans="70:70" x14ac:dyDescent="0.25">
      <c r="BR247976" s="2381"/>
    </row>
    <row r="248000" spans="70:70" x14ac:dyDescent="0.25">
      <c r="BR248000" s="2394"/>
    </row>
    <row r="248001" spans="70:70" x14ac:dyDescent="0.25">
      <c r="BR248001" s="2381"/>
    </row>
    <row r="248025" spans="70:70" x14ac:dyDescent="0.25">
      <c r="BR248025" s="2394"/>
    </row>
    <row r="248026" spans="70:70" x14ac:dyDescent="0.25">
      <c r="BR248026" s="2381"/>
    </row>
    <row r="248050" spans="70:70" x14ac:dyDescent="0.25">
      <c r="BR248050" s="2394"/>
    </row>
    <row r="248051" spans="70:70" x14ac:dyDescent="0.25">
      <c r="BR248051" s="2381"/>
    </row>
    <row r="248075" spans="70:70" x14ac:dyDescent="0.25">
      <c r="BR248075" s="2394"/>
    </row>
    <row r="248076" spans="70:70" x14ac:dyDescent="0.25">
      <c r="BR248076" s="2381"/>
    </row>
    <row r="248100" spans="70:70" x14ac:dyDescent="0.25">
      <c r="BR248100" s="2394"/>
    </row>
    <row r="248101" spans="70:70" x14ac:dyDescent="0.25">
      <c r="BR248101" s="2381"/>
    </row>
    <row r="248125" spans="70:70" x14ac:dyDescent="0.25">
      <c r="BR248125" s="2394"/>
    </row>
    <row r="248126" spans="70:70" x14ac:dyDescent="0.25">
      <c r="BR248126" s="2381"/>
    </row>
    <row r="248150" spans="70:70" x14ac:dyDescent="0.25">
      <c r="BR248150" s="2394"/>
    </row>
    <row r="248151" spans="70:70" x14ac:dyDescent="0.25">
      <c r="BR248151" s="2381"/>
    </row>
    <row r="248175" spans="70:70" x14ac:dyDescent="0.25">
      <c r="BR248175" s="2394"/>
    </row>
    <row r="248176" spans="70:70" x14ac:dyDescent="0.25">
      <c r="BR248176" s="2381"/>
    </row>
    <row r="248200" spans="70:70" x14ac:dyDescent="0.25">
      <c r="BR248200" s="2394"/>
    </row>
    <row r="248201" spans="70:70" x14ac:dyDescent="0.25">
      <c r="BR248201" s="2381"/>
    </row>
    <row r="248225" spans="70:70" x14ac:dyDescent="0.25">
      <c r="BR248225" s="2394"/>
    </row>
    <row r="248226" spans="70:70" x14ac:dyDescent="0.25">
      <c r="BR248226" s="2381"/>
    </row>
    <row r="248250" spans="70:70" x14ac:dyDescent="0.25">
      <c r="BR248250" s="2394"/>
    </row>
    <row r="248251" spans="70:70" x14ac:dyDescent="0.25">
      <c r="BR248251" s="2381"/>
    </row>
    <row r="248275" spans="70:70" x14ac:dyDescent="0.25">
      <c r="BR248275" s="2394"/>
    </row>
    <row r="248276" spans="70:70" x14ac:dyDescent="0.25">
      <c r="BR248276" s="2381"/>
    </row>
    <row r="248300" spans="70:70" x14ac:dyDescent="0.25">
      <c r="BR248300" s="2394"/>
    </row>
    <row r="248301" spans="70:70" x14ac:dyDescent="0.25">
      <c r="BR248301" s="2381"/>
    </row>
    <row r="248325" spans="70:70" x14ac:dyDescent="0.25">
      <c r="BR248325" s="2394"/>
    </row>
    <row r="248326" spans="70:70" x14ac:dyDescent="0.25">
      <c r="BR248326" s="2381"/>
    </row>
    <row r="248350" spans="70:70" x14ac:dyDescent="0.25">
      <c r="BR248350" s="2394"/>
    </row>
    <row r="248351" spans="70:70" x14ac:dyDescent="0.25">
      <c r="BR248351" s="2381"/>
    </row>
    <row r="248375" spans="70:70" x14ac:dyDescent="0.25">
      <c r="BR248375" s="2394"/>
    </row>
    <row r="248376" spans="70:70" x14ac:dyDescent="0.25">
      <c r="BR248376" s="2381"/>
    </row>
    <row r="248400" spans="70:70" x14ac:dyDescent="0.25">
      <c r="BR248400" s="2394"/>
    </row>
    <row r="248401" spans="70:70" x14ac:dyDescent="0.25">
      <c r="BR248401" s="2381"/>
    </row>
    <row r="248425" spans="70:70" x14ac:dyDescent="0.25">
      <c r="BR248425" s="2394"/>
    </row>
    <row r="248426" spans="70:70" x14ac:dyDescent="0.25">
      <c r="BR248426" s="2381"/>
    </row>
    <row r="248450" spans="70:70" x14ac:dyDescent="0.25">
      <c r="BR248450" s="2394"/>
    </row>
    <row r="248451" spans="70:70" x14ac:dyDescent="0.25">
      <c r="BR248451" s="2381"/>
    </row>
    <row r="248475" spans="70:70" x14ac:dyDescent="0.25">
      <c r="BR248475" s="2394"/>
    </row>
    <row r="248476" spans="70:70" x14ac:dyDescent="0.25">
      <c r="BR248476" s="2381"/>
    </row>
    <row r="248500" spans="70:70" x14ac:dyDescent="0.25">
      <c r="BR248500" s="2394"/>
    </row>
    <row r="248501" spans="70:70" x14ac:dyDescent="0.25">
      <c r="BR248501" s="2381"/>
    </row>
    <row r="248525" spans="70:70" x14ac:dyDescent="0.25">
      <c r="BR248525" s="2394"/>
    </row>
    <row r="248526" spans="70:70" x14ac:dyDescent="0.25">
      <c r="BR248526" s="2381"/>
    </row>
    <row r="248550" spans="70:70" x14ac:dyDescent="0.25">
      <c r="BR248550" s="2394"/>
    </row>
    <row r="248551" spans="70:70" x14ac:dyDescent="0.25">
      <c r="BR248551" s="2381"/>
    </row>
    <row r="248575" spans="70:70" x14ac:dyDescent="0.25">
      <c r="BR248575" s="2394"/>
    </row>
    <row r="248576" spans="70:70" x14ac:dyDescent="0.25">
      <c r="BR248576" s="2381"/>
    </row>
    <row r="248600" spans="70:70" x14ac:dyDescent="0.25">
      <c r="BR248600" s="2394"/>
    </row>
    <row r="248601" spans="70:70" x14ac:dyDescent="0.25">
      <c r="BR248601" s="2381"/>
    </row>
    <row r="248625" spans="70:70" x14ac:dyDescent="0.25">
      <c r="BR248625" s="2394"/>
    </row>
    <row r="248626" spans="70:70" x14ac:dyDescent="0.25">
      <c r="BR248626" s="2381"/>
    </row>
    <row r="248650" spans="70:70" x14ac:dyDescent="0.25">
      <c r="BR248650" s="2394"/>
    </row>
    <row r="248651" spans="70:70" x14ac:dyDescent="0.25">
      <c r="BR248651" s="2381"/>
    </row>
    <row r="248675" spans="70:70" x14ac:dyDescent="0.25">
      <c r="BR248675" s="2394"/>
    </row>
    <row r="248676" spans="70:70" x14ac:dyDescent="0.25">
      <c r="BR248676" s="2381"/>
    </row>
    <row r="248700" spans="70:70" x14ac:dyDescent="0.25">
      <c r="BR248700" s="2394"/>
    </row>
    <row r="248701" spans="70:70" x14ac:dyDescent="0.25">
      <c r="BR248701" s="2381"/>
    </row>
    <row r="248725" spans="70:70" x14ac:dyDescent="0.25">
      <c r="BR248725" s="2394"/>
    </row>
    <row r="248726" spans="70:70" x14ac:dyDescent="0.25">
      <c r="BR248726" s="2381"/>
    </row>
    <row r="248750" spans="70:70" x14ac:dyDescent="0.25">
      <c r="BR248750" s="2394"/>
    </row>
    <row r="248751" spans="70:70" x14ac:dyDescent="0.25">
      <c r="BR248751" s="2381"/>
    </row>
    <row r="248775" spans="70:70" x14ac:dyDescent="0.25">
      <c r="BR248775" s="2394"/>
    </row>
    <row r="248776" spans="70:70" x14ac:dyDescent="0.25">
      <c r="BR248776" s="2381"/>
    </row>
    <row r="248800" spans="70:70" x14ac:dyDescent="0.25">
      <c r="BR248800" s="2394"/>
    </row>
    <row r="248801" spans="70:70" x14ac:dyDescent="0.25">
      <c r="BR248801" s="2381"/>
    </row>
    <row r="248825" spans="70:70" x14ac:dyDescent="0.25">
      <c r="BR248825" s="2394"/>
    </row>
    <row r="248826" spans="70:70" x14ac:dyDescent="0.25">
      <c r="BR248826" s="2381"/>
    </row>
    <row r="248850" spans="70:70" x14ac:dyDescent="0.25">
      <c r="BR248850" s="2394"/>
    </row>
    <row r="248851" spans="70:70" x14ac:dyDescent="0.25">
      <c r="BR248851" s="2381"/>
    </row>
    <row r="248875" spans="70:70" x14ac:dyDescent="0.25">
      <c r="BR248875" s="2394"/>
    </row>
    <row r="248876" spans="70:70" x14ac:dyDescent="0.25">
      <c r="BR248876" s="2381"/>
    </row>
    <row r="248900" spans="70:70" x14ac:dyDescent="0.25">
      <c r="BR248900" s="2394"/>
    </row>
    <row r="248901" spans="70:70" x14ac:dyDescent="0.25">
      <c r="BR248901" s="2381"/>
    </row>
    <row r="248925" spans="70:70" x14ac:dyDescent="0.25">
      <c r="BR248925" s="2394"/>
    </row>
    <row r="248926" spans="70:70" x14ac:dyDescent="0.25">
      <c r="BR248926" s="2381"/>
    </row>
    <row r="248950" spans="70:70" x14ac:dyDescent="0.25">
      <c r="BR248950" s="2394"/>
    </row>
    <row r="248951" spans="70:70" x14ac:dyDescent="0.25">
      <c r="BR248951" s="2381"/>
    </row>
    <row r="248975" spans="70:70" x14ac:dyDescent="0.25">
      <c r="BR248975" s="2394"/>
    </row>
    <row r="248976" spans="70:70" x14ac:dyDescent="0.25">
      <c r="BR248976" s="2381"/>
    </row>
    <row r="249000" spans="70:70" x14ac:dyDescent="0.25">
      <c r="BR249000" s="2394"/>
    </row>
    <row r="249001" spans="70:70" x14ac:dyDescent="0.25">
      <c r="BR249001" s="2381"/>
    </row>
    <row r="249025" spans="70:70" x14ac:dyDescent="0.25">
      <c r="BR249025" s="2394"/>
    </row>
    <row r="249026" spans="70:70" x14ac:dyDescent="0.25">
      <c r="BR249026" s="2381"/>
    </row>
    <row r="249050" spans="70:70" x14ac:dyDescent="0.25">
      <c r="BR249050" s="2394"/>
    </row>
    <row r="249051" spans="70:70" x14ac:dyDescent="0.25">
      <c r="BR249051" s="2381"/>
    </row>
    <row r="249075" spans="70:70" x14ac:dyDescent="0.25">
      <c r="BR249075" s="2394"/>
    </row>
    <row r="249076" spans="70:70" x14ac:dyDescent="0.25">
      <c r="BR249076" s="2381"/>
    </row>
    <row r="249100" spans="70:70" x14ac:dyDescent="0.25">
      <c r="BR249100" s="2394"/>
    </row>
    <row r="249101" spans="70:70" x14ac:dyDescent="0.25">
      <c r="BR249101" s="2381"/>
    </row>
    <row r="249125" spans="70:70" x14ac:dyDescent="0.25">
      <c r="BR249125" s="2394"/>
    </row>
    <row r="249126" spans="70:70" x14ac:dyDescent="0.25">
      <c r="BR249126" s="2381"/>
    </row>
    <row r="249150" spans="70:70" x14ac:dyDescent="0.25">
      <c r="BR249150" s="2394"/>
    </row>
    <row r="249151" spans="70:70" x14ac:dyDescent="0.25">
      <c r="BR249151" s="2381"/>
    </row>
    <row r="249175" spans="70:70" x14ac:dyDescent="0.25">
      <c r="BR249175" s="2394"/>
    </row>
    <row r="249176" spans="70:70" x14ac:dyDescent="0.25">
      <c r="BR249176" s="2381"/>
    </row>
    <row r="249200" spans="70:70" x14ac:dyDescent="0.25">
      <c r="BR249200" s="2394"/>
    </row>
    <row r="249201" spans="70:70" x14ac:dyDescent="0.25">
      <c r="BR249201" s="2381"/>
    </row>
    <row r="249225" spans="70:70" x14ac:dyDescent="0.25">
      <c r="BR249225" s="2394"/>
    </row>
    <row r="249226" spans="70:70" x14ac:dyDescent="0.25">
      <c r="BR249226" s="2381"/>
    </row>
    <row r="249250" spans="70:70" x14ac:dyDescent="0.25">
      <c r="BR249250" s="2394"/>
    </row>
    <row r="249251" spans="70:70" x14ac:dyDescent="0.25">
      <c r="BR249251" s="2381"/>
    </row>
    <row r="249275" spans="70:70" x14ac:dyDescent="0.25">
      <c r="BR249275" s="2394"/>
    </row>
    <row r="249276" spans="70:70" x14ac:dyDescent="0.25">
      <c r="BR249276" s="2381"/>
    </row>
    <row r="249300" spans="70:70" x14ac:dyDescent="0.25">
      <c r="BR249300" s="2394"/>
    </row>
    <row r="249301" spans="70:70" x14ac:dyDescent="0.25">
      <c r="BR249301" s="2381"/>
    </row>
    <row r="249325" spans="70:70" x14ac:dyDescent="0.25">
      <c r="BR249325" s="2394"/>
    </row>
    <row r="249326" spans="70:70" x14ac:dyDescent="0.25">
      <c r="BR249326" s="2381"/>
    </row>
    <row r="249350" spans="70:70" x14ac:dyDescent="0.25">
      <c r="BR249350" s="2394"/>
    </row>
    <row r="249351" spans="70:70" x14ac:dyDescent="0.25">
      <c r="BR249351" s="2381"/>
    </row>
    <row r="249375" spans="70:70" x14ac:dyDescent="0.25">
      <c r="BR249375" s="2394"/>
    </row>
    <row r="249376" spans="70:70" x14ac:dyDescent="0.25">
      <c r="BR249376" s="2381"/>
    </row>
    <row r="249400" spans="70:70" x14ac:dyDescent="0.25">
      <c r="BR249400" s="2394"/>
    </row>
    <row r="249401" spans="70:70" x14ac:dyDescent="0.25">
      <c r="BR249401" s="2381"/>
    </row>
    <row r="249425" spans="70:70" x14ac:dyDescent="0.25">
      <c r="BR249425" s="2394"/>
    </row>
    <row r="249426" spans="70:70" x14ac:dyDescent="0.25">
      <c r="BR249426" s="2381"/>
    </row>
    <row r="249450" spans="70:70" x14ac:dyDescent="0.25">
      <c r="BR249450" s="2394"/>
    </row>
    <row r="249451" spans="70:70" x14ac:dyDescent="0.25">
      <c r="BR249451" s="2381"/>
    </row>
    <row r="249475" spans="70:70" x14ac:dyDescent="0.25">
      <c r="BR249475" s="2394"/>
    </row>
    <row r="249476" spans="70:70" x14ac:dyDescent="0.25">
      <c r="BR249476" s="2381"/>
    </row>
    <row r="249500" spans="70:70" x14ac:dyDescent="0.25">
      <c r="BR249500" s="2394"/>
    </row>
    <row r="249501" spans="70:70" x14ac:dyDescent="0.25">
      <c r="BR249501" s="2381"/>
    </row>
    <row r="249525" spans="70:70" x14ac:dyDescent="0.25">
      <c r="BR249525" s="2394"/>
    </row>
    <row r="249526" spans="70:70" x14ac:dyDescent="0.25">
      <c r="BR249526" s="2381"/>
    </row>
    <row r="249550" spans="70:70" x14ac:dyDescent="0.25">
      <c r="BR249550" s="2394"/>
    </row>
    <row r="249551" spans="70:70" x14ac:dyDescent="0.25">
      <c r="BR249551" s="2381"/>
    </row>
    <row r="249575" spans="70:70" x14ac:dyDescent="0.25">
      <c r="BR249575" s="2394"/>
    </row>
    <row r="249576" spans="70:70" x14ac:dyDescent="0.25">
      <c r="BR249576" s="2381"/>
    </row>
    <row r="249600" spans="70:70" x14ac:dyDescent="0.25">
      <c r="BR249600" s="2394"/>
    </row>
    <row r="249601" spans="70:70" x14ac:dyDescent="0.25">
      <c r="BR249601" s="2381"/>
    </row>
    <row r="249625" spans="70:70" x14ac:dyDescent="0.25">
      <c r="BR249625" s="2394"/>
    </row>
    <row r="249626" spans="70:70" x14ac:dyDescent="0.25">
      <c r="BR249626" s="2381"/>
    </row>
    <row r="249650" spans="70:70" x14ac:dyDescent="0.25">
      <c r="BR249650" s="2394"/>
    </row>
    <row r="249651" spans="70:70" x14ac:dyDescent="0.25">
      <c r="BR249651" s="2381"/>
    </row>
    <row r="249675" spans="70:70" x14ac:dyDescent="0.25">
      <c r="BR249675" s="2394"/>
    </row>
    <row r="249676" spans="70:70" x14ac:dyDescent="0.25">
      <c r="BR249676" s="2381"/>
    </row>
    <row r="249700" spans="70:70" x14ac:dyDescent="0.25">
      <c r="BR249700" s="2394"/>
    </row>
    <row r="249701" spans="70:70" x14ac:dyDescent="0.25">
      <c r="BR249701" s="2381"/>
    </row>
    <row r="249725" spans="70:70" x14ac:dyDescent="0.25">
      <c r="BR249725" s="2394"/>
    </row>
    <row r="249726" spans="70:70" x14ac:dyDescent="0.25">
      <c r="BR249726" s="2381"/>
    </row>
    <row r="249750" spans="70:70" x14ac:dyDescent="0.25">
      <c r="BR249750" s="2394"/>
    </row>
    <row r="249751" spans="70:70" x14ac:dyDescent="0.25">
      <c r="BR249751" s="2381"/>
    </row>
    <row r="249775" spans="70:70" x14ac:dyDescent="0.25">
      <c r="BR249775" s="2394"/>
    </row>
    <row r="249776" spans="70:70" x14ac:dyDescent="0.25">
      <c r="BR249776" s="2381"/>
    </row>
    <row r="249800" spans="70:70" x14ac:dyDescent="0.25">
      <c r="BR249800" s="2394"/>
    </row>
    <row r="249801" spans="70:70" x14ac:dyDescent="0.25">
      <c r="BR249801" s="2381"/>
    </row>
    <row r="249825" spans="70:70" x14ac:dyDescent="0.25">
      <c r="BR249825" s="2394"/>
    </row>
    <row r="249826" spans="70:70" x14ac:dyDescent="0.25">
      <c r="BR249826" s="2381"/>
    </row>
    <row r="249850" spans="70:70" x14ac:dyDescent="0.25">
      <c r="BR249850" s="2394"/>
    </row>
    <row r="249851" spans="70:70" x14ac:dyDescent="0.25">
      <c r="BR249851" s="2381"/>
    </row>
    <row r="249875" spans="70:70" x14ac:dyDescent="0.25">
      <c r="BR249875" s="2394"/>
    </row>
    <row r="249876" spans="70:70" x14ac:dyDescent="0.25">
      <c r="BR249876" s="2381"/>
    </row>
    <row r="249900" spans="70:70" x14ac:dyDescent="0.25">
      <c r="BR249900" s="2394"/>
    </row>
    <row r="249901" spans="70:70" x14ac:dyDescent="0.25">
      <c r="BR249901" s="2381"/>
    </row>
    <row r="249925" spans="70:70" x14ac:dyDescent="0.25">
      <c r="BR249925" s="2394"/>
    </row>
    <row r="249926" spans="70:70" x14ac:dyDescent="0.25">
      <c r="BR249926" s="2381"/>
    </row>
    <row r="249950" spans="70:70" x14ac:dyDescent="0.25">
      <c r="BR249950" s="2394"/>
    </row>
    <row r="249951" spans="70:70" x14ac:dyDescent="0.25">
      <c r="BR249951" s="2381"/>
    </row>
    <row r="249975" spans="70:70" x14ac:dyDescent="0.25">
      <c r="BR249975" s="2394"/>
    </row>
    <row r="249976" spans="70:70" x14ac:dyDescent="0.25">
      <c r="BR249976" s="2381"/>
    </row>
    <row r="250000" spans="70:70" x14ac:dyDescent="0.25">
      <c r="BR250000" s="2394"/>
    </row>
    <row r="250001" spans="70:70" x14ac:dyDescent="0.25">
      <c r="BR250001" s="2381"/>
    </row>
    <row r="250025" spans="70:70" x14ac:dyDescent="0.25">
      <c r="BR250025" s="2394"/>
    </row>
    <row r="250026" spans="70:70" x14ac:dyDescent="0.25">
      <c r="BR250026" s="2381"/>
    </row>
    <row r="250050" spans="70:70" x14ac:dyDescent="0.25">
      <c r="BR250050" s="2394"/>
    </row>
    <row r="250051" spans="70:70" x14ac:dyDescent="0.25">
      <c r="BR250051" s="2381"/>
    </row>
    <row r="250075" spans="70:70" x14ac:dyDescent="0.25">
      <c r="BR250075" s="2394"/>
    </row>
    <row r="250076" spans="70:70" x14ac:dyDescent="0.25">
      <c r="BR250076" s="2381"/>
    </row>
    <row r="250100" spans="70:70" x14ac:dyDescent="0.25">
      <c r="BR250100" s="2394"/>
    </row>
    <row r="250101" spans="70:70" x14ac:dyDescent="0.25">
      <c r="BR250101" s="2381"/>
    </row>
    <row r="250125" spans="70:70" x14ac:dyDescent="0.25">
      <c r="BR250125" s="2394"/>
    </row>
    <row r="250126" spans="70:70" x14ac:dyDescent="0.25">
      <c r="BR250126" s="2381"/>
    </row>
    <row r="250150" spans="70:70" x14ac:dyDescent="0.25">
      <c r="BR250150" s="2394"/>
    </row>
    <row r="250151" spans="70:70" x14ac:dyDescent="0.25">
      <c r="BR250151" s="2381"/>
    </row>
    <row r="250175" spans="70:70" x14ac:dyDescent="0.25">
      <c r="BR250175" s="2394"/>
    </row>
    <row r="250176" spans="70:70" x14ac:dyDescent="0.25">
      <c r="BR250176" s="2381"/>
    </row>
    <row r="250200" spans="70:70" x14ac:dyDescent="0.25">
      <c r="BR250200" s="2394"/>
    </row>
    <row r="250201" spans="70:70" x14ac:dyDescent="0.25">
      <c r="BR250201" s="2381"/>
    </row>
    <row r="250225" spans="70:70" x14ac:dyDescent="0.25">
      <c r="BR250225" s="2394"/>
    </row>
    <row r="250226" spans="70:70" x14ac:dyDescent="0.25">
      <c r="BR250226" s="2381"/>
    </row>
    <row r="250250" spans="70:70" x14ac:dyDescent="0.25">
      <c r="BR250250" s="2394"/>
    </row>
    <row r="250251" spans="70:70" x14ac:dyDescent="0.25">
      <c r="BR250251" s="2381"/>
    </row>
    <row r="250275" spans="70:70" x14ac:dyDescent="0.25">
      <c r="BR250275" s="2394"/>
    </row>
    <row r="250276" spans="70:70" x14ac:dyDescent="0.25">
      <c r="BR250276" s="2381"/>
    </row>
    <row r="250300" spans="70:70" x14ac:dyDescent="0.25">
      <c r="BR250300" s="2394"/>
    </row>
    <row r="250301" spans="70:70" x14ac:dyDescent="0.25">
      <c r="BR250301" s="2381"/>
    </row>
    <row r="250325" spans="70:70" x14ac:dyDescent="0.25">
      <c r="BR250325" s="2394"/>
    </row>
    <row r="250326" spans="70:70" x14ac:dyDescent="0.25">
      <c r="BR250326" s="2381"/>
    </row>
    <row r="250350" spans="70:70" x14ac:dyDescent="0.25">
      <c r="BR250350" s="2394"/>
    </row>
    <row r="250351" spans="70:70" x14ac:dyDescent="0.25">
      <c r="BR250351" s="2381"/>
    </row>
    <row r="250375" spans="70:70" x14ac:dyDescent="0.25">
      <c r="BR250375" s="2394"/>
    </row>
    <row r="250376" spans="70:70" x14ac:dyDescent="0.25">
      <c r="BR250376" s="2381"/>
    </row>
    <row r="250400" spans="70:70" x14ac:dyDescent="0.25">
      <c r="BR250400" s="2394"/>
    </row>
    <row r="250401" spans="70:70" x14ac:dyDescent="0.25">
      <c r="BR250401" s="2381"/>
    </row>
    <row r="250425" spans="70:70" x14ac:dyDescent="0.25">
      <c r="BR250425" s="2394"/>
    </row>
    <row r="250426" spans="70:70" x14ac:dyDescent="0.25">
      <c r="BR250426" s="2381"/>
    </row>
    <row r="250450" spans="70:70" x14ac:dyDescent="0.25">
      <c r="BR250450" s="2394"/>
    </row>
    <row r="250451" spans="70:70" x14ac:dyDescent="0.25">
      <c r="BR250451" s="2381"/>
    </row>
    <row r="250475" spans="70:70" x14ac:dyDescent="0.25">
      <c r="BR250475" s="2394"/>
    </row>
    <row r="250476" spans="70:70" x14ac:dyDescent="0.25">
      <c r="BR250476" s="2381"/>
    </row>
    <row r="250500" spans="70:70" x14ac:dyDescent="0.25">
      <c r="BR250500" s="2394"/>
    </row>
    <row r="250501" spans="70:70" x14ac:dyDescent="0.25">
      <c r="BR250501" s="2381"/>
    </row>
    <row r="250525" spans="70:70" x14ac:dyDescent="0.25">
      <c r="BR250525" s="2394"/>
    </row>
    <row r="250526" spans="70:70" x14ac:dyDescent="0.25">
      <c r="BR250526" s="2381"/>
    </row>
    <row r="250550" spans="70:70" x14ac:dyDescent="0.25">
      <c r="BR250550" s="2394"/>
    </row>
    <row r="250551" spans="70:70" x14ac:dyDescent="0.25">
      <c r="BR250551" s="2381"/>
    </row>
    <row r="250575" spans="70:70" x14ac:dyDescent="0.25">
      <c r="BR250575" s="2394"/>
    </row>
    <row r="250576" spans="70:70" x14ac:dyDescent="0.25">
      <c r="BR250576" s="2381"/>
    </row>
    <row r="250600" spans="70:70" x14ac:dyDescent="0.25">
      <c r="BR250600" s="2394"/>
    </row>
    <row r="250601" spans="70:70" x14ac:dyDescent="0.25">
      <c r="BR250601" s="2381"/>
    </row>
    <row r="250625" spans="70:70" x14ac:dyDescent="0.25">
      <c r="BR250625" s="2394"/>
    </row>
    <row r="250626" spans="70:70" x14ac:dyDescent="0.25">
      <c r="BR250626" s="2381"/>
    </row>
    <row r="250650" spans="70:70" x14ac:dyDescent="0.25">
      <c r="BR250650" s="2394"/>
    </row>
    <row r="250651" spans="70:70" x14ac:dyDescent="0.25">
      <c r="BR250651" s="2381"/>
    </row>
    <row r="250675" spans="70:70" x14ac:dyDescent="0.25">
      <c r="BR250675" s="2394"/>
    </row>
    <row r="250676" spans="70:70" x14ac:dyDescent="0.25">
      <c r="BR250676" s="2381"/>
    </row>
    <row r="250700" spans="70:70" x14ac:dyDescent="0.25">
      <c r="BR250700" s="2394"/>
    </row>
    <row r="250701" spans="70:70" x14ac:dyDescent="0.25">
      <c r="BR250701" s="2381"/>
    </row>
    <row r="250725" spans="70:70" x14ac:dyDescent="0.25">
      <c r="BR250725" s="2394"/>
    </row>
    <row r="250726" spans="70:70" x14ac:dyDescent="0.25">
      <c r="BR250726" s="2381"/>
    </row>
    <row r="250750" spans="70:70" x14ac:dyDescent="0.25">
      <c r="BR250750" s="2394"/>
    </row>
    <row r="250751" spans="70:70" x14ac:dyDescent="0.25">
      <c r="BR250751" s="2381"/>
    </row>
    <row r="250775" spans="70:70" x14ac:dyDescent="0.25">
      <c r="BR250775" s="2394"/>
    </row>
    <row r="250776" spans="70:70" x14ac:dyDescent="0.25">
      <c r="BR250776" s="2381"/>
    </row>
    <row r="250800" spans="70:70" x14ac:dyDescent="0.25">
      <c r="BR250800" s="2394"/>
    </row>
    <row r="250801" spans="70:70" x14ac:dyDescent="0.25">
      <c r="BR250801" s="2381"/>
    </row>
    <row r="250825" spans="70:70" x14ac:dyDescent="0.25">
      <c r="BR250825" s="2394"/>
    </row>
    <row r="250826" spans="70:70" x14ac:dyDescent="0.25">
      <c r="BR250826" s="2381"/>
    </row>
    <row r="250850" spans="70:70" x14ac:dyDescent="0.25">
      <c r="BR250850" s="2394"/>
    </row>
    <row r="250851" spans="70:70" x14ac:dyDescent="0.25">
      <c r="BR250851" s="2381"/>
    </row>
    <row r="250875" spans="70:70" x14ac:dyDescent="0.25">
      <c r="BR250875" s="2394"/>
    </row>
    <row r="250876" spans="70:70" x14ac:dyDescent="0.25">
      <c r="BR250876" s="2381"/>
    </row>
    <row r="250900" spans="70:70" x14ac:dyDescent="0.25">
      <c r="BR250900" s="2394"/>
    </row>
    <row r="250901" spans="70:70" x14ac:dyDescent="0.25">
      <c r="BR250901" s="2381"/>
    </row>
    <row r="250925" spans="70:70" x14ac:dyDescent="0.25">
      <c r="BR250925" s="2394"/>
    </row>
    <row r="250926" spans="70:70" x14ac:dyDescent="0.25">
      <c r="BR250926" s="2381"/>
    </row>
    <row r="250950" spans="70:70" x14ac:dyDescent="0.25">
      <c r="BR250950" s="2394"/>
    </row>
    <row r="250951" spans="70:70" x14ac:dyDescent="0.25">
      <c r="BR250951" s="2381"/>
    </row>
    <row r="250975" spans="70:70" x14ac:dyDescent="0.25">
      <c r="BR250975" s="2394"/>
    </row>
    <row r="250976" spans="70:70" x14ac:dyDescent="0.25">
      <c r="BR250976" s="2381"/>
    </row>
    <row r="251000" spans="70:70" x14ac:dyDescent="0.25">
      <c r="BR251000" s="2394"/>
    </row>
    <row r="251001" spans="70:70" x14ac:dyDescent="0.25">
      <c r="BR251001" s="2381"/>
    </row>
    <row r="251025" spans="70:70" x14ac:dyDescent="0.25">
      <c r="BR251025" s="2394"/>
    </row>
    <row r="251026" spans="70:70" x14ac:dyDescent="0.25">
      <c r="BR251026" s="2381"/>
    </row>
    <row r="251050" spans="70:70" x14ac:dyDescent="0.25">
      <c r="BR251050" s="2394"/>
    </row>
    <row r="251051" spans="70:70" x14ac:dyDescent="0.25">
      <c r="BR251051" s="2381"/>
    </row>
    <row r="251075" spans="70:70" x14ac:dyDescent="0.25">
      <c r="BR251075" s="2394"/>
    </row>
    <row r="251076" spans="70:70" x14ac:dyDescent="0.25">
      <c r="BR251076" s="2381"/>
    </row>
    <row r="251100" spans="70:70" x14ac:dyDescent="0.25">
      <c r="BR251100" s="2394"/>
    </row>
    <row r="251101" spans="70:70" x14ac:dyDescent="0.25">
      <c r="BR251101" s="2381"/>
    </row>
    <row r="251125" spans="70:70" x14ac:dyDescent="0.25">
      <c r="BR251125" s="2394"/>
    </row>
    <row r="251126" spans="70:70" x14ac:dyDescent="0.25">
      <c r="BR251126" s="2381"/>
    </row>
    <row r="251150" spans="70:70" x14ac:dyDescent="0.25">
      <c r="BR251150" s="2394"/>
    </row>
    <row r="251151" spans="70:70" x14ac:dyDescent="0.25">
      <c r="BR251151" s="2381"/>
    </row>
    <row r="251175" spans="70:70" x14ac:dyDescent="0.25">
      <c r="BR251175" s="2394"/>
    </row>
    <row r="251176" spans="70:70" x14ac:dyDescent="0.25">
      <c r="BR251176" s="2381"/>
    </row>
    <row r="251200" spans="70:70" x14ac:dyDescent="0.25">
      <c r="BR251200" s="2394"/>
    </row>
    <row r="251201" spans="70:70" x14ac:dyDescent="0.25">
      <c r="BR251201" s="2381"/>
    </row>
    <row r="251225" spans="70:70" x14ac:dyDescent="0.25">
      <c r="BR251225" s="2394"/>
    </row>
    <row r="251226" spans="70:70" x14ac:dyDescent="0.25">
      <c r="BR251226" s="2381"/>
    </row>
    <row r="251250" spans="70:70" x14ac:dyDescent="0.25">
      <c r="BR251250" s="2394"/>
    </row>
    <row r="251251" spans="70:70" x14ac:dyDescent="0.25">
      <c r="BR251251" s="2381"/>
    </row>
    <row r="251275" spans="70:70" x14ac:dyDescent="0.25">
      <c r="BR251275" s="2394"/>
    </row>
    <row r="251276" spans="70:70" x14ac:dyDescent="0.25">
      <c r="BR251276" s="2381"/>
    </row>
    <row r="251300" spans="70:70" x14ac:dyDescent="0.25">
      <c r="BR251300" s="2394"/>
    </row>
    <row r="251301" spans="70:70" x14ac:dyDescent="0.25">
      <c r="BR251301" s="2381"/>
    </row>
    <row r="251325" spans="70:70" x14ac:dyDescent="0.25">
      <c r="BR251325" s="2394"/>
    </row>
    <row r="251326" spans="70:70" x14ac:dyDescent="0.25">
      <c r="BR251326" s="2381"/>
    </row>
    <row r="251350" spans="70:70" x14ac:dyDescent="0.25">
      <c r="BR251350" s="2394"/>
    </row>
    <row r="251351" spans="70:70" x14ac:dyDescent="0.25">
      <c r="BR251351" s="2381"/>
    </row>
    <row r="251375" spans="70:70" x14ac:dyDescent="0.25">
      <c r="BR251375" s="2394"/>
    </row>
    <row r="251376" spans="70:70" x14ac:dyDescent="0.25">
      <c r="BR251376" s="2381"/>
    </row>
    <row r="251400" spans="70:70" x14ac:dyDescent="0.25">
      <c r="BR251400" s="2394"/>
    </row>
    <row r="251401" spans="70:70" x14ac:dyDescent="0.25">
      <c r="BR251401" s="2381"/>
    </row>
    <row r="251425" spans="70:70" x14ac:dyDescent="0.25">
      <c r="BR251425" s="2394"/>
    </row>
    <row r="251426" spans="70:70" x14ac:dyDescent="0.25">
      <c r="BR251426" s="2381"/>
    </row>
    <row r="251450" spans="70:70" x14ac:dyDescent="0.25">
      <c r="BR251450" s="2394"/>
    </row>
    <row r="251451" spans="70:70" x14ac:dyDescent="0.25">
      <c r="BR251451" s="2381"/>
    </row>
    <row r="251475" spans="70:70" x14ac:dyDescent="0.25">
      <c r="BR251475" s="2394"/>
    </row>
    <row r="251476" spans="70:70" x14ac:dyDescent="0.25">
      <c r="BR251476" s="2381"/>
    </row>
    <row r="251500" spans="70:70" x14ac:dyDescent="0.25">
      <c r="BR251500" s="2394"/>
    </row>
    <row r="251501" spans="70:70" x14ac:dyDescent="0.25">
      <c r="BR251501" s="2381"/>
    </row>
    <row r="251525" spans="70:70" x14ac:dyDescent="0.25">
      <c r="BR251525" s="2394"/>
    </row>
    <row r="251526" spans="70:70" x14ac:dyDescent="0.25">
      <c r="BR251526" s="2381"/>
    </row>
    <row r="251550" spans="70:70" x14ac:dyDescent="0.25">
      <c r="BR251550" s="2394"/>
    </row>
    <row r="251551" spans="70:70" x14ac:dyDescent="0.25">
      <c r="BR251551" s="2381"/>
    </row>
    <row r="251575" spans="70:70" x14ac:dyDescent="0.25">
      <c r="BR251575" s="2394"/>
    </row>
    <row r="251576" spans="70:70" x14ac:dyDescent="0.25">
      <c r="BR251576" s="2381"/>
    </row>
    <row r="251600" spans="70:70" x14ac:dyDescent="0.25">
      <c r="BR251600" s="2394"/>
    </row>
    <row r="251601" spans="70:70" x14ac:dyDescent="0.25">
      <c r="BR251601" s="2381"/>
    </row>
    <row r="251625" spans="70:70" x14ac:dyDescent="0.25">
      <c r="BR251625" s="2394"/>
    </row>
    <row r="251626" spans="70:70" x14ac:dyDescent="0.25">
      <c r="BR251626" s="2381"/>
    </row>
    <row r="251650" spans="70:70" x14ac:dyDescent="0.25">
      <c r="BR251650" s="2394"/>
    </row>
    <row r="251651" spans="70:70" x14ac:dyDescent="0.25">
      <c r="BR251651" s="2381"/>
    </row>
    <row r="251675" spans="70:70" x14ac:dyDescent="0.25">
      <c r="BR251675" s="2394"/>
    </row>
    <row r="251676" spans="70:70" x14ac:dyDescent="0.25">
      <c r="BR251676" s="2381"/>
    </row>
    <row r="251700" spans="70:70" x14ac:dyDescent="0.25">
      <c r="BR251700" s="2394"/>
    </row>
    <row r="251701" spans="70:70" x14ac:dyDescent="0.25">
      <c r="BR251701" s="2381"/>
    </row>
    <row r="251725" spans="70:70" x14ac:dyDescent="0.25">
      <c r="BR251725" s="2394"/>
    </row>
    <row r="251726" spans="70:70" x14ac:dyDescent="0.25">
      <c r="BR251726" s="2381"/>
    </row>
    <row r="251750" spans="70:70" x14ac:dyDescent="0.25">
      <c r="BR251750" s="2394"/>
    </row>
    <row r="251751" spans="70:70" x14ac:dyDescent="0.25">
      <c r="BR251751" s="2381"/>
    </row>
    <row r="251775" spans="70:70" x14ac:dyDescent="0.25">
      <c r="BR251775" s="2394"/>
    </row>
    <row r="251776" spans="70:70" x14ac:dyDescent="0.25">
      <c r="BR251776" s="2381"/>
    </row>
    <row r="251800" spans="70:70" x14ac:dyDescent="0.25">
      <c r="BR251800" s="2394"/>
    </row>
    <row r="251801" spans="70:70" x14ac:dyDescent="0.25">
      <c r="BR251801" s="2381"/>
    </row>
    <row r="251825" spans="70:70" x14ac:dyDescent="0.25">
      <c r="BR251825" s="2394"/>
    </row>
    <row r="251826" spans="70:70" x14ac:dyDescent="0.25">
      <c r="BR251826" s="2381"/>
    </row>
    <row r="251850" spans="70:70" x14ac:dyDescent="0.25">
      <c r="BR251850" s="2394"/>
    </row>
    <row r="251851" spans="70:70" x14ac:dyDescent="0.25">
      <c r="BR251851" s="2381"/>
    </row>
    <row r="251875" spans="70:70" x14ac:dyDescent="0.25">
      <c r="BR251875" s="2394"/>
    </row>
    <row r="251876" spans="70:70" x14ac:dyDescent="0.25">
      <c r="BR251876" s="2381"/>
    </row>
    <row r="251900" spans="70:70" x14ac:dyDescent="0.25">
      <c r="BR251900" s="2394"/>
    </row>
    <row r="251901" spans="70:70" x14ac:dyDescent="0.25">
      <c r="BR251901" s="2381"/>
    </row>
    <row r="251925" spans="70:70" x14ac:dyDescent="0.25">
      <c r="BR251925" s="2394"/>
    </row>
    <row r="251926" spans="70:70" x14ac:dyDescent="0.25">
      <c r="BR251926" s="2381"/>
    </row>
    <row r="251950" spans="70:70" x14ac:dyDescent="0.25">
      <c r="BR251950" s="2394"/>
    </row>
    <row r="251951" spans="70:70" x14ac:dyDescent="0.25">
      <c r="BR251951" s="2381"/>
    </row>
    <row r="251975" spans="70:70" x14ac:dyDescent="0.25">
      <c r="BR251975" s="2394"/>
    </row>
    <row r="251976" spans="70:70" x14ac:dyDescent="0.25">
      <c r="BR251976" s="2381"/>
    </row>
    <row r="252000" spans="70:70" x14ac:dyDescent="0.25">
      <c r="BR252000" s="2394"/>
    </row>
    <row r="252001" spans="70:70" x14ac:dyDescent="0.25">
      <c r="BR252001" s="2381"/>
    </row>
    <row r="252025" spans="70:70" x14ac:dyDescent="0.25">
      <c r="BR252025" s="2394"/>
    </row>
    <row r="252026" spans="70:70" x14ac:dyDescent="0.25">
      <c r="BR252026" s="2381"/>
    </row>
    <row r="252050" spans="70:70" x14ac:dyDescent="0.25">
      <c r="BR252050" s="2394"/>
    </row>
    <row r="252051" spans="70:70" x14ac:dyDescent="0.25">
      <c r="BR252051" s="2381"/>
    </row>
    <row r="252075" spans="70:70" x14ac:dyDescent="0.25">
      <c r="BR252075" s="2394"/>
    </row>
    <row r="252076" spans="70:70" x14ac:dyDescent="0.25">
      <c r="BR252076" s="2381"/>
    </row>
    <row r="252100" spans="70:70" x14ac:dyDescent="0.25">
      <c r="BR252100" s="2394"/>
    </row>
    <row r="252101" spans="70:70" x14ac:dyDescent="0.25">
      <c r="BR252101" s="2381"/>
    </row>
    <row r="252125" spans="70:70" x14ac:dyDescent="0.25">
      <c r="BR252125" s="2394"/>
    </row>
    <row r="252126" spans="70:70" x14ac:dyDescent="0.25">
      <c r="BR252126" s="2381"/>
    </row>
    <row r="252150" spans="70:70" x14ac:dyDescent="0.25">
      <c r="BR252150" s="2394"/>
    </row>
    <row r="252151" spans="70:70" x14ac:dyDescent="0.25">
      <c r="BR252151" s="2381"/>
    </row>
    <row r="252175" spans="70:70" x14ac:dyDescent="0.25">
      <c r="BR252175" s="2394"/>
    </row>
    <row r="252176" spans="70:70" x14ac:dyDescent="0.25">
      <c r="BR252176" s="2381"/>
    </row>
    <row r="252200" spans="70:70" x14ac:dyDescent="0.25">
      <c r="BR252200" s="2394"/>
    </row>
    <row r="252201" spans="70:70" x14ac:dyDescent="0.25">
      <c r="BR252201" s="2381"/>
    </row>
    <row r="252225" spans="70:70" x14ac:dyDescent="0.25">
      <c r="BR252225" s="2394"/>
    </row>
    <row r="252226" spans="70:70" x14ac:dyDescent="0.25">
      <c r="BR252226" s="2381"/>
    </row>
    <row r="252250" spans="70:70" x14ac:dyDescent="0.25">
      <c r="BR252250" s="2394"/>
    </row>
    <row r="252251" spans="70:70" x14ac:dyDescent="0.25">
      <c r="BR252251" s="2381"/>
    </row>
    <row r="252275" spans="70:70" x14ac:dyDescent="0.25">
      <c r="BR252275" s="2394"/>
    </row>
    <row r="252276" spans="70:70" x14ac:dyDescent="0.25">
      <c r="BR252276" s="2381"/>
    </row>
    <row r="252300" spans="70:70" x14ac:dyDescent="0.25">
      <c r="BR252300" s="2394"/>
    </row>
    <row r="252301" spans="70:70" x14ac:dyDescent="0.25">
      <c r="BR252301" s="2381"/>
    </row>
    <row r="252325" spans="70:70" x14ac:dyDescent="0.25">
      <c r="BR252325" s="2394"/>
    </row>
    <row r="252326" spans="70:70" x14ac:dyDescent="0.25">
      <c r="BR252326" s="2381"/>
    </row>
    <row r="252350" spans="70:70" x14ac:dyDescent="0.25">
      <c r="BR252350" s="2394"/>
    </row>
    <row r="252351" spans="70:70" x14ac:dyDescent="0.25">
      <c r="BR252351" s="2381"/>
    </row>
    <row r="252375" spans="70:70" x14ac:dyDescent="0.25">
      <c r="BR252375" s="2394"/>
    </row>
    <row r="252376" spans="70:70" x14ac:dyDescent="0.25">
      <c r="BR252376" s="2381"/>
    </row>
    <row r="252400" spans="70:70" x14ac:dyDescent="0.25">
      <c r="BR252400" s="2394"/>
    </row>
    <row r="252401" spans="70:70" x14ac:dyDescent="0.25">
      <c r="BR252401" s="2381"/>
    </row>
    <row r="252425" spans="70:70" x14ac:dyDescent="0.25">
      <c r="BR252425" s="2394"/>
    </row>
    <row r="252426" spans="70:70" x14ac:dyDescent="0.25">
      <c r="BR252426" s="2381"/>
    </row>
    <row r="252450" spans="70:70" x14ac:dyDescent="0.25">
      <c r="BR252450" s="2394"/>
    </row>
    <row r="252451" spans="70:70" x14ac:dyDescent="0.25">
      <c r="BR252451" s="2381"/>
    </row>
    <row r="252475" spans="70:70" x14ac:dyDescent="0.25">
      <c r="BR252475" s="2394"/>
    </row>
    <row r="252476" spans="70:70" x14ac:dyDescent="0.25">
      <c r="BR252476" s="2381"/>
    </row>
    <row r="252500" spans="70:70" x14ac:dyDescent="0.25">
      <c r="BR252500" s="2394"/>
    </row>
    <row r="252501" spans="70:70" x14ac:dyDescent="0.25">
      <c r="BR252501" s="2381"/>
    </row>
    <row r="252525" spans="70:70" x14ac:dyDescent="0.25">
      <c r="BR252525" s="2394"/>
    </row>
    <row r="252526" spans="70:70" x14ac:dyDescent="0.25">
      <c r="BR252526" s="2381"/>
    </row>
    <row r="252550" spans="70:70" x14ac:dyDescent="0.25">
      <c r="BR252550" s="2394"/>
    </row>
    <row r="252551" spans="70:70" x14ac:dyDescent="0.25">
      <c r="BR252551" s="2381"/>
    </row>
    <row r="252575" spans="70:70" x14ac:dyDescent="0.25">
      <c r="BR252575" s="2394"/>
    </row>
    <row r="252576" spans="70:70" x14ac:dyDescent="0.25">
      <c r="BR252576" s="2381"/>
    </row>
    <row r="252600" spans="70:70" x14ac:dyDescent="0.25">
      <c r="BR252600" s="2394"/>
    </row>
    <row r="252601" spans="70:70" x14ac:dyDescent="0.25">
      <c r="BR252601" s="2381"/>
    </row>
    <row r="252625" spans="70:70" x14ac:dyDescent="0.25">
      <c r="BR252625" s="2394"/>
    </row>
    <row r="252626" spans="70:70" x14ac:dyDescent="0.25">
      <c r="BR252626" s="2381"/>
    </row>
    <row r="252650" spans="70:70" x14ac:dyDescent="0.25">
      <c r="BR252650" s="2394"/>
    </row>
    <row r="252651" spans="70:70" x14ac:dyDescent="0.25">
      <c r="BR252651" s="2381"/>
    </row>
    <row r="252675" spans="70:70" x14ac:dyDescent="0.25">
      <c r="BR252675" s="2394"/>
    </row>
    <row r="252676" spans="70:70" x14ac:dyDescent="0.25">
      <c r="BR252676" s="2381"/>
    </row>
    <row r="252700" spans="70:70" x14ac:dyDescent="0.25">
      <c r="BR252700" s="2394"/>
    </row>
    <row r="252701" spans="70:70" x14ac:dyDescent="0.25">
      <c r="BR252701" s="2381"/>
    </row>
    <row r="252725" spans="70:70" x14ac:dyDescent="0.25">
      <c r="BR252725" s="2394"/>
    </row>
    <row r="252726" spans="70:70" x14ac:dyDescent="0.25">
      <c r="BR252726" s="2381"/>
    </row>
    <row r="252750" spans="70:70" x14ac:dyDescent="0.25">
      <c r="BR252750" s="2394"/>
    </row>
    <row r="252751" spans="70:70" x14ac:dyDescent="0.25">
      <c r="BR252751" s="2381"/>
    </row>
    <row r="252775" spans="70:70" x14ac:dyDescent="0.25">
      <c r="BR252775" s="2394"/>
    </row>
    <row r="252776" spans="70:70" x14ac:dyDescent="0.25">
      <c r="BR252776" s="2381"/>
    </row>
    <row r="252800" spans="70:70" x14ac:dyDescent="0.25">
      <c r="BR252800" s="2394"/>
    </row>
    <row r="252801" spans="70:70" x14ac:dyDescent="0.25">
      <c r="BR252801" s="2381"/>
    </row>
    <row r="252825" spans="70:70" x14ac:dyDescent="0.25">
      <c r="BR252825" s="2394"/>
    </row>
    <row r="252826" spans="70:70" x14ac:dyDescent="0.25">
      <c r="BR252826" s="2381"/>
    </row>
    <row r="252850" spans="70:70" x14ac:dyDescent="0.25">
      <c r="BR252850" s="2394"/>
    </row>
    <row r="252851" spans="70:70" x14ac:dyDescent="0.25">
      <c r="BR252851" s="2381"/>
    </row>
    <row r="252875" spans="70:70" x14ac:dyDescent="0.25">
      <c r="BR252875" s="2394"/>
    </row>
    <row r="252876" spans="70:70" x14ac:dyDescent="0.25">
      <c r="BR252876" s="2381"/>
    </row>
    <row r="252900" spans="70:70" x14ac:dyDescent="0.25">
      <c r="BR252900" s="2394"/>
    </row>
    <row r="252901" spans="70:70" x14ac:dyDescent="0.25">
      <c r="BR252901" s="2381"/>
    </row>
    <row r="252925" spans="70:70" x14ac:dyDescent="0.25">
      <c r="BR252925" s="2394"/>
    </row>
    <row r="252926" spans="70:70" x14ac:dyDescent="0.25">
      <c r="BR252926" s="2381"/>
    </row>
    <row r="252950" spans="70:70" x14ac:dyDescent="0.25">
      <c r="BR252950" s="2394"/>
    </row>
    <row r="252951" spans="70:70" x14ac:dyDescent="0.25">
      <c r="BR252951" s="2381"/>
    </row>
    <row r="252975" spans="70:70" x14ac:dyDescent="0.25">
      <c r="BR252975" s="2394"/>
    </row>
    <row r="252976" spans="70:70" x14ac:dyDescent="0.25">
      <c r="BR252976" s="2381"/>
    </row>
    <row r="253000" spans="70:70" x14ac:dyDescent="0.25">
      <c r="BR253000" s="2394"/>
    </row>
    <row r="253001" spans="70:70" x14ac:dyDescent="0.25">
      <c r="BR253001" s="2381"/>
    </row>
    <row r="253025" spans="70:70" x14ac:dyDescent="0.25">
      <c r="BR253025" s="2394"/>
    </row>
    <row r="253026" spans="70:70" x14ac:dyDescent="0.25">
      <c r="BR253026" s="2381"/>
    </row>
    <row r="253050" spans="70:70" x14ac:dyDescent="0.25">
      <c r="BR253050" s="2394"/>
    </row>
    <row r="253051" spans="70:70" x14ac:dyDescent="0.25">
      <c r="BR253051" s="2381"/>
    </row>
    <row r="253075" spans="70:70" x14ac:dyDescent="0.25">
      <c r="BR253075" s="2394"/>
    </row>
    <row r="253076" spans="70:70" x14ac:dyDescent="0.25">
      <c r="BR253076" s="2381"/>
    </row>
    <row r="253100" spans="70:70" x14ac:dyDescent="0.25">
      <c r="BR253100" s="2394"/>
    </row>
    <row r="253101" spans="70:70" x14ac:dyDescent="0.25">
      <c r="BR253101" s="2381"/>
    </row>
    <row r="253125" spans="70:70" x14ac:dyDescent="0.25">
      <c r="BR253125" s="2394"/>
    </row>
    <row r="253126" spans="70:70" x14ac:dyDescent="0.25">
      <c r="BR253126" s="2381"/>
    </row>
    <row r="253150" spans="70:70" x14ac:dyDescent="0.25">
      <c r="BR253150" s="2394"/>
    </row>
    <row r="253151" spans="70:70" x14ac:dyDescent="0.25">
      <c r="BR253151" s="2381"/>
    </row>
    <row r="253175" spans="70:70" x14ac:dyDescent="0.25">
      <c r="BR253175" s="2394"/>
    </row>
    <row r="253176" spans="70:70" x14ac:dyDescent="0.25">
      <c r="BR253176" s="2381"/>
    </row>
    <row r="253200" spans="70:70" x14ac:dyDescent="0.25">
      <c r="BR253200" s="2394"/>
    </row>
    <row r="253201" spans="70:70" x14ac:dyDescent="0.25">
      <c r="BR253201" s="2381"/>
    </row>
    <row r="253225" spans="70:70" x14ac:dyDescent="0.25">
      <c r="BR253225" s="2394"/>
    </row>
    <row r="253226" spans="70:70" x14ac:dyDescent="0.25">
      <c r="BR253226" s="2381"/>
    </row>
    <row r="253250" spans="70:70" x14ac:dyDescent="0.25">
      <c r="BR253250" s="2394"/>
    </row>
    <row r="253251" spans="70:70" x14ac:dyDescent="0.25">
      <c r="BR253251" s="2381"/>
    </row>
    <row r="253275" spans="70:70" x14ac:dyDescent="0.25">
      <c r="BR253275" s="2394"/>
    </row>
    <row r="253276" spans="70:70" x14ac:dyDescent="0.25">
      <c r="BR253276" s="2381"/>
    </row>
    <row r="253300" spans="70:70" x14ac:dyDescent="0.25">
      <c r="BR253300" s="2394"/>
    </row>
    <row r="253301" spans="70:70" x14ac:dyDescent="0.25">
      <c r="BR253301" s="2381"/>
    </row>
    <row r="253325" spans="70:70" x14ac:dyDescent="0.25">
      <c r="BR253325" s="2394"/>
    </row>
    <row r="253326" spans="70:70" x14ac:dyDescent="0.25">
      <c r="BR253326" s="2381"/>
    </row>
    <row r="253350" spans="70:70" x14ac:dyDescent="0.25">
      <c r="BR253350" s="2394"/>
    </row>
    <row r="253351" spans="70:70" x14ac:dyDescent="0.25">
      <c r="BR253351" s="2381"/>
    </row>
    <row r="253375" spans="70:70" x14ac:dyDescent="0.25">
      <c r="BR253375" s="2394"/>
    </row>
    <row r="253376" spans="70:70" x14ac:dyDescent="0.25">
      <c r="BR253376" s="2381"/>
    </row>
    <row r="253400" spans="70:70" x14ac:dyDescent="0.25">
      <c r="BR253400" s="2394"/>
    </row>
    <row r="253401" spans="70:70" x14ac:dyDescent="0.25">
      <c r="BR253401" s="2381"/>
    </row>
    <row r="253425" spans="70:70" x14ac:dyDescent="0.25">
      <c r="BR253425" s="2394"/>
    </row>
    <row r="253426" spans="70:70" x14ac:dyDescent="0.25">
      <c r="BR253426" s="2381"/>
    </row>
    <row r="253450" spans="70:70" x14ac:dyDescent="0.25">
      <c r="BR253450" s="2394"/>
    </row>
    <row r="253451" spans="70:70" x14ac:dyDescent="0.25">
      <c r="BR253451" s="2381"/>
    </row>
    <row r="253475" spans="70:70" x14ac:dyDescent="0.25">
      <c r="BR253475" s="2394"/>
    </row>
    <row r="253476" spans="70:70" x14ac:dyDescent="0.25">
      <c r="BR253476" s="2381"/>
    </row>
    <row r="253500" spans="70:70" x14ac:dyDescent="0.25">
      <c r="BR253500" s="2394"/>
    </row>
    <row r="253501" spans="70:70" x14ac:dyDescent="0.25">
      <c r="BR253501" s="2381"/>
    </row>
    <row r="253525" spans="70:70" x14ac:dyDescent="0.25">
      <c r="BR253525" s="2394"/>
    </row>
    <row r="253526" spans="70:70" x14ac:dyDescent="0.25">
      <c r="BR253526" s="2381"/>
    </row>
    <row r="253550" spans="70:70" x14ac:dyDescent="0.25">
      <c r="BR253550" s="2394"/>
    </row>
    <row r="253551" spans="70:70" x14ac:dyDescent="0.25">
      <c r="BR253551" s="2381"/>
    </row>
    <row r="253575" spans="70:70" x14ac:dyDescent="0.25">
      <c r="BR253575" s="2394"/>
    </row>
    <row r="253576" spans="70:70" x14ac:dyDescent="0.25">
      <c r="BR253576" s="2381"/>
    </row>
    <row r="253600" spans="70:70" x14ac:dyDescent="0.25">
      <c r="BR253600" s="2394"/>
    </row>
    <row r="253601" spans="70:70" x14ac:dyDescent="0.25">
      <c r="BR253601" s="2381"/>
    </row>
    <row r="253625" spans="70:70" x14ac:dyDescent="0.25">
      <c r="BR253625" s="2394"/>
    </row>
    <row r="253626" spans="70:70" x14ac:dyDescent="0.25">
      <c r="BR253626" s="2381"/>
    </row>
    <row r="253650" spans="70:70" x14ac:dyDescent="0.25">
      <c r="BR253650" s="2394"/>
    </row>
    <row r="253651" spans="70:70" x14ac:dyDescent="0.25">
      <c r="BR253651" s="2381"/>
    </row>
    <row r="253675" spans="70:70" x14ac:dyDescent="0.25">
      <c r="BR253675" s="2394"/>
    </row>
    <row r="253676" spans="70:70" x14ac:dyDescent="0.25">
      <c r="BR253676" s="2381"/>
    </row>
    <row r="253700" spans="70:70" x14ac:dyDescent="0.25">
      <c r="BR253700" s="2394"/>
    </row>
    <row r="253701" spans="70:70" x14ac:dyDescent="0.25">
      <c r="BR253701" s="2381"/>
    </row>
    <row r="253725" spans="70:70" x14ac:dyDescent="0.25">
      <c r="BR253725" s="2394"/>
    </row>
    <row r="253726" spans="70:70" x14ac:dyDescent="0.25">
      <c r="BR253726" s="2381"/>
    </row>
    <row r="253750" spans="70:70" x14ac:dyDescent="0.25">
      <c r="BR253750" s="2394"/>
    </row>
    <row r="253751" spans="70:70" x14ac:dyDescent="0.25">
      <c r="BR253751" s="2381"/>
    </row>
    <row r="253775" spans="70:70" x14ac:dyDescent="0.25">
      <c r="BR253775" s="2394"/>
    </row>
    <row r="253776" spans="70:70" x14ac:dyDescent="0.25">
      <c r="BR253776" s="2381"/>
    </row>
    <row r="253800" spans="70:70" x14ac:dyDescent="0.25">
      <c r="BR253800" s="2394"/>
    </row>
    <row r="253801" spans="70:70" x14ac:dyDescent="0.25">
      <c r="BR253801" s="2381"/>
    </row>
    <row r="253825" spans="70:70" x14ac:dyDescent="0.25">
      <c r="BR253825" s="2394"/>
    </row>
    <row r="253826" spans="70:70" x14ac:dyDescent="0.25">
      <c r="BR253826" s="2381"/>
    </row>
    <row r="253850" spans="70:70" x14ac:dyDescent="0.25">
      <c r="BR253850" s="2394"/>
    </row>
    <row r="253851" spans="70:70" x14ac:dyDescent="0.25">
      <c r="BR253851" s="2381"/>
    </row>
    <row r="253875" spans="70:70" x14ac:dyDescent="0.25">
      <c r="BR253875" s="2394"/>
    </row>
    <row r="253876" spans="70:70" x14ac:dyDescent="0.25">
      <c r="BR253876" s="2381"/>
    </row>
    <row r="253900" spans="70:70" x14ac:dyDescent="0.25">
      <c r="BR253900" s="2394"/>
    </row>
    <row r="253901" spans="70:70" x14ac:dyDescent="0.25">
      <c r="BR253901" s="2381"/>
    </row>
    <row r="253925" spans="70:70" x14ac:dyDescent="0.25">
      <c r="BR253925" s="2394"/>
    </row>
    <row r="253926" spans="70:70" x14ac:dyDescent="0.25">
      <c r="BR253926" s="2381"/>
    </row>
    <row r="253950" spans="70:70" x14ac:dyDescent="0.25">
      <c r="BR253950" s="2394"/>
    </row>
    <row r="253951" spans="70:70" x14ac:dyDescent="0.25">
      <c r="BR253951" s="2381"/>
    </row>
    <row r="253975" spans="70:70" x14ac:dyDescent="0.25">
      <c r="BR253975" s="2394"/>
    </row>
    <row r="253976" spans="70:70" x14ac:dyDescent="0.25">
      <c r="BR253976" s="2381"/>
    </row>
    <row r="254000" spans="70:70" x14ac:dyDescent="0.25">
      <c r="BR254000" s="2394"/>
    </row>
    <row r="254001" spans="70:70" x14ac:dyDescent="0.25">
      <c r="BR254001" s="2381"/>
    </row>
    <row r="254025" spans="70:70" x14ac:dyDescent="0.25">
      <c r="BR254025" s="2394"/>
    </row>
    <row r="254026" spans="70:70" x14ac:dyDescent="0.25">
      <c r="BR254026" s="2381"/>
    </row>
    <row r="254050" spans="70:70" x14ac:dyDescent="0.25">
      <c r="BR254050" s="2394"/>
    </row>
    <row r="254051" spans="70:70" x14ac:dyDescent="0.25">
      <c r="BR254051" s="2381"/>
    </row>
    <row r="254075" spans="70:70" x14ac:dyDescent="0.25">
      <c r="BR254075" s="2394"/>
    </row>
    <row r="254076" spans="70:70" x14ac:dyDescent="0.25">
      <c r="BR254076" s="2381"/>
    </row>
    <row r="254100" spans="70:70" x14ac:dyDescent="0.25">
      <c r="BR254100" s="2394"/>
    </row>
    <row r="254101" spans="70:70" x14ac:dyDescent="0.25">
      <c r="BR254101" s="2381"/>
    </row>
    <row r="254125" spans="70:70" x14ac:dyDescent="0.25">
      <c r="BR254125" s="2394"/>
    </row>
    <row r="254126" spans="70:70" x14ac:dyDescent="0.25">
      <c r="BR254126" s="2381"/>
    </row>
    <row r="254150" spans="70:70" x14ac:dyDescent="0.25">
      <c r="BR254150" s="2394"/>
    </row>
    <row r="254151" spans="70:70" x14ac:dyDescent="0.25">
      <c r="BR254151" s="2381"/>
    </row>
    <row r="254175" spans="70:70" x14ac:dyDescent="0.25">
      <c r="BR254175" s="2394"/>
    </row>
    <row r="254176" spans="70:70" x14ac:dyDescent="0.25">
      <c r="BR254176" s="2381"/>
    </row>
    <row r="254200" spans="70:70" x14ac:dyDescent="0.25">
      <c r="BR254200" s="2394"/>
    </row>
    <row r="254201" spans="70:70" x14ac:dyDescent="0.25">
      <c r="BR254201" s="2381"/>
    </row>
    <row r="254225" spans="70:70" x14ac:dyDescent="0.25">
      <c r="BR254225" s="2394"/>
    </row>
    <row r="254226" spans="70:70" x14ac:dyDescent="0.25">
      <c r="BR254226" s="2381"/>
    </row>
    <row r="254250" spans="70:70" x14ac:dyDescent="0.25">
      <c r="BR254250" s="2394"/>
    </row>
    <row r="254251" spans="70:70" x14ac:dyDescent="0.25">
      <c r="BR254251" s="2381"/>
    </row>
    <row r="254275" spans="70:70" x14ac:dyDescent="0.25">
      <c r="BR254275" s="2394"/>
    </row>
    <row r="254276" spans="70:70" x14ac:dyDescent="0.25">
      <c r="BR254276" s="2381"/>
    </row>
    <row r="254300" spans="70:70" x14ac:dyDescent="0.25">
      <c r="BR254300" s="2394"/>
    </row>
    <row r="254301" spans="70:70" x14ac:dyDescent="0.25">
      <c r="BR254301" s="2381"/>
    </row>
    <row r="254325" spans="70:70" x14ac:dyDescent="0.25">
      <c r="BR254325" s="2394"/>
    </row>
    <row r="254326" spans="70:70" x14ac:dyDescent="0.25">
      <c r="BR254326" s="2381"/>
    </row>
    <row r="254350" spans="70:70" x14ac:dyDescent="0.25">
      <c r="BR254350" s="2394"/>
    </row>
    <row r="254351" spans="70:70" x14ac:dyDescent="0.25">
      <c r="BR254351" s="2381"/>
    </row>
    <row r="254375" spans="70:70" x14ac:dyDescent="0.25">
      <c r="BR254375" s="2394"/>
    </row>
    <row r="254376" spans="70:70" x14ac:dyDescent="0.25">
      <c r="BR254376" s="2381"/>
    </row>
    <row r="254400" spans="70:70" x14ac:dyDescent="0.25">
      <c r="BR254400" s="2394"/>
    </row>
    <row r="254401" spans="70:70" x14ac:dyDescent="0.25">
      <c r="BR254401" s="2381"/>
    </row>
    <row r="254425" spans="70:70" x14ac:dyDescent="0.25">
      <c r="BR254425" s="2394"/>
    </row>
    <row r="254426" spans="70:70" x14ac:dyDescent="0.25">
      <c r="BR254426" s="2381"/>
    </row>
    <row r="254450" spans="70:70" x14ac:dyDescent="0.25">
      <c r="BR254450" s="2394"/>
    </row>
    <row r="254451" spans="70:70" x14ac:dyDescent="0.25">
      <c r="BR254451" s="2381"/>
    </row>
    <row r="254475" spans="70:70" x14ac:dyDescent="0.25">
      <c r="BR254475" s="2394"/>
    </row>
    <row r="254476" spans="70:70" x14ac:dyDescent="0.25">
      <c r="BR254476" s="2381"/>
    </row>
    <row r="254500" spans="70:70" x14ac:dyDescent="0.25">
      <c r="BR254500" s="2394"/>
    </row>
    <row r="254501" spans="70:70" x14ac:dyDescent="0.25">
      <c r="BR254501" s="2381"/>
    </row>
    <row r="254525" spans="70:70" x14ac:dyDescent="0.25">
      <c r="BR254525" s="2394"/>
    </row>
    <row r="254526" spans="70:70" x14ac:dyDescent="0.25">
      <c r="BR254526" s="2381"/>
    </row>
    <row r="254550" spans="70:70" x14ac:dyDescent="0.25">
      <c r="BR254550" s="2394"/>
    </row>
    <row r="254551" spans="70:70" x14ac:dyDescent="0.25">
      <c r="BR254551" s="2381"/>
    </row>
    <row r="254575" spans="70:70" x14ac:dyDescent="0.25">
      <c r="BR254575" s="2394"/>
    </row>
    <row r="254576" spans="70:70" x14ac:dyDescent="0.25">
      <c r="BR254576" s="2381"/>
    </row>
    <row r="254600" spans="70:70" x14ac:dyDescent="0.25">
      <c r="BR254600" s="2394"/>
    </row>
    <row r="254601" spans="70:70" x14ac:dyDescent="0.25">
      <c r="BR254601" s="2381"/>
    </row>
    <row r="254625" spans="70:70" x14ac:dyDescent="0.25">
      <c r="BR254625" s="2394"/>
    </row>
    <row r="254626" spans="70:70" x14ac:dyDescent="0.25">
      <c r="BR254626" s="2381"/>
    </row>
    <row r="254650" spans="70:70" x14ac:dyDescent="0.25">
      <c r="BR254650" s="2394"/>
    </row>
    <row r="254651" spans="70:70" x14ac:dyDescent="0.25">
      <c r="BR254651" s="2381"/>
    </row>
    <row r="254675" spans="70:70" x14ac:dyDescent="0.25">
      <c r="BR254675" s="2394"/>
    </row>
    <row r="254676" spans="70:70" x14ac:dyDescent="0.25">
      <c r="BR254676" s="2381"/>
    </row>
    <row r="254700" spans="70:70" x14ac:dyDescent="0.25">
      <c r="BR254700" s="2394"/>
    </row>
    <row r="254701" spans="70:70" x14ac:dyDescent="0.25">
      <c r="BR254701" s="2381"/>
    </row>
    <row r="254725" spans="70:70" x14ac:dyDescent="0.25">
      <c r="BR254725" s="2394"/>
    </row>
    <row r="254726" spans="70:70" x14ac:dyDescent="0.25">
      <c r="BR254726" s="2381"/>
    </row>
    <row r="254750" spans="70:70" x14ac:dyDescent="0.25">
      <c r="BR254750" s="2394"/>
    </row>
    <row r="254751" spans="70:70" x14ac:dyDescent="0.25">
      <c r="BR254751" s="2381"/>
    </row>
    <row r="254775" spans="70:70" x14ac:dyDescent="0.25">
      <c r="BR254775" s="2394"/>
    </row>
    <row r="254776" spans="70:70" x14ac:dyDescent="0.25">
      <c r="BR254776" s="2381"/>
    </row>
    <row r="254800" spans="70:70" x14ac:dyDescent="0.25">
      <c r="BR254800" s="2394"/>
    </row>
    <row r="254801" spans="70:70" x14ac:dyDescent="0.25">
      <c r="BR254801" s="2381"/>
    </row>
    <row r="254825" spans="70:70" x14ac:dyDescent="0.25">
      <c r="BR254825" s="2394"/>
    </row>
    <row r="254826" spans="70:70" x14ac:dyDescent="0.25">
      <c r="BR254826" s="2381"/>
    </row>
    <row r="254850" spans="70:70" x14ac:dyDescent="0.25">
      <c r="BR254850" s="2394"/>
    </row>
    <row r="254851" spans="70:70" x14ac:dyDescent="0.25">
      <c r="BR254851" s="2381"/>
    </row>
    <row r="254875" spans="70:70" x14ac:dyDescent="0.25">
      <c r="BR254875" s="2394"/>
    </row>
    <row r="254876" spans="70:70" x14ac:dyDescent="0.25">
      <c r="BR254876" s="2381"/>
    </row>
    <row r="254900" spans="70:70" x14ac:dyDescent="0.25">
      <c r="BR254900" s="2394"/>
    </row>
    <row r="254901" spans="70:70" x14ac:dyDescent="0.25">
      <c r="BR254901" s="2381"/>
    </row>
    <row r="254925" spans="70:70" x14ac:dyDescent="0.25">
      <c r="BR254925" s="2394"/>
    </row>
    <row r="254926" spans="70:70" x14ac:dyDescent="0.25">
      <c r="BR254926" s="2381"/>
    </row>
    <row r="254950" spans="70:70" x14ac:dyDescent="0.25">
      <c r="BR254950" s="2394"/>
    </row>
    <row r="254951" spans="70:70" x14ac:dyDescent="0.25">
      <c r="BR254951" s="2381"/>
    </row>
    <row r="254975" spans="70:70" x14ac:dyDescent="0.25">
      <c r="BR254975" s="2394"/>
    </row>
    <row r="254976" spans="70:70" x14ac:dyDescent="0.25">
      <c r="BR254976" s="2381"/>
    </row>
    <row r="255000" spans="70:70" x14ac:dyDescent="0.25">
      <c r="BR255000" s="2394"/>
    </row>
    <row r="255001" spans="70:70" x14ac:dyDescent="0.25">
      <c r="BR255001" s="2381"/>
    </row>
    <row r="255025" spans="70:70" x14ac:dyDescent="0.25">
      <c r="BR255025" s="2394"/>
    </row>
    <row r="255026" spans="70:70" x14ac:dyDescent="0.25">
      <c r="BR255026" s="2381"/>
    </row>
    <row r="255050" spans="70:70" x14ac:dyDescent="0.25">
      <c r="BR255050" s="2394"/>
    </row>
    <row r="255051" spans="70:70" x14ac:dyDescent="0.25">
      <c r="BR255051" s="2381"/>
    </row>
    <row r="255075" spans="70:70" x14ac:dyDescent="0.25">
      <c r="BR255075" s="2394"/>
    </row>
    <row r="255076" spans="70:70" x14ac:dyDescent="0.25">
      <c r="BR255076" s="2381"/>
    </row>
    <row r="255100" spans="70:70" x14ac:dyDescent="0.25">
      <c r="BR255100" s="2394"/>
    </row>
    <row r="255101" spans="70:70" x14ac:dyDescent="0.25">
      <c r="BR255101" s="2381"/>
    </row>
    <row r="255125" spans="70:70" x14ac:dyDescent="0.25">
      <c r="BR255125" s="2394"/>
    </row>
    <row r="255126" spans="70:70" x14ac:dyDescent="0.25">
      <c r="BR255126" s="2381"/>
    </row>
    <row r="255150" spans="70:70" x14ac:dyDescent="0.25">
      <c r="BR255150" s="2394"/>
    </row>
    <row r="255151" spans="70:70" x14ac:dyDescent="0.25">
      <c r="BR255151" s="2381"/>
    </row>
    <row r="255175" spans="70:70" x14ac:dyDescent="0.25">
      <c r="BR255175" s="2394"/>
    </row>
    <row r="255176" spans="70:70" x14ac:dyDescent="0.25">
      <c r="BR255176" s="2381"/>
    </row>
    <row r="255200" spans="70:70" x14ac:dyDescent="0.25">
      <c r="BR255200" s="2394"/>
    </row>
    <row r="255201" spans="70:70" x14ac:dyDescent="0.25">
      <c r="BR255201" s="2381"/>
    </row>
    <row r="255225" spans="70:70" x14ac:dyDescent="0.25">
      <c r="BR255225" s="2394"/>
    </row>
    <row r="255226" spans="70:70" x14ac:dyDescent="0.25">
      <c r="BR255226" s="2381"/>
    </row>
    <row r="255250" spans="70:70" x14ac:dyDescent="0.25">
      <c r="BR255250" s="2394"/>
    </row>
    <row r="255251" spans="70:70" x14ac:dyDescent="0.25">
      <c r="BR255251" s="2381"/>
    </row>
    <row r="255275" spans="70:70" x14ac:dyDescent="0.25">
      <c r="BR255275" s="2394"/>
    </row>
    <row r="255276" spans="70:70" x14ac:dyDescent="0.25">
      <c r="BR255276" s="2381"/>
    </row>
    <row r="255300" spans="70:70" x14ac:dyDescent="0.25">
      <c r="BR255300" s="2394"/>
    </row>
    <row r="255301" spans="70:70" x14ac:dyDescent="0.25">
      <c r="BR255301" s="2381"/>
    </row>
    <row r="255325" spans="70:70" x14ac:dyDescent="0.25">
      <c r="BR255325" s="2394"/>
    </row>
    <row r="255326" spans="70:70" x14ac:dyDescent="0.25">
      <c r="BR255326" s="2381"/>
    </row>
    <row r="255350" spans="70:70" x14ac:dyDescent="0.25">
      <c r="BR255350" s="2394"/>
    </row>
    <row r="255351" spans="70:70" x14ac:dyDescent="0.25">
      <c r="BR255351" s="2381"/>
    </row>
    <row r="255375" spans="70:70" x14ac:dyDescent="0.25">
      <c r="BR255375" s="2394"/>
    </row>
    <row r="255376" spans="70:70" x14ac:dyDescent="0.25">
      <c r="BR255376" s="2381"/>
    </row>
    <row r="255400" spans="70:70" x14ac:dyDescent="0.25">
      <c r="BR255400" s="2394"/>
    </row>
    <row r="255401" spans="70:70" x14ac:dyDescent="0.25">
      <c r="BR255401" s="2381"/>
    </row>
    <row r="255425" spans="70:70" x14ac:dyDescent="0.25">
      <c r="BR255425" s="2394"/>
    </row>
    <row r="255426" spans="70:70" x14ac:dyDescent="0.25">
      <c r="BR255426" s="2381"/>
    </row>
    <row r="255450" spans="70:70" x14ac:dyDescent="0.25">
      <c r="BR255450" s="2394"/>
    </row>
    <row r="255451" spans="70:70" x14ac:dyDescent="0.25">
      <c r="BR255451" s="2381"/>
    </row>
    <row r="255475" spans="70:70" x14ac:dyDescent="0.25">
      <c r="BR255475" s="2394"/>
    </row>
    <row r="255476" spans="70:70" x14ac:dyDescent="0.25">
      <c r="BR255476" s="2381"/>
    </row>
    <row r="255500" spans="70:70" x14ac:dyDescent="0.25">
      <c r="BR255500" s="2394"/>
    </row>
    <row r="255501" spans="70:70" x14ac:dyDescent="0.25">
      <c r="BR255501" s="2381"/>
    </row>
    <row r="255525" spans="70:70" x14ac:dyDescent="0.25">
      <c r="BR255525" s="2394"/>
    </row>
    <row r="255526" spans="70:70" x14ac:dyDescent="0.25">
      <c r="BR255526" s="2381"/>
    </row>
    <row r="255550" spans="70:70" x14ac:dyDescent="0.25">
      <c r="BR255550" s="2394"/>
    </row>
    <row r="255551" spans="70:70" x14ac:dyDescent="0.25">
      <c r="BR255551" s="2381"/>
    </row>
    <row r="255575" spans="70:70" x14ac:dyDescent="0.25">
      <c r="BR255575" s="2394"/>
    </row>
    <row r="255576" spans="70:70" x14ac:dyDescent="0.25">
      <c r="BR255576" s="2381"/>
    </row>
    <row r="255600" spans="70:70" x14ac:dyDescent="0.25">
      <c r="BR255600" s="2394"/>
    </row>
    <row r="255601" spans="70:70" x14ac:dyDescent="0.25">
      <c r="BR255601" s="2381"/>
    </row>
    <row r="255625" spans="70:70" x14ac:dyDescent="0.25">
      <c r="BR255625" s="2394"/>
    </row>
    <row r="255626" spans="70:70" x14ac:dyDescent="0.25">
      <c r="BR255626" s="2381"/>
    </row>
    <row r="255650" spans="70:70" x14ac:dyDescent="0.25">
      <c r="BR255650" s="2394"/>
    </row>
    <row r="255651" spans="70:70" x14ac:dyDescent="0.25">
      <c r="BR255651" s="2381"/>
    </row>
    <row r="255675" spans="70:70" x14ac:dyDescent="0.25">
      <c r="BR255675" s="2394"/>
    </row>
    <row r="255676" spans="70:70" x14ac:dyDescent="0.25">
      <c r="BR255676" s="2381"/>
    </row>
    <row r="255700" spans="70:70" x14ac:dyDescent="0.25">
      <c r="BR255700" s="2394"/>
    </row>
    <row r="255701" spans="70:70" x14ac:dyDescent="0.25">
      <c r="BR255701" s="2381"/>
    </row>
    <row r="255725" spans="70:70" x14ac:dyDescent="0.25">
      <c r="BR255725" s="2394"/>
    </row>
    <row r="255726" spans="70:70" x14ac:dyDescent="0.25">
      <c r="BR255726" s="2381"/>
    </row>
    <row r="255750" spans="70:70" x14ac:dyDescent="0.25">
      <c r="BR255750" s="2394"/>
    </row>
    <row r="255751" spans="70:70" x14ac:dyDescent="0.25">
      <c r="BR255751" s="2381"/>
    </row>
    <row r="255775" spans="70:70" x14ac:dyDescent="0.25">
      <c r="BR255775" s="2394"/>
    </row>
    <row r="255776" spans="70:70" x14ac:dyDescent="0.25">
      <c r="BR255776" s="2381"/>
    </row>
    <row r="255800" spans="70:70" x14ac:dyDescent="0.25">
      <c r="BR255800" s="2394"/>
    </row>
    <row r="255801" spans="70:70" x14ac:dyDescent="0.25">
      <c r="BR255801" s="2381"/>
    </row>
    <row r="255825" spans="70:70" x14ac:dyDescent="0.25">
      <c r="BR255825" s="2394"/>
    </row>
    <row r="255826" spans="70:70" x14ac:dyDescent="0.25">
      <c r="BR255826" s="2381"/>
    </row>
    <row r="255850" spans="70:70" x14ac:dyDescent="0.25">
      <c r="BR255850" s="2394"/>
    </row>
    <row r="255851" spans="70:70" x14ac:dyDescent="0.25">
      <c r="BR255851" s="2381"/>
    </row>
    <row r="255875" spans="70:70" x14ac:dyDescent="0.25">
      <c r="BR255875" s="2394"/>
    </row>
    <row r="255876" spans="70:70" x14ac:dyDescent="0.25">
      <c r="BR255876" s="2381"/>
    </row>
    <row r="255900" spans="70:70" x14ac:dyDescent="0.25">
      <c r="BR255900" s="2394"/>
    </row>
    <row r="255901" spans="70:70" x14ac:dyDescent="0.25">
      <c r="BR255901" s="2381"/>
    </row>
    <row r="255925" spans="70:70" x14ac:dyDescent="0.25">
      <c r="BR255925" s="2394"/>
    </row>
    <row r="255926" spans="70:70" x14ac:dyDescent="0.25">
      <c r="BR255926" s="2381"/>
    </row>
    <row r="255950" spans="70:70" x14ac:dyDescent="0.25">
      <c r="BR255950" s="2394"/>
    </row>
    <row r="255951" spans="70:70" x14ac:dyDescent="0.25">
      <c r="BR255951" s="2381"/>
    </row>
    <row r="255975" spans="70:70" x14ac:dyDescent="0.25">
      <c r="BR255975" s="2394"/>
    </row>
    <row r="255976" spans="70:70" x14ac:dyDescent="0.25">
      <c r="BR255976" s="2381"/>
    </row>
    <row r="256000" spans="70:70" x14ac:dyDescent="0.25">
      <c r="BR256000" s="2394"/>
    </row>
    <row r="256001" spans="70:70" x14ac:dyDescent="0.25">
      <c r="BR256001" s="2381"/>
    </row>
    <row r="256025" spans="70:70" x14ac:dyDescent="0.25">
      <c r="BR256025" s="2394"/>
    </row>
    <row r="256026" spans="70:70" x14ac:dyDescent="0.25">
      <c r="BR256026" s="2381"/>
    </row>
    <row r="256050" spans="70:70" x14ac:dyDescent="0.25">
      <c r="BR256050" s="2394"/>
    </row>
    <row r="256051" spans="70:70" x14ac:dyDescent="0.25">
      <c r="BR256051" s="2381"/>
    </row>
    <row r="256075" spans="70:70" x14ac:dyDescent="0.25">
      <c r="BR256075" s="2394"/>
    </row>
    <row r="256076" spans="70:70" x14ac:dyDescent="0.25">
      <c r="BR256076" s="2381"/>
    </row>
    <row r="256100" spans="70:70" x14ac:dyDescent="0.25">
      <c r="BR256100" s="2394"/>
    </row>
    <row r="256101" spans="70:70" x14ac:dyDescent="0.25">
      <c r="BR256101" s="2381"/>
    </row>
    <row r="256125" spans="70:70" x14ac:dyDescent="0.25">
      <c r="BR256125" s="2394"/>
    </row>
    <row r="256126" spans="70:70" x14ac:dyDescent="0.25">
      <c r="BR256126" s="2381"/>
    </row>
    <row r="256150" spans="70:70" x14ac:dyDescent="0.25">
      <c r="BR256150" s="2394"/>
    </row>
    <row r="256151" spans="70:70" x14ac:dyDescent="0.25">
      <c r="BR256151" s="2381"/>
    </row>
    <row r="256175" spans="70:70" x14ac:dyDescent="0.25">
      <c r="BR256175" s="2394"/>
    </row>
    <row r="256176" spans="70:70" x14ac:dyDescent="0.25">
      <c r="BR256176" s="2381"/>
    </row>
    <row r="256200" spans="70:70" x14ac:dyDescent="0.25">
      <c r="BR256200" s="2394"/>
    </row>
    <row r="256201" spans="70:70" x14ac:dyDescent="0.25">
      <c r="BR256201" s="2381"/>
    </row>
    <row r="256225" spans="70:70" x14ac:dyDescent="0.25">
      <c r="BR256225" s="2394"/>
    </row>
    <row r="256226" spans="70:70" x14ac:dyDescent="0.25">
      <c r="BR256226" s="2381"/>
    </row>
    <row r="256250" spans="70:70" x14ac:dyDescent="0.25">
      <c r="BR256250" s="2394"/>
    </row>
    <row r="256251" spans="70:70" x14ac:dyDescent="0.25">
      <c r="BR256251" s="2381"/>
    </row>
    <row r="256275" spans="70:70" x14ac:dyDescent="0.25">
      <c r="BR256275" s="2394"/>
    </row>
    <row r="256276" spans="70:70" x14ac:dyDescent="0.25">
      <c r="BR256276" s="2381"/>
    </row>
    <row r="256300" spans="70:70" x14ac:dyDescent="0.25">
      <c r="BR256300" s="2394"/>
    </row>
    <row r="256301" spans="70:70" x14ac:dyDescent="0.25">
      <c r="BR256301" s="2381"/>
    </row>
    <row r="256325" spans="70:70" x14ac:dyDescent="0.25">
      <c r="BR256325" s="2394"/>
    </row>
    <row r="256326" spans="70:70" x14ac:dyDescent="0.25">
      <c r="BR256326" s="2381"/>
    </row>
    <row r="256350" spans="70:70" x14ac:dyDescent="0.25">
      <c r="BR256350" s="2394"/>
    </row>
    <row r="256351" spans="70:70" x14ac:dyDescent="0.25">
      <c r="BR256351" s="2381"/>
    </row>
    <row r="256375" spans="70:70" x14ac:dyDescent="0.25">
      <c r="BR256375" s="2394"/>
    </row>
    <row r="256376" spans="70:70" x14ac:dyDescent="0.25">
      <c r="BR256376" s="2381"/>
    </row>
    <row r="256400" spans="70:70" x14ac:dyDescent="0.25">
      <c r="BR256400" s="2394"/>
    </row>
    <row r="256401" spans="70:70" x14ac:dyDescent="0.25">
      <c r="BR256401" s="2381"/>
    </row>
    <row r="256425" spans="70:70" x14ac:dyDescent="0.25">
      <c r="BR256425" s="2394"/>
    </row>
    <row r="256426" spans="70:70" x14ac:dyDescent="0.25">
      <c r="BR256426" s="2381"/>
    </row>
    <row r="256450" spans="70:70" x14ac:dyDescent="0.25">
      <c r="BR256450" s="2394"/>
    </row>
    <row r="256451" spans="70:70" x14ac:dyDescent="0.25">
      <c r="BR256451" s="2381"/>
    </row>
    <row r="256475" spans="70:70" x14ac:dyDescent="0.25">
      <c r="BR256475" s="2394"/>
    </row>
    <row r="256476" spans="70:70" x14ac:dyDescent="0.25">
      <c r="BR256476" s="2381"/>
    </row>
    <row r="256500" spans="70:70" x14ac:dyDescent="0.25">
      <c r="BR256500" s="2394"/>
    </row>
    <row r="256501" spans="70:70" x14ac:dyDescent="0.25">
      <c r="BR256501" s="2381"/>
    </row>
    <row r="256525" spans="70:70" x14ac:dyDescent="0.25">
      <c r="BR256525" s="2394"/>
    </row>
    <row r="256526" spans="70:70" x14ac:dyDescent="0.25">
      <c r="BR256526" s="2381"/>
    </row>
    <row r="256550" spans="70:70" x14ac:dyDescent="0.25">
      <c r="BR256550" s="2394"/>
    </row>
    <row r="256551" spans="70:70" x14ac:dyDescent="0.25">
      <c r="BR256551" s="2381"/>
    </row>
    <row r="256575" spans="70:70" x14ac:dyDescent="0.25">
      <c r="BR256575" s="2394"/>
    </row>
    <row r="256576" spans="70:70" x14ac:dyDescent="0.25">
      <c r="BR256576" s="2381"/>
    </row>
    <row r="256600" spans="70:70" x14ac:dyDescent="0.25">
      <c r="BR256600" s="2394"/>
    </row>
    <row r="256601" spans="70:70" x14ac:dyDescent="0.25">
      <c r="BR256601" s="2381"/>
    </row>
    <row r="256625" spans="70:70" x14ac:dyDescent="0.25">
      <c r="BR256625" s="2394"/>
    </row>
    <row r="256626" spans="70:70" x14ac:dyDescent="0.25">
      <c r="BR256626" s="2381"/>
    </row>
    <row r="256650" spans="70:70" x14ac:dyDescent="0.25">
      <c r="BR256650" s="2394"/>
    </row>
    <row r="256651" spans="70:70" x14ac:dyDescent="0.25">
      <c r="BR256651" s="2381"/>
    </row>
    <row r="256675" spans="70:70" x14ac:dyDescent="0.25">
      <c r="BR256675" s="2394"/>
    </row>
    <row r="256676" spans="70:70" x14ac:dyDescent="0.25">
      <c r="BR256676" s="2381"/>
    </row>
    <row r="256700" spans="70:70" x14ac:dyDescent="0.25">
      <c r="BR256700" s="2394"/>
    </row>
    <row r="256701" spans="70:70" x14ac:dyDescent="0.25">
      <c r="BR256701" s="2381"/>
    </row>
    <row r="256725" spans="70:70" x14ac:dyDescent="0.25">
      <c r="BR256725" s="2394"/>
    </row>
    <row r="256726" spans="70:70" x14ac:dyDescent="0.25">
      <c r="BR256726" s="2381"/>
    </row>
    <row r="256750" spans="70:70" x14ac:dyDescent="0.25">
      <c r="BR256750" s="2394"/>
    </row>
    <row r="256751" spans="70:70" x14ac:dyDescent="0.25">
      <c r="BR256751" s="2381"/>
    </row>
    <row r="256775" spans="70:70" x14ac:dyDescent="0.25">
      <c r="BR256775" s="2394"/>
    </row>
    <row r="256776" spans="70:70" x14ac:dyDescent="0.25">
      <c r="BR256776" s="2381"/>
    </row>
    <row r="256800" spans="70:70" x14ac:dyDescent="0.25">
      <c r="BR256800" s="2394"/>
    </row>
    <row r="256801" spans="70:70" x14ac:dyDescent="0.25">
      <c r="BR256801" s="2381"/>
    </row>
    <row r="256825" spans="70:70" x14ac:dyDescent="0.25">
      <c r="BR256825" s="2394"/>
    </row>
    <row r="256826" spans="70:70" x14ac:dyDescent="0.25">
      <c r="BR256826" s="2381"/>
    </row>
    <row r="256850" spans="70:70" x14ac:dyDescent="0.25">
      <c r="BR256850" s="2394"/>
    </row>
    <row r="256851" spans="70:70" x14ac:dyDescent="0.25">
      <c r="BR256851" s="2381"/>
    </row>
    <row r="256875" spans="70:70" x14ac:dyDescent="0.25">
      <c r="BR256875" s="2394"/>
    </row>
    <row r="256876" spans="70:70" x14ac:dyDescent="0.25">
      <c r="BR256876" s="2381"/>
    </row>
    <row r="256900" spans="70:70" x14ac:dyDescent="0.25">
      <c r="BR256900" s="2394"/>
    </row>
    <row r="256901" spans="70:70" x14ac:dyDescent="0.25">
      <c r="BR256901" s="2381"/>
    </row>
    <row r="256925" spans="70:70" x14ac:dyDescent="0.25">
      <c r="BR256925" s="2394"/>
    </row>
    <row r="256926" spans="70:70" x14ac:dyDescent="0.25">
      <c r="BR256926" s="2381"/>
    </row>
    <row r="256950" spans="70:70" x14ac:dyDescent="0.25">
      <c r="BR256950" s="2394"/>
    </row>
    <row r="256951" spans="70:70" x14ac:dyDescent="0.25">
      <c r="BR256951" s="2381"/>
    </row>
    <row r="256975" spans="70:70" x14ac:dyDescent="0.25">
      <c r="BR256975" s="2394"/>
    </row>
    <row r="256976" spans="70:70" x14ac:dyDescent="0.25">
      <c r="BR256976" s="2381"/>
    </row>
    <row r="257000" spans="70:70" x14ac:dyDescent="0.25">
      <c r="BR257000" s="2394"/>
    </row>
    <row r="257001" spans="70:70" x14ac:dyDescent="0.25">
      <c r="BR257001" s="2381"/>
    </row>
    <row r="257025" spans="70:70" x14ac:dyDescent="0.25">
      <c r="BR257025" s="2394"/>
    </row>
    <row r="257026" spans="70:70" x14ac:dyDescent="0.25">
      <c r="BR257026" s="2381"/>
    </row>
    <row r="257050" spans="70:70" x14ac:dyDescent="0.25">
      <c r="BR257050" s="2394"/>
    </row>
    <row r="257051" spans="70:70" x14ac:dyDescent="0.25">
      <c r="BR257051" s="2381"/>
    </row>
    <row r="257075" spans="70:70" x14ac:dyDescent="0.25">
      <c r="BR257075" s="2394"/>
    </row>
    <row r="257076" spans="70:70" x14ac:dyDescent="0.25">
      <c r="BR257076" s="2381"/>
    </row>
    <row r="257100" spans="70:70" x14ac:dyDescent="0.25">
      <c r="BR257100" s="2394"/>
    </row>
    <row r="257101" spans="70:70" x14ac:dyDescent="0.25">
      <c r="BR257101" s="2381"/>
    </row>
    <row r="257125" spans="70:70" x14ac:dyDescent="0.25">
      <c r="BR257125" s="2394"/>
    </row>
    <row r="257126" spans="70:70" x14ac:dyDescent="0.25">
      <c r="BR257126" s="2381"/>
    </row>
    <row r="257150" spans="70:70" x14ac:dyDescent="0.25">
      <c r="BR257150" s="2394"/>
    </row>
    <row r="257151" spans="70:70" x14ac:dyDescent="0.25">
      <c r="BR257151" s="2381"/>
    </row>
    <row r="257175" spans="70:70" x14ac:dyDescent="0.25">
      <c r="BR257175" s="2394"/>
    </row>
    <row r="257176" spans="70:70" x14ac:dyDescent="0.25">
      <c r="BR257176" s="2381"/>
    </row>
    <row r="257200" spans="70:70" x14ac:dyDescent="0.25">
      <c r="BR257200" s="2394"/>
    </row>
    <row r="257201" spans="70:70" x14ac:dyDescent="0.25">
      <c r="BR257201" s="2381"/>
    </row>
    <row r="257225" spans="70:70" x14ac:dyDescent="0.25">
      <c r="BR257225" s="2394"/>
    </row>
    <row r="257226" spans="70:70" x14ac:dyDescent="0.25">
      <c r="BR257226" s="2381"/>
    </row>
    <row r="257250" spans="70:70" x14ac:dyDescent="0.25">
      <c r="BR257250" s="2394"/>
    </row>
    <row r="257251" spans="70:70" x14ac:dyDescent="0.25">
      <c r="BR257251" s="2381"/>
    </row>
    <row r="257275" spans="70:70" x14ac:dyDescent="0.25">
      <c r="BR257275" s="2394"/>
    </row>
    <row r="257276" spans="70:70" x14ac:dyDescent="0.25">
      <c r="BR257276" s="2381"/>
    </row>
    <row r="257300" spans="70:70" x14ac:dyDescent="0.25">
      <c r="BR257300" s="2394"/>
    </row>
    <row r="257301" spans="70:70" x14ac:dyDescent="0.25">
      <c r="BR257301" s="2381"/>
    </row>
    <row r="257325" spans="70:70" x14ac:dyDescent="0.25">
      <c r="BR257325" s="2394"/>
    </row>
    <row r="257326" spans="70:70" x14ac:dyDescent="0.25">
      <c r="BR257326" s="2381"/>
    </row>
    <row r="257350" spans="70:70" x14ac:dyDescent="0.25">
      <c r="BR257350" s="2394"/>
    </row>
    <row r="257351" spans="70:70" x14ac:dyDescent="0.25">
      <c r="BR257351" s="2381"/>
    </row>
    <row r="257375" spans="70:70" x14ac:dyDescent="0.25">
      <c r="BR257375" s="2394"/>
    </row>
    <row r="257376" spans="70:70" x14ac:dyDescent="0.25">
      <c r="BR257376" s="2381"/>
    </row>
    <row r="257400" spans="70:70" x14ac:dyDescent="0.25">
      <c r="BR257400" s="2394"/>
    </row>
    <row r="257401" spans="70:70" x14ac:dyDescent="0.25">
      <c r="BR257401" s="2381"/>
    </row>
    <row r="257425" spans="70:70" x14ac:dyDescent="0.25">
      <c r="BR257425" s="2394"/>
    </row>
    <row r="257426" spans="70:70" x14ac:dyDescent="0.25">
      <c r="BR257426" s="2381"/>
    </row>
    <row r="257450" spans="70:70" x14ac:dyDescent="0.25">
      <c r="BR257450" s="2394"/>
    </row>
    <row r="257451" spans="70:70" x14ac:dyDescent="0.25">
      <c r="BR257451" s="2381"/>
    </row>
    <row r="257475" spans="70:70" x14ac:dyDescent="0.25">
      <c r="BR257475" s="2394"/>
    </row>
    <row r="257476" spans="70:70" x14ac:dyDescent="0.25">
      <c r="BR257476" s="2381"/>
    </row>
    <row r="257500" spans="70:70" x14ac:dyDescent="0.25">
      <c r="BR257500" s="2394"/>
    </row>
    <row r="257501" spans="70:70" x14ac:dyDescent="0.25">
      <c r="BR257501" s="2381"/>
    </row>
    <row r="257525" spans="70:70" x14ac:dyDescent="0.25">
      <c r="BR257525" s="2394"/>
    </row>
    <row r="257526" spans="70:70" x14ac:dyDescent="0.25">
      <c r="BR257526" s="2381"/>
    </row>
    <row r="257550" spans="70:70" x14ac:dyDescent="0.25">
      <c r="BR257550" s="2394"/>
    </row>
    <row r="257551" spans="70:70" x14ac:dyDescent="0.25">
      <c r="BR257551" s="2381"/>
    </row>
    <row r="257575" spans="70:70" x14ac:dyDescent="0.25">
      <c r="BR257575" s="2394"/>
    </row>
    <row r="257576" spans="70:70" x14ac:dyDescent="0.25">
      <c r="BR257576" s="2381"/>
    </row>
    <row r="257600" spans="70:70" x14ac:dyDescent="0.25">
      <c r="BR257600" s="2394"/>
    </row>
    <row r="257601" spans="70:70" x14ac:dyDescent="0.25">
      <c r="BR257601" s="2381"/>
    </row>
    <row r="257625" spans="70:70" x14ac:dyDescent="0.25">
      <c r="BR257625" s="2394"/>
    </row>
    <row r="257626" spans="70:70" x14ac:dyDescent="0.25">
      <c r="BR257626" s="2381"/>
    </row>
    <row r="257650" spans="70:70" x14ac:dyDescent="0.25">
      <c r="BR257650" s="2394"/>
    </row>
    <row r="257651" spans="70:70" x14ac:dyDescent="0.25">
      <c r="BR257651" s="2381"/>
    </row>
    <row r="257675" spans="70:70" x14ac:dyDescent="0.25">
      <c r="BR257675" s="2394"/>
    </row>
    <row r="257676" spans="70:70" x14ac:dyDescent="0.25">
      <c r="BR257676" s="2381"/>
    </row>
    <row r="257700" spans="70:70" x14ac:dyDescent="0.25">
      <c r="BR257700" s="2394"/>
    </row>
    <row r="257701" spans="70:70" x14ac:dyDescent="0.25">
      <c r="BR257701" s="2381"/>
    </row>
    <row r="257725" spans="70:70" x14ac:dyDescent="0.25">
      <c r="BR257725" s="2394"/>
    </row>
    <row r="257726" spans="70:70" x14ac:dyDescent="0.25">
      <c r="BR257726" s="2381"/>
    </row>
    <row r="257750" spans="70:70" x14ac:dyDescent="0.25">
      <c r="BR257750" s="2394"/>
    </row>
    <row r="257751" spans="70:70" x14ac:dyDescent="0.25">
      <c r="BR257751" s="2381"/>
    </row>
    <row r="257775" spans="70:70" x14ac:dyDescent="0.25">
      <c r="BR257775" s="2394"/>
    </row>
    <row r="257776" spans="70:70" x14ac:dyDescent="0.25">
      <c r="BR257776" s="2381"/>
    </row>
    <row r="257800" spans="70:70" x14ac:dyDescent="0.25">
      <c r="BR257800" s="2394"/>
    </row>
    <row r="257801" spans="70:70" x14ac:dyDescent="0.25">
      <c r="BR257801" s="2381"/>
    </row>
    <row r="257825" spans="70:70" x14ac:dyDescent="0.25">
      <c r="BR257825" s="2394"/>
    </row>
    <row r="257826" spans="70:70" x14ac:dyDescent="0.25">
      <c r="BR257826" s="2381"/>
    </row>
    <row r="257850" spans="70:70" x14ac:dyDescent="0.25">
      <c r="BR257850" s="2394"/>
    </row>
    <row r="257851" spans="70:70" x14ac:dyDescent="0.25">
      <c r="BR257851" s="2381"/>
    </row>
    <row r="257875" spans="70:70" x14ac:dyDescent="0.25">
      <c r="BR257875" s="2394"/>
    </row>
    <row r="257876" spans="70:70" x14ac:dyDescent="0.25">
      <c r="BR257876" s="2381"/>
    </row>
    <row r="257900" spans="70:70" x14ac:dyDescent="0.25">
      <c r="BR257900" s="2394"/>
    </row>
    <row r="257901" spans="70:70" x14ac:dyDescent="0.25">
      <c r="BR257901" s="2381"/>
    </row>
    <row r="257925" spans="70:70" x14ac:dyDescent="0.25">
      <c r="BR257925" s="2394"/>
    </row>
    <row r="257926" spans="70:70" x14ac:dyDescent="0.25">
      <c r="BR257926" s="2381"/>
    </row>
    <row r="257950" spans="70:70" x14ac:dyDescent="0.25">
      <c r="BR257950" s="2394"/>
    </row>
    <row r="257951" spans="70:70" x14ac:dyDescent="0.25">
      <c r="BR257951" s="2381"/>
    </row>
    <row r="257975" spans="70:70" x14ac:dyDescent="0.25">
      <c r="BR257975" s="2394"/>
    </row>
    <row r="257976" spans="70:70" x14ac:dyDescent="0.25">
      <c r="BR257976" s="2381"/>
    </row>
    <row r="258000" spans="70:70" x14ac:dyDescent="0.25">
      <c r="BR258000" s="2394"/>
    </row>
    <row r="258001" spans="70:70" x14ac:dyDescent="0.25">
      <c r="BR258001" s="2381"/>
    </row>
    <row r="258025" spans="70:70" x14ac:dyDescent="0.25">
      <c r="BR258025" s="2394"/>
    </row>
    <row r="258026" spans="70:70" x14ac:dyDescent="0.25">
      <c r="BR258026" s="2381"/>
    </row>
    <row r="258050" spans="70:70" x14ac:dyDescent="0.25">
      <c r="BR258050" s="2394"/>
    </row>
    <row r="258051" spans="70:70" x14ac:dyDescent="0.25">
      <c r="BR258051" s="2381"/>
    </row>
    <row r="258075" spans="70:70" x14ac:dyDescent="0.25">
      <c r="BR258075" s="2394"/>
    </row>
    <row r="258076" spans="70:70" x14ac:dyDescent="0.25">
      <c r="BR258076" s="2381"/>
    </row>
    <row r="258100" spans="70:70" x14ac:dyDescent="0.25">
      <c r="BR258100" s="2394"/>
    </row>
    <row r="258101" spans="70:70" x14ac:dyDescent="0.25">
      <c r="BR258101" s="2381"/>
    </row>
    <row r="258125" spans="70:70" x14ac:dyDescent="0.25">
      <c r="BR258125" s="2394"/>
    </row>
    <row r="258126" spans="70:70" x14ac:dyDescent="0.25">
      <c r="BR258126" s="2381"/>
    </row>
    <row r="258150" spans="70:70" x14ac:dyDescent="0.25">
      <c r="BR258150" s="2394"/>
    </row>
    <row r="258151" spans="70:70" x14ac:dyDescent="0.25">
      <c r="BR258151" s="2381"/>
    </row>
    <row r="258175" spans="70:70" x14ac:dyDescent="0.25">
      <c r="BR258175" s="2394"/>
    </row>
    <row r="258176" spans="70:70" x14ac:dyDescent="0.25">
      <c r="BR258176" s="2381"/>
    </row>
    <row r="258200" spans="70:70" x14ac:dyDescent="0.25">
      <c r="BR258200" s="2394"/>
    </row>
    <row r="258201" spans="70:70" x14ac:dyDescent="0.25">
      <c r="BR258201" s="2381"/>
    </row>
    <row r="258225" spans="70:70" x14ac:dyDescent="0.25">
      <c r="BR258225" s="2394"/>
    </row>
    <row r="258226" spans="70:70" x14ac:dyDescent="0.25">
      <c r="BR258226" s="2381"/>
    </row>
    <row r="258250" spans="70:70" x14ac:dyDescent="0.25">
      <c r="BR258250" s="2394"/>
    </row>
    <row r="258251" spans="70:70" x14ac:dyDescent="0.25">
      <c r="BR258251" s="2381"/>
    </row>
    <row r="258275" spans="70:70" x14ac:dyDescent="0.25">
      <c r="BR258275" s="2394"/>
    </row>
    <row r="258276" spans="70:70" x14ac:dyDescent="0.25">
      <c r="BR258276" s="2381"/>
    </row>
    <row r="258300" spans="70:70" x14ac:dyDescent="0.25">
      <c r="BR258300" s="2394"/>
    </row>
    <row r="258301" spans="70:70" x14ac:dyDescent="0.25">
      <c r="BR258301" s="2381"/>
    </row>
    <row r="258325" spans="70:70" x14ac:dyDescent="0.25">
      <c r="BR258325" s="2394"/>
    </row>
    <row r="258326" spans="70:70" x14ac:dyDescent="0.25">
      <c r="BR258326" s="2381"/>
    </row>
    <row r="258350" spans="70:70" x14ac:dyDescent="0.25">
      <c r="BR258350" s="2394"/>
    </row>
    <row r="258351" spans="70:70" x14ac:dyDescent="0.25">
      <c r="BR258351" s="2381"/>
    </row>
    <row r="258375" spans="70:70" x14ac:dyDescent="0.25">
      <c r="BR258375" s="2394"/>
    </row>
    <row r="258376" spans="70:70" x14ac:dyDescent="0.25">
      <c r="BR258376" s="2381"/>
    </row>
    <row r="258400" spans="70:70" x14ac:dyDescent="0.25">
      <c r="BR258400" s="2394"/>
    </row>
    <row r="258401" spans="70:70" x14ac:dyDescent="0.25">
      <c r="BR258401" s="2381"/>
    </row>
    <row r="258425" spans="70:70" x14ac:dyDescent="0.25">
      <c r="BR258425" s="2394"/>
    </row>
    <row r="258426" spans="70:70" x14ac:dyDescent="0.25">
      <c r="BR258426" s="2381"/>
    </row>
    <row r="258450" spans="70:70" x14ac:dyDescent="0.25">
      <c r="BR258450" s="2394"/>
    </row>
    <row r="258451" spans="70:70" x14ac:dyDescent="0.25">
      <c r="BR258451" s="2381"/>
    </row>
    <row r="258475" spans="70:70" x14ac:dyDescent="0.25">
      <c r="BR258475" s="2394"/>
    </row>
    <row r="258476" spans="70:70" x14ac:dyDescent="0.25">
      <c r="BR258476" s="2381"/>
    </row>
    <row r="258500" spans="70:70" x14ac:dyDescent="0.25">
      <c r="BR258500" s="2394"/>
    </row>
    <row r="258501" spans="70:70" x14ac:dyDescent="0.25">
      <c r="BR258501" s="2381"/>
    </row>
    <row r="258525" spans="70:70" x14ac:dyDescent="0.25">
      <c r="BR258525" s="2394"/>
    </row>
    <row r="258526" spans="70:70" x14ac:dyDescent="0.25">
      <c r="BR258526" s="2381"/>
    </row>
    <row r="258550" spans="70:70" x14ac:dyDescent="0.25">
      <c r="BR258550" s="2394"/>
    </row>
    <row r="258551" spans="70:70" x14ac:dyDescent="0.25">
      <c r="BR258551" s="2381"/>
    </row>
    <row r="258575" spans="70:70" x14ac:dyDescent="0.25">
      <c r="BR258575" s="2394"/>
    </row>
    <row r="258576" spans="70:70" x14ac:dyDescent="0.25">
      <c r="BR258576" s="2381"/>
    </row>
    <row r="258600" spans="70:70" x14ac:dyDescent="0.25">
      <c r="BR258600" s="2394"/>
    </row>
    <row r="258601" spans="70:70" x14ac:dyDescent="0.25">
      <c r="BR258601" s="2381"/>
    </row>
    <row r="258625" spans="70:70" x14ac:dyDescent="0.25">
      <c r="BR258625" s="2394"/>
    </row>
    <row r="258626" spans="70:70" x14ac:dyDescent="0.25">
      <c r="BR258626" s="2381"/>
    </row>
    <row r="258650" spans="70:70" x14ac:dyDescent="0.25">
      <c r="BR258650" s="2394"/>
    </row>
    <row r="258651" spans="70:70" x14ac:dyDescent="0.25">
      <c r="BR258651" s="2381"/>
    </row>
    <row r="258675" spans="70:70" x14ac:dyDescent="0.25">
      <c r="BR258675" s="2394"/>
    </row>
    <row r="258676" spans="70:70" x14ac:dyDescent="0.25">
      <c r="BR258676" s="2381"/>
    </row>
    <row r="258700" spans="70:70" x14ac:dyDescent="0.25">
      <c r="BR258700" s="2394"/>
    </row>
    <row r="258701" spans="70:70" x14ac:dyDescent="0.25">
      <c r="BR258701" s="2381"/>
    </row>
    <row r="258725" spans="70:70" x14ac:dyDescent="0.25">
      <c r="BR258725" s="2394"/>
    </row>
    <row r="258726" spans="70:70" x14ac:dyDescent="0.25">
      <c r="BR258726" s="2381"/>
    </row>
    <row r="258750" spans="70:70" x14ac:dyDescent="0.25">
      <c r="BR258750" s="2394"/>
    </row>
    <row r="258751" spans="70:70" x14ac:dyDescent="0.25">
      <c r="BR258751" s="2381"/>
    </row>
    <row r="258775" spans="70:70" x14ac:dyDescent="0.25">
      <c r="BR258775" s="2394"/>
    </row>
    <row r="258776" spans="70:70" x14ac:dyDescent="0.25">
      <c r="BR258776" s="2381"/>
    </row>
    <row r="258800" spans="70:70" x14ac:dyDescent="0.25">
      <c r="BR258800" s="2394"/>
    </row>
    <row r="258801" spans="70:70" x14ac:dyDescent="0.25">
      <c r="BR258801" s="2381"/>
    </row>
    <row r="258825" spans="70:70" x14ac:dyDescent="0.25">
      <c r="BR258825" s="2394"/>
    </row>
    <row r="258826" spans="70:70" x14ac:dyDescent="0.25">
      <c r="BR258826" s="2381"/>
    </row>
    <row r="258850" spans="70:70" x14ac:dyDescent="0.25">
      <c r="BR258850" s="2394"/>
    </row>
    <row r="258851" spans="70:70" x14ac:dyDescent="0.25">
      <c r="BR258851" s="2381"/>
    </row>
    <row r="258875" spans="70:70" x14ac:dyDescent="0.25">
      <c r="BR258875" s="2394"/>
    </row>
    <row r="258876" spans="70:70" x14ac:dyDescent="0.25">
      <c r="BR258876" s="2381"/>
    </row>
    <row r="258900" spans="70:70" x14ac:dyDescent="0.25">
      <c r="BR258900" s="2394"/>
    </row>
    <row r="258901" spans="70:70" x14ac:dyDescent="0.25">
      <c r="BR258901" s="2381"/>
    </row>
    <row r="258925" spans="70:70" x14ac:dyDescent="0.25">
      <c r="BR258925" s="2394"/>
    </row>
    <row r="258926" spans="70:70" x14ac:dyDescent="0.25">
      <c r="BR258926" s="2381"/>
    </row>
    <row r="258950" spans="70:70" x14ac:dyDescent="0.25">
      <c r="BR258950" s="2394"/>
    </row>
    <row r="258951" spans="70:70" x14ac:dyDescent="0.25">
      <c r="BR258951" s="2381"/>
    </row>
    <row r="258975" spans="70:70" x14ac:dyDescent="0.25">
      <c r="BR258975" s="2394"/>
    </row>
    <row r="258976" spans="70:70" x14ac:dyDescent="0.25">
      <c r="BR258976" s="2381"/>
    </row>
    <row r="259000" spans="70:70" x14ac:dyDescent="0.25">
      <c r="BR259000" s="2394"/>
    </row>
    <row r="259001" spans="70:70" x14ac:dyDescent="0.25">
      <c r="BR259001" s="2381"/>
    </row>
    <row r="259025" spans="70:70" x14ac:dyDescent="0.25">
      <c r="BR259025" s="2394"/>
    </row>
    <row r="259026" spans="70:70" x14ac:dyDescent="0.25">
      <c r="BR259026" s="2381"/>
    </row>
    <row r="259050" spans="70:70" x14ac:dyDescent="0.25">
      <c r="BR259050" s="2394"/>
    </row>
    <row r="259051" spans="70:70" x14ac:dyDescent="0.25">
      <c r="BR259051" s="2381"/>
    </row>
    <row r="259075" spans="70:70" x14ac:dyDescent="0.25">
      <c r="BR259075" s="2394"/>
    </row>
    <row r="259076" spans="70:70" x14ac:dyDescent="0.25">
      <c r="BR259076" s="2381"/>
    </row>
    <row r="259100" spans="70:70" x14ac:dyDescent="0.25">
      <c r="BR259100" s="2394"/>
    </row>
    <row r="259101" spans="70:70" x14ac:dyDescent="0.25">
      <c r="BR259101" s="2381"/>
    </row>
    <row r="259125" spans="70:70" x14ac:dyDescent="0.25">
      <c r="BR259125" s="2394"/>
    </row>
    <row r="259126" spans="70:70" x14ac:dyDescent="0.25">
      <c r="BR259126" s="2381"/>
    </row>
    <row r="259150" spans="70:70" x14ac:dyDescent="0.25">
      <c r="BR259150" s="2394"/>
    </row>
    <row r="259151" spans="70:70" x14ac:dyDescent="0.25">
      <c r="BR259151" s="2381"/>
    </row>
    <row r="259175" spans="70:70" x14ac:dyDescent="0.25">
      <c r="BR259175" s="2394"/>
    </row>
    <row r="259176" spans="70:70" x14ac:dyDescent="0.25">
      <c r="BR259176" s="2381"/>
    </row>
    <row r="259200" spans="70:70" x14ac:dyDescent="0.25">
      <c r="BR259200" s="2394"/>
    </row>
    <row r="259201" spans="70:70" x14ac:dyDescent="0.25">
      <c r="BR259201" s="2381"/>
    </row>
    <row r="259225" spans="70:70" x14ac:dyDescent="0.25">
      <c r="BR259225" s="2394"/>
    </row>
    <row r="259226" spans="70:70" x14ac:dyDescent="0.25">
      <c r="BR259226" s="2381"/>
    </row>
    <row r="259250" spans="70:70" x14ac:dyDescent="0.25">
      <c r="BR259250" s="2394"/>
    </row>
    <row r="259251" spans="70:70" x14ac:dyDescent="0.25">
      <c r="BR259251" s="2381"/>
    </row>
    <row r="259275" spans="70:70" x14ac:dyDescent="0.25">
      <c r="BR259275" s="2394"/>
    </row>
    <row r="259276" spans="70:70" x14ac:dyDescent="0.25">
      <c r="BR259276" s="2381"/>
    </row>
    <row r="259300" spans="70:70" x14ac:dyDescent="0.25">
      <c r="BR259300" s="2394"/>
    </row>
    <row r="259301" spans="70:70" x14ac:dyDescent="0.25">
      <c r="BR259301" s="2381"/>
    </row>
    <row r="259325" spans="70:70" x14ac:dyDescent="0.25">
      <c r="BR259325" s="2394"/>
    </row>
    <row r="259326" spans="70:70" x14ac:dyDescent="0.25">
      <c r="BR259326" s="2381"/>
    </row>
    <row r="259350" spans="70:70" x14ac:dyDescent="0.25">
      <c r="BR259350" s="2394"/>
    </row>
    <row r="259351" spans="70:70" x14ac:dyDescent="0.25">
      <c r="BR259351" s="2381"/>
    </row>
    <row r="259375" spans="70:70" x14ac:dyDescent="0.25">
      <c r="BR259375" s="2394"/>
    </row>
    <row r="259376" spans="70:70" x14ac:dyDescent="0.25">
      <c r="BR259376" s="2381"/>
    </row>
    <row r="259400" spans="70:70" x14ac:dyDescent="0.25">
      <c r="BR259400" s="2394"/>
    </row>
    <row r="259401" spans="70:70" x14ac:dyDescent="0.25">
      <c r="BR259401" s="2381"/>
    </row>
    <row r="259425" spans="70:70" x14ac:dyDescent="0.25">
      <c r="BR259425" s="2394"/>
    </row>
    <row r="259426" spans="70:70" x14ac:dyDescent="0.25">
      <c r="BR259426" s="2381"/>
    </row>
    <row r="259450" spans="70:70" x14ac:dyDescent="0.25">
      <c r="BR259450" s="2394"/>
    </row>
    <row r="259451" spans="70:70" x14ac:dyDescent="0.25">
      <c r="BR259451" s="2381"/>
    </row>
    <row r="259475" spans="70:70" x14ac:dyDescent="0.25">
      <c r="BR259475" s="2394"/>
    </row>
    <row r="259476" spans="70:70" x14ac:dyDescent="0.25">
      <c r="BR259476" s="2381"/>
    </row>
    <row r="259500" spans="70:70" x14ac:dyDescent="0.25">
      <c r="BR259500" s="2394"/>
    </row>
    <row r="259501" spans="70:70" x14ac:dyDescent="0.25">
      <c r="BR259501" s="2381"/>
    </row>
    <row r="259525" spans="70:70" x14ac:dyDescent="0.25">
      <c r="BR259525" s="2394"/>
    </row>
    <row r="259526" spans="70:70" x14ac:dyDescent="0.25">
      <c r="BR259526" s="2381"/>
    </row>
    <row r="259550" spans="70:70" x14ac:dyDescent="0.25">
      <c r="BR259550" s="2394"/>
    </row>
    <row r="259551" spans="70:70" x14ac:dyDescent="0.25">
      <c r="BR259551" s="2381"/>
    </row>
    <row r="259575" spans="70:70" x14ac:dyDescent="0.25">
      <c r="BR259575" s="2394"/>
    </row>
    <row r="259576" spans="70:70" x14ac:dyDescent="0.25">
      <c r="BR259576" s="2381"/>
    </row>
    <row r="259600" spans="70:70" x14ac:dyDescent="0.25">
      <c r="BR259600" s="2394"/>
    </row>
    <row r="259601" spans="70:70" x14ac:dyDescent="0.25">
      <c r="BR259601" s="2381"/>
    </row>
    <row r="259625" spans="70:70" x14ac:dyDescent="0.25">
      <c r="BR259625" s="2394"/>
    </row>
    <row r="259626" spans="70:70" x14ac:dyDescent="0.25">
      <c r="BR259626" s="2381"/>
    </row>
    <row r="259650" spans="70:70" x14ac:dyDescent="0.25">
      <c r="BR259650" s="2394"/>
    </row>
    <row r="259651" spans="70:70" x14ac:dyDescent="0.25">
      <c r="BR259651" s="2381"/>
    </row>
    <row r="259675" spans="70:70" x14ac:dyDescent="0.25">
      <c r="BR259675" s="2394"/>
    </row>
    <row r="259676" spans="70:70" x14ac:dyDescent="0.25">
      <c r="BR259676" s="2381"/>
    </row>
    <row r="259700" spans="70:70" x14ac:dyDescent="0.25">
      <c r="BR259700" s="2394"/>
    </row>
    <row r="259701" spans="70:70" x14ac:dyDescent="0.25">
      <c r="BR259701" s="2381"/>
    </row>
    <row r="259725" spans="70:70" x14ac:dyDescent="0.25">
      <c r="BR259725" s="2394"/>
    </row>
    <row r="259726" spans="70:70" x14ac:dyDescent="0.25">
      <c r="BR259726" s="2381"/>
    </row>
    <row r="259750" spans="70:70" x14ac:dyDescent="0.25">
      <c r="BR259750" s="2394"/>
    </row>
    <row r="259751" spans="70:70" x14ac:dyDescent="0.25">
      <c r="BR259751" s="2381"/>
    </row>
    <row r="259775" spans="70:70" x14ac:dyDescent="0.25">
      <c r="BR259775" s="2394"/>
    </row>
    <row r="259776" spans="70:70" x14ac:dyDescent="0.25">
      <c r="BR259776" s="2381"/>
    </row>
    <row r="259800" spans="70:70" x14ac:dyDescent="0.25">
      <c r="BR259800" s="2394"/>
    </row>
    <row r="259801" spans="70:70" x14ac:dyDescent="0.25">
      <c r="BR259801" s="2381"/>
    </row>
    <row r="259825" spans="70:70" x14ac:dyDescent="0.25">
      <c r="BR259825" s="2394"/>
    </row>
    <row r="259826" spans="70:70" x14ac:dyDescent="0.25">
      <c r="BR259826" s="2381"/>
    </row>
    <row r="259850" spans="70:70" x14ac:dyDescent="0.25">
      <c r="BR259850" s="2394"/>
    </row>
    <row r="259851" spans="70:70" x14ac:dyDescent="0.25">
      <c r="BR259851" s="2381"/>
    </row>
    <row r="259875" spans="70:70" x14ac:dyDescent="0.25">
      <c r="BR259875" s="2394"/>
    </row>
    <row r="259876" spans="70:70" x14ac:dyDescent="0.25">
      <c r="BR259876" s="2381"/>
    </row>
    <row r="259900" spans="70:70" x14ac:dyDescent="0.25">
      <c r="BR259900" s="2394"/>
    </row>
    <row r="259901" spans="70:70" x14ac:dyDescent="0.25">
      <c r="BR259901" s="2381"/>
    </row>
    <row r="259925" spans="70:70" x14ac:dyDescent="0.25">
      <c r="BR259925" s="2394"/>
    </row>
    <row r="259926" spans="70:70" x14ac:dyDescent="0.25">
      <c r="BR259926" s="2381"/>
    </row>
    <row r="259950" spans="70:70" x14ac:dyDescent="0.25">
      <c r="BR259950" s="2394"/>
    </row>
    <row r="259951" spans="70:70" x14ac:dyDescent="0.25">
      <c r="BR259951" s="2381"/>
    </row>
    <row r="259975" spans="70:70" x14ac:dyDescent="0.25">
      <c r="BR259975" s="2394"/>
    </row>
    <row r="259976" spans="70:70" x14ac:dyDescent="0.25">
      <c r="BR259976" s="2381"/>
    </row>
    <row r="260000" spans="70:70" x14ac:dyDescent="0.25">
      <c r="BR260000" s="2394"/>
    </row>
    <row r="260001" spans="70:70" x14ac:dyDescent="0.25">
      <c r="BR260001" s="2381"/>
    </row>
    <row r="260025" spans="70:70" x14ac:dyDescent="0.25">
      <c r="BR260025" s="2394"/>
    </row>
    <row r="260026" spans="70:70" x14ac:dyDescent="0.25">
      <c r="BR260026" s="2381"/>
    </row>
    <row r="260050" spans="70:70" x14ac:dyDescent="0.25">
      <c r="BR260050" s="2394"/>
    </row>
    <row r="260051" spans="70:70" x14ac:dyDescent="0.25">
      <c r="BR260051" s="2381"/>
    </row>
    <row r="260075" spans="70:70" x14ac:dyDescent="0.25">
      <c r="BR260075" s="2394"/>
    </row>
    <row r="260076" spans="70:70" x14ac:dyDescent="0.25">
      <c r="BR260076" s="2381"/>
    </row>
    <row r="260100" spans="70:70" x14ac:dyDescent="0.25">
      <c r="BR260100" s="2394"/>
    </row>
    <row r="260101" spans="70:70" x14ac:dyDescent="0.25">
      <c r="BR260101" s="2381"/>
    </row>
    <row r="260125" spans="70:70" x14ac:dyDescent="0.25">
      <c r="BR260125" s="2394"/>
    </row>
    <row r="260126" spans="70:70" x14ac:dyDescent="0.25">
      <c r="BR260126" s="2381"/>
    </row>
    <row r="260150" spans="70:70" x14ac:dyDescent="0.25">
      <c r="BR260150" s="2394"/>
    </row>
    <row r="260151" spans="70:70" x14ac:dyDescent="0.25">
      <c r="BR260151" s="2381"/>
    </row>
    <row r="260175" spans="70:70" x14ac:dyDescent="0.25">
      <c r="BR260175" s="2394"/>
    </row>
    <row r="260176" spans="70:70" x14ac:dyDescent="0.25">
      <c r="BR260176" s="2381"/>
    </row>
    <row r="260200" spans="70:70" x14ac:dyDescent="0.25">
      <c r="BR260200" s="2394"/>
    </row>
    <row r="260201" spans="70:70" x14ac:dyDescent="0.25">
      <c r="BR260201" s="2381"/>
    </row>
    <row r="260225" spans="70:70" x14ac:dyDescent="0.25">
      <c r="BR260225" s="2394"/>
    </row>
    <row r="260226" spans="70:70" x14ac:dyDescent="0.25">
      <c r="BR260226" s="2381"/>
    </row>
    <row r="260250" spans="70:70" x14ac:dyDescent="0.25">
      <c r="BR260250" s="2394"/>
    </row>
    <row r="260251" spans="70:70" x14ac:dyDescent="0.25">
      <c r="BR260251" s="2381"/>
    </row>
    <row r="260275" spans="70:70" x14ac:dyDescent="0.25">
      <c r="BR260275" s="2394"/>
    </row>
    <row r="260276" spans="70:70" x14ac:dyDescent="0.25">
      <c r="BR260276" s="2381"/>
    </row>
    <row r="260300" spans="70:70" x14ac:dyDescent="0.25">
      <c r="BR260300" s="2394"/>
    </row>
    <row r="260301" spans="70:70" x14ac:dyDescent="0.25">
      <c r="BR260301" s="2381"/>
    </row>
    <row r="260325" spans="70:70" x14ac:dyDescent="0.25">
      <c r="BR260325" s="2394"/>
    </row>
    <row r="260326" spans="70:70" x14ac:dyDescent="0.25">
      <c r="BR260326" s="2381"/>
    </row>
    <row r="260350" spans="70:70" x14ac:dyDescent="0.25">
      <c r="BR260350" s="2394"/>
    </row>
    <row r="260351" spans="70:70" x14ac:dyDescent="0.25">
      <c r="BR260351" s="2381"/>
    </row>
    <row r="260375" spans="70:70" x14ac:dyDescent="0.25">
      <c r="BR260375" s="2394"/>
    </row>
    <row r="260376" spans="70:70" x14ac:dyDescent="0.25">
      <c r="BR260376" s="2381"/>
    </row>
    <row r="260400" spans="70:70" x14ac:dyDescent="0.25">
      <c r="BR260400" s="2394"/>
    </row>
    <row r="260401" spans="70:70" x14ac:dyDescent="0.25">
      <c r="BR260401" s="2381"/>
    </row>
    <row r="260425" spans="70:70" x14ac:dyDescent="0.25">
      <c r="BR260425" s="2394"/>
    </row>
    <row r="260426" spans="70:70" x14ac:dyDescent="0.25">
      <c r="BR260426" s="2381"/>
    </row>
    <row r="260450" spans="70:70" x14ac:dyDescent="0.25">
      <c r="BR260450" s="2394"/>
    </row>
    <row r="260451" spans="70:70" x14ac:dyDescent="0.25">
      <c r="BR260451" s="2381"/>
    </row>
    <row r="260475" spans="70:70" x14ac:dyDescent="0.25">
      <c r="BR260475" s="2394"/>
    </row>
    <row r="260476" spans="70:70" x14ac:dyDescent="0.25">
      <c r="BR260476" s="2381"/>
    </row>
    <row r="260500" spans="70:70" x14ac:dyDescent="0.25">
      <c r="BR260500" s="2394"/>
    </row>
    <row r="260501" spans="70:70" x14ac:dyDescent="0.25">
      <c r="BR260501" s="2381"/>
    </row>
    <row r="260525" spans="70:70" x14ac:dyDescent="0.25">
      <c r="BR260525" s="2394"/>
    </row>
    <row r="260526" spans="70:70" x14ac:dyDescent="0.25">
      <c r="BR260526" s="2381"/>
    </row>
    <row r="260550" spans="70:70" x14ac:dyDescent="0.25">
      <c r="BR260550" s="2394"/>
    </row>
    <row r="260551" spans="70:70" x14ac:dyDescent="0.25">
      <c r="BR260551" s="2381"/>
    </row>
    <row r="260575" spans="70:70" x14ac:dyDescent="0.25">
      <c r="BR260575" s="2394"/>
    </row>
    <row r="260576" spans="70:70" x14ac:dyDescent="0.25">
      <c r="BR260576" s="2381"/>
    </row>
    <row r="260600" spans="70:70" x14ac:dyDescent="0.25">
      <c r="BR260600" s="2394"/>
    </row>
    <row r="260601" spans="70:70" x14ac:dyDescent="0.25">
      <c r="BR260601" s="2381"/>
    </row>
    <row r="260625" spans="70:70" x14ac:dyDescent="0.25">
      <c r="BR260625" s="2394"/>
    </row>
    <row r="260626" spans="70:70" x14ac:dyDescent="0.25">
      <c r="BR260626" s="2381"/>
    </row>
    <row r="260650" spans="70:70" x14ac:dyDescent="0.25">
      <c r="BR260650" s="2394"/>
    </row>
    <row r="260651" spans="70:70" x14ac:dyDescent="0.25">
      <c r="BR260651" s="2381"/>
    </row>
    <row r="260675" spans="70:70" x14ac:dyDescent="0.25">
      <c r="BR260675" s="2394"/>
    </row>
    <row r="260676" spans="70:70" x14ac:dyDescent="0.25">
      <c r="BR260676" s="2381"/>
    </row>
    <row r="260700" spans="70:70" x14ac:dyDescent="0.25">
      <c r="BR260700" s="2394"/>
    </row>
    <row r="260701" spans="70:70" x14ac:dyDescent="0.25">
      <c r="BR260701" s="2381"/>
    </row>
    <row r="260725" spans="70:70" x14ac:dyDescent="0.25">
      <c r="BR260725" s="2394"/>
    </row>
    <row r="260726" spans="70:70" x14ac:dyDescent="0.25">
      <c r="BR260726" s="2381"/>
    </row>
    <row r="260750" spans="70:70" x14ac:dyDescent="0.25">
      <c r="BR260750" s="2394"/>
    </row>
    <row r="260751" spans="70:70" x14ac:dyDescent="0.25">
      <c r="BR260751" s="2381"/>
    </row>
    <row r="260775" spans="70:70" x14ac:dyDescent="0.25">
      <c r="BR260775" s="2394"/>
    </row>
    <row r="260776" spans="70:70" x14ac:dyDescent="0.25">
      <c r="BR260776" s="2381"/>
    </row>
    <row r="260800" spans="70:70" x14ac:dyDescent="0.25">
      <c r="BR260800" s="2394"/>
    </row>
    <row r="260801" spans="70:70" x14ac:dyDescent="0.25">
      <c r="BR260801" s="2381"/>
    </row>
    <row r="260825" spans="70:70" x14ac:dyDescent="0.25">
      <c r="BR260825" s="2394"/>
    </row>
    <row r="260826" spans="70:70" x14ac:dyDescent="0.25">
      <c r="BR260826" s="2381"/>
    </row>
    <row r="260850" spans="70:70" x14ac:dyDescent="0.25">
      <c r="BR260850" s="2394"/>
    </row>
    <row r="260851" spans="70:70" x14ac:dyDescent="0.25">
      <c r="BR260851" s="2381"/>
    </row>
    <row r="260875" spans="70:70" x14ac:dyDescent="0.25">
      <c r="BR260875" s="2394"/>
    </row>
    <row r="260876" spans="70:70" x14ac:dyDescent="0.25">
      <c r="BR260876" s="2381"/>
    </row>
    <row r="260900" spans="70:70" x14ac:dyDescent="0.25">
      <c r="BR260900" s="2394"/>
    </row>
    <row r="260901" spans="70:70" x14ac:dyDescent="0.25">
      <c r="BR260901" s="2381"/>
    </row>
    <row r="260925" spans="70:70" x14ac:dyDescent="0.25">
      <c r="BR260925" s="2394"/>
    </row>
    <row r="260926" spans="70:70" x14ac:dyDescent="0.25">
      <c r="BR260926" s="2381"/>
    </row>
    <row r="260950" spans="70:70" x14ac:dyDescent="0.25">
      <c r="BR260950" s="2394"/>
    </row>
    <row r="260951" spans="70:70" x14ac:dyDescent="0.25">
      <c r="BR260951" s="2381"/>
    </row>
    <row r="260975" spans="70:70" x14ac:dyDescent="0.25">
      <c r="BR260975" s="2394"/>
    </row>
    <row r="260976" spans="70:70" x14ac:dyDescent="0.25">
      <c r="BR260976" s="2381"/>
    </row>
    <row r="261000" spans="70:70" x14ac:dyDescent="0.25">
      <c r="BR261000" s="2394"/>
    </row>
    <row r="261001" spans="70:70" x14ac:dyDescent="0.25">
      <c r="BR261001" s="2381"/>
    </row>
    <row r="261025" spans="70:70" x14ac:dyDescent="0.25">
      <c r="BR261025" s="2394"/>
    </row>
    <row r="261026" spans="70:70" x14ac:dyDescent="0.25">
      <c r="BR261026" s="2381"/>
    </row>
    <row r="261050" spans="70:70" x14ac:dyDescent="0.25">
      <c r="BR261050" s="2394"/>
    </row>
    <row r="261051" spans="70:70" x14ac:dyDescent="0.25">
      <c r="BR261051" s="2381"/>
    </row>
    <row r="261075" spans="70:70" x14ac:dyDescent="0.25">
      <c r="BR261075" s="2394"/>
    </row>
    <row r="261076" spans="70:70" x14ac:dyDescent="0.25">
      <c r="BR261076" s="2381"/>
    </row>
    <row r="261100" spans="70:70" x14ac:dyDescent="0.25">
      <c r="BR261100" s="2394"/>
    </row>
    <row r="261101" spans="70:70" x14ac:dyDescent="0.25">
      <c r="BR261101" s="2381"/>
    </row>
    <row r="261125" spans="70:70" x14ac:dyDescent="0.25">
      <c r="BR261125" s="2394"/>
    </row>
    <row r="261126" spans="70:70" x14ac:dyDescent="0.25">
      <c r="BR261126" s="2381"/>
    </row>
    <row r="261150" spans="70:70" x14ac:dyDescent="0.25">
      <c r="BR261150" s="2394"/>
    </row>
    <row r="261151" spans="70:70" x14ac:dyDescent="0.25">
      <c r="BR261151" s="2381"/>
    </row>
    <row r="261175" spans="70:70" x14ac:dyDescent="0.25">
      <c r="BR261175" s="2394"/>
    </row>
    <row r="261176" spans="70:70" x14ac:dyDescent="0.25">
      <c r="BR261176" s="2381"/>
    </row>
    <row r="261200" spans="70:70" x14ac:dyDescent="0.25">
      <c r="BR261200" s="2394"/>
    </row>
    <row r="261201" spans="70:70" x14ac:dyDescent="0.25">
      <c r="BR261201" s="2381"/>
    </row>
    <row r="261225" spans="70:70" x14ac:dyDescent="0.25">
      <c r="BR261225" s="2394"/>
    </row>
    <row r="261226" spans="70:70" x14ac:dyDescent="0.25">
      <c r="BR261226" s="2381"/>
    </row>
    <row r="261250" spans="70:70" x14ac:dyDescent="0.25">
      <c r="BR261250" s="2394"/>
    </row>
    <row r="261251" spans="70:70" x14ac:dyDescent="0.25">
      <c r="BR261251" s="2381"/>
    </row>
    <row r="261275" spans="70:70" x14ac:dyDescent="0.25">
      <c r="BR261275" s="2394"/>
    </row>
    <row r="261276" spans="70:70" x14ac:dyDescent="0.25">
      <c r="BR261276" s="2381"/>
    </row>
    <row r="261300" spans="70:70" x14ac:dyDescent="0.25">
      <c r="BR261300" s="2394"/>
    </row>
    <row r="261301" spans="70:70" x14ac:dyDescent="0.25">
      <c r="BR261301" s="2381"/>
    </row>
    <row r="261325" spans="70:70" x14ac:dyDescent="0.25">
      <c r="BR261325" s="2394"/>
    </row>
    <row r="261326" spans="70:70" x14ac:dyDescent="0.25">
      <c r="BR261326" s="2381"/>
    </row>
    <row r="261350" spans="70:70" x14ac:dyDescent="0.25">
      <c r="BR261350" s="2394"/>
    </row>
    <row r="261351" spans="70:70" x14ac:dyDescent="0.25">
      <c r="BR261351" s="2381"/>
    </row>
    <row r="261375" spans="70:70" x14ac:dyDescent="0.25">
      <c r="BR261375" s="2394"/>
    </row>
    <row r="261376" spans="70:70" x14ac:dyDescent="0.25">
      <c r="BR261376" s="2381"/>
    </row>
    <row r="261400" spans="70:70" x14ac:dyDescent="0.25">
      <c r="BR261400" s="2394"/>
    </row>
    <row r="261401" spans="70:70" x14ac:dyDescent="0.25">
      <c r="BR261401" s="2381"/>
    </row>
    <row r="261425" spans="70:70" x14ac:dyDescent="0.25">
      <c r="BR261425" s="2394"/>
    </row>
    <row r="261426" spans="70:70" x14ac:dyDescent="0.25">
      <c r="BR261426" s="2381"/>
    </row>
    <row r="261450" spans="70:70" x14ac:dyDescent="0.25">
      <c r="BR261450" s="2394"/>
    </row>
    <row r="261451" spans="70:70" x14ac:dyDescent="0.25">
      <c r="BR261451" s="2381"/>
    </row>
    <row r="261475" spans="70:70" x14ac:dyDescent="0.25">
      <c r="BR261475" s="2394"/>
    </row>
    <row r="261476" spans="70:70" x14ac:dyDescent="0.25">
      <c r="BR261476" s="2381"/>
    </row>
    <row r="261500" spans="70:70" x14ac:dyDescent="0.25">
      <c r="BR261500" s="2394"/>
    </row>
    <row r="261501" spans="70:70" x14ac:dyDescent="0.25">
      <c r="BR261501" s="2381"/>
    </row>
    <row r="261525" spans="70:70" x14ac:dyDescent="0.25">
      <c r="BR261525" s="2394"/>
    </row>
    <row r="261526" spans="70:70" x14ac:dyDescent="0.25">
      <c r="BR261526" s="2381"/>
    </row>
    <row r="261550" spans="70:70" x14ac:dyDescent="0.25">
      <c r="BR261550" s="2394"/>
    </row>
    <row r="261551" spans="70:70" x14ac:dyDescent="0.25">
      <c r="BR261551" s="2381"/>
    </row>
    <row r="261575" spans="70:70" x14ac:dyDescent="0.25">
      <c r="BR261575" s="2394"/>
    </row>
    <row r="261576" spans="70:70" x14ac:dyDescent="0.25">
      <c r="BR261576" s="2381"/>
    </row>
    <row r="261600" spans="70:70" x14ac:dyDescent="0.25">
      <c r="BR261600" s="2394"/>
    </row>
    <row r="261601" spans="70:70" x14ac:dyDescent="0.25">
      <c r="BR261601" s="2381"/>
    </row>
    <row r="261625" spans="70:70" x14ac:dyDescent="0.25">
      <c r="BR261625" s="2394"/>
    </row>
    <row r="261626" spans="70:70" x14ac:dyDescent="0.25">
      <c r="BR261626" s="2381"/>
    </row>
    <row r="261650" spans="70:70" x14ac:dyDescent="0.25">
      <c r="BR261650" s="2394"/>
    </row>
    <row r="261651" spans="70:70" x14ac:dyDescent="0.25">
      <c r="BR261651" s="2381"/>
    </row>
    <row r="261675" spans="70:70" x14ac:dyDescent="0.25">
      <c r="BR261675" s="2394"/>
    </row>
    <row r="261676" spans="70:70" x14ac:dyDescent="0.25">
      <c r="BR261676" s="2381"/>
    </row>
    <row r="261700" spans="70:70" x14ac:dyDescent="0.25">
      <c r="BR261700" s="2394"/>
    </row>
    <row r="261701" spans="70:70" x14ac:dyDescent="0.25">
      <c r="BR261701" s="2381"/>
    </row>
    <row r="261725" spans="70:70" x14ac:dyDescent="0.25">
      <c r="BR261725" s="2394"/>
    </row>
    <row r="261726" spans="70:70" x14ac:dyDescent="0.25">
      <c r="BR261726" s="2381"/>
    </row>
    <row r="261750" spans="70:70" x14ac:dyDescent="0.25">
      <c r="BR261750" s="2394"/>
    </row>
    <row r="261751" spans="70:70" x14ac:dyDescent="0.25">
      <c r="BR261751" s="2381"/>
    </row>
    <row r="261775" spans="70:70" x14ac:dyDescent="0.25">
      <c r="BR261775" s="2394"/>
    </row>
    <row r="261776" spans="70:70" x14ac:dyDescent="0.25">
      <c r="BR261776" s="2381"/>
    </row>
    <row r="261800" spans="70:70" x14ac:dyDescent="0.25">
      <c r="BR261800" s="2394"/>
    </row>
    <row r="261801" spans="70:70" x14ac:dyDescent="0.25">
      <c r="BR261801" s="2381"/>
    </row>
    <row r="261825" spans="70:70" x14ac:dyDescent="0.25">
      <c r="BR261825" s="2394"/>
    </row>
    <row r="261826" spans="70:70" x14ac:dyDescent="0.25">
      <c r="BR261826" s="2381"/>
    </row>
    <row r="261850" spans="70:70" x14ac:dyDescent="0.25">
      <c r="BR261850" s="2394"/>
    </row>
    <row r="261851" spans="70:70" x14ac:dyDescent="0.25">
      <c r="BR261851" s="2381"/>
    </row>
    <row r="261875" spans="70:70" x14ac:dyDescent="0.25">
      <c r="BR261875" s="2394"/>
    </row>
    <row r="261876" spans="70:70" x14ac:dyDescent="0.25">
      <c r="BR261876" s="2381"/>
    </row>
    <row r="261900" spans="70:70" x14ac:dyDescent="0.25">
      <c r="BR261900" s="2394"/>
    </row>
    <row r="261901" spans="70:70" x14ac:dyDescent="0.25">
      <c r="BR261901" s="2381"/>
    </row>
    <row r="261925" spans="70:70" x14ac:dyDescent="0.25">
      <c r="BR261925" s="2394"/>
    </row>
    <row r="261926" spans="70:70" x14ac:dyDescent="0.25">
      <c r="BR261926" s="2381"/>
    </row>
    <row r="261950" spans="70:70" x14ac:dyDescent="0.25">
      <c r="BR261950" s="2394"/>
    </row>
    <row r="261951" spans="70:70" x14ac:dyDescent="0.25">
      <c r="BR261951" s="2381"/>
    </row>
    <row r="261975" spans="70:70" x14ac:dyDescent="0.25">
      <c r="BR261975" s="2394"/>
    </row>
    <row r="261976" spans="70:70" x14ac:dyDescent="0.25">
      <c r="BR261976" s="2381"/>
    </row>
    <row r="262000" spans="70:70" x14ac:dyDescent="0.25">
      <c r="BR262000" s="2394"/>
    </row>
    <row r="262001" spans="70:70" x14ac:dyDescent="0.25">
      <c r="BR262001" s="2381"/>
    </row>
    <row r="262025" spans="70:70" x14ac:dyDescent="0.25">
      <c r="BR262025" s="2394"/>
    </row>
    <row r="262026" spans="70:70" x14ac:dyDescent="0.25">
      <c r="BR262026" s="2381"/>
    </row>
    <row r="262050" spans="70:70" x14ac:dyDescent="0.25">
      <c r="BR262050" s="2394"/>
    </row>
    <row r="262051" spans="70:70" x14ac:dyDescent="0.25">
      <c r="BR262051" s="2381"/>
    </row>
    <row r="262075" spans="70:70" x14ac:dyDescent="0.25">
      <c r="BR262075" s="2394"/>
    </row>
    <row r="262076" spans="70:70" x14ac:dyDescent="0.25">
      <c r="BR262076" s="2381"/>
    </row>
    <row r="262100" spans="70:70" x14ac:dyDescent="0.25">
      <c r="BR262100" s="2394"/>
    </row>
    <row r="262101" spans="70:70" x14ac:dyDescent="0.25">
      <c r="BR262101" s="2381"/>
    </row>
    <row r="262125" spans="70:70" x14ac:dyDescent="0.25">
      <c r="BR262125" s="2394"/>
    </row>
    <row r="262126" spans="70:70" x14ac:dyDescent="0.25">
      <c r="BR262126" s="2381"/>
    </row>
    <row r="262150" spans="70:70" x14ac:dyDescent="0.25">
      <c r="BR262150" s="2394"/>
    </row>
    <row r="262151" spans="70:70" x14ac:dyDescent="0.25">
      <c r="BR262151" s="2381"/>
    </row>
    <row r="262175" spans="70:70" x14ac:dyDescent="0.25">
      <c r="BR262175" s="2394"/>
    </row>
    <row r="262176" spans="70:70" x14ac:dyDescent="0.25">
      <c r="BR262176" s="2381"/>
    </row>
    <row r="262200" spans="70:70" x14ac:dyDescent="0.25">
      <c r="BR262200" s="2394"/>
    </row>
    <row r="262201" spans="70:70" x14ac:dyDescent="0.25">
      <c r="BR262201" s="2381"/>
    </row>
    <row r="262225" spans="70:70" x14ac:dyDescent="0.25">
      <c r="BR262225" s="2394"/>
    </row>
    <row r="262226" spans="70:70" x14ac:dyDescent="0.25">
      <c r="BR262226" s="2381"/>
    </row>
    <row r="262250" spans="70:70" x14ac:dyDescent="0.25">
      <c r="BR262250" s="2394"/>
    </row>
    <row r="262251" spans="70:70" x14ac:dyDescent="0.25">
      <c r="BR262251" s="2381"/>
    </row>
    <row r="262275" spans="70:70" x14ac:dyDescent="0.25">
      <c r="BR262275" s="2394"/>
    </row>
    <row r="262276" spans="70:70" x14ac:dyDescent="0.25">
      <c r="BR262276" s="2381"/>
    </row>
    <row r="262300" spans="70:70" x14ac:dyDescent="0.25">
      <c r="BR262300" s="2394"/>
    </row>
    <row r="262301" spans="70:70" x14ac:dyDescent="0.25">
      <c r="BR262301" s="2381"/>
    </row>
    <row r="262325" spans="70:70" x14ac:dyDescent="0.25">
      <c r="BR262325" s="2394"/>
    </row>
    <row r="262326" spans="70:70" x14ac:dyDescent="0.25">
      <c r="BR262326" s="2381"/>
    </row>
    <row r="262350" spans="70:70" x14ac:dyDescent="0.25">
      <c r="BR262350" s="2394"/>
    </row>
    <row r="262351" spans="70:70" x14ac:dyDescent="0.25">
      <c r="BR262351" s="2381"/>
    </row>
    <row r="262375" spans="70:70" x14ac:dyDescent="0.25">
      <c r="BR262375" s="2394"/>
    </row>
    <row r="262376" spans="70:70" x14ac:dyDescent="0.25">
      <c r="BR262376" s="2381"/>
    </row>
    <row r="262400" spans="70:70" x14ac:dyDescent="0.25">
      <c r="BR262400" s="2394"/>
    </row>
    <row r="262401" spans="70:70" x14ac:dyDescent="0.25">
      <c r="BR262401" s="2381"/>
    </row>
    <row r="262425" spans="70:70" x14ac:dyDescent="0.25">
      <c r="BR262425" s="2394"/>
    </row>
    <row r="262426" spans="70:70" x14ac:dyDescent="0.25">
      <c r="BR262426" s="2381"/>
    </row>
    <row r="262450" spans="70:70" x14ac:dyDescent="0.25">
      <c r="BR262450" s="2394"/>
    </row>
    <row r="262451" spans="70:70" x14ac:dyDescent="0.25">
      <c r="BR262451" s="2381"/>
    </row>
    <row r="262475" spans="70:70" x14ac:dyDescent="0.25">
      <c r="BR262475" s="2394"/>
    </row>
    <row r="262476" spans="70:70" x14ac:dyDescent="0.25">
      <c r="BR262476" s="2381"/>
    </row>
    <row r="262500" spans="70:70" x14ac:dyDescent="0.25">
      <c r="BR262500" s="2394"/>
    </row>
    <row r="262501" spans="70:70" x14ac:dyDescent="0.25">
      <c r="BR262501" s="2381"/>
    </row>
    <row r="262525" spans="70:70" x14ac:dyDescent="0.25">
      <c r="BR262525" s="2394"/>
    </row>
    <row r="262526" spans="70:70" x14ac:dyDescent="0.25">
      <c r="BR262526" s="2381"/>
    </row>
    <row r="262550" spans="70:70" x14ac:dyDescent="0.25">
      <c r="BR262550" s="2394"/>
    </row>
    <row r="262551" spans="70:70" x14ac:dyDescent="0.25">
      <c r="BR262551" s="2381"/>
    </row>
    <row r="262575" spans="70:70" x14ac:dyDescent="0.25">
      <c r="BR262575" s="2394"/>
    </row>
    <row r="262576" spans="70:70" x14ac:dyDescent="0.25">
      <c r="BR262576" s="2381"/>
    </row>
    <row r="262600" spans="70:70" x14ac:dyDescent="0.25">
      <c r="BR262600" s="2394"/>
    </row>
    <row r="262601" spans="70:70" x14ac:dyDescent="0.25">
      <c r="BR262601" s="2381"/>
    </row>
    <row r="262625" spans="70:70" x14ac:dyDescent="0.25">
      <c r="BR262625" s="2394"/>
    </row>
    <row r="262626" spans="70:70" x14ac:dyDescent="0.25">
      <c r="BR262626" s="2381"/>
    </row>
    <row r="262650" spans="70:70" x14ac:dyDescent="0.25">
      <c r="BR262650" s="2394"/>
    </row>
    <row r="262651" spans="70:70" x14ac:dyDescent="0.25">
      <c r="BR262651" s="2381"/>
    </row>
    <row r="262675" spans="70:70" x14ac:dyDescent="0.25">
      <c r="BR262675" s="2394"/>
    </row>
    <row r="262676" spans="70:70" x14ac:dyDescent="0.25">
      <c r="BR262676" s="2381"/>
    </row>
    <row r="262700" spans="70:70" x14ac:dyDescent="0.25">
      <c r="BR262700" s="2394"/>
    </row>
    <row r="262701" spans="70:70" x14ac:dyDescent="0.25">
      <c r="BR262701" s="2381"/>
    </row>
    <row r="262725" spans="70:70" x14ac:dyDescent="0.25">
      <c r="BR262725" s="2394"/>
    </row>
    <row r="262726" spans="70:70" x14ac:dyDescent="0.25">
      <c r="BR262726" s="2381"/>
    </row>
    <row r="262750" spans="70:70" x14ac:dyDescent="0.25">
      <c r="BR262750" s="2394"/>
    </row>
    <row r="262751" spans="70:70" x14ac:dyDescent="0.25">
      <c r="BR262751" s="2381"/>
    </row>
    <row r="262775" spans="70:70" x14ac:dyDescent="0.25">
      <c r="BR262775" s="2394"/>
    </row>
    <row r="262776" spans="70:70" x14ac:dyDescent="0.25">
      <c r="BR262776" s="2381"/>
    </row>
    <row r="262800" spans="70:70" x14ac:dyDescent="0.25">
      <c r="BR262800" s="2394"/>
    </row>
    <row r="262801" spans="70:70" x14ac:dyDescent="0.25">
      <c r="BR262801" s="2381"/>
    </row>
    <row r="262825" spans="70:70" x14ac:dyDescent="0.25">
      <c r="BR262825" s="2394"/>
    </row>
    <row r="262826" spans="70:70" x14ac:dyDescent="0.25">
      <c r="BR262826" s="2381"/>
    </row>
    <row r="262850" spans="70:70" x14ac:dyDescent="0.25">
      <c r="BR262850" s="2394"/>
    </row>
    <row r="262851" spans="70:70" x14ac:dyDescent="0.25">
      <c r="BR262851" s="2381"/>
    </row>
    <row r="262875" spans="70:70" x14ac:dyDescent="0.25">
      <c r="BR262875" s="2394"/>
    </row>
    <row r="262876" spans="70:70" x14ac:dyDescent="0.25">
      <c r="BR262876" s="2381"/>
    </row>
    <row r="262900" spans="70:70" x14ac:dyDescent="0.25">
      <c r="BR262900" s="2394"/>
    </row>
    <row r="262901" spans="70:70" x14ac:dyDescent="0.25">
      <c r="BR262901" s="2381"/>
    </row>
    <row r="262925" spans="70:70" x14ac:dyDescent="0.25">
      <c r="BR262925" s="2394"/>
    </row>
    <row r="262926" spans="70:70" x14ac:dyDescent="0.25">
      <c r="BR262926" s="2381"/>
    </row>
    <row r="262950" spans="70:70" x14ac:dyDescent="0.25">
      <c r="BR262950" s="2394"/>
    </row>
    <row r="262951" spans="70:70" x14ac:dyDescent="0.25">
      <c r="BR262951" s="2381"/>
    </row>
    <row r="262975" spans="70:70" x14ac:dyDescent="0.25">
      <c r="BR262975" s="2394"/>
    </row>
    <row r="262976" spans="70:70" x14ac:dyDescent="0.25">
      <c r="BR262976" s="2381"/>
    </row>
    <row r="263000" spans="70:70" x14ac:dyDescent="0.25">
      <c r="BR263000" s="2394"/>
    </row>
    <row r="263001" spans="70:70" x14ac:dyDescent="0.25">
      <c r="BR263001" s="2381"/>
    </row>
    <row r="263025" spans="70:70" x14ac:dyDescent="0.25">
      <c r="BR263025" s="2394"/>
    </row>
    <row r="263026" spans="70:70" x14ac:dyDescent="0.25">
      <c r="BR263026" s="2381"/>
    </row>
    <row r="263050" spans="70:70" x14ac:dyDescent="0.25">
      <c r="BR263050" s="2394"/>
    </row>
    <row r="263051" spans="70:70" x14ac:dyDescent="0.25">
      <c r="BR263051" s="2381"/>
    </row>
    <row r="263075" spans="70:70" x14ac:dyDescent="0.25">
      <c r="BR263075" s="2394"/>
    </row>
    <row r="263076" spans="70:70" x14ac:dyDescent="0.25">
      <c r="BR263076" s="2381"/>
    </row>
    <row r="263100" spans="70:70" x14ac:dyDescent="0.25">
      <c r="BR263100" s="2394"/>
    </row>
    <row r="263101" spans="70:70" x14ac:dyDescent="0.25">
      <c r="BR263101" s="2381"/>
    </row>
    <row r="263125" spans="70:70" x14ac:dyDescent="0.25">
      <c r="BR263125" s="2394"/>
    </row>
    <row r="263126" spans="70:70" x14ac:dyDescent="0.25">
      <c r="BR263126" s="2381"/>
    </row>
    <row r="263150" spans="70:70" x14ac:dyDescent="0.25">
      <c r="BR263150" s="2394"/>
    </row>
    <row r="263151" spans="70:70" x14ac:dyDescent="0.25">
      <c r="BR263151" s="2381"/>
    </row>
    <row r="263175" spans="70:70" x14ac:dyDescent="0.25">
      <c r="BR263175" s="2394"/>
    </row>
    <row r="263176" spans="70:70" x14ac:dyDescent="0.25">
      <c r="BR263176" s="2381"/>
    </row>
    <row r="263200" spans="70:70" x14ac:dyDescent="0.25">
      <c r="BR263200" s="2394"/>
    </row>
    <row r="263201" spans="70:70" x14ac:dyDescent="0.25">
      <c r="BR263201" s="2381"/>
    </row>
    <row r="263225" spans="70:70" x14ac:dyDescent="0.25">
      <c r="BR263225" s="2394"/>
    </row>
    <row r="263226" spans="70:70" x14ac:dyDescent="0.25">
      <c r="BR263226" s="2381"/>
    </row>
    <row r="263250" spans="70:70" x14ac:dyDescent="0.25">
      <c r="BR263250" s="2394"/>
    </row>
    <row r="263251" spans="70:70" x14ac:dyDescent="0.25">
      <c r="BR263251" s="2381"/>
    </row>
    <row r="263275" spans="70:70" x14ac:dyDescent="0.25">
      <c r="BR263275" s="2394"/>
    </row>
    <row r="263276" spans="70:70" x14ac:dyDescent="0.25">
      <c r="BR263276" s="2381"/>
    </row>
    <row r="263300" spans="70:70" x14ac:dyDescent="0.25">
      <c r="BR263300" s="2394"/>
    </row>
    <row r="263301" spans="70:70" x14ac:dyDescent="0.25">
      <c r="BR263301" s="2381"/>
    </row>
    <row r="263325" spans="70:70" x14ac:dyDescent="0.25">
      <c r="BR263325" s="2394"/>
    </row>
    <row r="263326" spans="70:70" x14ac:dyDescent="0.25">
      <c r="BR263326" s="2381"/>
    </row>
    <row r="263350" spans="70:70" x14ac:dyDescent="0.25">
      <c r="BR263350" s="2394"/>
    </row>
    <row r="263351" spans="70:70" x14ac:dyDescent="0.25">
      <c r="BR263351" s="2381"/>
    </row>
    <row r="263375" spans="70:70" x14ac:dyDescent="0.25">
      <c r="BR263375" s="2394"/>
    </row>
    <row r="263376" spans="70:70" x14ac:dyDescent="0.25">
      <c r="BR263376" s="2381"/>
    </row>
    <row r="263400" spans="70:70" x14ac:dyDescent="0.25">
      <c r="BR263400" s="2394"/>
    </row>
    <row r="263401" spans="70:70" x14ac:dyDescent="0.25">
      <c r="BR263401" s="2381"/>
    </row>
    <row r="263425" spans="70:70" x14ac:dyDescent="0.25">
      <c r="BR263425" s="2394"/>
    </row>
    <row r="263426" spans="70:70" x14ac:dyDescent="0.25">
      <c r="BR263426" s="2381"/>
    </row>
    <row r="263450" spans="70:70" x14ac:dyDescent="0.25">
      <c r="BR263450" s="2394"/>
    </row>
    <row r="263451" spans="70:70" x14ac:dyDescent="0.25">
      <c r="BR263451" s="2381"/>
    </row>
    <row r="263475" spans="70:70" x14ac:dyDescent="0.25">
      <c r="BR263475" s="2394"/>
    </row>
    <row r="263476" spans="70:70" x14ac:dyDescent="0.25">
      <c r="BR263476" s="2381"/>
    </row>
    <row r="263500" spans="70:70" x14ac:dyDescent="0.25">
      <c r="BR263500" s="2394"/>
    </row>
    <row r="263501" spans="70:70" x14ac:dyDescent="0.25">
      <c r="BR263501" s="2381"/>
    </row>
    <row r="263525" spans="70:70" x14ac:dyDescent="0.25">
      <c r="BR263525" s="2394"/>
    </row>
    <row r="263526" spans="70:70" x14ac:dyDescent="0.25">
      <c r="BR263526" s="2381"/>
    </row>
    <row r="263550" spans="70:70" x14ac:dyDescent="0.25">
      <c r="BR263550" s="2394"/>
    </row>
    <row r="263551" spans="70:70" x14ac:dyDescent="0.25">
      <c r="BR263551" s="2381"/>
    </row>
    <row r="263575" spans="70:70" x14ac:dyDescent="0.25">
      <c r="BR263575" s="2394"/>
    </row>
    <row r="263576" spans="70:70" x14ac:dyDescent="0.25">
      <c r="BR263576" s="2381"/>
    </row>
    <row r="263600" spans="70:70" x14ac:dyDescent="0.25">
      <c r="BR263600" s="2394"/>
    </row>
    <row r="263601" spans="70:70" x14ac:dyDescent="0.25">
      <c r="BR263601" s="2381"/>
    </row>
    <row r="263625" spans="70:70" x14ac:dyDescent="0.25">
      <c r="BR263625" s="2394"/>
    </row>
    <row r="263626" spans="70:70" x14ac:dyDescent="0.25">
      <c r="BR263626" s="2381"/>
    </row>
    <row r="263650" spans="70:70" x14ac:dyDescent="0.25">
      <c r="BR263650" s="2394"/>
    </row>
    <row r="263651" spans="70:70" x14ac:dyDescent="0.25">
      <c r="BR263651" s="2381"/>
    </row>
    <row r="263675" spans="70:70" x14ac:dyDescent="0.25">
      <c r="BR263675" s="2394"/>
    </row>
    <row r="263676" spans="70:70" x14ac:dyDescent="0.25">
      <c r="BR263676" s="2381"/>
    </row>
    <row r="263700" spans="70:70" x14ac:dyDescent="0.25">
      <c r="BR263700" s="2394"/>
    </row>
    <row r="263701" spans="70:70" x14ac:dyDescent="0.25">
      <c r="BR263701" s="2381"/>
    </row>
    <row r="263725" spans="70:70" x14ac:dyDescent="0.25">
      <c r="BR263725" s="2394"/>
    </row>
    <row r="263726" spans="70:70" x14ac:dyDescent="0.25">
      <c r="BR263726" s="2381"/>
    </row>
    <row r="263750" spans="70:70" x14ac:dyDescent="0.25">
      <c r="BR263750" s="2394"/>
    </row>
    <row r="263751" spans="70:70" x14ac:dyDescent="0.25">
      <c r="BR263751" s="2381"/>
    </row>
    <row r="263775" spans="70:70" x14ac:dyDescent="0.25">
      <c r="BR263775" s="2394"/>
    </row>
    <row r="263776" spans="70:70" x14ac:dyDescent="0.25">
      <c r="BR263776" s="2381"/>
    </row>
    <row r="263800" spans="70:70" x14ac:dyDescent="0.25">
      <c r="BR263800" s="2394"/>
    </row>
    <row r="263801" spans="70:70" x14ac:dyDescent="0.25">
      <c r="BR263801" s="2381"/>
    </row>
    <row r="263825" spans="70:70" x14ac:dyDescent="0.25">
      <c r="BR263825" s="2394"/>
    </row>
    <row r="263826" spans="70:70" x14ac:dyDescent="0.25">
      <c r="BR263826" s="2381"/>
    </row>
    <row r="263850" spans="70:70" x14ac:dyDescent="0.25">
      <c r="BR263850" s="2394"/>
    </row>
    <row r="263851" spans="70:70" x14ac:dyDescent="0.25">
      <c r="BR263851" s="2381"/>
    </row>
    <row r="263875" spans="70:70" x14ac:dyDescent="0.25">
      <c r="BR263875" s="2394"/>
    </row>
    <row r="263876" spans="70:70" x14ac:dyDescent="0.25">
      <c r="BR263876" s="2381"/>
    </row>
    <row r="263900" spans="70:70" x14ac:dyDescent="0.25">
      <c r="BR263900" s="2394"/>
    </row>
    <row r="263901" spans="70:70" x14ac:dyDescent="0.25">
      <c r="BR263901" s="2381"/>
    </row>
    <row r="263925" spans="70:70" x14ac:dyDescent="0.25">
      <c r="BR263925" s="2394"/>
    </row>
    <row r="263926" spans="70:70" x14ac:dyDescent="0.25">
      <c r="BR263926" s="2381"/>
    </row>
    <row r="263950" spans="70:70" x14ac:dyDescent="0.25">
      <c r="BR263950" s="2394"/>
    </row>
    <row r="263951" spans="70:70" x14ac:dyDescent="0.25">
      <c r="BR263951" s="2381"/>
    </row>
    <row r="263975" spans="70:70" x14ac:dyDescent="0.25">
      <c r="BR263975" s="2394"/>
    </row>
    <row r="263976" spans="70:70" x14ac:dyDescent="0.25">
      <c r="BR263976" s="2381"/>
    </row>
    <row r="264000" spans="70:70" x14ac:dyDescent="0.25">
      <c r="BR264000" s="2394"/>
    </row>
    <row r="264001" spans="70:70" x14ac:dyDescent="0.25">
      <c r="BR264001" s="2381"/>
    </row>
    <row r="264025" spans="70:70" x14ac:dyDescent="0.25">
      <c r="BR264025" s="2394"/>
    </row>
    <row r="264026" spans="70:70" x14ac:dyDescent="0.25">
      <c r="BR264026" s="2381"/>
    </row>
    <row r="264050" spans="70:70" x14ac:dyDescent="0.25">
      <c r="BR264050" s="2394"/>
    </row>
    <row r="264051" spans="70:70" x14ac:dyDescent="0.25">
      <c r="BR264051" s="2381"/>
    </row>
    <row r="264075" spans="70:70" x14ac:dyDescent="0.25">
      <c r="BR264075" s="2394"/>
    </row>
    <row r="264076" spans="70:70" x14ac:dyDescent="0.25">
      <c r="BR264076" s="2381"/>
    </row>
    <row r="264100" spans="70:70" x14ac:dyDescent="0.25">
      <c r="BR264100" s="2394"/>
    </row>
    <row r="264101" spans="70:70" x14ac:dyDescent="0.25">
      <c r="BR264101" s="2381"/>
    </row>
    <row r="264125" spans="70:70" x14ac:dyDescent="0.25">
      <c r="BR264125" s="2394"/>
    </row>
    <row r="264126" spans="70:70" x14ac:dyDescent="0.25">
      <c r="BR264126" s="2381"/>
    </row>
    <row r="264150" spans="70:70" x14ac:dyDescent="0.25">
      <c r="BR264150" s="2394"/>
    </row>
    <row r="264151" spans="70:70" x14ac:dyDescent="0.25">
      <c r="BR264151" s="2381"/>
    </row>
    <row r="264175" spans="70:70" x14ac:dyDescent="0.25">
      <c r="BR264175" s="2394"/>
    </row>
    <row r="264176" spans="70:70" x14ac:dyDescent="0.25">
      <c r="BR264176" s="2381"/>
    </row>
    <row r="264200" spans="70:70" x14ac:dyDescent="0.25">
      <c r="BR264200" s="2394"/>
    </row>
    <row r="264201" spans="70:70" x14ac:dyDescent="0.25">
      <c r="BR264201" s="2381"/>
    </row>
    <row r="264225" spans="70:70" x14ac:dyDescent="0.25">
      <c r="BR264225" s="2394"/>
    </row>
    <row r="264226" spans="70:70" x14ac:dyDescent="0.25">
      <c r="BR264226" s="2381"/>
    </row>
    <row r="264250" spans="70:70" x14ac:dyDescent="0.25">
      <c r="BR264250" s="2394"/>
    </row>
    <row r="264251" spans="70:70" x14ac:dyDescent="0.25">
      <c r="BR264251" s="2381"/>
    </row>
    <row r="264275" spans="70:70" x14ac:dyDescent="0.25">
      <c r="BR264275" s="2394"/>
    </row>
    <row r="264276" spans="70:70" x14ac:dyDescent="0.25">
      <c r="BR264276" s="2381"/>
    </row>
    <row r="264300" spans="70:70" x14ac:dyDescent="0.25">
      <c r="BR264300" s="2394"/>
    </row>
    <row r="264301" spans="70:70" x14ac:dyDescent="0.25">
      <c r="BR264301" s="2381"/>
    </row>
    <row r="264325" spans="70:70" x14ac:dyDescent="0.25">
      <c r="BR264325" s="2394"/>
    </row>
    <row r="264326" spans="70:70" x14ac:dyDescent="0.25">
      <c r="BR264326" s="2381"/>
    </row>
    <row r="264350" spans="70:70" x14ac:dyDescent="0.25">
      <c r="BR264350" s="2394"/>
    </row>
    <row r="264351" spans="70:70" x14ac:dyDescent="0.25">
      <c r="BR264351" s="2381"/>
    </row>
    <row r="264375" spans="70:70" x14ac:dyDescent="0.25">
      <c r="BR264375" s="2394"/>
    </row>
    <row r="264376" spans="70:70" x14ac:dyDescent="0.25">
      <c r="BR264376" s="2381"/>
    </row>
    <row r="264400" spans="70:70" x14ac:dyDescent="0.25">
      <c r="BR264400" s="2394"/>
    </row>
    <row r="264401" spans="70:70" x14ac:dyDescent="0.25">
      <c r="BR264401" s="2381"/>
    </row>
    <row r="264425" spans="70:70" x14ac:dyDescent="0.25">
      <c r="BR264425" s="2394"/>
    </row>
    <row r="264426" spans="70:70" x14ac:dyDescent="0.25">
      <c r="BR264426" s="2381"/>
    </row>
    <row r="264450" spans="70:70" x14ac:dyDescent="0.25">
      <c r="BR264450" s="2394"/>
    </row>
    <row r="264451" spans="70:70" x14ac:dyDescent="0.25">
      <c r="BR264451" s="2381"/>
    </row>
    <row r="264475" spans="70:70" x14ac:dyDescent="0.25">
      <c r="BR264475" s="2394"/>
    </row>
    <row r="264476" spans="70:70" x14ac:dyDescent="0.25">
      <c r="BR264476" s="2381"/>
    </row>
    <row r="264500" spans="70:70" x14ac:dyDescent="0.25">
      <c r="BR264500" s="2394"/>
    </row>
    <row r="264501" spans="70:70" x14ac:dyDescent="0.25">
      <c r="BR264501" s="2381"/>
    </row>
    <row r="264525" spans="70:70" x14ac:dyDescent="0.25">
      <c r="BR264525" s="2394"/>
    </row>
    <row r="264526" spans="70:70" x14ac:dyDescent="0.25">
      <c r="BR264526" s="2381"/>
    </row>
    <row r="264550" spans="70:70" x14ac:dyDescent="0.25">
      <c r="BR264550" s="2394"/>
    </row>
    <row r="264551" spans="70:70" x14ac:dyDescent="0.25">
      <c r="BR264551" s="2381"/>
    </row>
    <row r="264575" spans="70:70" x14ac:dyDescent="0.25">
      <c r="BR264575" s="2394"/>
    </row>
    <row r="264576" spans="70:70" x14ac:dyDescent="0.25">
      <c r="BR264576" s="2381"/>
    </row>
    <row r="264600" spans="70:70" x14ac:dyDescent="0.25">
      <c r="BR264600" s="2394"/>
    </row>
    <row r="264601" spans="70:70" x14ac:dyDescent="0.25">
      <c r="BR264601" s="2381"/>
    </row>
    <row r="264625" spans="70:70" x14ac:dyDescent="0.25">
      <c r="BR264625" s="2394"/>
    </row>
    <row r="264626" spans="70:70" x14ac:dyDescent="0.25">
      <c r="BR264626" s="2381"/>
    </row>
    <row r="264650" spans="70:70" x14ac:dyDescent="0.25">
      <c r="BR264650" s="2394"/>
    </row>
    <row r="264651" spans="70:70" x14ac:dyDescent="0.25">
      <c r="BR264651" s="2381"/>
    </row>
    <row r="264675" spans="70:70" x14ac:dyDescent="0.25">
      <c r="BR264675" s="2394"/>
    </row>
    <row r="264676" spans="70:70" x14ac:dyDescent="0.25">
      <c r="BR264676" s="2381"/>
    </row>
    <row r="264700" spans="70:70" x14ac:dyDescent="0.25">
      <c r="BR264700" s="2394"/>
    </row>
    <row r="264701" spans="70:70" x14ac:dyDescent="0.25">
      <c r="BR264701" s="2381"/>
    </row>
    <row r="264725" spans="70:70" x14ac:dyDescent="0.25">
      <c r="BR264725" s="2394"/>
    </row>
    <row r="264726" spans="70:70" x14ac:dyDescent="0.25">
      <c r="BR264726" s="2381"/>
    </row>
    <row r="264750" spans="70:70" x14ac:dyDescent="0.25">
      <c r="BR264750" s="2394"/>
    </row>
    <row r="264751" spans="70:70" x14ac:dyDescent="0.25">
      <c r="BR264751" s="2381"/>
    </row>
    <row r="264775" spans="70:70" x14ac:dyDescent="0.25">
      <c r="BR264775" s="2394"/>
    </row>
    <row r="264776" spans="70:70" x14ac:dyDescent="0.25">
      <c r="BR264776" s="2381"/>
    </row>
    <row r="264800" spans="70:70" x14ac:dyDescent="0.25">
      <c r="BR264800" s="2394"/>
    </row>
    <row r="264801" spans="70:70" x14ac:dyDescent="0.25">
      <c r="BR264801" s="2381"/>
    </row>
    <row r="264825" spans="70:70" x14ac:dyDescent="0.25">
      <c r="BR264825" s="2394"/>
    </row>
    <row r="264826" spans="70:70" x14ac:dyDescent="0.25">
      <c r="BR264826" s="2381"/>
    </row>
    <row r="264850" spans="70:70" x14ac:dyDescent="0.25">
      <c r="BR264850" s="2394"/>
    </row>
    <row r="264851" spans="70:70" x14ac:dyDescent="0.25">
      <c r="BR264851" s="2381"/>
    </row>
    <row r="264875" spans="70:70" x14ac:dyDescent="0.25">
      <c r="BR264875" s="2394"/>
    </row>
    <row r="264876" spans="70:70" x14ac:dyDescent="0.25">
      <c r="BR264876" s="2381"/>
    </row>
    <row r="264900" spans="70:70" x14ac:dyDescent="0.25">
      <c r="BR264900" s="2394"/>
    </row>
    <row r="264901" spans="70:70" x14ac:dyDescent="0.25">
      <c r="BR264901" s="2381"/>
    </row>
    <row r="264925" spans="70:70" x14ac:dyDescent="0.25">
      <c r="BR264925" s="2394"/>
    </row>
    <row r="264926" spans="70:70" x14ac:dyDescent="0.25">
      <c r="BR264926" s="2381"/>
    </row>
    <row r="264950" spans="70:70" x14ac:dyDescent="0.25">
      <c r="BR264950" s="2394"/>
    </row>
    <row r="264951" spans="70:70" x14ac:dyDescent="0.25">
      <c r="BR264951" s="2381"/>
    </row>
    <row r="264975" spans="70:70" x14ac:dyDescent="0.25">
      <c r="BR264975" s="2394"/>
    </row>
    <row r="264976" spans="70:70" x14ac:dyDescent="0.25">
      <c r="BR264976" s="2381"/>
    </row>
    <row r="265000" spans="70:70" x14ac:dyDescent="0.25">
      <c r="BR265000" s="2394"/>
    </row>
    <row r="265001" spans="70:70" x14ac:dyDescent="0.25">
      <c r="BR265001" s="2381"/>
    </row>
    <row r="265025" spans="70:70" x14ac:dyDescent="0.25">
      <c r="BR265025" s="2394"/>
    </row>
    <row r="265026" spans="70:70" x14ac:dyDescent="0.25">
      <c r="BR265026" s="2381"/>
    </row>
    <row r="265050" spans="70:70" x14ac:dyDescent="0.25">
      <c r="BR265050" s="2394"/>
    </row>
    <row r="265051" spans="70:70" x14ac:dyDescent="0.25">
      <c r="BR265051" s="2381"/>
    </row>
    <row r="265075" spans="70:70" x14ac:dyDescent="0.25">
      <c r="BR265075" s="2394"/>
    </row>
    <row r="265076" spans="70:70" x14ac:dyDescent="0.25">
      <c r="BR265076" s="2381"/>
    </row>
    <row r="265100" spans="70:70" x14ac:dyDescent="0.25">
      <c r="BR265100" s="2394"/>
    </row>
    <row r="265101" spans="70:70" x14ac:dyDescent="0.25">
      <c r="BR265101" s="2381"/>
    </row>
    <row r="265125" spans="70:70" x14ac:dyDescent="0.25">
      <c r="BR265125" s="2394"/>
    </row>
    <row r="265126" spans="70:70" x14ac:dyDescent="0.25">
      <c r="BR265126" s="2381"/>
    </row>
    <row r="265150" spans="70:70" x14ac:dyDescent="0.25">
      <c r="BR265150" s="2394"/>
    </row>
    <row r="265151" spans="70:70" x14ac:dyDescent="0.25">
      <c r="BR265151" s="2381"/>
    </row>
    <row r="265175" spans="70:70" x14ac:dyDescent="0.25">
      <c r="BR265175" s="2394"/>
    </row>
    <row r="265176" spans="70:70" x14ac:dyDescent="0.25">
      <c r="BR265176" s="2381"/>
    </row>
    <row r="265200" spans="70:70" x14ac:dyDescent="0.25">
      <c r="BR265200" s="2394"/>
    </row>
    <row r="265201" spans="70:70" x14ac:dyDescent="0.25">
      <c r="BR265201" s="2381"/>
    </row>
    <row r="265225" spans="70:70" x14ac:dyDescent="0.25">
      <c r="BR265225" s="2394"/>
    </row>
    <row r="265226" spans="70:70" x14ac:dyDescent="0.25">
      <c r="BR265226" s="2381"/>
    </row>
    <row r="265250" spans="70:70" x14ac:dyDescent="0.25">
      <c r="BR265250" s="2394"/>
    </row>
    <row r="265251" spans="70:70" x14ac:dyDescent="0.25">
      <c r="BR265251" s="2381"/>
    </row>
    <row r="265275" spans="70:70" x14ac:dyDescent="0.25">
      <c r="BR265275" s="2394"/>
    </row>
    <row r="265276" spans="70:70" x14ac:dyDescent="0.25">
      <c r="BR265276" s="2381"/>
    </row>
    <row r="265300" spans="70:70" x14ac:dyDescent="0.25">
      <c r="BR265300" s="2394"/>
    </row>
    <row r="265301" spans="70:70" x14ac:dyDescent="0.25">
      <c r="BR265301" s="2381"/>
    </row>
    <row r="265325" spans="70:70" x14ac:dyDescent="0.25">
      <c r="BR265325" s="2394"/>
    </row>
    <row r="265326" spans="70:70" x14ac:dyDescent="0.25">
      <c r="BR265326" s="2381"/>
    </row>
    <row r="265350" spans="70:70" x14ac:dyDescent="0.25">
      <c r="BR265350" s="2394"/>
    </row>
    <row r="265351" spans="70:70" x14ac:dyDescent="0.25">
      <c r="BR265351" s="2381"/>
    </row>
    <row r="265375" spans="70:70" x14ac:dyDescent="0.25">
      <c r="BR265375" s="2394"/>
    </row>
    <row r="265376" spans="70:70" x14ac:dyDescent="0.25">
      <c r="BR265376" s="2381"/>
    </row>
    <row r="265400" spans="70:70" x14ac:dyDescent="0.25">
      <c r="BR265400" s="2394"/>
    </row>
    <row r="265401" spans="70:70" x14ac:dyDescent="0.25">
      <c r="BR265401" s="2381"/>
    </row>
    <row r="265425" spans="70:70" x14ac:dyDescent="0.25">
      <c r="BR265425" s="2394"/>
    </row>
    <row r="265426" spans="70:70" x14ac:dyDescent="0.25">
      <c r="BR265426" s="2381"/>
    </row>
    <row r="265450" spans="70:70" x14ac:dyDescent="0.25">
      <c r="BR265450" s="2394"/>
    </row>
    <row r="265451" spans="70:70" x14ac:dyDescent="0.25">
      <c r="BR265451" s="2381"/>
    </row>
    <row r="265475" spans="70:70" x14ac:dyDescent="0.25">
      <c r="BR265475" s="2394"/>
    </row>
    <row r="265476" spans="70:70" x14ac:dyDescent="0.25">
      <c r="BR265476" s="2381"/>
    </row>
    <row r="265500" spans="70:70" x14ac:dyDescent="0.25">
      <c r="BR265500" s="2394"/>
    </row>
    <row r="265501" spans="70:70" x14ac:dyDescent="0.25">
      <c r="BR265501" s="2381"/>
    </row>
    <row r="265525" spans="70:70" x14ac:dyDescent="0.25">
      <c r="BR265525" s="2394"/>
    </row>
    <row r="265526" spans="70:70" x14ac:dyDescent="0.25">
      <c r="BR265526" s="2381"/>
    </row>
    <row r="265550" spans="70:70" x14ac:dyDescent="0.25">
      <c r="BR265550" s="2394"/>
    </row>
    <row r="265551" spans="70:70" x14ac:dyDescent="0.25">
      <c r="BR265551" s="2381"/>
    </row>
    <row r="265575" spans="70:70" x14ac:dyDescent="0.25">
      <c r="BR265575" s="2394"/>
    </row>
    <row r="265576" spans="70:70" x14ac:dyDescent="0.25">
      <c r="BR265576" s="2381"/>
    </row>
    <row r="265600" spans="70:70" x14ac:dyDescent="0.25">
      <c r="BR265600" s="2394"/>
    </row>
    <row r="265601" spans="70:70" x14ac:dyDescent="0.25">
      <c r="BR265601" s="2381"/>
    </row>
    <row r="265625" spans="70:70" x14ac:dyDescent="0.25">
      <c r="BR265625" s="2394"/>
    </row>
    <row r="265626" spans="70:70" x14ac:dyDescent="0.25">
      <c r="BR265626" s="2381"/>
    </row>
    <row r="265650" spans="70:70" x14ac:dyDescent="0.25">
      <c r="BR265650" s="2394"/>
    </row>
    <row r="265651" spans="70:70" x14ac:dyDescent="0.25">
      <c r="BR265651" s="2381"/>
    </row>
    <row r="265675" spans="70:70" x14ac:dyDescent="0.25">
      <c r="BR265675" s="2394"/>
    </row>
    <row r="265676" spans="70:70" x14ac:dyDescent="0.25">
      <c r="BR265676" s="2381"/>
    </row>
    <row r="265700" spans="70:70" x14ac:dyDescent="0.25">
      <c r="BR265700" s="2394"/>
    </row>
    <row r="265701" spans="70:70" x14ac:dyDescent="0.25">
      <c r="BR265701" s="2381"/>
    </row>
    <row r="265725" spans="70:70" x14ac:dyDescent="0.25">
      <c r="BR265725" s="2394"/>
    </row>
    <row r="265726" spans="70:70" x14ac:dyDescent="0.25">
      <c r="BR265726" s="2381"/>
    </row>
    <row r="265750" spans="70:70" x14ac:dyDescent="0.25">
      <c r="BR265750" s="2394"/>
    </row>
    <row r="265751" spans="70:70" x14ac:dyDescent="0.25">
      <c r="BR265751" s="2381"/>
    </row>
    <row r="265775" spans="70:70" x14ac:dyDescent="0.25">
      <c r="BR265775" s="2394"/>
    </row>
    <row r="265776" spans="70:70" x14ac:dyDescent="0.25">
      <c r="BR265776" s="2381"/>
    </row>
    <row r="265800" spans="70:70" x14ac:dyDescent="0.25">
      <c r="BR265800" s="2394"/>
    </row>
    <row r="265801" spans="70:70" x14ac:dyDescent="0.25">
      <c r="BR265801" s="2381"/>
    </row>
    <row r="265825" spans="70:70" x14ac:dyDescent="0.25">
      <c r="BR265825" s="2394"/>
    </row>
    <row r="265826" spans="70:70" x14ac:dyDescent="0.25">
      <c r="BR265826" s="2381"/>
    </row>
    <row r="265850" spans="70:70" x14ac:dyDescent="0.25">
      <c r="BR265850" s="2394"/>
    </row>
    <row r="265851" spans="70:70" x14ac:dyDescent="0.25">
      <c r="BR265851" s="2381"/>
    </row>
    <row r="265875" spans="70:70" x14ac:dyDescent="0.25">
      <c r="BR265875" s="2394"/>
    </row>
    <row r="265876" spans="70:70" x14ac:dyDescent="0.25">
      <c r="BR265876" s="2381"/>
    </row>
    <row r="265900" spans="70:70" x14ac:dyDescent="0.25">
      <c r="BR265900" s="2394"/>
    </row>
    <row r="265901" spans="70:70" x14ac:dyDescent="0.25">
      <c r="BR265901" s="2381"/>
    </row>
    <row r="265925" spans="70:70" x14ac:dyDescent="0.25">
      <c r="BR265925" s="2394"/>
    </row>
    <row r="265926" spans="70:70" x14ac:dyDescent="0.25">
      <c r="BR265926" s="2381"/>
    </row>
    <row r="265950" spans="70:70" x14ac:dyDescent="0.25">
      <c r="BR265950" s="2394"/>
    </row>
    <row r="265951" spans="70:70" x14ac:dyDescent="0.25">
      <c r="BR265951" s="2381"/>
    </row>
    <row r="265975" spans="70:70" x14ac:dyDescent="0.25">
      <c r="BR265975" s="2394"/>
    </row>
    <row r="265976" spans="70:70" x14ac:dyDescent="0.25">
      <c r="BR265976" s="2381"/>
    </row>
    <row r="266000" spans="70:70" x14ac:dyDescent="0.25">
      <c r="BR266000" s="2394"/>
    </row>
    <row r="266001" spans="70:70" x14ac:dyDescent="0.25">
      <c r="BR266001" s="2381"/>
    </row>
    <row r="266025" spans="70:70" x14ac:dyDescent="0.25">
      <c r="BR266025" s="2394"/>
    </row>
    <row r="266026" spans="70:70" x14ac:dyDescent="0.25">
      <c r="BR266026" s="2381"/>
    </row>
    <row r="266050" spans="70:70" x14ac:dyDescent="0.25">
      <c r="BR266050" s="2394"/>
    </row>
    <row r="266051" spans="70:70" x14ac:dyDescent="0.25">
      <c r="BR266051" s="2381"/>
    </row>
    <row r="266075" spans="70:70" x14ac:dyDescent="0.25">
      <c r="BR266075" s="2394"/>
    </row>
    <row r="266076" spans="70:70" x14ac:dyDescent="0.25">
      <c r="BR266076" s="2381"/>
    </row>
    <row r="266100" spans="70:70" x14ac:dyDescent="0.25">
      <c r="BR266100" s="2394"/>
    </row>
    <row r="266101" spans="70:70" x14ac:dyDescent="0.25">
      <c r="BR266101" s="2381"/>
    </row>
    <row r="266125" spans="70:70" x14ac:dyDescent="0.25">
      <c r="BR266125" s="2394"/>
    </row>
    <row r="266126" spans="70:70" x14ac:dyDescent="0.25">
      <c r="BR266126" s="2381"/>
    </row>
    <row r="266150" spans="70:70" x14ac:dyDescent="0.25">
      <c r="BR266150" s="2394"/>
    </row>
    <row r="266151" spans="70:70" x14ac:dyDescent="0.25">
      <c r="BR266151" s="2381"/>
    </row>
    <row r="266175" spans="70:70" x14ac:dyDescent="0.25">
      <c r="BR266175" s="2394"/>
    </row>
    <row r="266176" spans="70:70" x14ac:dyDescent="0.25">
      <c r="BR266176" s="2381"/>
    </row>
    <row r="266200" spans="70:70" x14ac:dyDescent="0.25">
      <c r="BR266200" s="2394"/>
    </row>
    <row r="266201" spans="70:70" x14ac:dyDescent="0.25">
      <c r="BR266201" s="2381"/>
    </row>
    <row r="266225" spans="70:70" x14ac:dyDescent="0.25">
      <c r="BR266225" s="2394"/>
    </row>
    <row r="266226" spans="70:70" x14ac:dyDescent="0.25">
      <c r="BR266226" s="2381"/>
    </row>
    <row r="266250" spans="70:70" x14ac:dyDescent="0.25">
      <c r="BR266250" s="2394"/>
    </row>
    <row r="266251" spans="70:70" x14ac:dyDescent="0.25">
      <c r="BR266251" s="2381"/>
    </row>
    <row r="266275" spans="70:70" x14ac:dyDescent="0.25">
      <c r="BR266275" s="2394"/>
    </row>
    <row r="266276" spans="70:70" x14ac:dyDescent="0.25">
      <c r="BR266276" s="2381"/>
    </row>
    <row r="266300" spans="70:70" x14ac:dyDescent="0.25">
      <c r="BR266300" s="2394"/>
    </row>
    <row r="266301" spans="70:70" x14ac:dyDescent="0.25">
      <c r="BR266301" s="2381"/>
    </row>
    <row r="266325" spans="70:70" x14ac:dyDescent="0.25">
      <c r="BR266325" s="2394"/>
    </row>
    <row r="266326" spans="70:70" x14ac:dyDescent="0.25">
      <c r="BR266326" s="2381"/>
    </row>
    <row r="266350" spans="70:70" x14ac:dyDescent="0.25">
      <c r="BR266350" s="2394"/>
    </row>
    <row r="266351" spans="70:70" x14ac:dyDescent="0.25">
      <c r="BR266351" s="2381"/>
    </row>
    <row r="266375" spans="70:70" x14ac:dyDescent="0.25">
      <c r="BR266375" s="2394"/>
    </row>
    <row r="266376" spans="70:70" x14ac:dyDescent="0.25">
      <c r="BR266376" s="2381"/>
    </row>
    <row r="266400" spans="70:70" x14ac:dyDescent="0.25">
      <c r="BR266400" s="2394"/>
    </row>
    <row r="266401" spans="70:70" x14ac:dyDescent="0.25">
      <c r="BR266401" s="2381"/>
    </row>
    <row r="266425" spans="70:70" x14ac:dyDescent="0.25">
      <c r="BR266425" s="2394"/>
    </row>
    <row r="266426" spans="70:70" x14ac:dyDescent="0.25">
      <c r="BR266426" s="2381"/>
    </row>
    <row r="266450" spans="70:70" x14ac:dyDescent="0.25">
      <c r="BR266450" s="2394"/>
    </row>
    <row r="266451" spans="70:70" x14ac:dyDescent="0.25">
      <c r="BR266451" s="2381"/>
    </row>
    <row r="266475" spans="70:70" x14ac:dyDescent="0.25">
      <c r="BR266475" s="2394"/>
    </row>
    <row r="266476" spans="70:70" x14ac:dyDescent="0.25">
      <c r="BR266476" s="2381"/>
    </row>
    <row r="266500" spans="70:70" x14ac:dyDescent="0.25">
      <c r="BR266500" s="2394"/>
    </row>
    <row r="266501" spans="70:70" x14ac:dyDescent="0.25">
      <c r="BR266501" s="2381"/>
    </row>
    <row r="266525" spans="70:70" x14ac:dyDescent="0.25">
      <c r="BR266525" s="2394"/>
    </row>
    <row r="266526" spans="70:70" x14ac:dyDescent="0.25">
      <c r="BR266526" s="2381"/>
    </row>
    <row r="266550" spans="70:70" x14ac:dyDescent="0.25">
      <c r="BR266550" s="2394"/>
    </row>
    <row r="266551" spans="70:70" x14ac:dyDescent="0.25">
      <c r="BR266551" s="2381"/>
    </row>
    <row r="266575" spans="70:70" x14ac:dyDescent="0.25">
      <c r="BR266575" s="2394"/>
    </row>
    <row r="266576" spans="70:70" x14ac:dyDescent="0.25">
      <c r="BR266576" s="2381"/>
    </row>
    <row r="266600" spans="70:70" x14ac:dyDescent="0.25">
      <c r="BR266600" s="2394"/>
    </row>
    <row r="266601" spans="70:70" x14ac:dyDescent="0.25">
      <c r="BR266601" s="2381"/>
    </row>
    <row r="266625" spans="70:70" x14ac:dyDescent="0.25">
      <c r="BR266625" s="2394"/>
    </row>
    <row r="266626" spans="70:70" x14ac:dyDescent="0.25">
      <c r="BR266626" s="2381"/>
    </row>
    <row r="266650" spans="70:70" x14ac:dyDescent="0.25">
      <c r="BR266650" s="2394"/>
    </row>
    <row r="266651" spans="70:70" x14ac:dyDescent="0.25">
      <c r="BR266651" s="2381"/>
    </row>
    <row r="266675" spans="70:70" x14ac:dyDescent="0.25">
      <c r="BR266675" s="2394"/>
    </row>
    <row r="266676" spans="70:70" x14ac:dyDescent="0.25">
      <c r="BR266676" s="2381"/>
    </row>
    <row r="266700" spans="70:70" x14ac:dyDescent="0.25">
      <c r="BR266700" s="2394"/>
    </row>
    <row r="266701" spans="70:70" x14ac:dyDescent="0.25">
      <c r="BR266701" s="2381"/>
    </row>
    <row r="266725" spans="70:70" x14ac:dyDescent="0.25">
      <c r="BR266725" s="2394"/>
    </row>
    <row r="266726" spans="70:70" x14ac:dyDescent="0.25">
      <c r="BR266726" s="2381"/>
    </row>
    <row r="266750" spans="70:70" x14ac:dyDescent="0.25">
      <c r="BR266750" s="2394"/>
    </row>
    <row r="266751" spans="70:70" x14ac:dyDescent="0.25">
      <c r="BR266751" s="2381"/>
    </row>
    <row r="266775" spans="70:70" x14ac:dyDescent="0.25">
      <c r="BR266775" s="2394"/>
    </row>
    <row r="266776" spans="70:70" x14ac:dyDescent="0.25">
      <c r="BR266776" s="2381"/>
    </row>
    <row r="266800" spans="70:70" x14ac:dyDescent="0.25">
      <c r="BR266800" s="2394"/>
    </row>
    <row r="266801" spans="70:70" x14ac:dyDescent="0.25">
      <c r="BR266801" s="2381"/>
    </row>
    <row r="266825" spans="70:70" x14ac:dyDescent="0.25">
      <c r="BR266825" s="2394"/>
    </row>
    <row r="266826" spans="70:70" x14ac:dyDescent="0.25">
      <c r="BR266826" s="2381"/>
    </row>
    <row r="266850" spans="70:70" x14ac:dyDescent="0.25">
      <c r="BR266850" s="2394"/>
    </row>
    <row r="266851" spans="70:70" x14ac:dyDescent="0.25">
      <c r="BR266851" s="2381"/>
    </row>
    <row r="266875" spans="70:70" x14ac:dyDescent="0.25">
      <c r="BR266875" s="2394"/>
    </row>
    <row r="266876" spans="70:70" x14ac:dyDescent="0.25">
      <c r="BR266876" s="2381"/>
    </row>
    <row r="266900" spans="70:70" x14ac:dyDescent="0.25">
      <c r="BR266900" s="2394"/>
    </row>
    <row r="266901" spans="70:70" x14ac:dyDescent="0.25">
      <c r="BR266901" s="2381"/>
    </row>
    <row r="266925" spans="70:70" x14ac:dyDescent="0.25">
      <c r="BR266925" s="2394"/>
    </row>
    <row r="266926" spans="70:70" x14ac:dyDescent="0.25">
      <c r="BR266926" s="2381"/>
    </row>
    <row r="266950" spans="70:70" x14ac:dyDescent="0.25">
      <c r="BR266950" s="2394"/>
    </row>
    <row r="266951" spans="70:70" x14ac:dyDescent="0.25">
      <c r="BR266951" s="2381"/>
    </row>
    <row r="266975" spans="70:70" x14ac:dyDescent="0.25">
      <c r="BR266975" s="2394"/>
    </row>
    <row r="266976" spans="70:70" x14ac:dyDescent="0.25">
      <c r="BR266976" s="2381"/>
    </row>
    <row r="267000" spans="70:70" x14ac:dyDescent="0.25">
      <c r="BR267000" s="2394"/>
    </row>
    <row r="267001" spans="70:70" x14ac:dyDescent="0.25">
      <c r="BR267001" s="2381"/>
    </row>
    <row r="267025" spans="70:70" x14ac:dyDescent="0.25">
      <c r="BR267025" s="2394"/>
    </row>
    <row r="267026" spans="70:70" x14ac:dyDescent="0.25">
      <c r="BR267026" s="2381"/>
    </row>
    <row r="267050" spans="70:70" x14ac:dyDescent="0.25">
      <c r="BR267050" s="2394"/>
    </row>
    <row r="267051" spans="70:70" x14ac:dyDescent="0.25">
      <c r="BR267051" s="2381"/>
    </row>
    <row r="267075" spans="70:70" x14ac:dyDescent="0.25">
      <c r="BR267075" s="2394"/>
    </row>
    <row r="267076" spans="70:70" x14ac:dyDescent="0.25">
      <c r="BR267076" s="2381"/>
    </row>
    <row r="267100" spans="70:70" x14ac:dyDescent="0.25">
      <c r="BR267100" s="2394"/>
    </row>
    <row r="267101" spans="70:70" x14ac:dyDescent="0.25">
      <c r="BR267101" s="2381"/>
    </row>
    <row r="267125" spans="70:70" x14ac:dyDescent="0.25">
      <c r="BR267125" s="2394"/>
    </row>
    <row r="267126" spans="70:70" x14ac:dyDescent="0.25">
      <c r="BR267126" s="2381"/>
    </row>
    <row r="267150" spans="70:70" x14ac:dyDescent="0.25">
      <c r="BR267150" s="2394"/>
    </row>
    <row r="267151" spans="70:70" x14ac:dyDescent="0.25">
      <c r="BR267151" s="2381"/>
    </row>
    <row r="267175" spans="70:70" x14ac:dyDescent="0.25">
      <c r="BR267175" s="2394"/>
    </row>
    <row r="267176" spans="70:70" x14ac:dyDescent="0.25">
      <c r="BR267176" s="2381"/>
    </row>
    <row r="267200" spans="70:70" x14ac:dyDescent="0.25">
      <c r="BR267200" s="2394"/>
    </row>
    <row r="267201" spans="70:70" x14ac:dyDescent="0.25">
      <c r="BR267201" s="2381"/>
    </row>
    <row r="267225" spans="70:70" x14ac:dyDescent="0.25">
      <c r="BR267225" s="2394"/>
    </row>
    <row r="267226" spans="70:70" x14ac:dyDescent="0.25">
      <c r="BR267226" s="2381"/>
    </row>
    <row r="267250" spans="70:70" x14ac:dyDescent="0.25">
      <c r="BR267250" s="2394"/>
    </row>
    <row r="267251" spans="70:70" x14ac:dyDescent="0.25">
      <c r="BR267251" s="2381"/>
    </row>
    <row r="267275" spans="70:70" x14ac:dyDescent="0.25">
      <c r="BR267275" s="2394"/>
    </row>
    <row r="267276" spans="70:70" x14ac:dyDescent="0.25">
      <c r="BR267276" s="2381"/>
    </row>
    <row r="267300" spans="70:70" x14ac:dyDescent="0.25">
      <c r="BR267300" s="2394"/>
    </row>
    <row r="267301" spans="70:70" x14ac:dyDescent="0.25">
      <c r="BR267301" s="2381"/>
    </row>
    <row r="267325" spans="70:70" x14ac:dyDescent="0.25">
      <c r="BR267325" s="2394"/>
    </row>
    <row r="267326" spans="70:70" x14ac:dyDescent="0.25">
      <c r="BR267326" s="2381"/>
    </row>
    <row r="267350" spans="70:70" x14ac:dyDescent="0.25">
      <c r="BR267350" s="2394"/>
    </row>
    <row r="267351" spans="70:70" x14ac:dyDescent="0.25">
      <c r="BR267351" s="2381"/>
    </row>
    <row r="267375" spans="70:70" x14ac:dyDescent="0.25">
      <c r="BR267375" s="2394"/>
    </row>
    <row r="267376" spans="70:70" x14ac:dyDescent="0.25">
      <c r="BR267376" s="2381"/>
    </row>
    <row r="267400" spans="70:70" x14ac:dyDescent="0.25">
      <c r="BR267400" s="2394"/>
    </row>
    <row r="267401" spans="70:70" x14ac:dyDescent="0.25">
      <c r="BR267401" s="2381"/>
    </row>
    <row r="267425" spans="70:70" x14ac:dyDescent="0.25">
      <c r="BR267425" s="2394"/>
    </row>
    <row r="267426" spans="70:70" x14ac:dyDescent="0.25">
      <c r="BR267426" s="2381"/>
    </row>
    <row r="267450" spans="70:70" x14ac:dyDescent="0.25">
      <c r="BR267450" s="2394"/>
    </row>
    <row r="267451" spans="70:70" x14ac:dyDescent="0.25">
      <c r="BR267451" s="2381"/>
    </row>
    <row r="267475" spans="70:70" x14ac:dyDescent="0.25">
      <c r="BR267475" s="2394"/>
    </row>
    <row r="267476" spans="70:70" x14ac:dyDescent="0.25">
      <c r="BR267476" s="2381"/>
    </row>
    <row r="267500" spans="70:70" x14ac:dyDescent="0.25">
      <c r="BR267500" s="2394"/>
    </row>
    <row r="267501" spans="70:70" x14ac:dyDescent="0.25">
      <c r="BR267501" s="2381"/>
    </row>
    <row r="267525" spans="70:70" x14ac:dyDescent="0.25">
      <c r="BR267525" s="2394"/>
    </row>
    <row r="267526" spans="70:70" x14ac:dyDescent="0.25">
      <c r="BR267526" s="2381"/>
    </row>
    <row r="267550" spans="70:70" x14ac:dyDescent="0.25">
      <c r="BR267550" s="2394"/>
    </row>
    <row r="267551" spans="70:70" x14ac:dyDescent="0.25">
      <c r="BR267551" s="2381"/>
    </row>
    <row r="267575" spans="70:70" x14ac:dyDescent="0.25">
      <c r="BR267575" s="2394"/>
    </row>
    <row r="267576" spans="70:70" x14ac:dyDescent="0.25">
      <c r="BR267576" s="2381"/>
    </row>
    <row r="267600" spans="70:70" x14ac:dyDescent="0.25">
      <c r="BR267600" s="2394"/>
    </row>
    <row r="267601" spans="70:70" x14ac:dyDescent="0.25">
      <c r="BR267601" s="2381"/>
    </row>
    <row r="267625" spans="70:70" x14ac:dyDescent="0.25">
      <c r="BR267625" s="2394"/>
    </row>
    <row r="267626" spans="70:70" x14ac:dyDescent="0.25">
      <c r="BR267626" s="2381"/>
    </row>
    <row r="267650" spans="70:70" x14ac:dyDescent="0.25">
      <c r="BR267650" s="2394"/>
    </row>
    <row r="267651" spans="70:70" x14ac:dyDescent="0.25">
      <c r="BR267651" s="2381"/>
    </row>
    <row r="267675" spans="70:70" x14ac:dyDescent="0.25">
      <c r="BR267675" s="2394"/>
    </row>
    <row r="267676" spans="70:70" x14ac:dyDescent="0.25">
      <c r="BR267676" s="2381"/>
    </row>
    <row r="267700" spans="70:70" x14ac:dyDescent="0.25">
      <c r="BR267700" s="2394"/>
    </row>
    <row r="267701" spans="70:70" x14ac:dyDescent="0.25">
      <c r="BR267701" s="2381"/>
    </row>
    <row r="267725" spans="70:70" x14ac:dyDescent="0.25">
      <c r="BR267725" s="2394"/>
    </row>
    <row r="267726" spans="70:70" x14ac:dyDescent="0.25">
      <c r="BR267726" s="2381"/>
    </row>
    <row r="267750" spans="70:70" x14ac:dyDescent="0.25">
      <c r="BR267750" s="2394"/>
    </row>
    <row r="267751" spans="70:70" x14ac:dyDescent="0.25">
      <c r="BR267751" s="2381"/>
    </row>
    <row r="267775" spans="70:70" x14ac:dyDescent="0.25">
      <c r="BR267775" s="2394"/>
    </row>
    <row r="267776" spans="70:70" x14ac:dyDescent="0.25">
      <c r="BR267776" s="2381"/>
    </row>
    <row r="267800" spans="70:70" x14ac:dyDescent="0.25">
      <c r="BR267800" s="2394"/>
    </row>
    <row r="267801" spans="70:70" x14ac:dyDescent="0.25">
      <c r="BR267801" s="2381"/>
    </row>
    <row r="267825" spans="70:70" x14ac:dyDescent="0.25">
      <c r="BR267825" s="2394"/>
    </row>
    <row r="267826" spans="70:70" x14ac:dyDescent="0.25">
      <c r="BR267826" s="2381"/>
    </row>
    <row r="267850" spans="70:70" x14ac:dyDescent="0.25">
      <c r="BR267850" s="2394"/>
    </row>
    <row r="267851" spans="70:70" x14ac:dyDescent="0.25">
      <c r="BR267851" s="2381"/>
    </row>
    <row r="267875" spans="70:70" x14ac:dyDescent="0.25">
      <c r="BR267875" s="2394"/>
    </row>
    <row r="267876" spans="70:70" x14ac:dyDescent="0.25">
      <c r="BR267876" s="2381"/>
    </row>
    <row r="267900" spans="70:70" x14ac:dyDescent="0.25">
      <c r="BR267900" s="2394"/>
    </row>
    <row r="267901" spans="70:70" x14ac:dyDescent="0.25">
      <c r="BR267901" s="2381"/>
    </row>
    <row r="267925" spans="70:70" x14ac:dyDescent="0.25">
      <c r="BR267925" s="2394"/>
    </row>
    <row r="267926" spans="70:70" x14ac:dyDescent="0.25">
      <c r="BR267926" s="2381"/>
    </row>
    <row r="267950" spans="70:70" x14ac:dyDescent="0.25">
      <c r="BR267950" s="2394"/>
    </row>
    <row r="267951" spans="70:70" x14ac:dyDescent="0.25">
      <c r="BR267951" s="2381"/>
    </row>
    <row r="267975" spans="70:70" x14ac:dyDescent="0.25">
      <c r="BR267975" s="2394"/>
    </row>
    <row r="267976" spans="70:70" x14ac:dyDescent="0.25">
      <c r="BR267976" s="2381"/>
    </row>
    <row r="268000" spans="70:70" x14ac:dyDescent="0.25">
      <c r="BR268000" s="2394"/>
    </row>
    <row r="268001" spans="70:70" x14ac:dyDescent="0.25">
      <c r="BR268001" s="2381"/>
    </row>
    <row r="268025" spans="70:70" x14ac:dyDescent="0.25">
      <c r="BR268025" s="2394"/>
    </row>
    <row r="268026" spans="70:70" x14ac:dyDescent="0.25">
      <c r="BR268026" s="2381"/>
    </row>
    <row r="268050" spans="70:70" x14ac:dyDescent="0.25">
      <c r="BR268050" s="2394"/>
    </row>
    <row r="268051" spans="70:70" x14ac:dyDescent="0.25">
      <c r="BR268051" s="2381"/>
    </row>
    <row r="268075" spans="70:70" x14ac:dyDescent="0.25">
      <c r="BR268075" s="2394"/>
    </row>
    <row r="268076" spans="70:70" x14ac:dyDescent="0.25">
      <c r="BR268076" s="2381"/>
    </row>
    <row r="268100" spans="70:70" x14ac:dyDescent="0.25">
      <c r="BR268100" s="2394"/>
    </row>
    <row r="268101" spans="70:70" x14ac:dyDescent="0.25">
      <c r="BR268101" s="2381"/>
    </row>
    <row r="268125" spans="70:70" x14ac:dyDescent="0.25">
      <c r="BR268125" s="2394"/>
    </row>
    <row r="268126" spans="70:70" x14ac:dyDescent="0.25">
      <c r="BR268126" s="2381"/>
    </row>
    <row r="268150" spans="70:70" x14ac:dyDescent="0.25">
      <c r="BR268150" s="2394"/>
    </row>
    <row r="268151" spans="70:70" x14ac:dyDescent="0.25">
      <c r="BR268151" s="2381"/>
    </row>
    <row r="268175" spans="70:70" x14ac:dyDescent="0.25">
      <c r="BR268175" s="2394"/>
    </row>
    <row r="268176" spans="70:70" x14ac:dyDescent="0.25">
      <c r="BR268176" s="2381"/>
    </row>
    <row r="268200" spans="70:70" x14ac:dyDescent="0.25">
      <c r="BR268200" s="2394"/>
    </row>
    <row r="268201" spans="70:70" x14ac:dyDescent="0.25">
      <c r="BR268201" s="2381"/>
    </row>
    <row r="268225" spans="70:70" x14ac:dyDescent="0.25">
      <c r="BR268225" s="2394"/>
    </row>
    <row r="268226" spans="70:70" x14ac:dyDescent="0.25">
      <c r="BR268226" s="2381"/>
    </row>
    <row r="268250" spans="70:70" x14ac:dyDescent="0.25">
      <c r="BR268250" s="2394"/>
    </row>
    <row r="268251" spans="70:70" x14ac:dyDescent="0.25">
      <c r="BR268251" s="2381"/>
    </row>
    <row r="268275" spans="70:70" x14ac:dyDescent="0.25">
      <c r="BR268275" s="2394"/>
    </row>
    <row r="268276" spans="70:70" x14ac:dyDescent="0.25">
      <c r="BR268276" s="2381"/>
    </row>
    <row r="268300" spans="70:70" x14ac:dyDescent="0.25">
      <c r="BR268300" s="2394"/>
    </row>
    <row r="268301" spans="70:70" x14ac:dyDescent="0.25">
      <c r="BR268301" s="2381"/>
    </row>
    <row r="268325" spans="70:70" x14ac:dyDescent="0.25">
      <c r="BR268325" s="2394"/>
    </row>
    <row r="268326" spans="70:70" x14ac:dyDescent="0.25">
      <c r="BR268326" s="2381"/>
    </row>
    <row r="268350" spans="70:70" x14ac:dyDescent="0.25">
      <c r="BR268350" s="2394"/>
    </row>
    <row r="268351" spans="70:70" x14ac:dyDescent="0.25">
      <c r="BR268351" s="2381"/>
    </row>
    <row r="268375" spans="70:70" x14ac:dyDescent="0.25">
      <c r="BR268375" s="2394"/>
    </row>
    <row r="268376" spans="70:70" x14ac:dyDescent="0.25">
      <c r="BR268376" s="2381"/>
    </row>
    <row r="268400" spans="70:70" x14ac:dyDescent="0.25">
      <c r="BR268400" s="2394"/>
    </row>
    <row r="268401" spans="70:70" x14ac:dyDescent="0.25">
      <c r="BR268401" s="2381"/>
    </row>
    <row r="268425" spans="70:70" x14ac:dyDescent="0.25">
      <c r="BR268425" s="2394"/>
    </row>
    <row r="268426" spans="70:70" x14ac:dyDescent="0.25">
      <c r="BR268426" s="2381"/>
    </row>
    <row r="268450" spans="70:70" x14ac:dyDescent="0.25">
      <c r="BR268450" s="2394"/>
    </row>
    <row r="268451" spans="70:70" x14ac:dyDescent="0.25">
      <c r="BR268451" s="2381"/>
    </row>
    <row r="268475" spans="70:70" x14ac:dyDescent="0.25">
      <c r="BR268475" s="2394"/>
    </row>
    <row r="268476" spans="70:70" x14ac:dyDescent="0.25">
      <c r="BR268476" s="2381"/>
    </row>
    <row r="268500" spans="70:70" x14ac:dyDescent="0.25">
      <c r="BR268500" s="2394"/>
    </row>
    <row r="268501" spans="70:70" x14ac:dyDescent="0.25">
      <c r="BR268501" s="2381"/>
    </row>
    <row r="268525" spans="70:70" x14ac:dyDescent="0.25">
      <c r="BR268525" s="2394"/>
    </row>
    <row r="268526" spans="70:70" x14ac:dyDescent="0.25">
      <c r="BR268526" s="2381"/>
    </row>
    <row r="268550" spans="70:70" x14ac:dyDescent="0.25">
      <c r="BR268550" s="2394"/>
    </row>
    <row r="268551" spans="70:70" x14ac:dyDescent="0.25">
      <c r="BR268551" s="2381"/>
    </row>
    <row r="268575" spans="70:70" x14ac:dyDescent="0.25">
      <c r="BR268575" s="2394"/>
    </row>
    <row r="268576" spans="70:70" x14ac:dyDescent="0.25">
      <c r="BR268576" s="2381"/>
    </row>
    <row r="268600" spans="70:70" x14ac:dyDescent="0.25">
      <c r="BR268600" s="2394"/>
    </row>
    <row r="268601" spans="70:70" x14ac:dyDescent="0.25">
      <c r="BR268601" s="2381"/>
    </row>
    <row r="268625" spans="70:70" x14ac:dyDescent="0.25">
      <c r="BR268625" s="2394"/>
    </row>
    <row r="268626" spans="70:70" x14ac:dyDescent="0.25">
      <c r="BR268626" s="2381"/>
    </row>
    <row r="268650" spans="70:70" x14ac:dyDescent="0.25">
      <c r="BR268650" s="2394"/>
    </row>
    <row r="268651" spans="70:70" x14ac:dyDescent="0.25">
      <c r="BR268651" s="2381"/>
    </row>
    <row r="268675" spans="70:70" x14ac:dyDescent="0.25">
      <c r="BR268675" s="2394"/>
    </row>
    <row r="268676" spans="70:70" x14ac:dyDescent="0.25">
      <c r="BR268676" s="2381"/>
    </row>
    <row r="268700" spans="70:70" x14ac:dyDescent="0.25">
      <c r="BR268700" s="2394"/>
    </row>
    <row r="268701" spans="70:70" x14ac:dyDescent="0.25">
      <c r="BR268701" s="2381"/>
    </row>
    <row r="268725" spans="70:70" x14ac:dyDescent="0.25">
      <c r="BR268725" s="2394"/>
    </row>
    <row r="268726" spans="70:70" x14ac:dyDescent="0.25">
      <c r="BR268726" s="2381"/>
    </row>
    <row r="268750" spans="70:70" x14ac:dyDescent="0.25">
      <c r="BR268750" s="2394"/>
    </row>
    <row r="268751" spans="70:70" x14ac:dyDescent="0.25">
      <c r="BR268751" s="2381"/>
    </row>
    <row r="268775" spans="70:70" x14ac:dyDescent="0.25">
      <c r="BR268775" s="2394"/>
    </row>
    <row r="268776" spans="70:70" x14ac:dyDescent="0.25">
      <c r="BR268776" s="2381"/>
    </row>
    <row r="268800" spans="70:70" x14ac:dyDescent="0.25">
      <c r="BR268800" s="2394"/>
    </row>
    <row r="268801" spans="70:70" x14ac:dyDescent="0.25">
      <c r="BR268801" s="2381"/>
    </row>
    <row r="268825" spans="70:70" x14ac:dyDescent="0.25">
      <c r="BR268825" s="2394"/>
    </row>
    <row r="268826" spans="70:70" x14ac:dyDescent="0.25">
      <c r="BR268826" s="2381"/>
    </row>
    <row r="268850" spans="70:70" x14ac:dyDescent="0.25">
      <c r="BR268850" s="2394"/>
    </row>
    <row r="268851" spans="70:70" x14ac:dyDescent="0.25">
      <c r="BR268851" s="2381"/>
    </row>
    <row r="268875" spans="70:70" x14ac:dyDescent="0.25">
      <c r="BR268875" s="2394"/>
    </row>
    <row r="268876" spans="70:70" x14ac:dyDescent="0.25">
      <c r="BR268876" s="2381"/>
    </row>
    <row r="268900" spans="70:70" x14ac:dyDescent="0.25">
      <c r="BR268900" s="2394"/>
    </row>
    <row r="268901" spans="70:70" x14ac:dyDescent="0.25">
      <c r="BR268901" s="2381"/>
    </row>
    <row r="268925" spans="70:70" x14ac:dyDescent="0.25">
      <c r="BR268925" s="2394"/>
    </row>
    <row r="268926" spans="70:70" x14ac:dyDescent="0.25">
      <c r="BR268926" s="2381"/>
    </row>
    <row r="268950" spans="70:70" x14ac:dyDescent="0.25">
      <c r="BR268950" s="2394"/>
    </row>
    <row r="268951" spans="70:70" x14ac:dyDescent="0.25">
      <c r="BR268951" s="2381"/>
    </row>
    <row r="268975" spans="70:70" x14ac:dyDescent="0.25">
      <c r="BR268975" s="2394"/>
    </row>
    <row r="268976" spans="70:70" x14ac:dyDescent="0.25">
      <c r="BR268976" s="2381"/>
    </row>
    <row r="269000" spans="70:70" x14ac:dyDescent="0.25">
      <c r="BR269000" s="2394"/>
    </row>
    <row r="269001" spans="70:70" x14ac:dyDescent="0.25">
      <c r="BR269001" s="2381"/>
    </row>
    <row r="269025" spans="70:70" x14ac:dyDescent="0.25">
      <c r="BR269025" s="2394"/>
    </row>
    <row r="269026" spans="70:70" x14ac:dyDescent="0.25">
      <c r="BR269026" s="2381"/>
    </row>
    <row r="269050" spans="70:70" x14ac:dyDescent="0.25">
      <c r="BR269050" s="2394"/>
    </row>
    <row r="269051" spans="70:70" x14ac:dyDescent="0.25">
      <c r="BR269051" s="2381"/>
    </row>
    <row r="269075" spans="70:70" x14ac:dyDescent="0.25">
      <c r="BR269075" s="2394"/>
    </row>
    <row r="269076" spans="70:70" x14ac:dyDescent="0.25">
      <c r="BR269076" s="2381"/>
    </row>
    <row r="269100" spans="70:70" x14ac:dyDescent="0.25">
      <c r="BR269100" s="2394"/>
    </row>
    <row r="269101" spans="70:70" x14ac:dyDescent="0.25">
      <c r="BR269101" s="2381"/>
    </row>
    <row r="269125" spans="70:70" x14ac:dyDescent="0.25">
      <c r="BR269125" s="2394"/>
    </row>
    <row r="269126" spans="70:70" x14ac:dyDescent="0.25">
      <c r="BR269126" s="2381"/>
    </row>
    <row r="269150" spans="70:70" x14ac:dyDescent="0.25">
      <c r="BR269150" s="2394"/>
    </row>
    <row r="269151" spans="70:70" x14ac:dyDescent="0.25">
      <c r="BR269151" s="2381"/>
    </row>
    <row r="269175" spans="70:70" x14ac:dyDescent="0.25">
      <c r="BR269175" s="2394"/>
    </row>
    <row r="269176" spans="70:70" x14ac:dyDescent="0.25">
      <c r="BR269176" s="2381"/>
    </row>
    <row r="269200" spans="70:70" x14ac:dyDescent="0.25">
      <c r="BR269200" s="2394"/>
    </row>
    <row r="269201" spans="70:70" x14ac:dyDescent="0.25">
      <c r="BR269201" s="2381"/>
    </row>
    <row r="269225" spans="70:70" x14ac:dyDescent="0.25">
      <c r="BR269225" s="2394"/>
    </row>
    <row r="269226" spans="70:70" x14ac:dyDescent="0.25">
      <c r="BR269226" s="2381"/>
    </row>
    <row r="269250" spans="70:70" x14ac:dyDescent="0.25">
      <c r="BR269250" s="2394"/>
    </row>
    <row r="269251" spans="70:70" x14ac:dyDescent="0.25">
      <c r="BR269251" s="2381"/>
    </row>
    <row r="269275" spans="70:70" x14ac:dyDescent="0.25">
      <c r="BR269275" s="2394"/>
    </row>
    <row r="269276" spans="70:70" x14ac:dyDescent="0.25">
      <c r="BR269276" s="2381"/>
    </row>
    <row r="269300" spans="70:70" x14ac:dyDescent="0.25">
      <c r="BR269300" s="2394"/>
    </row>
    <row r="269301" spans="70:70" x14ac:dyDescent="0.25">
      <c r="BR269301" s="2381"/>
    </row>
    <row r="269325" spans="70:70" x14ac:dyDescent="0.25">
      <c r="BR269325" s="2394"/>
    </row>
    <row r="269326" spans="70:70" x14ac:dyDescent="0.25">
      <c r="BR269326" s="2381"/>
    </row>
    <row r="269350" spans="70:70" x14ac:dyDescent="0.25">
      <c r="BR269350" s="2394"/>
    </row>
    <row r="269351" spans="70:70" x14ac:dyDescent="0.25">
      <c r="BR269351" s="2381"/>
    </row>
    <row r="269375" spans="70:70" x14ac:dyDescent="0.25">
      <c r="BR269375" s="2394"/>
    </row>
    <row r="269376" spans="70:70" x14ac:dyDescent="0.25">
      <c r="BR269376" s="2381"/>
    </row>
    <row r="269400" spans="70:70" x14ac:dyDescent="0.25">
      <c r="BR269400" s="2394"/>
    </row>
    <row r="269401" spans="70:70" x14ac:dyDescent="0.25">
      <c r="BR269401" s="2381"/>
    </row>
    <row r="269425" spans="70:70" x14ac:dyDescent="0.25">
      <c r="BR269425" s="2394"/>
    </row>
    <row r="269426" spans="70:70" x14ac:dyDescent="0.25">
      <c r="BR269426" s="2381"/>
    </row>
    <row r="269450" spans="70:70" x14ac:dyDescent="0.25">
      <c r="BR269450" s="2394"/>
    </row>
    <row r="269451" spans="70:70" x14ac:dyDescent="0.25">
      <c r="BR269451" s="2381"/>
    </row>
    <row r="269475" spans="70:70" x14ac:dyDescent="0.25">
      <c r="BR269475" s="2394"/>
    </row>
    <row r="269476" spans="70:70" x14ac:dyDescent="0.25">
      <c r="BR269476" s="2381"/>
    </row>
    <row r="269500" spans="70:70" x14ac:dyDescent="0.25">
      <c r="BR269500" s="2394"/>
    </row>
    <row r="269501" spans="70:70" x14ac:dyDescent="0.25">
      <c r="BR269501" s="2381"/>
    </row>
    <row r="269525" spans="70:70" x14ac:dyDescent="0.25">
      <c r="BR269525" s="2394"/>
    </row>
    <row r="269526" spans="70:70" x14ac:dyDescent="0.25">
      <c r="BR269526" s="2381"/>
    </row>
    <row r="269550" spans="70:70" x14ac:dyDescent="0.25">
      <c r="BR269550" s="2394"/>
    </row>
    <row r="269551" spans="70:70" x14ac:dyDescent="0.25">
      <c r="BR269551" s="2381"/>
    </row>
    <row r="269575" spans="70:70" x14ac:dyDescent="0.25">
      <c r="BR269575" s="2394"/>
    </row>
    <row r="269576" spans="70:70" x14ac:dyDescent="0.25">
      <c r="BR269576" s="2381"/>
    </row>
    <row r="269600" spans="70:70" x14ac:dyDescent="0.25">
      <c r="BR269600" s="2394"/>
    </row>
    <row r="269601" spans="70:70" x14ac:dyDescent="0.25">
      <c r="BR269601" s="2381"/>
    </row>
    <row r="269625" spans="70:70" x14ac:dyDescent="0.25">
      <c r="BR269625" s="2394"/>
    </row>
    <row r="269626" spans="70:70" x14ac:dyDescent="0.25">
      <c r="BR269626" s="2381"/>
    </row>
    <row r="269650" spans="70:70" x14ac:dyDescent="0.25">
      <c r="BR269650" s="2394"/>
    </row>
    <row r="269651" spans="70:70" x14ac:dyDescent="0.25">
      <c r="BR269651" s="2381"/>
    </row>
    <row r="269675" spans="70:70" x14ac:dyDescent="0.25">
      <c r="BR269675" s="2394"/>
    </row>
    <row r="269676" spans="70:70" x14ac:dyDescent="0.25">
      <c r="BR269676" s="2381"/>
    </row>
    <row r="269700" spans="70:70" x14ac:dyDescent="0.25">
      <c r="BR269700" s="2394"/>
    </row>
    <row r="269701" spans="70:70" x14ac:dyDescent="0.25">
      <c r="BR269701" s="2381"/>
    </row>
    <row r="269725" spans="70:70" x14ac:dyDescent="0.25">
      <c r="BR269725" s="2394"/>
    </row>
    <row r="269726" spans="70:70" x14ac:dyDescent="0.25">
      <c r="BR269726" s="2381"/>
    </row>
    <row r="269750" spans="70:70" x14ac:dyDescent="0.25">
      <c r="BR269750" s="2394"/>
    </row>
    <row r="269751" spans="70:70" x14ac:dyDescent="0.25">
      <c r="BR269751" s="2381"/>
    </row>
    <row r="269775" spans="70:70" x14ac:dyDescent="0.25">
      <c r="BR269775" s="2394"/>
    </row>
    <row r="269776" spans="70:70" x14ac:dyDescent="0.25">
      <c r="BR269776" s="2381"/>
    </row>
    <row r="269800" spans="70:70" x14ac:dyDescent="0.25">
      <c r="BR269800" s="2394"/>
    </row>
    <row r="269801" spans="70:70" x14ac:dyDescent="0.25">
      <c r="BR269801" s="2381"/>
    </row>
    <row r="269825" spans="70:70" x14ac:dyDescent="0.25">
      <c r="BR269825" s="2394"/>
    </row>
    <row r="269826" spans="70:70" x14ac:dyDescent="0.25">
      <c r="BR269826" s="2381"/>
    </row>
    <row r="269850" spans="70:70" x14ac:dyDescent="0.25">
      <c r="BR269850" s="2394"/>
    </row>
    <row r="269851" spans="70:70" x14ac:dyDescent="0.25">
      <c r="BR269851" s="2381"/>
    </row>
    <row r="269875" spans="70:70" x14ac:dyDescent="0.25">
      <c r="BR269875" s="2394"/>
    </row>
    <row r="269876" spans="70:70" x14ac:dyDescent="0.25">
      <c r="BR269876" s="2381"/>
    </row>
    <row r="269900" spans="70:70" x14ac:dyDescent="0.25">
      <c r="BR269900" s="2394"/>
    </row>
    <row r="269901" spans="70:70" x14ac:dyDescent="0.25">
      <c r="BR269901" s="2381"/>
    </row>
    <row r="269925" spans="70:70" x14ac:dyDescent="0.25">
      <c r="BR269925" s="2394"/>
    </row>
    <row r="269926" spans="70:70" x14ac:dyDescent="0.25">
      <c r="BR269926" s="2381"/>
    </row>
    <row r="269950" spans="70:70" x14ac:dyDescent="0.25">
      <c r="BR269950" s="2394"/>
    </row>
    <row r="269951" spans="70:70" x14ac:dyDescent="0.25">
      <c r="BR269951" s="2381"/>
    </row>
    <row r="269975" spans="70:70" x14ac:dyDescent="0.25">
      <c r="BR269975" s="2394"/>
    </row>
    <row r="269976" spans="70:70" x14ac:dyDescent="0.25">
      <c r="BR269976" s="2381"/>
    </row>
    <row r="270000" spans="70:70" x14ac:dyDescent="0.25">
      <c r="BR270000" s="2394"/>
    </row>
    <row r="270001" spans="70:70" x14ac:dyDescent="0.25">
      <c r="BR270001" s="2381"/>
    </row>
    <row r="270025" spans="70:70" x14ac:dyDescent="0.25">
      <c r="BR270025" s="2394"/>
    </row>
    <row r="270026" spans="70:70" x14ac:dyDescent="0.25">
      <c r="BR270026" s="2381"/>
    </row>
    <row r="270050" spans="70:70" x14ac:dyDescent="0.25">
      <c r="BR270050" s="2394"/>
    </row>
    <row r="270051" spans="70:70" x14ac:dyDescent="0.25">
      <c r="BR270051" s="2381"/>
    </row>
    <row r="270075" spans="70:70" x14ac:dyDescent="0.25">
      <c r="BR270075" s="2394"/>
    </row>
    <row r="270076" spans="70:70" x14ac:dyDescent="0.25">
      <c r="BR270076" s="2381"/>
    </row>
    <row r="270100" spans="70:70" x14ac:dyDescent="0.25">
      <c r="BR270100" s="2394"/>
    </row>
    <row r="270101" spans="70:70" x14ac:dyDescent="0.25">
      <c r="BR270101" s="2381"/>
    </row>
    <row r="270125" spans="70:70" x14ac:dyDescent="0.25">
      <c r="BR270125" s="2394"/>
    </row>
    <row r="270126" spans="70:70" x14ac:dyDescent="0.25">
      <c r="BR270126" s="2381"/>
    </row>
    <row r="270150" spans="70:70" x14ac:dyDescent="0.25">
      <c r="BR270150" s="2394"/>
    </row>
    <row r="270151" spans="70:70" x14ac:dyDescent="0.25">
      <c r="BR270151" s="2381"/>
    </row>
    <row r="270175" spans="70:70" x14ac:dyDescent="0.25">
      <c r="BR270175" s="2394"/>
    </row>
    <row r="270176" spans="70:70" x14ac:dyDescent="0.25">
      <c r="BR270176" s="2381"/>
    </row>
    <row r="270200" spans="70:70" x14ac:dyDescent="0.25">
      <c r="BR270200" s="2394"/>
    </row>
    <row r="270201" spans="70:70" x14ac:dyDescent="0.25">
      <c r="BR270201" s="2381"/>
    </row>
    <row r="270225" spans="70:70" x14ac:dyDescent="0.25">
      <c r="BR270225" s="2394"/>
    </row>
    <row r="270226" spans="70:70" x14ac:dyDescent="0.25">
      <c r="BR270226" s="2381"/>
    </row>
    <row r="270250" spans="70:70" x14ac:dyDescent="0.25">
      <c r="BR270250" s="2394"/>
    </row>
    <row r="270251" spans="70:70" x14ac:dyDescent="0.25">
      <c r="BR270251" s="2381"/>
    </row>
    <row r="270275" spans="70:70" x14ac:dyDescent="0.25">
      <c r="BR270275" s="2394"/>
    </row>
    <row r="270276" spans="70:70" x14ac:dyDescent="0.25">
      <c r="BR270276" s="2381"/>
    </row>
    <row r="270300" spans="70:70" x14ac:dyDescent="0.25">
      <c r="BR270300" s="2394"/>
    </row>
    <row r="270301" spans="70:70" x14ac:dyDescent="0.25">
      <c r="BR270301" s="2381"/>
    </row>
    <row r="270325" spans="70:70" x14ac:dyDescent="0.25">
      <c r="BR270325" s="2394"/>
    </row>
    <row r="270326" spans="70:70" x14ac:dyDescent="0.25">
      <c r="BR270326" s="2381"/>
    </row>
    <row r="270350" spans="70:70" x14ac:dyDescent="0.25">
      <c r="BR270350" s="2394"/>
    </row>
    <row r="270351" spans="70:70" x14ac:dyDescent="0.25">
      <c r="BR270351" s="2381"/>
    </row>
    <row r="270375" spans="70:70" x14ac:dyDescent="0.25">
      <c r="BR270375" s="2394"/>
    </row>
    <row r="270376" spans="70:70" x14ac:dyDescent="0.25">
      <c r="BR270376" s="2381"/>
    </row>
    <row r="270400" spans="70:70" x14ac:dyDescent="0.25">
      <c r="BR270400" s="2394"/>
    </row>
    <row r="270401" spans="70:70" x14ac:dyDescent="0.25">
      <c r="BR270401" s="2381"/>
    </row>
    <row r="270425" spans="70:70" x14ac:dyDescent="0.25">
      <c r="BR270425" s="2394"/>
    </row>
    <row r="270426" spans="70:70" x14ac:dyDescent="0.25">
      <c r="BR270426" s="2381"/>
    </row>
    <row r="270450" spans="70:70" x14ac:dyDescent="0.25">
      <c r="BR270450" s="2394"/>
    </row>
    <row r="270451" spans="70:70" x14ac:dyDescent="0.25">
      <c r="BR270451" s="2381"/>
    </row>
    <row r="270475" spans="70:70" x14ac:dyDescent="0.25">
      <c r="BR270475" s="2394"/>
    </row>
    <row r="270476" spans="70:70" x14ac:dyDescent="0.25">
      <c r="BR270476" s="2381"/>
    </row>
    <row r="270500" spans="70:70" x14ac:dyDescent="0.25">
      <c r="BR270500" s="2394"/>
    </row>
    <row r="270501" spans="70:70" x14ac:dyDescent="0.25">
      <c r="BR270501" s="2381"/>
    </row>
    <row r="270525" spans="70:70" x14ac:dyDescent="0.25">
      <c r="BR270525" s="2394"/>
    </row>
    <row r="270526" spans="70:70" x14ac:dyDescent="0.25">
      <c r="BR270526" s="2381"/>
    </row>
    <row r="270550" spans="70:70" x14ac:dyDescent="0.25">
      <c r="BR270550" s="2394"/>
    </row>
    <row r="270551" spans="70:70" x14ac:dyDescent="0.25">
      <c r="BR270551" s="2381"/>
    </row>
    <row r="270575" spans="70:70" x14ac:dyDescent="0.25">
      <c r="BR270575" s="2394"/>
    </row>
    <row r="270576" spans="70:70" x14ac:dyDescent="0.25">
      <c r="BR270576" s="2381"/>
    </row>
    <row r="270600" spans="70:70" x14ac:dyDescent="0.25">
      <c r="BR270600" s="2394"/>
    </row>
    <row r="270601" spans="70:70" x14ac:dyDescent="0.25">
      <c r="BR270601" s="2381"/>
    </row>
    <row r="270625" spans="70:70" x14ac:dyDescent="0.25">
      <c r="BR270625" s="2394"/>
    </row>
    <row r="270626" spans="70:70" x14ac:dyDescent="0.25">
      <c r="BR270626" s="2381"/>
    </row>
    <row r="270650" spans="70:70" x14ac:dyDescent="0.25">
      <c r="BR270650" s="2394"/>
    </row>
    <row r="270651" spans="70:70" x14ac:dyDescent="0.25">
      <c r="BR270651" s="2381"/>
    </row>
    <row r="270675" spans="70:70" x14ac:dyDescent="0.25">
      <c r="BR270675" s="2394"/>
    </row>
    <row r="270676" spans="70:70" x14ac:dyDescent="0.25">
      <c r="BR270676" s="2381"/>
    </row>
    <row r="270700" spans="70:70" x14ac:dyDescent="0.25">
      <c r="BR270700" s="2394"/>
    </row>
    <row r="270701" spans="70:70" x14ac:dyDescent="0.25">
      <c r="BR270701" s="2381"/>
    </row>
    <row r="270725" spans="70:70" x14ac:dyDescent="0.25">
      <c r="BR270725" s="2394"/>
    </row>
    <row r="270726" spans="70:70" x14ac:dyDescent="0.25">
      <c r="BR270726" s="2381"/>
    </row>
    <row r="270750" spans="70:70" x14ac:dyDescent="0.25">
      <c r="BR270750" s="2394"/>
    </row>
    <row r="270751" spans="70:70" x14ac:dyDescent="0.25">
      <c r="BR270751" s="2381"/>
    </row>
    <row r="270775" spans="70:70" x14ac:dyDescent="0.25">
      <c r="BR270775" s="2394"/>
    </row>
    <row r="270776" spans="70:70" x14ac:dyDescent="0.25">
      <c r="BR270776" s="2381"/>
    </row>
    <row r="270800" spans="70:70" x14ac:dyDescent="0.25">
      <c r="BR270800" s="2394"/>
    </row>
    <row r="270801" spans="70:70" x14ac:dyDescent="0.25">
      <c r="BR270801" s="2381"/>
    </row>
    <row r="270825" spans="70:70" x14ac:dyDescent="0.25">
      <c r="BR270825" s="2394"/>
    </row>
    <row r="270826" spans="70:70" x14ac:dyDescent="0.25">
      <c r="BR270826" s="2381"/>
    </row>
    <row r="270850" spans="70:70" x14ac:dyDescent="0.25">
      <c r="BR270850" s="2394"/>
    </row>
    <row r="270851" spans="70:70" x14ac:dyDescent="0.25">
      <c r="BR270851" s="2381"/>
    </row>
    <row r="270875" spans="70:70" x14ac:dyDescent="0.25">
      <c r="BR270875" s="2394"/>
    </row>
    <row r="270876" spans="70:70" x14ac:dyDescent="0.25">
      <c r="BR270876" s="2381"/>
    </row>
    <row r="270900" spans="70:70" x14ac:dyDescent="0.25">
      <c r="BR270900" s="2394"/>
    </row>
    <row r="270901" spans="70:70" x14ac:dyDescent="0.25">
      <c r="BR270901" s="2381"/>
    </row>
    <row r="270925" spans="70:70" x14ac:dyDescent="0.25">
      <c r="BR270925" s="2394"/>
    </row>
    <row r="270926" spans="70:70" x14ac:dyDescent="0.25">
      <c r="BR270926" s="2381"/>
    </row>
    <row r="270950" spans="70:70" x14ac:dyDescent="0.25">
      <c r="BR270950" s="2394"/>
    </row>
    <row r="270951" spans="70:70" x14ac:dyDescent="0.25">
      <c r="BR270951" s="2381"/>
    </row>
    <row r="270975" spans="70:70" x14ac:dyDescent="0.25">
      <c r="BR270975" s="2394"/>
    </row>
    <row r="270976" spans="70:70" x14ac:dyDescent="0.25">
      <c r="BR270976" s="2381"/>
    </row>
    <row r="271000" spans="70:70" x14ac:dyDescent="0.25">
      <c r="BR271000" s="2394"/>
    </row>
    <row r="271001" spans="70:70" x14ac:dyDescent="0.25">
      <c r="BR271001" s="2381"/>
    </row>
    <row r="271025" spans="70:70" x14ac:dyDescent="0.25">
      <c r="BR271025" s="2394"/>
    </row>
    <row r="271026" spans="70:70" x14ac:dyDescent="0.25">
      <c r="BR271026" s="2381"/>
    </row>
    <row r="271050" spans="70:70" x14ac:dyDescent="0.25">
      <c r="BR271050" s="2394"/>
    </row>
    <row r="271051" spans="70:70" x14ac:dyDescent="0.25">
      <c r="BR271051" s="2381"/>
    </row>
    <row r="271075" spans="70:70" x14ac:dyDescent="0.25">
      <c r="BR271075" s="2394"/>
    </row>
    <row r="271076" spans="70:70" x14ac:dyDescent="0.25">
      <c r="BR271076" s="2381"/>
    </row>
    <row r="271100" spans="70:70" x14ac:dyDescent="0.25">
      <c r="BR271100" s="2394"/>
    </row>
    <row r="271101" spans="70:70" x14ac:dyDescent="0.25">
      <c r="BR271101" s="2381"/>
    </row>
    <row r="271125" spans="70:70" x14ac:dyDescent="0.25">
      <c r="BR271125" s="2394"/>
    </row>
    <row r="271126" spans="70:70" x14ac:dyDescent="0.25">
      <c r="BR271126" s="2381"/>
    </row>
    <row r="271150" spans="70:70" x14ac:dyDescent="0.25">
      <c r="BR271150" s="2394"/>
    </row>
    <row r="271151" spans="70:70" x14ac:dyDescent="0.25">
      <c r="BR271151" s="2381"/>
    </row>
    <row r="271175" spans="70:70" x14ac:dyDescent="0.25">
      <c r="BR271175" s="2394"/>
    </row>
    <row r="271176" spans="70:70" x14ac:dyDescent="0.25">
      <c r="BR271176" s="2381"/>
    </row>
    <row r="271200" spans="70:70" x14ac:dyDescent="0.25">
      <c r="BR271200" s="2394"/>
    </row>
    <row r="271201" spans="70:70" x14ac:dyDescent="0.25">
      <c r="BR271201" s="2381"/>
    </row>
    <row r="271225" spans="70:70" x14ac:dyDescent="0.25">
      <c r="BR271225" s="2394"/>
    </row>
    <row r="271226" spans="70:70" x14ac:dyDescent="0.25">
      <c r="BR271226" s="2381"/>
    </row>
    <row r="271250" spans="70:70" x14ac:dyDescent="0.25">
      <c r="BR271250" s="2394"/>
    </row>
    <row r="271251" spans="70:70" x14ac:dyDescent="0.25">
      <c r="BR271251" s="2381"/>
    </row>
    <row r="271275" spans="70:70" x14ac:dyDescent="0.25">
      <c r="BR271275" s="2394"/>
    </row>
    <row r="271276" spans="70:70" x14ac:dyDescent="0.25">
      <c r="BR271276" s="2381"/>
    </row>
    <row r="271300" spans="70:70" x14ac:dyDescent="0.25">
      <c r="BR271300" s="2394"/>
    </row>
    <row r="271301" spans="70:70" x14ac:dyDescent="0.25">
      <c r="BR271301" s="2381"/>
    </row>
    <row r="271325" spans="70:70" x14ac:dyDescent="0.25">
      <c r="BR271325" s="2394"/>
    </row>
    <row r="271326" spans="70:70" x14ac:dyDescent="0.25">
      <c r="BR271326" s="2381"/>
    </row>
    <row r="271350" spans="70:70" x14ac:dyDescent="0.25">
      <c r="BR271350" s="2394"/>
    </row>
    <row r="271351" spans="70:70" x14ac:dyDescent="0.25">
      <c r="BR271351" s="2381"/>
    </row>
    <row r="271375" spans="70:70" x14ac:dyDescent="0.25">
      <c r="BR271375" s="2394"/>
    </row>
    <row r="271376" spans="70:70" x14ac:dyDescent="0.25">
      <c r="BR271376" s="2381"/>
    </row>
    <row r="271400" spans="70:70" x14ac:dyDescent="0.25">
      <c r="BR271400" s="2394"/>
    </row>
    <row r="271401" spans="70:70" x14ac:dyDescent="0.25">
      <c r="BR271401" s="2381"/>
    </row>
    <row r="271425" spans="70:70" x14ac:dyDescent="0.25">
      <c r="BR271425" s="2394"/>
    </row>
    <row r="271426" spans="70:70" x14ac:dyDescent="0.25">
      <c r="BR271426" s="2381"/>
    </row>
    <row r="271450" spans="70:70" x14ac:dyDescent="0.25">
      <c r="BR271450" s="2394"/>
    </row>
    <row r="271451" spans="70:70" x14ac:dyDescent="0.25">
      <c r="BR271451" s="2381"/>
    </row>
    <row r="271475" spans="70:70" x14ac:dyDescent="0.25">
      <c r="BR271475" s="2394"/>
    </row>
    <row r="271476" spans="70:70" x14ac:dyDescent="0.25">
      <c r="BR271476" s="2381"/>
    </row>
    <row r="271500" spans="70:70" x14ac:dyDescent="0.25">
      <c r="BR271500" s="2394"/>
    </row>
    <row r="271501" spans="70:70" x14ac:dyDescent="0.25">
      <c r="BR271501" s="2381"/>
    </row>
    <row r="271525" spans="70:70" x14ac:dyDescent="0.25">
      <c r="BR271525" s="2394"/>
    </row>
    <row r="271526" spans="70:70" x14ac:dyDescent="0.25">
      <c r="BR271526" s="2381"/>
    </row>
    <row r="271550" spans="70:70" x14ac:dyDescent="0.25">
      <c r="BR271550" s="2394"/>
    </row>
    <row r="271551" spans="70:70" x14ac:dyDescent="0.25">
      <c r="BR271551" s="2381"/>
    </row>
    <row r="271575" spans="70:70" x14ac:dyDescent="0.25">
      <c r="BR271575" s="2394"/>
    </row>
    <row r="271576" spans="70:70" x14ac:dyDescent="0.25">
      <c r="BR271576" s="2381"/>
    </row>
    <row r="271600" spans="70:70" x14ac:dyDescent="0.25">
      <c r="BR271600" s="2394"/>
    </row>
    <row r="271601" spans="70:70" x14ac:dyDescent="0.25">
      <c r="BR271601" s="2381"/>
    </row>
    <row r="271625" spans="70:70" x14ac:dyDescent="0.25">
      <c r="BR271625" s="2394"/>
    </row>
    <row r="271626" spans="70:70" x14ac:dyDescent="0.25">
      <c r="BR271626" s="2381"/>
    </row>
    <row r="271650" spans="70:70" x14ac:dyDescent="0.25">
      <c r="BR271650" s="2394"/>
    </row>
    <row r="271651" spans="70:70" x14ac:dyDescent="0.25">
      <c r="BR271651" s="2381"/>
    </row>
    <row r="271675" spans="70:70" x14ac:dyDescent="0.25">
      <c r="BR271675" s="2394"/>
    </row>
    <row r="271676" spans="70:70" x14ac:dyDescent="0.25">
      <c r="BR271676" s="2381"/>
    </row>
    <row r="271700" spans="70:70" x14ac:dyDescent="0.25">
      <c r="BR271700" s="2394"/>
    </row>
    <row r="271701" spans="70:70" x14ac:dyDescent="0.25">
      <c r="BR271701" s="2381"/>
    </row>
    <row r="271725" spans="70:70" x14ac:dyDescent="0.25">
      <c r="BR271725" s="2394"/>
    </row>
    <row r="271726" spans="70:70" x14ac:dyDescent="0.25">
      <c r="BR271726" s="2381"/>
    </row>
    <row r="271750" spans="70:70" x14ac:dyDescent="0.25">
      <c r="BR271750" s="2394"/>
    </row>
    <row r="271751" spans="70:70" x14ac:dyDescent="0.25">
      <c r="BR271751" s="2381"/>
    </row>
    <row r="271775" spans="70:70" x14ac:dyDescent="0.25">
      <c r="BR271775" s="2394"/>
    </row>
    <row r="271776" spans="70:70" x14ac:dyDescent="0.25">
      <c r="BR271776" s="2381"/>
    </row>
    <row r="271800" spans="70:70" x14ac:dyDescent="0.25">
      <c r="BR271800" s="2394"/>
    </row>
    <row r="271801" spans="70:70" x14ac:dyDescent="0.25">
      <c r="BR271801" s="2381"/>
    </row>
    <row r="271825" spans="70:70" x14ac:dyDescent="0.25">
      <c r="BR271825" s="2394"/>
    </row>
    <row r="271826" spans="70:70" x14ac:dyDescent="0.25">
      <c r="BR271826" s="2381"/>
    </row>
    <row r="271850" spans="70:70" x14ac:dyDescent="0.25">
      <c r="BR271850" s="2394"/>
    </row>
    <row r="271851" spans="70:70" x14ac:dyDescent="0.25">
      <c r="BR271851" s="2381"/>
    </row>
    <row r="271875" spans="70:70" x14ac:dyDescent="0.25">
      <c r="BR271875" s="2394"/>
    </row>
    <row r="271876" spans="70:70" x14ac:dyDescent="0.25">
      <c r="BR271876" s="2381"/>
    </row>
    <row r="271900" spans="70:70" x14ac:dyDescent="0.25">
      <c r="BR271900" s="2394"/>
    </row>
    <row r="271901" spans="70:70" x14ac:dyDescent="0.25">
      <c r="BR271901" s="2381"/>
    </row>
    <row r="271925" spans="70:70" x14ac:dyDescent="0.25">
      <c r="BR271925" s="2394"/>
    </row>
    <row r="271926" spans="70:70" x14ac:dyDescent="0.25">
      <c r="BR271926" s="2381"/>
    </row>
    <row r="271950" spans="70:70" x14ac:dyDescent="0.25">
      <c r="BR271950" s="2394"/>
    </row>
    <row r="271951" spans="70:70" x14ac:dyDescent="0.25">
      <c r="BR271951" s="2381"/>
    </row>
    <row r="271975" spans="70:70" x14ac:dyDescent="0.25">
      <c r="BR271975" s="2394"/>
    </row>
    <row r="271976" spans="70:70" x14ac:dyDescent="0.25">
      <c r="BR271976" s="2381"/>
    </row>
    <row r="272000" spans="70:70" x14ac:dyDescent="0.25">
      <c r="BR272000" s="2394"/>
    </row>
    <row r="272001" spans="70:70" x14ac:dyDescent="0.25">
      <c r="BR272001" s="2381"/>
    </row>
    <row r="272025" spans="70:70" x14ac:dyDescent="0.25">
      <c r="BR272025" s="2394"/>
    </row>
    <row r="272026" spans="70:70" x14ac:dyDescent="0.25">
      <c r="BR272026" s="2381"/>
    </row>
    <row r="272050" spans="70:70" x14ac:dyDescent="0.25">
      <c r="BR272050" s="2394"/>
    </row>
    <row r="272051" spans="70:70" x14ac:dyDescent="0.25">
      <c r="BR272051" s="2381"/>
    </row>
    <row r="272075" spans="70:70" x14ac:dyDescent="0.25">
      <c r="BR272075" s="2394"/>
    </row>
    <row r="272076" spans="70:70" x14ac:dyDescent="0.25">
      <c r="BR272076" s="2381"/>
    </row>
    <row r="272100" spans="70:70" x14ac:dyDescent="0.25">
      <c r="BR272100" s="2394"/>
    </row>
    <row r="272101" spans="70:70" x14ac:dyDescent="0.25">
      <c r="BR272101" s="2381"/>
    </row>
    <row r="272125" spans="70:70" x14ac:dyDescent="0.25">
      <c r="BR272125" s="2394"/>
    </row>
    <row r="272126" spans="70:70" x14ac:dyDescent="0.25">
      <c r="BR272126" s="2381"/>
    </row>
    <row r="272150" spans="70:70" x14ac:dyDescent="0.25">
      <c r="BR272150" s="2394"/>
    </row>
    <row r="272151" spans="70:70" x14ac:dyDescent="0.25">
      <c r="BR272151" s="2381"/>
    </row>
    <row r="272175" spans="70:70" x14ac:dyDescent="0.25">
      <c r="BR272175" s="2394"/>
    </row>
    <row r="272176" spans="70:70" x14ac:dyDescent="0.25">
      <c r="BR272176" s="2381"/>
    </row>
    <row r="272200" spans="70:70" x14ac:dyDescent="0.25">
      <c r="BR272200" s="2394"/>
    </row>
    <row r="272201" spans="70:70" x14ac:dyDescent="0.25">
      <c r="BR272201" s="2381"/>
    </row>
    <row r="272225" spans="70:70" x14ac:dyDescent="0.25">
      <c r="BR272225" s="2394"/>
    </row>
    <row r="272226" spans="70:70" x14ac:dyDescent="0.25">
      <c r="BR272226" s="2381"/>
    </row>
    <row r="272250" spans="70:70" x14ac:dyDescent="0.25">
      <c r="BR272250" s="2394"/>
    </row>
    <row r="272251" spans="70:70" x14ac:dyDescent="0.25">
      <c r="BR272251" s="2381"/>
    </row>
    <row r="272275" spans="70:70" x14ac:dyDescent="0.25">
      <c r="BR272275" s="2394"/>
    </row>
    <row r="272276" spans="70:70" x14ac:dyDescent="0.25">
      <c r="BR272276" s="2381"/>
    </row>
    <row r="272300" spans="70:70" x14ac:dyDescent="0.25">
      <c r="BR272300" s="2394"/>
    </row>
    <row r="272301" spans="70:70" x14ac:dyDescent="0.25">
      <c r="BR272301" s="2381"/>
    </row>
    <row r="272325" spans="70:70" x14ac:dyDescent="0.25">
      <c r="BR272325" s="2394"/>
    </row>
    <row r="272326" spans="70:70" x14ac:dyDescent="0.25">
      <c r="BR272326" s="2381"/>
    </row>
    <row r="272350" spans="70:70" x14ac:dyDescent="0.25">
      <c r="BR272350" s="2394"/>
    </row>
    <row r="272351" spans="70:70" x14ac:dyDescent="0.25">
      <c r="BR272351" s="2381"/>
    </row>
    <row r="272375" spans="70:70" x14ac:dyDescent="0.25">
      <c r="BR272375" s="2394"/>
    </row>
    <row r="272376" spans="70:70" x14ac:dyDescent="0.25">
      <c r="BR272376" s="2381"/>
    </row>
    <row r="272400" spans="70:70" x14ac:dyDescent="0.25">
      <c r="BR272400" s="2394"/>
    </row>
    <row r="272401" spans="70:70" x14ac:dyDescent="0.25">
      <c r="BR272401" s="2381"/>
    </row>
    <row r="272425" spans="70:70" x14ac:dyDescent="0.25">
      <c r="BR272425" s="2394"/>
    </row>
    <row r="272426" spans="70:70" x14ac:dyDescent="0.25">
      <c r="BR272426" s="2381"/>
    </row>
    <row r="272450" spans="70:70" x14ac:dyDescent="0.25">
      <c r="BR272450" s="2394"/>
    </row>
    <row r="272451" spans="70:70" x14ac:dyDescent="0.25">
      <c r="BR272451" s="2381"/>
    </row>
    <row r="272475" spans="70:70" x14ac:dyDescent="0.25">
      <c r="BR272475" s="2394"/>
    </row>
    <row r="272476" spans="70:70" x14ac:dyDescent="0.25">
      <c r="BR272476" s="2381"/>
    </row>
    <row r="272500" spans="70:70" x14ac:dyDescent="0.25">
      <c r="BR272500" s="2394"/>
    </row>
    <row r="272501" spans="70:70" x14ac:dyDescent="0.25">
      <c r="BR272501" s="2381"/>
    </row>
    <row r="272525" spans="70:70" x14ac:dyDescent="0.25">
      <c r="BR272525" s="2394"/>
    </row>
    <row r="272526" spans="70:70" x14ac:dyDescent="0.25">
      <c r="BR272526" s="2381"/>
    </row>
    <row r="272550" spans="70:70" x14ac:dyDescent="0.25">
      <c r="BR272550" s="2394"/>
    </row>
    <row r="272551" spans="70:70" x14ac:dyDescent="0.25">
      <c r="BR272551" s="2381"/>
    </row>
    <row r="272575" spans="70:70" x14ac:dyDescent="0.25">
      <c r="BR272575" s="2394"/>
    </row>
    <row r="272576" spans="70:70" x14ac:dyDescent="0.25">
      <c r="BR272576" s="2381"/>
    </row>
    <row r="272600" spans="70:70" x14ac:dyDescent="0.25">
      <c r="BR272600" s="2394"/>
    </row>
    <row r="272601" spans="70:70" x14ac:dyDescent="0.25">
      <c r="BR272601" s="2381"/>
    </row>
    <row r="272625" spans="70:70" x14ac:dyDescent="0.25">
      <c r="BR272625" s="2394"/>
    </row>
    <row r="272626" spans="70:70" x14ac:dyDescent="0.25">
      <c r="BR272626" s="2381"/>
    </row>
    <row r="272650" spans="70:70" x14ac:dyDescent="0.25">
      <c r="BR272650" s="2394"/>
    </row>
    <row r="272651" spans="70:70" x14ac:dyDescent="0.25">
      <c r="BR272651" s="2381"/>
    </row>
    <row r="272675" spans="70:70" x14ac:dyDescent="0.25">
      <c r="BR272675" s="2394"/>
    </row>
    <row r="272676" spans="70:70" x14ac:dyDescent="0.25">
      <c r="BR272676" s="2381"/>
    </row>
    <row r="272700" spans="70:70" x14ac:dyDescent="0.25">
      <c r="BR272700" s="2394"/>
    </row>
    <row r="272701" spans="70:70" x14ac:dyDescent="0.25">
      <c r="BR272701" s="2381"/>
    </row>
    <row r="272725" spans="70:70" x14ac:dyDescent="0.25">
      <c r="BR272725" s="2394"/>
    </row>
    <row r="272726" spans="70:70" x14ac:dyDescent="0.25">
      <c r="BR272726" s="2381"/>
    </row>
    <row r="272750" spans="70:70" x14ac:dyDescent="0.25">
      <c r="BR272750" s="2394"/>
    </row>
    <row r="272751" spans="70:70" x14ac:dyDescent="0.25">
      <c r="BR272751" s="2381"/>
    </row>
    <row r="272775" spans="70:70" x14ac:dyDescent="0.25">
      <c r="BR272775" s="2394"/>
    </row>
    <row r="272776" spans="70:70" x14ac:dyDescent="0.25">
      <c r="BR272776" s="2381"/>
    </row>
    <row r="272800" spans="70:70" x14ac:dyDescent="0.25">
      <c r="BR272800" s="2394"/>
    </row>
    <row r="272801" spans="70:70" x14ac:dyDescent="0.25">
      <c r="BR272801" s="2381"/>
    </row>
    <row r="272825" spans="70:70" x14ac:dyDescent="0.25">
      <c r="BR272825" s="2394"/>
    </row>
    <row r="272826" spans="70:70" x14ac:dyDescent="0.25">
      <c r="BR272826" s="2381"/>
    </row>
    <row r="272850" spans="70:70" x14ac:dyDescent="0.25">
      <c r="BR272850" s="2394"/>
    </row>
    <row r="272851" spans="70:70" x14ac:dyDescent="0.25">
      <c r="BR272851" s="2381"/>
    </row>
    <row r="272875" spans="70:70" x14ac:dyDescent="0.25">
      <c r="BR272875" s="2394"/>
    </row>
    <row r="272876" spans="70:70" x14ac:dyDescent="0.25">
      <c r="BR272876" s="2381"/>
    </row>
    <row r="272900" spans="70:70" x14ac:dyDescent="0.25">
      <c r="BR272900" s="2394"/>
    </row>
    <row r="272901" spans="70:70" x14ac:dyDescent="0.25">
      <c r="BR272901" s="2381"/>
    </row>
    <row r="272925" spans="70:70" x14ac:dyDescent="0.25">
      <c r="BR272925" s="2394"/>
    </row>
    <row r="272926" spans="70:70" x14ac:dyDescent="0.25">
      <c r="BR272926" s="2381"/>
    </row>
    <row r="272950" spans="70:70" x14ac:dyDescent="0.25">
      <c r="BR272950" s="2394"/>
    </row>
    <row r="272951" spans="70:70" x14ac:dyDescent="0.25">
      <c r="BR272951" s="2381"/>
    </row>
    <row r="272975" spans="70:70" x14ac:dyDescent="0.25">
      <c r="BR272975" s="2394"/>
    </row>
    <row r="272976" spans="70:70" x14ac:dyDescent="0.25">
      <c r="BR272976" s="2381"/>
    </row>
    <row r="273000" spans="70:70" x14ac:dyDescent="0.25">
      <c r="BR273000" s="2394"/>
    </row>
    <row r="273001" spans="70:70" x14ac:dyDescent="0.25">
      <c r="BR273001" s="2381"/>
    </row>
    <row r="273025" spans="70:70" x14ac:dyDescent="0.25">
      <c r="BR273025" s="2394"/>
    </row>
    <row r="273026" spans="70:70" x14ac:dyDescent="0.25">
      <c r="BR273026" s="2381"/>
    </row>
    <row r="273050" spans="70:70" x14ac:dyDescent="0.25">
      <c r="BR273050" s="2394"/>
    </row>
    <row r="273051" spans="70:70" x14ac:dyDescent="0.25">
      <c r="BR273051" s="2381"/>
    </row>
    <row r="273075" spans="70:70" x14ac:dyDescent="0.25">
      <c r="BR273075" s="2394"/>
    </row>
    <row r="273076" spans="70:70" x14ac:dyDescent="0.25">
      <c r="BR273076" s="2381"/>
    </row>
    <row r="273100" spans="70:70" x14ac:dyDescent="0.25">
      <c r="BR273100" s="2394"/>
    </row>
    <row r="273101" spans="70:70" x14ac:dyDescent="0.25">
      <c r="BR273101" s="2381"/>
    </row>
    <row r="273125" spans="70:70" x14ac:dyDescent="0.25">
      <c r="BR273125" s="2394"/>
    </row>
    <row r="273126" spans="70:70" x14ac:dyDescent="0.25">
      <c r="BR273126" s="2381"/>
    </row>
    <row r="273150" spans="70:70" x14ac:dyDescent="0.25">
      <c r="BR273150" s="2394"/>
    </row>
    <row r="273151" spans="70:70" x14ac:dyDescent="0.25">
      <c r="BR273151" s="2381"/>
    </row>
    <row r="273175" spans="70:70" x14ac:dyDescent="0.25">
      <c r="BR273175" s="2394"/>
    </row>
    <row r="273176" spans="70:70" x14ac:dyDescent="0.25">
      <c r="BR273176" s="2381"/>
    </row>
    <row r="273200" spans="70:70" x14ac:dyDescent="0.25">
      <c r="BR273200" s="2394"/>
    </row>
    <row r="273201" spans="70:70" x14ac:dyDescent="0.25">
      <c r="BR273201" s="2381"/>
    </row>
    <row r="273225" spans="70:70" x14ac:dyDescent="0.25">
      <c r="BR273225" s="2394"/>
    </row>
    <row r="273226" spans="70:70" x14ac:dyDescent="0.25">
      <c r="BR273226" s="2381"/>
    </row>
    <row r="273250" spans="70:70" x14ac:dyDescent="0.25">
      <c r="BR273250" s="2394"/>
    </row>
    <row r="273251" spans="70:70" x14ac:dyDescent="0.25">
      <c r="BR273251" s="2381"/>
    </row>
    <row r="273275" spans="70:70" x14ac:dyDescent="0.25">
      <c r="BR273275" s="2394"/>
    </row>
    <row r="273276" spans="70:70" x14ac:dyDescent="0.25">
      <c r="BR273276" s="2381"/>
    </row>
    <row r="273300" spans="70:70" x14ac:dyDescent="0.25">
      <c r="BR273300" s="2394"/>
    </row>
    <row r="273301" spans="70:70" x14ac:dyDescent="0.25">
      <c r="BR273301" s="2381"/>
    </row>
    <row r="273325" spans="70:70" x14ac:dyDescent="0.25">
      <c r="BR273325" s="2394"/>
    </row>
    <row r="273326" spans="70:70" x14ac:dyDescent="0.25">
      <c r="BR273326" s="2381"/>
    </row>
    <row r="273350" spans="70:70" x14ac:dyDescent="0.25">
      <c r="BR273350" s="2394"/>
    </row>
    <row r="273351" spans="70:70" x14ac:dyDescent="0.25">
      <c r="BR273351" s="2381"/>
    </row>
    <row r="273375" spans="70:70" x14ac:dyDescent="0.25">
      <c r="BR273375" s="2394"/>
    </row>
    <row r="273376" spans="70:70" x14ac:dyDescent="0.25">
      <c r="BR273376" s="2381"/>
    </row>
    <row r="273400" spans="70:70" x14ac:dyDescent="0.25">
      <c r="BR273400" s="2394"/>
    </row>
    <row r="273401" spans="70:70" x14ac:dyDescent="0.25">
      <c r="BR273401" s="2381"/>
    </row>
    <row r="273425" spans="70:70" x14ac:dyDescent="0.25">
      <c r="BR273425" s="2394"/>
    </row>
    <row r="273426" spans="70:70" x14ac:dyDescent="0.25">
      <c r="BR273426" s="2381"/>
    </row>
    <row r="273450" spans="70:70" x14ac:dyDescent="0.25">
      <c r="BR273450" s="2394"/>
    </row>
    <row r="273451" spans="70:70" x14ac:dyDescent="0.25">
      <c r="BR273451" s="2381"/>
    </row>
    <row r="273475" spans="70:70" x14ac:dyDescent="0.25">
      <c r="BR273475" s="2394"/>
    </row>
    <row r="273476" spans="70:70" x14ac:dyDescent="0.25">
      <c r="BR273476" s="2381"/>
    </row>
    <row r="273500" spans="70:70" x14ac:dyDescent="0.25">
      <c r="BR273500" s="2394"/>
    </row>
    <row r="273501" spans="70:70" x14ac:dyDescent="0.25">
      <c r="BR273501" s="2381"/>
    </row>
    <row r="273525" spans="70:70" x14ac:dyDescent="0.25">
      <c r="BR273525" s="2394"/>
    </row>
    <row r="273526" spans="70:70" x14ac:dyDescent="0.25">
      <c r="BR273526" s="2381"/>
    </row>
    <row r="273550" spans="70:70" x14ac:dyDescent="0.25">
      <c r="BR273550" s="2394"/>
    </row>
    <row r="273551" spans="70:70" x14ac:dyDescent="0.25">
      <c r="BR273551" s="2381"/>
    </row>
    <row r="273575" spans="70:70" x14ac:dyDescent="0.25">
      <c r="BR273575" s="2394"/>
    </row>
    <row r="273576" spans="70:70" x14ac:dyDescent="0.25">
      <c r="BR273576" s="2381"/>
    </row>
    <row r="273600" spans="70:70" x14ac:dyDescent="0.25">
      <c r="BR273600" s="2394"/>
    </row>
    <row r="273601" spans="70:70" x14ac:dyDescent="0.25">
      <c r="BR273601" s="2381"/>
    </row>
    <row r="273625" spans="70:70" x14ac:dyDescent="0.25">
      <c r="BR273625" s="2394"/>
    </row>
    <row r="273626" spans="70:70" x14ac:dyDescent="0.25">
      <c r="BR273626" s="2381"/>
    </row>
    <row r="273650" spans="70:70" x14ac:dyDescent="0.25">
      <c r="BR273650" s="2394"/>
    </row>
    <row r="273651" spans="70:70" x14ac:dyDescent="0.25">
      <c r="BR273651" s="2381"/>
    </row>
    <row r="273675" spans="70:70" x14ac:dyDescent="0.25">
      <c r="BR273675" s="2394"/>
    </row>
    <row r="273676" spans="70:70" x14ac:dyDescent="0.25">
      <c r="BR273676" s="2381"/>
    </row>
    <row r="273700" spans="70:70" x14ac:dyDescent="0.25">
      <c r="BR273700" s="2394"/>
    </row>
    <row r="273701" spans="70:70" x14ac:dyDescent="0.25">
      <c r="BR273701" s="2381"/>
    </row>
    <row r="273725" spans="70:70" x14ac:dyDescent="0.25">
      <c r="BR273725" s="2394"/>
    </row>
    <row r="273726" spans="70:70" x14ac:dyDescent="0.25">
      <c r="BR273726" s="2381"/>
    </row>
    <row r="273750" spans="70:70" x14ac:dyDescent="0.25">
      <c r="BR273750" s="2394"/>
    </row>
    <row r="273751" spans="70:70" x14ac:dyDescent="0.25">
      <c r="BR273751" s="2381"/>
    </row>
    <row r="273775" spans="70:70" x14ac:dyDescent="0.25">
      <c r="BR273775" s="2394"/>
    </row>
    <row r="273776" spans="70:70" x14ac:dyDescent="0.25">
      <c r="BR273776" s="2381"/>
    </row>
    <row r="273800" spans="70:70" x14ac:dyDescent="0.25">
      <c r="BR273800" s="2394"/>
    </row>
    <row r="273801" spans="70:70" x14ac:dyDescent="0.25">
      <c r="BR273801" s="2381"/>
    </row>
    <row r="273825" spans="70:70" x14ac:dyDescent="0.25">
      <c r="BR273825" s="2394"/>
    </row>
    <row r="273826" spans="70:70" x14ac:dyDescent="0.25">
      <c r="BR273826" s="2381"/>
    </row>
    <row r="273850" spans="70:70" x14ac:dyDescent="0.25">
      <c r="BR273850" s="2394"/>
    </row>
    <row r="273851" spans="70:70" x14ac:dyDescent="0.25">
      <c r="BR273851" s="2381"/>
    </row>
    <row r="273875" spans="70:70" x14ac:dyDescent="0.25">
      <c r="BR273875" s="2394"/>
    </row>
    <row r="273876" spans="70:70" x14ac:dyDescent="0.25">
      <c r="BR273876" s="2381"/>
    </row>
    <row r="273900" spans="70:70" x14ac:dyDescent="0.25">
      <c r="BR273900" s="2394"/>
    </row>
    <row r="273901" spans="70:70" x14ac:dyDescent="0.25">
      <c r="BR273901" s="2381"/>
    </row>
    <row r="273925" spans="70:70" x14ac:dyDescent="0.25">
      <c r="BR273925" s="2394"/>
    </row>
    <row r="273926" spans="70:70" x14ac:dyDescent="0.25">
      <c r="BR273926" s="2381"/>
    </row>
    <row r="273950" spans="70:70" x14ac:dyDescent="0.25">
      <c r="BR273950" s="2394"/>
    </row>
    <row r="273951" spans="70:70" x14ac:dyDescent="0.25">
      <c r="BR273951" s="2381"/>
    </row>
    <row r="273975" spans="70:70" x14ac:dyDescent="0.25">
      <c r="BR273975" s="2394"/>
    </row>
    <row r="273976" spans="70:70" x14ac:dyDescent="0.25">
      <c r="BR273976" s="2381"/>
    </row>
    <row r="274000" spans="70:70" x14ac:dyDescent="0.25">
      <c r="BR274000" s="2394"/>
    </row>
    <row r="274001" spans="70:70" x14ac:dyDescent="0.25">
      <c r="BR274001" s="2381"/>
    </row>
    <row r="274025" spans="70:70" x14ac:dyDescent="0.25">
      <c r="BR274025" s="2394"/>
    </row>
    <row r="274026" spans="70:70" x14ac:dyDescent="0.25">
      <c r="BR274026" s="2381"/>
    </row>
    <row r="274050" spans="70:70" x14ac:dyDescent="0.25">
      <c r="BR274050" s="2394"/>
    </row>
    <row r="274051" spans="70:70" x14ac:dyDescent="0.25">
      <c r="BR274051" s="2381"/>
    </row>
    <row r="274075" spans="70:70" x14ac:dyDescent="0.25">
      <c r="BR274075" s="2394"/>
    </row>
    <row r="274076" spans="70:70" x14ac:dyDescent="0.25">
      <c r="BR274076" s="2381"/>
    </row>
    <row r="274100" spans="70:70" x14ac:dyDescent="0.25">
      <c r="BR274100" s="2394"/>
    </row>
    <row r="274101" spans="70:70" x14ac:dyDescent="0.25">
      <c r="BR274101" s="2381"/>
    </row>
    <row r="274125" spans="70:70" x14ac:dyDescent="0.25">
      <c r="BR274125" s="2394"/>
    </row>
    <row r="274126" spans="70:70" x14ac:dyDescent="0.25">
      <c r="BR274126" s="2381"/>
    </row>
    <row r="274150" spans="70:70" x14ac:dyDescent="0.25">
      <c r="BR274150" s="2394"/>
    </row>
    <row r="274151" spans="70:70" x14ac:dyDescent="0.25">
      <c r="BR274151" s="2381"/>
    </row>
    <row r="274175" spans="70:70" x14ac:dyDescent="0.25">
      <c r="BR274175" s="2394"/>
    </row>
    <row r="274176" spans="70:70" x14ac:dyDescent="0.25">
      <c r="BR274176" s="2381"/>
    </row>
    <row r="274200" spans="70:70" x14ac:dyDescent="0.25">
      <c r="BR274200" s="2394"/>
    </row>
    <row r="274201" spans="70:70" x14ac:dyDescent="0.25">
      <c r="BR274201" s="2381"/>
    </row>
    <row r="274225" spans="70:70" x14ac:dyDescent="0.25">
      <c r="BR274225" s="2394"/>
    </row>
    <row r="274226" spans="70:70" x14ac:dyDescent="0.25">
      <c r="BR274226" s="2381"/>
    </row>
    <row r="274250" spans="70:70" x14ac:dyDescent="0.25">
      <c r="BR274250" s="2394"/>
    </row>
    <row r="274251" spans="70:70" x14ac:dyDescent="0.25">
      <c r="BR274251" s="2381"/>
    </row>
    <row r="274275" spans="70:70" x14ac:dyDescent="0.25">
      <c r="BR274275" s="2394"/>
    </row>
    <row r="274276" spans="70:70" x14ac:dyDescent="0.25">
      <c r="BR274276" s="2381"/>
    </row>
    <row r="274300" spans="70:70" x14ac:dyDescent="0.25">
      <c r="BR274300" s="2394"/>
    </row>
    <row r="274301" spans="70:70" x14ac:dyDescent="0.25">
      <c r="BR274301" s="2381"/>
    </row>
    <row r="274325" spans="70:70" x14ac:dyDescent="0.25">
      <c r="BR274325" s="2394"/>
    </row>
    <row r="274326" spans="70:70" x14ac:dyDescent="0.25">
      <c r="BR274326" s="2381"/>
    </row>
    <row r="274350" spans="70:70" x14ac:dyDescent="0.25">
      <c r="BR274350" s="2394"/>
    </row>
    <row r="274351" spans="70:70" x14ac:dyDescent="0.25">
      <c r="BR274351" s="2381"/>
    </row>
    <row r="274375" spans="70:70" x14ac:dyDescent="0.25">
      <c r="BR274375" s="2394"/>
    </row>
    <row r="274376" spans="70:70" x14ac:dyDescent="0.25">
      <c r="BR274376" s="2381"/>
    </row>
    <row r="274400" spans="70:70" x14ac:dyDescent="0.25">
      <c r="BR274400" s="2394"/>
    </row>
    <row r="274401" spans="70:70" x14ac:dyDescent="0.25">
      <c r="BR274401" s="2381"/>
    </row>
    <row r="274425" spans="70:70" x14ac:dyDescent="0.25">
      <c r="BR274425" s="2394"/>
    </row>
    <row r="274426" spans="70:70" x14ac:dyDescent="0.25">
      <c r="BR274426" s="2381"/>
    </row>
    <row r="274450" spans="70:70" x14ac:dyDescent="0.25">
      <c r="BR274450" s="2394"/>
    </row>
    <row r="274451" spans="70:70" x14ac:dyDescent="0.25">
      <c r="BR274451" s="2381"/>
    </row>
    <row r="274475" spans="70:70" x14ac:dyDescent="0.25">
      <c r="BR274475" s="2394"/>
    </row>
    <row r="274476" spans="70:70" x14ac:dyDescent="0.25">
      <c r="BR274476" s="2381"/>
    </row>
    <row r="274500" spans="70:70" x14ac:dyDescent="0.25">
      <c r="BR274500" s="2394"/>
    </row>
    <row r="274501" spans="70:70" x14ac:dyDescent="0.25">
      <c r="BR274501" s="2381"/>
    </row>
    <row r="274525" spans="70:70" x14ac:dyDescent="0.25">
      <c r="BR274525" s="2394"/>
    </row>
    <row r="274526" spans="70:70" x14ac:dyDescent="0.25">
      <c r="BR274526" s="2381"/>
    </row>
    <row r="274550" spans="70:70" x14ac:dyDescent="0.25">
      <c r="BR274550" s="2394"/>
    </row>
    <row r="274551" spans="70:70" x14ac:dyDescent="0.25">
      <c r="BR274551" s="2381"/>
    </row>
    <row r="274575" spans="70:70" x14ac:dyDescent="0.25">
      <c r="BR274575" s="2394"/>
    </row>
    <row r="274576" spans="70:70" x14ac:dyDescent="0.25">
      <c r="BR274576" s="2381"/>
    </row>
    <row r="274600" spans="70:70" x14ac:dyDescent="0.25">
      <c r="BR274600" s="2394"/>
    </row>
    <row r="274601" spans="70:70" x14ac:dyDescent="0.25">
      <c r="BR274601" s="2381"/>
    </row>
    <row r="274625" spans="70:70" x14ac:dyDescent="0.25">
      <c r="BR274625" s="2394"/>
    </row>
    <row r="274626" spans="70:70" x14ac:dyDescent="0.25">
      <c r="BR274626" s="2381"/>
    </row>
    <row r="274650" spans="70:70" x14ac:dyDescent="0.25">
      <c r="BR274650" s="2394"/>
    </row>
    <row r="274651" spans="70:70" x14ac:dyDescent="0.25">
      <c r="BR274651" s="2381"/>
    </row>
    <row r="274675" spans="70:70" x14ac:dyDescent="0.25">
      <c r="BR274675" s="2394"/>
    </row>
    <row r="274676" spans="70:70" x14ac:dyDescent="0.25">
      <c r="BR274676" s="2381"/>
    </row>
    <row r="274700" spans="70:70" x14ac:dyDescent="0.25">
      <c r="BR274700" s="2394"/>
    </row>
    <row r="274701" spans="70:70" x14ac:dyDescent="0.25">
      <c r="BR274701" s="2381"/>
    </row>
    <row r="274725" spans="70:70" x14ac:dyDescent="0.25">
      <c r="BR274725" s="2394"/>
    </row>
    <row r="274726" spans="70:70" x14ac:dyDescent="0.25">
      <c r="BR274726" s="2381"/>
    </row>
    <row r="274750" spans="70:70" x14ac:dyDescent="0.25">
      <c r="BR274750" s="2394"/>
    </row>
    <row r="274751" spans="70:70" x14ac:dyDescent="0.25">
      <c r="BR274751" s="2381"/>
    </row>
    <row r="274775" spans="70:70" x14ac:dyDescent="0.25">
      <c r="BR274775" s="2394"/>
    </row>
    <row r="274776" spans="70:70" x14ac:dyDescent="0.25">
      <c r="BR274776" s="2381"/>
    </row>
    <row r="274800" spans="70:70" x14ac:dyDescent="0.25">
      <c r="BR274800" s="2394"/>
    </row>
    <row r="274801" spans="70:70" x14ac:dyDescent="0.25">
      <c r="BR274801" s="2381"/>
    </row>
    <row r="274825" spans="70:70" x14ac:dyDescent="0.25">
      <c r="BR274825" s="2394"/>
    </row>
    <row r="274826" spans="70:70" x14ac:dyDescent="0.25">
      <c r="BR274826" s="2381"/>
    </row>
    <row r="274850" spans="70:70" x14ac:dyDescent="0.25">
      <c r="BR274850" s="2394"/>
    </row>
    <row r="274851" spans="70:70" x14ac:dyDescent="0.25">
      <c r="BR274851" s="2381"/>
    </row>
    <row r="274875" spans="70:70" x14ac:dyDescent="0.25">
      <c r="BR274875" s="2394"/>
    </row>
    <row r="274876" spans="70:70" x14ac:dyDescent="0.25">
      <c r="BR274876" s="2381"/>
    </row>
    <row r="274900" spans="70:70" x14ac:dyDescent="0.25">
      <c r="BR274900" s="2394"/>
    </row>
    <row r="274901" spans="70:70" x14ac:dyDescent="0.25">
      <c r="BR274901" s="2381"/>
    </row>
    <row r="274925" spans="70:70" x14ac:dyDescent="0.25">
      <c r="BR274925" s="2394"/>
    </row>
    <row r="274926" spans="70:70" x14ac:dyDescent="0.25">
      <c r="BR274926" s="2381"/>
    </row>
    <row r="274950" spans="70:70" x14ac:dyDescent="0.25">
      <c r="BR274950" s="2394"/>
    </row>
    <row r="274951" spans="70:70" x14ac:dyDescent="0.25">
      <c r="BR274951" s="2381"/>
    </row>
    <row r="274975" spans="70:70" x14ac:dyDescent="0.25">
      <c r="BR274975" s="2394"/>
    </row>
    <row r="274976" spans="70:70" x14ac:dyDescent="0.25">
      <c r="BR274976" s="2381"/>
    </row>
    <row r="275000" spans="70:70" x14ac:dyDescent="0.25">
      <c r="BR275000" s="2394"/>
    </row>
    <row r="275001" spans="70:70" x14ac:dyDescent="0.25">
      <c r="BR275001" s="2381"/>
    </row>
    <row r="275025" spans="70:70" x14ac:dyDescent="0.25">
      <c r="BR275025" s="2394"/>
    </row>
    <row r="275026" spans="70:70" x14ac:dyDescent="0.25">
      <c r="BR275026" s="2381"/>
    </row>
    <row r="275050" spans="70:70" x14ac:dyDescent="0.25">
      <c r="BR275050" s="2394"/>
    </row>
    <row r="275051" spans="70:70" x14ac:dyDescent="0.25">
      <c r="BR275051" s="2381"/>
    </row>
    <row r="275075" spans="70:70" x14ac:dyDescent="0.25">
      <c r="BR275075" s="2394"/>
    </row>
    <row r="275076" spans="70:70" x14ac:dyDescent="0.25">
      <c r="BR275076" s="2381"/>
    </row>
    <row r="275100" spans="70:70" x14ac:dyDescent="0.25">
      <c r="BR275100" s="2394"/>
    </row>
    <row r="275101" spans="70:70" x14ac:dyDescent="0.25">
      <c r="BR275101" s="2381"/>
    </row>
    <row r="275125" spans="70:70" x14ac:dyDescent="0.25">
      <c r="BR275125" s="2394"/>
    </row>
    <row r="275126" spans="70:70" x14ac:dyDescent="0.25">
      <c r="BR275126" s="2381"/>
    </row>
    <row r="275150" spans="70:70" x14ac:dyDescent="0.25">
      <c r="BR275150" s="2394"/>
    </row>
    <row r="275151" spans="70:70" x14ac:dyDescent="0.25">
      <c r="BR275151" s="2381"/>
    </row>
    <row r="275175" spans="70:70" x14ac:dyDescent="0.25">
      <c r="BR275175" s="2394"/>
    </row>
    <row r="275176" spans="70:70" x14ac:dyDescent="0.25">
      <c r="BR275176" s="2381"/>
    </row>
    <row r="275200" spans="70:70" x14ac:dyDescent="0.25">
      <c r="BR275200" s="2394"/>
    </row>
    <row r="275201" spans="70:70" x14ac:dyDescent="0.25">
      <c r="BR275201" s="2381"/>
    </row>
    <row r="275225" spans="70:70" x14ac:dyDescent="0.25">
      <c r="BR275225" s="2394"/>
    </row>
    <row r="275226" spans="70:70" x14ac:dyDescent="0.25">
      <c r="BR275226" s="2381"/>
    </row>
    <row r="275250" spans="70:70" x14ac:dyDescent="0.25">
      <c r="BR275250" s="2394"/>
    </row>
    <row r="275251" spans="70:70" x14ac:dyDescent="0.25">
      <c r="BR275251" s="2381"/>
    </row>
    <row r="275275" spans="70:70" x14ac:dyDescent="0.25">
      <c r="BR275275" s="2394"/>
    </row>
    <row r="275276" spans="70:70" x14ac:dyDescent="0.25">
      <c r="BR275276" s="2381"/>
    </row>
    <row r="275300" spans="70:70" x14ac:dyDescent="0.25">
      <c r="BR275300" s="2394"/>
    </row>
    <row r="275301" spans="70:70" x14ac:dyDescent="0.25">
      <c r="BR275301" s="2381"/>
    </row>
    <row r="275325" spans="70:70" x14ac:dyDescent="0.25">
      <c r="BR275325" s="2394"/>
    </row>
    <row r="275326" spans="70:70" x14ac:dyDescent="0.25">
      <c r="BR275326" s="2381"/>
    </row>
    <row r="275350" spans="70:70" x14ac:dyDescent="0.25">
      <c r="BR275350" s="2394"/>
    </row>
    <row r="275351" spans="70:70" x14ac:dyDescent="0.25">
      <c r="BR275351" s="2381"/>
    </row>
    <row r="275375" spans="70:70" x14ac:dyDescent="0.25">
      <c r="BR275375" s="2394"/>
    </row>
    <row r="275376" spans="70:70" x14ac:dyDescent="0.25">
      <c r="BR275376" s="2381"/>
    </row>
    <row r="275400" spans="70:70" x14ac:dyDescent="0.25">
      <c r="BR275400" s="2394"/>
    </row>
    <row r="275401" spans="70:70" x14ac:dyDescent="0.25">
      <c r="BR275401" s="2381"/>
    </row>
    <row r="275425" spans="70:70" x14ac:dyDescent="0.25">
      <c r="BR275425" s="2394"/>
    </row>
    <row r="275426" spans="70:70" x14ac:dyDescent="0.25">
      <c r="BR275426" s="2381"/>
    </row>
    <row r="275450" spans="70:70" x14ac:dyDescent="0.25">
      <c r="BR275450" s="2394"/>
    </row>
    <row r="275451" spans="70:70" x14ac:dyDescent="0.25">
      <c r="BR275451" s="2381"/>
    </row>
    <row r="275475" spans="70:70" x14ac:dyDescent="0.25">
      <c r="BR275475" s="2394"/>
    </row>
    <row r="275476" spans="70:70" x14ac:dyDescent="0.25">
      <c r="BR275476" s="2381"/>
    </row>
    <row r="275500" spans="70:70" x14ac:dyDescent="0.25">
      <c r="BR275500" s="2394"/>
    </row>
    <row r="275501" spans="70:70" x14ac:dyDescent="0.25">
      <c r="BR275501" s="2381"/>
    </row>
    <row r="275525" spans="70:70" x14ac:dyDescent="0.25">
      <c r="BR275525" s="2394"/>
    </row>
    <row r="275526" spans="70:70" x14ac:dyDescent="0.25">
      <c r="BR275526" s="2381"/>
    </row>
    <row r="275550" spans="70:70" x14ac:dyDescent="0.25">
      <c r="BR275550" s="2394"/>
    </row>
    <row r="275551" spans="70:70" x14ac:dyDescent="0.25">
      <c r="BR275551" s="2381"/>
    </row>
    <row r="275575" spans="70:70" x14ac:dyDescent="0.25">
      <c r="BR275575" s="2394"/>
    </row>
    <row r="275576" spans="70:70" x14ac:dyDescent="0.25">
      <c r="BR275576" s="2381"/>
    </row>
    <row r="275600" spans="70:70" x14ac:dyDescent="0.25">
      <c r="BR275600" s="2394"/>
    </row>
    <row r="275601" spans="70:70" x14ac:dyDescent="0.25">
      <c r="BR275601" s="2381"/>
    </row>
    <row r="275625" spans="70:70" x14ac:dyDescent="0.25">
      <c r="BR275625" s="2394"/>
    </row>
    <row r="275626" spans="70:70" x14ac:dyDescent="0.25">
      <c r="BR275626" s="2381"/>
    </row>
    <row r="275650" spans="70:70" x14ac:dyDescent="0.25">
      <c r="BR275650" s="2394"/>
    </row>
    <row r="275651" spans="70:70" x14ac:dyDescent="0.25">
      <c r="BR275651" s="2381"/>
    </row>
    <row r="275675" spans="70:70" x14ac:dyDescent="0.25">
      <c r="BR275675" s="2394"/>
    </row>
    <row r="275676" spans="70:70" x14ac:dyDescent="0.25">
      <c r="BR275676" s="2381"/>
    </row>
    <row r="275700" spans="70:70" x14ac:dyDescent="0.25">
      <c r="BR275700" s="2394"/>
    </row>
    <row r="275701" spans="70:70" x14ac:dyDescent="0.25">
      <c r="BR275701" s="2381"/>
    </row>
    <row r="275725" spans="70:70" x14ac:dyDescent="0.25">
      <c r="BR275725" s="2394"/>
    </row>
    <row r="275726" spans="70:70" x14ac:dyDescent="0.25">
      <c r="BR275726" s="2381"/>
    </row>
    <row r="275750" spans="70:70" x14ac:dyDescent="0.25">
      <c r="BR275750" s="2394"/>
    </row>
    <row r="275751" spans="70:70" x14ac:dyDescent="0.25">
      <c r="BR275751" s="2381"/>
    </row>
    <row r="275775" spans="70:70" x14ac:dyDescent="0.25">
      <c r="BR275775" s="2394"/>
    </row>
    <row r="275776" spans="70:70" x14ac:dyDescent="0.25">
      <c r="BR275776" s="2381"/>
    </row>
    <row r="275800" spans="70:70" x14ac:dyDescent="0.25">
      <c r="BR275800" s="2394"/>
    </row>
    <row r="275801" spans="70:70" x14ac:dyDescent="0.25">
      <c r="BR275801" s="2381"/>
    </row>
    <row r="275825" spans="70:70" x14ac:dyDescent="0.25">
      <c r="BR275825" s="2394"/>
    </row>
    <row r="275826" spans="70:70" x14ac:dyDescent="0.25">
      <c r="BR275826" s="2381"/>
    </row>
    <row r="275850" spans="70:70" x14ac:dyDescent="0.25">
      <c r="BR275850" s="2394"/>
    </row>
    <row r="275851" spans="70:70" x14ac:dyDescent="0.25">
      <c r="BR275851" s="2381"/>
    </row>
    <row r="275875" spans="70:70" x14ac:dyDescent="0.25">
      <c r="BR275875" s="2394"/>
    </row>
    <row r="275876" spans="70:70" x14ac:dyDescent="0.25">
      <c r="BR275876" s="2381"/>
    </row>
    <row r="275900" spans="70:70" x14ac:dyDescent="0.25">
      <c r="BR275900" s="2394"/>
    </row>
    <row r="275901" spans="70:70" x14ac:dyDescent="0.25">
      <c r="BR275901" s="2381"/>
    </row>
    <row r="275925" spans="70:70" x14ac:dyDescent="0.25">
      <c r="BR275925" s="2394"/>
    </row>
    <row r="275926" spans="70:70" x14ac:dyDescent="0.25">
      <c r="BR275926" s="2381"/>
    </row>
    <row r="275950" spans="70:70" x14ac:dyDescent="0.25">
      <c r="BR275950" s="2394"/>
    </row>
    <row r="275951" spans="70:70" x14ac:dyDescent="0.25">
      <c r="BR275951" s="2381"/>
    </row>
    <row r="275975" spans="70:70" x14ac:dyDescent="0.25">
      <c r="BR275975" s="2394"/>
    </row>
    <row r="275976" spans="70:70" x14ac:dyDescent="0.25">
      <c r="BR275976" s="2381"/>
    </row>
    <row r="276000" spans="70:70" x14ac:dyDescent="0.25">
      <c r="BR276000" s="2394"/>
    </row>
    <row r="276001" spans="70:70" x14ac:dyDescent="0.25">
      <c r="BR276001" s="2381"/>
    </row>
    <row r="276025" spans="70:70" x14ac:dyDescent="0.25">
      <c r="BR276025" s="2394"/>
    </row>
    <row r="276026" spans="70:70" x14ac:dyDescent="0.25">
      <c r="BR276026" s="2381"/>
    </row>
    <row r="276050" spans="70:70" x14ac:dyDescent="0.25">
      <c r="BR276050" s="2394"/>
    </row>
    <row r="276051" spans="70:70" x14ac:dyDescent="0.25">
      <c r="BR276051" s="2381"/>
    </row>
    <row r="276075" spans="70:70" x14ac:dyDescent="0.25">
      <c r="BR276075" s="2394"/>
    </row>
    <row r="276076" spans="70:70" x14ac:dyDescent="0.25">
      <c r="BR276076" s="2381"/>
    </row>
    <row r="276100" spans="70:70" x14ac:dyDescent="0.25">
      <c r="BR276100" s="2394"/>
    </row>
    <row r="276101" spans="70:70" x14ac:dyDescent="0.25">
      <c r="BR276101" s="2381"/>
    </row>
    <row r="276125" spans="70:70" x14ac:dyDescent="0.25">
      <c r="BR276125" s="2394"/>
    </row>
    <row r="276126" spans="70:70" x14ac:dyDescent="0.25">
      <c r="BR276126" s="2381"/>
    </row>
    <row r="276150" spans="70:70" x14ac:dyDescent="0.25">
      <c r="BR276150" s="2394"/>
    </row>
    <row r="276151" spans="70:70" x14ac:dyDescent="0.25">
      <c r="BR276151" s="2381"/>
    </row>
    <row r="276175" spans="70:70" x14ac:dyDescent="0.25">
      <c r="BR276175" s="2394"/>
    </row>
    <row r="276176" spans="70:70" x14ac:dyDescent="0.25">
      <c r="BR276176" s="2381"/>
    </row>
    <row r="276200" spans="70:70" x14ac:dyDescent="0.25">
      <c r="BR276200" s="2394"/>
    </row>
    <row r="276201" spans="70:70" x14ac:dyDescent="0.25">
      <c r="BR276201" s="2381"/>
    </row>
    <row r="276225" spans="70:70" x14ac:dyDescent="0.25">
      <c r="BR276225" s="2394"/>
    </row>
    <row r="276226" spans="70:70" x14ac:dyDescent="0.25">
      <c r="BR276226" s="2381"/>
    </row>
    <row r="276250" spans="70:70" x14ac:dyDescent="0.25">
      <c r="BR276250" s="2394"/>
    </row>
    <row r="276251" spans="70:70" x14ac:dyDescent="0.25">
      <c r="BR276251" s="2381"/>
    </row>
    <row r="276275" spans="70:70" x14ac:dyDescent="0.25">
      <c r="BR276275" s="2394"/>
    </row>
    <row r="276276" spans="70:70" x14ac:dyDescent="0.25">
      <c r="BR276276" s="2381"/>
    </row>
    <row r="276300" spans="70:70" x14ac:dyDescent="0.25">
      <c r="BR276300" s="2394"/>
    </row>
    <row r="276301" spans="70:70" x14ac:dyDescent="0.25">
      <c r="BR276301" s="2381"/>
    </row>
    <row r="276325" spans="70:70" x14ac:dyDescent="0.25">
      <c r="BR276325" s="2394"/>
    </row>
    <row r="276326" spans="70:70" x14ac:dyDescent="0.25">
      <c r="BR276326" s="2381"/>
    </row>
    <row r="276350" spans="70:70" x14ac:dyDescent="0.25">
      <c r="BR276350" s="2394"/>
    </row>
    <row r="276351" spans="70:70" x14ac:dyDescent="0.25">
      <c r="BR276351" s="2381"/>
    </row>
    <row r="276375" spans="70:70" x14ac:dyDescent="0.25">
      <c r="BR276375" s="2394"/>
    </row>
    <row r="276376" spans="70:70" x14ac:dyDescent="0.25">
      <c r="BR276376" s="2381"/>
    </row>
    <row r="276400" spans="70:70" x14ac:dyDescent="0.25">
      <c r="BR276400" s="2394"/>
    </row>
    <row r="276401" spans="70:70" x14ac:dyDescent="0.25">
      <c r="BR276401" s="2381"/>
    </row>
    <row r="276425" spans="70:70" x14ac:dyDescent="0.25">
      <c r="BR276425" s="2394"/>
    </row>
    <row r="276426" spans="70:70" x14ac:dyDescent="0.25">
      <c r="BR276426" s="2381"/>
    </row>
    <row r="276450" spans="70:70" x14ac:dyDescent="0.25">
      <c r="BR276450" s="2394"/>
    </row>
    <row r="276451" spans="70:70" x14ac:dyDescent="0.25">
      <c r="BR276451" s="2381"/>
    </row>
    <row r="276475" spans="70:70" x14ac:dyDescent="0.25">
      <c r="BR276475" s="2394"/>
    </row>
    <row r="276476" spans="70:70" x14ac:dyDescent="0.25">
      <c r="BR276476" s="2381"/>
    </row>
    <row r="276500" spans="70:70" x14ac:dyDescent="0.25">
      <c r="BR276500" s="2394"/>
    </row>
    <row r="276501" spans="70:70" x14ac:dyDescent="0.25">
      <c r="BR276501" s="2381"/>
    </row>
    <row r="276525" spans="70:70" x14ac:dyDescent="0.25">
      <c r="BR276525" s="2394"/>
    </row>
    <row r="276526" spans="70:70" x14ac:dyDescent="0.25">
      <c r="BR276526" s="2381"/>
    </row>
    <row r="276550" spans="70:70" x14ac:dyDescent="0.25">
      <c r="BR276550" s="2394"/>
    </row>
    <row r="276551" spans="70:70" x14ac:dyDescent="0.25">
      <c r="BR276551" s="2381"/>
    </row>
    <row r="276575" spans="70:70" x14ac:dyDescent="0.25">
      <c r="BR276575" s="2394"/>
    </row>
    <row r="276576" spans="70:70" x14ac:dyDescent="0.25">
      <c r="BR276576" s="2381"/>
    </row>
    <row r="276600" spans="70:70" x14ac:dyDescent="0.25">
      <c r="BR276600" s="2394"/>
    </row>
    <row r="276601" spans="70:70" x14ac:dyDescent="0.25">
      <c r="BR276601" s="2381"/>
    </row>
    <row r="276625" spans="70:70" x14ac:dyDescent="0.25">
      <c r="BR276625" s="2394"/>
    </row>
    <row r="276626" spans="70:70" x14ac:dyDescent="0.25">
      <c r="BR276626" s="2381"/>
    </row>
    <row r="276650" spans="70:70" x14ac:dyDescent="0.25">
      <c r="BR276650" s="2394"/>
    </row>
    <row r="276651" spans="70:70" x14ac:dyDescent="0.25">
      <c r="BR276651" s="2381"/>
    </row>
    <row r="276675" spans="70:70" x14ac:dyDescent="0.25">
      <c r="BR276675" s="2394"/>
    </row>
    <row r="276676" spans="70:70" x14ac:dyDescent="0.25">
      <c r="BR276676" s="2381"/>
    </row>
    <row r="276700" spans="70:70" x14ac:dyDescent="0.25">
      <c r="BR276700" s="2394"/>
    </row>
    <row r="276701" spans="70:70" x14ac:dyDescent="0.25">
      <c r="BR276701" s="2381"/>
    </row>
    <row r="276725" spans="70:70" x14ac:dyDescent="0.25">
      <c r="BR276725" s="2394"/>
    </row>
    <row r="276726" spans="70:70" x14ac:dyDescent="0.25">
      <c r="BR276726" s="2381"/>
    </row>
    <row r="276750" spans="70:70" x14ac:dyDescent="0.25">
      <c r="BR276750" s="2394"/>
    </row>
    <row r="276751" spans="70:70" x14ac:dyDescent="0.25">
      <c r="BR276751" s="2381"/>
    </row>
    <row r="276775" spans="70:70" x14ac:dyDescent="0.25">
      <c r="BR276775" s="2394"/>
    </row>
    <row r="276776" spans="70:70" x14ac:dyDescent="0.25">
      <c r="BR276776" s="2381"/>
    </row>
    <row r="276800" spans="70:70" x14ac:dyDescent="0.25">
      <c r="BR276800" s="2394"/>
    </row>
    <row r="276801" spans="70:70" x14ac:dyDescent="0.25">
      <c r="BR276801" s="2381"/>
    </row>
    <row r="276825" spans="70:70" x14ac:dyDescent="0.25">
      <c r="BR276825" s="2394"/>
    </row>
    <row r="276826" spans="70:70" x14ac:dyDescent="0.25">
      <c r="BR276826" s="2381"/>
    </row>
    <row r="276850" spans="70:70" x14ac:dyDescent="0.25">
      <c r="BR276850" s="2394"/>
    </row>
    <row r="276851" spans="70:70" x14ac:dyDescent="0.25">
      <c r="BR276851" s="2381"/>
    </row>
    <row r="276875" spans="70:70" x14ac:dyDescent="0.25">
      <c r="BR276875" s="2394"/>
    </row>
    <row r="276876" spans="70:70" x14ac:dyDescent="0.25">
      <c r="BR276876" s="2381"/>
    </row>
    <row r="276900" spans="70:70" x14ac:dyDescent="0.25">
      <c r="BR276900" s="2394"/>
    </row>
    <row r="276901" spans="70:70" x14ac:dyDescent="0.25">
      <c r="BR276901" s="2381"/>
    </row>
    <row r="276925" spans="70:70" x14ac:dyDescent="0.25">
      <c r="BR276925" s="2394"/>
    </row>
    <row r="276926" spans="70:70" x14ac:dyDescent="0.25">
      <c r="BR276926" s="2381"/>
    </row>
    <row r="276950" spans="70:70" x14ac:dyDescent="0.25">
      <c r="BR276950" s="2394"/>
    </row>
    <row r="276951" spans="70:70" x14ac:dyDescent="0.25">
      <c r="BR276951" s="2381"/>
    </row>
    <row r="276975" spans="70:70" x14ac:dyDescent="0.25">
      <c r="BR276975" s="2394"/>
    </row>
    <row r="276976" spans="70:70" x14ac:dyDescent="0.25">
      <c r="BR276976" s="2381"/>
    </row>
    <row r="277000" spans="70:70" x14ac:dyDescent="0.25">
      <c r="BR277000" s="2394"/>
    </row>
    <row r="277001" spans="70:70" x14ac:dyDescent="0.25">
      <c r="BR277001" s="2381"/>
    </row>
    <row r="277025" spans="70:70" x14ac:dyDescent="0.25">
      <c r="BR277025" s="2394"/>
    </row>
    <row r="277026" spans="70:70" x14ac:dyDescent="0.25">
      <c r="BR277026" s="2381"/>
    </row>
    <row r="277050" spans="70:70" x14ac:dyDescent="0.25">
      <c r="BR277050" s="2394"/>
    </row>
    <row r="277051" spans="70:70" x14ac:dyDescent="0.25">
      <c r="BR277051" s="2381"/>
    </row>
    <row r="277075" spans="70:70" x14ac:dyDescent="0.25">
      <c r="BR277075" s="2394"/>
    </row>
    <row r="277076" spans="70:70" x14ac:dyDescent="0.25">
      <c r="BR277076" s="2381"/>
    </row>
    <row r="277100" spans="70:70" x14ac:dyDescent="0.25">
      <c r="BR277100" s="2394"/>
    </row>
    <row r="277101" spans="70:70" x14ac:dyDescent="0.25">
      <c r="BR277101" s="2381"/>
    </row>
    <row r="277125" spans="70:70" x14ac:dyDescent="0.25">
      <c r="BR277125" s="2394"/>
    </row>
    <row r="277126" spans="70:70" x14ac:dyDescent="0.25">
      <c r="BR277126" s="2381"/>
    </row>
    <row r="277150" spans="70:70" x14ac:dyDescent="0.25">
      <c r="BR277150" s="2394"/>
    </row>
    <row r="277151" spans="70:70" x14ac:dyDescent="0.25">
      <c r="BR277151" s="2381"/>
    </row>
    <row r="277175" spans="70:70" x14ac:dyDescent="0.25">
      <c r="BR277175" s="2394"/>
    </row>
    <row r="277176" spans="70:70" x14ac:dyDescent="0.25">
      <c r="BR277176" s="2381"/>
    </row>
    <row r="277200" spans="70:70" x14ac:dyDescent="0.25">
      <c r="BR277200" s="2394"/>
    </row>
    <row r="277201" spans="70:70" x14ac:dyDescent="0.25">
      <c r="BR277201" s="2381"/>
    </row>
    <row r="277225" spans="70:70" x14ac:dyDescent="0.25">
      <c r="BR277225" s="2394"/>
    </row>
    <row r="277226" spans="70:70" x14ac:dyDescent="0.25">
      <c r="BR277226" s="2381"/>
    </row>
    <row r="277250" spans="70:70" x14ac:dyDescent="0.25">
      <c r="BR277250" s="2394"/>
    </row>
    <row r="277251" spans="70:70" x14ac:dyDescent="0.25">
      <c r="BR277251" s="2381"/>
    </row>
    <row r="277275" spans="70:70" x14ac:dyDescent="0.25">
      <c r="BR277275" s="2394"/>
    </row>
    <row r="277276" spans="70:70" x14ac:dyDescent="0.25">
      <c r="BR277276" s="2381"/>
    </row>
    <row r="277300" spans="70:70" x14ac:dyDescent="0.25">
      <c r="BR277300" s="2394"/>
    </row>
    <row r="277301" spans="70:70" x14ac:dyDescent="0.25">
      <c r="BR277301" s="2381"/>
    </row>
    <row r="277325" spans="70:70" x14ac:dyDescent="0.25">
      <c r="BR277325" s="2394"/>
    </row>
    <row r="277326" spans="70:70" x14ac:dyDescent="0.25">
      <c r="BR277326" s="2381"/>
    </row>
    <row r="277350" spans="70:70" x14ac:dyDescent="0.25">
      <c r="BR277350" s="2394"/>
    </row>
    <row r="277351" spans="70:70" x14ac:dyDescent="0.25">
      <c r="BR277351" s="2381"/>
    </row>
    <row r="277375" spans="70:70" x14ac:dyDescent="0.25">
      <c r="BR277375" s="2394"/>
    </row>
    <row r="277376" spans="70:70" x14ac:dyDescent="0.25">
      <c r="BR277376" s="2381"/>
    </row>
    <row r="277400" spans="70:70" x14ac:dyDescent="0.25">
      <c r="BR277400" s="2394"/>
    </row>
    <row r="277401" spans="70:70" x14ac:dyDescent="0.25">
      <c r="BR277401" s="2381"/>
    </row>
    <row r="277425" spans="70:70" x14ac:dyDescent="0.25">
      <c r="BR277425" s="2394"/>
    </row>
    <row r="277426" spans="70:70" x14ac:dyDescent="0.25">
      <c r="BR277426" s="2381"/>
    </row>
    <row r="277450" spans="70:70" x14ac:dyDescent="0.25">
      <c r="BR277450" s="2394"/>
    </row>
    <row r="277451" spans="70:70" x14ac:dyDescent="0.25">
      <c r="BR277451" s="2381"/>
    </row>
    <row r="277475" spans="70:70" x14ac:dyDescent="0.25">
      <c r="BR277475" s="2394"/>
    </row>
    <row r="277476" spans="70:70" x14ac:dyDescent="0.25">
      <c r="BR277476" s="2381"/>
    </row>
    <row r="277500" spans="70:70" x14ac:dyDescent="0.25">
      <c r="BR277500" s="2394"/>
    </row>
    <row r="277501" spans="70:70" x14ac:dyDescent="0.25">
      <c r="BR277501" s="2381"/>
    </row>
    <row r="277525" spans="70:70" x14ac:dyDescent="0.25">
      <c r="BR277525" s="2394"/>
    </row>
    <row r="277526" spans="70:70" x14ac:dyDescent="0.25">
      <c r="BR277526" s="2381"/>
    </row>
    <row r="277550" spans="70:70" x14ac:dyDescent="0.25">
      <c r="BR277550" s="2394"/>
    </row>
    <row r="277551" spans="70:70" x14ac:dyDescent="0.25">
      <c r="BR277551" s="2381"/>
    </row>
    <row r="277575" spans="70:70" x14ac:dyDescent="0.25">
      <c r="BR277575" s="2394"/>
    </row>
    <row r="277576" spans="70:70" x14ac:dyDescent="0.25">
      <c r="BR277576" s="2381"/>
    </row>
    <row r="277600" spans="70:70" x14ac:dyDescent="0.25">
      <c r="BR277600" s="2394"/>
    </row>
    <row r="277601" spans="70:70" x14ac:dyDescent="0.25">
      <c r="BR277601" s="2381"/>
    </row>
    <row r="277625" spans="70:70" x14ac:dyDescent="0.25">
      <c r="BR277625" s="2394"/>
    </row>
    <row r="277626" spans="70:70" x14ac:dyDescent="0.25">
      <c r="BR277626" s="2381"/>
    </row>
    <row r="277650" spans="70:70" x14ac:dyDescent="0.25">
      <c r="BR277650" s="2394"/>
    </row>
    <row r="277651" spans="70:70" x14ac:dyDescent="0.25">
      <c r="BR277651" s="2381"/>
    </row>
    <row r="277675" spans="70:70" x14ac:dyDescent="0.25">
      <c r="BR277675" s="2394"/>
    </row>
    <row r="277676" spans="70:70" x14ac:dyDescent="0.25">
      <c r="BR277676" s="2381"/>
    </row>
    <row r="277700" spans="70:70" x14ac:dyDescent="0.25">
      <c r="BR277700" s="2394"/>
    </row>
    <row r="277701" spans="70:70" x14ac:dyDescent="0.25">
      <c r="BR277701" s="2381"/>
    </row>
    <row r="277725" spans="70:70" x14ac:dyDescent="0.25">
      <c r="BR277725" s="2394"/>
    </row>
    <row r="277726" spans="70:70" x14ac:dyDescent="0.25">
      <c r="BR277726" s="2381"/>
    </row>
    <row r="277750" spans="70:70" x14ac:dyDescent="0.25">
      <c r="BR277750" s="2394"/>
    </row>
    <row r="277751" spans="70:70" x14ac:dyDescent="0.25">
      <c r="BR277751" s="2381"/>
    </row>
    <row r="277775" spans="70:70" x14ac:dyDescent="0.25">
      <c r="BR277775" s="2394"/>
    </row>
    <row r="277776" spans="70:70" x14ac:dyDescent="0.25">
      <c r="BR277776" s="2381"/>
    </row>
    <row r="277800" spans="70:70" x14ac:dyDescent="0.25">
      <c r="BR277800" s="2394"/>
    </row>
    <row r="277801" spans="70:70" x14ac:dyDescent="0.25">
      <c r="BR277801" s="2381"/>
    </row>
    <row r="277825" spans="70:70" x14ac:dyDescent="0.25">
      <c r="BR277825" s="2394"/>
    </row>
    <row r="277826" spans="70:70" x14ac:dyDescent="0.25">
      <c r="BR277826" s="2381"/>
    </row>
    <row r="277850" spans="70:70" x14ac:dyDescent="0.25">
      <c r="BR277850" s="2394"/>
    </row>
    <row r="277851" spans="70:70" x14ac:dyDescent="0.25">
      <c r="BR277851" s="2381"/>
    </row>
    <row r="277875" spans="70:70" x14ac:dyDescent="0.25">
      <c r="BR277875" s="2394"/>
    </row>
    <row r="277876" spans="70:70" x14ac:dyDescent="0.25">
      <c r="BR277876" s="2381"/>
    </row>
    <row r="277900" spans="70:70" x14ac:dyDescent="0.25">
      <c r="BR277900" s="2394"/>
    </row>
    <row r="277901" spans="70:70" x14ac:dyDescent="0.25">
      <c r="BR277901" s="2381"/>
    </row>
    <row r="277925" spans="70:70" x14ac:dyDescent="0.25">
      <c r="BR277925" s="2394"/>
    </row>
    <row r="277926" spans="70:70" x14ac:dyDescent="0.25">
      <c r="BR277926" s="2381"/>
    </row>
    <row r="277950" spans="70:70" x14ac:dyDescent="0.25">
      <c r="BR277950" s="2394"/>
    </row>
    <row r="277951" spans="70:70" x14ac:dyDescent="0.25">
      <c r="BR277951" s="2381"/>
    </row>
    <row r="277975" spans="70:70" x14ac:dyDescent="0.25">
      <c r="BR277975" s="2394"/>
    </row>
    <row r="277976" spans="70:70" x14ac:dyDescent="0.25">
      <c r="BR277976" s="2381"/>
    </row>
    <row r="278000" spans="70:70" x14ac:dyDescent="0.25">
      <c r="BR278000" s="2394"/>
    </row>
    <row r="278001" spans="70:70" x14ac:dyDescent="0.25">
      <c r="BR278001" s="2381"/>
    </row>
    <row r="278025" spans="70:70" x14ac:dyDescent="0.25">
      <c r="BR278025" s="2394"/>
    </row>
    <row r="278026" spans="70:70" x14ac:dyDescent="0.25">
      <c r="BR278026" s="2381"/>
    </row>
    <row r="278050" spans="70:70" x14ac:dyDescent="0.25">
      <c r="BR278050" s="2394"/>
    </row>
    <row r="278051" spans="70:70" x14ac:dyDescent="0.25">
      <c r="BR278051" s="2381"/>
    </row>
    <row r="278075" spans="70:70" x14ac:dyDescent="0.25">
      <c r="BR278075" s="2394"/>
    </row>
    <row r="278076" spans="70:70" x14ac:dyDescent="0.25">
      <c r="BR278076" s="2381"/>
    </row>
    <row r="278100" spans="70:70" x14ac:dyDescent="0.25">
      <c r="BR278100" s="2394"/>
    </row>
    <row r="278101" spans="70:70" x14ac:dyDescent="0.25">
      <c r="BR278101" s="2381"/>
    </row>
    <row r="278125" spans="70:70" x14ac:dyDescent="0.25">
      <c r="BR278125" s="2394"/>
    </row>
    <row r="278126" spans="70:70" x14ac:dyDescent="0.25">
      <c r="BR278126" s="2381"/>
    </row>
    <row r="278150" spans="70:70" x14ac:dyDescent="0.25">
      <c r="BR278150" s="2394"/>
    </row>
    <row r="278151" spans="70:70" x14ac:dyDescent="0.25">
      <c r="BR278151" s="2381"/>
    </row>
    <row r="278175" spans="70:70" x14ac:dyDescent="0.25">
      <c r="BR278175" s="2394"/>
    </row>
    <row r="278176" spans="70:70" x14ac:dyDescent="0.25">
      <c r="BR278176" s="2381"/>
    </row>
    <row r="278200" spans="70:70" x14ac:dyDescent="0.25">
      <c r="BR278200" s="2394"/>
    </row>
    <row r="278201" spans="70:70" x14ac:dyDescent="0.25">
      <c r="BR278201" s="2381"/>
    </row>
    <row r="278225" spans="70:70" x14ac:dyDescent="0.25">
      <c r="BR278225" s="2394"/>
    </row>
    <row r="278226" spans="70:70" x14ac:dyDescent="0.25">
      <c r="BR278226" s="2381"/>
    </row>
    <row r="278250" spans="70:70" x14ac:dyDescent="0.25">
      <c r="BR278250" s="2394"/>
    </row>
    <row r="278251" spans="70:70" x14ac:dyDescent="0.25">
      <c r="BR278251" s="2381"/>
    </row>
    <row r="278275" spans="70:70" x14ac:dyDescent="0.25">
      <c r="BR278275" s="2394"/>
    </row>
    <row r="278276" spans="70:70" x14ac:dyDescent="0.25">
      <c r="BR278276" s="2381"/>
    </row>
    <row r="278300" spans="70:70" x14ac:dyDescent="0.25">
      <c r="BR278300" s="2394"/>
    </row>
    <row r="278301" spans="70:70" x14ac:dyDescent="0.25">
      <c r="BR278301" s="2381"/>
    </row>
    <row r="278325" spans="70:70" x14ac:dyDescent="0.25">
      <c r="BR278325" s="2394"/>
    </row>
    <row r="278326" spans="70:70" x14ac:dyDescent="0.25">
      <c r="BR278326" s="2381"/>
    </row>
    <row r="278350" spans="70:70" x14ac:dyDescent="0.25">
      <c r="BR278350" s="2394"/>
    </row>
    <row r="278351" spans="70:70" x14ac:dyDescent="0.25">
      <c r="BR278351" s="2381"/>
    </row>
    <row r="278375" spans="70:70" x14ac:dyDescent="0.25">
      <c r="BR278375" s="2394"/>
    </row>
    <row r="278376" spans="70:70" x14ac:dyDescent="0.25">
      <c r="BR278376" s="2381"/>
    </row>
    <row r="278400" spans="70:70" x14ac:dyDescent="0.25">
      <c r="BR278400" s="2394"/>
    </row>
    <row r="278401" spans="70:70" x14ac:dyDescent="0.25">
      <c r="BR278401" s="2381"/>
    </row>
    <row r="278425" spans="70:70" x14ac:dyDescent="0.25">
      <c r="BR278425" s="2394"/>
    </row>
    <row r="278426" spans="70:70" x14ac:dyDescent="0.25">
      <c r="BR278426" s="2381"/>
    </row>
    <row r="278450" spans="70:70" x14ac:dyDescent="0.25">
      <c r="BR278450" s="2394"/>
    </row>
    <row r="278451" spans="70:70" x14ac:dyDescent="0.25">
      <c r="BR278451" s="2381"/>
    </row>
    <row r="278475" spans="70:70" x14ac:dyDescent="0.25">
      <c r="BR278475" s="2394"/>
    </row>
    <row r="278476" spans="70:70" x14ac:dyDescent="0.25">
      <c r="BR278476" s="2381"/>
    </row>
    <row r="278500" spans="70:70" x14ac:dyDescent="0.25">
      <c r="BR278500" s="2394"/>
    </row>
    <row r="278501" spans="70:70" x14ac:dyDescent="0.25">
      <c r="BR278501" s="2381"/>
    </row>
    <row r="278525" spans="70:70" x14ac:dyDescent="0.25">
      <c r="BR278525" s="2394"/>
    </row>
    <row r="278526" spans="70:70" x14ac:dyDescent="0.25">
      <c r="BR278526" s="2381"/>
    </row>
    <row r="278550" spans="70:70" x14ac:dyDescent="0.25">
      <c r="BR278550" s="2394"/>
    </row>
    <row r="278551" spans="70:70" x14ac:dyDescent="0.25">
      <c r="BR278551" s="2381"/>
    </row>
    <row r="278575" spans="70:70" x14ac:dyDescent="0.25">
      <c r="BR278575" s="2394"/>
    </row>
    <row r="278576" spans="70:70" x14ac:dyDescent="0.25">
      <c r="BR278576" s="2381"/>
    </row>
    <row r="278600" spans="70:70" x14ac:dyDescent="0.25">
      <c r="BR278600" s="2394"/>
    </row>
    <row r="278601" spans="70:70" x14ac:dyDescent="0.25">
      <c r="BR278601" s="2381"/>
    </row>
    <row r="278625" spans="70:70" x14ac:dyDescent="0.25">
      <c r="BR278625" s="2394"/>
    </row>
    <row r="278626" spans="70:70" x14ac:dyDescent="0.25">
      <c r="BR278626" s="2381"/>
    </row>
    <row r="278650" spans="70:70" x14ac:dyDescent="0.25">
      <c r="BR278650" s="2394"/>
    </row>
    <row r="278651" spans="70:70" x14ac:dyDescent="0.25">
      <c r="BR278651" s="2381"/>
    </row>
    <row r="278675" spans="70:70" x14ac:dyDescent="0.25">
      <c r="BR278675" s="2394"/>
    </row>
    <row r="278676" spans="70:70" x14ac:dyDescent="0.25">
      <c r="BR278676" s="2381"/>
    </row>
    <row r="278700" spans="70:70" x14ac:dyDescent="0.25">
      <c r="BR278700" s="2394"/>
    </row>
    <row r="278701" spans="70:70" x14ac:dyDescent="0.25">
      <c r="BR278701" s="2381"/>
    </row>
    <row r="278725" spans="70:70" x14ac:dyDescent="0.25">
      <c r="BR278725" s="2394"/>
    </row>
    <row r="278726" spans="70:70" x14ac:dyDescent="0.25">
      <c r="BR278726" s="2381"/>
    </row>
    <row r="278750" spans="70:70" x14ac:dyDescent="0.25">
      <c r="BR278750" s="2394"/>
    </row>
    <row r="278751" spans="70:70" x14ac:dyDescent="0.25">
      <c r="BR278751" s="2381"/>
    </row>
    <row r="278775" spans="70:70" x14ac:dyDescent="0.25">
      <c r="BR278775" s="2394"/>
    </row>
    <row r="278776" spans="70:70" x14ac:dyDescent="0.25">
      <c r="BR278776" s="2381"/>
    </row>
    <row r="278800" spans="70:70" x14ac:dyDescent="0.25">
      <c r="BR278800" s="2394"/>
    </row>
    <row r="278801" spans="70:70" x14ac:dyDescent="0.25">
      <c r="BR278801" s="2381"/>
    </row>
    <row r="278825" spans="70:70" x14ac:dyDescent="0.25">
      <c r="BR278825" s="2394"/>
    </row>
    <row r="278826" spans="70:70" x14ac:dyDescent="0.25">
      <c r="BR278826" s="2381"/>
    </row>
    <row r="278850" spans="70:70" x14ac:dyDescent="0.25">
      <c r="BR278850" s="2394"/>
    </row>
    <row r="278851" spans="70:70" x14ac:dyDescent="0.25">
      <c r="BR278851" s="2381"/>
    </row>
    <row r="278875" spans="70:70" x14ac:dyDescent="0.25">
      <c r="BR278875" s="2394"/>
    </row>
    <row r="278876" spans="70:70" x14ac:dyDescent="0.25">
      <c r="BR278876" s="2381"/>
    </row>
    <row r="278900" spans="70:70" x14ac:dyDescent="0.25">
      <c r="BR278900" s="2394"/>
    </row>
    <row r="278901" spans="70:70" x14ac:dyDescent="0.25">
      <c r="BR278901" s="2381"/>
    </row>
    <row r="278925" spans="70:70" x14ac:dyDescent="0.25">
      <c r="BR278925" s="2394"/>
    </row>
    <row r="278926" spans="70:70" x14ac:dyDescent="0.25">
      <c r="BR278926" s="2381"/>
    </row>
    <row r="278950" spans="70:70" x14ac:dyDescent="0.25">
      <c r="BR278950" s="2394"/>
    </row>
    <row r="278951" spans="70:70" x14ac:dyDescent="0.25">
      <c r="BR278951" s="2381"/>
    </row>
    <row r="278975" spans="70:70" x14ac:dyDescent="0.25">
      <c r="BR278975" s="2394"/>
    </row>
    <row r="278976" spans="70:70" x14ac:dyDescent="0.25">
      <c r="BR278976" s="2381"/>
    </row>
    <row r="279000" spans="70:70" x14ac:dyDescent="0.25">
      <c r="BR279000" s="2394"/>
    </row>
    <row r="279001" spans="70:70" x14ac:dyDescent="0.25">
      <c r="BR279001" s="2381"/>
    </row>
    <row r="279025" spans="70:70" x14ac:dyDescent="0.25">
      <c r="BR279025" s="2394"/>
    </row>
    <row r="279026" spans="70:70" x14ac:dyDescent="0.25">
      <c r="BR279026" s="2381"/>
    </row>
    <row r="279050" spans="70:70" x14ac:dyDescent="0.25">
      <c r="BR279050" s="2394"/>
    </row>
    <row r="279051" spans="70:70" x14ac:dyDescent="0.25">
      <c r="BR279051" s="2381"/>
    </row>
    <row r="279075" spans="70:70" x14ac:dyDescent="0.25">
      <c r="BR279075" s="2394"/>
    </row>
    <row r="279076" spans="70:70" x14ac:dyDescent="0.25">
      <c r="BR279076" s="2381"/>
    </row>
    <row r="279100" spans="70:70" x14ac:dyDescent="0.25">
      <c r="BR279100" s="2394"/>
    </row>
    <row r="279101" spans="70:70" x14ac:dyDescent="0.25">
      <c r="BR279101" s="2381"/>
    </row>
    <row r="279125" spans="70:70" x14ac:dyDescent="0.25">
      <c r="BR279125" s="2394"/>
    </row>
    <row r="279126" spans="70:70" x14ac:dyDescent="0.25">
      <c r="BR279126" s="2381"/>
    </row>
    <row r="279150" spans="70:70" x14ac:dyDescent="0.25">
      <c r="BR279150" s="2394"/>
    </row>
    <row r="279151" spans="70:70" x14ac:dyDescent="0.25">
      <c r="BR279151" s="2381"/>
    </row>
    <row r="279175" spans="70:70" x14ac:dyDescent="0.25">
      <c r="BR279175" s="2394"/>
    </row>
    <row r="279176" spans="70:70" x14ac:dyDescent="0.25">
      <c r="BR279176" s="2381"/>
    </row>
    <row r="279200" spans="70:70" x14ac:dyDescent="0.25">
      <c r="BR279200" s="2394"/>
    </row>
    <row r="279201" spans="70:70" x14ac:dyDescent="0.25">
      <c r="BR279201" s="2381"/>
    </row>
    <row r="279225" spans="70:70" x14ac:dyDescent="0.25">
      <c r="BR279225" s="2394"/>
    </row>
    <row r="279226" spans="70:70" x14ac:dyDescent="0.25">
      <c r="BR279226" s="2381"/>
    </row>
    <row r="279250" spans="70:70" x14ac:dyDescent="0.25">
      <c r="BR279250" s="2394"/>
    </row>
    <row r="279251" spans="70:70" x14ac:dyDescent="0.25">
      <c r="BR279251" s="2381"/>
    </row>
    <row r="279275" spans="70:70" x14ac:dyDescent="0.25">
      <c r="BR279275" s="2394"/>
    </row>
    <row r="279276" spans="70:70" x14ac:dyDescent="0.25">
      <c r="BR279276" s="2381"/>
    </row>
    <row r="279300" spans="70:70" x14ac:dyDescent="0.25">
      <c r="BR279300" s="2394"/>
    </row>
    <row r="279301" spans="70:70" x14ac:dyDescent="0.25">
      <c r="BR279301" s="2381"/>
    </row>
    <row r="279325" spans="70:70" x14ac:dyDescent="0.25">
      <c r="BR279325" s="2394"/>
    </row>
    <row r="279326" spans="70:70" x14ac:dyDescent="0.25">
      <c r="BR279326" s="2381"/>
    </row>
    <row r="279350" spans="70:70" x14ac:dyDescent="0.25">
      <c r="BR279350" s="2394"/>
    </row>
    <row r="279351" spans="70:70" x14ac:dyDescent="0.25">
      <c r="BR279351" s="2381"/>
    </row>
    <row r="279375" spans="70:70" x14ac:dyDescent="0.25">
      <c r="BR279375" s="2394"/>
    </row>
    <row r="279376" spans="70:70" x14ac:dyDescent="0.25">
      <c r="BR279376" s="2381"/>
    </row>
    <row r="279400" spans="70:70" x14ac:dyDescent="0.25">
      <c r="BR279400" s="2394"/>
    </row>
    <row r="279401" spans="70:70" x14ac:dyDescent="0.25">
      <c r="BR279401" s="2381"/>
    </row>
    <row r="279425" spans="70:70" x14ac:dyDescent="0.25">
      <c r="BR279425" s="2394"/>
    </row>
    <row r="279426" spans="70:70" x14ac:dyDescent="0.25">
      <c r="BR279426" s="2381"/>
    </row>
    <row r="279450" spans="70:70" x14ac:dyDescent="0.25">
      <c r="BR279450" s="2394"/>
    </row>
    <row r="279451" spans="70:70" x14ac:dyDescent="0.25">
      <c r="BR279451" s="2381"/>
    </row>
    <row r="279475" spans="70:70" x14ac:dyDescent="0.25">
      <c r="BR279475" s="2394"/>
    </row>
    <row r="279476" spans="70:70" x14ac:dyDescent="0.25">
      <c r="BR279476" s="2381"/>
    </row>
    <row r="279500" spans="70:70" x14ac:dyDescent="0.25">
      <c r="BR279500" s="2394"/>
    </row>
    <row r="279501" spans="70:70" x14ac:dyDescent="0.25">
      <c r="BR279501" s="2381"/>
    </row>
    <row r="279525" spans="70:70" x14ac:dyDescent="0.25">
      <c r="BR279525" s="2394"/>
    </row>
    <row r="279526" spans="70:70" x14ac:dyDescent="0.25">
      <c r="BR279526" s="2381"/>
    </row>
    <row r="279550" spans="70:70" x14ac:dyDescent="0.25">
      <c r="BR279550" s="2394"/>
    </row>
    <row r="279551" spans="70:70" x14ac:dyDescent="0.25">
      <c r="BR279551" s="2381"/>
    </row>
    <row r="279575" spans="70:70" x14ac:dyDescent="0.25">
      <c r="BR279575" s="2394"/>
    </row>
    <row r="279576" spans="70:70" x14ac:dyDescent="0.25">
      <c r="BR279576" s="2381"/>
    </row>
    <row r="279600" spans="70:70" x14ac:dyDescent="0.25">
      <c r="BR279600" s="2394"/>
    </row>
    <row r="279601" spans="70:70" x14ac:dyDescent="0.25">
      <c r="BR279601" s="2381"/>
    </row>
    <row r="279625" spans="70:70" x14ac:dyDescent="0.25">
      <c r="BR279625" s="2394"/>
    </row>
    <row r="279626" spans="70:70" x14ac:dyDescent="0.25">
      <c r="BR279626" s="2381"/>
    </row>
    <row r="279650" spans="70:70" x14ac:dyDescent="0.25">
      <c r="BR279650" s="2394"/>
    </row>
    <row r="279651" spans="70:70" x14ac:dyDescent="0.25">
      <c r="BR279651" s="2381"/>
    </row>
    <row r="279675" spans="70:70" x14ac:dyDescent="0.25">
      <c r="BR279675" s="2394"/>
    </row>
    <row r="279676" spans="70:70" x14ac:dyDescent="0.25">
      <c r="BR279676" s="2381"/>
    </row>
    <row r="279700" spans="70:70" x14ac:dyDescent="0.25">
      <c r="BR279700" s="2394"/>
    </row>
    <row r="279701" spans="70:70" x14ac:dyDescent="0.25">
      <c r="BR279701" s="2381"/>
    </row>
    <row r="279725" spans="70:70" x14ac:dyDescent="0.25">
      <c r="BR279725" s="2394"/>
    </row>
    <row r="279726" spans="70:70" x14ac:dyDescent="0.25">
      <c r="BR279726" s="2381"/>
    </row>
    <row r="279750" spans="70:70" x14ac:dyDescent="0.25">
      <c r="BR279750" s="2394"/>
    </row>
    <row r="279751" spans="70:70" x14ac:dyDescent="0.25">
      <c r="BR279751" s="2381"/>
    </row>
    <row r="279775" spans="70:70" x14ac:dyDescent="0.25">
      <c r="BR279775" s="2394"/>
    </row>
    <row r="279776" spans="70:70" x14ac:dyDescent="0.25">
      <c r="BR279776" s="2381"/>
    </row>
    <row r="279800" spans="70:70" x14ac:dyDescent="0.25">
      <c r="BR279800" s="2394"/>
    </row>
    <row r="279801" spans="70:70" x14ac:dyDescent="0.25">
      <c r="BR279801" s="2381"/>
    </row>
    <row r="279825" spans="70:70" x14ac:dyDescent="0.25">
      <c r="BR279825" s="2394"/>
    </row>
    <row r="279826" spans="70:70" x14ac:dyDescent="0.25">
      <c r="BR279826" s="2381"/>
    </row>
    <row r="279850" spans="70:70" x14ac:dyDescent="0.25">
      <c r="BR279850" s="2394"/>
    </row>
    <row r="279851" spans="70:70" x14ac:dyDescent="0.25">
      <c r="BR279851" s="2381"/>
    </row>
    <row r="279875" spans="70:70" x14ac:dyDescent="0.25">
      <c r="BR279875" s="2394"/>
    </row>
    <row r="279876" spans="70:70" x14ac:dyDescent="0.25">
      <c r="BR279876" s="2381"/>
    </row>
    <row r="279900" spans="70:70" x14ac:dyDescent="0.25">
      <c r="BR279900" s="2394"/>
    </row>
    <row r="279901" spans="70:70" x14ac:dyDescent="0.25">
      <c r="BR279901" s="2381"/>
    </row>
    <row r="279925" spans="70:70" x14ac:dyDescent="0.25">
      <c r="BR279925" s="2394"/>
    </row>
    <row r="279926" spans="70:70" x14ac:dyDescent="0.25">
      <c r="BR279926" s="2381"/>
    </row>
    <row r="279950" spans="70:70" x14ac:dyDescent="0.25">
      <c r="BR279950" s="2394"/>
    </row>
    <row r="279951" spans="70:70" x14ac:dyDescent="0.25">
      <c r="BR279951" s="2381"/>
    </row>
    <row r="279975" spans="70:70" x14ac:dyDescent="0.25">
      <c r="BR279975" s="2394"/>
    </row>
    <row r="279976" spans="70:70" x14ac:dyDescent="0.25">
      <c r="BR279976" s="2381"/>
    </row>
    <row r="280000" spans="70:70" x14ac:dyDescent="0.25">
      <c r="BR280000" s="2394"/>
    </row>
    <row r="280001" spans="70:70" x14ac:dyDescent="0.25">
      <c r="BR280001" s="2381"/>
    </row>
    <row r="280025" spans="70:70" x14ac:dyDescent="0.25">
      <c r="BR280025" s="2394"/>
    </row>
    <row r="280026" spans="70:70" x14ac:dyDescent="0.25">
      <c r="BR280026" s="2381"/>
    </row>
    <row r="280050" spans="70:70" x14ac:dyDescent="0.25">
      <c r="BR280050" s="2394"/>
    </row>
    <row r="280051" spans="70:70" x14ac:dyDescent="0.25">
      <c r="BR280051" s="2381"/>
    </row>
    <row r="280075" spans="70:70" x14ac:dyDescent="0.25">
      <c r="BR280075" s="2394"/>
    </row>
    <row r="280076" spans="70:70" x14ac:dyDescent="0.25">
      <c r="BR280076" s="2381"/>
    </row>
    <row r="280100" spans="70:70" x14ac:dyDescent="0.25">
      <c r="BR280100" s="2394"/>
    </row>
    <row r="280101" spans="70:70" x14ac:dyDescent="0.25">
      <c r="BR280101" s="2381"/>
    </row>
    <row r="280125" spans="70:70" x14ac:dyDescent="0.25">
      <c r="BR280125" s="2394"/>
    </row>
    <row r="280126" spans="70:70" x14ac:dyDescent="0.25">
      <c r="BR280126" s="2381"/>
    </row>
    <row r="280150" spans="70:70" x14ac:dyDescent="0.25">
      <c r="BR280150" s="2394"/>
    </row>
    <row r="280151" spans="70:70" x14ac:dyDescent="0.25">
      <c r="BR280151" s="2381"/>
    </row>
    <row r="280175" spans="70:70" x14ac:dyDescent="0.25">
      <c r="BR280175" s="2394"/>
    </row>
    <row r="280176" spans="70:70" x14ac:dyDescent="0.25">
      <c r="BR280176" s="2381"/>
    </row>
    <row r="280200" spans="70:70" x14ac:dyDescent="0.25">
      <c r="BR280200" s="2394"/>
    </row>
    <row r="280201" spans="70:70" x14ac:dyDescent="0.25">
      <c r="BR280201" s="2381"/>
    </row>
    <row r="280225" spans="70:70" x14ac:dyDescent="0.25">
      <c r="BR280225" s="2394"/>
    </row>
    <row r="280226" spans="70:70" x14ac:dyDescent="0.25">
      <c r="BR280226" s="2381"/>
    </row>
    <row r="280250" spans="70:70" x14ac:dyDescent="0.25">
      <c r="BR280250" s="2394"/>
    </row>
    <row r="280251" spans="70:70" x14ac:dyDescent="0.25">
      <c r="BR280251" s="2381"/>
    </row>
    <row r="280275" spans="70:70" x14ac:dyDescent="0.25">
      <c r="BR280275" s="2394"/>
    </row>
    <row r="280276" spans="70:70" x14ac:dyDescent="0.25">
      <c r="BR280276" s="2381"/>
    </row>
    <row r="280300" spans="70:70" x14ac:dyDescent="0.25">
      <c r="BR280300" s="2394"/>
    </row>
    <row r="280301" spans="70:70" x14ac:dyDescent="0.25">
      <c r="BR280301" s="2381"/>
    </row>
    <row r="280325" spans="70:70" x14ac:dyDescent="0.25">
      <c r="BR280325" s="2394"/>
    </row>
    <row r="280326" spans="70:70" x14ac:dyDescent="0.25">
      <c r="BR280326" s="2381"/>
    </row>
    <row r="280350" spans="70:70" x14ac:dyDescent="0.25">
      <c r="BR280350" s="2394"/>
    </row>
    <row r="280351" spans="70:70" x14ac:dyDescent="0.25">
      <c r="BR280351" s="2381"/>
    </row>
    <row r="280375" spans="70:70" x14ac:dyDescent="0.25">
      <c r="BR280375" s="2394"/>
    </row>
    <row r="280376" spans="70:70" x14ac:dyDescent="0.25">
      <c r="BR280376" s="2381"/>
    </row>
    <row r="280400" spans="70:70" x14ac:dyDescent="0.25">
      <c r="BR280400" s="2394"/>
    </row>
    <row r="280401" spans="70:70" x14ac:dyDescent="0.25">
      <c r="BR280401" s="2381"/>
    </row>
    <row r="280425" spans="70:70" x14ac:dyDescent="0.25">
      <c r="BR280425" s="2394"/>
    </row>
    <row r="280426" spans="70:70" x14ac:dyDescent="0.25">
      <c r="BR280426" s="2381"/>
    </row>
    <row r="280450" spans="70:70" x14ac:dyDescent="0.25">
      <c r="BR280450" s="2394"/>
    </row>
    <row r="280451" spans="70:70" x14ac:dyDescent="0.25">
      <c r="BR280451" s="2381"/>
    </row>
    <row r="280475" spans="70:70" x14ac:dyDescent="0.25">
      <c r="BR280475" s="2394"/>
    </row>
    <row r="280476" spans="70:70" x14ac:dyDescent="0.25">
      <c r="BR280476" s="2381"/>
    </row>
    <row r="280500" spans="70:70" x14ac:dyDescent="0.25">
      <c r="BR280500" s="2394"/>
    </row>
    <row r="280501" spans="70:70" x14ac:dyDescent="0.25">
      <c r="BR280501" s="2381"/>
    </row>
    <row r="280525" spans="70:70" x14ac:dyDescent="0.25">
      <c r="BR280525" s="2394"/>
    </row>
    <row r="280526" spans="70:70" x14ac:dyDescent="0.25">
      <c r="BR280526" s="2381"/>
    </row>
    <row r="280550" spans="70:70" x14ac:dyDescent="0.25">
      <c r="BR280550" s="2394"/>
    </row>
    <row r="280551" spans="70:70" x14ac:dyDescent="0.25">
      <c r="BR280551" s="2381"/>
    </row>
    <row r="280575" spans="70:70" x14ac:dyDescent="0.25">
      <c r="BR280575" s="2394"/>
    </row>
    <row r="280576" spans="70:70" x14ac:dyDescent="0.25">
      <c r="BR280576" s="2381"/>
    </row>
    <row r="280600" spans="70:70" x14ac:dyDescent="0.25">
      <c r="BR280600" s="2394"/>
    </row>
    <row r="280601" spans="70:70" x14ac:dyDescent="0.25">
      <c r="BR280601" s="2381"/>
    </row>
    <row r="280625" spans="70:70" x14ac:dyDescent="0.25">
      <c r="BR280625" s="2394"/>
    </row>
    <row r="280626" spans="70:70" x14ac:dyDescent="0.25">
      <c r="BR280626" s="2381"/>
    </row>
    <row r="280650" spans="70:70" x14ac:dyDescent="0.25">
      <c r="BR280650" s="2394"/>
    </row>
    <row r="280651" spans="70:70" x14ac:dyDescent="0.25">
      <c r="BR280651" s="2381"/>
    </row>
    <row r="280675" spans="70:70" x14ac:dyDescent="0.25">
      <c r="BR280675" s="2394"/>
    </row>
    <row r="280676" spans="70:70" x14ac:dyDescent="0.25">
      <c r="BR280676" s="2381"/>
    </row>
    <row r="280700" spans="70:70" x14ac:dyDescent="0.25">
      <c r="BR280700" s="2394"/>
    </row>
    <row r="280701" spans="70:70" x14ac:dyDescent="0.25">
      <c r="BR280701" s="2381"/>
    </row>
    <row r="280725" spans="70:70" x14ac:dyDescent="0.25">
      <c r="BR280725" s="2394"/>
    </row>
    <row r="280726" spans="70:70" x14ac:dyDescent="0.25">
      <c r="BR280726" s="2381"/>
    </row>
    <row r="280750" spans="70:70" x14ac:dyDescent="0.25">
      <c r="BR280750" s="2394"/>
    </row>
    <row r="280751" spans="70:70" x14ac:dyDescent="0.25">
      <c r="BR280751" s="2381"/>
    </row>
    <row r="280775" spans="70:70" x14ac:dyDescent="0.25">
      <c r="BR280775" s="2394"/>
    </row>
    <row r="280776" spans="70:70" x14ac:dyDescent="0.25">
      <c r="BR280776" s="2381"/>
    </row>
    <row r="280800" spans="70:70" x14ac:dyDescent="0.25">
      <c r="BR280800" s="2394"/>
    </row>
    <row r="280801" spans="70:70" x14ac:dyDescent="0.25">
      <c r="BR280801" s="2381"/>
    </row>
    <row r="280825" spans="70:70" x14ac:dyDescent="0.25">
      <c r="BR280825" s="2394"/>
    </row>
    <row r="280826" spans="70:70" x14ac:dyDescent="0.25">
      <c r="BR280826" s="2381"/>
    </row>
    <row r="280850" spans="70:70" x14ac:dyDescent="0.25">
      <c r="BR280850" s="2394"/>
    </row>
    <row r="280851" spans="70:70" x14ac:dyDescent="0.25">
      <c r="BR280851" s="2381"/>
    </row>
    <row r="280875" spans="70:70" x14ac:dyDescent="0.25">
      <c r="BR280875" s="2394"/>
    </row>
    <row r="280876" spans="70:70" x14ac:dyDescent="0.25">
      <c r="BR280876" s="2381"/>
    </row>
    <row r="280900" spans="70:70" x14ac:dyDescent="0.25">
      <c r="BR280900" s="2394"/>
    </row>
    <row r="280901" spans="70:70" x14ac:dyDescent="0.25">
      <c r="BR280901" s="2381"/>
    </row>
    <row r="280925" spans="70:70" x14ac:dyDescent="0.25">
      <c r="BR280925" s="2394"/>
    </row>
    <row r="280926" spans="70:70" x14ac:dyDescent="0.25">
      <c r="BR280926" s="2381"/>
    </row>
    <row r="280950" spans="70:70" x14ac:dyDescent="0.25">
      <c r="BR280950" s="2394"/>
    </row>
    <row r="280951" spans="70:70" x14ac:dyDescent="0.25">
      <c r="BR280951" s="2381"/>
    </row>
    <row r="280975" spans="70:70" x14ac:dyDescent="0.25">
      <c r="BR280975" s="2394"/>
    </row>
    <row r="280976" spans="70:70" x14ac:dyDescent="0.25">
      <c r="BR280976" s="2381"/>
    </row>
    <row r="281000" spans="70:70" x14ac:dyDescent="0.25">
      <c r="BR281000" s="2394"/>
    </row>
    <row r="281001" spans="70:70" x14ac:dyDescent="0.25">
      <c r="BR281001" s="2381"/>
    </row>
    <row r="281025" spans="70:70" x14ac:dyDescent="0.25">
      <c r="BR281025" s="2394"/>
    </row>
    <row r="281026" spans="70:70" x14ac:dyDescent="0.25">
      <c r="BR281026" s="2381"/>
    </row>
    <row r="281050" spans="70:70" x14ac:dyDescent="0.25">
      <c r="BR281050" s="2394"/>
    </row>
    <row r="281051" spans="70:70" x14ac:dyDescent="0.25">
      <c r="BR281051" s="2381"/>
    </row>
    <row r="281075" spans="70:70" x14ac:dyDescent="0.25">
      <c r="BR281075" s="2394"/>
    </row>
    <row r="281076" spans="70:70" x14ac:dyDescent="0.25">
      <c r="BR281076" s="2381"/>
    </row>
    <row r="281100" spans="70:70" x14ac:dyDescent="0.25">
      <c r="BR281100" s="2394"/>
    </row>
    <row r="281101" spans="70:70" x14ac:dyDescent="0.25">
      <c r="BR281101" s="2381"/>
    </row>
    <row r="281125" spans="70:70" x14ac:dyDescent="0.25">
      <c r="BR281125" s="2394"/>
    </row>
    <row r="281126" spans="70:70" x14ac:dyDescent="0.25">
      <c r="BR281126" s="2381"/>
    </row>
    <row r="281150" spans="70:70" x14ac:dyDescent="0.25">
      <c r="BR281150" s="2394"/>
    </row>
    <row r="281151" spans="70:70" x14ac:dyDescent="0.25">
      <c r="BR281151" s="2381"/>
    </row>
    <row r="281175" spans="70:70" x14ac:dyDescent="0.25">
      <c r="BR281175" s="2394"/>
    </row>
    <row r="281176" spans="70:70" x14ac:dyDescent="0.25">
      <c r="BR281176" s="2381"/>
    </row>
    <row r="281200" spans="70:70" x14ac:dyDescent="0.25">
      <c r="BR281200" s="2394"/>
    </row>
    <row r="281201" spans="70:70" x14ac:dyDescent="0.25">
      <c r="BR281201" s="2381"/>
    </row>
    <row r="281225" spans="70:70" x14ac:dyDescent="0.25">
      <c r="BR281225" s="2394"/>
    </row>
    <row r="281226" spans="70:70" x14ac:dyDescent="0.25">
      <c r="BR281226" s="2381"/>
    </row>
    <row r="281250" spans="70:70" x14ac:dyDescent="0.25">
      <c r="BR281250" s="2394"/>
    </row>
    <row r="281251" spans="70:70" x14ac:dyDescent="0.25">
      <c r="BR281251" s="2381"/>
    </row>
    <row r="281275" spans="70:70" x14ac:dyDescent="0.25">
      <c r="BR281275" s="2394"/>
    </row>
    <row r="281276" spans="70:70" x14ac:dyDescent="0.25">
      <c r="BR281276" s="2381"/>
    </row>
    <row r="281300" spans="70:70" x14ac:dyDescent="0.25">
      <c r="BR281300" s="2394"/>
    </row>
    <row r="281301" spans="70:70" x14ac:dyDescent="0.25">
      <c r="BR281301" s="2381"/>
    </row>
    <row r="281325" spans="70:70" x14ac:dyDescent="0.25">
      <c r="BR281325" s="2394"/>
    </row>
    <row r="281326" spans="70:70" x14ac:dyDescent="0.25">
      <c r="BR281326" s="2381"/>
    </row>
    <row r="281350" spans="70:70" x14ac:dyDescent="0.25">
      <c r="BR281350" s="2394"/>
    </row>
    <row r="281351" spans="70:70" x14ac:dyDescent="0.25">
      <c r="BR281351" s="2381"/>
    </row>
    <row r="281375" spans="70:70" x14ac:dyDescent="0.25">
      <c r="BR281375" s="2394"/>
    </row>
    <row r="281376" spans="70:70" x14ac:dyDescent="0.25">
      <c r="BR281376" s="2381"/>
    </row>
    <row r="281400" spans="70:70" x14ac:dyDescent="0.25">
      <c r="BR281400" s="2394"/>
    </row>
    <row r="281401" spans="70:70" x14ac:dyDescent="0.25">
      <c r="BR281401" s="2381"/>
    </row>
    <row r="281425" spans="70:70" x14ac:dyDescent="0.25">
      <c r="BR281425" s="2394"/>
    </row>
    <row r="281426" spans="70:70" x14ac:dyDescent="0.25">
      <c r="BR281426" s="2381"/>
    </row>
    <row r="281450" spans="70:70" x14ac:dyDescent="0.25">
      <c r="BR281450" s="2394"/>
    </row>
    <row r="281451" spans="70:70" x14ac:dyDescent="0.25">
      <c r="BR281451" s="2381"/>
    </row>
    <row r="281475" spans="70:70" x14ac:dyDescent="0.25">
      <c r="BR281475" s="2394"/>
    </row>
    <row r="281476" spans="70:70" x14ac:dyDescent="0.25">
      <c r="BR281476" s="2381"/>
    </row>
    <row r="281500" spans="70:70" x14ac:dyDescent="0.25">
      <c r="BR281500" s="2394"/>
    </row>
    <row r="281501" spans="70:70" x14ac:dyDescent="0.25">
      <c r="BR281501" s="2381"/>
    </row>
    <row r="281525" spans="70:70" x14ac:dyDescent="0.25">
      <c r="BR281525" s="2394"/>
    </row>
    <row r="281526" spans="70:70" x14ac:dyDescent="0.25">
      <c r="BR281526" s="2381"/>
    </row>
    <row r="281550" spans="70:70" x14ac:dyDescent="0.25">
      <c r="BR281550" s="2394"/>
    </row>
    <row r="281551" spans="70:70" x14ac:dyDescent="0.25">
      <c r="BR281551" s="2381"/>
    </row>
    <row r="281575" spans="70:70" x14ac:dyDescent="0.25">
      <c r="BR281575" s="2394"/>
    </row>
    <row r="281576" spans="70:70" x14ac:dyDescent="0.25">
      <c r="BR281576" s="2381"/>
    </row>
    <row r="281600" spans="70:70" x14ac:dyDescent="0.25">
      <c r="BR281600" s="2394"/>
    </row>
    <row r="281601" spans="70:70" x14ac:dyDescent="0.25">
      <c r="BR281601" s="2381"/>
    </row>
    <row r="281625" spans="70:70" x14ac:dyDescent="0.25">
      <c r="BR281625" s="2394"/>
    </row>
    <row r="281626" spans="70:70" x14ac:dyDescent="0.25">
      <c r="BR281626" s="2381"/>
    </row>
    <row r="281650" spans="70:70" x14ac:dyDescent="0.25">
      <c r="BR281650" s="2394"/>
    </row>
    <row r="281651" spans="70:70" x14ac:dyDescent="0.25">
      <c r="BR281651" s="2381"/>
    </row>
    <row r="281675" spans="70:70" x14ac:dyDescent="0.25">
      <c r="BR281675" s="2394"/>
    </row>
    <row r="281676" spans="70:70" x14ac:dyDescent="0.25">
      <c r="BR281676" s="2381"/>
    </row>
    <row r="281700" spans="70:70" x14ac:dyDescent="0.25">
      <c r="BR281700" s="2394"/>
    </row>
    <row r="281701" spans="70:70" x14ac:dyDescent="0.25">
      <c r="BR281701" s="2381"/>
    </row>
    <row r="281725" spans="70:70" x14ac:dyDescent="0.25">
      <c r="BR281725" s="2394"/>
    </row>
    <row r="281726" spans="70:70" x14ac:dyDescent="0.25">
      <c r="BR281726" s="2381"/>
    </row>
    <row r="281750" spans="70:70" x14ac:dyDescent="0.25">
      <c r="BR281750" s="2394"/>
    </row>
    <row r="281751" spans="70:70" x14ac:dyDescent="0.25">
      <c r="BR281751" s="2381"/>
    </row>
    <row r="281775" spans="70:70" x14ac:dyDescent="0.25">
      <c r="BR281775" s="2394"/>
    </row>
    <row r="281776" spans="70:70" x14ac:dyDescent="0.25">
      <c r="BR281776" s="2381"/>
    </row>
    <row r="281800" spans="70:70" x14ac:dyDescent="0.25">
      <c r="BR281800" s="2394"/>
    </row>
    <row r="281801" spans="70:70" x14ac:dyDescent="0.25">
      <c r="BR281801" s="2381"/>
    </row>
    <row r="281825" spans="70:70" x14ac:dyDescent="0.25">
      <c r="BR281825" s="2394"/>
    </row>
    <row r="281826" spans="70:70" x14ac:dyDescent="0.25">
      <c r="BR281826" s="2381"/>
    </row>
    <row r="281850" spans="70:70" x14ac:dyDescent="0.25">
      <c r="BR281850" s="2394"/>
    </row>
    <row r="281851" spans="70:70" x14ac:dyDescent="0.25">
      <c r="BR281851" s="2381"/>
    </row>
    <row r="281875" spans="70:70" x14ac:dyDescent="0.25">
      <c r="BR281875" s="2394"/>
    </row>
    <row r="281876" spans="70:70" x14ac:dyDescent="0.25">
      <c r="BR281876" s="2381"/>
    </row>
    <row r="281900" spans="70:70" x14ac:dyDescent="0.25">
      <c r="BR281900" s="2394"/>
    </row>
    <row r="281901" spans="70:70" x14ac:dyDescent="0.25">
      <c r="BR281901" s="2381"/>
    </row>
    <row r="281925" spans="70:70" x14ac:dyDescent="0.25">
      <c r="BR281925" s="2394"/>
    </row>
    <row r="281926" spans="70:70" x14ac:dyDescent="0.25">
      <c r="BR281926" s="2381"/>
    </row>
    <row r="281950" spans="70:70" x14ac:dyDescent="0.25">
      <c r="BR281950" s="2394"/>
    </row>
    <row r="281951" spans="70:70" x14ac:dyDescent="0.25">
      <c r="BR281951" s="2381"/>
    </row>
    <row r="281975" spans="70:70" x14ac:dyDescent="0.25">
      <c r="BR281975" s="2394"/>
    </row>
    <row r="281976" spans="70:70" x14ac:dyDescent="0.25">
      <c r="BR281976" s="2381"/>
    </row>
    <row r="282000" spans="70:70" x14ac:dyDescent="0.25">
      <c r="BR282000" s="2394"/>
    </row>
    <row r="282001" spans="70:70" x14ac:dyDescent="0.25">
      <c r="BR282001" s="2381"/>
    </row>
    <row r="282025" spans="70:70" x14ac:dyDescent="0.25">
      <c r="BR282025" s="2394"/>
    </row>
    <row r="282026" spans="70:70" x14ac:dyDescent="0.25">
      <c r="BR282026" s="2381"/>
    </row>
    <row r="282050" spans="70:70" x14ac:dyDescent="0.25">
      <c r="BR282050" s="2394"/>
    </row>
    <row r="282051" spans="70:70" x14ac:dyDescent="0.25">
      <c r="BR282051" s="2381"/>
    </row>
    <row r="282075" spans="70:70" x14ac:dyDescent="0.25">
      <c r="BR282075" s="2394"/>
    </row>
    <row r="282076" spans="70:70" x14ac:dyDescent="0.25">
      <c r="BR282076" s="2381"/>
    </row>
    <row r="282100" spans="70:70" x14ac:dyDescent="0.25">
      <c r="BR282100" s="2394"/>
    </row>
    <row r="282101" spans="70:70" x14ac:dyDescent="0.25">
      <c r="BR282101" s="2381"/>
    </row>
    <row r="282125" spans="70:70" x14ac:dyDescent="0.25">
      <c r="BR282125" s="2394"/>
    </row>
    <row r="282126" spans="70:70" x14ac:dyDescent="0.25">
      <c r="BR282126" s="2381"/>
    </row>
    <row r="282150" spans="70:70" x14ac:dyDescent="0.25">
      <c r="BR282150" s="2394"/>
    </row>
    <row r="282151" spans="70:70" x14ac:dyDescent="0.25">
      <c r="BR282151" s="2381"/>
    </row>
    <row r="282175" spans="70:70" x14ac:dyDescent="0.25">
      <c r="BR282175" s="2394"/>
    </row>
    <row r="282176" spans="70:70" x14ac:dyDescent="0.25">
      <c r="BR282176" s="2381"/>
    </row>
    <row r="282200" spans="70:70" x14ac:dyDescent="0.25">
      <c r="BR282200" s="2394"/>
    </row>
    <row r="282201" spans="70:70" x14ac:dyDescent="0.25">
      <c r="BR282201" s="2381"/>
    </row>
    <row r="282225" spans="70:70" x14ac:dyDescent="0.25">
      <c r="BR282225" s="2394"/>
    </row>
    <row r="282226" spans="70:70" x14ac:dyDescent="0.25">
      <c r="BR282226" s="2381"/>
    </row>
    <row r="282250" spans="70:70" x14ac:dyDescent="0.25">
      <c r="BR282250" s="2394"/>
    </row>
    <row r="282251" spans="70:70" x14ac:dyDescent="0.25">
      <c r="BR282251" s="2381"/>
    </row>
    <row r="282275" spans="70:70" x14ac:dyDescent="0.25">
      <c r="BR282275" s="2394"/>
    </row>
    <row r="282276" spans="70:70" x14ac:dyDescent="0.25">
      <c r="BR282276" s="2381"/>
    </row>
    <row r="282300" spans="70:70" x14ac:dyDescent="0.25">
      <c r="BR282300" s="2394"/>
    </row>
    <row r="282301" spans="70:70" x14ac:dyDescent="0.25">
      <c r="BR282301" s="2381"/>
    </row>
    <row r="282325" spans="70:70" x14ac:dyDescent="0.25">
      <c r="BR282325" s="2394"/>
    </row>
    <row r="282326" spans="70:70" x14ac:dyDescent="0.25">
      <c r="BR282326" s="2381"/>
    </row>
    <row r="282350" spans="70:70" x14ac:dyDescent="0.25">
      <c r="BR282350" s="2394"/>
    </row>
    <row r="282351" spans="70:70" x14ac:dyDescent="0.25">
      <c r="BR282351" s="2381"/>
    </row>
    <row r="282375" spans="70:70" x14ac:dyDescent="0.25">
      <c r="BR282375" s="2394"/>
    </row>
    <row r="282376" spans="70:70" x14ac:dyDescent="0.25">
      <c r="BR282376" s="2381"/>
    </row>
    <row r="282400" spans="70:70" x14ac:dyDescent="0.25">
      <c r="BR282400" s="2394"/>
    </row>
    <row r="282401" spans="70:70" x14ac:dyDescent="0.25">
      <c r="BR282401" s="2381"/>
    </row>
    <row r="282425" spans="70:70" x14ac:dyDescent="0.25">
      <c r="BR282425" s="2394"/>
    </row>
    <row r="282426" spans="70:70" x14ac:dyDescent="0.25">
      <c r="BR282426" s="2381"/>
    </row>
    <row r="282450" spans="70:70" x14ac:dyDescent="0.25">
      <c r="BR282450" s="2394"/>
    </row>
    <row r="282451" spans="70:70" x14ac:dyDescent="0.25">
      <c r="BR282451" s="2381"/>
    </row>
    <row r="282475" spans="70:70" x14ac:dyDescent="0.25">
      <c r="BR282475" s="2394"/>
    </row>
    <row r="282476" spans="70:70" x14ac:dyDescent="0.25">
      <c r="BR282476" s="2381"/>
    </row>
    <row r="282500" spans="70:70" x14ac:dyDescent="0.25">
      <c r="BR282500" s="2394"/>
    </row>
    <row r="282501" spans="70:70" x14ac:dyDescent="0.25">
      <c r="BR282501" s="2381"/>
    </row>
    <row r="282525" spans="70:70" x14ac:dyDescent="0.25">
      <c r="BR282525" s="2394"/>
    </row>
    <row r="282526" spans="70:70" x14ac:dyDescent="0.25">
      <c r="BR282526" s="2381"/>
    </row>
    <row r="282550" spans="70:70" x14ac:dyDescent="0.25">
      <c r="BR282550" s="2394"/>
    </row>
    <row r="282551" spans="70:70" x14ac:dyDescent="0.25">
      <c r="BR282551" s="2381"/>
    </row>
    <row r="282575" spans="70:70" x14ac:dyDescent="0.25">
      <c r="BR282575" s="2394"/>
    </row>
    <row r="282576" spans="70:70" x14ac:dyDescent="0.25">
      <c r="BR282576" s="2381"/>
    </row>
    <row r="282600" spans="70:70" x14ac:dyDescent="0.25">
      <c r="BR282600" s="2394"/>
    </row>
    <row r="282601" spans="70:70" x14ac:dyDescent="0.25">
      <c r="BR282601" s="2381"/>
    </row>
    <row r="282625" spans="70:70" x14ac:dyDescent="0.25">
      <c r="BR282625" s="2394"/>
    </row>
    <row r="282626" spans="70:70" x14ac:dyDescent="0.25">
      <c r="BR282626" s="2381"/>
    </row>
    <row r="282650" spans="70:70" x14ac:dyDescent="0.25">
      <c r="BR282650" s="2394"/>
    </row>
    <row r="282651" spans="70:70" x14ac:dyDescent="0.25">
      <c r="BR282651" s="2381"/>
    </row>
    <row r="282675" spans="70:70" x14ac:dyDescent="0.25">
      <c r="BR282675" s="2394"/>
    </row>
    <row r="282676" spans="70:70" x14ac:dyDescent="0.25">
      <c r="BR282676" s="2381"/>
    </row>
    <row r="282700" spans="70:70" x14ac:dyDescent="0.25">
      <c r="BR282700" s="2394"/>
    </row>
    <row r="282701" spans="70:70" x14ac:dyDescent="0.25">
      <c r="BR282701" s="2381"/>
    </row>
    <row r="282725" spans="70:70" x14ac:dyDescent="0.25">
      <c r="BR282725" s="2394"/>
    </row>
    <row r="282726" spans="70:70" x14ac:dyDescent="0.25">
      <c r="BR282726" s="2381"/>
    </row>
    <row r="282750" spans="70:70" x14ac:dyDescent="0.25">
      <c r="BR282750" s="2394"/>
    </row>
    <row r="282751" spans="70:70" x14ac:dyDescent="0.25">
      <c r="BR282751" s="2381"/>
    </row>
    <row r="282775" spans="70:70" x14ac:dyDescent="0.25">
      <c r="BR282775" s="2394"/>
    </row>
    <row r="282776" spans="70:70" x14ac:dyDescent="0.25">
      <c r="BR282776" s="2381"/>
    </row>
    <row r="282800" spans="70:70" x14ac:dyDescent="0.25">
      <c r="BR282800" s="2394"/>
    </row>
    <row r="282801" spans="70:70" x14ac:dyDescent="0.25">
      <c r="BR282801" s="2381"/>
    </row>
    <row r="282825" spans="70:70" x14ac:dyDescent="0.25">
      <c r="BR282825" s="2394"/>
    </row>
    <row r="282826" spans="70:70" x14ac:dyDescent="0.25">
      <c r="BR282826" s="2381"/>
    </row>
    <row r="282850" spans="70:70" x14ac:dyDescent="0.25">
      <c r="BR282850" s="2394"/>
    </row>
    <row r="282851" spans="70:70" x14ac:dyDescent="0.25">
      <c r="BR282851" s="2381"/>
    </row>
    <row r="282875" spans="70:70" x14ac:dyDescent="0.25">
      <c r="BR282875" s="2394"/>
    </row>
    <row r="282876" spans="70:70" x14ac:dyDescent="0.25">
      <c r="BR282876" s="2381"/>
    </row>
    <row r="282900" spans="70:70" x14ac:dyDescent="0.25">
      <c r="BR282900" s="2394"/>
    </row>
    <row r="282901" spans="70:70" x14ac:dyDescent="0.25">
      <c r="BR282901" s="2381"/>
    </row>
    <row r="282925" spans="70:70" x14ac:dyDescent="0.25">
      <c r="BR282925" s="2394"/>
    </row>
    <row r="282926" spans="70:70" x14ac:dyDescent="0.25">
      <c r="BR282926" s="2381"/>
    </row>
    <row r="282950" spans="70:70" x14ac:dyDescent="0.25">
      <c r="BR282950" s="2394"/>
    </row>
    <row r="282951" spans="70:70" x14ac:dyDescent="0.25">
      <c r="BR282951" s="2381"/>
    </row>
    <row r="282975" spans="70:70" x14ac:dyDescent="0.25">
      <c r="BR282975" s="2394"/>
    </row>
    <row r="282976" spans="70:70" x14ac:dyDescent="0.25">
      <c r="BR282976" s="2381"/>
    </row>
    <row r="283000" spans="70:70" x14ac:dyDescent="0.25">
      <c r="BR283000" s="2394"/>
    </row>
    <row r="283001" spans="70:70" x14ac:dyDescent="0.25">
      <c r="BR283001" s="2381"/>
    </row>
    <row r="283025" spans="70:70" x14ac:dyDescent="0.25">
      <c r="BR283025" s="2394"/>
    </row>
    <row r="283026" spans="70:70" x14ac:dyDescent="0.25">
      <c r="BR283026" s="2381"/>
    </row>
    <row r="283050" spans="70:70" x14ac:dyDescent="0.25">
      <c r="BR283050" s="2394"/>
    </row>
    <row r="283051" spans="70:70" x14ac:dyDescent="0.25">
      <c r="BR283051" s="2381"/>
    </row>
    <row r="283075" spans="70:70" x14ac:dyDescent="0.25">
      <c r="BR283075" s="2394"/>
    </row>
    <row r="283076" spans="70:70" x14ac:dyDescent="0.25">
      <c r="BR283076" s="2381"/>
    </row>
    <row r="283100" spans="70:70" x14ac:dyDescent="0.25">
      <c r="BR283100" s="2394"/>
    </row>
    <row r="283101" spans="70:70" x14ac:dyDescent="0.25">
      <c r="BR283101" s="2381"/>
    </row>
    <row r="283125" spans="70:70" x14ac:dyDescent="0.25">
      <c r="BR283125" s="2394"/>
    </row>
    <row r="283126" spans="70:70" x14ac:dyDescent="0.25">
      <c r="BR283126" s="2381"/>
    </row>
    <row r="283150" spans="70:70" x14ac:dyDescent="0.25">
      <c r="BR283150" s="2394"/>
    </row>
    <row r="283151" spans="70:70" x14ac:dyDescent="0.25">
      <c r="BR283151" s="2381"/>
    </row>
    <row r="283175" spans="70:70" x14ac:dyDescent="0.25">
      <c r="BR283175" s="2394"/>
    </row>
    <row r="283176" spans="70:70" x14ac:dyDescent="0.25">
      <c r="BR283176" s="2381"/>
    </row>
    <row r="283200" spans="70:70" x14ac:dyDescent="0.25">
      <c r="BR283200" s="2394"/>
    </row>
    <row r="283201" spans="70:70" x14ac:dyDescent="0.25">
      <c r="BR283201" s="2381"/>
    </row>
    <row r="283225" spans="70:70" x14ac:dyDescent="0.25">
      <c r="BR283225" s="2394"/>
    </row>
    <row r="283226" spans="70:70" x14ac:dyDescent="0.25">
      <c r="BR283226" s="2381"/>
    </row>
    <row r="283250" spans="70:70" x14ac:dyDescent="0.25">
      <c r="BR283250" s="2394"/>
    </row>
    <row r="283251" spans="70:70" x14ac:dyDescent="0.25">
      <c r="BR283251" s="2381"/>
    </row>
    <row r="283275" spans="70:70" x14ac:dyDescent="0.25">
      <c r="BR283275" s="2394"/>
    </row>
    <row r="283276" spans="70:70" x14ac:dyDescent="0.25">
      <c r="BR283276" s="2381"/>
    </row>
    <row r="283300" spans="70:70" x14ac:dyDescent="0.25">
      <c r="BR283300" s="2394"/>
    </row>
    <row r="283301" spans="70:70" x14ac:dyDescent="0.25">
      <c r="BR283301" s="2381"/>
    </row>
    <row r="283325" spans="70:70" x14ac:dyDescent="0.25">
      <c r="BR283325" s="2394"/>
    </row>
    <row r="283326" spans="70:70" x14ac:dyDescent="0.25">
      <c r="BR283326" s="2381"/>
    </row>
    <row r="283350" spans="70:70" x14ac:dyDescent="0.25">
      <c r="BR283350" s="2394"/>
    </row>
    <row r="283351" spans="70:70" x14ac:dyDescent="0.25">
      <c r="BR283351" s="2381"/>
    </row>
    <row r="283375" spans="70:70" x14ac:dyDescent="0.25">
      <c r="BR283375" s="2394"/>
    </row>
    <row r="283376" spans="70:70" x14ac:dyDescent="0.25">
      <c r="BR283376" s="2381"/>
    </row>
    <row r="283400" spans="70:70" x14ac:dyDescent="0.25">
      <c r="BR283400" s="2394"/>
    </row>
    <row r="283401" spans="70:70" x14ac:dyDescent="0.25">
      <c r="BR283401" s="2381"/>
    </row>
    <row r="283425" spans="70:70" x14ac:dyDescent="0.25">
      <c r="BR283425" s="2394"/>
    </row>
    <row r="283426" spans="70:70" x14ac:dyDescent="0.25">
      <c r="BR283426" s="2381"/>
    </row>
    <row r="283450" spans="70:70" x14ac:dyDescent="0.25">
      <c r="BR283450" s="2394"/>
    </row>
    <row r="283451" spans="70:70" x14ac:dyDescent="0.25">
      <c r="BR283451" s="2381"/>
    </row>
    <row r="283475" spans="70:70" x14ac:dyDescent="0.25">
      <c r="BR283475" s="2394"/>
    </row>
    <row r="283476" spans="70:70" x14ac:dyDescent="0.25">
      <c r="BR283476" s="2381"/>
    </row>
    <row r="283500" spans="70:70" x14ac:dyDescent="0.25">
      <c r="BR283500" s="2394"/>
    </row>
    <row r="283501" spans="70:70" x14ac:dyDescent="0.25">
      <c r="BR283501" s="2381"/>
    </row>
    <row r="283525" spans="70:70" x14ac:dyDescent="0.25">
      <c r="BR283525" s="2394"/>
    </row>
    <row r="283526" spans="70:70" x14ac:dyDescent="0.25">
      <c r="BR283526" s="2381"/>
    </row>
    <row r="283550" spans="70:70" x14ac:dyDescent="0.25">
      <c r="BR283550" s="2394"/>
    </row>
    <row r="283551" spans="70:70" x14ac:dyDescent="0.25">
      <c r="BR283551" s="2381"/>
    </row>
    <row r="283575" spans="70:70" x14ac:dyDescent="0.25">
      <c r="BR283575" s="2394"/>
    </row>
    <row r="283576" spans="70:70" x14ac:dyDescent="0.25">
      <c r="BR283576" s="2381"/>
    </row>
    <row r="283600" spans="70:70" x14ac:dyDescent="0.25">
      <c r="BR283600" s="2394"/>
    </row>
    <row r="283601" spans="70:70" x14ac:dyDescent="0.25">
      <c r="BR283601" s="2381"/>
    </row>
    <row r="283625" spans="70:70" x14ac:dyDescent="0.25">
      <c r="BR283625" s="2394"/>
    </row>
    <row r="283626" spans="70:70" x14ac:dyDescent="0.25">
      <c r="BR283626" s="2381"/>
    </row>
    <row r="283650" spans="70:70" x14ac:dyDescent="0.25">
      <c r="BR283650" s="2394"/>
    </row>
    <row r="283651" spans="70:70" x14ac:dyDescent="0.25">
      <c r="BR283651" s="2381"/>
    </row>
    <row r="283675" spans="70:70" x14ac:dyDescent="0.25">
      <c r="BR283675" s="2394"/>
    </row>
    <row r="283676" spans="70:70" x14ac:dyDescent="0.25">
      <c r="BR283676" s="2381"/>
    </row>
    <row r="283700" spans="70:70" x14ac:dyDescent="0.25">
      <c r="BR283700" s="2394"/>
    </row>
    <row r="283701" spans="70:70" x14ac:dyDescent="0.25">
      <c r="BR283701" s="2381"/>
    </row>
    <row r="283725" spans="70:70" x14ac:dyDescent="0.25">
      <c r="BR283725" s="2394"/>
    </row>
    <row r="283726" spans="70:70" x14ac:dyDescent="0.25">
      <c r="BR283726" s="2381"/>
    </row>
    <row r="283750" spans="70:70" x14ac:dyDescent="0.25">
      <c r="BR283750" s="2394"/>
    </row>
    <row r="283751" spans="70:70" x14ac:dyDescent="0.25">
      <c r="BR283751" s="2381"/>
    </row>
    <row r="283775" spans="70:70" x14ac:dyDescent="0.25">
      <c r="BR283775" s="2394"/>
    </row>
    <row r="283776" spans="70:70" x14ac:dyDescent="0.25">
      <c r="BR283776" s="2381"/>
    </row>
    <row r="283800" spans="70:70" x14ac:dyDescent="0.25">
      <c r="BR283800" s="2394"/>
    </row>
    <row r="283801" spans="70:70" x14ac:dyDescent="0.25">
      <c r="BR283801" s="2381"/>
    </row>
    <row r="283825" spans="70:70" x14ac:dyDescent="0.25">
      <c r="BR283825" s="2394"/>
    </row>
    <row r="283826" spans="70:70" x14ac:dyDescent="0.25">
      <c r="BR283826" s="2381"/>
    </row>
    <row r="283850" spans="70:70" x14ac:dyDescent="0.25">
      <c r="BR283850" s="2394"/>
    </row>
    <row r="283851" spans="70:70" x14ac:dyDescent="0.25">
      <c r="BR283851" s="2381"/>
    </row>
    <row r="283875" spans="70:70" x14ac:dyDescent="0.25">
      <c r="BR283875" s="2394"/>
    </row>
    <row r="283876" spans="70:70" x14ac:dyDescent="0.25">
      <c r="BR283876" s="2381"/>
    </row>
    <row r="283900" spans="70:70" x14ac:dyDescent="0.25">
      <c r="BR283900" s="2394"/>
    </row>
    <row r="283901" spans="70:70" x14ac:dyDescent="0.25">
      <c r="BR283901" s="2381"/>
    </row>
    <row r="283925" spans="70:70" x14ac:dyDescent="0.25">
      <c r="BR283925" s="2394"/>
    </row>
    <row r="283926" spans="70:70" x14ac:dyDescent="0.25">
      <c r="BR283926" s="2381"/>
    </row>
    <row r="283950" spans="70:70" x14ac:dyDescent="0.25">
      <c r="BR283950" s="2394"/>
    </row>
    <row r="283951" spans="70:70" x14ac:dyDescent="0.25">
      <c r="BR283951" s="2381"/>
    </row>
    <row r="283975" spans="70:70" x14ac:dyDescent="0.25">
      <c r="BR283975" s="2394"/>
    </row>
    <row r="283976" spans="70:70" x14ac:dyDescent="0.25">
      <c r="BR283976" s="2381"/>
    </row>
    <row r="284000" spans="70:70" x14ac:dyDescent="0.25">
      <c r="BR284000" s="2394"/>
    </row>
    <row r="284001" spans="70:70" x14ac:dyDescent="0.25">
      <c r="BR284001" s="2381"/>
    </row>
    <row r="284025" spans="70:70" x14ac:dyDescent="0.25">
      <c r="BR284025" s="2394"/>
    </row>
    <row r="284026" spans="70:70" x14ac:dyDescent="0.25">
      <c r="BR284026" s="2381"/>
    </row>
    <row r="284050" spans="70:70" x14ac:dyDescent="0.25">
      <c r="BR284050" s="2394"/>
    </row>
    <row r="284051" spans="70:70" x14ac:dyDescent="0.25">
      <c r="BR284051" s="2381"/>
    </row>
    <row r="284075" spans="70:70" x14ac:dyDescent="0.25">
      <c r="BR284075" s="2394"/>
    </row>
    <row r="284076" spans="70:70" x14ac:dyDescent="0.25">
      <c r="BR284076" s="2381"/>
    </row>
    <row r="284100" spans="70:70" x14ac:dyDescent="0.25">
      <c r="BR284100" s="2394"/>
    </row>
    <row r="284101" spans="70:70" x14ac:dyDescent="0.25">
      <c r="BR284101" s="2381"/>
    </row>
    <row r="284125" spans="70:70" x14ac:dyDescent="0.25">
      <c r="BR284125" s="2394"/>
    </row>
    <row r="284126" spans="70:70" x14ac:dyDescent="0.25">
      <c r="BR284126" s="2381"/>
    </row>
    <row r="284150" spans="70:70" x14ac:dyDescent="0.25">
      <c r="BR284150" s="2394"/>
    </row>
    <row r="284151" spans="70:70" x14ac:dyDescent="0.25">
      <c r="BR284151" s="2381"/>
    </row>
    <row r="284175" spans="70:70" x14ac:dyDescent="0.25">
      <c r="BR284175" s="2394"/>
    </row>
    <row r="284176" spans="70:70" x14ac:dyDescent="0.25">
      <c r="BR284176" s="2381"/>
    </row>
    <row r="284200" spans="70:70" x14ac:dyDescent="0.25">
      <c r="BR284200" s="2394"/>
    </row>
    <row r="284201" spans="70:70" x14ac:dyDescent="0.25">
      <c r="BR284201" s="2381"/>
    </row>
    <row r="284225" spans="70:70" x14ac:dyDescent="0.25">
      <c r="BR284225" s="2394"/>
    </row>
    <row r="284226" spans="70:70" x14ac:dyDescent="0.25">
      <c r="BR284226" s="2381"/>
    </row>
    <row r="284250" spans="70:70" x14ac:dyDescent="0.25">
      <c r="BR284250" s="2394"/>
    </row>
    <row r="284251" spans="70:70" x14ac:dyDescent="0.25">
      <c r="BR284251" s="2381"/>
    </row>
    <row r="284275" spans="70:70" x14ac:dyDescent="0.25">
      <c r="BR284275" s="2394"/>
    </row>
    <row r="284276" spans="70:70" x14ac:dyDescent="0.25">
      <c r="BR284276" s="2381"/>
    </row>
    <row r="284300" spans="70:70" x14ac:dyDescent="0.25">
      <c r="BR284300" s="2394"/>
    </row>
    <row r="284301" spans="70:70" x14ac:dyDescent="0.25">
      <c r="BR284301" s="2381"/>
    </row>
    <row r="284325" spans="70:70" x14ac:dyDescent="0.25">
      <c r="BR284325" s="2394"/>
    </row>
    <row r="284326" spans="70:70" x14ac:dyDescent="0.25">
      <c r="BR284326" s="2381"/>
    </row>
    <row r="284350" spans="70:70" x14ac:dyDescent="0.25">
      <c r="BR284350" s="2394"/>
    </row>
    <row r="284351" spans="70:70" x14ac:dyDescent="0.25">
      <c r="BR284351" s="2381"/>
    </row>
    <row r="284375" spans="70:70" x14ac:dyDescent="0.25">
      <c r="BR284375" s="2394"/>
    </row>
    <row r="284376" spans="70:70" x14ac:dyDescent="0.25">
      <c r="BR284376" s="2381"/>
    </row>
    <row r="284400" spans="70:70" x14ac:dyDescent="0.25">
      <c r="BR284400" s="2394"/>
    </row>
    <row r="284401" spans="70:70" x14ac:dyDescent="0.25">
      <c r="BR284401" s="2381"/>
    </row>
    <row r="284425" spans="70:70" x14ac:dyDescent="0.25">
      <c r="BR284425" s="2394"/>
    </row>
    <row r="284426" spans="70:70" x14ac:dyDescent="0.25">
      <c r="BR284426" s="2381"/>
    </row>
    <row r="284450" spans="70:70" x14ac:dyDescent="0.25">
      <c r="BR284450" s="2394"/>
    </row>
    <row r="284451" spans="70:70" x14ac:dyDescent="0.25">
      <c r="BR284451" s="2381"/>
    </row>
    <row r="284475" spans="70:70" x14ac:dyDescent="0.25">
      <c r="BR284475" s="2394"/>
    </row>
    <row r="284476" spans="70:70" x14ac:dyDescent="0.25">
      <c r="BR284476" s="2381"/>
    </row>
    <row r="284500" spans="70:70" x14ac:dyDescent="0.25">
      <c r="BR284500" s="2394"/>
    </row>
    <row r="284501" spans="70:70" x14ac:dyDescent="0.25">
      <c r="BR284501" s="2381"/>
    </row>
    <row r="284525" spans="70:70" x14ac:dyDescent="0.25">
      <c r="BR284525" s="2394"/>
    </row>
    <row r="284526" spans="70:70" x14ac:dyDescent="0.25">
      <c r="BR284526" s="2381"/>
    </row>
    <row r="284550" spans="70:70" x14ac:dyDescent="0.25">
      <c r="BR284550" s="2394"/>
    </row>
    <row r="284551" spans="70:70" x14ac:dyDescent="0.25">
      <c r="BR284551" s="2381"/>
    </row>
    <row r="284575" spans="70:70" x14ac:dyDescent="0.25">
      <c r="BR284575" s="2394"/>
    </row>
    <row r="284576" spans="70:70" x14ac:dyDescent="0.25">
      <c r="BR284576" s="2381"/>
    </row>
    <row r="284600" spans="70:70" x14ac:dyDescent="0.25">
      <c r="BR284600" s="2394"/>
    </row>
    <row r="284601" spans="70:70" x14ac:dyDescent="0.25">
      <c r="BR284601" s="2381"/>
    </row>
    <row r="284625" spans="70:70" x14ac:dyDescent="0.25">
      <c r="BR284625" s="2394"/>
    </row>
    <row r="284626" spans="70:70" x14ac:dyDescent="0.25">
      <c r="BR284626" s="2381"/>
    </row>
    <row r="284650" spans="70:70" x14ac:dyDescent="0.25">
      <c r="BR284650" s="2394"/>
    </row>
    <row r="284651" spans="70:70" x14ac:dyDescent="0.25">
      <c r="BR284651" s="2381"/>
    </row>
    <row r="284675" spans="70:70" x14ac:dyDescent="0.25">
      <c r="BR284675" s="2394"/>
    </row>
    <row r="284676" spans="70:70" x14ac:dyDescent="0.25">
      <c r="BR284676" s="2381"/>
    </row>
    <row r="284700" spans="70:70" x14ac:dyDescent="0.25">
      <c r="BR284700" s="2394"/>
    </row>
    <row r="284701" spans="70:70" x14ac:dyDescent="0.25">
      <c r="BR284701" s="2381"/>
    </row>
    <row r="284725" spans="70:70" x14ac:dyDescent="0.25">
      <c r="BR284725" s="2394"/>
    </row>
    <row r="284726" spans="70:70" x14ac:dyDescent="0.25">
      <c r="BR284726" s="2381"/>
    </row>
    <row r="284750" spans="70:70" x14ac:dyDescent="0.25">
      <c r="BR284750" s="2394"/>
    </row>
    <row r="284751" spans="70:70" x14ac:dyDescent="0.25">
      <c r="BR284751" s="2381"/>
    </row>
    <row r="284775" spans="70:70" x14ac:dyDescent="0.25">
      <c r="BR284775" s="2394"/>
    </row>
    <row r="284776" spans="70:70" x14ac:dyDescent="0.25">
      <c r="BR284776" s="2381"/>
    </row>
    <row r="284800" spans="70:70" x14ac:dyDescent="0.25">
      <c r="BR284800" s="2394"/>
    </row>
    <row r="284801" spans="70:70" x14ac:dyDescent="0.25">
      <c r="BR284801" s="2381"/>
    </row>
    <row r="284825" spans="70:70" x14ac:dyDescent="0.25">
      <c r="BR284825" s="2394"/>
    </row>
    <row r="284826" spans="70:70" x14ac:dyDescent="0.25">
      <c r="BR284826" s="2381"/>
    </row>
    <row r="284850" spans="70:70" x14ac:dyDescent="0.25">
      <c r="BR284850" s="2394"/>
    </row>
    <row r="284851" spans="70:70" x14ac:dyDescent="0.25">
      <c r="BR284851" s="2381"/>
    </row>
    <row r="284875" spans="70:70" x14ac:dyDescent="0.25">
      <c r="BR284875" s="2394"/>
    </row>
    <row r="284876" spans="70:70" x14ac:dyDescent="0.25">
      <c r="BR284876" s="2381"/>
    </row>
    <row r="284900" spans="70:70" x14ac:dyDescent="0.25">
      <c r="BR284900" s="2394"/>
    </row>
    <row r="284901" spans="70:70" x14ac:dyDescent="0.25">
      <c r="BR284901" s="2381"/>
    </row>
    <row r="284925" spans="70:70" x14ac:dyDescent="0.25">
      <c r="BR284925" s="2394"/>
    </row>
    <row r="284926" spans="70:70" x14ac:dyDescent="0.25">
      <c r="BR284926" s="2381"/>
    </row>
    <row r="284950" spans="70:70" x14ac:dyDescent="0.25">
      <c r="BR284950" s="2394"/>
    </row>
    <row r="284951" spans="70:70" x14ac:dyDescent="0.25">
      <c r="BR284951" s="2381"/>
    </row>
    <row r="284975" spans="70:70" x14ac:dyDescent="0.25">
      <c r="BR284975" s="2394"/>
    </row>
    <row r="284976" spans="70:70" x14ac:dyDescent="0.25">
      <c r="BR284976" s="2381"/>
    </row>
    <row r="285000" spans="70:70" x14ac:dyDescent="0.25">
      <c r="BR285000" s="2394"/>
    </row>
    <row r="285001" spans="70:70" x14ac:dyDescent="0.25">
      <c r="BR285001" s="2381"/>
    </row>
    <row r="285025" spans="70:70" x14ac:dyDescent="0.25">
      <c r="BR285025" s="2394"/>
    </row>
    <row r="285026" spans="70:70" x14ac:dyDescent="0.25">
      <c r="BR285026" s="2381"/>
    </row>
    <row r="285050" spans="70:70" x14ac:dyDescent="0.25">
      <c r="BR285050" s="2394"/>
    </row>
    <row r="285051" spans="70:70" x14ac:dyDescent="0.25">
      <c r="BR285051" s="2381"/>
    </row>
    <row r="285075" spans="70:70" x14ac:dyDescent="0.25">
      <c r="BR285075" s="2394"/>
    </row>
    <row r="285076" spans="70:70" x14ac:dyDescent="0.25">
      <c r="BR285076" s="2381"/>
    </row>
    <row r="285100" spans="70:70" x14ac:dyDescent="0.25">
      <c r="BR285100" s="2394"/>
    </row>
    <row r="285101" spans="70:70" x14ac:dyDescent="0.25">
      <c r="BR285101" s="2381"/>
    </row>
    <row r="285125" spans="70:70" x14ac:dyDescent="0.25">
      <c r="BR285125" s="2394"/>
    </row>
    <row r="285126" spans="70:70" x14ac:dyDescent="0.25">
      <c r="BR285126" s="2381"/>
    </row>
    <row r="285150" spans="70:70" x14ac:dyDescent="0.25">
      <c r="BR285150" s="2394"/>
    </row>
    <row r="285151" spans="70:70" x14ac:dyDescent="0.25">
      <c r="BR285151" s="2381"/>
    </row>
    <row r="285175" spans="70:70" x14ac:dyDescent="0.25">
      <c r="BR285175" s="2394"/>
    </row>
    <row r="285176" spans="70:70" x14ac:dyDescent="0.25">
      <c r="BR285176" s="2381"/>
    </row>
    <row r="285200" spans="70:70" x14ac:dyDescent="0.25">
      <c r="BR285200" s="2394"/>
    </row>
    <row r="285201" spans="70:70" x14ac:dyDescent="0.25">
      <c r="BR285201" s="2381"/>
    </row>
    <row r="285225" spans="70:70" x14ac:dyDescent="0.25">
      <c r="BR285225" s="2394"/>
    </row>
    <row r="285226" spans="70:70" x14ac:dyDescent="0.25">
      <c r="BR285226" s="2381"/>
    </row>
    <row r="285250" spans="70:70" x14ac:dyDescent="0.25">
      <c r="BR285250" s="2394"/>
    </row>
    <row r="285251" spans="70:70" x14ac:dyDescent="0.25">
      <c r="BR285251" s="2381"/>
    </row>
    <row r="285275" spans="70:70" x14ac:dyDescent="0.25">
      <c r="BR285275" s="2394"/>
    </row>
    <row r="285276" spans="70:70" x14ac:dyDescent="0.25">
      <c r="BR285276" s="2381"/>
    </row>
    <row r="285300" spans="70:70" x14ac:dyDescent="0.25">
      <c r="BR285300" s="2394"/>
    </row>
    <row r="285301" spans="70:70" x14ac:dyDescent="0.25">
      <c r="BR285301" s="2381"/>
    </row>
    <row r="285325" spans="70:70" x14ac:dyDescent="0.25">
      <c r="BR285325" s="2394"/>
    </row>
    <row r="285326" spans="70:70" x14ac:dyDescent="0.25">
      <c r="BR285326" s="2381"/>
    </row>
    <row r="285350" spans="70:70" x14ac:dyDescent="0.25">
      <c r="BR285350" s="2394"/>
    </row>
    <row r="285351" spans="70:70" x14ac:dyDescent="0.25">
      <c r="BR285351" s="2381"/>
    </row>
    <row r="285375" spans="70:70" x14ac:dyDescent="0.25">
      <c r="BR285375" s="2394"/>
    </row>
    <row r="285376" spans="70:70" x14ac:dyDescent="0.25">
      <c r="BR285376" s="2381"/>
    </row>
    <row r="285400" spans="70:70" x14ac:dyDescent="0.25">
      <c r="BR285400" s="2394"/>
    </row>
    <row r="285401" spans="70:70" x14ac:dyDescent="0.25">
      <c r="BR285401" s="2381"/>
    </row>
    <row r="285425" spans="70:70" x14ac:dyDescent="0.25">
      <c r="BR285425" s="2394"/>
    </row>
    <row r="285426" spans="70:70" x14ac:dyDescent="0.25">
      <c r="BR285426" s="2381"/>
    </row>
    <row r="285450" spans="70:70" x14ac:dyDescent="0.25">
      <c r="BR285450" s="2394"/>
    </row>
    <row r="285451" spans="70:70" x14ac:dyDescent="0.25">
      <c r="BR285451" s="2381"/>
    </row>
    <row r="285475" spans="70:70" x14ac:dyDescent="0.25">
      <c r="BR285475" s="2394"/>
    </row>
    <row r="285476" spans="70:70" x14ac:dyDescent="0.25">
      <c r="BR285476" s="2381"/>
    </row>
    <row r="285500" spans="70:70" x14ac:dyDescent="0.25">
      <c r="BR285500" s="2394"/>
    </row>
    <row r="285501" spans="70:70" x14ac:dyDescent="0.25">
      <c r="BR285501" s="2381"/>
    </row>
    <row r="285525" spans="70:70" x14ac:dyDescent="0.25">
      <c r="BR285525" s="2394"/>
    </row>
    <row r="285526" spans="70:70" x14ac:dyDescent="0.25">
      <c r="BR285526" s="2381"/>
    </row>
    <row r="285550" spans="70:70" x14ac:dyDescent="0.25">
      <c r="BR285550" s="2394"/>
    </row>
    <row r="285551" spans="70:70" x14ac:dyDescent="0.25">
      <c r="BR285551" s="2381"/>
    </row>
    <row r="285575" spans="70:70" x14ac:dyDescent="0.25">
      <c r="BR285575" s="2394"/>
    </row>
    <row r="285576" spans="70:70" x14ac:dyDescent="0.25">
      <c r="BR285576" s="2381"/>
    </row>
    <row r="285600" spans="70:70" x14ac:dyDescent="0.25">
      <c r="BR285600" s="2394"/>
    </row>
    <row r="285601" spans="70:70" x14ac:dyDescent="0.25">
      <c r="BR285601" s="2381"/>
    </row>
    <row r="285625" spans="70:70" x14ac:dyDescent="0.25">
      <c r="BR285625" s="2394"/>
    </row>
    <row r="285626" spans="70:70" x14ac:dyDescent="0.25">
      <c r="BR285626" s="2381"/>
    </row>
    <row r="285650" spans="70:70" x14ac:dyDescent="0.25">
      <c r="BR285650" s="2394"/>
    </row>
    <row r="285651" spans="70:70" x14ac:dyDescent="0.25">
      <c r="BR285651" s="2381"/>
    </row>
    <row r="285675" spans="70:70" x14ac:dyDescent="0.25">
      <c r="BR285675" s="2394"/>
    </row>
    <row r="285676" spans="70:70" x14ac:dyDescent="0.25">
      <c r="BR285676" s="2381"/>
    </row>
    <row r="285700" spans="70:70" x14ac:dyDescent="0.25">
      <c r="BR285700" s="2394"/>
    </row>
    <row r="285701" spans="70:70" x14ac:dyDescent="0.25">
      <c r="BR285701" s="2381"/>
    </row>
    <row r="285725" spans="70:70" x14ac:dyDescent="0.25">
      <c r="BR285725" s="2394"/>
    </row>
    <row r="285726" spans="70:70" x14ac:dyDescent="0.25">
      <c r="BR285726" s="2381"/>
    </row>
    <row r="285750" spans="70:70" x14ac:dyDescent="0.25">
      <c r="BR285750" s="2394"/>
    </row>
    <row r="285751" spans="70:70" x14ac:dyDescent="0.25">
      <c r="BR285751" s="2381"/>
    </row>
    <row r="285775" spans="70:70" x14ac:dyDescent="0.25">
      <c r="BR285775" s="2394"/>
    </row>
    <row r="285776" spans="70:70" x14ac:dyDescent="0.25">
      <c r="BR285776" s="2381"/>
    </row>
    <row r="285800" spans="70:70" x14ac:dyDescent="0.25">
      <c r="BR285800" s="2394"/>
    </row>
    <row r="285801" spans="70:70" x14ac:dyDescent="0.25">
      <c r="BR285801" s="2381"/>
    </row>
    <row r="285825" spans="70:70" x14ac:dyDescent="0.25">
      <c r="BR285825" s="2394"/>
    </row>
    <row r="285826" spans="70:70" x14ac:dyDescent="0.25">
      <c r="BR285826" s="2381"/>
    </row>
    <row r="285850" spans="70:70" x14ac:dyDescent="0.25">
      <c r="BR285850" s="2394"/>
    </row>
    <row r="285851" spans="70:70" x14ac:dyDescent="0.25">
      <c r="BR285851" s="2381"/>
    </row>
    <row r="285875" spans="70:70" x14ac:dyDescent="0.25">
      <c r="BR285875" s="2394"/>
    </row>
    <row r="285876" spans="70:70" x14ac:dyDescent="0.25">
      <c r="BR285876" s="2381"/>
    </row>
    <row r="285900" spans="70:70" x14ac:dyDescent="0.25">
      <c r="BR285900" s="2394"/>
    </row>
    <row r="285901" spans="70:70" x14ac:dyDescent="0.25">
      <c r="BR285901" s="2381"/>
    </row>
    <row r="285925" spans="70:70" x14ac:dyDescent="0.25">
      <c r="BR285925" s="2394"/>
    </row>
    <row r="285926" spans="70:70" x14ac:dyDescent="0.25">
      <c r="BR285926" s="2381"/>
    </row>
    <row r="285950" spans="70:70" x14ac:dyDescent="0.25">
      <c r="BR285950" s="2394"/>
    </row>
    <row r="285951" spans="70:70" x14ac:dyDescent="0.25">
      <c r="BR285951" s="2381"/>
    </row>
    <row r="285975" spans="70:70" x14ac:dyDescent="0.25">
      <c r="BR285975" s="2394"/>
    </row>
    <row r="285976" spans="70:70" x14ac:dyDescent="0.25">
      <c r="BR285976" s="2381"/>
    </row>
    <row r="286000" spans="70:70" x14ac:dyDescent="0.25">
      <c r="BR286000" s="2394"/>
    </row>
    <row r="286001" spans="70:70" x14ac:dyDescent="0.25">
      <c r="BR286001" s="2381"/>
    </row>
    <row r="286025" spans="70:70" x14ac:dyDescent="0.25">
      <c r="BR286025" s="2394"/>
    </row>
    <row r="286026" spans="70:70" x14ac:dyDescent="0.25">
      <c r="BR286026" s="2381"/>
    </row>
    <row r="286050" spans="70:70" x14ac:dyDescent="0.25">
      <c r="BR286050" s="2394"/>
    </row>
    <row r="286051" spans="70:70" x14ac:dyDescent="0.25">
      <c r="BR286051" s="2381"/>
    </row>
    <row r="286075" spans="70:70" x14ac:dyDescent="0.25">
      <c r="BR286075" s="2394"/>
    </row>
    <row r="286076" spans="70:70" x14ac:dyDescent="0.25">
      <c r="BR286076" s="2381"/>
    </row>
    <row r="286100" spans="70:70" x14ac:dyDescent="0.25">
      <c r="BR286100" s="2394"/>
    </row>
    <row r="286101" spans="70:70" x14ac:dyDescent="0.25">
      <c r="BR286101" s="2381"/>
    </row>
    <row r="286125" spans="70:70" x14ac:dyDescent="0.25">
      <c r="BR286125" s="2394"/>
    </row>
    <row r="286126" spans="70:70" x14ac:dyDescent="0.25">
      <c r="BR286126" s="2381"/>
    </row>
    <row r="286150" spans="70:70" x14ac:dyDescent="0.25">
      <c r="BR286150" s="2394"/>
    </row>
    <row r="286151" spans="70:70" x14ac:dyDescent="0.25">
      <c r="BR286151" s="2381"/>
    </row>
    <row r="286175" spans="70:70" x14ac:dyDescent="0.25">
      <c r="BR286175" s="2394"/>
    </row>
    <row r="286176" spans="70:70" x14ac:dyDescent="0.25">
      <c r="BR286176" s="2381"/>
    </row>
    <row r="286200" spans="70:70" x14ac:dyDescent="0.25">
      <c r="BR286200" s="2394"/>
    </row>
    <row r="286201" spans="70:70" x14ac:dyDescent="0.25">
      <c r="BR286201" s="2381"/>
    </row>
    <row r="286225" spans="70:70" x14ac:dyDescent="0.25">
      <c r="BR286225" s="2394"/>
    </row>
    <row r="286226" spans="70:70" x14ac:dyDescent="0.25">
      <c r="BR286226" s="2381"/>
    </row>
    <row r="286250" spans="70:70" x14ac:dyDescent="0.25">
      <c r="BR286250" s="2394"/>
    </row>
    <row r="286251" spans="70:70" x14ac:dyDescent="0.25">
      <c r="BR286251" s="2381"/>
    </row>
    <row r="286275" spans="70:70" x14ac:dyDescent="0.25">
      <c r="BR286275" s="2394"/>
    </row>
    <row r="286276" spans="70:70" x14ac:dyDescent="0.25">
      <c r="BR286276" s="2381"/>
    </row>
    <row r="286300" spans="70:70" x14ac:dyDescent="0.25">
      <c r="BR286300" s="2394"/>
    </row>
    <row r="286301" spans="70:70" x14ac:dyDescent="0.25">
      <c r="BR286301" s="2381"/>
    </row>
    <row r="286325" spans="70:70" x14ac:dyDescent="0.25">
      <c r="BR286325" s="2394"/>
    </row>
    <row r="286326" spans="70:70" x14ac:dyDescent="0.25">
      <c r="BR286326" s="2381"/>
    </row>
    <row r="286350" spans="70:70" x14ac:dyDescent="0.25">
      <c r="BR286350" s="2394"/>
    </row>
    <row r="286351" spans="70:70" x14ac:dyDescent="0.25">
      <c r="BR286351" s="2381"/>
    </row>
    <row r="286375" spans="70:70" x14ac:dyDescent="0.25">
      <c r="BR286375" s="2394"/>
    </row>
    <row r="286376" spans="70:70" x14ac:dyDescent="0.25">
      <c r="BR286376" s="2381"/>
    </row>
    <row r="286400" spans="70:70" x14ac:dyDescent="0.25">
      <c r="BR286400" s="2394"/>
    </row>
    <row r="286401" spans="70:70" x14ac:dyDescent="0.25">
      <c r="BR286401" s="2381"/>
    </row>
    <row r="286425" spans="70:70" x14ac:dyDescent="0.25">
      <c r="BR286425" s="2394"/>
    </row>
    <row r="286426" spans="70:70" x14ac:dyDescent="0.25">
      <c r="BR286426" s="2381"/>
    </row>
    <row r="286450" spans="70:70" x14ac:dyDescent="0.25">
      <c r="BR286450" s="2394"/>
    </row>
    <row r="286451" spans="70:70" x14ac:dyDescent="0.25">
      <c r="BR286451" s="2381"/>
    </row>
    <row r="286475" spans="70:70" x14ac:dyDescent="0.25">
      <c r="BR286475" s="2394"/>
    </row>
    <row r="286476" spans="70:70" x14ac:dyDescent="0.25">
      <c r="BR286476" s="2381"/>
    </row>
    <row r="286500" spans="70:70" x14ac:dyDescent="0.25">
      <c r="BR286500" s="2394"/>
    </row>
    <row r="286501" spans="70:70" x14ac:dyDescent="0.25">
      <c r="BR286501" s="2381"/>
    </row>
    <row r="286525" spans="70:70" x14ac:dyDescent="0.25">
      <c r="BR286525" s="2394"/>
    </row>
    <row r="286526" spans="70:70" x14ac:dyDescent="0.25">
      <c r="BR286526" s="2381"/>
    </row>
    <row r="286550" spans="70:70" x14ac:dyDescent="0.25">
      <c r="BR286550" s="2394"/>
    </row>
    <row r="286551" spans="70:70" x14ac:dyDescent="0.25">
      <c r="BR286551" s="2381"/>
    </row>
    <row r="286575" spans="70:70" x14ac:dyDescent="0.25">
      <c r="BR286575" s="2394"/>
    </row>
    <row r="286576" spans="70:70" x14ac:dyDescent="0.25">
      <c r="BR286576" s="2381"/>
    </row>
    <row r="286600" spans="70:70" x14ac:dyDescent="0.25">
      <c r="BR286600" s="2394"/>
    </row>
    <row r="286601" spans="70:70" x14ac:dyDescent="0.25">
      <c r="BR286601" s="2381"/>
    </row>
    <row r="286625" spans="70:70" x14ac:dyDescent="0.25">
      <c r="BR286625" s="2394"/>
    </row>
    <row r="286626" spans="70:70" x14ac:dyDescent="0.25">
      <c r="BR286626" s="2381"/>
    </row>
    <row r="286650" spans="70:70" x14ac:dyDescent="0.25">
      <c r="BR286650" s="2394"/>
    </row>
    <row r="286651" spans="70:70" x14ac:dyDescent="0.25">
      <c r="BR286651" s="2381"/>
    </row>
    <row r="286675" spans="70:70" x14ac:dyDescent="0.25">
      <c r="BR286675" s="2394"/>
    </row>
    <row r="286676" spans="70:70" x14ac:dyDescent="0.25">
      <c r="BR286676" s="2381"/>
    </row>
    <row r="286700" spans="70:70" x14ac:dyDescent="0.25">
      <c r="BR286700" s="2394"/>
    </row>
    <row r="286701" spans="70:70" x14ac:dyDescent="0.25">
      <c r="BR286701" s="2381"/>
    </row>
    <row r="286725" spans="70:70" x14ac:dyDescent="0.25">
      <c r="BR286725" s="2394"/>
    </row>
    <row r="286726" spans="70:70" x14ac:dyDescent="0.25">
      <c r="BR286726" s="2381"/>
    </row>
    <row r="286750" spans="70:70" x14ac:dyDescent="0.25">
      <c r="BR286750" s="2394"/>
    </row>
    <row r="286751" spans="70:70" x14ac:dyDescent="0.25">
      <c r="BR286751" s="2381"/>
    </row>
    <row r="286775" spans="70:70" x14ac:dyDescent="0.25">
      <c r="BR286775" s="2394"/>
    </row>
    <row r="286776" spans="70:70" x14ac:dyDescent="0.25">
      <c r="BR286776" s="2381"/>
    </row>
    <row r="286800" spans="70:70" x14ac:dyDescent="0.25">
      <c r="BR286800" s="2394"/>
    </row>
    <row r="286801" spans="70:70" x14ac:dyDescent="0.25">
      <c r="BR286801" s="2381"/>
    </row>
    <row r="286825" spans="70:70" x14ac:dyDescent="0.25">
      <c r="BR286825" s="2394"/>
    </row>
    <row r="286826" spans="70:70" x14ac:dyDescent="0.25">
      <c r="BR286826" s="2381"/>
    </row>
    <row r="286850" spans="70:70" x14ac:dyDescent="0.25">
      <c r="BR286850" s="2394"/>
    </row>
    <row r="286851" spans="70:70" x14ac:dyDescent="0.25">
      <c r="BR286851" s="2381"/>
    </row>
    <row r="286875" spans="70:70" x14ac:dyDescent="0.25">
      <c r="BR286875" s="2394"/>
    </row>
    <row r="286876" spans="70:70" x14ac:dyDescent="0.25">
      <c r="BR286876" s="2381"/>
    </row>
    <row r="286900" spans="70:70" x14ac:dyDescent="0.25">
      <c r="BR286900" s="2394"/>
    </row>
    <row r="286901" spans="70:70" x14ac:dyDescent="0.25">
      <c r="BR286901" s="2381"/>
    </row>
    <row r="286925" spans="70:70" x14ac:dyDescent="0.25">
      <c r="BR286925" s="2394"/>
    </row>
    <row r="286926" spans="70:70" x14ac:dyDescent="0.25">
      <c r="BR286926" s="2381"/>
    </row>
    <row r="286950" spans="70:70" x14ac:dyDescent="0.25">
      <c r="BR286950" s="2394"/>
    </row>
    <row r="286951" spans="70:70" x14ac:dyDescent="0.25">
      <c r="BR286951" s="2381"/>
    </row>
    <row r="286975" spans="70:70" x14ac:dyDescent="0.25">
      <c r="BR286975" s="2394"/>
    </row>
    <row r="286976" spans="70:70" x14ac:dyDescent="0.25">
      <c r="BR286976" s="2381"/>
    </row>
    <row r="287000" spans="70:70" x14ac:dyDescent="0.25">
      <c r="BR287000" s="2394"/>
    </row>
    <row r="287001" spans="70:70" x14ac:dyDescent="0.25">
      <c r="BR287001" s="2381"/>
    </row>
    <row r="287025" spans="70:70" x14ac:dyDescent="0.25">
      <c r="BR287025" s="2394"/>
    </row>
    <row r="287026" spans="70:70" x14ac:dyDescent="0.25">
      <c r="BR287026" s="2381"/>
    </row>
    <row r="287050" spans="70:70" x14ac:dyDescent="0.25">
      <c r="BR287050" s="2394"/>
    </row>
    <row r="287051" spans="70:70" x14ac:dyDescent="0.25">
      <c r="BR287051" s="2381"/>
    </row>
    <row r="287075" spans="70:70" x14ac:dyDescent="0.25">
      <c r="BR287075" s="2394"/>
    </row>
    <row r="287076" spans="70:70" x14ac:dyDescent="0.25">
      <c r="BR287076" s="2381"/>
    </row>
    <row r="287100" spans="70:70" x14ac:dyDescent="0.25">
      <c r="BR287100" s="2394"/>
    </row>
    <row r="287101" spans="70:70" x14ac:dyDescent="0.25">
      <c r="BR287101" s="2381"/>
    </row>
    <row r="287125" spans="70:70" x14ac:dyDescent="0.25">
      <c r="BR287125" s="2394"/>
    </row>
    <row r="287126" spans="70:70" x14ac:dyDescent="0.25">
      <c r="BR287126" s="2381"/>
    </row>
    <row r="287150" spans="70:70" x14ac:dyDescent="0.25">
      <c r="BR287150" s="2394"/>
    </row>
    <row r="287151" spans="70:70" x14ac:dyDescent="0.25">
      <c r="BR287151" s="2381"/>
    </row>
    <row r="287175" spans="70:70" x14ac:dyDescent="0.25">
      <c r="BR287175" s="2394"/>
    </row>
    <row r="287176" spans="70:70" x14ac:dyDescent="0.25">
      <c r="BR287176" s="2381"/>
    </row>
    <row r="287200" spans="70:70" x14ac:dyDescent="0.25">
      <c r="BR287200" s="2394"/>
    </row>
    <row r="287201" spans="70:70" x14ac:dyDescent="0.25">
      <c r="BR287201" s="2381"/>
    </row>
    <row r="287225" spans="70:70" x14ac:dyDescent="0.25">
      <c r="BR287225" s="2394"/>
    </row>
    <row r="287226" spans="70:70" x14ac:dyDescent="0.25">
      <c r="BR287226" s="2381"/>
    </row>
    <row r="287250" spans="70:70" x14ac:dyDescent="0.25">
      <c r="BR287250" s="2394"/>
    </row>
    <row r="287251" spans="70:70" x14ac:dyDescent="0.25">
      <c r="BR287251" s="2381"/>
    </row>
    <row r="287275" spans="70:70" x14ac:dyDescent="0.25">
      <c r="BR287275" s="2394"/>
    </row>
    <row r="287276" spans="70:70" x14ac:dyDescent="0.25">
      <c r="BR287276" s="2381"/>
    </row>
    <row r="287300" spans="70:70" x14ac:dyDescent="0.25">
      <c r="BR287300" s="2394"/>
    </row>
    <row r="287301" spans="70:70" x14ac:dyDescent="0.25">
      <c r="BR287301" s="2381"/>
    </row>
    <row r="287325" spans="70:70" x14ac:dyDescent="0.25">
      <c r="BR287325" s="2394"/>
    </row>
    <row r="287326" spans="70:70" x14ac:dyDescent="0.25">
      <c r="BR287326" s="2381"/>
    </row>
    <row r="287350" spans="70:70" x14ac:dyDescent="0.25">
      <c r="BR287350" s="2394"/>
    </row>
    <row r="287351" spans="70:70" x14ac:dyDescent="0.25">
      <c r="BR287351" s="2381"/>
    </row>
    <row r="287375" spans="70:70" x14ac:dyDescent="0.25">
      <c r="BR287375" s="2394"/>
    </row>
    <row r="287376" spans="70:70" x14ac:dyDescent="0.25">
      <c r="BR287376" s="2381"/>
    </row>
    <row r="287400" spans="70:70" x14ac:dyDescent="0.25">
      <c r="BR287400" s="2394"/>
    </row>
    <row r="287401" spans="70:70" x14ac:dyDescent="0.25">
      <c r="BR287401" s="2381"/>
    </row>
    <row r="287425" spans="70:70" x14ac:dyDescent="0.25">
      <c r="BR287425" s="2394"/>
    </row>
    <row r="287426" spans="70:70" x14ac:dyDescent="0.25">
      <c r="BR287426" s="2381"/>
    </row>
    <row r="287450" spans="70:70" x14ac:dyDescent="0.25">
      <c r="BR287450" s="2394"/>
    </row>
    <row r="287451" spans="70:70" x14ac:dyDescent="0.25">
      <c r="BR287451" s="2381"/>
    </row>
    <row r="287475" spans="70:70" x14ac:dyDescent="0.25">
      <c r="BR287475" s="2394"/>
    </row>
    <row r="287476" spans="70:70" x14ac:dyDescent="0.25">
      <c r="BR287476" s="2381"/>
    </row>
    <row r="287500" spans="70:70" x14ac:dyDescent="0.25">
      <c r="BR287500" s="2394"/>
    </row>
    <row r="287501" spans="70:70" x14ac:dyDescent="0.25">
      <c r="BR287501" s="2381"/>
    </row>
    <row r="287525" spans="70:70" x14ac:dyDescent="0.25">
      <c r="BR287525" s="2394"/>
    </row>
    <row r="287526" spans="70:70" x14ac:dyDescent="0.25">
      <c r="BR287526" s="2381"/>
    </row>
    <row r="287550" spans="70:70" x14ac:dyDescent="0.25">
      <c r="BR287550" s="2394"/>
    </row>
    <row r="287551" spans="70:70" x14ac:dyDescent="0.25">
      <c r="BR287551" s="2381"/>
    </row>
    <row r="287575" spans="70:70" x14ac:dyDescent="0.25">
      <c r="BR287575" s="2394"/>
    </row>
    <row r="287576" spans="70:70" x14ac:dyDescent="0.25">
      <c r="BR287576" s="2381"/>
    </row>
    <row r="287600" spans="70:70" x14ac:dyDescent="0.25">
      <c r="BR287600" s="2394"/>
    </row>
    <row r="287601" spans="70:70" x14ac:dyDescent="0.25">
      <c r="BR287601" s="2381"/>
    </row>
    <row r="287625" spans="70:70" x14ac:dyDescent="0.25">
      <c r="BR287625" s="2394"/>
    </row>
    <row r="287626" spans="70:70" x14ac:dyDescent="0.25">
      <c r="BR287626" s="2381"/>
    </row>
    <row r="287650" spans="70:70" x14ac:dyDescent="0.25">
      <c r="BR287650" s="2394"/>
    </row>
    <row r="287651" spans="70:70" x14ac:dyDescent="0.25">
      <c r="BR287651" s="2381"/>
    </row>
    <row r="287675" spans="70:70" x14ac:dyDescent="0.25">
      <c r="BR287675" s="2394"/>
    </row>
    <row r="287676" spans="70:70" x14ac:dyDescent="0.25">
      <c r="BR287676" s="2381"/>
    </row>
    <row r="287700" spans="70:70" x14ac:dyDescent="0.25">
      <c r="BR287700" s="2394"/>
    </row>
    <row r="287701" spans="70:70" x14ac:dyDescent="0.25">
      <c r="BR287701" s="2381"/>
    </row>
    <row r="287725" spans="70:70" x14ac:dyDescent="0.25">
      <c r="BR287725" s="2394"/>
    </row>
    <row r="287726" spans="70:70" x14ac:dyDescent="0.25">
      <c r="BR287726" s="2381"/>
    </row>
    <row r="287750" spans="70:70" x14ac:dyDescent="0.25">
      <c r="BR287750" s="2394"/>
    </row>
    <row r="287751" spans="70:70" x14ac:dyDescent="0.25">
      <c r="BR287751" s="2381"/>
    </row>
    <row r="287775" spans="70:70" x14ac:dyDescent="0.25">
      <c r="BR287775" s="2394"/>
    </row>
    <row r="287776" spans="70:70" x14ac:dyDescent="0.25">
      <c r="BR287776" s="2381"/>
    </row>
    <row r="287800" spans="70:70" x14ac:dyDescent="0.25">
      <c r="BR287800" s="2394"/>
    </row>
    <row r="287801" spans="70:70" x14ac:dyDescent="0.25">
      <c r="BR287801" s="2381"/>
    </row>
    <row r="287825" spans="70:70" x14ac:dyDescent="0.25">
      <c r="BR287825" s="2394"/>
    </row>
    <row r="287826" spans="70:70" x14ac:dyDescent="0.25">
      <c r="BR287826" s="2381"/>
    </row>
    <row r="287850" spans="70:70" x14ac:dyDescent="0.25">
      <c r="BR287850" s="2394"/>
    </row>
    <row r="287851" spans="70:70" x14ac:dyDescent="0.25">
      <c r="BR287851" s="2381"/>
    </row>
    <row r="287875" spans="70:70" x14ac:dyDescent="0.25">
      <c r="BR287875" s="2394"/>
    </row>
    <row r="287876" spans="70:70" x14ac:dyDescent="0.25">
      <c r="BR287876" s="2381"/>
    </row>
    <row r="287900" spans="70:70" x14ac:dyDescent="0.25">
      <c r="BR287900" s="2394"/>
    </row>
    <row r="287901" spans="70:70" x14ac:dyDescent="0.25">
      <c r="BR287901" s="2381"/>
    </row>
    <row r="287925" spans="70:70" x14ac:dyDescent="0.25">
      <c r="BR287925" s="2394"/>
    </row>
    <row r="287926" spans="70:70" x14ac:dyDescent="0.25">
      <c r="BR287926" s="2381"/>
    </row>
    <row r="287950" spans="70:70" x14ac:dyDescent="0.25">
      <c r="BR287950" s="2394"/>
    </row>
    <row r="287951" spans="70:70" x14ac:dyDescent="0.25">
      <c r="BR287951" s="2381"/>
    </row>
    <row r="287975" spans="70:70" x14ac:dyDescent="0.25">
      <c r="BR287975" s="2394"/>
    </row>
    <row r="287976" spans="70:70" x14ac:dyDescent="0.25">
      <c r="BR287976" s="2381"/>
    </row>
    <row r="288000" spans="70:70" x14ac:dyDescent="0.25">
      <c r="BR288000" s="2394"/>
    </row>
    <row r="288001" spans="70:70" x14ac:dyDescent="0.25">
      <c r="BR288001" s="2381"/>
    </row>
    <row r="288025" spans="70:70" x14ac:dyDescent="0.25">
      <c r="BR288025" s="2394"/>
    </row>
    <row r="288026" spans="70:70" x14ac:dyDescent="0.25">
      <c r="BR288026" s="2381"/>
    </row>
    <row r="288050" spans="70:70" x14ac:dyDescent="0.25">
      <c r="BR288050" s="2394"/>
    </row>
    <row r="288051" spans="70:70" x14ac:dyDescent="0.25">
      <c r="BR288051" s="2381"/>
    </row>
    <row r="288075" spans="70:70" x14ac:dyDescent="0.25">
      <c r="BR288075" s="2394"/>
    </row>
    <row r="288076" spans="70:70" x14ac:dyDescent="0.25">
      <c r="BR288076" s="2381"/>
    </row>
    <row r="288100" spans="70:70" x14ac:dyDescent="0.25">
      <c r="BR288100" s="2394"/>
    </row>
    <row r="288101" spans="70:70" x14ac:dyDescent="0.25">
      <c r="BR288101" s="2381"/>
    </row>
    <row r="288125" spans="70:70" x14ac:dyDescent="0.25">
      <c r="BR288125" s="2394"/>
    </row>
    <row r="288126" spans="70:70" x14ac:dyDescent="0.25">
      <c r="BR288126" s="2381"/>
    </row>
    <row r="288150" spans="70:70" x14ac:dyDescent="0.25">
      <c r="BR288150" s="2394"/>
    </row>
    <row r="288151" spans="70:70" x14ac:dyDescent="0.25">
      <c r="BR288151" s="2381"/>
    </row>
    <row r="288175" spans="70:70" x14ac:dyDescent="0.25">
      <c r="BR288175" s="2394"/>
    </row>
    <row r="288176" spans="70:70" x14ac:dyDescent="0.25">
      <c r="BR288176" s="2381"/>
    </row>
    <row r="288200" spans="70:70" x14ac:dyDescent="0.25">
      <c r="BR288200" s="2394"/>
    </row>
    <row r="288201" spans="70:70" x14ac:dyDescent="0.25">
      <c r="BR288201" s="2381"/>
    </row>
    <row r="288225" spans="70:70" x14ac:dyDescent="0.25">
      <c r="BR288225" s="2394"/>
    </row>
    <row r="288226" spans="70:70" x14ac:dyDescent="0.25">
      <c r="BR288226" s="2381"/>
    </row>
    <row r="288250" spans="70:70" x14ac:dyDescent="0.25">
      <c r="BR288250" s="2394"/>
    </row>
    <row r="288251" spans="70:70" x14ac:dyDescent="0.25">
      <c r="BR288251" s="2381"/>
    </row>
    <row r="288275" spans="70:70" x14ac:dyDescent="0.25">
      <c r="BR288275" s="2394"/>
    </row>
    <row r="288276" spans="70:70" x14ac:dyDescent="0.25">
      <c r="BR288276" s="2381"/>
    </row>
    <row r="288300" spans="70:70" x14ac:dyDescent="0.25">
      <c r="BR288300" s="2394"/>
    </row>
    <row r="288301" spans="70:70" x14ac:dyDescent="0.25">
      <c r="BR288301" s="2381"/>
    </row>
    <row r="288325" spans="70:70" x14ac:dyDescent="0.25">
      <c r="BR288325" s="2394"/>
    </row>
    <row r="288326" spans="70:70" x14ac:dyDescent="0.25">
      <c r="BR288326" s="2381"/>
    </row>
    <row r="288350" spans="70:70" x14ac:dyDescent="0.25">
      <c r="BR288350" s="2394"/>
    </row>
    <row r="288351" spans="70:70" x14ac:dyDescent="0.25">
      <c r="BR288351" s="2381"/>
    </row>
    <row r="288375" spans="70:70" x14ac:dyDescent="0.25">
      <c r="BR288375" s="2394"/>
    </row>
    <row r="288376" spans="70:70" x14ac:dyDescent="0.25">
      <c r="BR288376" s="2381"/>
    </row>
    <row r="288400" spans="70:70" x14ac:dyDescent="0.25">
      <c r="BR288400" s="2394"/>
    </row>
    <row r="288401" spans="70:70" x14ac:dyDescent="0.25">
      <c r="BR288401" s="2381"/>
    </row>
    <row r="288425" spans="70:70" x14ac:dyDescent="0.25">
      <c r="BR288425" s="2394"/>
    </row>
    <row r="288426" spans="70:70" x14ac:dyDescent="0.25">
      <c r="BR288426" s="2381"/>
    </row>
    <row r="288450" spans="70:70" x14ac:dyDescent="0.25">
      <c r="BR288450" s="2394"/>
    </row>
    <row r="288451" spans="70:70" x14ac:dyDescent="0.25">
      <c r="BR288451" s="2381"/>
    </row>
    <row r="288475" spans="70:70" x14ac:dyDescent="0.25">
      <c r="BR288475" s="2394"/>
    </row>
    <row r="288476" spans="70:70" x14ac:dyDescent="0.25">
      <c r="BR288476" s="2381"/>
    </row>
    <row r="288500" spans="70:70" x14ac:dyDescent="0.25">
      <c r="BR288500" s="2394"/>
    </row>
    <row r="288501" spans="70:70" x14ac:dyDescent="0.25">
      <c r="BR288501" s="2381"/>
    </row>
    <row r="288525" spans="70:70" x14ac:dyDescent="0.25">
      <c r="BR288525" s="2394"/>
    </row>
    <row r="288526" spans="70:70" x14ac:dyDescent="0.25">
      <c r="BR288526" s="2381"/>
    </row>
    <row r="288550" spans="70:70" x14ac:dyDescent="0.25">
      <c r="BR288550" s="2394"/>
    </row>
    <row r="288551" spans="70:70" x14ac:dyDescent="0.25">
      <c r="BR288551" s="2381"/>
    </row>
    <row r="288575" spans="70:70" x14ac:dyDescent="0.25">
      <c r="BR288575" s="2394"/>
    </row>
    <row r="288576" spans="70:70" x14ac:dyDescent="0.25">
      <c r="BR288576" s="2381"/>
    </row>
    <row r="288600" spans="70:70" x14ac:dyDescent="0.25">
      <c r="BR288600" s="2394"/>
    </row>
    <row r="288601" spans="70:70" x14ac:dyDescent="0.25">
      <c r="BR288601" s="2381"/>
    </row>
    <row r="288625" spans="70:70" x14ac:dyDescent="0.25">
      <c r="BR288625" s="2394"/>
    </row>
    <row r="288626" spans="70:70" x14ac:dyDescent="0.25">
      <c r="BR288626" s="2381"/>
    </row>
    <row r="288650" spans="70:70" x14ac:dyDescent="0.25">
      <c r="BR288650" s="2394"/>
    </row>
    <row r="288651" spans="70:70" x14ac:dyDescent="0.25">
      <c r="BR288651" s="2381"/>
    </row>
    <row r="288675" spans="70:70" x14ac:dyDescent="0.25">
      <c r="BR288675" s="2394"/>
    </row>
    <row r="288676" spans="70:70" x14ac:dyDescent="0.25">
      <c r="BR288676" s="2381"/>
    </row>
    <row r="288700" spans="70:70" x14ac:dyDescent="0.25">
      <c r="BR288700" s="2394"/>
    </row>
    <row r="288701" spans="70:70" x14ac:dyDescent="0.25">
      <c r="BR288701" s="2381"/>
    </row>
    <row r="288725" spans="70:70" x14ac:dyDescent="0.25">
      <c r="BR288725" s="2394"/>
    </row>
    <row r="288726" spans="70:70" x14ac:dyDescent="0.25">
      <c r="BR288726" s="2381"/>
    </row>
    <row r="288750" spans="70:70" x14ac:dyDescent="0.25">
      <c r="BR288750" s="2394"/>
    </row>
    <row r="288751" spans="70:70" x14ac:dyDescent="0.25">
      <c r="BR288751" s="2381"/>
    </row>
    <row r="288775" spans="70:70" x14ac:dyDescent="0.25">
      <c r="BR288775" s="2394"/>
    </row>
    <row r="288776" spans="70:70" x14ac:dyDescent="0.25">
      <c r="BR288776" s="2381"/>
    </row>
    <row r="288800" spans="70:70" x14ac:dyDescent="0.25">
      <c r="BR288800" s="2394"/>
    </row>
    <row r="288801" spans="70:70" x14ac:dyDescent="0.25">
      <c r="BR288801" s="2381"/>
    </row>
    <row r="288825" spans="70:70" x14ac:dyDescent="0.25">
      <c r="BR288825" s="2394"/>
    </row>
    <row r="288826" spans="70:70" x14ac:dyDescent="0.25">
      <c r="BR288826" s="2381"/>
    </row>
    <row r="288850" spans="70:70" x14ac:dyDescent="0.25">
      <c r="BR288850" s="2394"/>
    </row>
    <row r="288851" spans="70:70" x14ac:dyDescent="0.25">
      <c r="BR288851" s="2381"/>
    </row>
    <row r="288875" spans="70:70" x14ac:dyDescent="0.25">
      <c r="BR288875" s="2394"/>
    </row>
    <row r="288876" spans="70:70" x14ac:dyDescent="0.25">
      <c r="BR288876" s="2381"/>
    </row>
    <row r="288900" spans="70:70" x14ac:dyDescent="0.25">
      <c r="BR288900" s="2394"/>
    </row>
    <row r="288901" spans="70:70" x14ac:dyDescent="0.25">
      <c r="BR288901" s="2381"/>
    </row>
    <row r="288925" spans="70:70" x14ac:dyDescent="0.25">
      <c r="BR288925" s="2394"/>
    </row>
    <row r="288926" spans="70:70" x14ac:dyDescent="0.25">
      <c r="BR288926" s="2381"/>
    </row>
    <row r="288950" spans="70:70" x14ac:dyDescent="0.25">
      <c r="BR288950" s="2394"/>
    </row>
    <row r="288951" spans="70:70" x14ac:dyDescent="0.25">
      <c r="BR288951" s="2381"/>
    </row>
    <row r="288975" spans="70:70" x14ac:dyDescent="0.25">
      <c r="BR288975" s="2394"/>
    </row>
    <row r="288976" spans="70:70" x14ac:dyDescent="0.25">
      <c r="BR288976" s="2381"/>
    </row>
    <row r="289000" spans="70:70" x14ac:dyDescent="0.25">
      <c r="BR289000" s="2394"/>
    </row>
    <row r="289001" spans="70:70" x14ac:dyDescent="0.25">
      <c r="BR289001" s="2381"/>
    </row>
    <row r="289025" spans="70:70" x14ac:dyDescent="0.25">
      <c r="BR289025" s="2394"/>
    </row>
    <row r="289026" spans="70:70" x14ac:dyDescent="0.25">
      <c r="BR289026" s="2381"/>
    </row>
    <row r="289050" spans="70:70" x14ac:dyDescent="0.25">
      <c r="BR289050" s="2394"/>
    </row>
    <row r="289051" spans="70:70" x14ac:dyDescent="0.25">
      <c r="BR289051" s="2381"/>
    </row>
    <row r="289075" spans="70:70" x14ac:dyDescent="0.25">
      <c r="BR289075" s="2394"/>
    </row>
    <row r="289076" spans="70:70" x14ac:dyDescent="0.25">
      <c r="BR289076" s="2381"/>
    </row>
    <row r="289100" spans="70:70" x14ac:dyDescent="0.25">
      <c r="BR289100" s="2394"/>
    </row>
    <row r="289101" spans="70:70" x14ac:dyDescent="0.25">
      <c r="BR289101" s="2381"/>
    </row>
    <row r="289125" spans="70:70" x14ac:dyDescent="0.25">
      <c r="BR289125" s="2394"/>
    </row>
    <row r="289126" spans="70:70" x14ac:dyDescent="0.25">
      <c r="BR289126" s="2381"/>
    </row>
    <row r="289150" spans="70:70" x14ac:dyDescent="0.25">
      <c r="BR289150" s="2394"/>
    </row>
    <row r="289151" spans="70:70" x14ac:dyDescent="0.25">
      <c r="BR289151" s="2381"/>
    </row>
    <row r="289175" spans="70:70" x14ac:dyDescent="0.25">
      <c r="BR289175" s="2394"/>
    </row>
    <row r="289176" spans="70:70" x14ac:dyDescent="0.25">
      <c r="BR289176" s="2381"/>
    </row>
    <row r="289200" spans="70:70" x14ac:dyDescent="0.25">
      <c r="BR289200" s="2394"/>
    </row>
    <row r="289201" spans="70:70" x14ac:dyDescent="0.25">
      <c r="BR289201" s="2381"/>
    </row>
    <row r="289225" spans="70:70" x14ac:dyDescent="0.25">
      <c r="BR289225" s="2394"/>
    </row>
    <row r="289226" spans="70:70" x14ac:dyDescent="0.25">
      <c r="BR289226" s="2381"/>
    </row>
    <row r="289250" spans="70:70" x14ac:dyDescent="0.25">
      <c r="BR289250" s="2394"/>
    </row>
    <row r="289251" spans="70:70" x14ac:dyDescent="0.25">
      <c r="BR289251" s="2381"/>
    </row>
    <row r="289275" spans="70:70" x14ac:dyDescent="0.25">
      <c r="BR289275" s="2394"/>
    </row>
    <row r="289276" spans="70:70" x14ac:dyDescent="0.25">
      <c r="BR289276" s="2381"/>
    </row>
    <row r="289300" spans="70:70" x14ac:dyDescent="0.25">
      <c r="BR289300" s="2394"/>
    </row>
    <row r="289301" spans="70:70" x14ac:dyDescent="0.25">
      <c r="BR289301" s="2381"/>
    </row>
    <row r="289325" spans="70:70" x14ac:dyDescent="0.25">
      <c r="BR289325" s="2394"/>
    </row>
    <row r="289326" spans="70:70" x14ac:dyDescent="0.25">
      <c r="BR289326" s="2381"/>
    </row>
    <row r="289350" spans="70:70" x14ac:dyDescent="0.25">
      <c r="BR289350" s="2394"/>
    </row>
    <row r="289351" spans="70:70" x14ac:dyDescent="0.25">
      <c r="BR289351" s="2381"/>
    </row>
    <row r="289375" spans="70:70" x14ac:dyDescent="0.25">
      <c r="BR289375" s="2394"/>
    </row>
    <row r="289376" spans="70:70" x14ac:dyDescent="0.25">
      <c r="BR289376" s="2381"/>
    </row>
    <row r="289400" spans="70:70" x14ac:dyDescent="0.25">
      <c r="BR289400" s="2394"/>
    </row>
    <row r="289401" spans="70:70" x14ac:dyDescent="0.25">
      <c r="BR289401" s="2381"/>
    </row>
    <row r="289425" spans="70:70" x14ac:dyDescent="0.25">
      <c r="BR289425" s="2394"/>
    </row>
    <row r="289426" spans="70:70" x14ac:dyDescent="0.25">
      <c r="BR289426" s="2381"/>
    </row>
    <row r="289450" spans="70:70" x14ac:dyDescent="0.25">
      <c r="BR289450" s="2394"/>
    </row>
    <row r="289451" spans="70:70" x14ac:dyDescent="0.25">
      <c r="BR289451" s="2381"/>
    </row>
    <row r="289475" spans="70:70" x14ac:dyDescent="0.25">
      <c r="BR289475" s="2394"/>
    </row>
    <row r="289476" spans="70:70" x14ac:dyDescent="0.25">
      <c r="BR289476" s="2381"/>
    </row>
    <row r="289500" spans="70:70" x14ac:dyDescent="0.25">
      <c r="BR289500" s="2394"/>
    </row>
    <row r="289501" spans="70:70" x14ac:dyDescent="0.25">
      <c r="BR289501" s="2381"/>
    </row>
    <row r="289525" spans="70:70" x14ac:dyDescent="0.25">
      <c r="BR289525" s="2394"/>
    </row>
    <row r="289526" spans="70:70" x14ac:dyDescent="0.25">
      <c r="BR289526" s="2381"/>
    </row>
    <row r="289550" spans="70:70" x14ac:dyDescent="0.25">
      <c r="BR289550" s="2394"/>
    </row>
    <row r="289551" spans="70:70" x14ac:dyDescent="0.25">
      <c r="BR289551" s="2381"/>
    </row>
    <row r="289575" spans="70:70" x14ac:dyDescent="0.25">
      <c r="BR289575" s="2394"/>
    </row>
    <row r="289576" spans="70:70" x14ac:dyDescent="0.25">
      <c r="BR289576" s="2381"/>
    </row>
    <row r="289600" spans="70:70" x14ac:dyDescent="0.25">
      <c r="BR289600" s="2394"/>
    </row>
    <row r="289601" spans="70:70" x14ac:dyDescent="0.25">
      <c r="BR289601" s="2381"/>
    </row>
    <row r="289625" spans="70:70" x14ac:dyDescent="0.25">
      <c r="BR289625" s="2394"/>
    </row>
    <row r="289626" spans="70:70" x14ac:dyDescent="0.25">
      <c r="BR289626" s="2381"/>
    </row>
    <row r="289650" spans="70:70" x14ac:dyDescent="0.25">
      <c r="BR289650" s="2394"/>
    </row>
    <row r="289651" spans="70:70" x14ac:dyDescent="0.25">
      <c r="BR289651" s="2381"/>
    </row>
    <row r="289675" spans="70:70" x14ac:dyDescent="0.25">
      <c r="BR289675" s="2394"/>
    </row>
    <row r="289676" spans="70:70" x14ac:dyDescent="0.25">
      <c r="BR289676" s="2381"/>
    </row>
    <row r="289700" spans="70:70" x14ac:dyDescent="0.25">
      <c r="BR289700" s="2394"/>
    </row>
    <row r="289701" spans="70:70" x14ac:dyDescent="0.25">
      <c r="BR289701" s="2381"/>
    </row>
    <row r="289725" spans="70:70" x14ac:dyDescent="0.25">
      <c r="BR289725" s="2394"/>
    </row>
    <row r="289726" spans="70:70" x14ac:dyDescent="0.25">
      <c r="BR289726" s="2381"/>
    </row>
    <row r="289750" spans="70:70" x14ac:dyDescent="0.25">
      <c r="BR289750" s="2394"/>
    </row>
    <row r="289751" spans="70:70" x14ac:dyDescent="0.25">
      <c r="BR289751" s="2381"/>
    </row>
    <row r="289775" spans="70:70" x14ac:dyDescent="0.25">
      <c r="BR289775" s="2394"/>
    </row>
    <row r="289776" spans="70:70" x14ac:dyDescent="0.25">
      <c r="BR289776" s="2381"/>
    </row>
    <row r="289800" spans="70:70" x14ac:dyDescent="0.25">
      <c r="BR289800" s="2394"/>
    </row>
    <row r="289801" spans="70:70" x14ac:dyDescent="0.25">
      <c r="BR289801" s="2381"/>
    </row>
    <row r="289825" spans="70:70" x14ac:dyDescent="0.25">
      <c r="BR289825" s="2394"/>
    </row>
    <row r="289826" spans="70:70" x14ac:dyDescent="0.25">
      <c r="BR289826" s="2381"/>
    </row>
    <row r="289850" spans="70:70" x14ac:dyDescent="0.25">
      <c r="BR289850" s="2394"/>
    </row>
    <row r="289851" spans="70:70" x14ac:dyDescent="0.25">
      <c r="BR289851" s="2381"/>
    </row>
    <row r="289875" spans="70:70" x14ac:dyDescent="0.25">
      <c r="BR289875" s="2394"/>
    </row>
    <row r="289876" spans="70:70" x14ac:dyDescent="0.25">
      <c r="BR289876" s="2381"/>
    </row>
    <row r="289900" spans="70:70" x14ac:dyDescent="0.25">
      <c r="BR289900" s="2394"/>
    </row>
    <row r="289901" spans="70:70" x14ac:dyDescent="0.25">
      <c r="BR289901" s="2381"/>
    </row>
    <row r="289925" spans="70:70" x14ac:dyDescent="0.25">
      <c r="BR289925" s="2394"/>
    </row>
    <row r="289926" spans="70:70" x14ac:dyDescent="0.25">
      <c r="BR289926" s="2381"/>
    </row>
    <row r="289950" spans="70:70" x14ac:dyDescent="0.25">
      <c r="BR289950" s="2394"/>
    </row>
    <row r="289951" spans="70:70" x14ac:dyDescent="0.25">
      <c r="BR289951" s="2381"/>
    </row>
    <row r="289975" spans="70:70" x14ac:dyDescent="0.25">
      <c r="BR289975" s="2394"/>
    </row>
    <row r="289976" spans="70:70" x14ac:dyDescent="0.25">
      <c r="BR289976" s="2381"/>
    </row>
    <row r="290000" spans="70:70" x14ac:dyDescent="0.25">
      <c r="BR290000" s="2394"/>
    </row>
    <row r="290001" spans="70:70" x14ac:dyDescent="0.25">
      <c r="BR290001" s="2381"/>
    </row>
    <row r="290025" spans="70:70" x14ac:dyDescent="0.25">
      <c r="BR290025" s="2394"/>
    </row>
    <row r="290026" spans="70:70" x14ac:dyDescent="0.25">
      <c r="BR290026" s="2381"/>
    </row>
    <row r="290050" spans="70:70" x14ac:dyDescent="0.25">
      <c r="BR290050" s="2394"/>
    </row>
    <row r="290051" spans="70:70" x14ac:dyDescent="0.25">
      <c r="BR290051" s="2381"/>
    </row>
    <row r="290075" spans="70:70" x14ac:dyDescent="0.25">
      <c r="BR290075" s="2394"/>
    </row>
    <row r="290076" spans="70:70" x14ac:dyDescent="0.25">
      <c r="BR290076" s="2381"/>
    </row>
    <row r="290100" spans="70:70" x14ac:dyDescent="0.25">
      <c r="BR290100" s="2394"/>
    </row>
    <row r="290101" spans="70:70" x14ac:dyDescent="0.25">
      <c r="BR290101" s="2381"/>
    </row>
    <row r="290125" spans="70:70" x14ac:dyDescent="0.25">
      <c r="BR290125" s="2394"/>
    </row>
    <row r="290126" spans="70:70" x14ac:dyDescent="0.25">
      <c r="BR290126" s="2381"/>
    </row>
    <row r="290150" spans="70:70" x14ac:dyDescent="0.25">
      <c r="BR290150" s="2394"/>
    </row>
    <row r="290151" spans="70:70" x14ac:dyDescent="0.25">
      <c r="BR290151" s="2381"/>
    </row>
    <row r="290175" spans="70:70" x14ac:dyDescent="0.25">
      <c r="BR290175" s="2394"/>
    </row>
    <row r="290176" spans="70:70" x14ac:dyDescent="0.25">
      <c r="BR290176" s="2381"/>
    </row>
    <row r="290200" spans="70:70" x14ac:dyDescent="0.25">
      <c r="BR290200" s="2394"/>
    </row>
    <row r="290201" spans="70:70" x14ac:dyDescent="0.25">
      <c r="BR290201" s="2381"/>
    </row>
    <row r="290225" spans="70:70" x14ac:dyDescent="0.25">
      <c r="BR290225" s="2394"/>
    </row>
    <row r="290226" spans="70:70" x14ac:dyDescent="0.25">
      <c r="BR290226" s="2381"/>
    </row>
    <row r="290250" spans="70:70" x14ac:dyDescent="0.25">
      <c r="BR290250" s="2394"/>
    </row>
    <row r="290251" spans="70:70" x14ac:dyDescent="0.25">
      <c r="BR290251" s="2381"/>
    </row>
    <row r="290275" spans="70:70" x14ac:dyDescent="0.25">
      <c r="BR290275" s="2394"/>
    </row>
    <row r="290276" spans="70:70" x14ac:dyDescent="0.25">
      <c r="BR290276" s="2381"/>
    </row>
    <row r="290300" spans="70:70" x14ac:dyDescent="0.25">
      <c r="BR290300" s="2394"/>
    </row>
    <row r="290301" spans="70:70" x14ac:dyDescent="0.25">
      <c r="BR290301" s="2381"/>
    </row>
    <row r="290325" spans="70:70" x14ac:dyDescent="0.25">
      <c r="BR290325" s="2394"/>
    </row>
    <row r="290326" spans="70:70" x14ac:dyDescent="0.25">
      <c r="BR290326" s="2381"/>
    </row>
    <row r="290350" spans="70:70" x14ac:dyDescent="0.25">
      <c r="BR290350" s="2394"/>
    </row>
    <row r="290351" spans="70:70" x14ac:dyDescent="0.25">
      <c r="BR290351" s="2381"/>
    </row>
    <row r="290375" spans="70:70" x14ac:dyDescent="0.25">
      <c r="BR290375" s="2394"/>
    </row>
    <row r="290376" spans="70:70" x14ac:dyDescent="0.25">
      <c r="BR290376" s="2381"/>
    </row>
    <row r="290400" spans="70:70" x14ac:dyDescent="0.25">
      <c r="BR290400" s="2394"/>
    </row>
    <row r="290401" spans="70:70" x14ac:dyDescent="0.25">
      <c r="BR290401" s="2381"/>
    </row>
    <row r="290425" spans="70:70" x14ac:dyDescent="0.25">
      <c r="BR290425" s="2394"/>
    </row>
    <row r="290426" spans="70:70" x14ac:dyDescent="0.25">
      <c r="BR290426" s="2381"/>
    </row>
    <row r="290450" spans="70:70" x14ac:dyDescent="0.25">
      <c r="BR290450" s="2394"/>
    </row>
    <row r="290451" spans="70:70" x14ac:dyDescent="0.25">
      <c r="BR290451" s="2381"/>
    </row>
    <row r="290475" spans="70:70" x14ac:dyDescent="0.25">
      <c r="BR290475" s="2394"/>
    </row>
    <row r="290476" spans="70:70" x14ac:dyDescent="0.25">
      <c r="BR290476" s="2381"/>
    </row>
    <row r="290500" spans="70:70" x14ac:dyDescent="0.25">
      <c r="BR290500" s="2394"/>
    </row>
    <row r="290501" spans="70:70" x14ac:dyDescent="0.25">
      <c r="BR290501" s="2381"/>
    </row>
    <row r="290525" spans="70:70" x14ac:dyDescent="0.25">
      <c r="BR290525" s="2394"/>
    </row>
    <row r="290526" spans="70:70" x14ac:dyDescent="0.25">
      <c r="BR290526" s="2381"/>
    </row>
    <row r="290550" spans="70:70" x14ac:dyDescent="0.25">
      <c r="BR290550" s="2394"/>
    </row>
    <row r="290551" spans="70:70" x14ac:dyDescent="0.25">
      <c r="BR290551" s="2381"/>
    </row>
    <row r="290575" spans="70:70" x14ac:dyDescent="0.25">
      <c r="BR290575" s="2394"/>
    </row>
    <row r="290576" spans="70:70" x14ac:dyDescent="0.25">
      <c r="BR290576" s="2381"/>
    </row>
    <row r="290600" spans="70:70" x14ac:dyDescent="0.25">
      <c r="BR290600" s="2394"/>
    </row>
    <row r="290601" spans="70:70" x14ac:dyDescent="0.25">
      <c r="BR290601" s="2381"/>
    </row>
    <row r="290625" spans="70:70" x14ac:dyDescent="0.25">
      <c r="BR290625" s="2394"/>
    </row>
    <row r="290626" spans="70:70" x14ac:dyDescent="0.25">
      <c r="BR290626" s="2381"/>
    </row>
    <row r="290650" spans="70:70" x14ac:dyDescent="0.25">
      <c r="BR290650" s="2394"/>
    </row>
    <row r="290651" spans="70:70" x14ac:dyDescent="0.25">
      <c r="BR290651" s="2381"/>
    </row>
    <row r="290675" spans="70:70" x14ac:dyDescent="0.25">
      <c r="BR290675" s="2394"/>
    </row>
    <row r="290676" spans="70:70" x14ac:dyDescent="0.25">
      <c r="BR290676" s="2381"/>
    </row>
    <row r="290700" spans="70:70" x14ac:dyDescent="0.25">
      <c r="BR290700" s="2394"/>
    </row>
    <row r="290701" spans="70:70" x14ac:dyDescent="0.25">
      <c r="BR290701" s="2381"/>
    </row>
    <row r="290725" spans="70:70" x14ac:dyDescent="0.25">
      <c r="BR290725" s="2394"/>
    </row>
    <row r="290726" spans="70:70" x14ac:dyDescent="0.25">
      <c r="BR290726" s="2381"/>
    </row>
    <row r="290750" spans="70:70" x14ac:dyDescent="0.25">
      <c r="BR290750" s="2394"/>
    </row>
    <row r="290751" spans="70:70" x14ac:dyDescent="0.25">
      <c r="BR290751" s="2381"/>
    </row>
    <row r="290775" spans="70:70" x14ac:dyDescent="0.25">
      <c r="BR290775" s="2394"/>
    </row>
    <row r="290776" spans="70:70" x14ac:dyDescent="0.25">
      <c r="BR290776" s="2381"/>
    </row>
    <row r="290800" spans="70:70" x14ac:dyDescent="0.25">
      <c r="BR290800" s="2394"/>
    </row>
    <row r="290801" spans="70:70" x14ac:dyDescent="0.25">
      <c r="BR290801" s="2381"/>
    </row>
    <row r="290825" spans="70:70" x14ac:dyDescent="0.25">
      <c r="BR290825" s="2394"/>
    </row>
    <row r="290826" spans="70:70" x14ac:dyDescent="0.25">
      <c r="BR290826" s="2381"/>
    </row>
    <row r="290850" spans="70:70" x14ac:dyDescent="0.25">
      <c r="BR290850" s="2394"/>
    </row>
    <row r="290851" spans="70:70" x14ac:dyDescent="0.25">
      <c r="BR290851" s="2381"/>
    </row>
    <row r="290875" spans="70:70" x14ac:dyDescent="0.25">
      <c r="BR290875" s="2394"/>
    </row>
    <row r="290876" spans="70:70" x14ac:dyDescent="0.25">
      <c r="BR290876" s="2381"/>
    </row>
    <row r="290900" spans="70:70" x14ac:dyDescent="0.25">
      <c r="BR290900" s="2394"/>
    </row>
    <row r="290901" spans="70:70" x14ac:dyDescent="0.25">
      <c r="BR290901" s="2381"/>
    </row>
    <row r="290925" spans="70:70" x14ac:dyDescent="0.25">
      <c r="BR290925" s="2394"/>
    </row>
    <row r="290926" spans="70:70" x14ac:dyDescent="0.25">
      <c r="BR290926" s="2381"/>
    </row>
    <row r="290950" spans="70:70" x14ac:dyDescent="0.25">
      <c r="BR290950" s="2394"/>
    </row>
    <row r="290951" spans="70:70" x14ac:dyDescent="0.25">
      <c r="BR290951" s="2381"/>
    </row>
    <row r="290975" spans="70:70" x14ac:dyDescent="0.25">
      <c r="BR290975" s="2394"/>
    </row>
    <row r="290976" spans="70:70" x14ac:dyDescent="0.25">
      <c r="BR290976" s="2381"/>
    </row>
    <row r="291000" spans="70:70" x14ac:dyDescent="0.25">
      <c r="BR291000" s="2394"/>
    </row>
    <row r="291001" spans="70:70" x14ac:dyDescent="0.25">
      <c r="BR291001" s="2381"/>
    </row>
    <row r="291025" spans="70:70" x14ac:dyDescent="0.25">
      <c r="BR291025" s="2394"/>
    </row>
    <row r="291026" spans="70:70" x14ac:dyDescent="0.25">
      <c r="BR291026" s="2381"/>
    </row>
    <row r="291050" spans="70:70" x14ac:dyDescent="0.25">
      <c r="BR291050" s="2394"/>
    </row>
    <row r="291051" spans="70:70" x14ac:dyDescent="0.25">
      <c r="BR291051" s="2381"/>
    </row>
    <row r="291075" spans="70:70" x14ac:dyDescent="0.25">
      <c r="BR291075" s="2394"/>
    </row>
    <row r="291076" spans="70:70" x14ac:dyDescent="0.25">
      <c r="BR291076" s="2381"/>
    </row>
    <row r="291100" spans="70:70" x14ac:dyDescent="0.25">
      <c r="BR291100" s="2394"/>
    </row>
    <row r="291101" spans="70:70" x14ac:dyDescent="0.25">
      <c r="BR291101" s="2381"/>
    </row>
    <row r="291125" spans="70:70" x14ac:dyDescent="0.25">
      <c r="BR291125" s="2394"/>
    </row>
    <row r="291126" spans="70:70" x14ac:dyDescent="0.25">
      <c r="BR291126" s="2381"/>
    </row>
    <row r="291150" spans="70:70" x14ac:dyDescent="0.25">
      <c r="BR291150" s="2394"/>
    </row>
    <row r="291151" spans="70:70" x14ac:dyDescent="0.25">
      <c r="BR291151" s="2381"/>
    </row>
    <row r="291175" spans="70:70" x14ac:dyDescent="0.25">
      <c r="BR291175" s="2394"/>
    </row>
    <row r="291176" spans="70:70" x14ac:dyDescent="0.25">
      <c r="BR291176" s="2381"/>
    </row>
    <row r="291200" spans="70:70" x14ac:dyDescent="0.25">
      <c r="BR291200" s="2394"/>
    </row>
    <row r="291201" spans="70:70" x14ac:dyDescent="0.25">
      <c r="BR291201" s="2381"/>
    </row>
    <row r="291225" spans="70:70" x14ac:dyDescent="0.25">
      <c r="BR291225" s="2394"/>
    </row>
    <row r="291226" spans="70:70" x14ac:dyDescent="0.25">
      <c r="BR291226" s="2381"/>
    </row>
    <row r="291250" spans="70:70" x14ac:dyDescent="0.25">
      <c r="BR291250" s="2394"/>
    </row>
    <row r="291251" spans="70:70" x14ac:dyDescent="0.25">
      <c r="BR291251" s="2381"/>
    </row>
    <row r="291275" spans="70:70" x14ac:dyDescent="0.25">
      <c r="BR291275" s="2394"/>
    </row>
    <row r="291276" spans="70:70" x14ac:dyDescent="0.25">
      <c r="BR291276" s="2381"/>
    </row>
    <row r="291300" spans="70:70" x14ac:dyDescent="0.25">
      <c r="BR291300" s="2394"/>
    </row>
    <row r="291301" spans="70:70" x14ac:dyDescent="0.25">
      <c r="BR291301" s="2381"/>
    </row>
    <row r="291325" spans="70:70" x14ac:dyDescent="0.25">
      <c r="BR291325" s="2394"/>
    </row>
    <row r="291326" spans="70:70" x14ac:dyDescent="0.25">
      <c r="BR291326" s="2381"/>
    </row>
    <row r="291350" spans="70:70" x14ac:dyDescent="0.25">
      <c r="BR291350" s="2394"/>
    </row>
    <row r="291351" spans="70:70" x14ac:dyDescent="0.25">
      <c r="BR291351" s="2381"/>
    </row>
    <row r="291375" spans="70:70" x14ac:dyDescent="0.25">
      <c r="BR291375" s="2394"/>
    </row>
    <row r="291376" spans="70:70" x14ac:dyDescent="0.25">
      <c r="BR291376" s="2381"/>
    </row>
    <row r="291400" spans="70:70" x14ac:dyDescent="0.25">
      <c r="BR291400" s="2394"/>
    </row>
    <row r="291401" spans="70:70" x14ac:dyDescent="0.25">
      <c r="BR291401" s="2381"/>
    </row>
    <row r="291425" spans="70:70" x14ac:dyDescent="0.25">
      <c r="BR291425" s="2394"/>
    </row>
    <row r="291426" spans="70:70" x14ac:dyDescent="0.25">
      <c r="BR291426" s="2381"/>
    </row>
    <row r="291450" spans="70:70" x14ac:dyDescent="0.25">
      <c r="BR291450" s="2394"/>
    </row>
    <row r="291451" spans="70:70" x14ac:dyDescent="0.25">
      <c r="BR291451" s="2381"/>
    </row>
    <row r="291475" spans="70:70" x14ac:dyDescent="0.25">
      <c r="BR291475" s="2394"/>
    </row>
    <row r="291476" spans="70:70" x14ac:dyDescent="0.25">
      <c r="BR291476" s="2381"/>
    </row>
    <row r="291500" spans="70:70" x14ac:dyDescent="0.25">
      <c r="BR291500" s="2394"/>
    </row>
    <row r="291501" spans="70:70" x14ac:dyDescent="0.25">
      <c r="BR291501" s="2381"/>
    </row>
    <row r="291525" spans="70:70" x14ac:dyDescent="0.25">
      <c r="BR291525" s="2394"/>
    </row>
    <row r="291526" spans="70:70" x14ac:dyDescent="0.25">
      <c r="BR291526" s="2381"/>
    </row>
    <row r="291550" spans="70:70" x14ac:dyDescent="0.25">
      <c r="BR291550" s="2394"/>
    </row>
    <row r="291551" spans="70:70" x14ac:dyDescent="0.25">
      <c r="BR291551" s="2381"/>
    </row>
    <row r="291575" spans="70:70" x14ac:dyDescent="0.25">
      <c r="BR291575" s="2394"/>
    </row>
    <row r="291576" spans="70:70" x14ac:dyDescent="0.25">
      <c r="BR291576" s="2381"/>
    </row>
    <row r="291600" spans="70:70" x14ac:dyDescent="0.25">
      <c r="BR291600" s="2394"/>
    </row>
    <row r="291601" spans="70:70" x14ac:dyDescent="0.25">
      <c r="BR291601" s="2381"/>
    </row>
    <row r="291625" spans="70:70" x14ac:dyDescent="0.25">
      <c r="BR291625" s="2394"/>
    </row>
    <row r="291626" spans="70:70" x14ac:dyDescent="0.25">
      <c r="BR291626" s="2381"/>
    </row>
    <row r="291650" spans="70:70" x14ac:dyDescent="0.25">
      <c r="BR291650" s="2394"/>
    </row>
    <row r="291651" spans="70:70" x14ac:dyDescent="0.25">
      <c r="BR291651" s="2381"/>
    </row>
    <row r="291675" spans="70:70" x14ac:dyDescent="0.25">
      <c r="BR291675" s="2394"/>
    </row>
    <row r="291676" spans="70:70" x14ac:dyDescent="0.25">
      <c r="BR291676" s="2381"/>
    </row>
    <row r="291700" spans="70:70" x14ac:dyDescent="0.25">
      <c r="BR291700" s="2394"/>
    </row>
    <row r="291701" spans="70:70" x14ac:dyDescent="0.25">
      <c r="BR291701" s="2381"/>
    </row>
    <row r="291725" spans="70:70" x14ac:dyDescent="0.25">
      <c r="BR291725" s="2394"/>
    </row>
    <row r="291726" spans="70:70" x14ac:dyDescent="0.25">
      <c r="BR291726" s="2381"/>
    </row>
    <row r="291750" spans="70:70" x14ac:dyDescent="0.25">
      <c r="BR291750" s="2394"/>
    </row>
    <row r="291751" spans="70:70" x14ac:dyDescent="0.25">
      <c r="BR291751" s="2381"/>
    </row>
    <row r="291775" spans="70:70" x14ac:dyDescent="0.25">
      <c r="BR291775" s="2394"/>
    </row>
    <row r="291776" spans="70:70" x14ac:dyDescent="0.25">
      <c r="BR291776" s="2381"/>
    </row>
    <row r="291800" spans="70:70" x14ac:dyDescent="0.25">
      <c r="BR291800" s="2394"/>
    </row>
    <row r="291801" spans="70:70" x14ac:dyDescent="0.25">
      <c r="BR291801" s="2381"/>
    </row>
    <row r="291825" spans="70:70" x14ac:dyDescent="0.25">
      <c r="BR291825" s="2394"/>
    </row>
    <row r="291826" spans="70:70" x14ac:dyDescent="0.25">
      <c r="BR291826" s="2381"/>
    </row>
    <row r="291850" spans="70:70" x14ac:dyDescent="0.25">
      <c r="BR291850" s="2394"/>
    </row>
    <row r="291851" spans="70:70" x14ac:dyDescent="0.25">
      <c r="BR291851" s="2381"/>
    </row>
    <row r="291875" spans="70:70" x14ac:dyDescent="0.25">
      <c r="BR291875" s="2394"/>
    </row>
    <row r="291876" spans="70:70" x14ac:dyDescent="0.25">
      <c r="BR291876" s="2381"/>
    </row>
    <row r="291900" spans="70:70" x14ac:dyDescent="0.25">
      <c r="BR291900" s="2394"/>
    </row>
    <row r="291901" spans="70:70" x14ac:dyDescent="0.25">
      <c r="BR291901" s="2381"/>
    </row>
    <row r="291925" spans="70:70" x14ac:dyDescent="0.25">
      <c r="BR291925" s="2394"/>
    </row>
    <row r="291926" spans="70:70" x14ac:dyDescent="0.25">
      <c r="BR291926" s="2381"/>
    </row>
    <row r="291950" spans="70:70" x14ac:dyDescent="0.25">
      <c r="BR291950" s="2394"/>
    </row>
    <row r="291951" spans="70:70" x14ac:dyDescent="0.25">
      <c r="BR291951" s="2381"/>
    </row>
    <row r="291975" spans="70:70" x14ac:dyDescent="0.25">
      <c r="BR291975" s="2394"/>
    </row>
    <row r="291976" spans="70:70" x14ac:dyDescent="0.25">
      <c r="BR291976" s="2381"/>
    </row>
    <row r="292000" spans="70:70" x14ac:dyDescent="0.25">
      <c r="BR292000" s="2394"/>
    </row>
    <row r="292001" spans="70:70" x14ac:dyDescent="0.25">
      <c r="BR292001" s="2381"/>
    </row>
    <row r="292025" spans="70:70" x14ac:dyDescent="0.25">
      <c r="BR292025" s="2394"/>
    </row>
    <row r="292026" spans="70:70" x14ac:dyDescent="0.25">
      <c r="BR292026" s="2381"/>
    </row>
    <row r="292050" spans="70:70" x14ac:dyDescent="0.25">
      <c r="BR292050" s="2394"/>
    </row>
    <row r="292051" spans="70:70" x14ac:dyDescent="0.25">
      <c r="BR292051" s="2381"/>
    </row>
    <row r="292075" spans="70:70" x14ac:dyDescent="0.25">
      <c r="BR292075" s="2394"/>
    </row>
    <row r="292076" spans="70:70" x14ac:dyDescent="0.25">
      <c r="BR292076" s="2381"/>
    </row>
    <row r="292100" spans="70:70" x14ac:dyDescent="0.25">
      <c r="BR292100" s="2394"/>
    </row>
    <row r="292101" spans="70:70" x14ac:dyDescent="0.25">
      <c r="BR292101" s="2381"/>
    </row>
    <row r="292125" spans="70:70" x14ac:dyDescent="0.25">
      <c r="BR292125" s="2394"/>
    </row>
    <row r="292126" spans="70:70" x14ac:dyDescent="0.25">
      <c r="BR292126" s="2381"/>
    </row>
    <row r="292150" spans="70:70" x14ac:dyDescent="0.25">
      <c r="BR292150" s="2394"/>
    </row>
    <row r="292151" spans="70:70" x14ac:dyDescent="0.25">
      <c r="BR292151" s="2381"/>
    </row>
    <row r="292175" spans="70:70" x14ac:dyDescent="0.25">
      <c r="BR292175" s="2394"/>
    </row>
    <row r="292176" spans="70:70" x14ac:dyDescent="0.25">
      <c r="BR292176" s="2381"/>
    </row>
    <row r="292200" spans="70:70" x14ac:dyDescent="0.25">
      <c r="BR292200" s="2394"/>
    </row>
    <row r="292201" spans="70:70" x14ac:dyDescent="0.25">
      <c r="BR292201" s="2381"/>
    </row>
    <row r="292225" spans="70:70" x14ac:dyDescent="0.25">
      <c r="BR292225" s="2394"/>
    </row>
    <row r="292226" spans="70:70" x14ac:dyDescent="0.25">
      <c r="BR292226" s="2381"/>
    </row>
    <row r="292250" spans="70:70" x14ac:dyDescent="0.25">
      <c r="BR292250" s="2394"/>
    </row>
    <row r="292251" spans="70:70" x14ac:dyDescent="0.25">
      <c r="BR292251" s="2381"/>
    </row>
    <row r="292275" spans="70:70" x14ac:dyDescent="0.25">
      <c r="BR292275" s="2394"/>
    </row>
    <row r="292276" spans="70:70" x14ac:dyDescent="0.25">
      <c r="BR292276" s="2381"/>
    </row>
    <row r="292300" spans="70:70" x14ac:dyDescent="0.25">
      <c r="BR292300" s="2394"/>
    </row>
    <row r="292301" spans="70:70" x14ac:dyDescent="0.25">
      <c r="BR292301" s="2381"/>
    </row>
    <row r="292325" spans="70:70" x14ac:dyDescent="0.25">
      <c r="BR292325" s="2394"/>
    </row>
    <row r="292326" spans="70:70" x14ac:dyDescent="0.25">
      <c r="BR292326" s="2381"/>
    </row>
    <row r="292350" spans="70:70" x14ac:dyDescent="0.25">
      <c r="BR292350" s="2394"/>
    </row>
    <row r="292351" spans="70:70" x14ac:dyDescent="0.25">
      <c r="BR292351" s="2381"/>
    </row>
    <row r="292375" spans="70:70" x14ac:dyDescent="0.25">
      <c r="BR292375" s="2394"/>
    </row>
    <row r="292376" spans="70:70" x14ac:dyDescent="0.25">
      <c r="BR292376" s="2381"/>
    </row>
    <row r="292400" spans="70:70" x14ac:dyDescent="0.25">
      <c r="BR292400" s="2394"/>
    </row>
    <row r="292401" spans="70:70" x14ac:dyDescent="0.25">
      <c r="BR292401" s="2381"/>
    </row>
    <row r="292425" spans="70:70" x14ac:dyDescent="0.25">
      <c r="BR292425" s="2394"/>
    </row>
    <row r="292426" spans="70:70" x14ac:dyDescent="0.25">
      <c r="BR292426" s="2381"/>
    </row>
    <row r="292450" spans="70:70" x14ac:dyDescent="0.25">
      <c r="BR292450" s="2394"/>
    </row>
    <row r="292451" spans="70:70" x14ac:dyDescent="0.25">
      <c r="BR292451" s="2381"/>
    </row>
    <row r="292475" spans="70:70" x14ac:dyDescent="0.25">
      <c r="BR292475" s="2394"/>
    </row>
    <row r="292476" spans="70:70" x14ac:dyDescent="0.25">
      <c r="BR292476" s="2381"/>
    </row>
    <row r="292500" spans="70:70" x14ac:dyDescent="0.25">
      <c r="BR292500" s="2394"/>
    </row>
    <row r="292501" spans="70:70" x14ac:dyDescent="0.25">
      <c r="BR292501" s="2381"/>
    </row>
    <row r="292525" spans="70:70" x14ac:dyDescent="0.25">
      <c r="BR292525" s="2394"/>
    </row>
    <row r="292526" spans="70:70" x14ac:dyDescent="0.25">
      <c r="BR292526" s="2381"/>
    </row>
    <row r="292550" spans="70:70" x14ac:dyDescent="0.25">
      <c r="BR292550" s="2394"/>
    </row>
    <row r="292551" spans="70:70" x14ac:dyDescent="0.25">
      <c r="BR292551" s="2381"/>
    </row>
    <row r="292575" spans="70:70" x14ac:dyDescent="0.25">
      <c r="BR292575" s="2394"/>
    </row>
    <row r="292576" spans="70:70" x14ac:dyDescent="0.25">
      <c r="BR292576" s="2381"/>
    </row>
    <row r="292600" spans="70:70" x14ac:dyDescent="0.25">
      <c r="BR292600" s="2394"/>
    </row>
    <row r="292601" spans="70:70" x14ac:dyDescent="0.25">
      <c r="BR292601" s="2381"/>
    </row>
    <row r="292625" spans="70:70" x14ac:dyDescent="0.25">
      <c r="BR292625" s="2394"/>
    </row>
    <row r="292626" spans="70:70" x14ac:dyDescent="0.25">
      <c r="BR292626" s="2381"/>
    </row>
    <row r="292650" spans="70:70" x14ac:dyDescent="0.25">
      <c r="BR292650" s="2394"/>
    </row>
    <row r="292651" spans="70:70" x14ac:dyDescent="0.25">
      <c r="BR292651" s="2381"/>
    </row>
    <row r="292675" spans="70:70" x14ac:dyDescent="0.25">
      <c r="BR292675" s="2394"/>
    </row>
    <row r="292676" spans="70:70" x14ac:dyDescent="0.25">
      <c r="BR292676" s="2381"/>
    </row>
    <row r="292700" spans="70:70" x14ac:dyDescent="0.25">
      <c r="BR292700" s="2394"/>
    </row>
    <row r="292701" spans="70:70" x14ac:dyDescent="0.25">
      <c r="BR292701" s="2381"/>
    </row>
    <row r="292725" spans="70:70" x14ac:dyDescent="0.25">
      <c r="BR292725" s="2394"/>
    </row>
    <row r="292726" spans="70:70" x14ac:dyDescent="0.25">
      <c r="BR292726" s="2381"/>
    </row>
    <row r="292750" spans="70:70" x14ac:dyDescent="0.25">
      <c r="BR292750" s="2394"/>
    </row>
    <row r="292751" spans="70:70" x14ac:dyDescent="0.25">
      <c r="BR292751" s="2381"/>
    </row>
    <row r="292775" spans="70:70" x14ac:dyDescent="0.25">
      <c r="BR292775" s="2394"/>
    </row>
    <row r="292776" spans="70:70" x14ac:dyDescent="0.25">
      <c r="BR292776" s="2381"/>
    </row>
    <row r="292800" spans="70:70" x14ac:dyDescent="0.25">
      <c r="BR292800" s="2394"/>
    </row>
    <row r="292801" spans="70:70" x14ac:dyDescent="0.25">
      <c r="BR292801" s="2381"/>
    </row>
    <row r="292825" spans="70:70" x14ac:dyDescent="0.25">
      <c r="BR292825" s="2394"/>
    </row>
    <row r="292826" spans="70:70" x14ac:dyDescent="0.25">
      <c r="BR292826" s="2381"/>
    </row>
    <row r="292850" spans="70:70" x14ac:dyDescent="0.25">
      <c r="BR292850" s="2394"/>
    </row>
    <row r="292851" spans="70:70" x14ac:dyDescent="0.25">
      <c r="BR292851" s="2381"/>
    </row>
    <row r="292875" spans="70:70" x14ac:dyDescent="0.25">
      <c r="BR292875" s="2394"/>
    </row>
    <row r="292876" spans="70:70" x14ac:dyDescent="0.25">
      <c r="BR292876" s="2381"/>
    </row>
    <row r="292900" spans="70:70" x14ac:dyDescent="0.25">
      <c r="BR292900" s="2394"/>
    </row>
    <row r="292901" spans="70:70" x14ac:dyDescent="0.25">
      <c r="BR292901" s="2381"/>
    </row>
    <row r="292925" spans="70:70" x14ac:dyDescent="0.25">
      <c r="BR292925" s="2394"/>
    </row>
    <row r="292926" spans="70:70" x14ac:dyDescent="0.25">
      <c r="BR292926" s="2381"/>
    </row>
    <row r="292950" spans="70:70" x14ac:dyDescent="0.25">
      <c r="BR292950" s="2394"/>
    </row>
    <row r="292951" spans="70:70" x14ac:dyDescent="0.25">
      <c r="BR292951" s="2381"/>
    </row>
    <row r="292975" spans="70:70" x14ac:dyDescent="0.25">
      <c r="BR292975" s="2394"/>
    </row>
    <row r="292976" spans="70:70" x14ac:dyDescent="0.25">
      <c r="BR292976" s="2381"/>
    </row>
    <row r="293000" spans="70:70" x14ac:dyDescent="0.25">
      <c r="BR293000" s="2394"/>
    </row>
    <row r="293001" spans="70:70" x14ac:dyDescent="0.25">
      <c r="BR293001" s="2381"/>
    </row>
    <row r="293025" spans="70:70" x14ac:dyDescent="0.25">
      <c r="BR293025" s="2394"/>
    </row>
    <row r="293026" spans="70:70" x14ac:dyDescent="0.25">
      <c r="BR293026" s="2381"/>
    </row>
    <row r="293050" spans="70:70" x14ac:dyDescent="0.25">
      <c r="BR293050" s="2394"/>
    </row>
    <row r="293051" spans="70:70" x14ac:dyDescent="0.25">
      <c r="BR293051" s="2381"/>
    </row>
    <row r="293075" spans="70:70" x14ac:dyDescent="0.25">
      <c r="BR293075" s="2394"/>
    </row>
    <row r="293076" spans="70:70" x14ac:dyDescent="0.25">
      <c r="BR293076" s="2381"/>
    </row>
    <row r="293100" spans="70:70" x14ac:dyDescent="0.25">
      <c r="BR293100" s="2394"/>
    </row>
    <row r="293101" spans="70:70" x14ac:dyDescent="0.25">
      <c r="BR293101" s="2381"/>
    </row>
    <row r="293125" spans="70:70" x14ac:dyDescent="0.25">
      <c r="BR293125" s="2394"/>
    </row>
    <row r="293126" spans="70:70" x14ac:dyDescent="0.25">
      <c r="BR293126" s="2381"/>
    </row>
    <row r="293150" spans="70:70" x14ac:dyDescent="0.25">
      <c r="BR293150" s="2394"/>
    </row>
    <row r="293151" spans="70:70" x14ac:dyDescent="0.25">
      <c r="BR293151" s="2381"/>
    </row>
    <row r="293175" spans="70:70" x14ac:dyDescent="0.25">
      <c r="BR293175" s="2394"/>
    </row>
    <row r="293176" spans="70:70" x14ac:dyDescent="0.25">
      <c r="BR293176" s="2381"/>
    </row>
    <row r="293200" spans="70:70" x14ac:dyDescent="0.25">
      <c r="BR293200" s="2394"/>
    </row>
    <row r="293201" spans="70:70" x14ac:dyDescent="0.25">
      <c r="BR293201" s="2381"/>
    </row>
    <row r="293225" spans="70:70" x14ac:dyDescent="0.25">
      <c r="BR293225" s="2394"/>
    </row>
    <row r="293226" spans="70:70" x14ac:dyDescent="0.25">
      <c r="BR293226" s="2381"/>
    </row>
    <row r="293250" spans="70:70" x14ac:dyDescent="0.25">
      <c r="BR293250" s="2394"/>
    </row>
    <row r="293251" spans="70:70" x14ac:dyDescent="0.25">
      <c r="BR293251" s="2381"/>
    </row>
    <row r="293275" spans="70:70" x14ac:dyDescent="0.25">
      <c r="BR293275" s="2394"/>
    </row>
    <row r="293276" spans="70:70" x14ac:dyDescent="0.25">
      <c r="BR293276" s="2381"/>
    </row>
    <row r="293300" spans="70:70" x14ac:dyDescent="0.25">
      <c r="BR293300" s="2394"/>
    </row>
    <row r="293301" spans="70:70" x14ac:dyDescent="0.25">
      <c r="BR293301" s="2381"/>
    </row>
    <row r="293325" spans="70:70" x14ac:dyDescent="0.25">
      <c r="BR293325" s="2394"/>
    </row>
    <row r="293326" spans="70:70" x14ac:dyDescent="0.25">
      <c r="BR293326" s="2381"/>
    </row>
    <row r="293350" spans="70:70" x14ac:dyDescent="0.25">
      <c r="BR293350" s="2394"/>
    </row>
    <row r="293351" spans="70:70" x14ac:dyDescent="0.25">
      <c r="BR293351" s="2381"/>
    </row>
    <row r="293375" spans="70:70" x14ac:dyDescent="0.25">
      <c r="BR293375" s="2394"/>
    </row>
    <row r="293376" spans="70:70" x14ac:dyDescent="0.25">
      <c r="BR293376" s="2381"/>
    </row>
    <row r="293400" spans="70:70" x14ac:dyDescent="0.25">
      <c r="BR293400" s="2394"/>
    </row>
    <row r="293401" spans="70:70" x14ac:dyDescent="0.25">
      <c r="BR293401" s="2381"/>
    </row>
    <row r="293425" spans="70:70" x14ac:dyDescent="0.25">
      <c r="BR293425" s="2394"/>
    </row>
    <row r="293426" spans="70:70" x14ac:dyDescent="0.25">
      <c r="BR293426" s="2381"/>
    </row>
    <row r="293450" spans="70:70" x14ac:dyDescent="0.25">
      <c r="BR293450" s="2394"/>
    </row>
    <row r="293451" spans="70:70" x14ac:dyDescent="0.25">
      <c r="BR293451" s="2381"/>
    </row>
    <row r="293475" spans="70:70" x14ac:dyDescent="0.25">
      <c r="BR293475" s="2394"/>
    </row>
    <row r="293476" spans="70:70" x14ac:dyDescent="0.25">
      <c r="BR293476" s="2381"/>
    </row>
    <row r="293500" spans="70:70" x14ac:dyDescent="0.25">
      <c r="BR293500" s="2394"/>
    </row>
    <row r="293501" spans="70:70" x14ac:dyDescent="0.25">
      <c r="BR293501" s="2381"/>
    </row>
    <row r="293525" spans="70:70" x14ac:dyDescent="0.25">
      <c r="BR293525" s="2394"/>
    </row>
    <row r="293526" spans="70:70" x14ac:dyDescent="0.25">
      <c r="BR293526" s="2381"/>
    </row>
    <row r="293550" spans="70:70" x14ac:dyDescent="0.25">
      <c r="BR293550" s="2394"/>
    </row>
    <row r="293551" spans="70:70" x14ac:dyDescent="0.25">
      <c r="BR293551" s="2381"/>
    </row>
    <row r="293575" spans="70:70" x14ac:dyDescent="0.25">
      <c r="BR293575" s="2394"/>
    </row>
    <row r="293576" spans="70:70" x14ac:dyDescent="0.25">
      <c r="BR293576" s="2381"/>
    </row>
    <row r="293600" spans="70:70" x14ac:dyDescent="0.25">
      <c r="BR293600" s="2394"/>
    </row>
    <row r="293601" spans="70:70" x14ac:dyDescent="0.25">
      <c r="BR293601" s="2381"/>
    </row>
    <row r="293625" spans="70:70" x14ac:dyDescent="0.25">
      <c r="BR293625" s="2394"/>
    </row>
    <row r="293626" spans="70:70" x14ac:dyDescent="0.25">
      <c r="BR293626" s="2381"/>
    </row>
    <row r="293650" spans="70:70" x14ac:dyDescent="0.25">
      <c r="BR293650" s="2394"/>
    </row>
    <row r="293651" spans="70:70" x14ac:dyDescent="0.25">
      <c r="BR293651" s="2381"/>
    </row>
    <row r="293675" spans="70:70" x14ac:dyDescent="0.25">
      <c r="BR293675" s="2394"/>
    </row>
    <row r="293676" spans="70:70" x14ac:dyDescent="0.25">
      <c r="BR293676" s="2381"/>
    </row>
    <row r="293700" spans="70:70" x14ac:dyDescent="0.25">
      <c r="BR293700" s="2394"/>
    </row>
    <row r="293701" spans="70:70" x14ac:dyDescent="0.25">
      <c r="BR293701" s="2381"/>
    </row>
    <row r="293725" spans="70:70" x14ac:dyDescent="0.25">
      <c r="BR293725" s="2394"/>
    </row>
    <row r="293726" spans="70:70" x14ac:dyDescent="0.25">
      <c r="BR293726" s="2381"/>
    </row>
    <row r="293750" spans="70:70" x14ac:dyDescent="0.25">
      <c r="BR293750" s="2394"/>
    </row>
    <row r="293751" spans="70:70" x14ac:dyDescent="0.25">
      <c r="BR293751" s="2381"/>
    </row>
    <row r="293775" spans="70:70" x14ac:dyDescent="0.25">
      <c r="BR293775" s="2394"/>
    </row>
    <row r="293776" spans="70:70" x14ac:dyDescent="0.25">
      <c r="BR293776" s="2381"/>
    </row>
    <row r="293800" spans="70:70" x14ac:dyDescent="0.25">
      <c r="BR293800" s="2394"/>
    </row>
    <row r="293801" spans="70:70" x14ac:dyDescent="0.25">
      <c r="BR293801" s="2381"/>
    </row>
    <row r="293825" spans="70:70" x14ac:dyDescent="0.25">
      <c r="BR293825" s="2394"/>
    </row>
    <row r="293826" spans="70:70" x14ac:dyDescent="0.25">
      <c r="BR293826" s="2381"/>
    </row>
    <row r="293850" spans="70:70" x14ac:dyDescent="0.25">
      <c r="BR293850" s="2394"/>
    </row>
    <row r="293851" spans="70:70" x14ac:dyDescent="0.25">
      <c r="BR293851" s="2381"/>
    </row>
    <row r="293875" spans="70:70" x14ac:dyDescent="0.25">
      <c r="BR293875" s="2394"/>
    </row>
    <row r="293876" spans="70:70" x14ac:dyDescent="0.25">
      <c r="BR293876" s="2381"/>
    </row>
    <row r="293900" spans="70:70" x14ac:dyDescent="0.25">
      <c r="BR293900" s="2394"/>
    </row>
    <row r="293901" spans="70:70" x14ac:dyDescent="0.25">
      <c r="BR293901" s="2381"/>
    </row>
    <row r="293925" spans="70:70" x14ac:dyDescent="0.25">
      <c r="BR293925" s="2394"/>
    </row>
    <row r="293926" spans="70:70" x14ac:dyDescent="0.25">
      <c r="BR293926" s="2381"/>
    </row>
    <row r="293950" spans="70:70" x14ac:dyDescent="0.25">
      <c r="BR293950" s="2394"/>
    </row>
    <row r="293951" spans="70:70" x14ac:dyDescent="0.25">
      <c r="BR293951" s="2381"/>
    </row>
    <row r="293975" spans="70:70" x14ac:dyDescent="0.25">
      <c r="BR293975" s="2394"/>
    </row>
    <row r="293976" spans="70:70" x14ac:dyDescent="0.25">
      <c r="BR293976" s="2381"/>
    </row>
    <row r="294000" spans="70:70" x14ac:dyDescent="0.25">
      <c r="BR294000" s="2394"/>
    </row>
    <row r="294001" spans="70:70" x14ac:dyDescent="0.25">
      <c r="BR294001" s="2381"/>
    </row>
    <row r="294025" spans="70:70" x14ac:dyDescent="0.25">
      <c r="BR294025" s="2394"/>
    </row>
    <row r="294026" spans="70:70" x14ac:dyDescent="0.25">
      <c r="BR294026" s="2381"/>
    </row>
    <row r="294050" spans="70:70" x14ac:dyDescent="0.25">
      <c r="BR294050" s="2394"/>
    </row>
    <row r="294051" spans="70:70" x14ac:dyDescent="0.25">
      <c r="BR294051" s="2381"/>
    </row>
    <row r="294075" spans="70:70" x14ac:dyDescent="0.25">
      <c r="BR294075" s="2394"/>
    </row>
    <row r="294076" spans="70:70" x14ac:dyDescent="0.25">
      <c r="BR294076" s="2381"/>
    </row>
    <row r="294100" spans="70:70" x14ac:dyDescent="0.25">
      <c r="BR294100" s="2394"/>
    </row>
    <row r="294101" spans="70:70" x14ac:dyDescent="0.25">
      <c r="BR294101" s="2381"/>
    </row>
    <row r="294125" spans="70:70" x14ac:dyDescent="0.25">
      <c r="BR294125" s="2394"/>
    </row>
    <row r="294126" spans="70:70" x14ac:dyDescent="0.25">
      <c r="BR294126" s="2381"/>
    </row>
    <row r="294150" spans="70:70" x14ac:dyDescent="0.25">
      <c r="BR294150" s="2394"/>
    </row>
    <row r="294151" spans="70:70" x14ac:dyDescent="0.25">
      <c r="BR294151" s="2381"/>
    </row>
    <row r="294175" spans="70:70" x14ac:dyDescent="0.25">
      <c r="BR294175" s="2394"/>
    </row>
    <row r="294176" spans="70:70" x14ac:dyDescent="0.25">
      <c r="BR294176" s="2381"/>
    </row>
    <row r="294200" spans="70:70" x14ac:dyDescent="0.25">
      <c r="BR294200" s="2394"/>
    </row>
    <row r="294201" spans="70:70" x14ac:dyDescent="0.25">
      <c r="BR294201" s="2381"/>
    </row>
    <row r="294225" spans="70:70" x14ac:dyDescent="0.25">
      <c r="BR294225" s="2394"/>
    </row>
    <row r="294226" spans="70:70" x14ac:dyDescent="0.25">
      <c r="BR294226" s="2381"/>
    </row>
    <row r="294250" spans="70:70" x14ac:dyDescent="0.25">
      <c r="BR294250" s="2394"/>
    </row>
    <row r="294251" spans="70:70" x14ac:dyDescent="0.25">
      <c r="BR294251" s="2381"/>
    </row>
    <row r="294275" spans="70:70" x14ac:dyDescent="0.25">
      <c r="BR294275" s="2394"/>
    </row>
    <row r="294276" spans="70:70" x14ac:dyDescent="0.25">
      <c r="BR294276" s="2381"/>
    </row>
    <row r="294300" spans="70:70" x14ac:dyDescent="0.25">
      <c r="BR294300" s="2394"/>
    </row>
    <row r="294301" spans="70:70" x14ac:dyDescent="0.25">
      <c r="BR294301" s="2381"/>
    </row>
    <row r="294325" spans="70:70" x14ac:dyDescent="0.25">
      <c r="BR294325" s="2394"/>
    </row>
    <row r="294326" spans="70:70" x14ac:dyDescent="0.25">
      <c r="BR294326" s="2381"/>
    </row>
    <row r="294350" spans="70:70" x14ac:dyDescent="0.25">
      <c r="BR294350" s="2394"/>
    </row>
    <row r="294351" spans="70:70" x14ac:dyDescent="0.25">
      <c r="BR294351" s="2381"/>
    </row>
    <row r="294375" spans="70:70" x14ac:dyDescent="0.25">
      <c r="BR294375" s="2394"/>
    </row>
    <row r="294376" spans="70:70" x14ac:dyDescent="0.25">
      <c r="BR294376" s="2381"/>
    </row>
    <row r="294400" spans="70:70" x14ac:dyDescent="0.25">
      <c r="BR294400" s="2394"/>
    </row>
    <row r="294401" spans="70:70" x14ac:dyDescent="0.25">
      <c r="BR294401" s="2381"/>
    </row>
    <row r="294425" spans="70:70" x14ac:dyDescent="0.25">
      <c r="BR294425" s="2394"/>
    </row>
    <row r="294426" spans="70:70" x14ac:dyDescent="0.25">
      <c r="BR294426" s="2381"/>
    </row>
    <row r="294450" spans="70:70" x14ac:dyDescent="0.25">
      <c r="BR294450" s="2394"/>
    </row>
    <row r="294451" spans="70:70" x14ac:dyDescent="0.25">
      <c r="BR294451" s="2381"/>
    </row>
    <row r="294475" spans="70:70" x14ac:dyDescent="0.25">
      <c r="BR294475" s="2394"/>
    </row>
    <row r="294476" spans="70:70" x14ac:dyDescent="0.25">
      <c r="BR294476" s="2381"/>
    </row>
    <row r="294500" spans="70:70" x14ac:dyDescent="0.25">
      <c r="BR294500" s="2394"/>
    </row>
    <row r="294501" spans="70:70" x14ac:dyDescent="0.25">
      <c r="BR294501" s="2381"/>
    </row>
    <row r="294525" spans="70:70" x14ac:dyDescent="0.25">
      <c r="BR294525" s="2394"/>
    </row>
    <row r="294526" spans="70:70" x14ac:dyDescent="0.25">
      <c r="BR294526" s="2381"/>
    </row>
    <row r="294550" spans="70:70" x14ac:dyDescent="0.25">
      <c r="BR294550" s="2394"/>
    </row>
    <row r="294551" spans="70:70" x14ac:dyDescent="0.25">
      <c r="BR294551" s="2381"/>
    </row>
    <row r="294575" spans="70:70" x14ac:dyDescent="0.25">
      <c r="BR294575" s="2394"/>
    </row>
    <row r="294576" spans="70:70" x14ac:dyDescent="0.25">
      <c r="BR294576" s="2381"/>
    </row>
    <row r="294600" spans="70:70" x14ac:dyDescent="0.25">
      <c r="BR294600" s="2394"/>
    </row>
    <row r="294601" spans="70:70" x14ac:dyDescent="0.25">
      <c r="BR294601" s="2381"/>
    </row>
    <row r="294625" spans="70:70" x14ac:dyDescent="0.25">
      <c r="BR294625" s="2394"/>
    </row>
    <row r="294626" spans="70:70" x14ac:dyDescent="0.25">
      <c r="BR294626" s="2381"/>
    </row>
    <row r="294650" spans="70:70" x14ac:dyDescent="0.25">
      <c r="BR294650" s="2394"/>
    </row>
    <row r="294651" spans="70:70" x14ac:dyDescent="0.25">
      <c r="BR294651" s="2381"/>
    </row>
    <row r="294675" spans="70:70" x14ac:dyDescent="0.25">
      <c r="BR294675" s="2394"/>
    </row>
    <row r="294676" spans="70:70" x14ac:dyDescent="0.25">
      <c r="BR294676" s="2381"/>
    </row>
    <row r="294700" spans="70:70" x14ac:dyDescent="0.25">
      <c r="BR294700" s="2394"/>
    </row>
    <row r="294701" spans="70:70" x14ac:dyDescent="0.25">
      <c r="BR294701" s="2381"/>
    </row>
    <row r="294725" spans="70:70" x14ac:dyDescent="0.25">
      <c r="BR294725" s="2394"/>
    </row>
    <row r="294726" spans="70:70" x14ac:dyDescent="0.25">
      <c r="BR294726" s="2381"/>
    </row>
    <row r="294750" spans="70:70" x14ac:dyDescent="0.25">
      <c r="BR294750" s="2394"/>
    </row>
    <row r="294751" spans="70:70" x14ac:dyDescent="0.25">
      <c r="BR294751" s="2381"/>
    </row>
    <row r="294775" spans="70:70" x14ac:dyDescent="0.25">
      <c r="BR294775" s="2394"/>
    </row>
    <row r="294776" spans="70:70" x14ac:dyDescent="0.25">
      <c r="BR294776" s="2381"/>
    </row>
    <row r="294800" spans="70:70" x14ac:dyDescent="0.25">
      <c r="BR294800" s="2394"/>
    </row>
    <row r="294801" spans="70:70" x14ac:dyDescent="0.25">
      <c r="BR294801" s="2381"/>
    </row>
    <row r="294825" spans="70:70" x14ac:dyDescent="0.25">
      <c r="BR294825" s="2394"/>
    </row>
    <row r="294826" spans="70:70" x14ac:dyDescent="0.25">
      <c r="BR294826" s="2381"/>
    </row>
    <row r="294850" spans="70:70" x14ac:dyDescent="0.25">
      <c r="BR294850" s="2394"/>
    </row>
    <row r="294851" spans="70:70" x14ac:dyDescent="0.25">
      <c r="BR294851" s="2381"/>
    </row>
    <row r="294875" spans="70:70" x14ac:dyDescent="0.25">
      <c r="BR294875" s="2394"/>
    </row>
    <row r="294876" spans="70:70" x14ac:dyDescent="0.25">
      <c r="BR294876" s="2381"/>
    </row>
    <row r="294900" spans="70:70" x14ac:dyDescent="0.25">
      <c r="BR294900" s="2394"/>
    </row>
    <row r="294901" spans="70:70" x14ac:dyDescent="0.25">
      <c r="BR294901" s="2381"/>
    </row>
    <row r="294925" spans="70:70" x14ac:dyDescent="0.25">
      <c r="BR294925" s="2394"/>
    </row>
    <row r="294926" spans="70:70" x14ac:dyDescent="0.25">
      <c r="BR294926" s="2381"/>
    </row>
    <row r="294950" spans="70:70" x14ac:dyDescent="0.25">
      <c r="BR294950" s="2394"/>
    </row>
    <row r="294951" spans="70:70" x14ac:dyDescent="0.25">
      <c r="BR294951" s="2381"/>
    </row>
    <row r="294975" spans="70:70" x14ac:dyDescent="0.25">
      <c r="BR294975" s="2394"/>
    </row>
    <row r="294976" spans="70:70" x14ac:dyDescent="0.25">
      <c r="BR294976" s="2381"/>
    </row>
    <row r="295000" spans="70:70" x14ac:dyDescent="0.25">
      <c r="BR295000" s="2394"/>
    </row>
    <row r="295001" spans="70:70" x14ac:dyDescent="0.25">
      <c r="BR295001" s="2381"/>
    </row>
    <row r="295025" spans="70:70" x14ac:dyDescent="0.25">
      <c r="BR295025" s="2394"/>
    </row>
    <row r="295026" spans="70:70" x14ac:dyDescent="0.25">
      <c r="BR295026" s="2381"/>
    </row>
    <row r="295050" spans="70:70" x14ac:dyDescent="0.25">
      <c r="BR295050" s="2394"/>
    </row>
    <row r="295051" spans="70:70" x14ac:dyDescent="0.25">
      <c r="BR295051" s="2381"/>
    </row>
    <row r="295075" spans="70:70" x14ac:dyDescent="0.25">
      <c r="BR295075" s="2394"/>
    </row>
    <row r="295076" spans="70:70" x14ac:dyDescent="0.25">
      <c r="BR295076" s="2381"/>
    </row>
    <row r="295100" spans="70:70" x14ac:dyDescent="0.25">
      <c r="BR295100" s="2394"/>
    </row>
    <row r="295101" spans="70:70" x14ac:dyDescent="0.25">
      <c r="BR295101" s="2381"/>
    </row>
    <row r="295125" spans="70:70" x14ac:dyDescent="0.25">
      <c r="BR295125" s="2394"/>
    </row>
    <row r="295126" spans="70:70" x14ac:dyDescent="0.25">
      <c r="BR295126" s="2381"/>
    </row>
    <row r="295150" spans="70:70" x14ac:dyDescent="0.25">
      <c r="BR295150" s="2394"/>
    </row>
    <row r="295151" spans="70:70" x14ac:dyDescent="0.25">
      <c r="BR295151" s="2381"/>
    </row>
    <row r="295175" spans="70:70" x14ac:dyDescent="0.25">
      <c r="BR295175" s="2394"/>
    </row>
    <row r="295176" spans="70:70" x14ac:dyDescent="0.25">
      <c r="BR295176" s="2381"/>
    </row>
    <row r="295200" spans="70:70" x14ac:dyDescent="0.25">
      <c r="BR295200" s="2394"/>
    </row>
    <row r="295201" spans="70:70" x14ac:dyDescent="0.25">
      <c r="BR295201" s="2381"/>
    </row>
    <row r="295225" spans="70:70" x14ac:dyDescent="0.25">
      <c r="BR295225" s="2394"/>
    </row>
    <row r="295226" spans="70:70" x14ac:dyDescent="0.25">
      <c r="BR295226" s="2381"/>
    </row>
    <row r="295250" spans="70:70" x14ac:dyDescent="0.25">
      <c r="BR295250" s="2394"/>
    </row>
    <row r="295251" spans="70:70" x14ac:dyDescent="0.25">
      <c r="BR295251" s="2381"/>
    </row>
    <row r="295275" spans="70:70" x14ac:dyDescent="0.25">
      <c r="BR295275" s="2394"/>
    </row>
    <row r="295276" spans="70:70" x14ac:dyDescent="0.25">
      <c r="BR295276" s="2381"/>
    </row>
    <row r="295300" spans="70:70" x14ac:dyDescent="0.25">
      <c r="BR295300" s="2394"/>
    </row>
    <row r="295301" spans="70:70" x14ac:dyDescent="0.25">
      <c r="BR295301" s="2381"/>
    </row>
    <row r="295325" spans="70:70" x14ac:dyDescent="0.25">
      <c r="BR295325" s="2394"/>
    </row>
    <row r="295326" spans="70:70" x14ac:dyDescent="0.25">
      <c r="BR295326" s="2381"/>
    </row>
    <row r="295350" spans="70:70" x14ac:dyDescent="0.25">
      <c r="BR295350" s="2394"/>
    </row>
    <row r="295351" spans="70:70" x14ac:dyDescent="0.25">
      <c r="BR295351" s="2381"/>
    </row>
    <row r="295375" spans="70:70" x14ac:dyDescent="0.25">
      <c r="BR295375" s="2394"/>
    </row>
    <row r="295376" spans="70:70" x14ac:dyDescent="0.25">
      <c r="BR295376" s="2381"/>
    </row>
    <row r="295400" spans="70:70" x14ac:dyDescent="0.25">
      <c r="BR295400" s="2394"/>
    </row>
    <row r="295401" spans="70:70" x14ac:dyDescent="0.25">
      <c r="BR295401" s="2381"/>
    </row>
    <row r="295425" spans="70:70" x14ac:dyDescent="0.25">
      <c r="BR295425" s="2394"/>
    </row>
    <row r="295426" spans="70:70" x14ac:dyDescent="0.25">
      <c r="BR295426" s="2381"/>
    </row>
    <row r="295450" spans="70:70" x14ac:dyDescent="0.25">
      <c r="BR295450" s="2394"/>
    </row>
    <row r="295451" spans="70:70" x14ac:dyDescent="0.25">
      <c r="BR295451" s="2381"/>
    </row>
    <row r="295475" spans="70:70" x14ac:dyDescent="0.25">
      <c r="BR295475" s="2394"/>
    </row>
    <row r="295476" spans="70:70" x14ac:dyDescent="0.25">
      <c r="BR295476" s="2381"/>
    </row>
    <row r="295500" spans="70:70" x14ac:dyDescent="0.25">
      <c r="BR295500" s="2394"/>
    </row>
    <row r="295501" spans="70:70" x14ac:dyDescent="0.25">
      <c r="BR295501" s="2381"/>
    </row>
    <row r="295525" spans="70:70" x14ac:dyDescent="0.25">
      <c r="BR295525" s="2394"/>
    </row>
    <row r="295526" spans="70:70" x14ac:dyDescent="0.25">
      <c r="BR295526" s="2381"/>
    </row>
    <row r="295550" spans="70:70" x14ac:dyDescent="0.25">
      <c r="BR295550" s="2394"/>
    </row>
    <row r="295551" spans="70:70" x14ac:dyDescent="0.25">
      <c r="BR295551" s="2381"/>
    </row>
    <row r="295575" spans="70:70" x14ac:dyDescent="0.25">
      <c r="BR295575" s="2394"/>
    </row>
    <row r="295576" spans="70:70" x14ac:dyDescent="0.25">
      <c r="BR295576" s="2381"/>
    </row>
    <row r="295600" spans="70:70" x14ac:dyDescent="0.25">
      <c r="BR295600" s="2394"/>
    </row>
    <row r="295601" spans="70:70" x14ac:dyDescent="0.25">
      <c r="BR295601" s="2381"/>
    </row>
    <row r="295625" spans="70:70" x14ac:dyDescent="0.25">
      <c r="BR295625" s="2394"/>
    </row>
    <row r="295626" spans="70:70" x14ac:dyDescent="0.25">
      <c r="BR295626" s="2381"/>
    </row>
    <row r="295650" spans="70:70" x14ac:dyDescent="0.25">
      <c r="BR295650" s="2394"/>
    </row>
    <row r="295651" spans="70:70" x14ac:dyDescent="0.25">
      <c r="BR295651" s="2381"/>
    </row>
    <row r="295675" spans="70:70" x14ac:dyDescent="0.25">
      <c r="BR295675" s="2394"/>
    </row>
    <row r="295676" spans="70:70" x14ac:dyDescent="0.25">
      <c r="BR295676" s="2381"/>
    </row>
    <row r="295700" spans="70:70" x14ac:dyDescent="0.25">
      <c r="BR295700" s="2394"/>
    </row>
    <row r="295701" spans="70:70" x14ac:dyDescent="0.25">
      <c r="BR295701" s="2381"/>
    </row>
    <row r="295725" spans="70:70" x14ac:dyDescent="0.25">
      <c r="BR295725" s="2394"/>
    </row>
    <row r="295726" spans="70:70" x14ac:dyDescent="0.25">
      <c r="BR295726" s="2381"/>
    </row>
    <row r="295750" spans="70:70" x14ac:dyDescent="0.25">
      <c r="BR295750" s="2394"/>
    </row>
    <row r="295751" spans="70:70" x14ac:dyDescent="0.25">
      <c r="BR295751" s="2381"/>
    </row>
    <row r="295775" spans="70:70" x14ac:dyDescent="0.25">
      <c r="BR295775" s="2394"/>
    </row>
    <row r="295776" spans="70:70" x14ac:dyDescent="0.25">
      <c r="BR295776" s="2381"/>
    </row>
    <row r="295800" spans="70:70" x14ac:dyDescent="0.25">
      <c r="BR295800" s="2394"/>
    </row>
    <row r="295801" spans="70:70" x14ac:dyDescent="0.25">
      <c r="BR295801" s="2381"/>
    </row>
    <row r="295825" spans="70:70" x14ac:dyDescent="0.25">
      <c r="BR295825" s="2394"/>
    </row>
    <row r="295826" spans="70:70" x14ac:dyDescent="0.25">
      <c r="BR295826" s="2381"/>
    </row>
    <row r="295850" spans="70:70" x14ac:dyDescent="0.25">
      <c r="BR295850" s="2394"/>
    </row>
    <row r="295851" spans="70:70" x14ac:dyDescent="0.25">
      <c r="BR295851" s="2381"/>
    </row>
    <row r="295875" spans="70:70" x14ac:dyDescent="0.25">
      <c r="BR295875" s="2394"/>
    </row>
    <row r="295876" spans="70:70" x14ac:dyDescent="0.25">
      <c r="BR295876" s="2381"/>
    </row>
    <row r="295900" spans="70:70" x14ac:dyDescent="0.25">
      <c r="BR295900" s="2394"/>
    </row>
    <row r="295901" spans="70:70" x14ac:dyDescent="0.25">
      <c r="BR295901" s="2381"/>
    </row>
    <row r="295925" spans="70:70" x14ac:dyDescent="0.25">
      <c r="BR295925" s="2394"/>
    </row>
    <row r="295926" spans="70:70" x14ac:dyDescent="0.25">
      <c r="BR295926" s="2381"/>
    </row>
    <row r="295950" spans="70:70" x14ac:dyDescent="0.25">
      <c r="BR295950" s="2394"/>
    </row>
    <row r="295951" spans="70:70" x14ac:dyDescent="0.25">
      <c r="BR295951" s="2381"/>
    </row>
    <row r="295975" spans="70:70" x14ac:dyDescent="0.25">
      <c r="BR295975" s="2394"/>
    </row>
    <row r="295976" spans="70:70" x14ac:dyDescent="0.25">
      <c r="BR295976" s="2381"/>
    </row>
    <row r="296000" spans="70:70" x14ac:dyDescent="0.25">
      <c r="BR296000" s="2394"/>
    </row>
    <row r="296001" spans="70:70" x14ac:dyDescent="0.25">
      <c r="BR296001" s="2381"/>
    </row>
    <row r="296025" spans="70:70" x14ac:dyDescent="0.25">
      <c r="BR296025" s="2394"/>
    </row>
    <row r="296026" spans="70:70" x14ac:dyDescent="0.25">
      <c r="BR296026" s="2381"/>
    </row>
    <row r="296050" spans="70:70" x14ac:dyDescent="0.25">
      <c r="BR296050" s="2394"/>
    </row>
    <row r="296051" spans="70:70" x14ac:dyDescent="0.25">
      <c r="BR296051" s="2381"/>
    </row>
    <row r="296075" spans="70:70" x14ac:dyDescent="0.25">
      <c r="BR296075" s="2394"/>
    </row>
    <row r="296076" spans="70:70" x14ac:dyDescent="0.25">
      <c r="BR296076" s="2381"/>
    </row>
    <row r="296100" spans="70:70" x14ac:dyDescent="0.25">
      <c r="BR296100" s="2394"/>
    </row>
    <row r="296101" spans="70:70" x14ac:dyDescent="0.25">
      <c r="BR296101" s="2381"/>
    </row>
    <row r="296125" spans="70:70" x14ac:dyDescent="0.25">
      <c r="BR296125" s="2394"/>
    </row>
    <row r="296126" spans="70:70" x14ac:dyDescent="0.25">
      <c r="BR296126" s="2381"/>
    </row>
    <row r="296150" spans="70:70" x14ac:dyDescent="0.25">
      <c r="BR296150" s="2394"/>
    </row>
    <row r="296151" spans="70:70" x14ac:dyDescent="0.25">
      <c r="BR296151" s="2381"/>
    </row>
    <row r="296175" spans="70:70" x14ac:dyDescent="0.25">
      <c r="BR296175" s="2394"/>
    </row>
    <row r="296176" spans="70:70" x14ac:dyDescent="0.25">
      <c r="BR296176" s="2381"/>
    </row>
    <row r="296200" spans="70:70" x14ac:dyDescent="0.25">
      <c r="BR296200" s="2394"/>
    </row>
    <row r="296201" spans="70:70" x14ac:dyDescent="0.25">
      <c r="BR296201" s="2381"/>
    </row>
    <row r="296225" spans="70:70" x14ac:dyDescent="0.25">
      <c r="BR296225" s="2394"/>
    </row>
    <row r="296226" spans="70:70" x14ac:dyDescent="0.25">
      <c r="BR296226" s="2381"/>
    </row>
    <row r="296250" spans="70:70" x14ac:dyDescent="0.25">
      <c r="BR296250" s="2394"/>
    </row>
    <row r="296251" spans="70:70" x14ac:dyDescent="0.25">
      <c r="BR296251" s="2381"/>
    </row>
    <row r="296275" spans="70:70" x14ac:dyDescent="0.25">
      <c r="BR296275" s="2394"/>
    </row>
    <row r="296276" spans="70:70" x14ac:dyDescent="0.25">
      <c r="BR296276" s="2381"/>
    </row>
    <row r="296300" spans="70:70" x14ac:dyDescent="0.25">
      <c r="BR296300" s="2394"/>
    </row>
    <row r="296301" spans="70:70" x14ac:dyDescent="0.25">
      <c r="BR296301" s="2381"/>
    </row>
    <row r="296325" spans="70:70" x14ac:dyDescent="0.25">
      <c r="BR296325" s="2394"/>
    </row>
    <row r="296326" spans="70:70" x14ac:dyDescent="0.25">
      <c r="BR296326" s="2381"/>
    </row>
    <row r="296350" spans="70:70" x14ac:dyDescent="0.25">
      <c r="BR296350" s="2394"/>
    </row>
    <row r="296351" spans="70:70" x14ac:dyDescent="0.25">
      <c r="BR296351" s="2381"/>
    </row>
    <row r="296375" spans="70:70" x14ac:dyDescent="0.25">
      <c r="BR296375" s="2394"/>
    </row>
    <row r="296376" spans="70:70" x14ac:dyDescent="0.25">
      <c r="BR296376" s="2381"/>
    </row>
    <row r="296400" spans="70:70" x14ac:dyDescent="0.25">
      <c r="BR296400" s="2394"/>
    </row>
    <row r="296401" spans="70:70" x14ac:dyDescent="0.25">
      <c r="BR296401" s="2381"/>
    </row>
    <row r="296425" spans="70:70" x14ac:dyDescent="0.25">
      <c r="BR296425" s="2394"/>
    </row>
    <row r="296426" spans="70:70" x14ac:dyDescent="0.25">
      <c r="BR296426" s="2381"/>
    </row>
    <row r="296450" spans="70:70" x14ac:dyDescent="0.25">
      <c r="BR296450" s="2394"/>
    </row>
    <row r="296451" spans="70:70" x14ac:dyDescent="0.25">
      <c r="BR296451" s="2381"/>
    </row>
    <row r="296475" spans="70:70" x14ac:dyDescent="0.25">
      <c r="BR296475" s="2394"/>
    </row>
    <row r="296476" spans="70:70" x14ac:dyDescent="0.25">
      <c r="BR296476" s="2381"/>
    </row>
    <row r="296500" spans="70:70" x14ac:dyDescent="0.25">
      <c r="BR296500" s="2394"/>
    </row>
    <row r="296501" spans="70:70" x14ac:dyDescent="0.25">
      <c r="BR296501" s="2381"/>
    </row>
    <row r="296525" spans="70:70" x14ac:dyDescent="0.25">
      <c r="BR296525" s="2394"/>
    </row>
    <row r="296526" spans="70:70" x14ac:dyDescent="0.25">
      <c r="BR296526" s="2381"/>
    </row>
    <row r="296550" spans="70:70" x14ac:dyDescent="0.25">
      <c r="BR296550" s="2394"/>
    </row>
    <row r="296551" spans="70:70" x14ac:dyDescent="0.25">
      <c r="BR296551" s="2381"/>
    </row>
    <row r="296575" spans="70:70" x14ac:dyDescent="0.25">
      <c r="BR296575" s="2394"/>
    </row>
    <row r="296576" spans="70:70" x14ac:dyDescent="0.25">
      <c r="BR296576" s="2381"/>
    </row>
    <row r="296600" spans="70:70" x14ac:dyDescent="0.25">
      <c r="BR296600" s="2394"/>
    </row>
    <row r="296601" spans="70:70" x14ac:dyDescent="0.25">
      <c r="BR296601" s="2381"/>
    </row>
    <row r="296625" spans="70:70" x14ac:dyDescent="0.25">
      <c r="BR296625" s="2394"/>
    </row>
    <row r="296626" spans="70:70" x14ac:dyDescent="0.25">
      <c r="BR296626" s="2381"/>
    </row>
    <row r="296650" spans="70:70" x14ac:dyDescent="0.25">
      <c r="BR296650" s="2394"/>
    </row>
    <row r="296651" spans="70:70" x14ac:dyDescent="0.25">
      <c r="BR296651" s="2381"/>
    </row>
    <row r="296675" spans="70:70" x14ac:dyDescent="0.25">
      <c r="BR296675" s="2394"/>
    </row>
    <row r="296676" spans="70:70" x14ac:dyDescent="0.25">
      <c r="BR296676" s="2381"/>
    </row>
    <row r="296700" spans="70:70" x14ac:dyDescent="0.25">
      <c r="BR296700" s="2394"/>
    </row>
    <row r="296701" spans="70:70" x14ac:dyDescent="0.25">
      <c r="BR296701" s="2381"/>
    </row>
    <row r="296725" spans="70:70" x14ac:dyDescent="0.25">
      <c r="BR296725" s="2394"/>
    </row>
    <row r="296726" spans="70:70" x14ac:dyDescent="0.25">
      <c r="BR296726" s="2381"/>
    </row>
    <row r="296750" spans="70:70" x14ac:dyDescent="0.25">
      <c r="BR296750" s="2394"/>
    </row>
    <row r="296751" spans="70:70" x14ac:dyDescent="0.25">
      <c r="BR296751" s="2381"/>
    </row>
    <row r="296775" spans="70:70" x14ac:dyDescent="0.25">
      <c r="BR296775" s="2394"/>
    </row>
    <row r="296776" spans="70:70" x14ac:dyDescent="0.25">
      <c r="BR296776" s="2381"/>
    </row>
    <row r="296800" spans="70:70" x14ac:dyDescent="0.25">
      <c r="BR296800" s="2394"/>
    </row>
    <row r="296801" spans="70:70" x14ac:dyDescent="0.25">
      <c r="BR296801" s="2381"/>
    </row>
    <row r="296825" spans="70:70" x14ac:dyDescent="0.25">
      <c r="BR296825" s="2394"/>
    </row>
    <row r="296826" spans="70:70" x14ac:dyDescent="0.25">
      <c r="BR296826" s="2381"/>
    </row>
    <row r="296850" spans="70:70" x14ac:dyDescent="0.25">
      <c r="BR296850" s="2394"/>
    </row>
    <row r="296851" spans="70:70" x14ac:dyDescent="0.25">
      <c r="BR296851" s="2381"/>
    </row>
    <row r="296875" spans="70:70" x14ac:dyDescent="0.25">
      <c r="BR296875" s="2394"/>
    </row>
    <row r="296876" spans="70:70" x14ac:dyDescent="0.25">
      <c r="BR296876" s="2381"/>
    </row>
    <row r="296900" spans="70:70" x14ac:dyDescent="0.25">
      <c r="BR296900" s="2394"/>
    </row>
    <row r="296901" spans="70:70" x14ac:dyDescent="0.25">
      <c r="BR296901" s="2381"/>
    </row>
    <row r="296925" spans="70:70" x14ac:dyDescent="0.25">
      <c r="BR296925" s="2394"/>
    </row>
    <row r="296926" spans="70:70" x14ac:dyDescent="0.25">
      <c r="BR296926" s="2381"/>
    </row>
    <row r="296950" spans="70:70" x14ac:dyDescent="0.25">
      <c r="BR296950" s="2394"/>
    </row>
    <row r="296951" spans="70:70" x14ac:dyDescent="0.25">
      <c r="BR296951" s="2381"/>
    </row>
    <row r="296975" spans="70:70" x14ac:dyDescent="0.25">
      <c r="BR296975" s="2394"/>
    </row>
    <row r="296976" spans="70:70" x14ac:dyDescent="0.25">
      <c r="BR296976" s="2381"/>
    </row>
    <row r="297000" spans="70:70" x14ac:dyDescent="0.25">
      <c r="BR297000" s="2394"/>
    </row>
    <row r="297001" spans="70:70" x14ac:dyDescent="0.25">
      <c r="BR297001" s="2381"/>
    </row>
    <row r="297025" spans="70:70" x14ac:dyDescent="0.25">
      <c r="BR297025" s="2394"/>
    </row>
    <row r="297026" spans="70:70" x14ac:dyDescent="0.25">
      <c r="BR297026" s="2381"/>
    </row>
    <row r="297050" spans="70:70" x14ac:dyDescent="0.25">
      <c r="BR297050" s="2394"/>
    </row>
    <row r="297051" spans="70:70" x14ac:dyDescent="0.25">
      <c r="BR297051" s="2381"/>
    </row>
    <row r="297075" spans="70:70" x14ac:dyDescent="0.25">
      <c r="BR297075" s="2394"/>
    </row>
    <row r="297076" spans="70:70" x14ac:dyDescent="0.25">
      <c r="BR297076" s="2381"/>
    </row>
    <row r="297100" spans="70:70" x14ac:dyDescent="0.25">
      <c r="BR297100" s="2394"/>
    </row>
    <row r="297101" spans="70:70" x14ac:dyDescent="0.25">
      <c r="BR297101" s="2381"/>
    </row>
    <row r="297125" spans="70:70" x14ac:dyDescent="0.25">
      <c r="BR297125" s="2394"/>
    </row>
    <row r="297126" spans="70:70" x14ac:dyDescent="0.25">
      <c r="BR297126" s="2381"/>
    </row>
    <row r="297150" spans="70:70" x14ac:dyDescent="0.25">
      <c r="BR297150" s="2394"/>
    </row>
    <row r="297151" spans="70:70" x14ac:dyDescent="0.25">
      <c r="BR297151" s="2381"/>
    </row>
    <row r="297175" spans="70:70" x14ac:dyDescent="0.25">
      <c r="BR297175" s="2394"/>
    </row>
    <row r="297176" spans="70:70" x14ac:dyDescent="0.25">
      <c r="BR297176" s="2381"/>
    </row>
    <row r="297200" spans="70:70" x14ac:dyDescent="0.25">
      <c r="BR297200" s="2394"/>
    </row>
    <row r="297201" spans="70:70" x14ac:dyDescent="0.25">
      <c r="BR297201" s="2381"/>
    </row>
    <row r="297225" spans="70:70" x14ac:dyDescent="0.25">
      <c r="BR297225" s="2394"/>
    </row>
    <row r="297226" spans="70:70" x14ac:dyDescent="0.25">
      <c r="BR297226" s="2381"/>
    </row>
    <row r="297250" spans="70:70" x14ac:dyDescent="0.25">
      <c r="BR297250" s="2394"/>
    </row>
    <row r="297251" spans="70:70" x14ac:dyDescent="0.25">
      <c r="BR297251" s="2381"/>
    </row>
    <row r="297275" spans="70:70" x14ac:dyDescent="0.25">
      <c r="BR297275" s="2394"/>
    </row>
    <row r="297276" spans="70:70" x14ac:dyDescent="0.25">
      <c r="BR297276" s="2381"/>
    </row>
    <row r="297300" spans="70:70" x14ac:dyDescent="0.25">
      <c r="BR297300" s="2394"/>
    </row>
    <row r="297301" spans="70:70" x14ac:dyDescent="0.25">
      <c r="BR297301" s="2381"/>
    </row>
    <row r="297325" spans="70:70" x14ac:dyDescent="0.25">
      <c r="BR297325" s="2394"/>
    </row>
    <row r="297326" spans="70:70" x14ac:dyDescent="0.25">
      <c r="BR297326" s="2381"/>
    </row>
    <row r="297350" spans="70:70" x14ac:dyDescent="0.25">
      <c r="BR297350" s="2394"/>
    </row>
    <row r="297351" spans="70:70" x14ac:dyDescent="0.25">
      <c r="BR297351" s="2381"/>
    </row>
    <row r="297375" spans="70:70" x14ac:dyDescent="0.25">
      <c r="BR297375" s="2394"/>
    </row>
    <row r="297376" spans="70:70" x14ac:dyDescent="0.25">
      <c r="BR297376" s="2381"/>
    </row>
    <row r="297400" spans="70:70" x14ac:dyDescent="0.25">
      <c r="BR297400" s="2394"/>
    </row>
    <row r="297401" spans="70:70" x14ac:dyDescent="0.25">
      <c r="BR297401" s="2381"/>
    </row>
    <row r="297425" spans="70:70" x14ac:dyDescent="0.25">
      <c r="BR297425" s="2394"/>
    </row>
    <row r="297426" spans="70:70" x14ac:dyDescent="0.25">
      <c r="BR297426" s="2381"/>
    </row>
    <row r="297450" spans="70:70" x14ac:dyDescent="0.25">
      <c r="BR297450" s="2394"/>
    </row>
    <row r="297451" spans="70:70" x14ac:dyDescent="0.25">
      <c r="BR297451" s="2381"/>
    </row>
    <row r="297475" spans="70:70" x14ac:dyDescent="0.25">
      <c r="BR297475" s="2394"/>
    </row>
    <row r="297476" spans="70:70" x14ac:dyDescent="0.25">
      <c r="BR297476" s="2381"/>
    </row>
    <row r="297500" spans="70:70" x14ac:dyDescent="0.25">
      <c r="BR297500" s="2394"/>
    </row>
    <row r="297501" spans="70:70" x14ac:dyDescent="0.25">
      <c r="BR297501" s="2381"/>
    </row>
    <row r="297525" spans="70:70" x14ac:dyDescent="0.25">
      <c r="BR297525" s="2394"/>
    </row>
    <row r="297526" spans="70:70" x14ac:dyDescent="0.25">
      <c r="BR297526" s="2381"/>
    </row>
    <row r="297550" spans="70:70" x14ac:dyDescent="0.25">
      <c r="BR297550" s="2394"/>
    </row>
    <row r="297551" spans="70:70" x14ac:dyDescent="0.25">
      <c r="BR297551" s="2381"/>
    </row>
    <row r="297575" spans="70:70" x14ac:dyDescent="0.25">
      <c r="BR297575" s="2394"/>
    </row>
    <row r="297576" spans="70:70" x14ac:dyDescent="0.25">
      <c r="BR297576" s="2381"/>
    </row>
    <row r="297600" spans="70:70" x14ac:dyDescent="0.25">
      <c r="BR297600" s="2394"/>
    </row>
    <row r="297601" spans="70:70" x14ac:dyDescent="0.25">
      <c r="BR297601" s="2381"/>
    </row>
    <row r="297625" spans="70:70" x14ac:dyDescent="0.25">
      <c r="BR297625" s="2394"/>
    </row>
    <row r="297626" spans="70:70" x14ac:dyDescent="0.25">
      <c r="BR297626" s="2381"/>
    </row>
    <row r="297650" spans="70:70" x14ac:dyDescent="0.25">
      <c r="BR297650" s="2394"/>
    </row>
    <row r="297651" spans="70:70" x14ac:dyDescent="0.25">
      <c r="BR297651" s="2381"/>
    </row>
    <row r="297675" spans="70:70" x14ac:dyDescent="0.25">
      <c r="BR297675" s="2394"/>
    </row>
    <row r="297676" spans="70:70" x14ac:dyDescent="0.25">
      <c r="BR297676" s="2381"/>
    </row>
    <row r="297700" spans="70:70" x14ac:dyDescent="0.25">
      <c r="BR297700" s="2394"/>
    </row>
    <row r="297701" spans="70:70" x14ac:dyDescent="0.25">
      <c r="BR297701" s="2381"/>
    </row>
    <row r="297725" spans="70:70" x14ac:dyDescent="0.25">
      <c r="BR297725" s="2394"/>
    </row>
    <row r="297726" spans="70:70" x14ac:dyDescent="0.25">
      <c r="BR297726" s="2381"/>
    </row>
    <row r="297750" spans="70:70" x14ac:dyDescent="0.25">
      <c r="BR297750" s="2394"/>
    </row>
    <row r="297751" spans="70:70" x14ac:dyDescent="0.25">
      <c r="BR297751" s="2381"/>
    </row>
    <row r="297775" spans="70:70" x14ac:dyDescent="0.25">
      <c r="BR297775" s="2394"/>
    </row>
    <row r="297776" spans="70:70" x14ac:dyDescent="0.25">
      <c r="BR297776" s="2381"/>
    </row>
    <row r="297800" spans="70:70" x14ac:dyDescent="0.25">
      <c r="BR297800" s="2394"/>
    </row>
    <row r="297801" spans="70:70" x14ac:dyDescent="0.25">
      <c r="BR297801" s="2381"/>
    </row>
    <row r="297825" spans="70:70" x14ac:dyDescent="0.25">
      <c r="BR297825" s="2394"/>
    </row>
    <row r="297826" spans="70:70" x14ac:dyDescent="0.25">
      <c r="BR297826" s="2381"/>
    </row>
    <row r="297850" spans="70:70" x14ac:dyDescent="0.25">
      <c r="BR297850" s="2394"/>
    </row>
    <row r="297851" spans="70:70" x14ac:dyDescent="0.25">
      <c r="BR297851" s="2381"/>
    </row>
    <row r="297875" spans="70:70" x14ac:dyDescent="0.25">
      <c r="BR297875" s="2394"/>
    </row>
    <row r="297876" spans="70:70" x14ac:dyDescent="0.25">
      <c r="BR297876" s="2381"/>
    </row>
    <row r="297900" spans="70:70" x14ac:dyDescent="0.25">
      <c r="BR297900" s="2394"/>
    </row>
    <row r="297901" spans="70:70" x14ac:dyDescent="0.25">
      <c r="BR297901" s="2381"/>
    </row>
    <row r="297925" spans="70:70" x14ac:dyDescent="0.25">
      <c r="BR297925" s="2394"/>
    </row>
    <row r="297926" spans="70:70" x14ac:dyDescent="0.25">
      <c r="BR297926" s="2381"/>
    </row>
    <row r="297950" spans="70:70" x14ac:dyDescent="0.25">
      <c r="BR297950" s="2394"/>
    </row>
    <row r="297951" spans="70:70" x14ac:dyDescent="0.25">
      <c r="BR297951" s="2381"/>
    </row>
    <row r="297975" spans="70:70" x14ac:dyDescent="0.25">
      <c r="BR297975" s="2394"/>
    </row>
    <row r="297976" spans="70:70" x14ac:dyDescent="0.25">
      <c r="BR297976" s="2381"/>
    </row>
    <row r="298000" spans="70:70" x14ac:dyDescent="0.25">
      <c r="BR298000" s="2394"/>
    </row>
    <row r="298001" spans="70:70" x14ac:dyDescent="0.25">
      <c r="BR298001" s="2381"/>
    </row>
    <row r="298025" spans="70:70" x14ac:dyDescent="0.25">
      <c r="BR298025" s="2394"/>
    </row>
    <row r="298026" spans="70:70" x14ac:dyDescent="0.25">
      <c r="BR298026" s="2381"/>
    </row>
    <row r="298050" spans="70:70" x14ac:dyDescent="0.25">
      <c r="BR298050" s="2394"/>
    </row>
    <row r="298051" spans="70:70" x14ac:dyDescent="0.25">
      <c r="BR298051" s="2381"/>
    </row>
    <row r="298075" spans="70:70" x14ac:dyDescent="0.25">
      <c r="BR298075" s="2394"/>
    </row>
    <row r="298076" spans="70:70" x14ac:dyDescent="0.25">
      <c r="BR298076" s="2381"/>
    </row>
    <row r="298100" spans="70:70" x14ac:dyDescent="0.25">
      <c r="BR298100" s="2394"/>
    </row>
    <row r="298101" spans="70:70" x14ac:dyDescent="0.25">
      <c r="BR298101" s="2381"/>
    </row>
    <row r="298125" spans="70:70" x14ac:dyDescent="0.25">
      <c r="BR298125" s="2394"/>
    </row>
    <row r="298126" spans="70:70" x14ac:dyDescent="0.25">
      <c r="BR298126" s="2381"/>
    </row>
    <row r="298150" spans="70:70" x14ac:dyDescent="0.25">
      <c r="BR298150" s="2394"/>
    </row>
    <row r="298151" spans="70:70" x14ac:dyDescent="0.25">
      <c r="BR298151" s="2381"/>
    </row>
    <row r="298175" spans="70:70" x14ac:dyDescent="0.25">
      <c r="BR298175" s="2394"/>
    </row>
    <row r="298176" spans="70:70" x14ac:dyDescent="0.25">
      <c r="BR298176" s="2381"/>
    </row>
    <row r="298200" spans="70:70" x14ac:dyDescent="0.25">
      <c r="BR298200" s="2394"/>
    </row>
    <row r="298201" spans="70:70" x14ac:dyDescent="0.25">
      <c r="BR298201" s="2381"/>
    </row>
    <row r="298225" spans="70:70" x14ac:dyDescent="0.25">
      <c r="BR298225" s="2394"/>
    </row>
    <row r="298226" spans="70:70" x14ac:dyDescent="0.25">
      <c r="BR298226" s="2381"/>
    </row>
    <row r="298250" spans="70:70" x14ac:dyDescent="0.25">
      <c r="BR298250" s="2394"/>
    </row>
    <row r="298251" spans="70:70" x14ac:dyDescent="0.25">
      <c r="BR298251" s="2381"/>
    </row>
    <row r="298275" spans="70:70" x14ac:dyDescent="0.25">
      <c r="BR298275" s="2394"/>
    </row>
    <row r="298276" spans="70:70" x14ac:dyDescent="0.25">
      <c r="BR298276" s="2381"/>
    </row>
    <row r="298300" spans="70:70" x14ac:dyDescent="0.25">
      <c r="BR298300" s="2394"/>
    </row>
    <row r="298301" spans="70:70" x14ac:dyDescent="0.25">
      <c r="BR298301" s="2381"/>
    </row>
    <row r="298325" spans="70:70" x14ac:dyDescent="0.25">
      <c r="BR298325" s="2394"/>
    </row>
    <row r="298326" spans="70:70" x14ac:dyDescent="0.25">
      <c r="BR298326" s="2381"/>
    </row>
    <row r="298350" spans="70:70" x14ac:dyDescent="0.25">
      <c r="BR298350" s="2394"/>
    </row>
    <row r="298351" spans="70:70" x14ac:dyDescent="0.25">
      <c r="BR298351" s="2381"/>
    </row>
    <row r="298375" spans="70:70" x14ac:dyDescent="0.25">
      <c r="BR298375" s="2394"/>
    </row>
    <row r="298376" spans="70:70" x14ac:dyDescent="0.25">
      <c r="BR298376" s="2381"/>
    </row>
    <row r="298400" spans="70:70" x14ac:dyDescent="0.25">
      <c r="BR298400" s="2394"/>
    </row>
    <row r="298401" spans="70:70" x14ac:dyDescent="0.25">
      <c r="BR298401" s="2381"/>
    </row>
    <row r="298425" spans="70:70" x14ac:dyDescent="0.25">
      <c r="BR298425" s="2394"/>
    </row>
    <row r="298426" spans="70:70" x14ac:dyDescent="0.25">
      <c r="BR298426" s="2381"/>
    </row>
    <row r="298450" spans="70:70" x14ac:dyDescent="0.25">
      <c r="BR298450" s="2394"/>
    </row>
    <row r="298451" spans="70:70" x14ac:dyDescent="0.25">
      <c r="BR298451" s="2381"/>
    </row>
    <row r="298475" spans="70:70" x14ac:dyDescent="0.25">
      <c r="BR298475" s="2394"/>
    </row>
    <row r="298476" spans="70:70" x14ac:dyDescent="0.25">
      <c r="BR298476" s="2381"/>
    </row>
    <row r="298500" spans="70:70" x14ac:dyDescent="0.25">
      <c r="BR298500" s="2394"/>
    </row>
    <row r="298501" spans="70:70" x14ac:dyDescent="0.25">
      <c r="BR298501" s="2381"/>
    </row>
    <row r="298525" spans="70:70" x14ac:dyDescent="0.25">
      <c r="BR298525" s="2394"/>
    </row>
    <row r="298526" spans="70:70" x14ac:dyDescent="0.25">
      <c r="BR298526" s="2381"/>
    </row>
    <row r="298550" spans="70:70" x14ac:dyDescent="0.25">
      <c r="BR298550" s="2394"/>
    </row>
    <row r="298551" spans="70:70" x14ac:dyDescent="0.25">
      <c r="BR298551" s="2381"/>
    </row>
    <row r="298575" spans="70:70" x14ac:dyDescent="0.25">
      <c r="BR298575" s="2394"/>
    </row>
    <row r="298576" spans="70:70" x14ac:dyDescent="0.25">
      <c r="BR298576" s="2381"/>
    </row>
    <row r="298600" spans="70:70" x14ac:dyDescent="0.25">
      <c r="BR298600" s="2394"/>
    </row>
    <row r="298601" spans="70:70" x14ac:dyDescent="0.25">
      <c r="BR298601" s="2381"/>
    </row>
    <row r="298625" spans="70:70" x14ac:dyDescent="0.25">
      <c r="BR298625" s="2394"/>
    </row>
    <row r="298626" spans="70:70" x14ac:dyDescent="0.25">
      <c r="BR298626" s="2381"/>
    </row>
    <row r="298650" spans="70:70" x14ac:dyDescent="0.25">
      <c r="BR298650" s="2394"/>
    </row>
    <row r="298651" spans="70:70" x14ac:dyDescent="0.25">
      <c r="BR298651" s="2381"/>
    </row>
    <row r="298675" spans="70:70" x14ac:dyDescent="0.25">
      <c r="BR298675" s="2394"/>
    </row>
    <row r="298676" spans="70:70" x14ac:dyDescent="0.25">
      <c r="BR298676" s="2381"/>
    </row>
    <row r="298700" spans="70:70" x14ac:dyDescent="0.25">
      <c r="BR298700" s="2394"/>
    </row>
    <row r="298701" spans="70:70" x14ac:dyDescent="0.25">
      <c r="BR298701" s="2381"/>
    </row>
    <row r="298725" spans="70:70" x14ac:dyDescent="0.25">
      <c r="BR298725" s="2394"/>
    </row>
    <row r="298726" spans="70:70" x14ac:dyDescent="0.25">
      <c r="BR298726" s="2381"/>
    </row>
    <row r="298750" spans="70:70" x14ac:dyDescent="0.25">
      <c r="BR298750" s="2394"/>
    </row>
    <row r="298751" spans="70:70" x14ac:dyDescent="0.25">
      <c r="BR298751" s="2381"/>
    </row>
    <row r="298775" spans="70:70" x14ac:dyDescent="0.25">
      <c r="BR298775" s="2394"/>
    </row>
    <row r="298776" spans="70:70" x14ac:dyDescent="0.25">
      <c r="BR298776" s="2381"/>
    </row>
    <row r="298800" spans="70:70" x14ac:dyDescent="0.25">
      <c r="BR298800" s="2394"/>
    </row>
    <row r="298801" spans="70:70" x14ac:dyDescent="0.25">
      <c r="BR298801" s="2381"/>
    </row>
    <row r="298825" spans="70:70" x14ac:dyDescent="0.25">
      <c r="BR298825" s="2394"/>
    </row>
    <row r="298826" spans="70:70" x14ac:dyDescent="0.25">
      <c r="BR298826" s="2381"/>
    </row>
    <row r="298850" spans="70:70" x14ac:dyDescent="0.25">
      <c r="BR298850" s="2394"/>
    </row>
    <row r="298851" spans="70:70" x14ac:dyDescent="0.25">
      <c r="BR298851" s="2381"/>
    </row>
    <row r="298875" spans="70:70" x14ac:dyDescent="0.25">
      <c r="BR298875" s="2394"/>
    </row>
    <row r="298876" spans="70:70" x14ac:dyDescent="0.25">
      <c r="BR298876" s="2381"/>
    </row>
    <row r="298900" spans="70:70" x14ac:dyDescent="0.25">
      <c r="BR298900" s="2394"/>
    </row>
    <row r="298901" spans="70:70" x14ac:dyDescent="0.25">
      <c r="BR298901" s="2381"/>
    </row>
    <row r="298925" spans="70:70" x14ac:dyDescent="0.25">
      <c r="BR298925" s="2394"/>
    </row>
    <row r="298926" spans="70:70" x14ac:dyDescent="0.25">
      <c r="BR298926" s="2381"/>
    </row>
    <row r="298950" spans="70:70" x14ac:dyDescent="0.25">
      <c r="BR298950" s="2394"/>
    </row>
    <row r="298951" spans="70:70" x14ac:dyDescent="0.25">
      <c r="BR298951" s="2381"/>
    </row>
    <row r="298975" spans="70:70" x14ac:dyDescent="0.25">
      <c r="BR298975" s="2394"/>
    </row>
    <row r="298976" spans="70:70" x14ac:dyDescent="0.25">
      <c r="BR298976" s="2381"/>
    </row>
    <row r="299000" spans="70:70" x14ac:dyDescent="0.25">
      <c r="BR299000" s="2394"/>
    </row>
    <row r="299001" spans="70:70" x14ac:dyDescent="0.25">
      <c r="BR299001" s="2381"/>
    </row>
    <row r="299025" spans="70:70" x14ac:dyDescent="0.25">
      <c r="BR299025" s="2394"/>
    </row>
    <row r="299026" spans="70:70" x14ac:dyDescent="0.25">
      <c r="BR299026" s="2381"/>
    </row>
    <row r="299050" spans="70:70" x14ac:dyDescent="0.25">
      <c r="BR299050" s="2394"/>
    </row>
    <row r="299051" spans="70:70" x14ac:dyDescent="0.25">
      <c r="BR299051" s="2381"/>
    </row>
    <row r="299075" spans="70:70" x14ac:dyDescent="0.25">
      <c r="BR299075" s="2394"/>
    </row>
    <row r="299076" spans="70:70" x14ac:dyDescent="0.25">
      <c r="BR299076" s="2381"/>
    </row>
    <row r="299100" spans="70:70" x14ac:dyDescent="0.25">
      <c r="BR299100" s="2394"/>
    </row>
    <row r="299101" spans="70:70" x14ac:dyDescent="0.25">
      <c r="BR299101" s="2381"/>
    </row>
    <row r="299125" spans="70:70" x14ac:dyDescent="0.25">
      <c r="BR299125" s="2394"/>
    </row>
    <row r="299126" spans="70:70" x14ac:dyDescent="0.25">
      <c r="BR299126" s="2381"/>
    </row>
    <row r="299150" spans="70:70" x14ac:dyDescent="0.25">
      <c r="BR299150" s="2394"/>
    </row>
    <row r="299151" spans="70:70" x14ac:dyDescent="0.25">
      <c r="BR299151" s="2381"/>
    </row>
    <row r="299175" spans="70:70" x14ac:dyDescent="0.25">
      <c r="BR299175" s="2394"/>
    </row>
    <row r="299176" spans="70:70" x14ac:dyDescent="0.25">
      <c r="BR299176" s="2381"/>
    </row>
    <row r="299200" spans="70:70" x14ac:dyDescent="0.25">
      <c r="BR299200" s="2394"/>
    </row>
    <row r="299201" spans="70:70" x14ac:dyDescent="0.25">
      <c r="BR299201" s="2381"/>
    </row>
    <row r="299225" spans="70:70" x14ac:dyDescent="0.25">
      <c r="BR299225" s="2394"/>
    </row>
    <row r="299226" spans="70:70" x14ac:dyDescent="0.25">
      <c r="BR299226" s="2381"/>
    </row>
    <row r="299250" spans="70:70" x14ac:dyDescent="0.25">
      <c r="BR299250" s="2394"/>
    </row>
    <row r="299251" spans="70:70" x14ac:dyDescent="0.25">
      <c r="BR299251" s="2381"/>
    </row>
    <row r="299275" spans="70:70" x14ac:dyDescent="0.25">
      <c r="BR299275" s="2394"/>
    </row>
    <row r="299276" spans="70:70" x14ac:dyDescent="0.25">
      <c r="BR299276" s="2381"/>
    </row>
    <row r="299300" spans="70:70" x14ac:dyDescent="0.25">
      <c r="BR299300" s="2394"/>
    </row>
    <row r="299301" spans="70:70" x14ac:dyDescent="0.25">
      <c r="BR299301" s="2381"/>
    </row>
    <row r="299325" spans="70:70" x14ac:dyDescent="0.25">
      <c r="BR299325" s="2394"/>
    </row>
    <row r="299326" spans="70:70" x14ac:dyDescent="0.25">
      <c r="BR299326" s="2381"/>
    </row>
    <row r="299350" spans="70:70" x14ac:dyDescent="0.25">
      <c r="BR299350" s="2394"/>
    </row>
    <row r="299351" spans="70:70" x14ac:dyDescent="0.25">
      <c r="BR299351" s="2381"/>
    </row>
    <row r="299375" spans="70:70" x14ac:dyDescent="0.25">
      <c r="BR299375" s="2394"/>
    </row>
    <row r="299376" spans="70:70" x14ac:dyDescent="0.25">
      <c r="BR299376" s="2381"/>
    </row>
    <row r="299400" spans="70:70" x14ac:dyDescent="0.25">
      <c r="BR299400" s="2394"/>
    </row>
    <row r="299401" spans="70:70" x14ac:dyDescent="0.25">
      <c r="BR299401" s="2381"/>
    </row>
    <row r="299425" spans="70:70" x14ac:dyDescent="0.25">
      <c r="BR299425" s="2394"/>
    </row>
    <row r="299426" spans="70:70" x14ac:dyDescent="0.25">
      <c r="BR299426" s="2381"/>
    </row>
    <row r="299450" spans="70:70" x14ac:dyDescent="0.25">
      <c r="BR299450" s="2394"/>
    </row>
    <row r="299451" spans="70:70" x14ac:dyDescent="0.25">
      <c r="BR299451" s="2381"/>
    </row>
    <row r="299475" spans="70:70" x14ac:dyDescent="0.25">
      <c r="BR299475" s="2394"/>
    </row>
    <row r="299476" spans="70:70" x14ac:dyDescent="0.25">
      <c r="BR299476" s="2381"/>
    </row>
    <row r="299500" spans="70:70" x14ac:dyDescent="0.25">
      <c r="BR299500" s="2394"/>
    </row>
    <row r="299501" spans="70:70" x14ac:dyDescent="0.25">
      <c r="BR299501" s="2381"/>
    </row>
    <row r="299525" spans="70:70" x14ac:dyDescent="0.25">
      <c r="BR299525" s="2394"/>
    </row>
    <row r="299526" spans="70:70" x14ac:dyDescent="0.25">
      <c r="BR299526" s="2381"/>
    </row>
    <row r="299550" spans="70:70" x14ac:dyDescent="0.25">
      <c r="BR299550" s="2394"/>
    </row>
    <row r="299551" spans="70:70" x14ac:dyDescent="0.25">
      <c r="BR299551" s="2381"/>
    </row>
    <row r="299575" spans="70:70" x14ac:dyDescent="0.25">
      <c r="BR299575" s="2394"/>
    </row>
    <row r="299576" spans="70:70" x14ac:dyDescent="0.25">
      <c r="BR299576" s="2381"/>
    </row>
    <row r="299600" spans="70:70" x14ac:dyDescent="0.25">
      <c r="BR299600" s="2394"/>
    </row>
    <row r="299601" spans="70:70" x14ac:dyDescent="0.25">
      <c r="BR299601" s="2381"/>
    </row>
    <row r="299625" spans="70:70" x14ac:dyDescent="0.25">
      <c r="BR299625" s="2394"/>
    </row>
    <row r="299626" spans="70:70" x14ac:dyDescent="0.25">
      <c r="BR299626" s="2381"/>
    </row>
    <row r="299650" spans="70:70" x14ac:dyDescent="0.25">
      <c r="BR299650" s="2394"/>
    </row>
    <row r="299651" spans="70:70" x14ac:dyDescent="0.25">
      <c r="BR299651" s="2381"/>
    </row>
    <row r="299675" spans="70:70" x14ac:dyDescent="0.25">
      <c r="BR299675" s="2394"/>
    </row>
    <row r="299676" spans="70:70" x14ac:dyDescent="0.25">
      <c r="BR299676" s="2381"/>
    </row>
    <row r="299700" spans="70:70" x14ac:dyDescent="0.25">
      <c r="BR299700" s="2394"/>
    </row>
    <row r="299701" spans="70:70" x14ac:dyDescent="0.25">
      <c r="BR299701" s="2381"/>
    </row>
    <row r="299725" spans="70:70" x14ac:dyDescent="0.25">
      <c r="BR299725" s="2394"/>
    </row>
    <row r="299726" spans="70:70" x14ac:dyDescent="0.25">
      <c r="BR299726" s="2381"/>
    </row>
    <row r="299750" spans="70:70" x14ac:dyDescent="0.25">
      <c r="BR299750" s="2394"/>
    </row>
    <row r="299751" spans="70:70" x14ac:dyDescent="0.25">
      <c r="BR299751" s="2381"/>
    </row>
    <row r="299775" spans="70:70" x14ac:dyDescent="0.25">
      <c r="BR299775" s="2394"/>
    </row>
    <row r="299776" spans="70:70" x14ac:dyDescent="0.25">
      <c r="BR299776" s="2381"/>
    </row>
    <row r="299800" spans="70:70" x14ac:dyDescent="0.25">
      <c r="BR299800" s="2394"/>
    </row>
    <row r="299801" spans="70:70" x14ac:dyDescent="0.25">
      <c r="BR299801" s="2381"/>
    </row>
    <row r="299825" spans="70:70" x14ac:dyDescent="0.25">
      <c r="BR299825" s="2394"/>
    </row>
    <row r="299826" spans="70:70" x14ac:dyDescent="0.25">
      <c r="BR299826" s="2381"/>
    </row>
    <row r="299850" spans="70:70" x14ac:dyDescent="0.25">
      <c r="BR299850" s="2394"/>
    </row>
    <row r="299851" spans="70:70" x14ac:dyDescent="0.25">
      <c r="BR299851" s="2381"/>
    </row>
    <row r="299875" spans="70:70" x14ac:dyDescent="0.25">
      <c r="BR299875" s="2394"/>
    </row>
    <row r="299876" spans="70:70" x14ac:dyDescent="0.25">
      <c r="BR299876" s="2381"/>
    </row>
    <row r="299900" spans="70:70" x14ac:dyDescent="0.25">
      <c r="BR299900" s="2394"/>
    </row>
    <row r="299901" spans="70:70" x14ac:dyDescent="0.25">
      <c r="BR299901" s="2381"/>
    </row>
    <row r="299925" spans="70:70" x14ac:dyDescent="0.25">
      <c r="BR299925" s="2394"/>
    </row>
    <row r="299926" spans="70:70" x14ac:dyDescent="0.25">
      <c r="BR299926" s="2381"/>
    </row>
    <row r="299950" spans="70:70" x14ac:dyDescent="0.25">
      <c r="BR299950" s="2394"/>
    </row>
    <row r="299951" spans="70:70" x14ac:dyDescent="0.25">
      <c r="BR299951" s="2381"/>
    </row>
    <row r="299975" spans="70:70" x14ac:dyDescent="0.25">
      <c r="BR299975" s="2394"/>
    </row>
    <row r="299976" spans="70:70" x14ac:dyDescent="0.25">
      <c r="BR299976" s="2381"/>
    </row>
    <row r="300000" spans="70:70" x14ac:dyDescent="0.25">
      <c r="BR300000" s="2394"/>
    </row>
    <row r="300001" spans="70:70" x14ac:dyDescent="0.25">
      <c r="BR300001" s="2381"/>
    </row>
    <row r="300025" spans="70:70" x14ac:dyDescent="0.25">
      <c r="BR300025" s="2394"/>
    </row>
    <row r="300026" spans="70:70" x14ac:dyDescent="0.25">
      <c r="BR300026" s="2381"/>
    </row>
    <row r="300050" spans="70:70" x14ac:dyDescent="0.25">
      <c r="BR300050" s="2394"/>
    </row>
    <row r="300051" spans="70:70" x14ac:dyDescent="0.25">
      <c r="BR300051" s="2381"/>
    </row>
    <row r="300075" spans="70:70" x14ac:dyDescent="0.25">
      <c r="BR300075" s="2394"/>
    </row>
    <row r="300076" spans="70:70" x14ac:dyDescent="0.25">
      <c r="BR300076" s="2381"/>
    </row>
    <row r="300100" spans="70:70" x14ac:dyDescent="0.25">
      <c r="BR300100" s="2394"/>
    </row>
    <row r="300101" spans="70:70" x14ac:dyDescent="0.25">
      <c r="BR300101" s="2381"/>
    </row>
    <row r="300125" spans="70:70" x14ac:dyDescent="0.25">
      <c r="BR300125" s="2394"/>
    </row>
    <row r="300126" spans="70:70" x14ac:dyDescent="0.25">
      <c r="BR300126" s="2381"/>
    </row>
    <row r="300150" spans="70:70" x14ac:dyDescent="0.25">
      <c r="BR300150" s="2394"/>
    </row>
    <row r="300151" spans="70:70" x14ac:dyDescent="0.25">
      <c r="BR300151" s="2381"/>
    </row>
    <row r="300175" spans="70:70" x14ac:dyDescent="0.25">
      <c r="BR300175" s="2394"/>
    </row>
    <row r="300176" spans="70:70" x14ac:dyDescent="0.25">
      <c r="BR300176" s="2381"/>
    </row>
    <row r="300200" spans="70:70" x14ac:dyDescent="0.25">
      <c r="BR300200" s="2394"/>
    </row>
    <row r="300201" spans="70:70" x14ac:dyDescent="0.25">
      <c r="BR300201" s="2381"/>
    </row>
    <row r="300225" spans="70:70" x14ac:dyDescent="0.25">
      <c r="BR300225" s="2394"/>
    </row>
    <row r="300226" spans="70:70" x14ac:dyDescent="0.25">
      <c r="BR300226" s="2381"/>
    </row>
    <row r="300250" spans="70:70" x14ac:dyDescent="0.25">
      <c r="BR300250" s="2394"/>
    </row>
    <row r="300251" spans="70:70" x14ac:dyDescent="0.25">
      <c r="BR300251" s="2381"/>
    </row>
    <row r="300275" spans="70:70" x14ac:dyDescent="0.25">
      <c r="BR300275" s="2394"/>
    </row>
    <row r="300276" spans="70:70" x14ac:dyDescent="0.25">
      <c r="BR300276" s="2381"/>
    </row>
    <row r="300300" spans="70:70" x14ac:dyDescent="0.25">
      <c r="BR300300" s="2394"/>
    </row>
    <row r="300301" spans="70:70" x14ac:dyDescent="0.25">
      <c r="BR300301" s="2381"/>
    </row>
    <row r="300325" spans="70:70" x14ac:dyDescent="0.25">
      <c r="BR300325" s="2394"/>
    </row>
    <row r="300326" spans="70:70" x14ac:dyDescent="0.25">
      <c r="BR300326" s="2381"/>
    </row>
    <row r="300350" spans="70:70" x14ac:dyDescent="0.25">
      <c r="BR300350" s="2394"/>
    </row>
    <row r="300351" spans="70:70" x14ac:dyDescent="0.25">
      <c r="BR300351" s="2381"/>
    </row>
    <row r="300375" spans="70:70" x14ac:dyDescent="0.25">
      <c r="BR300375" s="2394"/>
    </row>
    <row r="300376" spans="70:70" x14ac:dyDescent="0.25">
      <c r="BR300376" s="2381"/>
    </row>
    <row r="300400" spans="70:70" x14ac:dyDescent="0.25">
      <c r="BR300400" s="2394"/>
    </row>
    <row r="300401" spans="70:70" x14ac:dyDescent="0.25">
      <c r="BR300401" s="2381"/>
    </row>
    <row r="300425" spans="70:70" x14ac:dyDescent="0.25">
      <c r="BR300425" s="2394"/>
    </row>
    <row r="300426" spans="70:70" x14ac:dyDescent="0.25">
      <c r="BR300426" s="2381"/>
    </row>
    <row r="300450" spans="70:70" x14ac:dyDescent="0.25">
      <c r="BR300450" s="2394"/>
    </row>
    <row r="300451" spans="70:70" x14ac:dyDescent="0.25">
      <c r="BR300451" s="2381"/>
    </row>
    <row r="300475" spans="70:70" x14ac:dyDescent="0.25">
      <c r="BR300475" s="2394"/>
    </row>
    <row r="300476" spans="70:70" x14ac:dyDescent="0.25">
      <c r="BR300476" s="2381"/>
    </row>
    <row r="300500" spans="70:70" x14ac:dyDescent="0.25">
      <c r="BR300500" s="2394"/>
    </row>
    <row r="300501" spans="70:70" x14ac:dyDescent="0.25">
      <c r="BR300501" s="2381"/>
    </row>
    <row r="300525" spans="70:70" x14ac:dyDescent="0.25">
      <c r="BR300525" s="2394"/>
    </row>
    <row r="300526" spans="70:70" x14ac:dyDescent="0.25">
      <c r="BR300526" s="2381"/>
    </row>
    <row r="300550" spans="70:70" x14ac:dyDescent="0.25">
      <c r="BR300550" s="2394"/>
    </row>
    <row r="300551" spans="70:70" x14ac:dyDescent="0.25">
      <c r="BR300551" s="2381"/>
    </row>
    <row r="300575" spans="70:70" x14ac:dyDescent="0.25">
      <c r="BR300575" s="2394"/>
    </row>
    <row r="300576" spans="70:70" x14ac:dyDescent="0.25">
      <c r="BR300576" s="2381"/>
    </row>
    <row r="300600" spans="70:70" x14ac:dyDescent="0.25">
      <c r="BR300600" s="2394"/>
    </row>
    <row r="300601" spans="70:70" x14ac:dyDescent="0.25">
      <c r="BR300601" s="2381"/>
    </row>
    <row r="300625" spans="70:70" x14ac:dyDescent="0.25">
      <c r="BR300625" s="2394"/>
    </row>
    <row r="300626" spans="70:70" x14ac:dyDescent="0.25">
      <c r="BR300626" s="2381"/>
    </row>
    <row r="300650" spans="70:70" x14ac:dyDescent="0.25">
      <c r="BR300650" s="2394"/>
    </row>
    <row r="300651" spans="70:70" x14ac:dyDescent="0.25">
      <c r="BR300651" s="2381"/>
    </row>
    <row r="300675" spans="70:70" x14ac:dyDescent="0.25">
      <c r="BR300675" s="2394"/>
    </row>
    <row r="300676" spans="70:70" x14ac:dyDescent="0.25">
      <c r="BR300676" s="2381"/>
    </row>
    <row r="300700" spans="70:70" x14ac:dyDescent="0.25">
      <c r="BR300700" s="2394"/>
    </row>
    <row r="300701" spans="70:70" x14ac:dyDescent="0.25">
      <c r="BR300701" s="2381"/>
    </row>
    <row r="300725" spans="70:70" x14ac:dyDescent="0.25">
      <c r="BR300725" s="2394"/>
    </row>
    <row r="300726" spans="70:70" x14ac:dyDescent="0.25">
      <c r="BR300726" s="2381"/>
    </row>
    <row r="300750" spans="70:70" x14ac:dyDescent="0.25">
      <c r="BR300750" s="2394"/>
    </row>
    <row r="300751" spans="70:70" x14ac:dyDescent="0.25">
      <c r="BR300751" s="2381"/>
    </row>
    <row r="300775" spans="70:70" x14ac:dyDescent="0.25">
      <c r="BR300775" s="2394"/>
    </row>
    <row r="300776" spans="70:70" x14ac:dyDescent="0.25">
      <c r="BR300776" s="2381"/>
    </row>
    <row r="300800" spans="70:70" x14ac:dyDescent="0.25">
      <c r="BR300800" s="2394"/>
    </row>
    <row r="300801" spans="70:70" x14ac:dyDescent="0.25">
      <c r="BR300801" s="2381"/>
    </row>
    <row r="300825" spans="70:70" x14ac:dyDescent="0.25">
      <c r="BR300825" s="2394"/>
    </row>
    <row r="300826" spans="70:70" x14ac:dyDescent="0.25">
      <c r="BR300826" s="2381"/>
    </row>
    <row r="300850" spans="70:70" x14ac:dyDescent="0.25">
      <c r="BR300850" s="2394"/>
    </row>
    <row r="300851" spans="70:70" x14ac:dyDescent="0.25">
      <c r="BR300851" s="2381"/>
    </row>
    <row r="300875" spans="70:70" x14ac:dyDescent="0.25">
      <c r="BR300875" s="2394"/>
    </row>
    <row r="300876" spans="70:70" x14ac:dyDescent="0.25">
      <c r="BR300876" s="2381"/>
    </row>
    <row r="300900" spans="70:70" x14ac:dyDescent="0.25">
      <c r="BR300900" s="2394"/>
    </row>
    <row r="300901" spans="70:70" x14ac:dyDescent="0.25">
      <c r="BR300901" s="2381"/>
    </row>
    <row r="300925" spans="70:70" x14ac:dyDescent="0.25">
      <c r="BR300925" s="2394"/>
    </row>
    <row r="300926" spans="70:70" x14ac:dyDescent="0.25">
      <c r="BR300926" s="2381"/>
    </row>
    <row r="300950" spans="70:70" x14ac:dyDescent="0.25">
      <c r="BR300950" s="2394"/>
    </row>
    <row r="300951" spans="70:70" x14ac:dyDescent="0.25">
      <c r="BR300951" s="2381"/>
    </row>
    <row r="300975" spans="70:70" x14ac:dyDescent="0.25">
      <c r="BR300975" s="2394"/>
    </row>
    <row r="300976" spans="70:70" x14ac:dyDescent="0.25">
      <c r="BR300976" s="2381"/>
    </row>
    <row r="301000" spans="70:70" x14ac:dyDescent="0.25">
      <c r="BR301000" s="2394"/>
    </row>
    <row r="301001" spans="70:70" x14ac:dyDescent="0.25">
      <c r="BR301001" s="2381"/>
    </row>
    <row r="301025" spans="70:70" x14ac:dyDescent="0.25">
      <c r="BR301025" s="2394"/>
    </row>
    <row r="301026" spans="70:70" x14ac:dyDescent="0.25">
      <c r="BR301026" s="2381"/>
    </row>
    <row r="301050" spans="70:70" x14ac:dyDescent="0.25">
      <c r="BR301050" s="2394"/>
    </row>
    <row r="301051" spans="70:70" x14ac:dyDescent="0.25">
      <c r="BR301051" s="2381"/>
    </row>
    <row r="301075" spans="70:70" x14ac:dyDescent="0.25">
      <c r="BR301075" s="2394"/>
    </row>
    <row r="301076" spans="70:70" x14ac:dyDescent="0.25">
      <c r="BR301076" s="2381"/>
    </row>
    <row r="301100" spans="70:70" x14ac:dyDescent="0.25">
      <c r="BR301100" s="2394"/>
    </row>
    <row r="301101" spans="70:70" x14ac:dyDescent="0.25">
      <c r="BR301101" s="2381"/>
    </row>
    <row r="301125" spans="70:70" x14ac:dyDescent="0.25">
      <c r="BR301125" s="2394"/>
    </row>
    <row r="301126" spans="70:70" x14ac:dyDescent="0.25">
      <c r="BR301126" s="2381"/>
    </row>
    <row r="301150" spans="70:70" x14ac:dyDescent="0.25">
      <c r="BR301150" s="2394"/>
    </row>
    <row r="301151" spans="70:70" x14ac:dyDescent="0.25">
      <c r="BR301151" s="2381"/>
    </row>
    <row r="301175" spans="70:70" x14ac:dyDescent="0.25">
      <c r="BR301175" s="2394"/>
    </row>
    <row r="301176" spans="70:70" x14ac:dyDescent="0.25">
      <c r="BR301176" s="2381"/>
    </row>
    <row r="301200" spans="70:70" x14ac:dyDescent="0.25">
      <c r="BR301200" s="2394"/>
    </row>
    <row r="301201" spans="70:70" x14ac:dyDescent="0.25">
      <c r="BR301201" s="2381"/>
    </row>
    <row r="301225" spans="70:70" x14ac:dyDescent="0.25">
      <c r="BR301225" s="2394"/>
    </row>
    <row r="301226" spans="70:70" x14ac:dyDescent="0.25">
      <c r="BR301226" s="2381"/>
    </row>
    <row r="301250" spans="70:70" x14ac:dyDescent="0.25">
      <c r="BR301250" s="2394"/>
    </row>
    <row r="301251" spans="70:70" x14ac:dyDescent="0.25">
      <c r="BR301251" s="2381"/>
    </row>
    <row r="301275" spans="70:70" x14ac:dyDescent="0.25">
      <c r="BR301275" s="2394"/>
    </row>
    <row r="301276" spans="70:70" x14ac:dyDescent="0.25">
      <c r="BR301276" s="2381"/>
    </row>
    <row r="301300" spans="70:70" x14ac:dyDescent="0.25">
      <c r="BR301300" s="2394"/>
    </row>
    <row r="301301" spans="70:70" x14ac:dyDescent="0.25">
      <c r="BR301301" s="2381"/>
    </row>
    <row r="301325" spans="70:70" x14ac:dyDescent="0.25">
      <c r="BR301325" s="2394"/>
    </row>
    <row r="301326" spans="70:70" x14ac:dyDescent="0.25">
      <c r="BR301326" s="2381"/>
    </row>
    <row r="301350" spans="70:70" x14ac:dyDescent="0.25">
      <c r="BR301350" s="2394"/>
    </row>
    <row r="301351" spans="70:70" x14ac:dyDescent="0.25">
      <c r="BR301351" s="2381"/>
    </row>
    <row r="301375" spans="70:70" x14ac:dyDescent="0.25">
      <c r="BR301375" s="2394"/>
    </row>
    <row r="301376" spans="70:70" x14ac:dyDescent="0.25">
      <c r="BR301376" s="2381"/>
    </row>
    <row r="301400" spans="70:70" x14ac:dyDescent="0.25">
      <c r="BR301400" s="2394"/>
    </row>
    <row r="301401" spans="70:70" x14ac:dyDescent="0.25">
      <c r="BR301401" s="2381"/>
    </row>
    <row r="301425" spans="70:70" x14ac:dyDescent="0.25">
      <c r="BR301425" s="2394"/>
    </row>
    <row r="301426" spans="70:70" x14ac:dyDescent="0.25">
      <c r="BR301426" s="2381"/>
    </row>
    <row r="301450" spans="70:70" x14ac:dyDescent="0.25">
      <c r="BR301450" s="2394"/>
    </row>
    <row r="301451" spans="70:70" x14ac:dyDescent="0.25">
      <c r="BR301451" s="2381"/>
    </row>
    <row r="301475" spans="70:70" x14ac:dyDescent="0.25">
      <c r="BR301475" s="2394"/>
    </row>
    <row r="301476" spans="70:70" x14ac:dyDescent="0.25">
      <c r="BR301476" s="2381"/>
    </row>
    <row r="301500" spans="70:70" x14ac:dyDescent="0.25">
      <c r="BR301500" s="2394"/>
    </row>
    <row r="301501" spans="70:70" x14ac:dyDescent="0.25">
      <c r="BR301501" s="2381"/>
    </row>
    <row r="301525" spans="70:70" x14ac:dyDescent="0.25">
      <c r="BR301525" s="2394"/>
    </row>
    <row r="301526" spans="70:70" x14ac:dyDescent="0.25">
      <c r="BR301526" s="2381"/>
    </row>
    <row r="301550" spans="70:70" x14ac:dyDescent="0.25">
      <c r="BR301550" s="2394"/>
    </row>
    <row r="301551" spans="70:70" x14ac:dyDescent="0.25">
      <c r="BR301551" s="2381"/>
    </row>
    <row r="301575" spans="70:70" x14ac:dyDescent="0.25">
      <c r="BR301575" s="2394"/>
    </row>
    <row r="301576" spans="70:70" x14ac:dyDescent="0.25">
      <c r="BR301576" s="2381"/>
    </row>
    <row r="301600" spans="70:70" x14ac:dyDescent="0.25">
      <c r="BR301600" s="2394"/>
    </row>
    <row r="301601" spans="70:70" x14ac:dyDescent="0.25">
      <c r="BR301601" s="2381"/>
    </row>
    <row r="301625" spans="70:70" x14ac:dyDescent="0.25">
      <c r="BR301625" s="2394"/>
    </row>
    <row r="301626" spans="70:70" x14ac:dyDescent="0.25">
      <c r="BR301626" s="2381"/>
    </row>
    <row r="301650" spans="70:70" x14ac:dyDescent="0.25">
      <c r="BR301650" s="2394"/>
    </row>
    <row r="301651" spans="70:70" x14ac:dyDescent="0.25">
      <c r="BR301651" s="2381"/>
    </row>
    <row r="301675" spans="70:70" x14ac:dyDescent="0.25">
      <c r="BR301675" s="2394"/>
    </row>
    <row r="301676" spans="70:70" x14ac:dyDescent="0.25">
      <c r="BR301676" s="2381"/>
    </row>
    <row r="301700" spans="70:70" x14ac:dyDescent="0.25">
      <c r="BR301700" s="2394"/>
    </row>
    <row r="301701" spans="70:70" x14ac:dyDescent="0.25">
      <c r="BR301701" s="2381"/>
    </row>
    <row r="301725" spans="70:70" x14ac:dyDescent="0.25">
      <c r="BR301725" s="2394"/>
    </row>
    <row r="301726" spans="70:70" x14ac:dyDescent="0.25">
      <c r="BR301726" s="2381"/>
    </row>
    <row r="301750" spans="70:70" x14ac:dyDescent="0.25">
      <c r="BR301750" s="2394"/>
    </row>
    <row r="301751" spans="70:70" x14ac:dyDescent="0.25">
      <c r="BR301751" s="2381"/>
    </row>
    <row r="301775" spans="70:70" x14ac:dyDescent="0.25">
      <c r="BR301775" s="2394"/>
    </row>
    <row r="301776" spans="70:70" x14ac:dyDescent="0.25">
      <c r="BR301776" s="2381"/>
    </row>
    <row r="301800" spans="70:70" x14ac:dyDescent="0.25">
      <c r="BR301800" s="2394"/>
    </row>
    <row r="301801" spans="70:70" x14ac:dyDescent="0.25">
      <c r="BR301801" s="2381"/>
    </row>
    <row r="301825" spans="70:70" x14ac:dyDescent="0.25">
      <c r="BR301825" s="2394"/>
    </row>
    <row r="301826" spans="70:70" x14ac:dyDescent="0.25">
      <c r="BR301826" s="2381"/>
    </row>
    <row r="301850" spans="70:70" x14ac:dyDescent="0.25">
      <c r="BR301850" s="2394"/>
    </row>
    <row r="301851" spans="70:70" x14ac:dyDescent="0.25">
      <c r="BR301851" s="2381"/>
    </row>
    <row r="301875" spans="70:70" x14ac:dyDescent="0.25">
      <c r="BR301875" s="2394"/>
    </row>
    <row r="301876" spans="70:70" x14ac:dyDescent="0.25">
      <c r="BR301876" s="2381"/>
    </row>
    <row r="301900" spans="70:70" x14ac:dyDescent="0.25">
      <c r="BR301900" s="2394"/>
    </row>
    <row r="301901" spans="70:70" x14ac:dyDescent="0.25">
      <c r="BR301901" s="2381"/>
    </row>
    <row r="301925" spans="70:70" x14ac:dyDescent="0.25">
      <c r="BR301925" s="2394"/>
    </row>
    <row r="301926" spans="70:70" x14ac:dyDescent="0.25">
      <c r="BR301926" s="2381"/>
    </row>
    <row r="301950" spans="70:70" x14ac:dyDescent="0.25">
      <c r="BR301950" s="2394"/>
    </row>
    <row r="301951" spans="70:70" x14ac:dyDescent="0.25">
      <c r="BR301951" s="2381"/>
    </row>
    <row r="301975" spans="70:70" x14ac:dyDescent="0.25">
      <c r="BR301975" s="2394"/>
    </row>
    <row r="301976" spans="70:70" x14ac:dyDescent="0.25">
      <c r="BR301976" s="2381"/>
    </row>
    <row r="302000" spans="70:70" x14ac:dyDescent="0.25">
      <c r="BR302000" s="2394"/>
    </row>
    <row r="302001" spans="70:70" x14ac:dyDescent="0.25">
      <c r="BR302001" s="2381"/>
    </row>
    <row r="302025" spans="70:70" x14ac:dyDescent="0.25">
      <c r="BR302025" s="2394"/>
    </row>
    <row r="302026" spans="70:70" x14ac:dyDescent="0.25">
      <c r="BR302026" s="2381"/>
    </row>
    <row r="302050" spans="70:70" x14ac:dyDescent="0.25">
      <c r="BR302050" s="2394"/>
    </row>
    <row r="302051" spans="70:70" x14ac:dyDescent="0.25">
      <c r="BR302051" s="2381"/>
    </row>
    <row r="302075" spans="70:70" x14ac:dyDescent="0.25">
      <c r="BR302075" s="2394"/>
    </row>
    <row r="302076" spans="70:70" x14ac:dyDescent="0.25">
      <c r="BR302076" s="2381"/>
    </row>
    <row r="302100" spans="70:70" x14ac:dyDescent="0.25">
      <c r="BR302100" s="2394"/>
    </row>
    <row r="302101" spans="70:70" x14ac:dyDescent="0.25">
      <c r="BR302101" s="2381"/>
    </row>
    <row r="302125" spans="70:70" x14ac:dyDescent="0.25">
      <c r="BR302125" s="2394"/>
    </row>
    <row r="302126" spans="70:70" x14ac:dyDescent="0.25">
      <c r="BR302126" s="2381"/>
    </row>
    <row r="302150" spans="70:70" x14ac:dyDescent="0.25">
      <c r="BR302150" s="2394"/>
    </row>
    <row r="302151" spans="70:70" x14ac:dyDescent="0.25">
      <c r="BR302151" s="2381"/>
    </row>
    <row r="302175" spans="70:70" x14ac:dyDescent="0.25">
      <c r="BR302175" s="2394"/>
    </row>
    <row r="302176" spans="70:70" x14ac:dyDescent="0.25">
      <c r="BR302176" s="2381"/>
    </row>
    <row r="302200" spans="70:70" x14ac:dyDescent="0.25">
      <c r="BR302200" s="2394"/>
    </row>
    <row r="302201" spans="70:70" x14ac:dyDescent="0.25">
      <c r="BR302201" s="2381"/>
    </row>
    <row r="302225" spans="70:70" x14ac:dyDescent="0.25">
      <c r="BR302225" s="2394"/>
    </row>
    <row r="302226" spans="70:70" x14ac:dyDescent="0.25">
      <c r="BR302226" s="2381"/>
    </row>
    <row r="302250" spans="70:70" x14ac:dyDescent="0.25">
      <c r="BR302250" s="2394"/>
    </row>
    <row r="302251" spans="70:70" x14ac:dyDescent="0.25">
      <c r="BR302251" s="2381"/>
    </row>
    <row r="302275" spans="70:70" x14ac:dyDescent="0.25">
      <c r="BR302275" s="2394"/>
    </row>
    <row r="302276" spans="70:70" x14ac:dyDescent="0.25">
      <c r="BR302276" s="2381"/>
    </row>
    <row r="302300" spans="70:70" x14ac:dyDescent="0.25">
      <c r="BR302300" s="2394"/>
    </row>
    <row r="302301" spans="70:70" x14ac:dyDescent="0.25">
      <c r="BR302301" s="2381"/>
    </row>
    <row r="302325" spans="70:70" x14ac:dyDescent="0.25">
      <c r="BR302325" s="2394"/>
    </row>
    <row r="302326" spans="70:70" x14ac:dyDescent="0.25">
      <c r="BR302326" s="2381"/>
    </row>
    <row r="302350" spans="70:70" x14ac:dyDescent="0.25">
      <c r="BR302350" s="2394"/>
    </row>
    <row r="302351" spans="70:70" x14ac:dyDescent="0.25">
      <c r="BR302351" s="2381"/>
    </row>
    <row r="302375" spans="70:70" x14ac:dyDescent="0.25">
      <c r="BR302375" s="2394"/>
    </row>
    <row r="302376" spans="70:70" x14ac:dyDescent="0.25">
      <c r="BR302376" s="2381"/>
    </row>
    <row r="302400" spans="70:70" x14ac:dyDescent="0.25">
      <c r="BR302400" s="2394"/>
    </row>
    <row r="302401" spans="70:70" x14ac:dyDescent="0.25">
      <c r="BR302401" s="2381"/>
    </row>
    <row r="302425" spans="70:70" x14ac:dyDescent="0.25">
      <c r="BR302425" s="2394"/>
    </row>
    <row r="302426" spans="70:70" x14ac:dyDescent="0.25">
      <c r="BR302426" s="2381"/>
    </row>
    <row r="302450" spans="70:70" x14ac:dyDescent="0.25">
      <c r="BR302450" s="2394"/>
    </row>
    <row r="302451" spans="70:70" x14ac:dyDescent="0.25">
      <c r="BR302451" s="2381"/>
    </row>
    <row r="302475" spans="70:70" x14ac:dyDescent="0.25">
      <c r="BR302475" s="2394"/>
    </row>
    <row r="302476" spans="70:70" x14ac:dyDescent="0.25">
      <c r="BR302476" s="2381"/>
    </row>
    <row r="302500" spans="70:70" x14ac:dyDescent="0.25">
      <c r="BR302500" s="2394"/>
    </row>
    <row r="302501" spans="70:70" x14ac:dyDescent="0.25">
      <c r="BR302501" s="2381"/>
    </row>
    <row r="302525" spans="70:70" x14ac:dyDescent="0.25">
      <c r="BR302525" s="2394"/>
    </row>
    <row r="302526" spans="70:70" x14ac:dyDescent="0.25">
      <c r="BR302526" s="2381"/>
    </row>
    <row r="302550" spans="70:70" x14ac:dyDescent="0.25">
      <c r="BR302550" s="2394"/>
    </row>
    <row r="302551" spans="70:70" x14ac:dyDescent="0.25">
      <c r="BR302551" s="2381"/>
    </row>
    <row r="302575" spans="70:70" x14ac:dyDescent="0.25">
      <c r="BR302575" s="2394"/>
    </row>
    <row r="302576" spans="70:70" x14ac:dyDescent="0.25">
      <c r="BR302576" s="2381"/>
    </row>
    <row r="302600" spans="70:70" x14ac:dyDescent="0.25">
      <c r="BR302600" s="2394"/>
    </row>
    <row r="302601" spans="70:70" x14ac:dyDescent="0.25">
      <c r="BR302601" s="2381"/>
    </row>
    <row r="302625" spans="70:70" x14ac:dyDescent="0.25">
      <c r="BR302625" s="2394"/>
    </row>
    <row r="302626" spans="70:70" x14ac:dyDescent="0.25">
      <c r="BR302626" s="2381"/>
    </row>
    <row r="302650" spans="70:70" x14ac:dyDescent="0.25">
      <c r="BR302650" s="2394"/>
    </row>
    <row r="302651" spans="70:70" x14ac:dyDescent="0.25">
      <c r="BR302651" s="2381"/>
    </row>
    <row r="302675" spans="70:70" x14ac:dyDescent="0.25">
      <c r="BR302675" s="2394"/>
    </row>
    <row r="302676" spans="70:70" x14ac:dyDescent="0.25">
      <c r="BR302676" s="2381"/>
    </row>
    <row r="302700" spans="70:70" x14ac:dyDescent="0.25">
      <c r="BR302700" s="2394"/>
    </row>
    <row r="302701" spans="70:70" x14ac:dyDescent="0.25">
      <c r="BR302701" s="2381"/>
    </row>
    <row r="302725" spans="70:70" x14ac:dyDescent="0.25">
      <c r="BR302725" s="2394"/>
    </row>
    <row r="302726" spans="70:70" x14ac:dyDescent="0.25">
      <c r="BR302726" s="2381"/>
    </row>
    <row r="302750" spans="70:70" x14ac:dyDescent="0.25">
      <c r="BR302750" s="2394"/>
    </row>
    <row r="302751" spans="70:70" x14ac:dyDescent="0.25">
      <c r="BR302751" s="2381"/>
    </row>
    <row r="302775" spans="70:70" x14ac:dyDescent="0.25">
      <c r="BR302775" s="2394"/>
    </row>
    <row r="302776" spans="70:70" x14ac:dyDescent="0.25">
      <c r="BR302776" s="2381"/>
    </row>
    <row r="302800" spans="70:70" x14ac:dyDescent="0.25">
      <c r="BR302800" s="2394"/>
    </row>
    <row r="302801" spans="70:70" x14ac:dyDescent="0.25">
      <c r="BR302801" s="2381"/>
    </row>
    <row r="302825" spans="70:70" x14ac:dyDescent="0.25">
      <c r="BR302825" s="2394"/>
    </row>
    <row r="302826" spans="70:70" x14ac:dyDescent="0.25">
      <c r="BR302826" s="2381"/>
    </row>
    <row r="302850" spans="70:70" x14ac:dyDescent="0.25">
      <c r="BR302850" s="2394"/>
    </row>
    <row r="302851" spans="70:70" x14ac:dyDescent="0.25">
      <c r="BR302851" s="2381"/>
    </row>
    <row r="302875" spans="70:70" x14ac:dyDescent="0.25">
      <c r="BR302875" s="2394"/>
    </row>
    <row r="302876" spans="70:70" x14ac:dyDescent="0.25">
      <c r="BR302876" s="2381"/>
    </row>
    <row r="302900" spans="70:70" x14ac:dyDescent="0.25">
      <c r="BR302900" s="2394"/>
    </row>
    <row r="302901" spans="70:70" x14ac:dyDescent="0.25">
      <c r="BR302901" s="2381"/>
    </row>
    <row r="302925" spans="70:70" x14ac:dyDescent="0.25">
      <c r="BR302925" s="2394"/>
    </row>
    <row r="302926" spans="70:70" x14ac:dyDescent="0.25">
      <c r="BR302926" s="2381"/>
    </row>
    <row r="302950" spans="70:70" x14ac:dyDescent="0.25">
      <c r="BR302950" s="2394"/>
    </row>
    <row r="302951" spans="70:70" x14ac:dyDescent="0.25">
      <c r="BR302951" s="2381"/>
    </row>
    <row r="302975" spans="70:70" x14ac:dyDescent="0.25">
      <c r="BR302975" s="2394"/>
    </row>
    <row r="302976" spans="70:70" x14ac:dyDescent="0.25">
      <c r="BR302976" s="2381"/>
    </row>
    <row r="303000" spans="70:70" x14ac:dyDescent="0.25">
      <c r="BR303000" s="2394"/>
    </row>
    <row r="303001" spans="70:70" x14ac:dyDescent="0.25">
      <c r="BR303001" s="2381"/>
    </row>
    <row r="303025" spans="70:70" x14ac:dyDescent="0.25">
      <c r="BR303025" s="2394"/>
    </row>
    <row r="303026" spans="70:70" x14ac:dyDescent="0.25">
      <c r="BR303026" s="2381"/>
    </row>
    <row r="303050" spans="70:70" x14ac:dyDescent="0.25">
      <c r="BR303050" s="2394"/>
    </row>
    <row r="303051" spans="70:70" x14ac:dyDescent="0.25">
      <c r="BR303051" s="2381"/>
    </row>
    <row r="303075" spans="70:70" x14ac:dyDescent="0.25">
      <c r="BR303075" s="2394"/>
    </row>
    <row r="303076" spans="70:70" x14ac:dyDescent="0.25">
      <c r="BR303076" s="2381"/>
    </row>
    <row r="303100" spans="70:70" x14ac:dyDescent="0.25">
      <c r="BR303100" s="2394"/>
    </row>
    <row r="303101" spans="70:70" x14ac:dyDescent="0.25">
      <c r="BR303101" s="2381"/>
    </row>
    <row r="303125" spans="70:70" x14ac:dyDescent="0.25">
      <c r="BR303125" s="2394"/>
    </row>
    <row r="303126" spans="70:70" x14ac:dyDescent="0.25">
      <c r="BR303126" s="2381"/>
    </row>
    <row r="303150" spans="70:70" x14ac:dyDescent="0.25">
      <c r="BR303150" s="2394"/>
    </row>
    <row r="303151" spans="70:70" x14ac:dyDescent="0.25">
      <c r="BR303151" s="2381"/>
    </row>
    <row r="303175" spans="70:70" x14ac:dyDescent="0.25">
      <c r="BR303175" s="2394"/>
    </row>
    <row r="303176" spans="70:70" x14ac:dyDescent="0.25">
      <c r="BR303176" s="2381"/>
    </row>
    <row r="303200" spans="70:70" x14ac:dyDescent="0.25">
      <c r="BR303200" s="2394"/>
    </row>
    <row r="303201" spans="70:70" x14ac:dyDescent="0.25">
      <c r="BR303201" s="2381"/>
    </row>
    <row r="303225" spans="70:70" x14ac:dyDescent="0.25">
      <c r="BR303225" s="2394"/>
    </row>
    <row r="303226" spans="70:70" x14ac:dyDescent="0.25">
      <c r="BR303226" s="2381"/>
    </row>
    <row r="303250" spans="70:70" x14ac:dyDescent="0.25">
      <c r="BR303250" s="2394"/>
    </row>
    <row r="303251" spans="70:70" x14ac:dyDescent="0.25">
      <c r="BR303251" s="2381"/>
    </row>
    <row r="303275" spans="70:70" x14ac:dyDescent="0.25">
      <c r="BR303275" s="2394"/>
    </row>
    <row r="303276" spans="70:70" x14ac:dyDescent="0.25">
      <c r="BR303276" s="2381"/>
    </row>
    <row r="303300" spans="70:70" x14ac:dyDescent="0.25">
      <c r="BR303300" s="2394"/>
    </row>
    <row r="303301" spans="70:70" x14ac:dyDescent="0.25">
      <c r="BR303301" s="2381"/>
    </row>
    <row r="303325" spans="70:70" x14ac:dyDescent="0.25">
      <c r="BR303325" s="2394"/>
    </row>
    <row r="303326" spans="70:70" x14ac:dyDescent="0.25">
      <c r="BR303326" s="2381"/>
    </row>
    <row r="303350" spans="70:70" x14ac:dyDescent="0.25">
      <c r="BR303350" s="2394"/>
    </row>
    <row r="303351" spans="70:70" x14ac:dyDescent="0.25">
      <c r="BR303351" s="2381"/>
    </row>
    <row r="303375" spans="70:70" x14ac:dyDescent="0.25">
      <c r="BR303375" s="2394"/>
    </row>
    <row r="303376" spans="70:70" x14ac:dyDescent="0.25">
      <c r="BR303376" s="2381"/>
    </row>
    <row r="303400" spans="70:70" x14ac:dyDescent="0.25">
      <c r="BR303400" s="2394"/>
    </row>
    <row r="303401" spans="70:70" x14ac:dyDescent="0.25">
      <c r="BR303401" s="2381"/>
    </row>
    <row r="303425" spans="70:70" x14ac:dyDescent="0.25">
      <c r="BR303425" s="2394"/>
    </row>
    <row r="303426" spans="70:70" x14ac:dyDescent="0.25">
      <c r="BR303426" s="2381"/>
    </row>
    <row r="303450" spans="70:70" x14ac:dyDescent="0.25">
      <c r="BR303450" s="2394"/>
    </row>
    <row r="303451" spans="70:70" x14ac:dyDescent="0.25">
      <c r="BR303451" s="2381"/>
    </row>
    <row r="303475" spans="70:70" x14ac:dyDescent="0.25">
      <c r="BR303475" s="2394"/>
    </row>
    <row r="303476" spans="70:70" x14ac:dyDescent="0.25">
      <c r="BR303476" s="2381"/>
    </row>
    <row r="303500" spans="70:70" x14ac:dyDescent="0.25">
      <c r="BR303500" s="2394"/>
    </row>
    <row r="303501" spans="70:70" x14ac:dyDescent="0.25">
      <c r="BR303501" s="2381"/>
    </row>
    <row r="303525" spans="70:70" x14ac:dyDescent="0.25">
      <c r="BR303525" s="2394"/>
    </row>
    <row r="303526" spans="70:70" x14ac:dyDescent="0.25">
      <c r="BR303526" s="2381"/>
    </row>
    <row r="303550" spans="70:70" x14ac:dyDescent="0.25">
      <c r="BR303550" s="2394"/>
    </row>
    <row r="303551" spans="70:70" x14ac:dyDescent="0.25">
      <c r="BR303551" s="2381"/>
    </row>
    <row r="303575" spans="70:70" x14ac:dyDescent="0.25">
      <c r="BR303575" s="2394"/>
    </row>
    <row r="303576" spans="70:70" x14ac:dyDescent="0.25">
      <c r="BR303576" s="2381"/>
    </row>
    <row r="303600" spans="70:70" x14ac:dyDescent="0.25">
      <c r="BR303600" s="2394"/>
    </row>
    <row r="303601" spans="70:70" x14ac:dyDescent="0.25">
      <c r="BR303601" s="2381"/>
    </row>
    <row r="303625" spans="70:70" x14ac:dyDescent="0.25">
      <c r="BR303625" s="2394"/>
    </row>
    <row r="303626" spans="70:70" x14ac:dyDescent="0.25">
      <c r="BR303626" s="2381"/>
    </row>
    <row r="303650" spans="70:70" x14ac:dyDescent="0.25">
      <c r="BR303650" s="2394"/>
    </row>
    <row r="303651" spans="70:70" x14ac:dyDescent="0.25">
      <c r="BR303651" s="2381"/>
    </row>
    <row r="303675" spans="70:70" x14ac:dyDescent="0.25">
      <c r="BR303675" s="2394"/>
    </row>
    <row r="303676" spans="70:70" x14ac:dyDescent="0.25">
      <c r="BR303676" s="2381"/>
    </row>
    <row r="303700" spans="70:70" x14ac:dyDescent="0.25">
      <c r="BR303700" s="2394"/>
    </row>
    <row r="303701" spans="70:70" x14ac:dyDescent="0.25">
      <c r="BR303701" s="2381"/>
    </row>
    <row r="303725" spans="70:70" x14ac:dyDescent="0.25">
      <c r="BR303725" s="2394"/>
    </row>
    <row r="303726" spans="70:70" x14ac:dyDescent="0.25">
      <c r="BR303726" s="2381"/>
    </row>
    <row r="303750" spans="70:70" x14ac:dyDescent="0.25">
      <c r="BR303750" s="2394"/>
    </row>
    <row r="303751" spans="70:70" x14ac:dyDescent="0.25">
      <c r="BR303751" s="2381"/>
    </row>
    <row r="303775" spans="70:70" x14ac:dyDescent="0.25">
      <c r="BR303775" s="2394"/>
    </row>
    <row r="303776" spans="70:70" x14ac:dyDescent="0.25">
      <c r="BR303776" s="2381"/>
    </row>
    <row r="303800" spans="70:70" x14ac:dyDescent="0.25">
      <c r="BR303800" s="2394"/>
    </row>
    <row r="303801" spans="70:70" x14ac:dyDescent="0.25">
      <c r="BR303801" s="2381"/>
    </row>
    <row r="303825" spans="70:70" x14ac:dyDescent="0.25">
      <c r="BR303825" s="2394"/>
    </row>
    <row r="303826" spans="70:70" x14ac:dyDescent="0.25">
      <c r="BR303826" s="2381"/>
    </row>
    <row r="303850" spans="70:70" x14ac:dyDescent="0.25">
      <c r="BR303850" s="2394"/>
    </row>
    <row r="303851" spans="70:70" x14ac:dyDescent="0.25">
      <c r="BR303851" s="2381"/>
    </row>
    <row r="303875" spans="70:70" x14ac:dyDescent="0.25">
      <c r="BR303875" s="2394"/>
    </row>
    <row r="303876" spans="70:70" x14ac:dyDescent="0.25">
      <c r="BR303876" s="2381"/>
    </row>
    <row r="303900" spans="70:70" x14ac:dyDescent="0.25">
      <c r="BR303900" s="2394"/>
    </row>
    <row r="303901" spans="70:70" x14ac:dyDescent="0.25">
      <c r="BR303901" s="2381"/>
    </row>
    <row r="303925" spans="70:70" x14ac:dyDescent="0.25">
      <c r="BR303925" s="2394"/>
    </row>
    <row r="303926" spans="70:70" x14ac:dyDescent="0.25">
      <c r="BR303926" s="2381"/>
    </row>
    <row r="303950" spans="70:70" x14ac:dyDescent="0.25">
      <c r="BR303950" s="2394"/>
    </row>
    <row r="303951" spans="70:70" x14ac:dyDescent="0.25">
      <c r="BR303951" s="2381"/>
    </row>
    <row r="303975" spans="70:70" x14ac:dyDescent="0.25">
      <c r="BR303975" s="2394"/>
    </row>
    <row r="303976" spans="70:70" x14ac:dyDescent="0.25">
      <c r="BR303976" s="2381"/>
    </row>
    <row r="304000" spans="70:70" x14ac:dyDescent="0.25">
      <c r="BR304000" s="2394"/>
    </row>
    <row r="304001" spans="70:70" x14ac:dyDescent="0.25">
      <c r="BR304001" s="2381"/>
    </row>
    <row r="304025" spans="70:70" x14ac:dyDescent="0.25">
      <c r="BR304025" s="2394"/>
    </row>
    <row r="304026" spans="70:70" x14ac:dyDescent="0.25">
      <c r="BR304026" s="2381"/>
    </row>
    <row r="304050" spans="70:70" x14ac:dyDescent="0.25">
      <c r="BR304050" s="2394"/>
    </row>
    <row r="304051" spans="70:70" x14ac:dyDescent="0.25">
      <c r="BR304051" s="2381"/>
    </row>
    <row r="304075" spans="70:70" x14ac:dyDescent="0.25">
      <c r="BR304075" s="2394"/>
    </row>
    <row r="304076" spans="70:70" x14ac:dyDescent="0.25">
      <c r="BR304076" s="2381"/>
    </row>
    <row r="304100" spans="70:70" x14ac:dyDescent="0.25">
      <c r="BR304100" s="2394"/>
    </row>
    <row r="304101" spans="70:70" x14ac:dyDescent="0.25">
      <c r="BR304101" s="2381"/>
    </row>
    <row r="304125" spans="70:70" x14ac:dyDescent="0.25">
      <c r="BR304125" s="2394"/>
    </row>
    <row r="304126" spans="70:70" x14ac:dyDescent="0.25">
      <c r="BR304126" s="2381"/>
    </row>
    <row r="304150" spans="70:70" x14ac:dyDescent="0.25">
      <c r="BR304150" s="2394"/>
    </row>
    <row r="304151" spans="70:70" x14ac:dyDescent="0.25">
      <c r="BR304151" s="2381"/>
    </row>
    <row r="304175" spans="70:70" x14ac:dyDescent="0.25">
      <c r="BR304175" s="2394"/>
    </row>
    <row r="304176" spans="70:70" x14ac:dyDescent="0.25">
      <c r="BR304176" s="2381"/>
    </row>
    <row r="304200" spans="70:70" x14ac:dyDescent="0.25">
      <c r="BR304200" s="2394"/>
    </row>
    <row r="304201" spans="70:70" x14ac:dyDescent="0.25">
      <c r="BR304201" s="2381"/>
    </row>
    <row r="304225" spans="70:70" x14ac:dyDescent="0.25">
      <c r="BR304225" s="2394"/>
    </row>
    <row r="304226" spans="70:70" x14ac:dyDescent="0.25">
      <c r="BR304226" s="2381"/>
    </row>
    <row r="304250" spans="70:70" x14ac:dyDescent="0.25">
      <c r="BR304250" s="2394"/>
    </row>
    <row r="304251" spans="70:70" x14ac:dyDescent="0.25">
      <c r="BR304251" s="2381"/>
    </row>
    <row r="304275" spans="70:70" x14ac:dyDescent="0.25">
      <c r="BR304275" s="2394"/>
    </row>
    <row r="304276" spans="70:70" x14ac:dyDescent="0.25">
      <c r="BR304276" s="2381"/>
    </row>
    <row r="304300" spans="70:70" x14ac:dyDescent="0.25">
      <c r="BR304300" s="2394"/>
    </row>
    <row r="304301" spans="70:70" x14ac:dyDescent="0.25">
      <c r="BR304301" s="2381"/>
    </row>
    <row r="304325" spans="70:70" x14ac:dyDescent="0.25">
      <c r="BR304325" s="2394"/>
    </row>
    <row r="304326" spans="70:70" x14ac:dyDescent="0.25">
      <c r="BR304326" s="2381"/>
    </row>
    <row r="304350" spans="70:70" x14ac:dyDescent="0.25">
      <c r="BR304350" s="2394"/>
    </row>
    <row r="304351" spans="70:70" x14ac:dyDescent="0.25">
      <c r="BR304351" s="2381"/>
    </row>
    <row r="304375" spans="70:70" x14ac:dyDescent="0.25">
      <c r="BR304375" s="2394"/>
    </row>
    <row r="304376" spans="70:70" x14ac:dyDescent="0.25">
      <c r="BR304376" s="2381"/>
    </row>
    <row r="304400" spans="70:70" x14ac:dyDescent="0.25">
      <c r="BR304400" s="2394"/>
    </row>
    <row r="304401" spans="70:70" x14ac:dyDescent="0.25">
      <c r="BR304401" s="2381"/>
    </row>
    <row r="304425" spans="70:70" x14ac:dyDescent="0.25">
      <c r="BR304425" s="2394"/>
    </row>
    <row r="304426" spans="70:70" x14ac:dyDescent="0.25">
      <c r="BR304426" s="2381"/>
    </row>
    <row r="304450" spans="70:70" x14ac:dyDescent="0.25">
      <c r="BR304450" s="2394"/>
    </row>
    <row r="304451" spans="70:70" x14ac:dyDescent="0.25">
      <c r="BR304451" s="2381"/>
    </row>
    <row r="304475" spans="70:70" x14ac:dyDescent="0.25">
      <c r="BR304475" s="2394"/>
    </row>
    <row r="304476" spans="70:70" x14ac:dyDescent="0.25">
      <c r="BR304476" s="2381"/>
    </row>
    <row r="304500" spans="70:70" x14ac:dyDescent="0.25">
      <c r="BR304500" s="2394"/>
    </row>
    <row r="304501" spans="70:70" x14ac:dyDescent="0.25">
      <c r="BR304501" s="2381"/>
    </row>
    <row r="304525" spans="70:70" x14ac:dyDescent="0.25">
      <c r="BR304525" s="2394"/>
    </row>
    <row r="304526" spans="70:70" x14ac:dyDescent="0.25">
      <c r="BR304526" s="2381"/>
    </row>
    <row r="304550" spans="70:70" x14ac:dyDescent="0.25">
      <c r="BR304550" s="2394"/>
    </row>
    <row r="304551" spans="70:70" x14ac:dyDescent="0.25">
      <c r="BR304551" s="2381"/>
    </row>
    <row r="304575" spans="70:70" x14ac:dyDescent="0.25">
      <c r="BR304575" s="2394"/>
    </row>
    <row r="304576" spans="70:70" x14ac:dyDescent="0.25">
      <c r="BR304576" s="2381"/>
    </row>
    <row r="304600" spans="70:70" x14ac:dyDescent="0.25">
      <c r="BR304600" s="2394"/>
    </row>
    <row r="304601" spans="70:70" x14ac:dyDescent="0.25">
      <c r="BR304601" s="2381"/>
    </row>
    <row r="304625" spans="70:70" x14ac:dyDescent="0.25">
      <c r="BR304625" s="2394"/>
    </row>
    <row r="304626" spans="70:70" x14ac:dyDescent="0.25">
      <c r="BR304626" s="2381"/>
    </row>
    <row r="304650" spans="70:70" x14ac:dyDescent="0.25">
      <c r="BR304650" s="2394"/>
    </row>
    <row r="304651" spans="70:70" x14ac:dyDescent="0.25">
      <c r="BR304651" s="2381"/>
    </row>
    <row r="304675" spans="70:70" x14ac:dyDescent="0.25">
      <c r="BR304675" s="2394"/>
    </row>
    <row r="304676" spans="70:70" x14ac:dyDescent="0.25">
      <c r="BR304676" s="2381"/>
    </row>
    <row r="304700" spans="70:70" x14ac:dyDescent="0.25">
      <c r="BR304700" s="2394"/>
    </row>
    <row r="304701" spans="70:70" x14ac:dyDescent="0.25">
      <c r="BR304701" s="2381"/>
    </row>
    <row r="304725" spans="70:70" x14ac:dyDescent="0.25">
      <c r="BR304725" s="2394"/>
    </row>
    <row r="304726" spans="70:70" x14ac:dyDescent="0.25">
      <c r="BR304726" s="2381"/>
    </row>
    <row r="304750" spans="70:70" x14ac:dyDescent="0.25">
      <c r="BR304750" s="2394"/>
    </row>
    <row r="304751" spans="70:70" x14ac:dyDescent="0.25">
      <c r="BR304751" s="2381"/>
    </row>
    <row r="304775" spans="70:70" x14ac:dyDescent="0.25">
      <c r="BR304775" s="2394"/>
    </row>
    <row r="304776" spans="70:70" x14ac:dyDescent="0.25">
      <c r="BR304776" s="2381"/>
    </row>
    <row r="304800" spans="70:70" x14ac:dyDescent="0.25">
      <c r="BR304800" s="2394"/>
    </row>
    <row r="304801" spans="70:70" x14ac:dyDescent="0.25">
      <c r="BR304801" s="2381"/>
    </row>
    <row r="304825" spans="70:70" x14ac:dyDescent="0.25">
      <c r="BR304825" s="2394"/>
    </row>
    <row r="304826" spans="70:70" x14ac:dyDescent="0.25">
      <c r="BR304826" s="2381"/>
    </row>
    <row r="304850" spans="70:70" x14ac:dyDescent="0.25">
      <c r="BR304850" s="2394"/>
    </row>
    <row r="304851" spans="70:70" x14ac:dyDescent="0.25">
      <c r="BR304851" s="2381"/>
    </row>
    <row r="304875" spans="70:70" x14ac:dyDescent="0.25">
      <c r="BR304875" s="2394"/>
    </row>
    <row r="304876" spans="70:70" x14ac:dyDescent="0.25">
      <c r="BR304876" s="2381"/>
    </row>
    <row r="304900" spans="70:70" x14ac:dyDescent="0.25">
      <c r="BR304900" s="2394"/>
    </row>
    <row r="304901" spans="70:70" x14ac:dyDescent="0.25">
      <c r="BR304901" s="2381"/>
    </row>
    <row r="304925" spans="70:70" x14ac:dyDescent="0.25">
      <c r="BR304925" s="2394"/>
    </row>
    <row r="304926" spans="70:70" x14ac:dyDescent="0.25">
      <c r="BR304926" s="2381"/>
    </row>
    <row r="304950" spans="70:70" x14ac:dyDescent="0.25">
      <c r="BR304950" s="2394"/>
    </row>
    <row r="304951" spans="70:70" x14ac:dyDescent="0.25">
      <c r="BR304951" s="2381"/>
    </row>
    <row r="304975" spans="70:70" x14ac:dyDescent="0.25">
      <c r="BR304975" s="2394"/>
    </row>
    <row r="304976" spans="70:70" x14ac:dyDescent="0.25">
      <c r="BR304976" s="2381"/>
    </row>
    <row r="305000" spans="70:70" x14ac:dyDescent="0.25">
      <c r="BR305000" s="2394"/>
    </row>
    <row r="305001" spans="70:70" x14ac:dyDescent="0.25">
      <c r="BR305001" s="2381"/>
    </row>
    <row r="305025" spans="70:70" x14ac:dyDescent="0.25">
      <c r="BR305025" s="2394"/>
    </row>
    <row r="305026" spans="70:70" x14ac:dyDescent="0.25">
      <c r="BR305026" s="2381"/>
    </row>
    <row r="305050" spans="70:70" x14ac:dyDescent="0.25">
      <c r="BR305050" s="2394"/>
    </row>
    <row r="305051" spans="70:70" x14ac:dyDescent="0.25">
      <c r="BR305051" s="2381"/>
    </row>
    <row r="305075" spans="70:70" x14ac:dyDescent="0.25">
      <c r="BR305075" s="2394"/>
    </row>
    <row r="305076" spans="70:70" x14ac:dyDescent="0.25">
      <c r="BR305076" s="2381"/>
    </row>
    <row r="305100" spans="70:70" x14ac:dyDescent="0.25">
      <c r="BR305100" s="2394"/>
    </row>
    <row r="305101" spans="70:70" x14ac:dyDescent="0.25">
      <c r="BR305101" s="2381"/>
    </row>
    <row r="305125" spans="70:70" x14ac:dyDescent="0.25">
      <c r="BR305125" s="2394"/>
    </row>
    <row r="305126" spans="70:70" x14ac:dyDescent="0.25">
      <c r="BR305126" s="2381"/>
    </row>
    <row r="305150" spans="70:70" x14ac:dyDescent="0.25">
      <c r="BR305150" s="2394"/>
    </row>
    <row r="305151" spans="70:70" x14ac:dyDescent="0.25">
      <c r="BR305151" s="2381"/>
    </row>
    <row r="305175" spans="70:70" x14ac:dyDescent="0.25">
      <c r="BR305175" s="2394"/>
    </row>
    <row r="305176" spans="70:70" x14ac:dyDescent="0.25">
      <c r="BR305176" s="2381"/>
    </row>
    <row r="305200" spans="70:70" x14ac:dyDescent="0.25">
      <c r="BR305200" s="2394"/>
    </row>
    <row r="305201" spans="70:70" x14ac:dyDescent="0.25">
      <c r="BR305201" s="2381"/>
    </row>
    <row r="305225" spans="70:70" x14ac:dyDescent="0.25">
      <c r="BR305225" s="2394"/>
    </row>
    <row r="305226" spans="70:70" x14ac:dyDescent="0.25">
      <c r="BR305226" s="2381"/>
    </row>
    <row r="305250" spans="70:70" x14ac:dyDescent="0.25">
      <c r="BR305250" s="2394"/>
    </row>
    <row r="305251" spans="70:70" x14ac:dyDescent="0.25">
      <c r="BR305251" s="2381"/>
    </row>
    <row r="305275" spans="70:70" x14ac:dyDescent="0.25">
      <c r="BR305275" s="2394"/>
    </row>
    <row r="305276" spans="70:70" x14ac:dyDescent="0.25">
      <c r="BR305276" s="2381"/>
    </row>
    <row r="305300" spans="70:70" x14ac:dyDescent="0.25">
      <c r="BR305300" s="2394"/>
    </row>
    <row r="305301" spans="70:70" x14ac:dyDescent="0.25">
      <c r="BR305301" s="2381"/>
    </row>
    <row r="305325" spans="70:70" x14ac:dyDescent="0.25">
      <c r="BR305325" s="2394"/>
    </row>
    <row r="305326" spans="70:70" x14ac:dyDescent="0.25">
      <c r="BR305326" s="2381"/>
    </row>
    <row r="305350" spans="70:70" x14ac:dyDescent="0.25">
      <c r="BR305350" s="2394"/>
    </row>
    <row r="305351" spans="70:70" x14ac:dyDescent="0.25">
      <c r="BR305351" s="2381"/>
    </row>
    <row r="305375" spans="70:70" x14ac:dyDescent="0.25">
      <c r="BR305375" s="2394"/>
    </row>
    <row r="305376" spans="70:70" x14ac:dyDescent="0.25">
      <c r="BR305376" s="2381"/>
    </row>
    <row r="305400" spans="70:70" x14ac:dyDescent="0.25">
      <c r="BR305400" s="2394"/>
    </row>
    <row r="305401" spans="70:70" x14ac:dyDescent="0.25">
      <c r="BR305401" s="2381"/>
    </row>
    <row r="305425" spans="70:70" x14ac:dyDescent="0.25">
      <c r="BR305425" s="2394"/>
    </row>
    <row r="305426" spans="70:70" x14ac:dyDescent="0.25">
      <c r="BR305426" s="2381"/>
    </row>
    <row r="305450" spans="70:70" x14ac:dyDescent="0.25">
      <c r="BR305450" s="2394"/>
    </row>
    <row r="305451" spans="70:70" x14ac:dyDescent="0.25">
      <c r="BR305451" s="2381"/>
    </row>
    <row r="305475" spans="70:70" x14ac:dyDescent="0.25">
      <c r="BR305475" s="2394"/>
    </row>
    <row r="305476" spans="70:70" x14ac:dyDescent="0.25">
      <c r="BR305476" s="2381"/>
    </row>
    <row r="305500" spans="70:70" x14ac:dyDescent="0.25">
      <c r="BR305500" s="2394"/>
    </row>
    <row r="305501" spans="70:70" x14ac:dyDescent="0.25">
      <c r="BR305501" s="2381"/>
    </row>
    <row r="305525" spans="70:70" x14ac:dyDescent="0.25">
      <c r="BR305525" s="2394"/>
    </row>
    <row r="305526" spans="70:70" x14ac:dyDescent="0.25">
      <c r="BR305526" s="2381"/>
    </row>
    <row r="305550" spans="70:70" x14ac:dyDescent="0.25">
      <c r="BR305550" s="2394"/>
    </row>
    <row r="305551" spans="70:70" x14ac:dyDescent="0.25">
      <c r="BR305551" s="2381"/>
    </row>
    <row r="305575" spans="70:70" x14ac:dyDescent="0.25">
      <c r="BR305575" s="2394"/>
    </row>
    <row r="305576" spans="70:70" x14ac:dyDescent="0.25">
      <c r="BR305576" s="2381"/>
    </row>
    <row r="305600" spans="70:70" x14ac:dyDescent="0.25">
      <c r="BR305600" s="2394"/>
    </row>
    <row r="305601" spans="70:70" x14ac:dyDescent="0.25">
      <c r="BR305601" s="2381"/>
    </row>
    <row r="305625" spans="70:70" x14ac:dyDescent="0.25">
      <c r="BR305625" s="2394"/>
    </row>
    <row r="305626" spans="70:70" x14ac:dyDescent="0.25">
      <c r="BR305626" s="2381"/>
    </row>
    <row r="305650" spans="70:70" x14ac:dyDescent="0.25">
      <c r="BR305650" s="2394"/>
    </row>
    <row r="305651" spans="70:70" x14ac:dyDescent="0.25">
      <c r="BR305651" s="2381"/>
    </row>
    <row r="305675" spans="70:70" x14ac:dyDescent="0.25">
      <c r="BR305675" s="2394"/>
    </row>
    <row r="305676" spans="70:70" x14ac:dyDescent="0.25">
      <c r="BR305676" s="2381"/>
    </row>
    <row r="305700" spans="70:70" x14ac:dyDescent="0.25">
      <c r="BR305700" s="2394"/>
    </row>
    <row r="305701" spans="70:70" x14ac:dyDescent="0.25">
      <c r="BR305701" s="2381"/>
    </row>
    <row r="305725" spans="70:70" x14ac:dyDescent="0.25">
      <c r="BR305725" s="2394"/>
    </row>
    <row r="305726" spans="70:70" x14ac:dyDescent="0.25">
      <c r="BR305726" s="2381"/>
    </row>
    <row r="305750" spans="70:70" x14ac:dyDescent="0.25">
      <c r="BR305750" s="2394"/>
    </row>
    <row r="305751" spans="70:70" x14ac:dyDescent="0.25">
      <c r="BR305751" s="2381"/>
    </row>
    <row r="305775" spans="70:70" x14ac:dyDescent="0.25">
      <c r="BR305775" s="2394"/>
    </row>
    <row r="305776" spans="70:70" x14ac:dyDescent="0.25">
      <c r="BR305776" s="2381"/>
    </row>
    <row r="305800" spans="70:70" x14ac:dyDescent="0.25">
      <c r="BR305800" s="2394"/>
    </row>
    <row r="305801" spans="70:70" x14ac:dyDescent="0.25">
      <c r="BR305801" s="2381"/>
    </row>
    <row r="305825" spans="70:70" x14ac:dyDescent="0.25">
      <c r="BR305825" s="2394"/>
    </row>
    <row r="305826" spans="70:70" x14ac:dyDescent="0.25">
      <c r="BR305826" s="2381"/>
    </row>
    <row r="305850" spans="70:70" x14ac:dyDescent="0.25">
      <c r="BR305850" s="2394"/>
    </row>
    <row r="305851" spans="70:70" x14ac:dyDescent="0.25">
      <c r="BR305851" s="2381"/>
    </row>
    <row r="305875" spans="70:70" x14ac:dyDescent="0.25">
      <c r="BR305875" s="2394"/>
    </row>
    <row r="305876" spans="70:70" x14ac:dyDescent="0.25">
      <c r="BR305876" s="2381"/>
    </row>
    <row r="305900" spans="70:70" x14ac:dyDescent="0.25">
      <c r="BR305900" s="2394"/>
    </row>
    <row r="305901" spans="70:70" x14ac:dyDescent="0.25">
      <c r="BR305901" s="2381"/>
    </row>
    <row r="305925" spans="70:70" x14ac:dyDescent="0.25">
      <c r="BR305925" s="2394"/>
    </row>
    <row r="305926" spans="70:70" x14ac:dyDescent="0.25">
      <c r="BR305926" s="2381"/>
    </row>
    <row r="305950" spans="70:70" x14ac:dyDescent="0.25">
      <c r="BR305950" s="2394"/>
    </row>
    <row r="305951" spans="70:70" x14ac:dyDescent="0.25">
      <c r="BR305951" s="2381"/>
    </row>
    <row r="305975" spans="70:70" x14ac:dyDescent="0.25">
      <c r="BR305975" s="2394"/>
    </row>
    <row r="305976" spans="70:70" x14ac:dyDescent="0.25">
      <c r="BR305976" s="2381"/>
    </row>
    <row r="306000" spans="70:70" x14ac:dyDescent="0.25">
      <c r="BR306000" s="2394"/>
    </row>
    <row r="306001" spans="70:70" x14ac:dyDescent="0.25">
      <c r="BR306001" s="2381"/>
    </row>
    <row r="306025" spans="70:70" x14ac:dyDescent="0.25">
      <c r="BR306025" s="2394"/>
    </row>
    <row r="306026" spans="70:70" x14ac:dyDescent="0.25">
      <c r="BR306026" s="2381"/>
    </row>
    <row r="306050" spans="70:70" x14ac:dyDescent="0.25">
      <c r="BR306050" s="2394"/>
    </row>
    <row r="306051" spans="70:70" x14ac:dyDescent="0.25">
      <c r="BR306051" s="2381"/>
    </row>
    <row r="306075" spans="70:70" x14ac:dyDescent="0.25">
      <c r="BR306075" s="2394"/>
    </row>
    <row r="306076" spans="70:70" x14ac:dyDescent="0.25">
      <c r="BR306076" s="2381"/>
    </row>
    <row r="306100" spans="70:70" x14ac:dyDescent="0.25">
      <c r="BR306100" s="2394"/>
    </row>
    <row r="306101" spans="70:70" x14ac:dyDescent="0.25">
      <c r="BR306101" s="2381"/>
    </row>
    <row r="306125" spans="70:70" x14ac:dyDescent="0.25">
      <c r="BR306125" s="2394"/>
    </row>
    <row r="306126" spans="70:70" x14ac:dyDescent="0.25">
      <c r="BR306126" s="2381"/>
    </row>
    <row r="306150" spans="70:70" x14ac:dyDescent="0.25">
      <c r="BR306150" s="2394"/>
    </row>
    <row r="306151" spans="70:70" x14ac:dyDescent="0.25">
      <c r="BR306151" s="2381"/>
    </row>
    <row r="306175" spans="70:70" x14ac:dyDescent="0.25">
      <c r="BR306175" s="2394"/>
    </row>
    <row r="306176" spans="70:70" x14ac:dyDescent="0.25">
      <c r="BR306176" s="2381"/>
    </row>
    <row r="306200" spans="70:70" x14ac:dyDescent="0.25">
      <c r="BR306200" s="2394"/>
    </row>
    <row r="306201" spans="70:70" x14ac:dyDescent="0.25">
      <c r="BR306201" s="2381"/>
    </row>
    <row r="306225" spans="70:70" x14ac:dyDescent="0.25">
      <c r="BR306225" s="2394"/>
    </row>
    <row r="306226" spans="70:70" x14ac:dyDescent="0.25">
      <c r="BR306226" s="2381"/>
    </row>
    <row r="306250" spans="70:70" x14ac:dyDescent="0.25">
      <c r="BR306250" s="2394"/>
    </row>
    <row r="306251" spans="70:70" x14ac:dyDescent="0.25">
      <c r="BR306251" s="2381"/>
    </row>
    <row r="306275" spans="70:70" x14ac:dyDescent="0.25">
      <c r="BR306275" s="2394"/>
    </row>
    <row r="306276" spans="70:70" x14ac:dyDescent="0.25">
      <c r="BR306276" s="2381"/>
    </row>
    <row r="306300" spans="70:70" x14ac:dyDescent="0.25">
      <c r="BR306300" s="2394"/>
    </row>
    <row r="306301" spans="70:70" x14ac:dyDescent="0.25">
      <c r="BR306301" s="2381"/>
    </row>
    <row r="306325" spans="70:70" x14ac:dyDescent="0.25">
      <c r="BR306325" s="2394"/>
    </row>
    <row r="306326" spans="70:70" x14ac:dyDescent="0.25">
      <c r="BR306326" s="2381"/>
    </row>
    <row r="306350" spans="70:70" x14ac:dyDescent="0.25">
      <c r="BR306350" s="2394"/>
    </row>
    <row r="306351" spans="70:70" x14ac:dyDescent="0.25">
      <c r="BR306351" s="2381"/>
    </row>
    <row r="306375" spans="70:70" x14ac:dyDescent="0.25">
      <c r="BR306375" s="2394"/>
    </row>
    <row r="306376" spans="70:70" x14ac:dyDescent="0.25">
      <c r="BR306376" s="2381"/>
    </row>
    <row r="306400" spans="70:70" x14ac:dyDescent="0.25">
      <c r="BR306400" s="2394"/>
    </row>
    <row r="306401" spans="70:70" x14ac:dyDescent="0.25">
      <c r="BR306401" s="2381"/>
    </row>
    <row r="306425" spans="70:70" x14ac:dyDescent="0.25">
      <c r="BR306425" s="2394"/>
    </row>
    <row r="306426" spans="70:70" x14ac:dyDescent="0.25">
      <c r="BR306426" s="2381"/>
    </row>
    <row r="306450" spans="70:70" x14ac:dyDescent="0.25">
      <c r="BR306450" s="2394"/>
    </row>
    <row r="306451" spans="70:70" x14ac:dyDescent="0.25">
      <c r="BR306451" s="2381"/>
    </row>
    <row r="306475" spans="70:70" x14ac:dyDescent="0.25">
      <c r="BR306475" s="2394"/>
    </row>
    <row r="306476" spans="70:70" x14ac:dyDescent="0.25">
      <c r="BR306476" s="2381"/>
    </row>
    <row r="306500" spans="70:70" x14ac:dyDescent="0.25">
      <c r="BR306500" s="2394"/>
    </row>
    <row r="306501" spans="70:70" x14ac:dyDescent="0.25">
      <c r="BR306501" s="2381"/>
    </row>
    <row r="306525" spans="70:70" x14ac:dyDescent="0.25">
      <c r="BR306525" s="2394"/>
    </row>
    <row r="306526" spans="70:70" x14ac:dyDescent="0.25">
      <c r="BR306526" s="2381"/>
    </row>
    <row r="306550" spans="70:70" x14ac:dyDescent="0.25">
      <c r="BR306550" s="2394"/>
    </row>
    <row r="306551" spans="70:70" x14ac:dyDescent="0.25">
      <c r="BR306551" s="2381"/>
    </row>
    <row r="306575" spans="70:70" x14ac:dyDescent="0.25">
      <c r="BR306575" s="2394"/>
    </row>
    <row r="306576" spans="70:70" x14ac:dyDescent="0.25">
      <c r="BR306576" s="2381"/>
    </row>
    <row r="306600" spans="70:70" x14ac:dyDescent="0.25">
      <c r="BR306600" s="2394"/>
    </row>
    <row r="306601" spans="70:70" x14ac:dyDescent="0.25">
      <c r="BR306601" s="2381"/>
    </row>
    <row r="306625" spans="70:70" x14ac:dyDescent="0.25">
      <c r="BR306625" s="2394"/>
    </row>
    <row r="306626" spans="70:70" x14ac:dyDescent="0.25">
      <c r="BR306626" s="2381"/>
    </row>
    <row r="306650" spans="70:70" x14ac:dyDescent="0.25">
      <c r="BR306650" s="2394"/>
    </row>
    <row r="306651" spans="70:70" x14ac:dyDescent="0.25">
      <c r="BR306651" s="2381"/>
    </row>
    <row r="306675" spans="70:70" x14ac:dyDescent="0.25">
      <c r="BR306675" s="2394"/>
    </row>
    <row r="306676" spans="70:70" x14ac:dyDescent="0.25">
      <c r="BR306676" s="2381"/>
    </row>
    <row r="306700" spans="70:70" x14ac:dyDescent="0.25">
      <c r="BR306700" s="2394"/>
    </row>
    <row r="306701" spans="70:70" x14ac:dyDescent="0.25">
      <c r="BR306701" s="2381"/>
    </row>
    <row r="306725" spans="70:70" x14ac:dyDescent="0.25">
      <c r="BR306725" s="2394"/>
    </row>
    <row r="306726" spans="70:70" x14ac:dyDescent="0.25">
      <c r="BR306726" s="2381"/>
    </row>
    <row r="306750" spans="70:70" x14ac:dyDescent="0.25">
      <c r="BR306750" s="2394"/>
    </row>
    <row r="306751" spans="70:70" x14ac:dyDescent="0.25">
      <c r="BR306751" s="2381"/>
    </row>
    <row r="306775" spans="70:70" x14ac:dyDescent="0.25">
      <c r="BR306775" s="2394"/>
    </row>
    <row r="306776" spans="70:70" x14ac:dyDescent="0.25">
      <c r="BR306776" s="2381"/>
    </row>
    <row r="306800" spans="70:70" x14ac:dyDescent="0.25">
      <c r="BR306800" s="2394"/>
    </row>
    <row r="306801" spans="70:70" x14ac:dyDescent="0.25">
      <c r="BR306801" s="2381"/>
    </row>
    <row r="306825" spans="70:70" x14ac:dyDescent="0.25">
      <c r="BR306825" s="2394"/>
    </row>
    <row r="306826" spans="70:70" x14ac:dyDescent="0.25">
      <c r="BR306826" s="2381"/>
    </row>
    <row r="306850" spans="70:70" x14ac:dyDescent="0.25">
      <c r="BR306850" s="2394"/>
    </row>
    <row r="306851" spans="70:70" x14ac:dyDescent="0.25">
      <c r="BR306851" s="2381"/>
    </row>
    <row r="306875" spans="70:70" x14ac:dyDescent="0.25">
      <c r="BR306875" s="2394"/>
    </row>
    <row r="306876" spans="70:70" x14ac:dyDescent="0.25">
      <c r="BR306876" s="2381"/>
    </row>
    <row r="306900" spans="70:70" x14ac:dyDescent="0.25">
      <c r="BR306900" s="2394"/>
    </row>
    <row r="306901" spans="70:70" x14ac:dyDescent="0.25">
      <c r="BR306901" s="2381"/>
    </row>
    <row r="306925" spans="70:70" x14ac:dyDescent="0.25">
      <c r="BR306925" s="2394"/>
    </row>
    <row r="306926" spans="70:70" x14ac:dyDescent="0.25">
      <c r="BR306926" s="2381"/>
    </row>
    <row r="306950" spans="70:70" x14ac:dyDescent="0.25">
      <c r="BR306950" s="2394"/>
    </row>
    <row r="306951" spans="70:70" x14ac:dyDescent="0.25">
      <c r="BR306951" s="2381"/>
    </row>
    <row r="306975" spans="70:70" x14ac:dyDescent="0.25">
      <c r="BR306975" s="2394"/>
    </row>
    <row r="306976" spans="70:70" x14ac:dyDescent="0.25">
      <c r="BR306976" s="2381"/>
    </row>
    <row r="307000" spans="70:70" x14ac:dyDescent="0.25">
      <c r="BR307000" s="2394"/>
    </row>
    <row r="307001" spans="70:70" x14ac:dyDescent="0.25">
      <c r="BR307001" s="2381"/>
    </row>
    <row r="307025" spans="70:70" x14ac:dyDescent="0.25">
      <c r="BR307025" s="2394"/>
    </row>
    <row r="307026" spans="70:70" x14ac:dyDescent="0.25">
      <c r="BR307026" s="2381"/>
    </row>
    <row r="307050" spans="70:70" x14ac:dyDescent="0.25">
      <c r="BR307050" s="2394"/>
    </row>
    <row r="307051" spans="70:70" x14ac:dyDescent="0.25">
      <c r="BR307051" s="2381"/>
    </row>
    <row r="307075" spans="70:70" x14ac:dyDescent="0.25">
      <c r="BR307075" s="2394"/>
    </row>
    <row r="307076" spans="70:70" x14ac:dyDescent="0.25">
      <c r="BR307076" s="2381"/>
    </row>
    <row r="307100" spans="70:70" x14ac:dyDescent="0.25">
      <c r="BR307100" s="2394"/>
    </row>
    <row r="307101" spans="70:70" x14ac:dyDescent="0.25">
      <c r="BR307101" s="2381"/>
    </row>
    <row r="307125" spans="70:70" x14ac:dyDescent="0.25">
      <c r="BR307125" s="2394"/>
    </row>
    <row r="307126" spans="70:70" x14ac:dyDescent="0.25">
      <c r="BR307126" s="2381"/>
    </row>
    <row r="307150" spans="70:70" x14ac:dyDescent="0.25">
      <c r="BR307150" s="2394"/>
    </row>
    <row r="307151" spans="70:70" x14ac:dyDescent="0.25">
      <c r="BR307151" s="2381"/>
    </row>
    <row r="307175" spans="70:70" x14ac:dyDescent="0.25">
      <c r="BR307175" s="2394"/>
    </row>
    <row r="307176" spans="70:70" x14ac:dyDescent="0.25">
      <c r="BR307176" s="2381"/>
    </row>
    <row r="307200" spans="70:70" x14ac:dyDescent="0.25">
      <c r="BR307200" s="2394"/>
    </row>
    <row r="307201" spans="70:70" x14ac:dyDescent="0.25">
      <c r="BR307201" s="2381"/>
    </row>
    <row r="307225" spans="70:70" x14ac:dyDescent="0.25">
      <c r="BR307225" s="2394"/>
    </row>
    <row r="307226" spans="70:70" x14ac:dyDescent="0.25">
      <c r="BR307226" s="2381"/>
    </row>
    <row r="307250" spans="70:70" x14ac:dyDescent="0.25">
      <c r="BR307250" s="2394"/>
    </row>
    <row r="307251" spans="70:70" x14ac:dyDescent="0.25">
      <c r="BR307251" s="2381"/>
    </row>
    <row r="307275" spans="70:70" x14ac:dyDescent="0.25">
      <c r="BR307275" s="2394"/>
    </row>
    <row r="307276" spans="70:70" x14ac:dyDescent="0.25">
      <c r="BR307276" s="2381"/>
    </row>
    <row r="307300" spans="70:70" x14ac:dyDescent="0.25">
      <c r="BR307300" s="2394"/>
    </row>
    <row r="307301" spans="70:70" x14ac:dyDescent="0.25">
      <c r="BR307301" s="2381"/>
    </row>
    <row r="307325" spans="70:70" x14ac:dyDescent="0.25">
      <c r="BR307325" s="2394"/>
    </row>
    <row r="307326" spans="70:70" x14ac:dyDescent="0.25">
      <c r="BR307326" s="2381"/>
    </row>
    <row r="307350" spans="70:70" x14ac:dyDescent="0.25">
      <c r="BR307350" s="2394"/>
    </row>
    <row r="307351" spans="70:70" x14ac:dyDescent="0.25">
      <c r="BR307351" s="2381"/>
    </row>
    <row r="307375" spans="70:70" x14ac:dyDescent="0.25">
      <c r="BR307375" s="2394"/>
    </row>
    <row r="307376" spans="70:70" x14ac:dyDescent="0.25">
      <c r="BR307376" s="2381"/>
    </row>
    <row r="307400" spans="70:70" x14ac:dyDescent="0.25">
      <c r="BR307400" s="2394"/>
    </row>
    <row r="307401" spans="70:70" x14ac:dyDescent="0.25">
      <c r="BR307401" s="2381"/>
    </row>
    <row r="307425" spans="70:70" x14ac:dyDescent="0.25">
      <c r="BR307425" s="2394"/>
    </row>
    <row r="307426" spans="70:70" x14ac:dyDescent="0.25">
      <c r="BR307426" s="2381"/>
    </row>
    <row r="307450" spans="70:70" x14ac:dyDescent="0.25">
      <c r="BR307450" s="2394"/>
    </row>
    <row r="307451" spans="70:70" x14ac:dyDescent="0.25">
      <c r="BR307451" s="2381"/>
    </row>
    <row r="307475" spans="70:70" x14ac:dyDescent="0.25">
      <c r="BR307475" s="2394"/>
    </row>
    <row r="307476" spans="70:70" x14ac:dyDescent="0.25">
      <c r="BR307476" s="2381"/>
    </row>
    <row r="307500" spans="70:70" x14ac:dyDescent="0.25">
      <c r="BR307500" s="2394"/>
    </row>
    <row r="307501" spans="70:70" x14ac:dyDescent="0.25">
      <c r="BR307501" s="2381"/>
    </row>
    <row r="307525" spans="70:70" x14ac:dyDescent="0.25">
      <c r="BR307525" s="2394"/>
    </row>
    <row r="307526" spans="70:70" x14ac:dyDescent="0.25">
      <c r="BR307526" s="2381"/>
    </row>
    <row r="307550" spans="70:70" x14ac:dyDescent="0.25">
      <c r="BR307550" s="2394"/>
    </row>
    <row r="307551" spans="70:70" x14ac:dyDescent="0.25">
      <c r="BR307551" s="2381"/>
    </row>
    <row r="307575" spans="70:70" x14ac:dyDescent="0.25">
      <c r="BR307575" s="2394"/>
    </row>
    <row r="307576" spans="70:70" x14ac:dyDescent="0.25">
      <c r="BR307576" s="2381"/>
    </row>
    <row r="307600" spans="70:70" x14ac:dyDescent="0.25">
      <c r="BR307600" s="2394"/>
    </row>
    <row r="307601" spans="70:70" x14ac:dyDescent="0.25">
      <c r="BR307601" s="2381"/>
    </row>
    <row r="307625" spans="70:70" x14ac:dyDescent="0.25">
      <c r="BR307625" s="2394"/>
    </row>
    <row r="307626" spans="70:70" x14ac:dyDescent="0.25">
      <c r="BR307626" s="2381"/>
    </row>
    <row r="307650" spans="70:70" x14ac:dyDescent="0.25">
      <c r="BR307650" s="2394"/>
    </row>
    <row r="307651" spans="70:70" x14ac:dyDescent="0.25">
      <c r="BR307651" s="2381"/>
    </row>
    <row r="307675" spans="70:70" x14ac:dyDescent="0.25">
      <c r="BR307675" s="2394"/>
    </row>
    <row r="307676" spans="70:70" x14ac:dyDescent="0.25">
      <c r="BR307676" s="2381"/>
    </row>
    <row r="307700" spans="70:70" x14ac:dyDescent="0.25">
      <c r="BR307700" s="2394"/>
    </row>
    <row r="307701" spans="70:70" x14ac:dyDescent="0.25">
      <c r="BR307701" s="2381"/>
    </row>
    <row r="307725" spans="70:70" x14ac:dyDescent="0.25">
      <c r="BR307725" s="2394"/>
    </row>
    <row r="307726" spans="70:70" x14ac:dyDescent="0.25">
      <c r="BR307726" s="2381"/>
    </row>
    <row r="307750" spans="70:70" x14ac:dyDescent="0.25">
      <c r="BR307750" s="2394"/>
    </row>
    <row r="307751" spans="70:70" x14ac:dyDescent="0.25">
      <c r="BR307751" s="2381"/>
    </row>
    <row r="307775" spans="70:70" x14ac:dyDescent="0.25">
      <c r="BR307775" s="2394"/>
    </row>
    <row r="307776" spans="70:70" x14ac:dyDescent="0.25">
      <c r="BR307776" s="2381"/>
    </row>
    <row r="307800" spans="70:70" x14ac:dyDescent="0.25">
      <c r="BR307800" s="2394"/>
    </row>
    <row r="307801" spans="70:70" x14ac:dyDescent="0.25">
      <c r="BR307801" s="2381"/>
    </row>
    <row r="307825" spans="70:70" x14ac:dyDescent="0.25">
      <c r="BR307825" s="2394"/>
    </row>
    <row r="307826" spans="70:70" x14ac:dyDescent="0.25">
      <c r="BR307826" s="2381"/>
    </row>
    <row r="307850" spans="70:70" x14ac:dyDescent="0.25">
      <c r="BR307850" s="2394"/>
    </row>
    <row r="307851" spans="70:70" x14ac:dyDescent="0.25">
      <c r="BR307851" s="2381"/>
    </row>
    <row r="307875" spans="70:70" x14ac:dyDescent="0.25">
      <c r="BR307875" s="2394"/>
    </row>
    <row r="307876" spans="70:70" x14ac:dyDescent="0.25">
      <c r="BR307876" s="2381"/>
    </row>
    <row r="307900" spans="70:70" x14ac:dyDescent="0.25">
      <c r="BR307900" s="2394"/>
    </row>
    <row r="307901" spans="70:70" x14ac:dyDescent="0.25">
      <c r="BR307901" s="2381"/>
    </row>
    <row r="307925" spans="70:70" x14ac:dyDescent="0.25">
      <c r="BR307925" s="2394"/>
    </row>
    <row r="307926" spans="70:70" x14ac:dyDescent="0.25">
      <c r="BR307926" s="2381"/>
    </row>
    <row r="307950" spans="70:70" x14ac:dyDescent="0.25">
      <c r="BR307950" s="2394"/>
    </row>
    <row r="307951" spans="70:70" x14ac:dyDescent="0.25">
      <c r="BR307951" s="2381"/>
    </row>
    <row r="307975" spans="70:70" x14ac:dyDescent="0.25">
      <c r="BR307975" s="2394"/>
    </row>
    <row r="307976" spans="70:70" x14ac:dyDescent="0.25">
      <c r="BR307976" s="2381"/>
    </row>
    <row r="308000" spans="70:70" x14ac:dyDescent="0.25">
      <c r="BR308000" s="2394"/>
    </row>
    <row r="308001" spans="70:70" x14ac:dyDescent="0.25">
      <c r="BR308001" s="2381"/>
    </row>
    <row r="308025" spans="70:70" x14ac:dyDescent="0.25">
      <c r="BR308025" s="2394"/>
    </row>
    <row r="308026" spans="70:70" x14ac:dyDescent="0.25">
      <c r="BR308026" s="2381"/>
    </row>
    <row r="308050" spans="70:70" x14ac:dyDescent="0.25">
      <c r="BR308050" s="2394"/>
    </row>
    <row r="308051" spans="70:70" x14ac:dyDescent="0.25">
      <c r="BR308051" s="2381"/>
    </row>
    <row r="308075" spans="70:70" x14ac:dyDescent="0.25">
      <c r="BR308075" s="2394"/>
    </row>
    <row r="308076" spans="70:70" x14ac:dyDescent="0.25">
      <c r="BR308076" s="2381"/>
    </row>
    <row r="308100" spans="70:70" x14ac:dyDescent="0.25">
      <c r="BR308100" s="2394"/>
    </row>
    <row r="308101" spans="70:70" x14ac:dyDescent="0.25">
      <c r="BR308101" s="2381"/>
    </row>
    <row r="308125" spans="70:70" x14ac:dyDescent="0.25">
      <c r="BR308125" s="2394"/>
    </row>
    <row r="308126" spans="70:70" x14ac:dyDescent="0.25">
      <c r="BR308126" s="2381"/>
    </row>
    <row r="308150" spans="70:70" x14ac:dyDescent="0.25">
      <c r="BR308150" s="2394"/>
    </row>
    <row r="308151" spans="70:70" x14ac:dyDescent="0.25">
      <c r="BR308151" s="2381"/>
    </row>
    <row r="308175" spans="70:70" x14ac:dyDescent="0.25">
      <c r="BR308175" s="2394"/>
    </row>
    <row r="308176" spans="70:70" x14ac:dyDescent="0.25">
      <c r="BR308176" s="2381"/>
    </row>
    <row r="308200" spans="70:70" x14ac:dyDescent="0.25">
      <c r="BR308200" s="2394"/>
    </row>
    <row r="308201" spans="70:70" x14ac:dyDescent="0.25">
      <c r="BR308201" s="2381"/>
    </row>
    <row r="308225" spans="70:70" x14ac:dyDescent="0.25">
      <c r="BR308225" s="2394"/>
    </row>
    <row r="308226" spans="70:70" x14ac:dyDescent="0.25">
      <c r="BR308226" s="2381"/>
    </row>
    <row r="308250" spans="70:70" x14ac:dyDescent="0.25">
      <c r="BR308250" s="2394"/>
    </row>
    <row r="308251" spans="70:70" x14ac:dyDescent="0.25">
      <c r="BR308251" s="2381"/>
    </row>
    <row r="308275" spans="70:70" x14ac:dyDescent="0.25">
      <c r="BR308275" s="2394"/>
    </row>
    <row r="308276" spans="70:70" x14ac:dyDescent="0.25">
      <c r="BR308276" s="2381"/>
    </row>
    <row r="308300" spans="70:70" x14ac:dyDescent="0.25">
      <c r="BR308300" s="2394"/>
    </row>
    <row r="308301" spans="70:70" x14ac:dyDescent="0.25">
      <c r="BR308301" s="2381"/>
    </row>
    <row r="308325" spans="70:70" x14ac:dyDescent="0.25">
      <c r="BR308325" s="2394"/>
    </row>
    <row r="308326" spans="70:70" x14ac:dyDescent="0.25">
      <c r="BR308326" s="2381"/>
    </row>
    <row r="308350" spans="70:70" x14ac:dyDescent="0.25">
      <c r="BR308350" s="2394"/>
    </row>
    <row r="308351" spans="70:70" x14ac:dyDescent="0.25">
      <c r="BR308351" s="2381"/>
    </row>
    <row r="308375" spans="70:70" x14ac:dyDescent="0.25">
      <c r="BR308375" s="2394"/>
    </row>
    <row r="308376" spans="70:70" x14ac:dyDescent="0.25">
      <c r="BR308376" s="2381"/>
    </row>
    <row r="308400" spans="70:70" x14ac:dyDescent="0.25">
      <c r="BR308400" s="2394"/>
    </row>
    <row r="308401" spans="70:70" x14ac:dyDescent="0.25">
      <c r="BR308401" s="2381"/>
    </row>
    <row r="308425" spans="70:70" x14ac:dyDescent="0.25">
      <c r="BR308425" s="2394"/>
    </row>
    <row r="308426" spans="70:70" x14ac:dyDescent="0.25">
      <c r="BR308426" s="2381"/>
    </row>
    <row r="308450" spans="70:70" x14ac:dyDescent="0.25">
      <c r="BR308450" s="2394"/>
    </row>
    <row r="308451" spans="70:70" x14ac:dyDescent="0.25">
      <c r="BR308451" s="2381"/>
    </row>
    <row r="308475" spans="70:70" x14ac:dyDescent="0.25">
      <c r="BR308475" s="2394"/>
    </row>
    <row r="308476" spans="70:70" x14ac:dyDescent="0.25">
      <c r="BR308476" s="2381"/>
    </row>
    <row r="308500" spans="70:70" x14ac:dyDescent="0.25">
      <c r="BR308500" s="2394"/>
    </row>
    <row r="308501" spans="70:70" x14ac:dyDescent="0.25">
      <c r="BR308501" s="2381"/>
    </row>
    <row r="308525" spans="70:70" x14ac:dyDescent="0.25">
      <c r="BR308525" s="2394"/>
    </row>
    <row r="308526" spans="70:70" x14ac:dyDescent="0.25">
      <c r="BR308526" s="2381"/>
    </row>
    <row r="308550" spans="70:70" x14ac:dyDescent="0.25">
      <c r="BR308550" s="2394"/>
    </row>
    <row r="308551" spans="70:70" x14ac:dyDescent="0.25">
      <c r="BR308551" s="2381"/>
    </row>
    <row r="308575" spans="70:70" x14ac:dyDescent="0.25">
      <c r="BR308575" s="2394"/>
    </row>
    <row r="308576" spans="70:70" x14ac:dyDescent="0.25">
      <c r="BR308576" s="2381"/>
    </row>
    <row r="308600" spans="70:70" x14ac:dyDescent="0.25">
      <c r="BR308600" s="2394"/>
    </row>
    <row r="308601" spans="70:70" x14ac:dyDescent="0.25">
      <c r="BR308601" s="2381"/>
    </row>
    <row r="308625" spans="70:70" x14ac:dyDescent="0.25">
      <c r="BR308625" s="2394"/>
    </row>
    <row r="308626" spans="70:70" x14ac:dyDescent="0.25">
      <c r="BR308626" s="2381"/>
    </row>
    <row r="308650" spans="70:70" x14ac:dyDescent="0.25">
      <c r="BR308650" s="2394"/>
    </row>
    <row r="308651" spans="70:70" x14ac:dyDescent="0.25">
      <c r="BR308651" s="2381"/>
    </row>
    <row r="308675" spans="70:70" x14ac:dyDescent="0.25">
      <c r="BR308675" s="2394"/>
    </row>
    <row r="308676" spans="70:70" x14ac:dyDescent="0.25">
      <c r="BR308676" s="2381"/>
    </row>
    <row r="308700" spans="70:70" x14ac:dyDescent="0.25">
      <c r="BR308700" s="2394"/>
    </row>
    <row r="308701" spans="70:70" x14ac:dyDescent="0.25">
      <c r="BR308701" s="2381"/>
    </row>
    <row r="308725" spans="70:70" x14ac:dyDescent="0.25">
      <c r="BR308725" s="2394"/>
    </row>
    <row r="308726" spans="70:70" x14ac:dyDescent="0.25">
      <c r="BR308726" s="2381"/>
    </row>
    <row r="308750" spans="70:70" x14ac:dyDescent="0.25">
      <c r="BR308750" s="2394"/>
    </row>
    <row r="308751" spans="70:70" x14ac:dyDescent="0.25">
      <c r="BR308751" s="2381"/>
    </row>
    <row r="308775" spans="70:70" x14ac:dyDescent="0.25">
      <c r="BR308775" s="2394"/>
    </row>
    <row r="308776" spans="70:70" x14ac:dyDescent="0.25">
      <c r="BR308776" s="2381"/>
    </row>
    <row r="308800" spans="70:70" x14ac:dyDescent="0.25">
      <c r="BR308800" s="2394"/>
    </row>
    <row r="308801" spans="70:70" x14ac:dyDescent="0.25">
      <c r="BR308801" s="2381"/>
    </row>
    <row r="308825" spans="70:70" x14ac:dyDescent="0.25">
      <c r="BR308825" s="2394"/>
    </row>
    <row r="308826" spans="70:70" x14ac:dyDescent="0.25">
      <c r="BR308826" s="2381"/>
    </row>
    <row r="308850" spans="70:70" x14ac:dyDescent="0.25">
      <c r="BR308850" s="2394"/>
    </row>
    <row r="308851" spans="70:70" x14ac:dyDescent="0.25">
      <c r="BR308851" s="2381"/>
    </row>
    <row r="308875" spans="70:70" x14ac:dyDescent="0.25">
      <c r="BR308875" s="2394"/>
    </row>
    <row r="308876" spans="70:70" x14ac:dyDescent="0.25">
      <c r="BR308876" s="2381"/>
    </row>
    <row r="308900" spans="70:70" x14ac:dyDescent="0.25">
      <c r="BR308900" s="2394"/>
    </row>
    <row r="308901" spans="70:70" x14ac:dyDescent="0.25">
      <c r="BR308901" s="2381"/>
    </row>
    <row r="308925" spans="70:70" x14ac:dyDescent="0.25">
      <c r="BR308925" s="2394"/>
    </row>
    <row r="308926" spans="70:70" x14ac:dyDescent="0.25">
      <c r="BR308926" s="2381"/>
    </row>
    <row r="308950" spans="70:70" x14ac:dyDescent="0.25">
      <c r="BR308950" s="2394"/>
    </row>
    <row r="308951" spans="70:70" x14ac:dyDescent="0.25">
      <c r="BR308951" s="2381"/>
    </row>
    <row r="308975" spans="70:70" x14ac:dyDescent="0.25">
      <c r="BR308975" s="2394"/>
    </row>
    <row r="308976" spans="70:70" x14ac:dyDescent="0.25">
      <c r="BR308976" s="2381"/>
    </row>
    <row r="309000" spans="70:70" x14ac:dyDescent="0.25">
      <c r="BR309000" s="2394"/>
    </row>
    <row r="309001" spans="70:70" x14ac:dyDescent="0.25">
      <c r="BR309001" s="2381"/>
    </row>
    <row r="309025" spans="70:70" x14ac:dyDescent="0.25">
      <c r="BR309025" s="2394"/>
    </row>
    <row r="309026" spans="70:70" x14ac:dyDescent="0.25">
      <c r="BR309026" s="2381"/>
    </row>
    <row r="309050" spans="70:70" x14ac:dyDescent="0.25">
      <c r="BR309050" s="2394"/>
    </row>
    <row r="309051" spans="70:70" x14ac:dyDescent="0.25">
      <c r="BR309051" s="2381"/>
    </row>
    <row r="309075" spans="70:70" x14ac:dyDescent="0.25">
      <c r="BR309075" s="2394"/>
    </row>
    <row r="309076" spans="70:70" x14ac:dyDescent="0.25">
      <c r="BR309076" s="2381"/>
    </row>
    <row r="309100" spans="70:70" x14ac:dyDescent="0.25">
      <c r="BR309100" s="2394"/>
    </row>
    <row r="309101" spans="70:70" x14ac:dyDescent="0.25">
      <c r="BR309101" s="2381"/>
    </row>
    <row r="309125" spans="70:70" x14ac:dyDescent="0.25">
      <c r="BR309125" s="2394"/>
    </row>
    <row r="309126" spans="70:70" x14ac:dyDescent="0.25">
      <c r="BR309126" s="2381"/>
    </row>
    <row r="309150" spans="70:70" x14ac:dyDescent="0.25">
      <c r="BR309150" s="2394"/>
    </row>
    <row r="309151" spans="70:70" x14ac:dyDescent="0.25">
      <c r="BR309151" s="2381"/>
    </row>
    <row r="309175" spans="70:70" x14ac:dyDescent="0.25">
      <c r="BR309175" s="2394"/>
    </row>
    <row r="309176" spans="70:70" x14ac:dyDescent="0.25">
      <c r="BR309176" s="2381"/>
    </row>
    <row r="309200" spans="70:70" x14ac:dyDescent="0.25">
      <c r="BR309200" s="2394"/>
    </row>
    <row r="309201" spans="70:70" x14ac:dyDescent="0.25">
      <c r="BR309201" s="2381"/>
    </row>
    <row r="309225" spans="70:70" x14ac:dyDescent="0.25">
      <c r="BR309225" s="2394"/>
    </row>
    <row r="309226" spans="70:70" x14ac:dyDescent="0.25">
      <c r="BR309226" s="2381"/>
    </row>
    <row r="309250" spans="70:70" x14ac:dyDescent="0.25">
      <c r="BR309250" s="2394"/>
    </row>
    <row r="309251" spans="70:70" x14ac:dyDescent="0.25">
      <c r="BR309251" s="2381"/>
    </row>
    <row r="309275" spans="70:70" x14ac:dyDescent="0.25">
      <c r="BR309275" s="2394"/>
    </row>
    <row r="309276" spans="70:70" x14ac:dyDescent="0.25">
      <c r="BR309276" s="2381"/>
    </row>
    <row r="309300" spans="70:70" x14ac:dyDescent="0.25">
      <c r="BR309300" s="2394"/>
    </row>
    <row r="309301" spans="70:70" x14ac:dyDescent="0.25">
      <c r="BR309301" s="2381"/>
    </row>
    <row r="309325" spans="70:70" x14ac:dyDescent="0.25">
      <c r="BR309325" s="2394"/>
    </row>
    <row r="309326" spans="70:70" x14ac:dyDescent="0.25">
      <c r="BR309326" s="2381"/>
    </row>
    <row r="309350" spans="70:70" x14ac:dyDescent="0.25">
      <c r="BR309350" s="2394"/>
    </row>
    <row r="309351" spans="70:70" x14ac:dyDescent="0.25">
      <c r="BR309351" s="2381"/>
    </row>
    <row r="309375" spans="70:70" x14ac:dyDescent="0.25">
      <c r="BR309375" s="2394"/>
    </row>
    <row r="309376" spans="70:70" x14ac:dyDescent="0.25">
      <c r="BR309376" s="2381"/>
    </row>
    <row r="309400" spans="70:70" x14ac:dyDescent="0.25">
      <c r="BR309400" s="2394"/>
    </row>
    <row r="309401" spans="70:70" x14ac:dyDescent="0.25">
      <c r="BR309401" s="2381"/>
    </row>
    <row r="309425" spans="70:70" x14ac:dyDescent="0.25">
      <c r="BR309425" s="2394"/>
    </row>
    <row r="309426" spans="70:70" x14ac:dyDescent="0.25">
      <c r="BR309426" s="2381"/>
    </row>
    <row r="309450" spans="70:70" x14ac:dyDescent="0.25">
      <c r="BR309450" s="2394"/>
    </row>
    <row r="309451" spans="70:70" x14ac:dyDescent="0.25">
      <c r="BR309451" s="2381"/>
    </row>
    <row r="309475" spans="70:70" x14ac:dyDescent="0.25">
      <c r="BR309475" s="2394"/>
    </row>
    <row r="309476" spans="70:70" x14ac:dyDescent="0.25">
      <c r="BR309476" s="2381"/>
    </row>
    <row r="309500" spans="70:70" x14ac:dyDescent="0.25">
      <c r="BR309500" s="2394"/>
    </row>
    <row r="309501" spans="70:70" x14ac:dyDescent="0.25">
      <c r="BR309501" s="2381"/>
    </row>
    <row r="309525" spans="70:70" x14ac:dyDescent="0.25">
      <c r="BR309525" s="2394"/>
    </row>
    <row r="309526" spans="70:70" x14ac:dyDescent="0.25">
      <c r="BR309526" s="2381"/>
    </row>
    <row r="309550" spans="70:70" x14ac:dyDescent="0.25">
      <c r="BR309550" s="2394"/>
    </row>
    <row r="309551" spans="70:70" x14ac:dyDescent="0.25">
      <c r="BR309551" s="2381"/>
    </row>
    <row r="309575" spans="70:70" x14ac:dyDescent="0.25">
      <c r="BR309575" s="2394"/>
    </row>
    <row r="309576" spans="70:70" x14ac:dyDescent="0.25">
      <c r="BR309576" s="2381"/>
    </row>
    <row r="309600" spans="70:70" x14ac:dyDescent="0.25">
      <c r="BR309600" s="2394"/>
    </row>
    <row r="309601" spans="70:70" x14ac:dyDescent="0.25">
      <c r="BR309601" s="2381"/>
    </row>
    <row r="309625" spans="70:70" x14ac:dyDescent="0.25">
      <c r="BR309625" s="2394"/>
    </row>
    <row r="309626" spans="70:70" x14ac:dyDescent="0.25">
      <c r="BR309626" s="2381"/>
    </row>
    <row r="309650" spans="70:70" x14ac:dyDescent="0.25">
      <c r="BR309650" s="2394"/>
    </row>
    <row r="309651" spans="70:70" x14ac:dyDescent="0.25">
      <c r="BR309651" s="2381"/>
    </row>
    <row r="309675" spans="70:70" x14ac:dyDescent="0.25">
      <c r="BR309675" s="2394"/>
    </row>
    <row r="309676" spans="70:70" x14ac:dyDescent="0.25">
      <c r="BR309676" s="2381"/>
    </row>
    <row r="309700" spans="70:70" x14ac:dyDescent="0.25">
      <c r="BR309700" s="2394"/>
    </row>
    <row r="309701" spans="70:70" x14ac:dyDescent="0.25">
      <c r="BR309701" s="2381"/>
    </row>
    <row r="309725" spans="70:70" x14ac:dyDescent="0.25">
      <c r="BR309725" s="2394"/>
    </row>
    <row r="309726" spans="70:70" x14ac:dyDescent="0.25">
      <c r="BR309726" s="2381"/>
    </row>
    <row r="309750" spans="70:70" x14ac:dyDescent="0.25">
      <c r="BR309750" s="2394"/>
    </row>
    <row r="309751" spans="70:70" x14ac:dyDescent="0.25">
      <c r="BR309751" s="2381"/>
    </row>
    <row r="309775" spans="70:70" x14ac:dyDescent="0.25">
      <c r="BR309775" s="2394"/>
    </row>
    <row r="309776" spans="70:70" x14ac:dyDescent="0.25">
      <c r="BR309776" s="2381"/>
    </row>
    <row r="309800" spans="70:70" x14ac:dyDescent="0.25">
      <c r="BR309800" s="2394"/>
    </row>
    <row r="309801" spans="70:70" x14ac:dyDescent="0.25">
      <c r="BR309801" s="2381"/>
    </row>
    <row r="309825" spans="70:70" x14ac:dyDescent="0.25">
      <c r="BR309825" s="2394"/>
    </row>
    <row r="309826" spans="70:70" x14ac:dyDescent="0.25">
      <c r="BR309826" s="2381"/>
    </row>
    <row r="309850" spans="70:70" x14ac:dyDescent="0.25">
      <c r="BR309850" s="2394"/>
    </row>
    <row r="309851" spans="70:70" x14ac:dyDescent="0.25">
      <c r="BR309851" s="2381"/>
    </row>
    <row r="309875" spans="70:70" x14ac:dyDescent="0.25">
      <c r="BR309875" s="2394"/>
    </row>
    <row r="309876" spans="70:70" x14ac:dyDescent="0.25">
      <c r="BR309876" s="2381"/>
    </row>
    <row r="309900" spans="70:70" x14ac:dyDescent="0.25">
      <c r="BR309900" s="2394"/>
    </row>
    <row r="309901" spans="70:70" x14ac:dyDescent="0.25">
      <c r="BR309901" s="2381"/>
    </row>
    <row r="309925" spans="70:70" x14ac:dyDescent="0.25">
      <c r="BR309925" s="2394"/>
    </row>
    <row r="309926" spans="70:70" x14ac:dyDescent="0.25">
      <c r="BR309926" s="2381"/>
    </row>
    <row r="309950" spans="70:70" x14ac:dyDescent="0.25">
      <c r="BR309950" s="2394"/>
    </row>
    <row r="309951" spans="70:70" x14ac:dyDescent="0.25">
      <c r="BR309951" s="2381"/>
    </row>
    <row r="309975" spans="70:70" x14ac:dyDescent="0.25">
      <c r="BR309975" s="2394"/>
    </row>
    <row r="309976" spans="70:70" x14ac:dyDescent="0.25">
      <c r="BR309976" s="2381"/>
    </row>
    <row r="310000" spans="70:70" x14ac:dyDescent="0.25">
      <c r="BR310000" s="2394"/>
    </row>
    <row r="310001" spans="70:70" x14ac:dyDescent="0.25">
      <c r="BR310001" s="2381"/>
    </row>
    <row r="310025" spans="70:70" x14ac:dyDescent="0.25">
      <c r="BR310025" s="2394"/>
    </row>
    <row r="310026" spans="70:70" x14ac:dyDescent="0.25">
      <c r="BR310026" s="2381"/>
    </row>
    <row r="310050" spans="70:70" x14ac:dyDescent="0.25">
      <c r="BR310050" s="2394"/>
    </row>
    <row r="310051" spans="70:70" x14ac:dyDescent="0.25">
      <c r="BR310051" s="2381"/>
    </row>
    <row r="310075" spans="70:70" x14ac:dyDescent="0.25">
      <c r="BR310075" s="2394"/>
    </row>
    <row r="310076" spans="70:70" x14ac:dyDescent="0.25">
      <c r="BR310076" s="2381"/>
    </row>
    <row r="310100" spans="70:70" x14ac:dyDescent="0.25">
      <c r="BR310100" s="2394"/>
    </row>
    <row r="310101" spans="70:70" x14ac:dyDescent="0.25">
      <c r="BR310101" s="2381"/>
    </row>
    <row r="310125" spans="70:70" x14ac:dyDescent="0.25">
      <c r="BR310125" s="2394"/>
    </row>
    <row r="310126" spans="70:70" x14ac:dyDescent="0.25">
      <c r="BR310126" s="2381"/>
    </row>
    <row r="310150" spans="70:70" x14ac:dyDescent="0.25">
      <c r="BR310150" s="2394"/>
    </row>
    <row r="310151" spans="70:70" x14ac:dyDescent="0.25">
      <c r="BR310151" s="2381"/>
    </row>
    <row r="310175" spans="70:70" x14ac:dyDescent="0.25">
      <c r="BR310175" s="2394"/>
    </row>
    <row r="310176" spans="70:70" x14ac:dyDescent="0.25">
      <c r="BR310176" s="2381"/>
    </row>
    <row r="310200" spans="70:70" x14ac:dyDescent="0.25">
      <c r="BR310200" s="2394"/>
    </row>
    <row r="310201" spans="70:70" x14ac:dyDescent="0.25">
      <c r="BR310201" s="2381"/>
    </row>
    <row r="310225" spans="70:70" x14ac:dyDescent="0.25">
      <c r="BR310225" s="2394"/>
    </row>
    <row r="310226" spans="70:70" x14ac:dyDescent="0.25">
      <c r="BR310226" s="2381"/>
    </row>
    <row r="310250" spans="70:70" x14ac:dyDescent="0.25">
      <c r="BR310250" s="2394"/>
    </row>
    <row r="310251" spans="70:70" x14ac:dyDescent="0.25">
      <c r="BR310251" s="2381"/>
    </row>
    <row r="310275" spans="70:70" x14ac:dyDescent="0.25">
      <c r="BR310275" s="2394"/>
    </row>
    <row r="310276" spans="70:70" x14ac:dyDescent="0.25">
      <c r="BR310276" s="2381"/>
    </row>
    <row r="310300" spans="70:70" x14ac:dyDescent="0.25">
      <c r="BR310300" s="2394"/>
    </row>
    <row r="310301" spans="70:70" x14ac:dyDescent="0.25">
      <c r="BR310301" s="2381"/>
    </row>
    <row r="310325" spans="70:70" x14ac:dyDescent="0.25">
      <c r="BR310325" s="2394"/>
    </row>
    <row r="310326" spans="70:70" x14ac:dyDescent="0.25">
      <c r="BR310326" s="2381"/>
    </row>
    <row r="310350" spans="70:70" x14ac:dyDescent="0.25">
      <c r="BR310350" s="2394"/>
    </row>
    <row r="310351" spans="70:70" x14ac:dyDescent="0.25">
      <c r="BR310351" s="2381"/>
    </row>
    <row r="310375" spans="70:70" x14ac:dyDescent="0.25">
      <c r="BR310375" s="2394"/>
    </row>
    <row r="310376" spans="70:70" x14ac:dyDescent="0.25">
      <c r="BR310376" s="2381"/>
    </row>
    <row r="310400" spans="70:70" x14ac:dyDescent="0.25">
      <c r="BR310400" s="2394"/>
    </row>
    <row r="310401" spans="70:70" x14ac:dyDescent="0.25">
      <c r="BR310401" s="2381"/>
    </row>
    <row r="310425" spans="70:70" x14ac:dyDescent="0.25">
      <c r="BR310425" s="2394"/>
    </row>
    <row r="310426" spans="70:70" x14ac:dyDescent="0.25">
      <c r="BR310426" s="2381"/>
    </row>
    <row r="310450" spans="70:70" x14ac:dyDescent="0.25">
      <c r="BR310450" s="2394"/>
    </row>
    <row r="310451" spans="70:70" x14ac:dyDescent="0.25">
      <c r="BR310451" s="2381"/>
    </row>
    <row r="310475" spans="70:70" x14ac:dyDescent="0.25">
      <c r="BR310475" s="2394"/>
    </row>
    <row r="310476" spans="70:70" x14ac:dyDescent="0.25">
      <c r="BR310476" s="2381"/>
    </row>
    <row r="310500" spans="70:70" x14ac:dyDescent="0.25">
      <c r="BR310500" s="2394"/>
    </row>
    <row r="310501" spans="70:70" x14ac:dyDescent="0.25">
      <c r="BR310501" s="2381"/>
    </row>
    <row r="310525" spans="70:70" x14ac:dyDescent="0.25">
      <c r="BR310525" s="2394"/>
    </row>
    <row r="310526" spans="70:70" x14ac:dyDescent="0.25">
      <c r="BR310526" s="2381"/>
    </row>
    <row r="310550" spans="70:70" x14ac:dyDescent="0.25">
      <c r="BR310550" s="2394"/>
    </row>
    <row r="310551" spans="70:70" x14ac:dyDescent="0.25">
      <c r="BR310551" s="2381"/>
    </row>
    <row r="310575" spans="70:70" x14ac:dyDescent="0.25">
      <c r="BR310575" s="2394"/>
    </row>
    <row r="310576" spans="70:70" x14ac:dyDescent="0.25">
      <c r="BR310576" s="2381"/>
    </row>
    <row r="310600" spans="70:70" x14ac:dyDescent="0.25">
      <c r="BR310600" s="2394"/>
    </row>
    <row r="310601" spans="70:70" x14ac:dyDescent="0.25">
      <c r="BR310601" s="2381"/>
    </row>
    <row r="310625" spans="70:70" x14ac:dyDescent="0.25">
      <c r="BR310625" s="2394"/>
    </row>
    <row r="310626" spans="70:70" x14ac:dyDescent="0.25">
      <c r="BR310626" s="2381"/>
    </row>
    <row r="310650" spans="70:70" x14ac:dyDescent="0.25">
      <c r="BR310650" s="2394"/>
    </row>
    <row r="310651" spans="70:70" x14ac:dyDescent="0.25">
      <c r="BR310651" s="2381"/>
    </row>
    <row r="310675" spans="70:70" x14ac:dyDescent="0.25">
      <c r="BR310675" s="2394"/>
    </row>
    <row r="310676" spans="70:70" x14ac:dyDescent="0.25">
      <c r="BR310676" s="2381"/>
    </row>
    <row r="310700" spans="70:70" x14ac:dyDescent="0.25">
      <c r="BR310700" s="2394"/>
    </row>
    <row r="310701" spans="70:70" x14ac:dyDescent="0.25">
      <c r="BR310701" s="2381"/>
    </row>
    <row r="310725" spans="70:70" x14ac:dyDescent="0.25">
      <c r="BR310725" s="2394"/>
    </row>
    <row r="310726" spans="70:70" x14ac:dyDescent="0.25">
      <c r="BR310726" s="2381"/>
    </row>
    <row r="310750" spans="70:70" x14ac:dyDescent="0.25">
      <c r="BR310750" s="2394"/>
    </row>
    <row r="310751" spans="70:70" x14ac:dyDescent="0.25">
      <c r="BR310751" s="2381"/>
    </row>
    <row r="310775" spans="70:70" x14ac:dyDescent="0.25">
      <c r="BR310775" s="2394"/>
    </row>
    <row r="310776" spans="70:70" x14ac:dyDescent="0.25">
      <c r="BR310776" s="2381"/>
    </row>
    <row r="310800" spans="70:70" x14ac:dyDescent="0.25">
      <c r="BR310800" s="2394"/>
    </row>
    <row r="310801" spans="70:70" x14ac:dyDescent="0.25">
      <c r="BR310801" s="2381"/>
    </row>
    <row r="310825" spans="70:70" x14ac:dyDescent="0.25">
      <c r="BR310825" s="2394"/>
    </row>
    <row r="310826" spans="70:70" x14ac:dyDescent="0.25">
      <c r="BR310826" s="2381"/>
    </row>
    <row r="310850" spans="70:70" x14ac:dyDescent="0.25">
      <c r="BR310850" s="2394"/>
    </row>
    <row r="310851" spans="70:70" x14ac:dyDescent="0.25">
      <c r="BR310851" s="2381"/>
    </row>
    <row r="310875" spans="70:70" x14ac:dyDescent="0.25">
      <c r="BR310875" s="2394"/>
    </row>
    <row r="310876" spans="70:70" x14ac:dyDescent="0.25">
      <c r="BR310876" s="2381"/>
    </row>
    <row r="310900" spans="70:70" x14ac:dyDescent="0.25">
      <c r="BR310900" s="2394"/>
    </row>
    <row r="310901" spans="70:70" x14ac:dyDescent="0.25">
      <c r="BR310901" s="2381"/>
    </row>
    <row r="310925" spans="70:70" x14ac:dyDescent="0.25">
      <c r="BR310925" s="2394"/>
    </row>
    <row r="310926" spans="70:70" x14ac:dyDescent="0.25">
      <c r="BR310926" s="2381"/>
    </row>
    <row r="310950" spans="70:70" x14ac:dyDescent="0.25">
      <c r="BR310950" s="2394"/>
    </row>
    <row r="310951" spans="70:70" x14ac:dyDescent="0.25">
      <c r="BR310951" s="2381"/>
    </row>
    <row r="310975" spans="70:70" x14ac:dyDescent="0.25">
      <c r="BR310975" s="2394"/>
    </row>
    <row r="310976" spans="70:70" x14ac:dyDescent="0.25">
      <c r="BR310976" s="2381"/>
    </row>
    <row r="311000" spans="70:70" x14ac:dyDescent="0.25">
      <c r="BR311000" s="2394"/>
    </row>
    <row r="311001" spans="70:70" x14ac:dyDescent="0.25">
      <c r="BR311001" s="2381"/>
    </row>
    <row r="311025" spans="70:70" x14ac:dyDescent="0.25">
      <c r="BR311025" s="2394"/>
    </row>
    <row r="311026" spans="70:70" x14ac:dyDescent="0.25">
      <c r="BR311026" s="2381"/>
    </row>
    <row r="311050" spans="70:70" x14ac:dyDescent="0.25">
      <c r="BR311050" s="2394"/>
    </row>
    <row r="311051" spans="70:70" x14ac:dyDescent="0.25">
      <c r="BR311051" s="2381"/>
    </row>
    <row r="311075" spans="70:70" x14ac:dyDescent="0.25">
      <c r="BR311075" s="2394"/>
    </row>
    <row r="311076" spans="70:70" x14ac:dyDescent="0.25">
      <c r="BR311076" s="2381"/>
    </row>
    <row r="311100" spans="70:70" x14ac:dyDescent="0.25">
      <c r="BR311100" s="2394"/>
    </row>
    <row r="311101" spans="70:70" x14ac:dyDescent="0.25">
      <c r="BR311101" s="2381"/>
    </row>
    <row r="311125" spans="70:70" x14ac:dyDescent="0.25">
      <c r="BR311125" s="2394"/>
    </row>
    <row r="311126" spans="70:70" x14ac:dyDescent="0.25">
      <c r="BR311126" s="2381"/>
    </row>
    <row r="311150" spans="70:70" x14ac:dyDescent="0.25">
      <c r="BR311150" s="2394"/>
    </row>
    <row r="311151" spans="70:70" x14ac:dyDescent="0.25">
      <c r="BR311151" s="2381"/>
    </row>
    <row r="311175" spans="70:70" x14ac:dyDescent="0.25">
      <c r="BR311175" s="2394"/>
    </row>
    <row r="311176" spans="70:70" x14ac:dyDescent="0.25">
      <c r="BR311176" s="2381"/>
    </row>
    <row r="311200" spans="70:70" x14ac:dyDescent="0.25">
      <c r="BR311200" s="2394"/>
    </row>
    <row r="311201" spans="70:70" x14ac:dyDescent="0.25">
      <c r="BR311201" s="2381"/>
    </row>
    <row r="311225" spans="70:70" x14ac:dyDescent="0.25">
      <c r="BR311225" s="2394"/>
    </row>
    <row r="311226" spans="70:70" x14ac:dyDescent="0.25">
      <c r="BR311226" s="2381"/>
    </row>
    <row r="311250" spans="70:70" x14ac:dyDescent="0.25">
      <c r="BR311250" s="2394"/>
    </row>
    <row r="311251" spans="70:70" x14ac:dyDescent="0.25">
      <c r="BR311251" s="2381"/>
    </row>
    <row r="311275" spans="70:70" x14ac:dyDescent="0.25">
      <c r="BR311275" s="2394"/>
    </row>
    <row r="311276" spans="70:70" x14ac:dyDescent="0.25">
      <c r="BR311276" s="2381"/>
    </row>
    <row r="311300" spans="70:70" x14ac:dyDescent="0.25">
      <c r="BR311300" s="2394"/>
    </row>
    <row r="311301" spans="70:70" x14ac:dyDescent="0.25">
      <c r="BR311301" s="2381"/>
    </row>
    <row r="311325" spans="70:70" x14ac:dyDescent="0.25">
      <c r="BR311325" s="2394"/>
    </row>
    <row r="311326" spans="70:70" x14ac:dyDescent="0.25">
      <c r="BR311326" s="2381"/>
    </row>
    <row r="311350" spans="70:70" x14ac:dyDescent="0.25">
      <c r="BR311350" s="2394"/>
    </row>
    <row r="311351" spans="70:70" x14ac:dyDescent="0.25">
      <c r="BR311351" s="2381"/>
    </row>
    <row r="311375" spans="70:70" x14ac:dyDescent="0.25">
      <c r="BR311375" s="2394"/>
    </row>
    <row r="311376" spans="70:70" x14ac:dyDescent="0.25">
      <c r="BR311376" s="2381"/>
    </row>
    <row r="311400" spans="70:70" x14ac:dyDescent="0.25">
      <c r="BR311400" s="2394"/>
    </row>
    <row r="311401" spans="70:70" x14ac:dyDescent="0.25">
      <c r="BR311401" s="2381"/>
    </row>
    <row r="311425" spans="70:70" x14ac:dyDescent="0.25">
      <c r="BR311425" s="2394"/>
    </row>
    <row r="311426" spans="70:70" x14ac:dyDescent="0.25">
      <c r="BR311426" s="2381"/>
    </row>
    <row r="311450" spans="70:70" x14ac:dyDescent="0.25">
      <c r="BR311450" s="2394"/>
    </row>
    <row r="311451" spans="70:70" x14ac:dyDescent="0.25">
      <c r="BR311451" s="2381"/>
    </row>
    <row r="311475" spans="70:70" x14ac:dyDescent="0.25">
      <c r="BR311475" s="2394"/>
    </row>
    <row r="311476" spans="70:70" x14ac:dyDescent="0.25">
      <c r="BR311476" s="2381"/>
    </row>
    <row r="311500" spans="70:70" x14ac:dyDescent="0.25">
      <c r="BR311500" s="2394"/>
    </row>
    <row r="311501" spans="70:70" x14ac:dyDescent="0.25">
      <c r="BR311501" s="2381"/>
    </row>
    <row r="311525" spans="70:70" x14ac:dyDescent="0.25">
      <c r="BR311525" s="2394"/>
    </row>
    <row r="311526" spans="70:70" x14ac:dyDescent="0.25">
      <c r="BR311526" s="2381"/>
    </row>
    <row r="311550" spans="70:70" x14ac:dyDescent="0.25">
      <c r="BR311550" s="2394"/>
    </row>
    <row r="311551" spans="70:70" x14ac:dyDescent="0.25">
      <c r="BR311551" s="2381"/>
    </row>
    <row r="311575" spans="70:70" x14ac:dyDescent="0.25">
      <c r="BR311575" s="2394"/>
    </row>
    <row r="311576" spans="70:70" x14ac:dyDescent="0.25">
      <c r="BR311576" s="2381"/>
    </row>
    <row r="311600" spans="70:70" x14ac:dyDescent="0.25">
      <c r="BR311600" s="2394"/>
    </row>
    <row r="311601" spans="70:70" x14ac:dyDescent="0.25">
      <c r="BR311601" s="2381"/>
    </row>
    <row r="311625" spans="70:70" x14ac:dyDescent="0.25">
      <c r="BR311625" s="2394"/>
    </row>
    <row r="311626" spans="70:70" x14ac:dyDescent="0.25">
      <c r="BR311626" s="2381"/>
    </row>
    <row r="311650" spans="70:70" x14ac:dyDescent="0.25">
      <c r="BR311650" s="2394"/>
    </row>
    <row r="311651" spans="70:70" x14ac:dyDescent="0.25">
      <c r="BR311651" s="2381"/>
    </row>
    <row r="311675" spans="70:70" x14ac:dyDescent="0.25">
      <c r="BR311675" s="2394"/>
    </row>
    <row r="311676" spans="70:70" x14ac:dyDescent="0.25">
      <c r="BR311676" s="2381"/>
    </row>
    <row r="311700" spans="70:70" x14ac:dyDescent="0.25">
      <c r="BR311700" s="2394"/>
    </row>
    <row r="311701" spans="70:70" x14ac:dyDescent="0.25">
      <c r="BR311701" s="2381"/>
    </row>
    <row r="311725" spans="70:70" x14ac:dyDescent="0.25">
      <c r="BR311725" s="2394"/>
    </row>
    <row r="311726" spans="70:70" x14ac:dyDescent="0.25">
      <c r="BR311726" s="2381"/>
    </row>
    <row r="311750" spans="70:70" x14ac:dyDescent="0.25">
      <c r="BR311750" s="2394"/>
    </row>
    <row r="311751" spans="70:70" x14ac:dyDescent="0.25">
      <c r="BR311751" s="2381"/>
    </row>
    <row r="311775" spans="70:70" x14ac:dyDescent="0.25">
      <c r="BR311775" s="2394"/>
    </row>
    <row r="311776" spans="70:70" x14ac:dyDescent="0.25">
      <c r="BR311776" s="2381"/>
    </row>
    <row r="311800" spans="70:70" x14ac:dyDescent="0.25">
      <c r="BR311800" s="2394"/>
    </row>
    <row r="311801" spans="70:70" x14ac:dyDescent="0.25">
      <c r="BR311801" s="2381"/>
    </row>
    <row r="311825" spans="70:70" x14ac:dyDescent="0.25">
      <c r="BR311825" s="2394"/>
    </row>
    <row r="311826" spans="70:70" x14ac:dyDescent="0.25">
      <c r="BR311826" s="2381"/>
    </row>
    <row r="311850" spans="70:70" x14ac:dyDescent="0.25">
      <c r="BR311850" s="2394"/>
    </row>
    <row r="311851" spans="70:70" x14ac:dyDescent="0.25">
      <c r="BR311851" s="2381"/>
    </row>
    <row r="311875" spans="70:70" x14ac:dyDescent="0.25">
      <c r="BR311875" s="2394"/>
    </row>
    <row r="311876" spans="70:70" x14ac:dyDescent="0.25">
      <c r="BR311876" s="2381"/>
    </row>
    <row r="311900" spans="70:70" x14ac:dyDescent="0.25">
      <c r="BR311900" s="2394"/>
    </row>
    <row r="311901" spans="70:70" x14ac:dyDescent="0.25">
      <c r="BR311901" s="2381"/>
    </row>
    <row r="311925" spans="70:70" x14ac:dyDescent="0.25">
      <c r="BR311925" s="2394"/>
    </row>
    <row r="311926" spans="70:70" x14ac:dyDescent="0.25">
      <c r="BR311926" s="2381"/>
    </row>
    <row r="311950" spans="70:70" x14ac:dyDescent="0.25">
      <c r="BR311950" s="2394"/>
    </row>
    <row r="311951" spans="70:70" x14ac:dyDescent="0.25">
      <c r="BR311951" s="2381"/>
    </row>
    <row r="311975" spans="70:70" x14ac:dyDescent="0.25">
      <c r="BR311975" s="2394"/>
    </row>
    <row r="311976" spans="70:70" x14ac:dyDescent="0.25">
      <c r="BR311976" s="2381"/>
    </row>
    <row r="312000" spans="70:70" x14ac:dyDescent="0.25">
      <c r="BR312000" s="2394"/>
    </row>
    <row r="312001" spans="70:70" x14ac:dyDescent="0.25">
      <c r="BR312001" s="2381"/>
    </row>
    <row r="312025" spans="70:70" x14ac:dyDescent="0.25">
      <c r="BR312025" s="2394"/>
    </row>
    <row r="312026" spans="70:70" x14ac:dyDescent="0.25">
      <c r="BR312026" s="2381"/>
    </row>
    <row r="312050" spans="70:70" x14ac:dyDescent="0.25">
      <c r="BR312050" s="2394"/>
    </row>
    <row r="312051" spans="70:70" x14ac:dyDescent="0.25">
      <c r="BR312051" s="2381"/>
    </row>
    <row r="312075" spans="70:70" x14ac:dyDescent="0.25">
      <c r="BR312075" s="2394"/>
    </row>
    <row r="312076" spans="70:70" x14ac:dyDescent="0.25">
      <c r="BR312076" s="2381"/>
    </row>
    <row r="312100" spans="70:70" x14ac:dyDescent="0.25">
      <c r="BR312100" s="2394"/>
    </row>
    <row r="312101" spans="70:70" x14ac:dyDescent="0.25">
      <c r="BR312101" s="2381"/>
    </row>
    <row r="312125" spans="70:70" x14ac:dyDescent="0.25">
      <c r="BR312125" s="2394"/>
    </row>
    <row r="312126" spans="70:70" x14ac:dyDescent="0.25">
      <c r="BR312126" s="2381"/>
    </row>
    <row r="312150" spans="70:70" x14ac:dyDescent="0.25">
      <c r="BR312150" s="2394"/>
    </row>
    <row r="312151" spans="70:70" x14ac:dyDescent="0.25">
      <c r="BR312151" s="2381"/>
    </row>
    <row r="312175" spans="70:70" x14ac:dyDescent="0.25">
      <c r="BR312175" s="2394"/>
    </row>
    <row r="312176" spans="70:70" x14ac:dyDescent="0.25">
      <c r="BR312176" s="2381"/>
    </row>
    <row r="312200" spans="70:70" x14ac:dyDescent="0.25">
      <c r="BR312200" s="2394"/>
    </row>
    <row r="312201" spans="70:70" x14ac:dyDescent="0.25">
      <c r="BR312201" s="2381"/>
    </row>
    <row r="312225" spans="70:70" x14ac:dyDescent="0.25">
      <c r="BR312225" s="2394"/>
    </row>
    <row r="312226" spans="70:70" x14ac:dyDescent="0.25">
      <c r="BR312226" s="2381"/>
    </row>
    <row r="312250" spans="70:70" x14ac:dyDescent="0.25">
      <c r="BR312250" s="2394"/>
    </row>
    <row r="312251" spans="70:70" x14ac:dyDescent="0.25">
      <c r="BR312251" s="2381"/>
    </row>
    <row r="312275" spans="70:70" x14ac:dyDescent="0.25">
      <c r="BR312275" s="2394"/>
    </row>
    <row r="312276" spans="70:70" x14ac:dyDescent="0.25">
      <c r="BR312276" s="2381"/>
    </row>
    <row r="312300" spans="70:70" x14ac:dyDescent="0.25">
      <c r="BR312300" s="2394"/>
    </row>
    <row r="312301" spans="70:70" x14ac:dyDescent="0.25">
      <c r="BR312301" s="2381"/>
    </row>
    <row r="312325" spans="70:70" x14ac:dyDescent="0.25">
      <c r="BR312325" s="2394"/>
    </row>
    <row r="312326" spans="70:70" x14ac:dyDescent="0.25">
      <c r="BR312326" s="2381"/>
    </row>
    <row r="312350" spans="70:70" x14ac:dyDescent="0.25">
      <c r="BR312350" s="2394"/>
    </row>
    <row r="312351" spans="70:70" x14ac:dyDescent="0.25">
      <c r="BR312351" s="2381"/>
    </row>
    <row r="312375" spans="70:70" x14ac:dyDescent="0.25">
      <c r="BR312375" s="2394"/>
    </row>
    <row r="312376" spans="70:70" x14ac:dyDescent="0.25">
      <c r="BR312376" s="2381"/>
    </row>
    <row r="312400" spans="70:70" x14ac:dyDescent="0.25">
      <c r="BR312400" s="2394"/>
    </row>
    <row r="312401" spans="70:70" x14ac:dyDescent="0.25">
      <c r="BR312401" s="2381"/>
    </row>
    <row r="312425" spans="70:70" x14ac:dyDescent="0.25">
      <c r="BR312425" s="2394"/>
    </row>
    <row r="312426" spans="70:70" x14ac:dyDescent="0.25">
      <c r="BR312426" s="2381"/>
    </row>
    <row r="312450" spans="70:70" x14ac:dyDescent="0.25">
      <c r="BR312450" s="2394"/>
    </row>
    <row r="312451" spans="70:70" x14ac:dyDescent="0.25">
      <c r="BR312451" s="2381"/>
    </row>
    <row r="312475" spans="70:70" x14ac:dyDescent="0.25">
      <c r="BR312475" s="2394"/>
    </row>
    <row r="312476" spans="70:70" x14ac:dyDescent="0.25">
      <c r="BR312476" s="2381"/>
    </row>
    <row r="312500" spans="70:70" x14ac:dyDescent="0.25">
      <c r="BR312500" s="2394"/>
    </row>
    <row r="312501" spans="70:70" x14ac:dyDescent="0.25">
      <c r="BR312501" s="2381"/>
    </row>
    <row r="312525" spans="70:70" x14ac:dyDescent="0.25">
      <c r="BR312525" s="2394"/>
    </row>
    <row r="312526" spans="70:70" x14ac:dyDescent="0.25">
      <c r="BR312526" s="2381"/>
    </row>
    <row r="312550" spans="70:70" x14ac:dyDescent="0.25">
      <c r="BR312550" s="2394"/>
    </row>
    <row r="312551" spans="70:70" x14ac:dyDescent="0.25">
      <c r="BR312551" s="2381"/>
    </row>
    <row r="312575" spans="70:70" x14ac:dyDescent="0.25">
      <c r="BR312575" s="2394"/>
    </row>
    <row r="312576" spans="70:70" x14ac:dyDescent="0.25">
      <c r="BR312576" s="2381"/>
    </row>
    <row r="312600" spans="70:70" x14ac:dyDescent="0.25">
      <c r="BR312600" s="2394"/>
    </row>
    <row r="312601" spans="70:70" x14ac:dyDescent="0.25">
      <c r="BR312601" s="2381"/>
    </row>
    <row r="312625" spans="70:70" x14ac:dyDescent="0.25">
      <c r="BR312625" s="2394"/>
    </row>
    <row r="312626" spans="70:70" x14ac:dyDescent="0.25">
      <c r="BR312626" s="2381"/>
    </row>
    <row r="312650" spans="70:70" x14ac:dyDescent="0.25">
      <c r="BR312650" s="2394"/>
    </row>
    <row r="312651" spans="70:70" x14ac:dyDescent="0.25">
      <c r="BR312651" s="2381"/>
    </row>
    <row r="312675" spans="70:70" x14ac:dyDescent="0.25">
      <c r="BR312675" s="2394"/>
    </row>
    <row r="312676" spans="70:70" x14ac:dyDescent="0.25">
      <c r="BR312676" s="2381"/>
    </row>
    <row r="312700" spans="70:70" x14ac:dyDescent="0.25">
      <c r="BR312700" s="2394"/>
    </row>
    <row r="312701" spans="70:70" x14ac:dyDescent="0.25">
      <c r="BR312701" s="2381"/>
    </row>
    <row r="312725" spans="70:70" x14ac:dyDescent="0.25">
      <c r="BR312725" s="2394"/>
    </row>
    <row r="312726" spans="70:70" x14ac:dyDescent="0.25">
      <c r="BR312726" s="2381"/>
    </row>
    <row r="312750" spans="70:70" x14ac:dyDescent="0.25">
      <c r="BR312750" s="2394"/>
    </row>
    <row r="312751" spans="70:70" x14ac:dyDescent="0.25">
      <c r="BR312751" s="2381"/>
    </row>
    <row r="312775" spans="70:70" x14ac:dyDescent="0.25">
      <c r="BR312775" s="2394"/>
    </row>
    <row r="312776" spans="70:70" x14ac:dyDescent="0.25">
      <c r="BR312776" s="2381"/>
    </row>
    <row r="312800" spans="70:70" x14ac:dyDescent="0.25">
      <c r="BR312800" s="2394"/>
    </row>
    <row r="312801" spans="70:70" x14ac:dyDescent="0.25">
      <c r="BR312801" s="2381"/>
    </row>
    <row r="312825" spans="70:70" x14ac:dyDescent="0.25">
      <c r="BR312825" s="2394"/>
    </row>
    <row r="312826" spans="70:70" x14ac:dyDescent="0.25">
      <c r="BR312826" s="2381"/>
    </row>
    <row r="312850" spans="70:70" x14ac:dyDescent="0.25">
      <c r="BR312850" s="2394"/>
    </row>
    <row r="312851" spans="70:70" x14ac:dyDescent="0.25">
      <c r="BR312851" s="2381"/>
    </row>
    <row r="312875" spans="70:70" x14ac:dyDescent="0.25">
      <c r="BR312875" s="2394"/>
    </row>
    <row r="312876" spans="70:70" x14ac:dyDescent="0.25">
      <c r="BR312876" s="2381"/>
    </row>
    <row r="312900" spans="70:70" x14ac:dyDescent="0.25">
      <c r="BR312900" s="2394"/>
    </row>
    <row r="312901" spans="70:70" x14ac:dyDescent="0.25">
      <c r="BR312901" s="2381"/>
    </row>
    <row r="312925" spans="70:70" x14ac:dyDescent="0.25">
      <c r="BR312925" s="2394"/>
    </row>
    <row r="312926" spans="70:70" x14ac:dyDescent="0.25">
      <c r="BR312926" s="2381"/>
    </row>
    <row r="312950" spans="70:70" x14ac:dyDescent="0.25">
      <c r="BR312950" s="2394"/>
    </row>
    <row r="312951" spans="70:70" x14ac:dyDescent="0.25">
      <c r="BR312951" s="2381"/>
    </row>
    <row r="312975" spans="70:70" x14ac:dyDescent="0.25">
      <c r="BR312975" s="2394"/>
    </row>
    <row r="312976" spans="70:70" x14ac:dyDescent="0.25">
      <c r="BR312976" s="2381"/>
    </row>
    <row r="313000" spans="70:70" x14ac:dyDescent="0.25">
      <c r="BR313000" s="2394"/>
    </row>
    <row r="313001" spans="70:70" x14ac:dyDescent="0.25">
      <c r="BR313001" s="2381"/>
    </row>
    <row r="313025" spans="70:70" x14ac:dyDescent="0.25">
      <c r="BR313025" s="2394"/>
    </row>
    <row r="313026" spans="70:70" x14ac:dyDescent="0.25">
      <c r="BR313026" s="2381"/>
    </row>
    <row r="313050" spans="70:70" x14ac:dyDescent="0.25">
      <c r="BR313050" s="2394"/>
    </row>
    <row r="313051" spans="70:70" x14ac:dyDescent="0.25">
      <c r="BR313051" s="2381"/>
    </row>
    <row r="313075" spans="70:70" x14ac:dyDescent="0.25">
      <c r="BR313075" s="2394"/>
    </row>
    <row r="313076" spans="70:70" x14ac:dyDescent="0.25">
      <c r="BR313076" s="2381"/>
    </row>
    <row r="313100" spans="70:70" x14ac:dyDescent="0.25">
      <c r="BR313100" s="2394"/>
    </row>
    <row r="313101" spans="70:70" x14ac:dyDescent="0.25">
      <c r="BR313101" s="2381"/>
    </row>
    <row r="313125" spans="70:70" x14ac:dyDescent="0.25">
      <c r="BR313125" s="2394"/>
    </row>
    <row r="313126" spans="70:70" x14ac:dyDescent="0.25">
      <c r="BR313126" s="2381"/>
    </row>
    <row r="313150" spans="70:70" x14ac:dyDescent="0.25">
      <c r="BR313150" s="2394"/>
    </row>
    <row r="313151" spans="70:70" x14ac:dyDescent="0.25">
      <c r="BR313151" s="2381"/>
    </row>
    <row r="313175" spans="70:70" x14ac:dyDescent="0.25">
      <c r="BR313175" s="2394"/>
    </row>
    <row r="313176" spans="70:70" x14ac:dyDescent="0.25">
      <c r="BR313176" s="2381"/>
    </row>
    <row r="313200" spans="70:70" x14ac:dyDescent="0.25">
      <c r="BR313200" s="2394"/>
    </row>
    <row r="313201" spans="70:70" x14ac:dyDescent="0.25">
      <c r="BR313201" s="2381"/>
    </row>
    <row r="313225" spans="70:70" x14ac:dyDescent="0.25">
      <c r="BR313225" s="2394"/>
    </row>
    <row r="313226" spans="70:70" x14ac:dyDescent="0.25">
      <c r="BR313226" s="2381"/>
    </row>
    <row r="313250" spans="70:70" x14ac:dyDescent="0.25">
      <c r="BR313250" s="2394"/>
    </row>
    <row r="313251" spans="70:70" x14ac:dyDescent="0.25">
      <c r="BR313251" s="2381"/>
    </row>
    <row r="313275" spans="70:70" x14ac:dyDescent="0.25">
      <c r="BR313275" s="2394"/>
    </row>
    <row r="313276" spans="70:70" x14ac:dyDescent="0.25">
      <c r="BR313276" s="2381"/>
    </row>
    <row r="313300" spans="70:70" x14ac:dyDescent="0.25">
      <c r="BR313300" s="2394"/>
    </row>
    <row r="313301" spans="70:70" x14ac:dyDescent="0.25">
      <c r="BR313301" s="2381"/>
    </row>
    <row r="313325" spans="70:70" x14ac:dyDescent="0.25">
      <c r="BR313325" s="2394"/>
    </row>
    <row r="313326" spans="70:70" x14ac:dyDescent="0.25">
      <c r="BR313326" s="2381"/>
    </row>
    <row r="313350" spans="70:70" x14ac:dyDescent="0.25">
      <c r="BR313350" s="2394"/>
    </row>
    <row r="313351" spans="70:70" x14ac:dyDescent="0.25">
      <c r="BR313351" s="2381"/>
    </row>
    <row r="313375" spans="70:70" x14ac:dyDescent="0.25">
      <c r="BR313375" s="2394"/>
    </row>
    <row r="313376" spans="70:70" x14ac:dyDescent="0.25">
      <c r="BR313376" s="2381"/>
    </row>
    <row r="313400" spans="70:70" x14ac:dyDescent="0.25">
      <c r="BR313400" s="2394"/>
    </row>
    <row r="313401" spans="70:70" x14ac:dyDescent="0.25">
      <c r="BR313401" s="2381"/>
    </row>
    <row r="313425" spans="70:70" x14ac:dyDescent="0.25">
      <c r="BR313425" s="2394"/>
    </row>
    <row r="313426" spans="70:70" x14ac:dyDescent="0.25">
      <c r="BR313426" s="2381"/>
    </row>
    <row r="313450" spans="70:70" x14ac:dyDescent="0.25">
      <c r="BR313450" s="2394"/>
    </row>
    <row r="313451" spans="70:70" x14ac:dyDescent="0.25">
      <c r="BR313451" s="2381"/>
    </row>
    <row r="313475" spans="70:70" x14ac:dyDescent="0.25">
      <c r="BR313475" s="2394"/>
    </row>
    <row r="313476" spans="70:70" x14ac:dyDescent="0.25">
      <c r="BR313476" s="2381"/>
    </row>
    <row r="313500" spans="70:70" x14ac:dyDescent="0.25">
      <c r="BR313500" s="2394"/>
    </row>
    <row r="313501" spans="70:70" x14ac:dyDescent="0.25">
      <c r="BR313501" s="2381"/>
    </row>
    <row r="313525" spans="70:70" x14ac:dyDescent="0.25">
      <c r="BR313525" s="2394"/>
    </row>
    <row r="313526" spans="70:70" x14ac:dyDescent="0.25">
      <c r="BR313526" s="2381"/>
    </row>
    <row r="313550" spans="70:70" x14ac:dyDescent="0.25">
      <c r="BR313550" s="2394"/>
    </row>
    <row r="313551" spans="70:70" x14ac:dyDescent="0.25">
      <c r="BR313551" s="2381"/>
    </row>
    <row r="313575" spans="70:70" x14ac:dyDescent="0.25">
      <c r="BR313575" s="2394"/>
    </row>
    <row r="313576" spans="70:70" x14ac:dyDescent="0.25">
      <c r="BR313576" s="2381"/>
    </row>
    <row r="313600" spans="70:70" x14ac:dyDescent="0.25">
      <c r="BR313600" s="2394"/>
    </row>
    <row r="313601" spans="70:70" x14ac:dyDescent="0.25">
      <c r="BR313601" s="2381"/>
    </row>
    <row r="313625" spans="70:70" x14ac:dyDescent="0.25">
      <c r="BR313625" s="2394"/>
    </row>
    <row r="313626" spans="70:70" x14ac:dyDescent="0.25">
      <c r="BR313626" s="2381"/>
    </row>
    <row r="313650" spans="70:70" x14ac:dyDescent="0.25">
      <c r="BR313650" s="2394"/>
    </row>
    <row r="313651" spans="70:70" x14ac:dyDescent="0.25">
      <c r="BR313651" s="2381"/>
    </row>
    <row r="313675" spans="70:70" x14ac:dyDescent="0.25">
      <c r="BR313675" s="2394"/>
    </row>
    <row r="313676" spans="70:70" x14ac:dyDescent="0.25">
      <c r="BR313676" s="2381"/>
    </row>
    <row r="313700" spans="70:70" x14ac:dyDescent="0.25">
      <c r="BR313700" s="2394"/>
    </row>
    <row r="313701" spans="70:70" x14ac:dyDescent="0.25">
      <c r="BR313701" s="2381"/>
    </row>
    <row r="313725" spans="70:70" x14ac:dyDescent="0.25">
      <c r="BR313725" s="2394"/>
    </row>
    <row r="313726" spans="70:70" x14ac:dyDescent="0.25">
      <c r="BR313726" s="2381"/>
    </row>
    <row r="313750" spans="70:70" x14ac:dyDescent="0.25">
      <c r="BR313750" s="2394"/>
    </row>
    <row r="313751" spans="70:70" x14ac:dyDescent="0.25">
      <c r="BR313751" s="2381"/>
    </row>
    <row r="313775" spans="70:70" x14ac:dyDescent="0.25">
      <c r="BR313775" s="2394"/>
    </row>
    <row r="313776" spans="70:70" x14ac:dyDescent="0.25">
      <c r="BR313776" s="2381"/>
    </row>
    <row r="313800" spans="70:70" x14ac:dyDescent="0.25">
      <c r="BR313800" s="2394"/>
    </row>
    <row r="313801" spans="70:70" x14ac:dyDescent="0.25">
      <c r="BR313801" s="2381"/>
    </row>
    <row r="313825" spans="70:70" x14ac:dyDescent="0.25">
      <c r="BR313825" s="2394"/>
    </row>
    <row r="313826" spans="70:70" x14ac:dyDescent="0.25">
      <c r="BR313826" s="2381"/>
    </row>
    <row r="313850" spans="70:70" x14ac:dyDescent="0.25">
      <c r="BR313850" s="2394"/>
    </row>
    <row r="313851" spans="70:70" x14ac:dyDescent="0.25">
      <c r="BR313851" s="2381"/>
    </row>
    <row r="313875" spans="70:70" x14ac:dyDescent="0.25">
      <c r="BR313875" s="2394"/>
    </row>
    <row r="313876" spans="70:70" x14ac:dyDescent="0.25">
      <c r="BR313876" s="2381"/>
    </row>
    <row r="313900" spans="70:70" x14ac:dyDescent="0.25">
      <c r="BR313900" s="2394"/>
    </row>
    <row r="313901" spans="70:70" x14ac:dyDescent="0.25">
      <c r="BR313901" s="2381"/>
    </row>
    <row r="313925" spans="70:70" x14ac:dyDescent="0.25">
      <c r="BR313925" s="2394"/>
    </row>
    <row r="313926" spans="70:70" x14ac:dyDescent="0.25">
      <c r="BR313926" s="2381"/>
    </row>
    <row r="313950" spans="70:70" x14ac:dyDescent="0.25">
      <c r="BR313950" s="2394"/>
    </row>
    <row r="313951" spans="70:70" x14ac:dyDescent="0.25">
      <c r="BR313951" s="2381"/>
    </row>
    <row r="313975" spans="70:70" x14ac:dyDescent="0.25">
      <c r="BR313975" s="2394"/>
    </row>
    <row r="313976" spans="70:70" x14ac:dyDescent="0.25">
      <c r="BR313976" s="2381"/>
    </row>
    <row r="314000" spans="70:70" x14ac:dyDescent="0.25">
      <c r="BR314000" s="2394"/>
    </row>
    <row r="314001" spans="70:70" x14ac:dyDescent="0.25">
      <c r="BR314001" s="2381"/>
    </row>
    <row r="314025" spans="70:70" x14ac:dyDescent="0.25">
      <c r="BR314025" s="2394"/>
    </row>
    <row r="314026" spans="70:70" x14ac:dyDescent="0.25">
      <c r="BR314026" s="2381"/>
    </row>
    <row r="314050" spans="70:70" x14ac:dyDescent="0.25">
      <c r="BR314050" s="2394"/>
    </row>
    <row r="314051" spans="70:70" x14ac:dyDescent="0.25">
      <c r="BR314051" s="2381"/>
    </row>
    <row r="314075" spans="70:70" x14ac:dyDescent="0.25">
      <c r="BR314075" s="2394"/>
    </row>
    <row r="314076" spans="70:70" x14ac:dyDescent="0.25">
      <c r="BR314076" s="2381"/>
    </row>
    <row r="314100" spans="70:70" x14ac:dyDescent="0.25">
      <c r="BR314100" s="2394"/>
    </row>
    <row r="314101" spans="70:70" x14ac:dyDescent="0.25">
      <c r="BR314101" s="2381"/>
    </row>
    <row r="314125" spans="70:70" x14ac:dyDescent="0.25">
      <c r="BR314125" s="2394"/>
    </row>
    <row r="314126" spans="70:70" x14ac:dyDescent="0.25">
      <c r="BR314126" s="2381"/>
    </row>
    <row r="314150" spans="70:70" x14ac:dyDescent="0.25">
      <c r="BR314150" s="2394"/>
    </row>
    <row r="314151" spans="70:70" x14ac:dyDescent="0.25">
      <c r="BR314151" s="2381"/>
    </row>
    <row r="314175" spans="70:70" x14ac:dyDescent="0.25">
      <c r="BR314175" s="2394"/>
    </row>
    <row r="314176" spans="70:70" x14ac:dyDescent="0.25">
      <c r="BR314176" s="2381"/>
    </row>
    <row r="314200" spans="70:70" x14ac:dyDescent="0.25">
      <c r="BR314200" s="2394"/>
    </row>
    <row r="314201" spans="70:70" x14ac:dyDescent="0.25">
      <c r="BR314201" s="2381"/>
    </row>
    <row r="314225" spans="70:70" x14ac:dyDescent="0.25">
      <c r="BR314225" s="2394"/>
    </row>
    <row r="314226" spans="70:70" x14ac:dyDescent="0.25">
      <c r="BR314226" s="2381"/>
    </row>
    <row r="314250" spans="70:70" x14ac:dyDescent="0.25">
      <c r="BR314250" s="2394"/>
    </row>
    <row r="314251" spans="70:70" x14ac:dyDescent="0.25">
      <c r="BR314251" s="2381"/>
    </row>
    <row r="314275" spans="70:70" x14ac:dyDescent="0.25">
      <c r="BR314275" s="2394"/>
    </row>
    <row r="314276" spans="70:70" x14ac:dyDescent="0.25">
      <c r="BR314276" s="2381"/>
    </row>
    <row r="314300" spans="70:70" x14ac:dyDescent="0.25">
      <c r="BR314300" s="2394"/>
    </row>
    <row r="314301" spans="70:70" x14ac:dyDescent="0.25">
      <c r="BR314301" s="2381"/>
    </row>
    <row r="314325" spans="70:70" x14ac:dyDescent="0.25">
      <c r="BR314325" s="2394"/>
    </row>
    <row r="314326" spans="70:70" x14ac:dyDescent="0.25">
      <c r="BR314326" s="2381"/>
    </row>
    <row r="314350" spans="70:70" x14ac:dyDescent="0.25">
      <c r="BR314350" s="2394"/>
    </row>
    <row r="314351" spans="70:70" x14ac:dyDescent="0.25">
      <c r="BR314351" s="2381"/>
    </row>
    <row r="314375" spans="70:70" x14ac:dyDescent="0.25">
      <c r="BR314375" s="2394"/>
    </row>
    <row r="314376" spans="70:70" x14ac:dyDescent="0.25">
      <c r="BR314376" s="2381"/>
    </row>
    <row r="314400" spans="70:70" x14ac:dyDescent="0.25">
      <c r="BR314400" s="2394"/>
    </row>
    <row r="314401" spans="70:70" x14ac:dyDescent="0.25">
      <c r="BR314401" s="2381"/>
    </row>
    <row r="314425" spans="70:70" x14ac:dyDescent="0.25">
      <c r="BR314425" s="2394"/>
    </row>
    <row r="314426" spans="70:70" x14ac:dyDescent="0.25">
      <c r="BR314426" s="2381"/>
    </row>
    <row r="314450" spans="70:70" x14ac:dyDescent="0.25">
      <c r="BR314450" s="2394"/>
    </row>
    <row r="314451" spans="70:70" x14ac:dyDescent="0.25">
      <c r="BR314451" s="2381"/>
    </row>
    <row r="314475" spans="70:70" x14ac:dyDescent="0.25">
      <c r="BR314475" s="2394"/>
    </row>
    <row r="314476" spans="70:70" x14ac:dyDescent="0.25">
      <c r="BR314476" s="2381"/>
    </row>
    <row r="314500" spans="70:70" x14ac:dyDescent="0.25">
      <c r="BR314500" s="2394"/>
    </row>
    <row r="314501" spans="70:70" x14ac:dyDescent="0.25">
      <c r="BR314501" s="2381"/>
    </row>
    <row r="314525" spans="70:70" x14ac:dyDescent="0.25">
      <c r="BR314525" s="2394"/>
    </row>
    <row r="314526" spans="70:70" x14ac:dyDescent="0.25">
      <c r="BR314526" s="2381"/>
    </row>
    <row r="314550" spans="70:70" x14ac:dyDescent="0.25">
      <c r="BR314550" s="2394"/>
    </row>
    <row r="314551" spans="70:70" x14ac:dyDescent="0.25">
      <c r="BR314551" s="2381"/>
    </row>
    <row r="314575" spans="70:70" x14ac:dyDescent="0.25">
      <c r="BR314575" s="2394"/>
    </row>
    <row r="314576" spans="70:70" x14ac:dyDescent="0.25">
      <c r="BR314576" s="2381"/>
    </row>
    <row r="314600" spans="70:70" x14ac:dyDescent="0.25">
      <c r="BR314600" s="2394"/>
    </row>
    <row r="314601" spans="70:70" x14ac:dyDescent="0.25">
      <c r="BR314601" s="2381"/>
    </row>
    <row r="314625" spans="70:70" x14ac:dyDescent="0.25">
      <c r="BR314625" s="2394"/>
    </row>
    <row r="314626" spans="70:70" x14ac:dyDescent="0.25">
      <c r="BR314626" s="2381"/>
    </row>
    <row r="314650" spans="70:70" x14ac:dyDescent="0.25">
      <c r="BR314650" s="2394"/>
    </row>
    <row r="314651" spans="70:70" x14ac:dyDescent="0.25">
      <c r="BR314651" s="2381"/>
    </row>
    <row r="314675" spans="70:70" x14ac:dyDescent="0.25">
      <c r="BR314675" s="2394"/>
    </row>
    <row r="314676" spans="70:70" x14ac:dyDescent="0.25">
      <c r="BR314676" s="2381"/>
    </row>
    <row r="314700" spans="70:70" x14ac:dyDescent="0.25">
      <c r="BR314700" s="2394"/>
    </row>
    <row r="314701" spans="70:70" x14ac:dyDescent="0.25">
      <c r="BR314701" s="2381"/>
    </row>
    <row r="314725" spans="70:70" x14ac:dyDescent="0.25">
      <c r="BR314725" s="2394"/>
    </row>
    <row r="314726" spans="70:70" x14ac:dyDescent="0.25">
      <c r="BR314726" s="2381"/>
    </row>
    <row r="314750" spans="70:70" x14ac:dyDescent="0.25">
      <c r="BR314750" s="2394"/>
    </row>
    <row r="314751" spans="70:70" x14ac:dyDescent="0.25">
      <c r="BR314751" s="2381"/>
    </row>
    <row r="314775" spans="70:70" x14ac:dyDescent="0.25">
      <c r="BR314775" s="2394"/>
    </row>
    <row r="314776" spans="70:70" x14ac:dyDescent="0.25">
      <c r="BR314776" s="2381"/>
    </row>
    <row r="314800" spans="70:70" x14ac:dyDescent="0.25">
      <c r="BR314800" s="2394"/>
    </row>
    <row r="314801" spans="70:70" x14ac:dyDescent="0.25">
      <c r="BR314801" s="2381"/>
    </row>
    <row r="314825" spans="70:70" x14ac:dyDescent="0.25">
      <c r="BR314825" s="2394"/>
    </row>
    <row r="314826" spans="70:70" x14ac:dyDescent="0.25">
      <c r="BR314826" s="2381"/>
    </row>
    <row r="314850" spans="70:70" x14ac:dyDescent="0.25">
      <c r="BR314850" s="2394"/>
    </row>
    <row r="314851" spans="70:70" x14ac:dyDescent="0.25">
      <c r="BR314851" s="2381"/>
    </row>
    <row r="314875" spans="70:70" x14ac:dyDescent="0.25">
      <c r="BR314875" s="2394"/>
    </row>
    <row r="314876" spans="70:70" x14ac:dyDescent="0.25">
      <c r="BR314876" s="2381"/>
    </row>
    <row r="314900" spans="70:70" x14ac:dyDescent="0.25">
      <c r="BR314900" s="2394"/>
    </row>
    <row r="314901" spans="70:70" x14ac:dyDescent="0.25">
      <c r="BR314901" s="2381"/>
    </row>
    <row r="314925" spans="70:70" x14ac:dyDescent="0.25">
      <c r="BR314925" s="2394"/>
    </row>
    <row r="314926" spans="70:70" x14ac:dyDescent="0.25">
      <c r="BR314926" s="2381"/>
    </row>
    <row r="314950" spans="70:70" x14ac:dyDescent="0.25">
      <c r="BR314950" s="2394"/>
    </row>
    <row r="314951" spans="70:70" x14ac:dyDescent="0.25">
      <c r="BR314951" s="2381"/>
    </row>
    <row r="314975" spans="70:70" x14ac:dyDescent="0.25">
      <c r="BR314975" s="2394"/>
    </row>
    <row r="314976" spans="70:70" x14ac:dyDescent="0.25">
      <c r="BR314976" s="2381"/>
    </row>
    <row r="315000" spans="70:70" x14ac:dyDescent="0.25">
      <c r="BR315000" s="2394"/>
    </row>
    <row r="315001" spans="70:70" x14ac:dyDescent="0.25">
      <c r="BR315001" s="2381"/>
    </row>
    <row r="315025" spans="70:70" x14ac:dyDescent="0.25">
      <c r="BR315025" s="2394"/>
    </row>
    <row r="315026" spans="70:70" x14ac:dyDescent="0.25">
      <c r="BR315026" s="2381"/>
    </row>
    <row r="315050" spans="70:70" x14ac:dyDescent="0.25">
      <c r="BR315050" s="2394"/>
    </row>
    <row r="315051" spans="70:70" x14ac:dyDescent="0.25">
      <c r="BR315051" s="2381"/>
    </row>
    <row r="315075" spans="70:70" x14ac:dyDescent="0.25">
      <c r="BR315075" s="2394"/>
    </row>
    <row r="315076" spans="70:70" x14ac:dyDescent="0.25">
      <c r="BR315076" s="2381"/>
    </row>
    <row r="315100" spans="70:70" x14ac:dyDescent="0.25">
      <c r="BR315100" s="2394"/>
    </row>
    <row r="315101" spans="70:70" x14ac:dyDescent="0.25">
      <c r="BR315101" s="2381"/>
    </row>
    <row r="315125" spans="70:70" x14ac:dyDescent="0.25">
      <c r="BR315125" s="2394"/>
    </row>
    <row r="315126" spans="70:70" x14ac:dyDescent="0.25">
      <c r="BR315126" s="2381"/>
    </row>
    <row r="315150" spans="70:70" x14ac:dyDescent="0.25">
      <c r="BR315150" s="2394"/>
    </row>
    <row r="315151" spans="70:70" x14ac:dyDescent="0.25">
      <c r="BR315151" s="2381"/>
    </row>
    <row r="315175" spans="70:70" x14ac:dyDescent="0.25">
      <c r="BR315175" s="2394"/>
    </row>
    <row r="315176" spans="70:70" x14ac:dyDescent="0.25">
      <c r="BR315176" s="2381"/>
    </row>
    <row r="315200" spans="70:70" x14ac:dyDescent="0.25">
      <c r="BR315200" s="2394"/>
    </row>
    <row r="315201" spans="70:70" x14ac:dyDescent="0.25">
      <c r="BR315201" s="2381"/>
    </row>
    <row r="315225" spans="70:70" x14ac:dyDescent="0.25">
      <c r="BR315225" s="2394"/>
    </row>
    <row r="315226" spans="70:70" x14ac:dyDescent="0.25">
      <c r="BR315226" s="2381"/>
    </row>
    <row r="315250" spans="70:70" x14ac:dyDescent="0.25">
      <c r="BR315250" s="2394"/>
    </row>
    <row r="315251" spans="70:70" x14ac:dyDescent="0.25">
      <c r="BR315251" s="2381"/>
    </row>
    <row r="315275" spans="70:70" x14ac:dyDescent="0.25">
      <c r="BR315275" s="2394"/>
    </row>
    <row r="315276" spans="70:70" x14ac:dyDescent="0.25">
      <c r="BR315276" s="2381"/>
    </row>
    <row r="315300" spans="70:70" x14ac:dyDescent="0.25">
      <c r="BR315300" s="2394"/>
    </row>
    <row r="315301" spans="70:70" x14ac:dyDescent="0.25">
      <c r="BR315301" s="2381"/>
    </row>
    <row r="315325" spans="70:70" x14ac:dyDescent="0.25">
      <c r="BR315325" s="2394"/>
    </row>
    <row r="315326" spans="70:70" x14ac:dyDescent="0.25">
      <c r="BR315326" s="2381"/>
    </row>
    <row r="315350" spans="70:70" x14ac:dyDescent="0.25">
      <c r="BR315350" s="2394"/>
    </row>
    <row r="315351" spans="70:70" x14ac:dyDescent="0.25">
      <c r="BR315351" s="2381"/>
    </row>
    <row r="315375" spans="70:70" x14ac:dyDescent="0.25">
      <c r="BR315375" s="2394"/>
    </row>
    <row r="315376" spans="70:70" x14ac:dyDescent="0.25">
      <c r="BR315376" s="2381"/>
    </row>
    <row r="315400" spans="70:70" x14ac:dyDescent="0.25">
      <c r="BR315400" s="2394"/>
    </row>
    <row r="315401" spans="70:70" x14ac:dyDescent="0.25">
      <c r="BR315401" s="2381"/>
    </row>
    <row r="315425" spans="70:70" x14ac:dyDescent="0.25">
      <c r="BR315425" s="2394"/>
    </row>
    <row r="315426" spans="70:70" x14ac:dyDescent="0.25">
      <c r="BR315426" s="2381"/>
    </row>
    <row r="315450" spans="70:70" x14ac:dyDescent="0.25">
      <c r="BR315450" s="2394"/>
    </row>
    <row r="315451" spans="70:70" x14ac:dyDescent="0.25">
      <c r="BR315451" s="2381"/>
    </row>
    <row r="315475" spans="70:70" x14ac:dyDescent="0.25">
      <c r="BR315475" s="2394"/>
    </row>
    <row r="315476" spans="70:70" x14ac:dyDescent="0.25">
      <c r="BR315476" s="2381"/>
    </row>
    <row r="315500" spans="70:70" x14ac:dyDescent="0.25">
      <c r="BR315500" s="2394"/>
    </row>
    <row r="315501" spans="70:70" x14ac:dyDescent="0.25">
      <c r="BR315501" s="2381"/>
    </row>
    <row r="315525" spans="70:70" x14ac:dyDescent="0.25">
      <c r="BR315525" s="2394"/>
    </row>
    <row r="315526" spans="70:70" x14ac:dyDescent="0.25">
      <c r="BR315526" s="2381"/>
    </row>
    <row r="315550" spans="70:70" x14ac:dyDescent="0.25">
      <c r="BR315550" s="2394"/>
    </row>
    <row r="315551" spans="70:70" x14ac:dyDescent="0.25">
      <c r="BR315551" s="2381"/>
    </row>
    <row r="315575" spans="70:70" x14ac:dyDescent="0.25">
      <c r="BR315575" s="2394"/>
    </row>
    <row r="315576" spans="70:70" x14ac:dyDescent="0.25">
      <c r="BR315576" s="2381"/>
    </row>
    <row r="315600" spans="70:70" x14ac:dyDescent="0.25">
      <c r="BR315600" s="2394"/>
    </row>
    <row r="315601" spans="70:70" x14ac:dyDescent="0.25">
      <c r="BR315601" s="2381"/>
    </row>
    <row r="315625" spans="70:70" x14ac:dyDescent="0.25">
      <c r="BR315625" s="2394"/>
    </row>
    <row r="315626" spans="70:70" x14ac:dyDescent="0.25">
      <c r="BR315626" s="2381"/>
    </row>
    <row r="315650" spans="70:70" x14ac:dyDescent="0.25">
      <c r="BR315650" s="2394"/>
    </row>
    <row r="315651" spans="70:70" x14ac:dyDescent="0.25">
      <c r="BR315651" s="2381"/>
    </row>
    <row r="315675" spans="70:70" x14ac:dyDescent="0.25">
      <c r="BR315675" s="2394"/>
    </row>
    <row r="315676" spans="70:70" x14ac:dyDescent="0.25">
      <c r="BR315676" s="2381"/>
    </row>
    <row r="315700" spans="70:70" x14ac:dyDescent="0.25">
      <c r="BR315700" s="2394"/>
    </row>
    <row r="315701" spans="70:70" x14ac:dyDescent="0.25">
      <c r="BR315701" s="2381"/>
    </row>
    <row r="315725" spans="70:70" x14ac:dyDescent="0.25">
      <c r="BR315725" s="2394"/>
    </row>
    <row r="315726" spans="70:70" x14ac:dyDescent="0.25">
      <c r="BR315726" s="2381"/>
    </row>
    <row r="315750" spans="70:70" x14ac:dyDescent="0.25">
      <c r="BR315750" s="2394"/>
    </row>
    <row r="315751" spans="70:70" x14ac:dyDescent="0.25">
      <c r="BR315751" s="2381"/>
    </row>
    <row r="315775" spans="70:70" x14ac:dyDescent="0.25">
      <c r="BR315775" s="2394"/>
    </row>
    <row r="315776" spans="70:70" x14ac:dyDescent="0.25">
      <c r="BR315776" s="2381"/>
    </row>
    <row r="315800" spans="70:70" x14ac:dyDescent="0.25">
      <c r="BR315800" s="2394"/>
    </row>
    <row r="315801" spans="70:70" x14ac:dyDescent="0.25">
      <c r="BR315801" s="2381"/>
    </row>
    <row r="315825" spans="70:70" x14ac:dyDescent="0.25">
      <c r="BR315825" s="2394"/>
    </row>
    <row r="315826" spans="70:70" x14ac:dyDescent="0.25">
      <c r="BR315826" s="2381"/>
    </row>
    <row r="315850" spans="70:70" x14ac:dyDescent="0.25">
      <c r="BR315850" s="2394"/>
    </row>
    <row r="315851" spans="70:70" x14ac:dyDescent="0.25">
      <c r="BR315851" s="2381"/>
    </row>
    <row r="315875" spans="70:70" x14ac:dyDescent="0.25">
      <c r="BR315875" s="2394"/>
    </row>
    <row r="315876" spans="70:70" x14ac:dyDescent="0.25">
      <c r="BR315876" s="2381"/>
    </row>
    <row r="315900" spans="70:70" x14ac:dyDescent="0.25">
      <c r="BR315900" s="2394"/>
    </row>
    <row r="315901" spans="70:70" x14ac:dyDescent="0.25">
      <c r="BR315901" s="2381"/>
    </row>
    <row r="315925" spans="70:70" x14ac:dyDescent="0.25">
      <c r="BR315925" s="2394"/>
    </row>
    <row r="315926" spans="70:70" x14ac:dyDescent="0.25">
      <c r="BR315926" s="2381"/>
    </row>
    <row r="315950" spans="70:70" x14ac:dyDescent="0.25">
      <c r="BR315950" s="2394"/>
    </row>
    <row r="315951" spans="70:70" x14ac:dyDescent="0.25">
      <c r="BR315951" s="2381"/>
    </row>
    <row r="315975" spans="70:70" x14ac:dyDescent="0.25">
      <c r="BR315975" s="2394"/>
    </row>
    <row r="315976" spans="70:70" x14ac:dyDescent="0.25">
      <c r="BR315976" s="2381"/>
    </row>
    <row r="316000" spans="70:70" x14ac:dyDescent="0.25">
      <c r="BR316000" s="2394"/>
    </row>
    <row r="316001" spans="70:70" x14ac:dyDescent="0.25">
      <c r="BR316001" s="2381"/>
    </row>
    <row r="316025" spans="70:70" x14ac:dyDescent="0.25">
      <c r="BR316025" s="2394"/>
    </row>
    <row r="316026" spans="70:70" x14ac:dyDescent="0.25">
      <c r="BR316026" s="2381"/>
    </row>
    <row r="316050" spans="70:70" x14ac:dyDescent="0.25">
      <c r="BR316050" s="2394"/>
    </row>
    <row r="316051" spans="70:70" x14ac:dyDescent="0.25">
      <c r="BR316051" s="2381"/>
    </row>
    <row r="316075" spans="70:70" x14ac:dyDescent="0.25">
      <c r="BR316075" s="2394"/>
    </row>
    <row r="316076" spans="70:70" x14ac:dyDescent="0.25">
      <c r="BR316076" s="2381"/>
    </row>
    <row r="316100" spans="70:70" x14ac:dyDescent="0.25">
      <c r="BR316100" s="2394"/>
    </row>
    <row r="316101" spans="70:70" x14ac:dyDescent="0.25">
      <c r="BR316101" s="2381"/>
    </row>
    <row r="316125" spans="70:70" x14ac:dyDescent="0.25">
      <c r="BR316125" s="2394"/>
    </row>
    <row r="316126" spans="70:70" x14ac:dyDescent="0.25">
      <c r="BR316126" s="2381"/>
    </row>
    <row r="316150" spans="70:70" x14ac:dyDescent="0.25">
      <c r="BR316150" s="2394"/>
    </row>
    <row r="316151" spans="70:70" x14ac:dyDescent="0.25">
      <c r="BR316151" s="2381"/>
    </row>
    <row r="316175" spans="70:70" x14ac:dyDescent="0.25">
      <c r="BR316175" s="2394"/>
    </row>
    <row r="316176" spans="70:70" x14ac:dyDescent="0.25">
      <c r="BR316176" s="2381"/>
    </row>
    <row r="316200" spans="70:70" x14ac:dyDescent="0.25">
      <c r="BR316200" s="2394"/>
    </row>
    <row r="316201" spans="70:70" x14ac:dyDescent="0.25">
      <c r="BR316201" s="2381"/>
    </row>
    <row r="316225" spans="70:70" x14ac:dyDescent="0.25">
      <c r="BR316225" s="2394"/>
    </row>
    <row r="316226" spans="70:70" x14ac:dyDescent="0.25">
      <c r="BR316226" s="2381"/>
    </row>
    <row r="316250" spans="70:70" x14ac:dyDescent="0.25">
      <c r="BR316250" s="2394"/>
    </row>
    <row r="316251" spans="70:70" x14ac:dyDescent="0.25">
      <c r="BR316251" s="2381"/>
    </row>
    <row r="316275" spans="70:70" x14ac:dyDescent="0.25">
      <c r="BR316275" s="2394"/>
    </row>
    <row r="316276" spans="70:70" x14ac:dyDescent="0.25">
      <c r="BR316276" s="2381"/>
    </row>
    <row r="316300" spans="70:70" x14ac:dyDescent="0.25">
      <c r="BR316300" s="2394"/>
    </row>
    <row r="316301" spans="70:70" x14ac:dyDescent="0.25">
      <c r="BR316301" s="2381"/>
    </row>
    <row r="316325" spans="70:70" x14ac:dyDescent="0.25">
      <c r="BR316325" s="2394"/>
    </row>
    <row r="316326" spans="70:70" x14ac:dyDescent="0.25">
      <c r="BR316326" s="2381"/>
    </row>
    <row r="316350" spans="70:70" x14ac:dyDescent="0.25">
      <c r="BR316350" s="2394"/>
    </row>
    <row r="316351" spans="70:70" x14ac:dyDescent="0.25">
      <c r="BR316351" s="2381"/>
    </row>
    <row r="316375" spans="70:70" x14ac:dyDescent="0.25">
      <c r="BR316375" s="2394"/>
    </row>
    <row r="316376" spans="70:70" x14ac:dyDescent="0.25">
      <c r="BR316376" s="2381"/>
    </row>
    <row r="316400" spans="70:70" x14ac:dyDescent="0.25">
      <c r="BR316400" s="2394"/>
    </row>
    <row r="316401" spans="70:70" x14ac:dyDescent="0.25">
      <c r="BR316401" s="2381"/>
    </row>
    <row r="316425" spans="70:70" x14ac:dyDescent="0.25">
      <c r="BR316425" s="2394"/>
    </row>
    <row r="316426" spans="70:70" x14ac:dyDescent="0.25">
      <c r="BR316426" s="2381"/>
    </row>
    <row r="316450" spans="70:70" x14ac:dyDescent="0.25">
      <c r="BR316450" s="2394"/>
    </row>
    <row r="316451" spans="70:70" x14ac:dyDescent="0.25">
      <c r="BR316451" s="2381"/>
    </row>
    <row r="316475" spans="70:70" x14ac:dyDescent="0.25">
      <c r="BR316475" s="2394"/>
    </row>
    <row r="316476" spans="70:70" x14ac:dyDescent="0.25">
      <c r="BR316476" s="2381"/>
    </row>
    <row r="316500" spans="70:70" x14ac:dyDescent="0.25">
      <c r="BR316500" s="2394"/>
    </row>
    <row r="316501" spans="70:70" x14ac:dyDescent="0.25">
      <c r="BR316501" s="2381"/>
    </row>
    <row r="316525" spans="70:70" x14ac:dyDescent="0.25">
      <c r="BR316525" s="2394"/>
    </row>
    <row r="316526" spans="70:70" x14ac:dyDescent="0.25">
      <c r="BR316526" s="2381"/>
    </row>
    <row r="316550" spans="70:70" x14ac:dyDescent="0.25">
      <c r="BR316550" s="2394"/>
    </row>
    <row r="316551" spans="70:70" x14ac:dyDescent="0.25">
      <c r="BR316551" s="2381"/>
    </row>
    <row r="316575" spans="70:70" x14ac:dyDescent="0.25">
      <c r="BR316575" s="2394"/>
    </row>
    <row r="316576" spans="70:70" x14ac:dyDescent="0.25">
      <c r="BR316576" s="2381"/>
    </row>
    <row r="316600" spans="70:70" x14ac:dyDescent="0.25">
      <c r="BR316600" s="2394"/>
    </row>
    <row r="316601" spans="70:70" x14ac:dyDescent="0.25">
      <c r="BR316601" s="2381"/>
    </row>
    <row r="316625" spans="70:70" x14ac:dyDescent="0.25">
      <c r="BR316625" s="2394"/>
    </row>
    <row r="316626" spans="70:70" x14ac:dyDescent="0.25">
      <c r="BR316626" s="2381"/>
    </row>
    <row r="316650" spans="70:70" x14ac:dyDescent="0.25">
      <c r="BR316650" s="2394"/>
    </row>
    <row r="316651" spans="70:70" x14ac:dyDescent="0.25">
      <c r="BR316651" s="2381"/>
    </row>
    <row r="316675" spans="70:70" x14ac:dyDescent="0.25">
      <c r="BR316675" s="2394"/>
    </row>
    <row r="316676" spans="70:70" x14ac:dyDescent="0.25">
      <c r="BR316676" s="2381"/>
    </row>
    <row r="316700" spans="70:70" x14ac:dyDescent="0.25">
      <c r="BR316700" s="2394"/>
    </row>
    <row r="316701" spans="70:70" x14ac:dyDescent="0.25">
      <c r="BR316701" s="2381"/>
    </row>
    <row r="316725" spans="70:70" x14ac:dyDescent="0.25">
      <c r="BR316725" s="2394"/>
    </row>
    <row r="316726" spans="70:70" x14ac:dyDescent="0.25">
      <c r="BR316726" s="2381"/>
    </row>
    <row r="316750" spans="70:70" x14ac:dyDescent="0.25">
      <c r="BR316750" s="2394"/>
    </row>
    <row r="316751" spans="70:70" x14ac:dyDescent="0.25">
      <c r="BR316751" s="2381"/>
    </row>
    <row r="316775" spans="70:70" x14ac:dyDescent="0.25">
      <c r="BR316775" s="2394"/>
    </row>
    <row r="316776" spans="70:70" x14ac:dyDescent="0.25">
      <c r="BR316776" s="2381"/>
    </row>
    <row r="316800" spans="70:70" x14ac:dyDescent="0.25">
      <c r="BR316800" s="2394"/>
    </row>
    <row r="316801" spans="70:70" x14ac:dyDescent="0.25">
      <c r="BR316801" s="2381"/>
    </row>
    <row r="316825" spans="70:70" x14ac:dyDescent="0.25">
      <c r="BR316825" s="2394"/>
    </row>
    <row r="316826" spans="70:70" x14ac:dyDescent="0.25">
      <c r="BR316826" s="2381"/>
    </row>
    <row r="316850" spans="70:70" x14ac:dyDescent="0.25">
      <c r="BR316850" s="2394"/>
    </row>
    <row r="316851" spans="70:70" x14ac:dyDescent="0.25">
      <c r="BR316851" s="2381"/>
    </row>
    <row r="316875" spans="70:70" x14ac:dyDescent="0.25">
      <c r="BR316875" s="2394"/>
    </row>
    <row r="316876" spans="70:70" x14ac:dyDescent="0.25">
      <c r="BR316876" s="2381"/>
    </row>
    <row r="316900" spans="70:70" x14ac:dyDescent="0.25">
      <c r="BR316900" s="2394"/>
    </row>
    <row r="316901" spans="70:70" x14ac:dyDescent="0.25">
      <c r="BR316901" s="2381"/>
    </row>
    <row r="316925" spans="70:70" x14ac:dyDescent="0.25">
      <c r="BR316925" s="2394"/>
    </row>
    <row r="316926" spans="70:70" x14ac:dyDescent="0.25">
      <c r="BR316926" s="2381"/>
    </row>
    <row r="316950" spans="70:70" x14ac:dyDescent="0.25">
      <c r="BR316950" s="2394"/>
    </row>
    <row r="316951" spans="70:70" x14ac:dyDescent="0.25">
      <c r="BR316951" s="2381"/>
    </row>
    <row r="316975" spans="70:70" x14ac:dyDescent="0.25">
      <c r="BR316975" s="2394"/>
    </row>
    <row r="316976" spans="70:70" x14ac:dyDescent="0.25">
      <c r="BR316976" s="2381"/>
    </row>
    <row r="317000" spans="70:70" x14ac:dyDescent="0.25">
      <c r="BR317000" s="2394"/>
    </row>
    <row r="317001" spans="70:70" x14ac:dyDescent="0.25">
      <c r="BR317001" s="2381"/>
    </row>
    <row r="317025" spans="70:70" x14ac:dyDescent="0.25">
      <c r="BR317025" s="2394"/>
    </row>
    <row r="317026" spans="70:70" x14ac:dyDescent="0.25">
      <c r="BR317026" s="2381"/>
    </row>
    <row r="317050" spans="70:70" x14ac:dyDescent="0.25">
      <c r="BR317050" s="2394"/>
    </row>
    <row r="317051" spans="70:70" x14ac:dyDescent="0.25">
      <c r="BR317051" s="2381"/>
    </row>
    <row r="317075" spans="70:70" x14ac:dyDescent="0.25">
      <c r="BR317075" s="2394"/>
    </row>
    <row r="317076" spans="70:70" x14ac:dyDescent="0.25">
      <c r="BR317076" s="2381"/>
    </row>
    <row r="317100" spans="70:70" x14ac:dyDescent="0.25">
      <c r="BR317100" s="2394"/>
    </row>
    <row r="317101" spans="70:70" x14ac:dyDescent="0.25">
      <c r="BR317101" s="2381"/>
    </row>
    <row r="317125" spans="70:70" x14ac:dyDescent="0.25">
      <c r="BR317125" s="2394"/>
    </row>
    <row r="317126" spans="70:70" x14ac:dyDescent="0.25">
      <c r="BR317126" s="2381"/>
    </row>
    <row r="317150" spans="70:70" x14ac:dyDescent="0.25">
      <c r="BR317150" s="2394"/>
    </row>
    <row r="317151" spans="70:70" x14ac:dyDescent="0.25">
      <c r="BR317151" s="2381"/>
    </row>
    <row r="317175" spans="70:70" x14ac:dyDescent="0.25">
      <c r="BR317175" s="2394"/>
    </row>
    <row r="317176" spans="70:70" x14ac:dyDescent="0.25">
      <c r="BR317176" s="2381"/>
    </row>
    <row r="317200" spans="70:70" x14ac:dyDescent="0.25">
      <c r="BR317200" s="2394"/>
    </row>
    <row r="317201" spans="70:70" x14ac:dyDescent="0.25">
      <c r="BR317201" s="2381"/>
    </row>
    <row r="317225" spans="70:70" x14ac:dyDescent="0.25">
      <c r="BR317225" s="2394"/>
    </row>
    <row r="317226" spans="70:70" x14ac:dyDescent="0.25">
      <c r="BR317226" s="2381"/>
    </row>
    <row r="317250" spans="70:70" x14ac:dyDescent="0.25">
      <c r="BR317250" s="2394"/>
    </row>
    <row r="317251" spans="70:70" x14ac:dyDescent="0.25">
      <c r="BR317251" s="2381"/>
    </row>
    <row r="317275" spans="70:70" x14ac:dyDescent="0.25">
      <c r="BR317275" s="2394"/>
    </row>
    <row r="317276" spans="70:70" x14ac:dyDescent="0.25">
      <c r="BR317276" s="2381"/>
    </row>
    <row r="317300" spans="70:70" x14ac:dyDescent="0.25">
      <c r="BR317300" s="2394"/>
    </row>
    <row r="317301" spans="70:70" x14ac:dyDescent="0.25">
      <c r="BR317301" s="2381"/>
    </row>
    <row r="317325" spans="70:70" x14ac:dyDescent="0.25">
      <c r="BR317325" s="2394"/>
    </row>
    <row r="317326" spans="70:70" x14ac:dyDescent="0.25">
      <c r="BR317326" s="2381"/>
    </row>
    <row r="317350" spans="70:70" x14ac:dyDescent="0.25">
      <c r="BR317350" s="2394"/>
    </row>
    <row r="317351" spans="70:70" x14ac:dyDescent="0.25">
      <c r="BR317351" s="2381"/>
    </row>
    <row r="317375" spans="70:70" x14ac:dyDescent="0.25">
      <c r="BR317375" s="2394"/>
    </row>
    <row r="317376" spans="70:70" x14ac:dyDescent="0.25">
      <c r="BR317376" s="2381"/>
    </row>
    <row r="317400" spans="70:70" x14ac:dyDescent="0.25">
      <c r="BR317400" s="2394"/>
    </row>
    <row r="317401" spans="70:70" x14ac:dyDescent="0.25">
      <c r="BR317401" s="2381"/>
    </row>
    <row r="317425" spans="70:70" x14ac:dyDescent="0.25">
      <c r="BR317425" s="2394"/>
    </row>
    <row r="317426" spans="70:70" x14ac:dyDescent="0.25">
      <c r="BR317426" s="2381"/>
    </row>
    <row r="317450" spans="70:70" x14ac:dyDescent="0.25">
      <c r="BR317450" s="2394"/>
    </row>
    <row r="317451" spans="70:70" x14ac:dyDescent="0.25">
      <c r="BR317451" s="2381"/>
    </row>
    <row r="317475" spans="70:70" x14ac:dyDescent="0.25">
      <c r="BR317475" s="2394"/>
    </row>
    <row r="317476" spans="70:70" x14ac:dyDescent="0.25">
      <c r="BR317476" s="2381"/>
    </row>
    <row r="317500" spans="70:70" x14ac:dyDescent="0.25">
      <c r="BR317500" s="2394"/>
    </row>
    <row r="317501" spans="70:70" x14ac:dyDescent="0.25">
      <c r="BR317501" s="2381"/>
    </row>
    <row r="317525" spans="70:70" x14ac:dyDescent="0.25">
      <c r="BR317525" s="2394"/>
    </row>
    <row r="317526" spans="70:70" x14ac:dyDescent="0.25">
      <c r="BR317526" s="2381"/>
    </row>
    <row r="317550" spans="70:70" x14ac:dyDescent="0.25">
      <c r="BR317550" s="2394"/>
    </row>
    <row r="317551" spans="70:70" x14ac:dyDescent="0.25">
      <c r="BR317551" s="2381"/>
    </row>
    <row r="317575" spans="70:70" x14ac:dyDescent="0.25">
      <c r="BR317575" s="2394"/>
    </row>
    <row r="317576" spans="70:70" x14ac:dyDescent="0.25">
      <c r="BR317576" s="2381"/>
    </row>
    <row r="317600" spans="70:70" x14ac:dyDescent="0.25">
      <c r="BR317600" s="2394"/>
    </row>
    <row r="317601" spans="70:70" x14ac:dyDescent="0.25">
      <c r="BR317601" s="2381"/>
    </row>
    <row r="317625" spans="70:70" x14ac:dyDescent="0.25">
      <c r="BR317625" s="2394"/>
    </row>
    <row r="317626" spans="70:70" x14ac:dyDescent="0.25">
      <c r="BR317626" s="2381"/>
    </row>
    <row r="317650" spans="70:70" x14ac:dyDescent="0.25">
      <c r="BR317650" s="2394"/>
    </row>
    <row r="317651" spans="70:70" x14ac:dyDescent="0.25">
      <c r="BR317651" s="2381"/>
    </row>
    <row r="317675" spans="70:70" x14ac:dyDescent="0.25">
      <c r="BR317675" s="2394"/>
    </row>
    <row r="317676" spans="70:70" x14ac:dyDescent="0.25">
      <c r="BR317676" s="2381"/>
    </row>
    <row r="317700" spans="70:70" x14ac:dyDescent="0.25">
      <c r="BR317700" s="2394"/>
    </row>
    <row r="317701" spans="70:70" x14ac:dyDescent="0.25">
      <c r="BR317701" s="2381"/>
    </row>
    <row r="317725" spans="70:70" x14ac:dyDescent="0.25">
      <c r="BR317725" s="2394"/>
    </row>
    <row r="317726" spans="70:70" x14ac:dyDescent="0.25">
      <c r="BR317726" s="2381"/>
    </row>
    <row r="317750" spans="70:70" x14ac:dyDescent="0.25">
      <c r="BR317750" s="2394"/>
    </row>
    <row r="317751" spans="70:70" x14ac:dyDescent="0.25">
      <c r="BR317751" s="2381"/>
    </row>
    <row r="317775" spans="70:70" x14ac:dyDescent="0.25">
      <c r="BR317775" s="2394"/>
    </row>
    <row r="317776" spans="70:70" x14ac:dyDescent="0.25">
      <c r="BR317776" s="2381"/>
    </row>
    <row r="317800" spans="70:70" x14ac:dyDescent="0.25">
      <c r="BR317800" s="2394"/>
    </row>
    <row r="317801" spans="70:70" x14ac:dyDescent="0.25">
      <c r="BR317801" s="2381"/>
    </row>
    <row r="317825" spans="70:70" x14ac:dyDescent="0.25">
      <c r="BR317825" s="2394"/>
    </row>
    <row r="317826" spans="70:70" x14ac:dyDescent="0.25">
      <c r="BR317826" s="2381"/>
    </row>
    <row r="317850" spans="70:70" x14ac:dyDescent="0.25">
      <c r="BR317850" s="2394"/>
    </row>
    <row r="317851" spans="70:70" x14ac:dyDescent="0.25">
      <c r="BR317851" s="2381"/>
    </row>
    <row r="317875" spans="70:70" x14ac:dyDescent="0.25">
      <c r="BR317875" s="2394"/>
    </row>
    <row r="317876" spans="70:70" x14ac:dyDescent="0.25">
      <c r="BR317876" s="2381"/>
    </row>
    <row r="317900" spans="70:70" x14ac:dyDescent="0.25">
      <c r="BR317900" s="2394"/>
    </row>
    <row r="317901" spans="70:70" x14ac:dyDescent="0.25">
      <c r="BR317901" s="2381"/>
    </row>
    <row r="317925" spans="70:70" x14ac:dyDescent="0.25">
      <c r="BR317925" s="2394"/>
    </row>
    <row r="317926" spans="70:70" x14ac:dyDescent="0.25">
      <c r="BR317926" s="2381"/>
    </row>
    <row r="317950" spans="70:70" x14ac:dyDescent="0.25">
      <c r="BR317950" s="2394"/>
    </row>
    <row r="317951" spans="70:70" x14ac:dyDescent="0.25">
      <c r="BR317951" s="2381"/>
    </row>
    <row r="317975" spans="70:70" x14ac:dyDescent="0.25">
      <c r="BR317975" s="2394"/>
    </row>
    <row r="317976" spans="70:70" x14ac:dyDescent="0.25">
      <c r="BR317976" s="2381"/>
    </row>
    <row r="318000" spans="70:70" x14ac:dyDescent="0.25">
      <c r="BR318000" s="2394"/>
    </row>
    <row r="318001" spans="70:70" x14ac:dyDescent="0.25">
      <c r="BR318001" s="2381"/>
    </row>
    <row r="318025" spans="70:70" x14ac:dyDescent="0.25">
      <c r="BR318025" s="2394"/>
    </row>
    <row r="318026" spans="70:70" x14ac:dyDescent="0.25">
      <c r="BR318026" s="2381"/>
    </row>
    <row r="318050" spans="70:70" x14ac:dyDescent="0.25">
      <c r="BR318050" s="2394"/>
    </row>
    <row r="318051" spans="70:70" x14ac:dyDescent="0.25">
      <c r="BR318051" s="2381"/>
    </row>
    <row r="318075" spans="70:70" x14ac:dyDescent="0.25">
      <c r="BR318075" s="2394"/>
    </row>
    <row r="318076" spans="70:70" x14ac:dyDescent="0.25">
      <c r="BR318076" s="2381"/>
    </row>
    <row r="318100" spans="70:70" x14ac:dyDescent="0.25">
      <c r="BR318100" s="2394"/>
    </row>
    <row r="318101" spans="70:70" x14ac:dyDescent="0.25">
      <c r="BR318101" s="2381"/>
    </row>
    <row r="318125" spans="70:70" x14ac:dyDescent="0.25">
      <c r="BR318125" s="2394"/>
    </row>
    <row r="318126" spans="70:70" x14ac:dyDescent="0.25">
      <c r="BR318126" s="2381"/>
    </row>
    <row r="318150" spans="70:70" x14ac:dyDescent="0.25">
      <c r="BR318150" s="2394"/>
    </row>
    <row r="318151" spans="70:70" x14ac:dyDescent="0.25">
      <c r="BR318151" s="2381"/>
    </row>
    <row r="318175" spans="70:70" x14ac:dyDescent="0.25">
      <c r="BR318175" s="2394"/>
    </row>
    <row r="318176" spans="70:70" x14ac:dyDescent="0.25">
      <c r="BR318176" s="2381"/>
    </row>
    <row r="318200" spans="70:70" x14ac:dyDescent="0.25">
      <c r="BR318200" s="2394"/>
    </row>
    <row r="318201" spans="70:70" x14ac:dyDescent="0.25">
      <c r="BR318201" s="2381"/>
    </row>
    <row r="318225" spans="70:70" x14ac:dyDescent="0.25">
      <c r="BR318225" s="2394"/>
    </row>
    <row r="318226" spans="70:70" x14ac:dyDescent="0.25">
      <c r="BR318226" s="2381"/>
    </row>
    <row r="318250" spans="70:70" x14ac:dyDescent="0.25">
      <c r="BR318250" s="2394"/>
    </row>
    <row r="318251" spans="70:70" x14ac:dyDescent="0.25">
      <c r="BR318251" s="2381"/>
    </row>
    <row r="318275" spans="70:70" x14ac:dyDescent="0.25">
      <c r="BR318275" s="2394"/>
    </row>
    <row r="318276" spans="70:70" x14ac:dyDescent="0.25">
      <c r="BR318276" s="2381"/>
    </row>
    <row r="318300" spans="70:70" x14ac:dyDescent="0.25">
      <c r="BR318300" s="2394"/>
    </row>
    <row r="318301" spans="70:70" x14ac:dyDescent="0.25">
      <c r="BR318301" s="2381"/>
    </row>
    <row r="318325" spans="70:70" x14ac:dyDescent="0.25">
      <c r="BR318325" s="2394"/>
    </row>
    <row r="318326" spans="70:70" x14ac:dyDescent="0.25">
      <c r="BR318326" s="2381"/>
    </row>
    <row r="318350" spans="70:70" x14ac:dyDescent="0.25">
      <c r="BR318350" s="2394"/>
    </row>
    <row r="318351" spans="70:70" x14ac:dyDescent="0.25">
      <c r="BR318351" s="2381"/>
    </row>
    <row r="318375" spans="70:70" x14ac:dyDescent="0.25">
      <c r="BR318375" s="2394"/>
    </row>
    <row r="318376" spans="70:70" x14ac:dyDescent="0.25">
      <c r="BR318376" s="2381"/>
    </row>
    <row r="318400" spans="70:70" x14ac:dyDescent="0.25">
      <c r="BR318400" s="2394"/>
    </row>
    <row r="318401" spans="70:70" x14ac:dyDescent="0.25">
      <c r="BR318401" s="2381"/>
    </row>
    <row r="318425" spans="70:70" x14ac:dyDescent="0.25">
      <c r="BR318425" s="2394"/>
    </row>
    <row r="318426" spans="70:70" x14ac:dyDescent="0.25">
      <c r="BR318426" s="2381"/>
    </row>
    <row r="318450" spans="70:70" x14ac:dyDescent="0.25">
      <c r="BR318450" s="2394"/>
    </row>
    <row r="318451" spans="70:70" x14ac:dyDescent="0.25">
      <c r="BR318451" s="2381"/>
    </row>
    <row r="318475" spans="70:70" x14ac:dyDescent="0.25">
      <c r="BR318475" s="2394"/>
    </row>
    <row r="318476" spans="70:70" x14ac:dyDescent="0.25">
      <c r="BR318476" s="2381"/>
    </row>
    <row r="318500" spans="70:70" x14ac:dyDescent="0.25">
      <c r="BR318500" s="2394"/>
    </row>
    <row r="318501" spans="70:70" x14ac:dyDescent="0.25">
      <c r="BR318501" s="2381"/>
    </row>
    <row r="318525" spans="70:70" x14ac:dyDescent="0.25">
      <c r="BR318525" s="2394"/>
    </row>
    <row r="318526" spans="70:70" x14ac:dyDescent="0.25">
      <c r="BR318526" s="2381"/>
    </row>
    <row r="318550" spans="70:70" x14ac:dyDescent="0.25">
      <c r="BR318550" s="2394"/>
    </row>
    <row r="318551" spans="70:70" x14ac:dyDescent="0.25">
      <c r="BR318551" s="2381"/>
    </row>
    <row r="318575" spans="70:70" x14ac:dyDescent="0.25">
      <c r="BR318575" s="2394"/>
    </row>
    <row r="318576" spans="70:70" x14ac:dyDescent="0.25">
      <c r="BR318576" s="2381"/>
    </row>
    <row r="318600" spans="70:70" x14ac:dyDescent="0.25">
      <c r="BR318600" s="2394"/>
    </row>
    <row r="318601" spans="70:70" x14ac:dyDescent="0.25">
      <c r="BR318601" s="2381"/>
    </row>
    <row r="318625" spans="70:70" x14ac:dyDescent="0.25">
      <c r="BR318625" s="2394"/>
    </row>
    <row r="318626" spans="70:70" x14ac:dyDescent="0.25">
      <c r="BR318626" s="2381"/>
    </row>
    <row r="318650" spans="70:70" x14ac:dyDescent="0.25">
      <c r="BR318650" s="2394"/>
    </row>
    <row r="318651" spans="70:70" x14ac:dyDescent="0.25">
      <c r="BR318651" s="2381"/>
    </row>
    <row r="318675" spans="70:70" x14ac:dyDescent="0.25">
      <c r="BR318675" s="2394"/>
    </row>
    <row r="318676" spans="70:70" x14ac:dyDescent="0.25">
      <c r="BR318676" s="2381"/>
    </row>
    <row r="318700" spans="70:70" x14ac:dyDescent="0.25">
      <c r="BR318700" s="2394"/>
    </row>
    <row r="318701" spans="70:70" x14ac:dyDescent="0.25">
      <c r="BR318701" s="2381"/>
    </row>
    <row r="318725" spans="70:70" x14ac:dyDescent="0.25">
      <c r="BR318725" s="2394"/>
    </row>
    <row r="318726" spans="70:70" x14ac:dyDescent="0.25">
      <c r="BR318726" s="2381"/>
    </row>
    <row r="318750" spans="70:70" x14ac:dyDescent="0.25">
      <c r="BR318750" s="2394"/>
    </row>
    <row r="318751" spans="70:70" x14ac:dyDescent="0.25">
      <c r="BR318751" s="2381"/>
    </row>
    <row r="318775" spans="70:70" x14ac:dyDescent="0.25">
      <c r="BR318775" s="2394"/>
    </row>
    <row r="318776" spans="70:70" x14ac:dyDescent="0.25">
      <c r="BR318776" s="2381"/>
    </row>
    <row r="318800" spans="70:70" x14ac:dyDescent="0.25">
      <c r="BR318800" s="2394"/>
    </row>
    <row r="318801" spans="70:70" x14ac:dyDescent="0.25">
      <c r="BR318801" s="2381"/>
    </row>
    <row r="318825" spans="70:70" x14ac:dyDescent="0.25">
      <c r="BR318825" s="2394"/>
    </row>
    <row r="318826" spans="70:70" x14ac:dyDescent="0.25">
      <c r="BR318826" s="2381"/>
    </row>
    <row r="318850" spans="70:70" x14ac:dyDescent="0.25">
      <c r="BR318850" s="2394"/>
    </row>
    <row r="318851" spans="70:70" x14ac:dyDescent="0.25">
      <c r="BR318851" s="2381"/>
    </row>
    <row r="318875" spans="70:70" x14ac:dyDescent="0.25">
      <c r="BR318875" s="2394"/>
    </row>
    <row r="318876" spans="70:70" x14ac:dyDescent="0.25">
      <c r="BR318876" s="2381"/>
    </row>
    <row r="318900" spans="70:70" x14ac:dyDescent="0.25">
      <c r="BR318900" s="2394"/>
    </row>
    <row r="318901" spans="70:70" x14ac:dyDescent="0.25">
      <c r="BR318901" s="2381"/>
    </row>
    <row r="318925" spans="70:70" x14ac:dyDescent="0.25">
      <c r="BR318925" s="2394"/>
    </row>
    <row r="318926" spans="70:70" x14ac:dyDescent="0.25">
      <c r="BR318926" s="2381"/>
    </row>
    <row r="318950" spans="70:70" x14ac:dyDescent="0.25">
      <c r="BR318950" s="2394"/>
    </row>
    <row r="318951" spans="70:70" x14ac:dyDescent="0.25">
      <c r="BR318951" s="2381"/>
    </row>
    <row r="318975" spans="70:70" x14ac:dyDescent="0.25">
      <c r="BR318975" s="2394"/>
    </row>
    <row r="318976" spans="70:70" x14ac:dyDescent="0.25">
      <c r="BR318976" s="2381"/>
    </row>
    <row r="319000" spans="70:70" x14ac:dyDescent="0.25">
      <c r="BR319000" s="2394"/>
    </row>
    <row r="319001" spans="70:70" x14ac:dyDescent="0.25">
      <c r="BR319001" s="2381"/>
    </row>
    <row r="319025" spans="70:70" x14ac:dyDescent="0.25">
      <c r="BR319025" s="2394"/>
    </row>
    <row r="319026" spans="70:70" x14ac:dyDescent="0.25">
      <c r="BR319026" s="2381"/>
    </row>
    <row r="319050" spans="70:70" x14ac:dyDescent="0.25">
      <c r="BR319050" s="2394"/>
    </row>
    <row r="319051" spans="70:70" x14ac:dyDescent="0.25">
      <c r="BR319051" s="2381"/>
    </row>
    <row r="319075" spans="70:70" x14ac:dyDescent="0.25">
      <c r="BR319075" s="2394"/>
    </row>
    <row r="319076" spans="70:70" x14ac:dyDescent="0.25">
      <c r="BR319076" s="2381"/>
    </row>
    <row r="319100" spans="70:70" x14ac:dyDescent="0.25">
      <c r="BR319100" s="2394"/>
    </row>
    <row r="319101" spans="70:70" x14ac:dyDescent="0.25">
      <c r="BR319101" s="2381"/>
    </row>
    <row r="319125" spans="70:70" x14ac:dyDescent="0.25">
      <c r="BR319125" s="2394"/>
    </row>
    <row r="319126" spans="70:70" x14ac:dyDescent="0.25">
      <c r="BR319126" s="2381"/>
    </row>
    <row r="319150" spans="70:70" x14ac:dyDescent="0.25">
      <c r="BR319150" s="2394"/>
    </row>
    <row r="319151" spans="70:70" x14ac:dyDescent="0.25">
      <c r="BR319151" s="2381"/>
    </row>
    <row r="319175" spans="70:70" x14ac:dyDescent="0.25">
      <c r="BR319175" s="2394"/>
    </row>
    <row r="319176" spans="70:70" x14ac:dyDescent="0.25">
      <c r="BR319176" s="2381"/>
    </row>
    <row r="319200" spans="70:70" x14ac:dyDescent="0.25">
      <c r="BR319200" s="2394"/>
    </row>
    <row r="319201" spans="70:70" x14ac:dyDescent="0.25">
      <c r="BR319201" s="2381"/>
    </row>
    <row r="319225" spans="70:70" x14ac:dyDescent="0.25">
      <c r="BR319225" s="2394"/>
    </row>
    <row r="319226" spans="70:70" x14ac:dyDescent="0.25">
      <c r="BR319226" s="2381"/>
    </row>
    <row r="319250" spans="70:70" x14ac:dyDescent="0.25">
      <c r="BR319250" s="2394"/>
    </row>
    <row r="319251" spans="70:70" x14ac:dyDescent="0.25">
      <c r="BR319251" s="2381"/>
    </row>
    <row r="319275" spans="70:70" x14ac:dyDescent="0.25">
      <c r="BR319275" s="2394"/>
    </row>
    <row r="319276" spans="70:70" x14ac:dyDescent="0.25">
      <c r="BR319276" s="2381"/>
    </row>
    <row r="319300" spans="70:70" x14ac:dyDescent="0.25">
      <c r="BR319300" s="2394"/>
    </row>
    <row r="319301" spans="70:70" x14ac:dyDescent="0.25">
      <c r="BR319301" s="2381"/>
    </row>
    <row r="319325" spans="70:70" x14ac:dyDescent="0.25">
      <c r="BR319325" s="2394"/>
    </row>
    <row r="319326" spans="70:70" x14ac:dyDescent="0.25">
      <c r="BR319326" s="2381"/>
    </row>
    <row r="319350" spans="70:70" x14ac:dyDescent="0.25">
      <c r="BR319350" s="2394"/>
    </row>
    <row r="319351" spans="70:70" x14ac:dyDescent="0.25">
      <c r="BR319351" s="2381"/>
    </row>
    <row r="319375" spans="70:70" x14ac:dyDescent="0.25">
      <c r="BR319375" s="2394"/>
    </row>
    <row r="319376" spans="70:70" x14ac:dyDescent="0.25">
      <c r="BR319376" s="2381"/>
    </row>
    <row r="319400" spans="70:70" x14ac:dyDescent="0.25">
      <c r="BR319400" s="2394"/>
    </row>
    <row r="319401" spans="70:70" x14ac:dyDescent="0.25">
      <c r="BR319401" s="2381"/>
    </row>
    <row r="319425" spans="70:70" x14ac:dyDescent="0.25">
      <c r="BR319425" s="2394"/>
    </row>
    <row r="319426" spans="70:70" x14ac:dyDescent="0.25">
      <c r="BR319426" s="2381"/>
    </row>
    <row r="319450" spans="70:70" x14ac:dyDescent="0.25">
      <c r="BR319450" s="2394"/>
    </row>
    <row r="319451" spans="70:70" x14ac:dyDescent="0.25">
      <c r="BR319451" s="2381"/>
    </row>
    <row r="319475" spans="70:70" x14ac:dyDescent="0.25">
      <c r="BR319475" s="2394"/>
    </row>
    <row r="319476" spans="70:70" x14ac:dyDescent="0.25">
      <c r="BR319476" s="2381"/>
    </row>
    <row r="319500" spans="70:70" x14ac:dyDescent="0.25">
      <c r="BR319500" s="2394"/>
    </row>
    <row r="319501" spans="70:70" x14ac:dyDescent="0.25">
      <c r="BR319501" s="2381"/>
    </row>
    <row r="319525" spans="70:70" x14ac:dyDescent="0.25">
      <c r="BR319525" s="2394"/>
    </row>
    <row r="319526" spans="70:70" x14ac:dyDescent="0.25">
      <c r="BR319526" s="2381"/>
    </row>
    <row r="319550" spans="70:70" x14ac:dyDescent="0.25">
      <c r="BR319550" s="2394"/>
    </row>
    <row r="319551" spans="70:70" x14ac:dyDescent="0.25">
      <c r="BR319551" s="2381"/>
    </row>
    <row r="319575" spans="70:70" x14ac:dyDescent="0.25">
      <c r="BR319575" s="2394"/>
    </row>
    <row r="319576" spans="70:70" x14ac:dyDescent="0.25">
      <c r="BR319576" s="2381"/>
    </row>
    <row r="319600" spans="70:70" x14ac:dyDescent="0.25">
      <c r="BR319600" s="2394"/>
    </row>
    <row r="319601" spans="70:70" x14ac:dyDescent="0.25">
      <c r="BR319601" s="2381"/>
    </row>
    <row r="319625" spans="70:70" x14ac:dyDescent="0.25">
      <c r="BR319625" s="2394"/>
    </row>
    <row r="319626" spans="70:70" x14ac:dyDescent="0.25">
      <c r="BR319626" s="2381"/>
    </row>
    <row r="319650" spans="70:70" x14ac:dyDescent="0.25">
      <c r="BR319650" s="2394"/>
    </row>
    <row r="319651" spans="70:70" x14ac:dyDescent="0.25">
      <c r="BR319651" s="2381"/>
    </row>
    <row r="319675" spans="70:70" x14ac:dyDescent="0.25">
      <c r="BR319675" s="2394"/>
    </row>
    <row r="319676" spans="70:70" x14ac:dyDescent="0.25">
      <c r="BR319676" s="2381"/>
    </row>
    <row r="319700" spans="70:70" x14ac:dyDescent="0.25">
      <c r="BR319700" s="2394"/>
    </row>
    <row r="319701" spans="70:70" x14ac:dyDescent="0.25">
      <c r="BR319701" s="2381"/>
    </row>
    <row r="319725" spans="70:70" x14ac:dyDescent="0.25">
      <c r="BR319725" s="2394"/>
    </row>
    <row r="319726" spans="70:70" x14ac:dyDescent="0.25">
      <c r="BR319726" s="2381"/>
    </row>
    <row r="319750" spans="70:70" x14ac:dyDescent="0.25">
      <c r="BR319750" s="2394"/>
    </row>
    <row r="319751" spans="70:70" x14ac:dyDescent="0.25">
      <c r="BR319751" s="2381"/>
    </row>
    <row r="319775" spans="70:70" x14ac:dyDescent="0.25">
      <c r="BR319775" s="2394"/>
    </row>
    <row r="319776" spans="70:70" x14ac:dyDescent="0.25">
      <c r="BR319776" s="2381"/>
    </row>
    <row r="319800" spans="70:70" x14ac:dyDescent="0.25">
      <c r="BR319800" s="2394"/>
    </row>
    <row r="319801" spans="70:70" x14ac:dyDescent="0.25">
      <c r="BR319801" s="2381"/>
    </row>
    <row r="319825" spans="70:70" x14ac:dyDescent="0.25">
      <c r="BR319825" s="2394"/>
    </row>
    <row r="319826" spans="70:70" x14ac:dyDescent="0.25">
      <c r="BR319826" s="2381"/>
    </row>
    <row r="319850" spans="70:70" x14ac:dyDescent="0.25">
      <c r="BR319850" s="2394"/>
    </row>
    <row r="319851" spans="70:70" x14ac:dyDescent="0.25">
      <c r="BR319851" s="2381"/>
    </row>
    <row r="319875" spans="70:70" x14ac:dyDescent="0.25">
      <c r="BR319875" s="2394"/>
    </row>
    <row r="319876" spans="70:70" x14ac:dyDescent="0.25">
      <c r="BR319876" s="2381"/>
    </row>
    <row r="319900" spans="70:70" x14ac:dyDescent="0.25">
      <c r="BR319900" s="2394"/>
    </row>
    <row r="319901" spans="70:70" x14ac:dyDescent="0.25">
      <c r="BR319901" s="2381"/>
    </row>
    <row r="319925" spans="70:70" x14ac:dyDescent="0.25">
      <c r="BR319925" s="2394"/>
    </row>
    <row r="319926" spans="70:70" x14ac:dyDescent="0.25">
      <c r="BR319926" s="2381"/>
    </row>
    <row r="319950" spans="70:70" x14ac:dyDescent="0.25">
      <c r="BR319950" s="2394"/>
    </row>
    <row r="319951" spans="70:70" x14ac:dyDescent="0.25">
      <c r="BR319951" s="2381"/>
    </row>
    <row r="319975" spans="70:70" x14ac:dyDescent="0.25">
      <c r="BR319975" s="2394"/>
    </row>
    <row r="319976" spans="70:70" x14ac:dyDescent="0.25">
      <c r="BR319976" s="2381"/>
    </row>
    <row r="320000" spans="70:70" x14ac:dyDescent="0.25">
      <c r="BR320000" s="2394"/>
    </row>
    <row r="320001" spans="70:70" x14ac:dyDescent="0.25">
      <c r="BR320001" s="2381"/>
    </row>
    <row r="320025" spans="70:70" x14ac:dyDescent="0.25">
      <c r="BR320025" s="2394"/>
    </row>
    <row r="320026" spans="70:70" x14ac:dyDescent="0.25">
      <c r="BR320026" s="2381"/>
    </row>
    <row r="320050" spans="70:70" x14ac:dyDescent="0.25">
      <c r="BR320050" s="2394"/>
    </row>
    <row r="320051" spans="70:70" x14ac:dyDescent="0.25">
      <c r="BR320051" s="2381"/>
    </row>
    <row r="320075" spans="70:70" x14ac:dyDescent="0.25">
      <c r="BR320075" s="2394"/>
    </row>
    <row r="320076" spans="70:70" x14ac:dyDescent="0.25">
      <c r="BR320076" s="2381"/>
    </row>
    <row r="320100" spans="70:70" x14ac:dyDescent="0.25">
      <c r="BR320100" s="2394"/>
    </row>
    <row r="320101" spans="70:70" x14ac:dyDescent="0.25">
      <c r="BR320101" s="2381"/>
    </row>
    <row r="320125" spans="70:70" x14ac:dyDescent="0.25">
      <c r="BR320125" s="2394"/>
    </row>
    <row r="320126" spans="70:70" x14ac:dyDescent="0.25">
      <c r="BR320126" s="2381"/>
    </row>
    <row r="320150" spans="70:70" x14ac:dyDescent="0.25">
      <c r="BR320150" s="2394"/>
    </row>
    <row r="320151" spans="70:70" x14ac:dyDescent="0.25">
      <c r="BR320151" s="2381"/>
    </row>
    <row r="320175" spans="70:70" x14ac:dyDescent="0.25">
      <c r="BR320175" s="2394"/>
    </row>
    <row r="320176" spans="70:70" x14ac:dyDescent="0.25">
      <c r="BR320176" s="2381"/>
    </row>
    <row r="320200" spans="70:70" x14ac:dyDescent="0.25">
      <c r="BR320200" s="2394"/>
    </row>
    <row r="320201" spans="70:70" x14ac:dyDescent="0.25">
      <c r="BR320201" s="2381"/>
    </row>
    <row r="320225" spans="70:70" x14ac:dyDescent="0.25">
      <c r="BR320225" s="2394"/>
    </row>
    <row r="320226" spans="70:70" x14ac:dyDescent="0.25">
      <c r="BR320226" s="2381"/>
    </row>
    <row r="320250" spans="70:70" x14ac:dyDescent="0.25">
      <c r="BR320250" s="2394"/>
    </row>
    <row r="320251" spans="70:70" x14ac:dyDescent="0.25">
      <c r="BR320251" s="2381"/>
    </row>
    <row r="320275" spans="70:70" x14ac:dyDescent="0.25">
      <c r="BR320275" s="2394"/>
    </row>
    <row r="320276" spans="70:70" x14ac:dyDescent="0.25">
      <c r="BR320276" s="2381"/>
    </row>
    <row r="320300" spans="70:70" x14ac:dyDescent="0.25">
      <c r="BR320300" s="2394"/>
    </row>
    <row r="320301" spans="70:70" x14ac:dyDescent="0.25">
      <c r="BR320301" s="2381"/>
    </row>
    <row r="320325" spans="70:70" x14ac:dyDescent="0.25">
      <c r="BR320325" s="2394"/>
    </row>
    <row r="320326" spans="70:70" x14ac:dyDescent="0.25">
      <c r="BR320326" s="2381"/>
    </row>
    <row r="320350" spans="70:70" x14ac:dyDescent="0.25">
      <c r="BR320350" s="2394"/>
    </row>
    <row r="320351" spans="70:70" x14ac:dyDescent="0.25">
      <c r="BR320351" s="2381"/>
    </row>
    <row r="320375" spans="70:70" x14ac:dyDescent="0.25">
      <c r="BR320375" s="2394"/>
    </row>
    <row r="320376" spans="70:70" x14ac:dyDescent="0.25">
      <c r="BR320376" s="2381"/>
    </row>
    <row r="320400" spans="70:70" x14ac:dyDescent="0.25">
      <c r="BR320400" s="2394"/>
    </row>
    <row r="320401" spans="70:70" x14ac:dyDescent="0.25">
      <c r="BR320401" s="2381"/>
    </row>
    <row r="320425" spans="70:70" x14ac:dyDescent="0.25">
      <c r="BR320425" s="2394"/>
    </row>
    <row r="320426" spans="70:70" x14ac:dyDescent="0.25">
      <c r="BR320426" s="2381"/>
    </row>
    <row r="320450" spans="70:70" x14ac:dyDescent="0.25">
      <c r="BR320450" s="2394"/>
    </row>
    <row r="320451" spans="70:70" x14ac:dyDescent="0.25">
      <c r="BR320451" s="2381"/>
    </row>
    <row r="320475" spans="70:70" x14ac:dyDescent="0.25">
      <c r="BR320475" s="2394"/>
    </row>
    <row r="320476" spans="70:70" x14ac:dyDescent="0.25">
      <c r="BR320476" s="2381"/>
    </row>
    <row r="320500" spans="70:70" x14ac:dyDescent="0.25">
      <c r="BR320500" s="2394"/>
    </row>
    <row r="320501" spans="70:70" x14ac:dyDescent="0.25">
      <c r="BR320501" s="2381"/>
    </row>
    <row r="320525" spans="70:70" x14ac:dyDescent="0.25">
      <c r="BR320525" s="2394"/>
    </row>
    <row r="320526" spans="70:70" x14ac:dyDescent="0.25">
      <c r="BR320526" s="2381"/>
    </row>
    <row r="320550" spans="70:70" x14ac:dyDescent="0.25">
      <c r="BR320550" s="2394"/>
    </row>
    <row r="320551" spans="70:70" x14ac:dyDescent="0.25">
      <c r="BR320551" s="2381"/>
    </row>
    <row r="320575" spans="70:70" x14ac:dyDescent="0.25">
      <c r="BR320575" s="2394"/>
    </row>
    <row r="320576" spans="70:70" x14ac:dyDescent="0.25">
      <c r="BR320576" s="2381"/>
    </row>
    <row r="320600" spans="70:70" x14ac:dyDescent="0.25">
      <c r="BR320600" s="2394"/>
    </row>
    <row r="320601" spans="70:70" x14ac:dyDescent="0.25">
      <c r="BR320601" s="2381"/>
    </row>
    <row r="320625" spans="70:70" x14ac:dyDescent="0.25">
      <c r="BR320625" s="2394"/>
    </row>
    <row r="320626" spans="70:70" x14ac:dyDescent="0.25">
      <c r="BR320626" s="2381"/>
    </row>
    <row r="320650" spans="70:70" x14ac:dyDescent="0.25">
      <c r="BR320650" s="2394"/>
    </row>
    <row r="320651" spans="70:70" x14ac:dyDescent="0.25">
      <c r="BR320651" s="2381"/>
    </row>
    <row r="320675" spans="70:70" x14ac:dyDescent="0.25">
      <c r="BR320675" s="2394"/>
    </row>
    <row r="320676" spans="70:70" x14ac:dyDescent="0.25">
      <c r="BR320676" s="2381"/>
    </row>
    <row r="320700" spans="70:70" x14ac:dyDescent="0.25">
      <c r="BR320700" s="2394"/>
    </row>
    <row r="320701" spans="70:70" x14ac:dyDescent="0.25">
      <c r="BR320701" s="2381"/>
    </row>
    <row r="320725" spans="70:70" x14ac:dyDescent="0.25">
      <c r="BR320725" s="2394"/>
    </row>
    <row r="320726" spans="70:70" x14ac:dyDescent="0.25">
      <c r="BR320726" s="2381"/>
    </row>
    <row r="320750" spans="70:70" x14ac:dyDescent="0.25">
      <c r="BR320750" s="2394"/>
    </row>
    <row r="320751" spans="70:70" x14ac:dyDescent="0.25">
      <c r="BR320751" s="2381"/>
    </row>
    <row r="320775" spans="70:70" x14ac:dyDescent="0.25">
      <c r="BR320775" s="2394"/>
    </row>
    <row r="320776" spans="70:70" x14ac:dyDescent="0.25">
      <c r="BR320776" s="2381"/>
    </row>
    <row r="320800" spans="70:70" x14ac:dyDescent="0.25">
      <c r="BR320800" s="2394"/>
    </row>
    <row r="320801" spans="70:70" x14ac:dyDescent="0.25">
      <c r="BR320801" s="2381"/>
    </row>
    <row r="320825" spans="70:70" x14ac:dyDescent="0.25">
      <c r="BR320825" s="2394"/>
    </row>
    <row r="320826" spans="70:70" x14ac:dyDescent="0.25">
      <c r="BR320826" s="2381"/>
    </row>
    <row r="320850" spans="70:70" x14ac:dyDescent="0.25">
      <c r="BR320850" s="2394"/>
    </row>
    <row r="320851" spans="70:70" x14ac:dyDescent="0.25">
      <c r="BR320851" s="2381"/>
    </row>
    <row r="320875" spans="70:70" x14ac:dyDescent="0.25">
      <c r="BR320875" s="2394"/>
    </row>
    <row r="320876" spans="70:70" x14ac:dyDescent="0.25">
      <c r="BR320876" s="2381"/>
    </row>
    <row r="320900" spans="70:70" x14ac:dyDescent="0.25">
      <c r="BR320900" s="2394"/>
    </row>
    <row r="320901" spans="70:70" x14ac:dyDescent="0.25">
      <c r="BR320901" s="2381"/>
    </row>
    <row r="320925" spans="70:70" x14ac:dyDescent="0.25">
      <c r="BR320925" s="2394"/>
    </row>
    <row r="320926" spans="70:70" x14ac:dyDescent="0.25">
      <c r="BR320926" s="2381"/>
    </row>
    <row r="320950" spans="70:70" x14ac:dyDescent="0.25">
      <c r="BR320950" s="2394"/>
    </row>
    <row r="320951" spans="70:70" x14ac:dyDescent="0.25">
      <c r="BR320951" s="2381"/>
    </row>
    <row r="320975" spans="70:70" x14ac:dyDescent="0.25">
      <c r="BR320975" s="2394"/>
    </row>
    <row r="320976" spans="70:70" x14ac:dyDescent="0.25">
      <c r="BR320976" s="2381"/>
    </row>
    <row r="321000" spans="70:70" x14ac:dyDescent="0.25">
      <c r="BR321000" s="2394"/>
    </row>
    <row r="321001" spans="70:70" x14ac:dyDescent="0.25">
      <c r="BR321001" s="2381"/>
    </row>
    <row r="321025" spans="70:70" x14ac:dyDescent="0.25">
      <c r="BR321025" s="2394"/>
    </row>
    <row r="321026" spans="70:70" x14ac:dyDescent="0.25">
      <c r="BR321026" s="2381"/>
    </row>
    <row r="321050" spans="70:70" x14ac:dyDescent="0.25">
      <c r="BR321050" s="2394"/>
    </row>
    <row r="321051" spans="70:70" x14ac:dyDescent="0.25">
      <c r="BR321051" s="2381"/>
    </row>
    <row r="321075" spans="70:70" x14ac:dyDescent="0.25">
      <c r="BR321075" s="2394"/>
    </row>
    <row r="321076" spans="70:70" x14ac:dyDescent="0.25">
      <c r="BR321076" s="2381"/>
    </row>
    <row r="321100" spans="70:70" x14ac:dyDescent="0.25">
      <c r="BR321100" s="2394"/>
    </row>
    <row r="321101" spans="70:70" x14ac:dyDescent="0.25">
      <c r="BR321101" s="2381"/>
    </row>
    <row r="321125" spans="70:70" x14ac:dyDescent="0.25">
      <c r="BR321125" s="2394"/>
    </row>
    <row r="321126" spans="70:70" x14ac:dyDescent="0.25">
      <c r="BR321126" s="2381"/>
    </row>
    <row r="321150" spans="70:70" x14ac:dyDescent="0.25">
      <c r="BR321150" s="2394"/>
    </row>
    <row r="321151" spans="70:70" x14ac:dyDescent="0.25">
      <c r="BR321151" s="2381"/>
    </row>
    <row r="321175" spans="70:70" x14ac:dyDescent="0.25">
      <c r="BR321175" s="2394"/>
    </row>
    <row r="321176" spans="70:70" x14ac:dyDescent="0.25">
      <c r="BR321176" s="2381"/>
    </row>
    <row r="321200" spans="70:70" x14ac:dyDescent="0.25">
      <c r="BR321200" s="2394"/>
    </row>
    <row r="321201" spans="70:70" x14ac:dyDescent="0.25">
      <c r="BR321201" s="2381"/>
    </row>
    <row r="321225" spans="70:70" x14ac:dyDescent="0.25">
      <c r="BR321225" s="2394"/>
    </row>
    <row r="321226" spans="70:70" x14ac:dyDescent="0.25">
      <c r="BR321226" s="2381"/>
    </row>
    <row r="321250" spans="70:70" x14ac:dyDescent="0.25">
      <c r="BR321250" s="2394"/>
    </row>
    <row r="321251" spans="70:70" x14ac:dyDescent="0.25">
      <c r="BR321251" s="2381"/>
    </row>
    <row r="321275" spans="70:70" x14ac:dyDescent="0.25">
      <c r="BR321275" s="2394"/>
    </row>
    <row r="321276" spans="70:70" x14ac:dyDescent="0.25">
      <c r="BR321276" s="2381"/>
    </row>
    <row r="321300" spans="70:70" x14ac:dyDescent="0.25">
      <c r="BR321300" s="2394"/>
    </row>
    <row r="321301" spans="70:70" x14ac:dyDescent="0.25">
      <c r="BR321301" s="2381"/>
    </row>
    <row r="321325" spans="70:70" x14ac:dyDescent="0.25">
      <c r="BR321325" s="2394"/>
    </row>
    <row r="321326" spans="70:70" x14ac:dyDescent="0.25">
      <c r="BR321326" s="2381"/>
    </row>
    <row r="321350" spans="70:70" x14ac:dyDescent="0.25">
      <c r="BR321350" s="2394"/>
    </row>
    <row r="321351" spans="70:70" x14ac:dyDescent="0.25">
      <c r="BR321351" s="2381"/>
    </row>
    <row r="321375" spans="70:70" x14ac:dyDescent="0.25">
      <c r="BR321375" s="2394"/>
    </row>
    <row r="321376" spans="70:70" x14ac:dyDescent="0.25">
      <c r="BR321376" s="2381"/>
    </row>
    <row r="321400" spans="70:70" x14ac:dyDescent="0.25">
      <c r="BR321400" s="2394"/>
    </row>
    <row r="321401" spans="70:70" x14ac:dyDescent="0.25">
      <c r="BR321401" s="2381"/>
    </row>
    <row r="321425" spans="70:70" x14ac:dyDescent="0.25">
      <c r="BR321425" s="2394"/>
    </row>
    <row r="321426" spans="70:70" x14ac:dyDescent="0.25">
      <c r="BR321426" s="2381"/>
    </row>
    <row r="321450" spans="70:70" x14ac:dyDescent="0.25">
      <c r="BR321450" s="2394"/>
    </row>
    <row r="321451" spans="70:70" x14ac:dyDescent="0.25">
      <c r="BR321451" s="2381"/>
    </row>
    <row r="321475" spans="70:70" x14ac:dyDescent="0.25">
      <c r="BR321475" s="2394"/>
    </row>
    <row r="321476" spans="70:70" x14ac:dyDescent="0.25">
      <c r="BR321476" s="2381"/>
    </row>
    <row r="321500" spans="70:70" x14ac:dyDescent="0.25">
      <c r="BR321500" s="2394"/>
    </row>
    <row r="321501" spans="70:70" x14ac:dyDescent="0.25">
      <c r="BR321501" s="2381"/>
    </row>
    <row r="321525" spans="70:70" x14ac:dyDescent="0.25">
      <c r="BR321525" s="2394"/>
    </row>
    <row r="321526" spans="70:70" x14ac:dyDescent="0.25">
      <c r="BR321526" s="2381"/>
    </row>
    <row r="321550" spans="70:70" x14ac:dyDescent="0.25">
      <c r="BR321550" s="2394"/>
    </row>
    <row r="321551" spans="70:70" x14ac:dyDescent="0.25">
      <c r="BR321551" s="2381"/>
    </row>
    <row r="321575" spans="70:70" x14ac:dyDescent="0.25">
      <c r="BR321575" s="2394"/>
    </row>
    <row r="321576" spans="70:70" x14ac:dyDescent="0.25">
      <c r="BR321576" s="2381"/>
    </row>
    <row r="321600" spans="70:70" x14ac:dyDescent="0.25">
      <c r="BR321600" s="2394"/>
    </row>
    <row r="321601" spans="70:70" x14ac:dyDescent="0.25">
      <c r="BR321601" s="2381"/>
    </row>
    <row r="321625" spans="70:70" x14ac:dyDescent="0.25">
      <c r="BR321625" s="2394"/>
    </row>
    <row r="321626" spans="70:70" x14ac:dyDescent="0.25">
      <c r="BR321626" s="2381"/>
    </row>
    <row r="321650" spans="70:70" x14ac:dyDescent="0.25">
      <c r="BR321650" s="2394"/>
    </row>
    <row r="321651" spans="70:70" x14ac:dyDescent="0.25">
      <c r="BR321651" s="2381"/>
    </row>
    <row r="321675" spans="70:70" x14ac:dyDescent="0.25">
      <c r="BR321675" s="2394"/>
    </row>
    <row r="321676" spans="70:70" x14ac:dyDescent="0.25">
      <c r="BR321676" s="2381"/>
    </row>
    <row r="321700" spans="70:70" x14ac:dyDescent="0.25">
      <c r="BR321700" s="2394"/>
    </row>
    <row r="321701" spans="70:70" x14ac:dyDescent="0.25">
      <c r="BR321701" s="2381"/>
    </row>
    <row r="321725" spans="70:70" x14ac:dyDescent="0.25">
      <c r="BR321725" s="2394"/>
    </row>
    <row r="321726" spans="70:70" x14ac:dyDescent="0.25">
      <c r="BR321726" s="2381"/>
    </row>
    <row r="321750" spans="70:70" x14ac:dyDescent="0.25">
      <c r="BR321750" s="2394"/>
    </row>
    <row r="321751" spans="70:70" x14ac:dyDescent="0.25">
      <c r="BR321751" s="2381"/>
    </row>
    <row r="321775" spans="70:70" x14ac:dyDescent="0.25">
      <c r="BR321775" s="2394"/>
    </row>
    <row r="321776" spans="70:70" x14ac:dyDescent="0.25">
      <c r="BR321776" s="2381"/>
    </row>
    <row r="321800" spans="70:70" x14ac:dyDescent="0.25">
      <c r="BR321800" s="2394"/>
    </row>
    <row r="321801" spans="70:70" x14ac:dyDescent="0.25">
      <c r="BR321801" s="2381"/>
    </row>
    <row r="321825" spans="70:70" x14ac:dyDescent="0.25">
      <c r="BR321825" s="2394"/>
    </row>
    <row r="321826" spans="70:70" x14ac:dyDescent="0.25">
      <c r="BR321826" s="2381"/>
    </row>
    <row r="321850" spans="70:70" x14ac:dyDescent="0.25">
      <c r="BR321850" s="2394"/>
    </row>
    <row r="321851" spans="70:70" x14ac:dyDescent="0.25">
      <c r="BR321851" s="2381"/>
    </row>
    <row r="321875" spans="70:70" x14ac:dyDescent="0.25">
      <c r="BR321875" s="2394"/>
    </row>
    <row r="321876" spans="70:70" x14ac:dyDescent="0.25">
      <c r="BR321876" s="2381"/>
    </row>
    <row r="321900" spans="70:70" x14ac:dyDescent="0.25">
      <c r="BR321900" s="2394"/>
    </row>
    <row r="321901" spans="70:70" x14ac:dyDescent="0.25">
      <c r="BR321901" s="2381"/>
    </row>
    <row r="321925" spans="70:70" x14ac:dyDescent="0.25">
      <c r="BR321925" s="2394"/>
    </row>
    <row r="321926" spans="70:70" x14ac:dyDescent="0.25">
      <c r="BR321926" s="2381"/>
    </row>
    <row r="321950" spans="70:70" x14ac:dyDescent="0.25">
      <c r="BR321950" s="2394"/>
    </row>
    <row r="321951" spans="70:70" x14ac:dyDescent="0.25">
      <c r="BR321951" s="2381"/>
    </row>
    <row r="321975" spans="70:70" x14ac:dyDescent="0.25">
      <c r="BR321975" s="2394"/>
    </row>
    <row r="321976" spans="70:70" x14ac:dyDescent="0.25">
      <c r="BR321976" s="2381"/>
    </row>
    <row r="322000" spans="70:70" x14ac:dyDescent="0.25">
      <c r="BR322000" s="2394"/>
    </row>
    <row r="322001" spans="70:70" x14ac:dyDescent="0.25">
      <c r="BR322001" s="2381"/>
    </row>
    <row r="322025" spans="70:70" x14ac:dyDescent="0.25">
      <c r="BR322025" s="2394"/>
    </row>
    <row r="322026" spans="70:70" x14ac:dyDescent="0.25">
      <c r="BR322026" s="2381"/>
    </row>
    <row r="322050" spans="70:70" x14ac:dyDescent="0.25">
      <c r="BR322050" s="2394"/>
    </row>
    <row r="322051" spans="70:70" x14ac:dyDescent="0.25">
      <c r="BR322051" s="2381"/>
    </row>
    <row r="322075" spans="70:70" x14ac:dyDescent="0.25">
      <c r="BR322075" s="2394"/>
    </row>
    <row r="322076" spans="70:70" x14ac:dyDescent="0.25">
      <c r="BR322076" s="2381"/>
    </row>
    <row r="322100" spans="70:70" x14ac:dyDescent="0.25">
      <c r="BR322100" s="2394"/>
    </row>
    <row r="322101" spans="70:70" x14ac:dyDescent="0.25">
      <c r="BR322101" s="2381"/>
    </row>
    <row r="322125" spans="70:70" x14ac:dyDescent="0.25">
      <c r="BR322125" s="2394"/>
    </row>
    <row r="322126" spans="70:70" x14ac:dyDescent="0.25">
      <c r="BR322126" s="2381"/>
    </row>
    <row r="322150" spans="70:70" x14ac:dyDescent="0.25">
      <c r="BR322150" s="2394"/>
    </row>
    <row r="322151" spans="70:70" x14ac:dyDescent="0.25">
      <c r="BR322151" s="2381"/>
    </row>
    <row r="322175" spans="70:70" x14ac:dyDescent="0.25">
      <c r="BR322175" s="2394"/>
    </row>
    <row r="322176" spans="70:70" x14ac:dyDescent="0.25">
      <c r="BR322176" s="2381"/>
    </row>
    <row r="322200" spans="70:70" x14ac:dyDescent="0.25">
      <c r="BR322200" s="2394"/>
    </row>
    <row r="322201" spans="70:70" x14ac:dyDescent="0.25">
      <c r="BR322201" s="2381"/>
    </row>
    <row r="322225" spans="70:70" x14ac:dyDescent="0.25">
      <c r="BR322225" s="2394"/>
    </row>
    <row r="322226" spans="70:70" x14ac:dyDescent="0.25">
      <c r="BR322226" s="2381"/>
    </row>
    <row r="322250" spans="70:70" x14ac:dyDescent="0.25">
      <c r="BR322250" s="2394"/>
    </row>
    <row r="322251" spans="70:70" x14ac:dyDescent="0.25">
      <c r="BR322251" s="2381"/>
    </row>
    <row r="322275" spans="70:70" x14ac:dyDescent="0.25">
      <c r="BR322275" s="2394"/>
    </row>
    <row r="322276" spans="70:70" x14ac:dyDescent="0.25">
      <c r="BR322276" s="2381"/>
    </row>
    <row r="322300" spans="70:70" x14ac:dyDescent="0.25">
      <c r="BR322300" s="2394"/>
    </row>
    <row r="322301" spans="70:70" x14ac:dyDescent="0.25">
      <c r="BR322301" s="2381"/>
    </row>
    <row r="322325" spans="70:70" x14ac:dyDescent="0.25">
      <c r="BR322325" s="2394"/>
    </row>
    <row r="322326" spans="70:70" x14ac:dyDescent="0.25">
      <c r="BR322326" s="2381"/>
    </row>
    <row r="322350" spans="70:70" x14ac:dyDescent="0.25">
      <c r="BR322350" s="2394"/>
    </row>
    <row r="322351" spans="70:70" x14ac:dyDescent="0.25">
      <c r="BR322351" s="2381"/>
    </row>
    <row r="322375" spans="70:70" x14ac:dyDescent="0.25">
      <c r="BR322375" s="2394"/>
    </row>
    <row r="322376" spans="70:70" x14ac:dyDescent="0.25">
      <c r="BR322376" s="2381"/>
    </row>
    <row r="322400" spans="70:70" x14ac:dyDescent="0.25">
      <c r="BR322400" s="2394"/>
    </row>
    <row r="322401" spans="70:70" x14ac:dyDescent="0.25">
      <c r="BR322401" s="2381"/>
    </row>
    <row r="322425" spans="70:70" x14ac:dyDescent="0.25">
      <c r="BR322425" s="2394"/>
    </row>
    <row r="322426" spans="70:70" x14ac:dyDescent="0.25">
      <c r="BR322426" s="2381"/>
    </row>
    <row r="322450" spans="70:70" x14ac:dyDescent="0.25">
      <c r="BR322450" s="2394"/>
    </row>
    <row r="322451" spans="70:70" x14ac:dyDescent="0.25">
      <c r="BR322451" s="2381"/>
    </row>
    <row r="322475" spans="70:70" x14ac:dyDescent="0.25">
      <c r="BR322475" s="2394"/>
    </row>
    <row r="322476" spans="70:70" x14ac:dyDescent="0.25">
      <c r="BR322476" s="2381"/>
    </row>
    <row r="322500" spans="70:70" x14ac:dyDescent="0.25">
      <c r="BR322500" s="2394"/>
    </row>
    <row r="322501" spans="70:70" x14ac:dyDescent="0.25">
      <c r="BR322501" s="2381"/>
    </row>
    <row r="322525" spans="70:70" x14ac:dyDescent="0.25">
      <c r="BR322525" s="2394"/>
    </row>
    <row r="322526" spans="70:70" x14ac:dyDescent="0.25">
      <c r="BR322526" s="2381"/>
    </row>
    <row r="322550" spans="70:70" x14ac:dyDescent="0.25">
      <c r="BR322550" s="2394"/>
    </row>
    <row r="322551" spans="70:70" x14ac:dyDescent="0.25">
      <c r="BR322551" s="2381"/>
    </row>
    <row r="322575" spans="70:70" x14ac:dyDescent="0.25">
      <c r="BR322575" s="2394"/>
    </row>
    <row r="322576" spans="70:70" x14ac:dyDescent="0.25">
      <c r="BR322576" s="2381"/>
    </row>
    <row r="322600" spans="70:70" x14ac:dyDescent="0.25">
      <c r="BR322600" s="2394"/>
    </row>
    <row r="322601" spans="70:70" x14ac:dyDescent="0.25">
      <c r="BR322601" s="2381"/>
    </row>
    <row r="322625" spans="70:70" x14ac:dyDescent="0.25">
      <c r="BR322625" s="2394"/>
    </row>
    <row r="322626" spans="70:70" x14ac:dyDescent="0.25">
      <c r="BR322626" s="2381"/>
    </row>
    <row r="322650" spans="70:70" x14ac:dyDescent="0.25">
      <c r="BR322650" s="2394"/>
    </row>
    <row r="322651" spans="70:70" x14ac:dyDescent="0.25">
      <c r="BR322651" s="2381"/>
    </row>
    <row r="322675" spans="70:70" x14ac:dyDescent="0.25">
      <c r="BR322675" s="2394"/>
    </row>
    <row r="322676" spans="70:70" x14ac:dyDescent="0.25">
      <c r="BR322676" s="2381"/>
    </row>
    <row r="322700" spans="70:70" x14ac:dyDescent="0.25">
      <c r="BR322700" s="2394"/>
    </row>
    <row r="322701" spans="70:70" x14ac:dyDescent="0.25">
      <c r="BR322701" s="2381"/>
    </row>
    <row r="322725" spans="70:70" x14ac:dyDescent="0.25">
      <c r="BR322725" s="2394"/>
    </row>
    <row r="322726" spans="70:70" x14ac:dyDescent="0.25">
      <c r="BR322726" s="2381"/>
    </row>
    <row r="322750" spans="70:70" x14ac:dyDescent="0.25">
      <c r="BR322750" s="2394"/>
    </row>
    <row r="322751" spans="70:70" x14ac:dyDescent="0.25">
      <c r="BR322751" s="2381"/>
    </row>
    <row r="322775" spans="70:70" x14ac:dyDescent="0.25">
      <c r="BR322775" s="2394"/>
    </row>
    <row r="322776" spans="70:70" x14ac:dyDescent="0.25">
      <c r="BR322776" s="2381"/>
    </row>
    <row r="322800" spans="70:70" x14ac:dyDescent="0.25">
      <c r="BR322800" s="2394"/>
    </row>
    <row r="322801" spans="70:70" x14ac:dyDescent="0.25">
      <c r="BR322801" s="2381"/>
    </row>
    <row r="322825" spans="70:70" x14ac:dyDescent="0.25">
      <c r="BR322825" s="2394"/>
    </row>
    <row r="322826" spans="70:70" x14ac:dyDescent="0.25">
      <c r="BR322826" s="2381"/>
    </row>
    <row r="322850" spans="70:70" x14ac:dyDescent="0.25">
      <c r="BR322850" s="2394"/>
    </row>
    <row r="322851" spans="70:70" x14ac:dyDescent="0.25">
      <c r="BR322851" s="2381"/>
    </row>
    <row r="322875" spans="70:70" x14ac:dyDescent="0.25">
      <c r="BR322875" s="2394"/>
    </row>
    <row r="322876" spans="70:70" x14ac:dyDescent="0.25">
      <c r="BR322876" s="2381"/>
    </row>
    <row r="322900" spans="70:70" x14ac:dyDescent="0.25">
      <c r="BR322900" s="2394"/>
    </row>
    <row r="322901" spans="70:70" x14ac:dyDescent="0.25">
      <c r="BR322901" s="2381"/>
    </row>
    <row r="322925" spans="70:70" x14ac:dyDescent="0.25">
      <c r="BR322925" s="2394"/>
    </row>
    <row r="322926" spans="70:70" x14ac:dyDescent="0.25">
      <c r="BR322926" s="2381"/>
    </row>
    <row r="322950" spans="70:70" x14ac:dyDescent="0.25">
      <c r="BR322950" s="2394"/>
    </row>
    <row r="322951" spans="70:70" x14ac:dyDescent="0.25">
      <c r="BR322951" s="2381"/>
    </row>
    <row r="322975" spans="70:70" x14ac:dyDescent="0.25">
      <c r="BR322975" s="2394"/>
    </row>
    <row r="322976" spans="70:70" x14ac:dyDescent="0.25">
      <c r="BR322976" s="2381"/>
    </row>
    <row r="323000" spans="70:70" x14ac:dyDescent="0.25">
      <c r="BR323000" s="2394"/>
    </row>
    <row r="323001" spans="70:70" x14ac:dyDescent="0.25">
      <c r="BR323001" s="2381"/>
    </row>
    <row r="323025" spans="70:70" x14ac:dyDescent="0.25">
      <c r="BR323025" s="2394"/>
    </row>
    <row r="323026" spans="70:70" x14ac:dyDescent="0.25">
      <c r="BR323026" s="2381"/>
    </row>
    <row r="323050" spans="70:70" x14ac:dyDescent="0.25">
      <c r="BR323050" s="2394"/>
    </row>
    <row r="323051" spans="70:70" x14ac:dyDescent="0.25">
      <c r="BR323051" s="2381"/>
    </row>
    <row r="323075" spans="70:70" x14ac:dyDescent="0.25">
      <c r="BR323075" s="2394"/>
    </row>
    <row r="323076" spans="70:70" x14ac:dyDescent="0.25">
      <c r="BR323076" s="2381"/>
    </row>
    <row r="323100" spans="70:70" x14ac:dyDescent="0.25">
      <c r="BR323100" s="2394"/>
    </row>
    <row r="323101" spans="70:70" x14ac:dyDescent="0.25">
      <c r="BR323101" s="2381"/>
    </row>
    <row r="323125" spans="70:70" x14ac:dyDescent="0.25">
      <c r="BR323125" s="2394"/>
    </row>
    <row r="323126" spans="70:70" x14ac:dyDescent="0.25">
      <c r="BR323126" s="2381"/>
    </row>
    <row r="323150" spans="70:70" x14ac:dyDescent="0.25">
      <c r="BR323150" s="2394"/>
    </row>
    <row r="323151" spans="70:70" x14ac:dyDescent="0.25">
      <c r="BR323151" s="2381"/>
    </row>
    <row r="323175" spans="70:70" x14ac:dyDescent="0.25">
      <c r="BR323175" s="2394"/>
    </row>
    <row r="323176" spans="70:70" x14ac:dyDescent="0.25">
      <c r="BR323176" s="2381"/>
    </row>
    <row r="323200" spans="70:70" x14ac:dyDescent="0.25">
      <c r="BR323200" s="2394"/>
    </row>
    <row r="323201" spans="70:70" x14ac:dyDescent="0.25">
      <c r="BR323201" s="2381"/>
    </row>
    <row r="323225" spans="70:70" x14ac:dyDescent="0.25">
      <c r="BR323225" s="2394"/>
    </row>
    <row r="323226" spans="70:70" x14ac:dyDescent="0.25">
      <c r="BR323226" s="2381"/>
    </row>
    <row r="323250" spans="70:70" x14ac:dyDescent="0.25">
      <c r="BR323250" s="2394"/>
    </row>
    <row r="323251" spans="70:70" x14ac:dyDescent="0.25">
      <c r="BR323251" s="2381"/>
    </row>
    <row r="323275" spans="70:70" x14ac:dyDescent="0.25">
      <c r="BR323275" s="2394"/>
    </row>
    <row r="323276" spans="70:70" x14ac:dyDescent="0.25">
      <c r="BR323276" s="2381"/>
    </row>
    <row r="323300" spans="70:70" x14ac:dyDescent="0.25">
      <c r="BR323300" s="2394"/>
    </row>
    <row r="323301" spans="70:70" x14ac:dyDescent="0.25">
      <c r="BR323301" s="2381"/>
    </row>
    <row r="323325" spans="70:70" x14ac:dyDescent="0.25">
      <c r="BR323325" s="2394"/>
    </row>
    <row r="323326" spans="70:70" x14ac:dyDescent="0.25">
      <c r="BR323326" s="2381"/>
    </row>
    <row r="323350" spans="70:70" x14ac:dyDescent="0.25">
      <c r="BR323350" s="2394"/>
    </row>
    <row r="323351" spans="70:70" x14ac:dyDescent="0.25">
      <c r="BR323351" s="2381"/>
    </row>
    <row r="323375" spans="70:70" x14ac:dyDescent="0.25">
      <c r="BR323375" s="2394"/>
    </row>
    <row r="323376" spans="70:70" x14ac:dyDescent="0.25">
      <c r="BR323376" s="2381"/>
    </row>
    <row r="323400" spans="70:70" x14ac:dyDescent="0.25">
      <c r="BR323400" s="2394"/>
    </row>
    <row r="323401" spans="70:70" x14ac:dyDescent="0.25">
      <c r="BR323401" s="2381"/>
    </row>
    <row r="323425" spans="70:70" x14ac:dyDescent="0.25">
      <c r="BR323425" s="2394"/>
    </row>
    <row r="323426" spans="70:70" x14ac:dyDescent="0.25">
      <c r="BR323426" s="2381"/>
    </row>
    <row r="323450" spans="70:70" x14ac:dyDescent="0.25">
      <c r="BR323450" s="2394"/>
    </row>
    <row r="323451" spans="70:70" x14ac:dyDescent="0.25">
      <c r="BR323451" s="2381"/>
    </row>
    <row r="323475" spans="70:70" x14ac:dyDescent="0.25">
      <c r="BR323475" s="2394"/>
    </row>
    <row r="323476" spans="70:70" x14ac:dyDescent="0.25">
      <c r="BR323476" s="2381"/>
    </row>
    <row r="323500" spans="70:70" x14ac:dyDescent="0.25">
      <c r="BR323500" s="2394"/>
    </row>
    <row r="323501" spans="70:70" x14ac:dyDescent="0.25">
      <c r="BR323501" s="2381"/>
    </row>
    <row r="323525" spans="70:70" x14ac:dyDescent="0.25">
      <c r="BR323525" s="2394"/>
    </row>
    <row r="323526" spans="70:70" x14ac:dyDescent="0.25">
      <c r="BR323526" s="2381"/>
    </row>
    <row r="323550" spans="70:70" x14ac:dyDescent="0.25">
      <c r="BR323550" s="2394"/>
    </row>
    <row r="323551" spans="70:70" x14ac:dyDescent="0.25">
      <c r="BR323551" s="2381"/>
    </row>
    <row r="323575" spans="70:70" x14ac:dyDescent="0.25">
      <c r="BR323575" s="2394"/>
    </row>
    <row r="323576" spans="70:70" x14ac:dyDescent="0.25">
      <c r="BR323576" s="2381"/>
    </row>
    <row r="323600" spans="70:70" x14ac:dyDescent="0.25">
      <c r="BR323600" s="2394"/>
    </row>
    <row r="323601" spans="70:70" x14ac:dyDescent="0.25">
      <c r="BR323601" s="2381"/>
    </row>
    <row r="323625" spans="70:70" x14ac:dyDescent="0.25">
      <c r="BR323625" s="2394"/>
    </row>
    <row r="323626" spans="70:70" x14ac:dyDescent="0.25">
      <c r="BR323626" s="2381"/>
    </row>
    <row r="323650" spans="70:70" x14ac:dyDescent="0.25">
      <c r="BR323650" s="2394"/>
    </row>
    <row r="323651" spans="70:70" x14ac:dyDescent="0.25">
      <c r="BR323651" s="2381"/>
    </row>
    <row r="323675" spans="70:70" x14ac:dyDescent="0.25">
      <c r="BR323675" s="2394"/>
    </row>
    <row r="323676" spans="70:70" x14ac:dyDescent="0.25">
      <c r="BR323676" s="2381"/>
    </row>
    <row r="323700" spans="70:70" x14ac:dyDescent="0.25">
      <c r="BR323700" s="2394"/>
    </row>
    <row r="323701" spans="70:70" x14ac:dyDescent="0.25">
      <c r="BR323701" s="2381"/>
    </row>
    <row r="323725" spans="70:70" x14ac:dyDescent="0.25">
      <c r="BR323725" s="2394"/>
    </row>
    <row r="323726" spans="70:70" x14ac:dyDescent="0.25">
      <c r="BR323726" s="2381"/>
    </row>
    <row r="323750" spans="70:70" x14ac:dyDescent="0.25">
      <c r="BR323750" s="2394"/>
    </row>
    <row r="323751" spans="70:70" x14ac:dyDescent="0.25">
      <c r="BR323751" s="2381"/>
    </row>
    <row r="323775" spans="70:70" x14ac:dyDescent="0.25">
      <c r="BR323775" s="2394"/>
    </row>
    <row r="323776" spans="70:70" x14ac:dyDescent="0.25">
      <c r="BR323776" s="2381"/>
    </row>
    <row r="323800" spans="70:70" x14ac:dyDescent="0.25">
      <c r="BR323800" s="2394"/>
    </row>
    <row r="323801" spans="70:70" x14ac:dyDescent="0.25">
      <c r="BR323801" s="2381"/>
    </row>
    <row r="323825" spans="70:70" x14ac:dyDescent="0.25">
      <c r="BR323825" s="2394"/>
    </row>
    <row r="323826" spans="70:70" x14ac:dyDescent="0.25">
      <c r="BR323826" s="2381"/>
    </row>
    <row r="323850" spans="70:70" x14ac:dyDescent="0.25">
      <c r="BR323850" s="2394"/>
    </row>
    <row r="323851" spans="70:70" x14ac:dyDescent="0.25">
      <c r="BR323851" s="2381"/>
    </row>
    <row r="323875" spans="70:70" x14ac:dyDescent="0.25">
      <c r="BR323875" s="2394"/>
    </row>
    <row r="323876" spans="70:70" x14ac:dyDescent="0.25">
      <c r="BR323876" s="2381"/>
    </row>
    <row r="323900" spans="70:70" x14ac:dyDescent="0.25">
      <c r="BR323900" s="2394"/>
    </row>
    <row r="323901" spans="70:70" x14ac:dyDescent="0.25">
      <c r="BR323901" s="2381"/>
    </row>
    <row r="323925" spans="70:70" x14ac:dyDescent="0.25">
      <c r="BR323925" s="2394"/>
    </row>
    <row r="323926" spans="70:70" x14ac:dyDescent="0.25">
      <c r="BR323926" s="2381"/>
    </row>
    <row r="323950" spans="70:70" x14ac:dyDescent="0.25">
      <c r="BR323950" s="2394"/>
    </row>
    <row r="323951" spans="70:70" x14ac:dyDescent="0.25">
      <c r="BR323951" s="2381"/>
    </row>
    <row r="323975" spans="70:70" x14ac:dyDescent="0.25">
      <c r="BR323975" s="2394"/>
    </row>
    <row r="323976" spans="70:70" x14ac:dyDescent="0.25">
      <c r="BR323976" s="2381"/>
    </row>
    <row r="324000" spans="70:70" x14ac:dyDescent="0.25">
      <c r="BR324000" s="2394"/>
    </row>
    <row r="324001" spans="70:70" x14ac:dyDescent="0.25">
      <c r="BR324001" s="2381"/>
    </row>
    <row r="324025" spans="70:70" x14ac:dyDescent="0.25">
      <c r="BR324025" s="2394"/>
    </row>
    <row r="324026" spans="70:70" x14ac:dyDescent="0.25">
      <c r="BR324026" s="2381"/>
    </row>
    <row r="324050" spans="70:70" x14ac:dyDescent="0.25">
      <c r="BR324050" s="2394"/>
    </row>
    <row r="324051" spans="70:70" x14ac:dyDescent="0.25">
      <c r="BR324051" s="2381"/>
    </row>
    <row r="324075" spans="70:70" x14ac:dyDescent="0.25">
      <c r="BR324075" s="2394"/>
    </row>
    <row r="324076" spans="70:70" x14ac:dyDescent="0.25">
      <c r="BR324076" s="2381"/>
    </row>
    <row r="324100" spans="70:70" x14ac:dyDescent="0.25">
      <c r="BR324100" s="2394"/>
    </row>
    <row r="324101" spans="70:70" x14ac:dyDescent="0.25">
      <c r="BR324101" s="2381"/>
    </row>
    <row r="324125" spans="70:70" x14ac:dyDescent="0.25">
      <c r="BR324125" s="2394"/>
    </row>
    <row r="324126" spans="70:70" x14ac:dyDescent="0.25">
      <c r="BR324126" s="2381"/>
    </row>
    <row r="324150" spans="70:70" x14ac:dyDescent="0.25">
      <c r="BR324150" s="2394"/>
    </row>
    <row r="324151" spans="70:70" x14ac:dyDescent="0.25">
      <c r="BR324151" s="2381"/>
    </row>
    <row r="324175" spans="70:70" x14ac:dyDescent="0.25">
      <c r="BR324175" s="2394"/>
    </row>
    <row r="324176" spans="70:70" x14ac:dyDescent="0.25">
      <c r="BR324176" s="2381"/>
    </row>
    <row r="324200" spans="70:70" x14ac:dyDescent="0.25">
      <c r="BR324200" s="2394"/>
    </row>
    <row r="324201" spans="70:70" x14ac:dyDescent="0.25">
      <c r="BR324201" s="2381"/>
    </row>
    <row r="324225" spans="70:70" x14ac:dyDescent="0.25">
      <c r="BR324225" s="2394"/>
    </row>
    <row r="324226" spans="70:70" x14ac:dyDescent="0.25">
      <c r="BR324226" s="2381"/>
    </row>
    <row r="324250" spans="70:70" x14ac:dyDescent="0.25">
      <c r="BR324250" s="2394"/>
    </row>
    <row r="324251" spans="70:70" x14ac:dyDescent="0.25">
      <c r="BR324251" s="2381"/>
    </row>
    <row r="324275" spans="70:70" x14ac:dyDescent="0.25">
      <c r="BR324275" s="2394"/>
    </row>
    <row r="324276" spans="70:70" x14ac:dyDescent="0.25">
      <c r="BR324276" s="2381"/>
    </row>
    <row r="324300" spans="70:70" x14ac:dyDescent="0.25">
      <c r="BR324300" s="2394"/>
    </row>
    <row r="324301" spans="70:70" x14ac:dyDescent="0.25">
      <c r="BR324301" s="2381"/>
    </row>
    <row r="324325" spans="70:70" x14ac:dyDescent="0.25">
      <c r="BR324325" s="2394"/>
    </row>
    <row r="324326" spans="70:70" x14ac:dyDescent="0.25">
      <c r="BR324326" s="2381"/>
    </row>
    <row r="324350" spans="70:70" x14ac:dyDescent="0.25">
      <c r="BR324350" s="2394"/>
    </row>
    <row r="324351" spans="70:70" x14ac:dyDescent="0.25">
      <c r="BR324351" s="2381"/>
    </row>
    <row r="324375" spans="70:70" x14ac:dyDescent="0.25">
      <c r="BR324375" s="2394"/>
    </row>
    <row r="324376" spans="70:70" x14ac:dyDescent="0.25">
      <c r="BR324376" s="2381"/>
    </row>
    <row r="324400" spans="70:70" x14ac:dyDescent="0.25">
      <c r="BR324400" s="2394"/>
    </row>
    <row r="324401" spans="70:70" x14ac:dyDescent="0.25">
      <c r="BR324401" s="2381"/>
    </row>
    <row r="324425" spans="70:70" x14ac:dyDescent="0.25">
      <c r="BR324425" s="2394"/>
    </row>
    <row r="324426" spans="70:70" x14ac:dyDescent="0.25">
      <c r="BR324426" s="2381"/>
    </row>
    <row r="324450" spans="70:70" x14ac:dyDescent="0.25">
      <c r="BR324450" s="2394"/>
    </row>
    <row r="324451" spans="70:70" x14ac:dyDescent="0.25">
      <c r="BR324451" s="2381"/>
    </row>
    <row r="324475" spans="70:70" x14ac:dyDescent="0.25">
      <c r="BR324475" s="2394"/>
    </row>
    <row r="324476" spans="70:70" x14ac:dyDescent="0.25">
      <c r="BR324476" s="2381"/>
    </row>
    <row r="324500" spans="70:70" x14ac:dyDescent="0.25">
      <c r="BR324500" s="2394"/>
    </row>
    <row r="324501" spans="70:70" x14ac:dyDescent="0.25">
      <c r="BR324501" s="2381"/>
    </row>
    <row r="324525" spans="70:70" x14ac:dyDescent="0.25">
      <c r="BR324525" s="2394"/>
    </row>
    <row r="324526" spans="70:70" x14ac:dyDescent="0.25">
      <c r="BR324526" s="2381"/>
    </row>
    <row r="324550" spans="70:70" x14ac:dyDescent="0.25">
      <c r="BR324550" s="2394"/>
    </row>
    <row r="324551" spans="70:70" x14ac:dyDescent="0.25">
      <c r="BR324551" s="2381"/>
    </row>
    <row r="324575" spans="70:70" x14ac:dyDescent="0.25">
      <c r="BR324575" s="2394"/>
    </row>
    <row r="324576" spans="70:70" x14ac:dyDescent="0.25">
      <c r="BR324576" s="2381"/>
    </row>
    <row r="324600" spans="70:70" x14ac:dyDescent="0.25">
      <c r="BR324600" s="2394"/>
    </row>
    <row r="324601" spans="70:70" x14ac:dyDescent="0.25">
      <c r="BR324601" s="2381"/>
    </row>
    <row r="324625" spans="70:70" x14ac:dyDescent="0.25">
      <c r="BR324625" s="2394"/>
    </row>
    <row r="324626" spans="70:70" x14ac:dyDescent="0.25">
      <c r="BR324626" s="2381"/>
    </row>
    <row r="324650" spans="70:70" x14ac:dyDescent="0.25">
      <c r="BR324650" s="2394"/>
    </row>
    <row r="324651" spans="70:70" x14ac:dyDescent="0.25">
      <c r="BR324651" s="2381"/>
    </row>
    <row r="324675" spans="70:70" x14ac:dyDescent="0.25">
      <c r="BR324675" s="2394"/>
    </row>
    <row r="324676" spans="70:70" x14ac:dyDescent="0.25">
      <c r="BR324676" s="2381"/>
    </row>
    <row r="324700" spans="70:70" x14ac:dyDescent="0.25">
      <c r="BR324700" s="2394"/>
    </row>
    <row r="324701" spans="70:70" x14ac:dyDescent="0.25">
      <c r="BR324701" s="2381"/>
    </row>
    <row r="324725" spans="70:70" x14ac:dyDescent="0.25">
      <c r="BR324725" s="2394"/>
    </row>
    <row r="324726" spans="70:70" x14ac:dyDescent="0.25">
      <c r="BR324726" s="2381"/>
    </row>
    <row r="324750" spans="70:70" x14ac:dyDescent="0.25">
      <c r="BR324750" s="2394"/>
    </row>
    <row r="324751" spans="70:70" x14ac:dyDescent="0.25">
      <c r="BR324751" s="2381"/>
    </row>
    <row r="324775" spans="70:70" x14ac:dyDescent="0.25">
      <c r="BR324775" s="2394"/>
    </row>
    <row r="324776" spans="70:70" x14ac:dyDescent="0.25">
      <c r="BR324776" s="2381"/>
    </row>
    <row r="324800" spans="70:70" x14ac:dyDescent="0.25">
      <c r="BR324800" s="2394"/>
    </row>
    <row r="324801" spans="70:70" x14ac:dyDescent="0.25">
      <c r="BR324801" s="2381"/>
    </row>
    <row r="324825" spans="70:70" x14ac:dyDescent="0.25">
      <c r="BR324825" s="2394"/>
    </row>
    <row r="324826" spans="70:70" x14ac:dyDescent="0.25">
      <c r="BR324826" s="2381"/>
    </row>
    <row r="324850" spans="70:70" x14ac:dyDescent="0.25">
      <c r="BR324850" s="2394"/>
    </row>
    <row r="324851" spans="70:70" x14ac:dyDescent="0.25">
      <c r="BR324851" s="2381"/>
    </row>
    <row r="324875" spans="70:70" x14ac:dyDescent="0.25">
      <c r="BR324875" s="2394"/>
    </row>
    <row r="324876" spans="70:70" x14ac:dyDescent="0.25">
      <c r="BR324876" s="2381"/>
    </row>
    <row r="324900" spans="70:70" x14ac:dyDescent="0.25">
      <c r="BR324900" s="2394"/>
    </row>
    <row r="324901" spans="70:70" x14ac:dyDescent="0.25">
      <c r="BR324901" s="2381"/>
    </row>
    <row r="324925" spans="70:70" x14ac:dyDescent="0.25">
      <c r="BR324925" s="2394"/>
    </row>
    <row r="324926" spans="70:70" x14ac:dyDescent="0.25">
      <c r="BR324926" s="2381"/>
    </row>
    <row r="324950" spans="70:70" x14ac:dyDescent="0.25">
      <c r="BR324950" s="2394"/>
    </row>
    <row r="324951" spans="70:70" x14ac:dyDescent="0.25">
      <c r="BR324951" s="2381"/>
    </row>
    <row r="324975" spans="70:70" x14ac:dyDescent="0.25">
      <c r="BR324975" s="2394"/>
    </row>
    <row r="324976" spans="70:70" x14ac:dyDescent="0.25">
      <c r="BR324976" s="2381"/>
    </row>
    <row r="325000" spans="70:70" x14ac:dyDescent="0.25">
      <c r="BR325000" s="2394"/>
    </row>
    <row r="325001" spans="70:70" x14ac:dyDescent="0.25">
      <c r="BR325001" s="2381"/>
    </row>
    <row r="325025" spans="70:70" x14ac:dyDescent="0.25">
      <c r="BR325025" s="2394"/>
    </row>
    <row r="325026" spans="70:70" x14ac:dyDescent="0.25">
      <c r="BR325026" s="2381"/>
    </row>
    <row r="325050" spans="70:70" x14ac:dyDescent="0.25">
      <c r="BR325050" s="2394"/>
    </row>
    <row r="325051" spans="70:70" x14ac:dyDescent="0.25">
      <c r="BR325051" s="2381"/>
    </row>
    <row r="325075" spans="70:70" x14ac:dyDescent="0.25">
      <c r="BR325075" s="2394"/>
    </row>
    <row r="325076" spans="70:70" x14ac:dyDescent="0.25">
      <c r="BR325076" s="2381"/>
    </row>
    <row r="325100" spans="70:70" x14ac:dyDescent="0.25">
      <c r="BR325100" s="2394"/>
    </row>
    <row r="325101" spans="70:70" x14ac:dyDescent="0.25">
      <c r="BR325101" s="2381"/>
    </row>
    <row r="325125" spans="70:70" x14ac:dyDescent="0.25">
      <c r="BR325125" s="2394"/>
    </row>
    <row r="325126" spans="70:70" x14ac:dyDescent="0.25">
      <c r="BR325126" s="2381"/>
    </row>
    <row r="325150" spans="70:70" x14ac:dyDescent="0.25">
      <c r="BR325150" s="2394"/>
    </row>
    <row r="325151" spans="70:70" x14ac:dyDescent="0.25">
      <c r="BR325151" s="2381"/>
    </row>
    <row r="325175" spans="70:70" x14ac:dyDescent="0.25">
      <c r="BR325175" s="2394"/>
    </row>
    <row r="325176" spans="70:70" x14ac:dyDescent="0.25">
      <c r="BR325176" s="2381"/>
    </row>
    <row r="325200" spans="70:70" x14ac:dyDescent="0.25">
      <c r="BR325200" s="2394"/>
    </row>
    <row r="325201" spans="70:70" x14ac:dyDescent="0.25">
      <c r="BR325201" s="2381"/>
    </row>
    <row r="325225" spans="70:70" x14ac:dyDescent="0.25">
      <c r="BR325225" s="2394"/>
    </row>
    <row r="325226" spans="70:70" x14ac:dyDescent="0.25">
      <c r="BR325226" s="2381"/>
    </row>
    <row r="325250" spans="70:70" x14ac:dyDescent="0.25">
      <c r="BR325250" s="2394"/>
    </row>
    <row r="325251" spans="70:70" x14ac:dyDescent="0.25">
      <c r="BR325251" s="2381"/>
    </row>
    <row r="325275" spans="70:70" x14ac:dyDescent="0.25">
      <c r="BR325275" s="2394"/>
    </row>
    <row r="325276" spans="70:70" x14ac:dyDescent="0.25">
      <c r="BR325276" s="2381"/>
    </row>
    <row r="325300" spans="70:70" x14ac:dyDescent="0.25">
      <c r="BR325300" s="2394"/>
    </row>
    <row r="325301" spans="70:70" x14ac:dyDescent="0.25">
      <c r="BR325301" s="2381"/>
    </row>
    <row r="325325" spans="70:70" x14ac:dyDescent="0.25">
      <c r="BR325325" s="2394"/>
    </row>
    <row r="325326" spans="70:70" x14ac:dyDescent="0.25">
      <c r="BR325326" s="2381"/>
    </row>
    <row r="325350" spans="70:70" x14ac:dyDescent="0.25">
      <c r="BR325350" s="2394"/>
    </row>
    <row r="325351" spans="70:70" x14ac:dyDescent="0.25">
      <c r="BR325351" s="2381"/>
    </row>
    <row r="325375" spans="70:70" x14ac:dyDescent="0.25">
      <c r="BR325375" s="2394"/>
    </row>
    <row r="325376" spans="70:70" x14ac:dyDescent="0.25">
      <c r="BR325376" s="2381"/>
    </row>
    <row r="325400" spans="70:70" x14ac:dyDescent="0.25">
      <c r="BR325400" s="2394"/>
    </row>
    <row r="325401" spans="70:70" x14ac:dyDescent="0.25">
      <c r="BR325401" s="2381"/>
    </row>
    <row r="325425" spans="70:70" x14ac:dyDescent="0.25">
      <c r="BR325425" s="2394"/>
    </row>
    <row r="325426" spans="70:70" x14ac:dyDescent="0.25">
      <c r="BR325426" s="2381"/>
    </row>
    <row r="325450" spans="70:70" x14ac:dyDescent="0.25">
      <c r="BR325450" s="2394"/>
    </row>
    <row r="325451" spans="70:70" x14ac:dyDescent="0.25">
      <c r="BR325451" s="2381"/>
    </row>
    <row r="325475" spans="70:70" x14ac:dyDescent="0.25">
      <c r="BR325475" s="2394"/>
    </row>
    <row r="325476" spans="70:70" x14ac:dyDescent="0.25">
      <c r="BR325476" s="2381"/>
    </row>
    <row r="325500" spans="70:70" x14ac:dyDescent="0.25">
      <c r="BR325500" s="2394"/>
    </row>
    <row r="325501" spans="70:70" x14ac:dyDescent="0.25">
      <c r="BR325501" s="2381"/>
    </row>
    <row r="325525" spans="70:70" x14ac:dyDescent="0.25">
      <c r="BR325525" s="2394"/>
    </row>
    <row r="325526" spans="70:70" x14ac:dyDescent="0.25">
      <c r="BR325526" s="2381"/>
    </row>
    <row r="325550" spans="70:70" x14ac:dyDescent="0.25">
      <c r="BR325550" s="2394"/>
    </row>
    <row r="325551" spans="70:70" x14ac:dyDescent="0.25">
      <c r="BR325551" s="2381"/>
    </row>
    <row r="325575" spans="70:70" x14ac:dyDescent="0.25">
      <c r="BR325575" s="2394"/>
    </row>
    <row r="325576" spans="70:70" x14ac:dyDescent="0.25">
      <c r="BR325576" s="2381"/>
    </row>
    <row r="325600" spans="70:70" x14ac:dyDescent="0.25">
      <c r="BR325600" s="2394"/>
    </row>
    <row r="325601" spans="70:70" x14ac:dyDescent="0.25">
      <c r="BR325601" s="2381"/>
    </row>
    <row r="325625" spans="70:70" x14ac:dyDescent="0.25">
      <c r="BR325625" s="2394"/>
    </row>
    <row r="325626" spans="70:70" x14ac:dyDescent="0.25">
      <c r="BR325626" s="2381"/>
    </row>
    <row r="325650" spans="70:70" x14ac:dyDescent="0.25">
      <c r="BR325650" s="2394"/>
    </row>
    <row r="325651" spans="70:70" x14ac:dyDescent="0.25">
      <c r="BR325651" s="2381"/>
    </row>
    <row r="325675" spans="70:70" x14ac:dyDescent="0.25">
      <c r="BR325675" s="2394"/>
    </row>
    <row r="325676" spans="70:70" x14ac:dyDescent="0.25">
      <c r="BR325676" s="2381"/>
    </row>
    <row r="325700" spans="70:70" x14ac:dyDescent="0.25">
      <c r="BR325700" s="2394"/>
    </row>
    <row r="325701" spans="70:70" x14ac:dyDescent="0.25">
      <c r="BR325701" s="2381"/>
    </row>
    <row r="325725" spans="70:70" x14ac:dyDescent="0.25">
      <c r="BR325725" s="2394"/>
    </row>
    <row r="325726" spans="70:70" x14ac:dyDescent="0.25">
      <c r="BR325726" s="2381"/>
    </row>
    <row r="325750" spans="70:70" x14ac:dyDescent="0.25">
      <c r="BR325750" s="2394"/>
    </row>
    <row r="325751" spans="70:70" x14ac:dyDescent="0.25">
      <c r="BR325751" s="2381"/>
    </row>
    <row r="325775" spans="70:70" x14ac:dyDescent="0.25">
      <c r="BR325775" s="2394"/>
    </row>
    <row r="325776" spans="70:70" x14ac:dyDescent="0.25">
      <c r="BR325776" s="2381"/>
    </row>
    <row r="325800" spans="70:70" x14ac:dyDescent="0.25">
      <c r="BR325800" s="2394"/>
    </row>
    <row r="325801" spans="70:70" x14ac:dyDescent="0.25">
      <c r="BR325801" s="2381"/>
    </row>
    <row r="325825" spans="70:70" x14ac:dyDescent="0.25">
      <c r="BR325825" s="2394"/>
    </row>
    <row r="325826" spans="70:70" x14ac:dyDescent="0.25">
      <c r="BR325826" s="2381"/>
    </row>
    <row r="325850" spans="70:70" x14ac:dyDescent="0.25">
      <c r="BR325850" s="2394"/>
    </row>
    <row r="325851" spans="70:70" x14ac:dyDescent="0.25">
      <c r="BR325851" s="2381"/>
    </row>
    <row r="325875" spans="70:70" x14ac:dyDescent="0.25">
      <c r="BR325875" s="2394"/>
    </row>
    <row r="325876" spans="70:70" x14ac:dyDescent="0.25">
      <c r="BR325876" s="2381"/>
    </row>
    <row r="325900" spans="70:70" x14ac:dyDescent="0.25">
      <c r="BR325900" s="2394"/>
    </row>
    <row r="325901" spans="70:70" x14ac:dyDescent="0.25">
      <c r="BR325901" s="2381"/>
    </row>
    <row r="325925" spans="70:70" x14ac:dyDescent="0.25">
      <c r="BR325925" s="2394"/>
    </row>
    <row r="325926" spans="70:70" x14ac:dyDescent="0.25">
      <c r="BR325926" s="2381"/>
    </row>
    <row r="325950" spans="70:70" x14ac:dyDescent="0.25">
      <c r="BR325950" s="2394"/>
    </row>
    <row r="325951" spans="70:70" x14ac:dyDescent="0.25">
      <c r="BR325951" s="2381"/>
    </row>
    <row r="325975" spans="70:70" x14ac:dyDescent="0.25">
      <c r="BR325975" s="2394"/>
    </row>
    <row r="325976" spans="70:70" x14ac:dyDescent="0.25">
      <c r="BR325976" s="2381"/>
    </row>
    <row r="326000" spans="70:70" x14ac:dyDescent="0.25">
      <c r="BR326000" s="2394"/>
    </row>
    <row r="326001" spans="70:70" x14ac:dyDescent="0.25">
      <c r="BR326001" s="2381"/>
    </row>
    <row r="326025" spans="70:70" x14ac:dyDescent="0.25">
      <c r="BR326025" s="2394"/>
    </row>
    <row r="326026" spans="70:70" x14ac:dyDescent="0.25">
      <c r="BR326026" s="2381"/>
    </row>
    <row r="326050" spans="70:70" x14ac:dyDescent="0.25">
      <c r="BR326050" s="2394"/>
    </row>
    <row r="326051" spans="70:70" x14ac:dyDescent="0.25">
      <c r="BR326051" s="2381"/>
    </row>
    <row r="326075" spans="70:70" x14ac:dyDescent="0.25">
      <c r="BR326075" s="2394"/>
    </row>
    <row r="326076" spans="70:70" x14ac:dyDescent="0.25">
      <c r="BR326076" s="2381"/>
    </row>
    <row r="326100" spans="70:70" x14ac:dyDescent="0.25">
      <c r="BR326100" s="2394"/>
    </row>
    <row r="326101" spans="70:70" x14ac:dyDescent="0.25">
      <c r="BR326101" s="2381"/>
    </row>
    <row r="326125" spans="70:70" x14ac:dyDescent="0.25">
      <c r="BR326125" s="2394"/>
    </row>
    <row r="326126" spans="70:70" x14ac:dyDescent="0.25">
      <c r="BR326126" s="2381"/>
    </row>
    <row r="326150" spans="70:70" x14ac:dyDescent="0.25">
      <c r="BR326150" s="2394"/>
    </row>
    <row r="326151" spans="70:70" x14ac:dyDescent="0.25">
      <c r="BR326151" s="2381"/>
    </row>
    <row r="326175" spans="70:70" x14ac:dyDescent="0.25">
      <c r="BR326175" s="2394"/>
    </row>
    <row r="326176" spans="70:70" x14ac:dyDescent="0.25">
      <c r="BR326176" s="2381"/>
    </row>
    <row r="326200" spans="70:70" x14ac:dyDescent="0.25">
      <c r="BR326200" s="2394"/>
    </row>
    <row r="326201" spans="70:70" x14ac:dyDescent="0.25">
      <c r="BR326201" s="2381"/>
    </row>
    <row r="326225" spans="70:70" x14ac:dyDescent="0.25">
      <c r="BR326225" s="2394"/>
    </row>
    <row r="326226" spans="70:70" x14ac:dyDescent="0.25">
      <c r="BR326226" s="2381"/>
    </row>
    <row r="326250" spans="70:70" x14ac:dyDescent="0.25">
      <c r="BR326250" s="2394"/>
    </row>
    <row r="326251" spans="70:70" x14ac:dyDescent="0.25">
      <c r="BR326251" s="2381"/>
    </row>
    <row r="326275" spans="70:70" x14ac:dyDescent="0.25">
      <c r="BR326275" s="2394"/>
    </row>
    <row r="326276" spans="70:70" x14ac:dyDescent="0.25">
      <c r="BR326276" s="2381"/>
    </row>
    <row r="326300" spans="70:70" x14ac:dyDescent="0.25">
      <c r="BR326300" s="2394"/>
    </row>
    <row r="326301" spans="70:70" x14ac:dyDescent="0.25">
      <c r="BR326301" s="2381"/>
    </row>
    <row r="326325" spans="70:70" x14ac:dyDescent="0.25">
      <c r="BR326325" s="2394"/>
    </row>
    <row r="326326" spans="70:70" x14ac:dyDescent="0.25">
      <c r="BR326326" s="2381"/>
    </row>
    <row r="326350" spans="70:70" x14ac:dyDescent="0.25">
      <c r="BR326350" s="2394"/>
    </row>
    <row r="326351" spans="70:70" x14ac:dyDescent="0.25">
      <c r="BR326351" s="2381"/>
    </row>
    <row r="326375" spans="70:70" x14ac:dyDescent="0.25">
      <c r="BR326375" s="2394"/>
    </row>
    <row r="326376" spans="70:70" x14ac:dyDescent="0.25">
      <c r="BR326376" s="2381"/>
    </row>
    <row r="326400" spans="70:70" x14ac:dyDescent="0.25">
      <c r="BR326400" s="2394"/>
    </row>
    <row r="326401" spans="70:70" x14ac:dyDescent="0.25">
      <c r="BR326401" s="2381"/>
    </row>
    <row r="326425" spans="70:70" x14ac:dyDescent="0.25">
      <c r="BR326425" s="2394"/>
    </row>
    <row r="326426" spans="70:70" x14ac:dyDescent="0.25">
      <c r="BR326426" s="2381"/>
    </row>
    <row r="326450" spans="70:70" x14ac:dyDescent="0.25">
      <c r="BR326450" s="2394"/>
    </row>
    <row r="326451" spans="70:70" x14ac:dyDescent="0.25">
      <c r="BR326451" s="2381"/>
    </row>
    <row r="326475" spans="70:70" x14ac:dyDescent="0.25">
      <c r="BR326475" s="2394"/>
    </row>
    <row r="326476" spans="70:70" x14ac:dyDescent="0.25">
      <c r="BR326476" s="2381"/>
    </row>
    <row r="326500" spans="70:70" x14ac:dyDescent="0.25">
      <c r="BR326500" s="2394"/>
    </row>
    <row r="326501" spans="70:70" x14ac:dyDescent="0.25">
      <c r="BR326501" s="2381"/>
    </row>
    <row r="326525" spans="70:70" x14ac:dyDescent="0.25">
      <c r="BR326525" s="2394"/>
    </row>
    <row r="326526" spans="70:70" x14ac:dyDescent="0.25">
      <c r="BR326526" s="2381"/>
    </row>
    <row r="326550" spans="70:70" x14ac:dyDescent="0.25">
      <c r="BR326550" s="2394"/>
    </row>
    <row r="326551" spans="70:70" x14ac:dyDescent="0.25">
      <c r="BR326551" s="2381"/>
    </row>
    <row r="326575" spans="70:70" x14ac:dyDescent="0.25">
      <c r="BR326575" s="2394"/>
    </row>
    <row r="326576" spans="70:70" x14ac:dyDescent="0.25">
      <c r="BR326576" s="2381"/>
    </row>
    <row r="326600" spans="70:70" x14ac:dyDescent="0.25">
      <c r="BR326600" s="2394"/>
    </row>
    <row r="326601" spans="70:70" x14ac:dyDescent="0.25">
      <c r="BR326601" s="2381"/>
    </row>
    <row r="326625" spans="70:70" x14ac:dyDescent="0.25">
      <c r="BR326625" s="2394"/>
    </row>
    <row r="326626" spans="70:70" x14ac:dyDescent="0.25">
      <c r="BR326626" s="2381"/>
    </row>
    <row r="326650" spans="70:70" x14ac:dyDescent="0.25">
      <c r="BR326650" s="2394"/>
    </row>
    <row r="326651" spans="70:70" x14ac:dyDescent="0.25">
      <c r="BR326651" s="2381"/>
    </row>
    <row r="326675" spans="70:70" x14ac:dyDescent="0.25">
      <c r="BR326675" s="2394"/>
    </row>
    <row r="326676" spans="70:70" x14ac:dyDescent="0.25">
      <c r="BR326676" s="2381"/>
    </row>
    <row r="326700" spans="70:70" x14ac:dyDescent="0.25">
      <c r="BR326700" s="2394"/>
    </row>
    <row r="326701" spans="70:70" x14ac:dyDescent="0.25">
      <c r="BR326701" s="2381"/>
    </row>
    <row r="326725" spans="70:70" x14ac:dyDescent="0.25">
      <c r="BR326725" s="2394"/>
    </row>
    <row r="326726" spans="70:70" x14ac:dyDescent="0.25">
      <c r="BR326726" s="2381"/>
    </row>
    <row r="326750" spans="70:70" x14ac:dyDescent="0.25">
      <c r="BR326750" s="2394"/>
    </row>
    <row r="326751" spans="70:70" x14ac:dyDescent="0.25">
      <c r="BR326751" s="2381"/>
    </row>
    <row r="326775" spans="70:70" x14ac:dyDescent="0.25">
      <c r="BR326775" s="2394"/>
    </row>
    <row r="326776" spans="70:70" x14ac:dyDescent="0.25">
      <c r="BR326776" s="2381"/>
    </row>
    <row r="326800" spans="70:70" x14ac:dyDescent="0.25">
      <c r="BR326800" s="2394"/>
    </row>
    <row r="326801" spans="70:70" x14ac:dyDescent="0.25">
      <c r="BR326801" s="2381"/>
    </row>
    <row r="326825" spans="70:70" x14ac:dyDescent="0.25">
      <c r="BR326825" s="2394"/>
    </row>
    <row r="326826" spans="70:70" x14ac:dyDescent="0.25">
      <c r="BR326826" s="2381"/>
    </row>
    <row r="326850" spans="70:70" x14ac:dyDescent="0.25">
      <c r="BR326850" s="2394"/>
    </row>
    <row r="326851" spans="70:70" x14ac:dyDescent="0.25">
      <c r="BR326851" s="2381"/>
    </row>
    <row r="326875" spans="70:70" x14ac:dyDescent="0.25">
      <c r="BR326875" s="2394"/>
    </row>
    <row r="326876" spans="70:70" x14ac:dyDescent="0.25">
      <c r="BR326876" s="2381"/>
    </row>
    <row r="326900" spans="70:70" x14ac:dyDescent="0.25">
      <c r="BR326900" s="2394"/>
    </row>
    <row r="326901" spans="70:70" x14ac:dyDescent="0.25">
      <c r="BR326901" s="2381"/>
    </row>
    <row r="326925" spans="70:70" x14ac:dyDescent="0.25">
      <c r="BR326925" s="2394"/>
    </row>
    <row r="326926" spans="70:70" x14ac:dyDescent="0.25">
      <c r="BR326926" s="2381"/>
    </row>
    <row r="326950" spans="70:70" x14ac:dyDescent="0.25">
      <c r="BR326950" s="2394"/>
    </row>
    <row r="326951" spans="70:70" x14ac:dyDescent="0.25">
      <c r="BR326951" s="2381"/>
    </row>
    <row r="326975" spans="70:70" x14ac:dyDescent="0.25">
      <c r="BR326975" s="2394"/>
    </row>
    <row r="326976" spans="70:70" x14ac:dyDescent="0.25">
      <c r="BR326976" s="2381"/>
    </row>
    <row r="327000" spans="70:70" x14ac:dyDescent="0.25">
      <c r="BR327000" s="2394"/>
    </row>
    <row r="327001" spans="70:70" x14ac:dyDescent="0.25">
      <c r="BR327001" s="2381"/>
    </row>
    <row r="327025" spans="70:70" x14ac:dyDescent="0.25">
      <c r="BR327025" s="2394"/>
    </row>
    <row r="327026" spans="70:70" x14ac:dyDescent="0.25">
      <c r="BR327026" s="2381"/>
    </row>
    <row r="327050" spans="70:70" x14ac:dyDescent="0.25">
      <c r="BR327050" s="2394"/>
    </row>
    <row r="327051" spans="70:70" x14ac:dyDescent="0.25">
      <c r="BR327051" s="2381"/>
    </row>
    <row r="327075" spans="70:70" x14ac:dyDescent="0.25">
      <c r="BR327075" s="2394"/>
    </row>
    <row r="327076" spans="70:70" x14ac:dyDescent="0.25">
      <c r="BR327076" s="2381"/>
    </row>
    <row r="327100" spans="70:70" x14ac:dyDescent="0.25">
      <c r="BR327100" s="2394"/>
    </row>
    <row r="327101" spans="70:70" x14ac:dyDescent="0.25">
      <c r="BR327101" s="2381"/>
    </row>
    <row r="327125" spans="70:70" x14ac:dyDescent="0.25">
      <c r="BR327125" s="2394"/>
    </row>
    <row r="327126" spans="70:70" x14ac:dyDescent="0.25">
      <c r="BR327126" s="2381"/>
    </row>
    <row r="327150" spans="70:70" x14ac:dyDescent="0.25">
      <c r="BR327150" s="2394"/>
    </row>
    <row r="327151" spans="70:70" x14ac:dyDescent="0.25">
      <c r="BR327151" s="2381"/>
    </row>
    <row r="327175" spans="70:70" x14ac:dyDescent="0.25">
      <c r="BR327175" s="2394"/>
    </row>
    <row r="327176" spans="70:70" x14ac:dyDescent="0.25">
      <c r="BR327176" s="2381"/>
    </row>
    <row r="327200" spans="70:70" x14ac:dyDescent="0.25">
      <c r="BR327200" s="2394"/>
    </row>
    <row r="327201" spans="70:70" x14ac:dyDescent="0.25">
      <c r="BR327201" s="2381"/>
    </row>
    <row r="327225" spans="70:70" x14ac:dyDescent="0.25">
      <c r="BR327225" s="2394"/>
    </row>
    <row r="327226" spans="70:70" x14ac:dyDescent="0.25">
      <c r="BR327226" s="2381"/>
    </row>
    <row r="327250" spans="70:70" x14ac:dyDescent="0.25">
      <c r="BR327250" s="2394"/>
    </row>
    <row r="327251" spans="70:70" x14ac:dyDescent="0.25">
      <c r="BR327251" s="2381"/>
    </row>
    <row r="327275" spans="70:70" x14ac:dyDescent="0.25">
      <c r="BR327275" s="2394"/>
    </row>
    <row r="327276" spans="70:70" x14ac:dyDescent="0.25">
      <c r="BR327276" s="2381"/>
    </row>
    <row r="327300" spans="70:70" x14ac:dyDescent="0.25">
      <c r="BR327300" s="2394"/>
    </row>
    <row r="327301" spans="70:70" x14ac:dyDescent="0.25">
      <c r="BR327301" s="2381"/>
    </row>
    <row r="327325" spans="70:70" x14ac:dyDescent="0.25">
      <c r="BR327325" s="2394"/>
    </row>
    <row r="327326" spans="70:70" x14ac:dyDescent="0.25">
      <c r="BR327326" s="2381"/>
    </row>
    <row r="327350" spans="70:70" x14ac:dyDescent="0.25">
      <c r="BR327350" s="2394"/>
    </row>
    <row r="327351" spans="70:70" x14ac:dyDescent="0.25">
      <c r="BR327351" s="2381"/>
    </row>
    <row r="327375" spans="70:70" x14ac:dyDescent="0.25">
      <c r="BR327375" s="2394"/>
    </row>
    <row r="327376" spans="70:70" x14ac:dyDescent="0.25">
      <c r="BR327376" s="2381"/>
    </row>
    <row r="327400" spans="70:70" x14ac:dyDescent="0.25">
      <c r="BR327400" s="2394"/>
    </row>
    <row r="327401" spans="70:70" x14ac:dyDescent="0.25">
      <c r="BR327401" s="2381"/>
    </row>
    <row r="327425" spans="70:70" x14ac:dyDescent="0.25">
      <c r="BR327425" s="2394"/>
    </row>
    <row r="327426" spans="70:70" x14ac:dyDescent="0.25">
      <c r="BR327426" s="2381"/>
    </row>
    <row r="327450" spans="70:70" x14ac:dyDescent="0.25">
      <c r="BR327450" s="2394"/>
    </row>
    <row r="327451" spans="70:70" x14ac:dyDescent="0.25">
      <c r="BR327451" s="2381"/>
    </row>
    <row r="327475" spans="70:70" x14ac:dyDescent="0.25">
      <c r="BR327475" s="2394"/>
    </row>
    <row r="327476" spans="70:70" x14ac:dyDescent="0.25">
      <c r="BR327476" s="2381"/>
    </row>
    <row r="327500" spans="70:70" x14ac:dyDescent="0.25">
      <c r="BR327500" s="2394"/>
    </row>
    <row r="327501" spans="70:70" x14ac:dyDescent="0.25">
      <c r="BR327501" s="2381"/>
    </row>
    <row r="327525" spans="70:70" x14ac:dyDescent="0.25">
      <c r="BR327525" s="2394"/>
    </row>
    <row r="327526" spans="70:70" x14ac:dyDescent="0.25">
      <c r="BR327526" s="2381"/>
    </row>
    <row r="327550" spans="70:70" x14ac:dyDescent="0.25">
      <c r="BR327550" s="2394"/>
    </row>
    <row r="327551" spans="70:70" x14ac:dyDescent="0.25">
      <c r="BR327551" s="2381"/>
    </row>
    <row r="327575" spans="70:70" x14ac:dyDescent="0.25">
      <c r="BR327575" s="2394"/>
    </row>
    <row r="327576" spans="70:70" x14ac:dyDescent="0.25">
      <c r="BR327576" s="2381"/>
    </row>
    <row r="327600" spans="70:70" x14ac:dyDescent="0.25">
      <c r="BR327600" s="2394"/>
    </row>
    <row r="327601" spans="70:70" x14ac:dyDescent="0.25">
      <c r="BR327601" s="2381"/>
    </row>
    <row r="327625" spans="70:70" x14ac:dyDescent="0.25">
      <c r="BR327625" s="2394"/>
    </row>
    <row r="327626" spans="70:70" x14ac:dyDescent="0.25">
      <c r="BR327626" s="2381"/>
    </row>
    <row r="327650" spans="70:70" x14ac:dyDescent="0.25">
      <c r="BR327650" s="2394"/>
    </row>
    <row r="327651" spans="70:70" x14ac:dyDescent="0.25">
      <c r="BR327651" s="2381"/>
    </row>
    <row r="327675" spans="70:70" x14ac:dyDescent="0.25">
      <c r="BR327675" s="2394"/>
    </row>
    <row r="327676" spans="70:70" x14ac:dyDescent="0.25">
      <c r="BR327676" s="2381"/>
    </row>
    <row r="327700" spans="70:70" x14ac:dyDescent="0.25">
      <c r="BR327700" s="2394"/>
    </row>
    <row r="327701" spans="70:70" x14ac:dyDescent="0.25">
      <c r="BR327701" s="2381"/>
    </row>
    <row r="327725" spans="70:70" x14ac:dyDescent="0.25">
      <c r="BR327725" s="2394"/>
    </row>
    <row r="327726" spans="70:70" x14ac:dyDescent="0.25">
      <c r="BR327726" s="2381"/>
    </row>
    <row r="327750" spans="70:70" x14ac:dyDescent="0.25">
      <c r="BR327750" s="2394"/>
    </row>
    <row r="327751" spans="70:70" x14ac:dyDescent="0.25">
      <c r="BR327751" s="2381"/>
    </row>
    <row r="327775" spans="70:70" x14ac:dyDescent="0.25">
      <c r="BR327775" s="2394"/>
    </row>
    <row r="327776" spans="70:70" x14ac:dyDescent="0.25">
      <c r="BR327776" s="2381"/>
    </row>
    <row r="327800" spans="70:70" x14ac:dyDescent="0.25">
      <c r="BR327800" s="2394"/>
    </row>
    <row r="327801" spans="70:70" x14ac:dyDescent="0.25">
      <c r="BR327801" s="2381"/>
    </row>
    <row r="327825" spans="70:70" x14ac:dyDescent="0.25">
      <c r="BR327825" s="2394"/>
    </row>
    <row r="327826" spans="70:70" x14ac:dyDescent="0.25">
      <c r="BR327826" s="2381"/>
    </row>
    <row r="327850" spans="70:70" x14ac:dyDescent="0.25">
      <c r="BR327850" s="2394"/>
    </row>
    <row r="327851" spans="70:70" x14ac:dyDescent="0.25">
      <c r="BR327851" s="2381"/>
    </row>
    <row r="327875" spans="70:70" x14ac:dyDescent="0.25">
      <c r="BR327875" s="2394"/>
    </row>
    <row r="327876" spans="70:70" x14ac:dyDescent="0.25">
      <c r="BR327876" s="2381"/>
    </row>
    <row r="327900" spans="70:70" x14ac:dyDescent="0.25">
      <c r="BR327900" s="2394"/>
    </row>
    <row r="327901" spans="70:70" x14ac:dyDescent="0.25">
      <c r="BR327901" s="2381"/>
    </row>
    <row r="327925" spans="70:70" x14ac:dyDescent="0.25">
      <c r="BR327925" s="2394"/>
    </row>
    <row r="327926" spans="70:70" x14ac:dyDescent="0.25">
      <c r="BR327926" s="2381"/>
    </row>
    <row r="327950" spans="70:70" x14ac:dyDescent="0.25">
      <c r="BR327950" s="2394"/>
    </row>
    <row r="327951" spans="70:70" x14ac:dyDescent="0.25">
      <c r="BR327951" s="2381"/>
    </row>
    <row r="327975" spans="70:70" x14ac:dyDescent="0.25">
      <c r="BR327975" s="2394"/>
    </row>
    <row r="327976" spans="70:70" x14ac:dyDescent="0.25">
      <c r="BR327976" s="2381"/>
    </row>
    <row r="328000" spans="70:70" x14ac:dyDescent="0.25">
      <c r="BR328000" s="2394"/>
    </row>
    <row r="328001" spans="70:70" x14ac:dyDescent="0.25">
      <c r="BR328001" s="2381"/>
    </row>
    <row r="328025" spans="70:70" x14ac:dyDescent="0.25">
      <c r="BR328025" s="2394"/>
    </row>
    <row r="328026" spans="70:70" x14ac:dyDescent="0.25">
      <c r="BR328026" s="2381"/>
    </row>
    <row r="328050" spans="70:70" x14ac:dyDescent="0.25">
      <c r="BR328050" s="2394"/>
    </row>
    <row r="328051" spans="70:70" x14ac:dyDescent="0.25">
      <c r="BR328051" s="2381"/>
    </row>
    <row r="328075" spans="70:70" x14ac:dyDescent="0.25">
      <c r="BR328075" s="2394"/>
    </row>
    <row r="328076" spans="70:70" x14ac:dyDescent="0.25">
      <c r="BR328076" s="2381"/>
    </row>
    <row r="328100" spans="70:70" x14ac:dyDescent="0.25">
      <c r="BR328100" s="2394"/>
    </row>
    <row r="328101" spans="70:70" x14ac:dyDescent="0.25">
      <c r="BR328101" s="2381"/>
    </row>
    <row r="328125" spans="70:70" x14ac:dyDescent="0.25">
      <c r="BR328125" s="2394"/>
    </row>
    <row r="328126" spans="70:70" x14ac:dyDescent="0.25">
      <c r="BR328126" s="2381"/>
    </row>
    <row r="328150" spans="70:70" x14ac:dyDescent="0.25">
      <c r="BR328150" s="2394"/>
    </row>
    <row r="328151" spans="70:70" x14ac:dyDescent="0.25">
      <c r="BR328151" s="2381"/>
    </row>
    <row r="328175" spans="70:70" x14ac:dyDescent="0.25">
      <c r="BR328175" s="2394"/>
    </row>
    <row r="328176" spans="70:70" x14ac:dyDescent="0.25">
      <c r="BR328176" s="2381"/>
    </row>
    <row r="328200" spans="70:70" x14ac:dyDescent="0.25">
      <c r="BR328200" s="2394"/>
    </row>
    <row r="328201" spans="70:70" x14ac:dyDescent="0.25">
      <c r="BR328201" s="2381"/>
    </row>
    <row r="328225" spans="70:70" x14ac:dyDescent="0.25">
      <c r="BR328225" s="2394"/>
    </row>
    <row r="328226" spans="70:70" x14ac:dyDescent="0.25">
      <c r="BR328226" s="2381"/>
    </row>
    <row r="328250" spans="70:70" x14ac:dyDescent="0.25">
      <c r="BR328250" s="2394"/>
    </row>
    <row r="328251" spans="70:70" x14ac:dyDescent="0.25">
      <c r="BR328251" s="2381"/>
    </row>
    <row r="328275" spans="70:70" x14ac:dyDescent="0.25">
      <c r="BR328275" s="2394"/>
    </row>
    <row r="328276" spans="70:70" x14ac:dyDescent="0.25">
      <c r="BR328276" s="2381"/>
    </row>
    <row r="328300" spans="70:70" x14ac:dyDescent="0.25">
      <c r="BR328300" s="2394"/>
    </row>
    <row r="328301" spans="70:70" x14ac:dyDescent="0.25">
      <c r="BR328301" s="2381"/>
    </row>
    <row r="328325" spans="70:70" x14ac:dyDescent="0.25">
      <c r="BR328325" s="2394"/>
    </row>
    <row r="328326" spans="70:70" x14ac:dyDescent="0.25">
      <c r="BR328326" s="2381"/>
    </row>
    <row r="328350" spans="70:70" x14ac:dyDescent="0.25">
      <c r="BR328350" s="2394"/>
    </row>
    <row r="328351" spans="70:70" x14ac:dyDescent="0.25">
      <c r="BR328351" s="2381"/>
    </row>
    <row r="328375" spans="70:70" x14ac:dyDescent="0.25">
      <c r="BR328375" s="2394"/>
    </row>
    <row r="328376" spans="70:70" x14ac:dyDescent="0.25">
      <c r="BR328376" s="2381"/>
    </row>
    <row r="328400" spans="70:70" x14ac:dyDescent="0.25">
      <c r="BR328400" s="2394"/>
    </row>
    <row r="328401" spans="70:70" x14ac:dyDescent="0.25">
      <c r="BR328401" s="2381"/>
    </row>
    <row r="328425" spans="70:70" x14ac:dyDescent="0.25">
      <c r="BR328425" s="2394"/>
    </row>
    <row r="328426" spans="70:70" x14ac:dyDescent="0.25">
      <c r="BR328426" s="2381"/>
    </row>
    <row r="328450" spans="70:70" x14ac:dyDescent="0.25">
      <c r="BR328450" s="2394"/>
    </row>
    <row r="328451" spans="70:70" x14ac:dyDescent="0.25">
      <c r="BR328451" s="2381"/>
    </row>
    <row r="328475" spans="70:70" x14ac:dyDescent="0.25">
      <c r="BR328475" s="2394"/>
    </row>
    <row r="328476" spans="70:70" x14ac:dyDescent="0.25">
      <c r="BR328476" s="2381"/>
    </row>
    <row r="328500" spans="70:70" x14ac:dyDescent="0.25">
      <c r="BR328500" s="2394"/>
    </row>
    <row r="328501" spans="70:70" x14ac:dyDescent="0.25">
      <c r="BR328501" s="2381"/>
    </row>
    <row r="328525" spans="70:70" x14ac:dyDescent="0.25">
      <c r="BR328525" s="2394"/>
    </row>
    <row r="328526" spans="70:70" x14ac:dyDescent="0.25">
      <c r="BR328526" s="2381"/>
    </row>
    <row r="328550" spans="70:70" x14ac:dyDescent="0.25">
      <c r="BR328550" s="2394"/>
    </row>
    <row r="328551" spans="70:70" x14ac:dyDescent="0.25">
      <c r="BR328551" s="2381"/>
    </row>
    <row r="328575" spans="70:70" x14ac:dyDescent="0.25">
      <c r="BR328575" s="2394"/>
    </row>
    <row r="328576" spans="70:70" x14ac:dyDescent="0.25">
      <c r="BR328576" s="2381"/>
    </row>
    <row r="328600" spans="70:70" x14ac:dyDescent="0.25">
      <c r="BR328600" s="2394"/>
    </row>
    <row r="328601" spans="70:70" x14ac:dyDescent="0.25">
      <c r="BR328601" s="2381"/>
    </row>
    <row r="328625" spans="70:70" x14ac:dyDescent="0.25">
      <c r="BR328625" s="2394"/>
    </row>
    <row r="328626" spans="70:70" x14ac:dyDescent="0.25">
      <c r="BR328626" s="2381"/>
    </row>
    <row r="328650" spans="70:70" x14ac:dyDescent="0.25">
      <c r="BR328650" s="2394"/>
    </row>
    <row r="328651" spans="70:70" x14ac:dyDescent="0.25">
      <c r="BR328651" s="2381"/>
    </row>
    <row r="328675" spans="70:70" x14ac:dyDescent="0.25">
      <c r="BR328675" s="2394"/>
    </row>
    <row r="328676" spans="70:70" x14ac:dyDescent="0.25">
      <c r="BR328676" s="2381"/>
    </row>
    <row r="328700" spans="70:70" x14ac:dyDescent="0.25">
      <c r="BR328700" s="2394"/>
    </row>
    <row r="328701" spans="70:70" x14ac:dyDescent="0.25">
      <c r="BR328701" s="2381"/>
    </row>
    <row r="328725" spans="70:70" x14ac:dyDescent="0.25">
      <c r="BR328725" s="2394"/>
    </row>
    <row r="328726" spans="70:70" x14ac:dyDescent="0.25">
      <c r="BR328726" s="2381"/>
    </row>
    <row r="328750" spans="70:70" x14ac:dyDescent="0.25">
      <c r="BR328750" s="2394"/>
    </row>
    <row r="328751" spans="70:70" x14ac:dyDescent="0.25">
      <c r="BR328751" s="2381"/>
    </row>
    <row r="328775" spans="70:70" x14ac:dyDescent="0.25">
      <c r="BR328775" s="2394"/>
    </row>
    <row r="328776" spans="70:70" x14ac:dyDescent="0.25">
      <c r="BR328776" s="2381"/>
    </row>
    <row r="328800" spans="70:70" x14ac:dyDescent="0.25">
      <c r="BR328800" s="2394"/>
    </row>
    <row r="328801" spans="70:70" x14ac:dyDescent="0.25">
      <c r="BR328801" s="2381"/>
    </row>
    <row r="328825" spans="70:70" x14ac:dyDescent="0.25">
      <c r="BR328825" s="2394"/>
    </row>
    <row r="328826" spans="70:70" x14ac:dyDescent="0.25">
      <c r="BR328826" s="2381"/>
    </row>
    <row r="328850" spans="70:70" x14ac:dyDescent="0.25">
      <c r="BR328850" s="2394"/>
    </row>
    <row r="328851" spans="70:70" x14ac:dyDescent="0.25">
      <c r="BR328851" s="2381"/>
    </row>
    <row r="328875" spans="70:70" x14ac:dyDescent="0.25">
      <c r="BR328875" s="2394"/>
    </row>
    <row r="328876" spans="70:70" x14ac:dyDescent="0.25">
      <c r="BR328876" s="2381"/>
    </row>
    <row r="328900" spans="70:70" x14ac:dyDescent="0.25">
      <c r="BR328900" s="2394"/>
    </row>
    <row r="328901" spans="70:70" x14ac:dyDescent="0.25">
      <c r="BR328901" s="2381"/>
    </row>
    <row r="328925" spans="70:70" x14ac:dyDescent="0.25">
      <c r="BR328925" s="2394"/>
    </row>
    <row r="328926" spans="70:70" x14ac:dyDescent="0.25">
      <c r="BR328926" s="2381"/>
    </row>
    <row r="328950" spans="70:70" x14ac:dyDescent="0.25">
      <c r="BR328950" s="2394"/>
    </row>
    <row r="328951" spans="70:70" x14ac:dyDescent="0.25">
      <c r="BR328951" s="2381"/>
    </row>
    <row r="328975" spans="70:70" x14ac:dyDescent="0.25">
      <c r="BR328975" s="2394"/>
    </row>
    <row r="328976" spans="70:70" x14ac:dyDescent="0.25">
      <c r="BR328976" s="2381"/>
    </row>
    <row r="329000" spans="70:70" x14ac:dyDescent="0.25">
      <c r="BR329000" s="2394"/>
    </row>
    <row r="329001" spans="70:70" x14ac:dyDescent="0.25">
      <c r="BR329001" s="2381"/>
    </row>
    <row r="329025" spans="70:70" x14ac:dyDescent="0.25">
      <c r="BR329025" s="2394"/>
    </row>
    <row r="329026" spans="70:70" x14ac:dyDescent="0.25">
      <c r="BR329026" s="2381"/>
    </row>
    <row r="329050" spans="70:70" x14ac:dyDescent="0.25">
      <c r="BR329050" s="2394"/>
    </row>
    <row r="329051" spans="70:70" x14ac:dyDescent="0.25">
      <c r="BR329051" s="2381"/>
    </row>
    <row r="329075" spans="70:70" x14ac:dyDescent="0.25">
      <c r="BR329075" s="2394"/>
    </row>
    <row r="329076" spans="70:70" x14ac:dyDescent="0.25">
      <c r="BR329076" s="2381"/>
    </row>
    <row r="329100" spans="70:70" x14ac:dyDescent="0.25">
      <c r="BR329100" s="2394"/>
    </row>
    <row r="329101" spans="70:70" x14ac:dyDescent="0.25">
      <c r="BR329101" s="2381"/>
    </row>
    <row r="329125" spans="70:70" x14ac:dyDescent="0.25">
      <c r="BR329125" s="2394"/>
    </row>
    <row r="329126" spans="70:70" x14ac:dyDescent="0.25">
      <c r="BR329126" s="2381"/>
    </row>
    <row r="329150" spans="70:70" x14ac:dyDescent="0.25">
      <c r="BR329150" s="2394"/>
    </row>
    <row r="329151" spans="70:70" x14ac:dyDescent="0.25">
      <c r="BR329151" s="2381"/>
    </row>
    <row r="329175" spans="70:70" x14ac:dyDescent="0.25">
      <c r="BR329175" s="2394"/>
    </row>
    <row r="329176" spans="70:70" x14ac:dyDescent="0.25">
      <c r="BR329176" s="2381"/>
    </row>
    <row r="329200" spans="70:70" x14ac:dyDescent="0.25">
      <c r="BR329200" s="2394"/>
    </row>
    <row r="329201" spans="70:70" x14ac:dyDescent="0.25">
      <c r="BR329201" s="2381"/>
    </row>
    <row r="329225" spans="70:70" x14ac:dyDescent="0.25">
      <c r="BR329225" s="2394"/>
    </row>
    <row r="329226" spans="70:70" x14ac:dyDescent="0.25">
      <c r="BR329226" s="2381"/>
    </row>
    <row r="329250" spans="70:70" x14ac:dyDescent="0.25">
      <c r="BR329250" s="2394"/>
    </row>
    <row r="329251" spans="70:70" x14ac:dyDescent="0.25">
      <c r="BR329251" s="2381"/>
    </row>
    <row r="329275" spans="70:70" x14ac:dyDescent="0.25">
      <c r="BR329275" s="2394"/>
    </row>
    <row r="329276" spans="70:70" x14ac:dyDescent="0.25">
      <c r="BR329276" s="2381"/>
    </row>
    <row r="329300" spans="70:70" x14ac:dyDescent="0.25">
      <c r="BR329300" s="2394"/>
    </row>
    <row r="329301" spans="70:70" x14ac:dyDescent="0.25">
      <c r="BR329301" s="2381"/>
    </row>
    <row r="329325" spans="70:70" x14ac:dyDescent="0.25">
      <c r="BR329325" s="2394"/>
    </row>
    <row r="329326" spans="70:70" x14ac:dyDescent="0.25">
      <c r="BR329326" s="2381"/>
    </row>
    <row r="329350" spans="70:70" x14ac:dyDescent="0.25">
      <c r="BR329350" s="2394"/>
    </row>
    <row r="329351" spans="70:70" x14ac:dyDescent="0.25">
      <c r="BR329351" s="2381"/>
    </row>
    <row r="329375" spans="70:70" x14ac:dyDescent="0.25">
      <c r="BR329375" s="2394"/>
    </row>
    <row r="329376" spans="70:70" x14ac:dyDescent="0.25">
      <c r="BR329376" s="2381"/>
    </row>
    <row r="329400" spans="70:70" x14ac:dyDescent="0.25">
      <c r="BR329400" s="2394"/>
    </row>
    <row r="329401" spans="70:70" x14ac:dyDescent="0.25">
      <c r="BR329401" s="2381"/>
    </row>
    <row r="329425" spans="70:70" x14ac:dyDescent="0.25">
      <c r="BR329425" s="2394"/>
    </row>
    <row r="329426" spans="70:70" x14ac:dyDescent="0.25">
      <c r="BR329426" s="2381"/>
    </row>
    <row r="329450" spans="70:70" x14ac:dyDescent="0.25">
      <c r="BR329450" s="2394"/>
    </row>
    <row r="329451" spans="70:70" x14ac:dyDescent="0.25">
      <c r="BR329451" s="2381"/>
    </row>
    <row r="329475" spans="70:70" x14ac:dyDescent="0.25">
      <c r="BR329475" s="2394"/>
    </row>
    <row r="329476" spans="70:70" x14ac:dyDescent="0.25">
      <c r="BR329476" s="2381"/>
    </row>
    <row r="329500" spans="70:70" x14ac:dyDescent="0.25">
      <c r="BR329500" s="2394"/>
    </row>
    <row r="329501" spans="70:70" x14ac:dyDescent="0.25">
      <c r="BR329501" s="2381"/>
    </row>
    <row r="329525" spans="70:70" x14ac:dyDescent="0.25">
      <c r="BR329525" s="2394"/>
    </row>
    <row r="329526" spans="70:70" x14ac:dyDescent="0.25">
      <c r="BR329526" s="2381"/>
    </row>
    <row r="329550" spans="70:70" x14ac:dyDescent="0.25">
      <c r="BR329550" s="2394"/>
    </row>
    <row r="329551" spans="70:70" x14ac:dyDescent="0.25">
      <c r="BR329551" s="2381"/>
    </row>
    <row r="329575" spans="70:70" x14ac:dyDescent="0.25">
      <c r="BR329575" s="2394"/>
    </row>
    <row r="329576" spans="70:70" x14ac:dyDescent="0.25">
      <c r="BR329576" s="2381"/>
    </row>
    <row r="329600" spans="70:70" x14ac:dyDescent="0.25">
      <c r="BR329600" s="2394"/>
    </row>
    <row r="329601" spans="70:70" x14ac:dyDescent="0.25">
      <c r="BR329601" s="2381"/>
    </row>
    <row r="329625" spans="70:70" x14ac:dyDescent="0.25">
      <c r="BR329625" s="2394"/>
    </row>
    <row r="329626" spans="70:70" x14ac:dyDescent="0.25">
      <c r="BR329626" s="2381"/>
    </row>
    <row r="329650" spans="70:70" x14ac:dyDescent="0.25">
      <c r="BR329650" s="2394"/>
    </row>
    <row r="329651" spans="70:70" x14ac:dyDescent="0.25">
      <c r="BR329651" s="2381"/>
    </row>
    <row r="329675" spans="70:70" x14ac:dyDescent="0.25">
      <c r="BR329675" s="2394"/>
    </row>
    <row r="329676" spans="70:70" x14ac:dyDescent="0.25">
      <c r="BR329676" s="2381"/>
    </row>
    <row r="329700" spans="70:70" x14ac:dyDescent="0.25">
      <c r="BR329700" s="2394"/>
    </row>
    <row r="329701" spans="70:70" x14ac:dyDescent="0.25">
      <c r="BR329701" s="2381"/>
    </row>
    <row r="329725" spans="70:70" x14ac:dyDescent="0.25">
      <c r="BR329725" s="2394"/>
    </row>
    <row r="329726" spans="70:70" x14ac:dyDescent="0.25">
      <c r="BR329726" s="2381"/>
    </row>
    <row r="329750" spans="70:70" x14ac:dyDescent="0.25">
      <c r="BR329750" s="2394"/>
    </row>
    <row r="329751" spans="70:70" x14ac:dyDescent="0.25">
      <c r="BR329751" s="2381"/>
    </row>
    <row r="329775" spans="70:70" x14ac:dyDescent="0.25">
      <c r="BR329775" s="2394"/>
    </row>
    <row r="329776" spans="70:70" x14ac:dyDescent="0.25">
      <c r="BR329776" s="2381"/>
    </row>
    <row r="329800" spans="70:70" x14ac:dyDescent="0.25">
      <c r="BR329800" s="2394"/>
    </row>
    <row r="329801" spans="70:70" x14ac:dyDescent="0.25">
      <c r="BR329801" s="2381"/>
    </row>
    <row r="329825" spans="70:70" x14ac:dyDescent="0.25">
      <c r="BR329825" s="2394"/>
    </row>
    <row r="329826" spans="70:70" x14ac:dyDescent="0.25">
      <c r="BR329826" s="2381"/>
    </row>
    <row r="329850" spans="70:70" x14ac:dyDescent="0.25">
      <c r="BR329850" s="2394"/>
    </row>
    <row r="329851" spans="70:70" x14ac:dyDescent="0.25">
      <c r="BR329851" s="2381"/>
    </row>
    <row r="329875" spans="70:70" x14ac:dyDescent="0.25">
      <c r="BR329875" s="2394"/>
    </row>
    <row r="329876" spans="70:70" x14ac:dyDescent="0.25">
      <c r="BR329876" s="2381"/>
    </row>
    <row r="329900" spans="70:70" x14ac:dyDescent="0.25">
      <c r="BR329900" s="2394"/>
    </row>
    <row r="329901" spans="70:70" x14ac:dyDescent="0.25">
      <c r="BR329901" s="2381"/>
    </row>
    <row r="329925" spans="70:70" x14ac:dyDescent="0.25">
      <c r="BR329925" s="2394"/>
    </row>
    <row r="329926" spans="70:70" x14ac:dyDescent="0.25">
      <c r="BR329926" s="2381"/>
    </row>
    <row r="329950" spans="70:70" x14ac:dyDescent="0.25">
      <c r="BR329950" s="2394"/>
    </row>
    <row r="329951" spans="70:70" x14ac:dyDescent="0.25">
      <c r="BR329951" s="2381"/>
    </row>
    <row r="329975" spans="70:70" x14ac:dyDescent="0.25">
      <c r="BR329975" s="2394"/>
    </row>
    <row r="329976" spans="70:70" x14ac:dyDescent="0.25">
      <c r="BR329976" s="2381"/>
    </row>
    <row r="330000" spans="70:70" x14ac:dyDescent="0.25">
      <c r="BR330000" s="2394"/>
    </row>
    <row r="330001" spans="70:70" x14ac:dyDescent="0.25">
      <c r="BR330001" s="2381"/>
    </row>
    <row r="330025" spans="70:70" x14ac:dyDescent="0.25">
      <c r="BR330025" s="2394"/>
    </row>
    <row r="330026" spans="70:70" x14ac:dyDescent="0.25">
      <c r="BR330026" s="2381"/>
    </row>
    <row r="330050" spans="70:70" x14ac:dyDescent="0.25">
      <c r="BR330050" s="2394"/>
    </row>
    <row r="330051" spans="70:70" x14ac:dyDescent="0.25">
      <c r="BR330051" s="2381"/>
    </row>
    <row r="330075" spans="70:70" x14ac:dyDescent="0.25">
      <c r="BR330075" s="2394"/>
    </row>
    <row r="330076" spans="70:70" x14ac:dyDescent="0.25">
      <c r="BR330076" s="2381"/>
    </row>
    <row r="330100" spans="70:70" x14ac:dyDescent="0.25">
      <c r="BR330100" s="2394"/>
    </row>
    <row r="330101" spans="70:70" x14ac:dyDescent="0.25">
      <c r="BR330101" s="2381"/>
    </row>
    <row r="330125" spans="70:70" x14ac:dyDescent="0.25">
      <c r="BR330125" s="2394"/>
    </row>
    <row r="330126" spans="70:70" x14ac:dyDescent="0.25">
      <c r="BR330126" s="2381"/>
    </row>
    <row r="330150" spans="70:70" x14ac:dyDescent="0.25">
      <c r="BR330150" s="2394"/>
    </row>
    <row r="330151" spans="70:70" x14ac:dyDescent="0.25">
      <c r="BR330151" s="2381"/>
    </row>
    <row r="330175" spans="70:70" x14ac:dyDescent="0.25">
      <c r="BR330175" s="2394"/>
    </row>
    <row r="330176" spans="70:70" x14ac:dyDescent="0.25">
      <c r="BR330176" s="2381"/>
    </row>
    <row r="330200" spans="70:70" x14ac:dyDescent="0.25">
      <c r="BR330200" s="2394"/>
    </row>
    <row r="330201" spans="70:70" x14ac:dyDescent="0.25">
      <c r="BR330201" s="2381"/>
    </row>
    <row r="330225" spans="70:70" x14ac:dyDescent="0.25">
      <c r="BR330225" s="2394"/>
    </row>
    <row r="330226" spans="70:70" x14ac:dyDescent="0.25">
      <c r="BR330226" s="2381"/>
    </row>
    <row r="330250" spans="70:70" x14ac:dyDescent="0.25">
      <c r="BR330250" s="2394"/>
    </row>
    <row r="330251" spans="70:70" x14ac:dyDescent="0.25">
      <c r="BR330251" s="2381"/>
    </row>
    <row r="330275" spans="70:70" x14ac:dyDescent="0.25">
      <c r="BR330275" s="2394"/>
    </row>
    <row r="330276" spans="70:70" x14ac:dyDescent="0.25">
      <c r="BR330276" s="2381"/>
    </row>
    <row r="330300" spans="70:70" x14ac:dyDescent="0.25">
      <c r="BR330300" s="2394"/>
    </row>
    <row r="330301" spans="70:70" x14ac:dyDescent="0.25">
      <c r="BR330301" s="2381"/>
    </row>
    <row r="330325" spans="70:70" x14ac:dyDescent="0.25">
      <c r="BR330325" s="2394"/>
    </row>
    <row r="330326" spans="70:70" x14ac:dyDescent="0.25">
      <c r="BR330326" s="2381"/>
    </row>
    <row r="330350" spans="70:70" x14ac:dyDescent="0.25">
      <c r="BR330350" s="2394"/>
    </row>
    <row r="330351" spans="70:70" x14ac:dyDescent="0.25">
      <c r="BR330351" s="2381"/>
    </row>
    <row r="330375" spans="70:70" x14ac:dyDescent="0.25">
      <c r="BR330375" s="2394"/>
    </row>
    <row r="330376" spans="70:70" x14ac:dyDescent="0.25">
      <c r="BR330376" s="2381"/>
    </row>
    <row r="330400" spans="70:70" x14ac:dyDescent="0.25">
      <c r="BR330400" s="2394"/>
    </row>
    <row r="330401" spans="70:70" x14ac:dyDescent="0.25">
      <c r="BR330401" s="2381"/>
    </row>
    <row r="330425" spans="70:70" x14ac:dyDescent="0.25">
      <c r="BR330425" s="2394"/>
    </row>
    <row r="330426" spans="70:70" x14ac:dyDescent="0.25">
      <c r="BR330426" s="2381"/>
    </row>
    <row r="330450" spans="70:70" x14ac:dyDescent="0.25">
      <c r="BR330450" s="2394"/>
    </row>
    <row r="330451" spans="70:70" x14ac:dyDescent="0.25">
      <c r="BR330451" s="2381"/>
    </row>
    <row r="330475" spans="70:70" x14ac:dyDescent="0.25">
      <c r="BR330475" s="2394"/>
    </row>
    <row r="330476" spans="70:70" x14ac:dyDescent="0.25">
      <c r="BR330476" s="2381"/>
    </row>
    <row r="330500" spans="70:70" x14ac:dyDescent="0.25">
      <c r="BR330500" s="2394"/>
    </row>
    <row r="330501" spans="70:70" x14ac:dyDescent="0.25">
      <c r="BR330501" s="2381"/>
    </row>
    <row r="330525" spans="70:70" x14ac:dyDescent="0.25">
      <c r="BR330525" s="2394"/>
    </row>
    <row r="330526" spans="70:70" x14ac:dyDescent="0.25">
      <c r="BR330526" s="2381"/>
    </row>
    <row r="330550" spans="70:70" x14ac:dyDescent="0.25">
      <c r="BR330550" s="2394"/>
    </row>
    <row r="330551" spans="70:70" x14ac:dyDescent="0.25">
      <c r="BR330551" s="2381"/>
    </row>
    <row r="330575" spans="70:70" x14ac:dyDescent="0.25">
      <c r="BR330575" s="2394"/>
    </row>
    <row r="330576" spans="70:70" x14ac:dyDescent="0.25">
      <c r="BR330576" s="2381"/>
    </row>
    <row r="330600" spans="70:70" x14ac:dyDescent="0.25">
      <c r="BR330600" s="2394"/>
    </row>
    <row r="330601" spans="70:70" x14ac:dyDescent="0.25">
      <c r="BR330601" s="2381"/>
    </row>
    <row r="330625" spans="70:70" x14ac:dyDescent="0.25">
      <c r="BR330625" s="2394"/>
    </row>
    <row r="330626" spans="70:70" x14ac:dyDescent="0.25">
      <c r="BR330626" s="2381"/>
    </row>
    <row r="330650" spans="70:70" x14ac:dyDescent="0.25">
      <c r="BR330650" s="2394"/>
    </row>
    <row r="330651" spans="70:70" x14ac:dyDescent="0.25">
      <c r="BR330651" s="2381"/>
    </row>
    <row r="330675" spans="70:70" x14ac:dyDescent="0.25">
      <c r="BR330675" s="2394"/>
    </row>
    <row r="330676" spans="70:70" x14ac:dyDescent="0.25">
      <c r="BR330676" s="2381"/>
    </row>
    <row r="330700" spans="70:70" x14ac:dyDescent="0.25">
      <c r="BR330700" s="2394"/>
    </row>
    <row r="330701" spans="70:70" x14ac:dyDescent="0.25">
      <c r="BR330701" s="2381"/>
    </row>
    <row r="330725" spans="70:70" x14ac:dyDescent="0.25">
      <c r="BR330725" s="2394"/>
    </row>
    <row r="330726" spans="70:70" x14ac:dyDescent="0.25">
      <c r="BR330726" s="2381"/>
    </row>
    <row r="330750" spans="70:70" x14ac:dyDescent="0.25">
      <c r="BR330750" s="2394"/>
    </row>
    <row r="330751" spans="70:70" x14ac:dyDescent="0.25">
      <c r="BR330751" s="2381"/>
    </row>
    <row r="330775" spans="70:70" x14ac:dyDescent="0.25">
      <c r="BR330775" s="2394"/>
    </row>
    <row r="330776" spans="70:70" x14ac:dyDescent="0.25">
      <c r="BR330776" s="2381"/>
    </row>
    <row r="330800" spans="70:70" x14ac:dyDescent="0.25">
      <c r="BR330800" s="2394"/>
    </row>
    <row r="330801" spans="70:70" x14ac:dyDescent="0.25">
      <c r="BR330801" s="2381"/>
    </row>
    <row r="330825" spans="70:70" x14ac:dyDescent="0.25">
      <c r="BR330825" s="2394"/>
    </row>
    <row r="330826" spans="70:70" x14ac:dyDescent="0.25">
      <c r="BR330826" s="2381"/>
    </row>
    <row r="330850" spans="70:70" x14ac:dyDescent="0.25">
      <c r="BR330850" s="2394"/>
    </row>
    <row r="330851" spans="70:70" x14ac:dyDescent="0.25">
      <c r="BR330851" s="2381"/>
    </row>
    <row r="330875" spans="70:70" x14ac:dyDescent="0.25">
      <c r="BR330875" s="2394"/>
    </row>
    <row r="330876" spans="70:70" x14ac:dyDescent="0.25">
      <c r="BR330876" s="2381"/>
    </row>
    <row r="330900" spans="70:70" x14ac:dyDescent="0.25">
      <c r="BR330900" s="2394"/>
    </row>
    <row r="330901" spans="70:70" x14ac:dyDescent="0.25">
      <c r="BR330901" s="2381"/>
    </row>
    <row r="330925" spans="70:70" x14ac:dyDescent="0.25">
      <c r="BR330925" s="2394"/>
    </row>
    <row r="330926" spans="70:70" x14ac:dyDescent="0.25">
      <c r="BR330926" s="2381"/>
    </row>
    <row r="330950" spans="70:70" x14ac:dyDescent="0.25">
      <c r="BR330950" s="2394"/>
    </row>
    <row r="330951" spans="70:70" x14ac:dyDescent="0.25">
      <c r="BR330951" s="2381"/>
    </row>
    <row r="330975" spans="70:70" x14ac:dyDescent="0.25">
      <c r="BR330975" s="2394"/>
    </row>
    <row r="330976" spans="70:70" x14ac:dyDescent="0.25">
      <c r="BR330976" s="2381"/>
    </row>
    <row r="331000" spans="70:70" x14ac:dyDescent="0.25">
      <c r="BR331000" s="2394"/>
    </row>
    <row r="331001" spans="70:70" x14ac:dyDescent="0.25">
      <c r="BR331001" s="2381"/>
    </row>
    <row r="331025" spans="70:70" x14ac:dyDescent="0.25">
      <c r="BR331025" s="2394"/>
    </row>
    <row r="331026" spans="70:70" x14ac:dyDescent="0.25">
      <c r="BR331026" s="2381"/>
    </row>
    <row r="331050" spans="70:70" x14ac:dyDescent="0.25">
      <c r="BR331050" s="2394"/>
    </row>
    <row r="331051" spans="70:70" x14ac:dyDescent="0.25">
      <c r="BR331051" s="2381"/>
    </row>
    <row r="331075" spans="70:70" x14ac:dyDescent="0.25">
      <c r="BR331075" s="2394"/>
    </row>
    <row r="331076" spans="70:70" x14ac:dyDescent="0.25">
      <c r="BR331076" s="2381"/>
    </row>
    <row r="331100" spans="70:70" x14ac:dyDescent="0.25">
      <c r="BR331100" s="2394"/>
    </row>
    <row r="331101" spans="70:70" x14ac:dyDescent="0.25">
      <c r="BR331101" s="2381"/>
    </row>
    <row r="331125" spans="70:70" x14ac:dyDescent="0.25">
      <c r="BR331125" s="2394"/>
    </row>
    <row r="331126" spans="70:70" x14ac:dyDescent="0.25">
      <c r="BR331126" s="2381"/>
    </row>
    <row r="331150" spans="70:70" x14ac:dyDescent="0.25">
      <c r="BR331150" s="2394"/>
    </row>
    <row r="331151" spans="70:70" x14ac:dyDescent="0.25">
      <c r="BR331151" s="2381"/>
    </row>
    <row r="331175" spans="70:70" x14ac:dyDescent="0.25">
      <c r="BR331175" s="2394"/>
    </row>
    <row r="331176" spans="70:70" x14ac:dyDescent="0.25">
      <c r="BR331176" s="2381"/>
    </row>
    <row r="331200" spans="70:70" x14ac:dyDescent="0.25">
      <c r="BR331200" s="2394"/>
    </row>
    <row r="331201" spans="70:70" x14ac:dyDescent="0.25">
      <c r="BR331201" s="2381"/>
    </row>
    <row r="331225" spans="70:70" x14ac:dyDescent="0.25">
      <c r="BR331225" s="2394"/>
    </row>
    <row r="331226" spans="70:70" x14ac:dyDescent="0.25">
      <c r="BR331226" s="2381"/>
    </row>
    <row r="331250" spans="70:70" x14ac:dyDescent="0.25">
      <c r="BR331250" s="2394"/>
    </row>
    <row r="331251" spans="70:70" x14ac:dyDescent="0.25">
      <c r="BR331251" s="2381"/>
    </row>
    <row r="331275" spans="70:70" x14ac:dyDescent="0.25">
      <c r="BR331275" s="2394"/>
    </row>
    <row r="331276" spans="70:70" x14ac:dyDescent="0.25">
      <c r="BR331276" s="2381"/>
    </row>
    <row r="331300" spans="70:70" x14ac:dyDescent="0.25">
      <c r="BR331300" s="2394"/>
    </row>
    <row r="331301" spans="70:70" x14ac:dyDescent="0.25">
      <c r="BR331301" s="2381"/>
    </row>
    <row r="331325" spans="70:70" x14ac:dyDescent="0.25">
      <c r="BR331325" s="2394"/>
    </row>
    <row r="331326" spans="70:70" x14ac:dyDescent="0.25">
      <c r="BR331326" s="2381"/>
    </row>
    <row r="331350" spans="70:70" x14ac:dyDescent="0.25">
      <c r="BR331350" s="2394"/>
    </row>
    <row r="331351" spans="70:70" x14ac:dyDescent="0.25">
      <c r="BR331351" s="2381"/>
    </row>
    <row r="331375" spans="70:70" x14ac:dyDescent="0.25">
      <c r="BR331375" s="2394"/>
    </row>
    <row r="331376" spans="70:70" x14ac:dyDescent="0.25">
      <c r="BR331376" s="2381"/>
    </row>
    <row r="331400" spans="70:70" x14ac:dyDescent="0.25">
      <c r="BR331400" s="2394"/>
    </row>
    <row r="331401" spans="70:70" x14ac:dyDescent="0.25">
      <c r="BR331401" s="2381"/>
    </row>
    <row r="331425" spans="70:70" x14ac:dyDescent="0.25">
      <c r="BR331425" s="2394"/>
    </row>
    <row r="331426" spans="70:70" x14ac:dyDescent="0.25">
      <c r="BR331426" s="2381"/>
    </row>
    <row r="331450" spans="70:70" x14ac:dyDescent="0.25">
      <c r="BR331450" s="2394"/>
    </row>
    <row r="331451" spans="70:70" x14ac:dyDescent="0.25">
      <c r="BR331451" s="2381"/>
    </row>
    <row r="331475" spans="70:70" x14ac:dyDescent="0.25">
      <c r="BR331475" s="2394"/>
    </row>
    <row r="331476" spans="70:70" x14ac:dyDescent="0.25">
      <c r="BR331476" s="2381"/>
    </row>
    <row r="331500" spans="70:70" x14ac:dyDescent="0.25">
      <c r="BR331500" s="2394"/>
    </row>
    <row r="331501" spans="70:70" x14ac:dyDescent="0.25">
      <c r="BR331501" s="2381"/>
    </row>
    <row r="331525" spans="70:70" x14ac:dyDescent="0.25">
      <c r="BR331525" s="2394"/>
    </row>
    <row r="331526" spans="70:70" x14ac:dyDescent="0.25">
      <c r="BR331526" s="2381"/>
    </row>
    <row r="331550" spans="70:70" x14ac:dyDescent="0.25">
      <c r="BR331550" s="2394"/>
    </row>
    <row r="331551" spans="70:70" x14ac:dyDescent="0.25">
      <c r="BR331551" s="2381"/>
    </row>
    <row r="331575" spans="70:70" x14ac:dyDescent="0.25">
      <c r="BR331575" s="2394"/>
    </row>
    <row r="331576" spans="70:70" x14ac:dyDescent="0.25">
      <c r="BR331576" s="2381"/>
    </row>
    <row r="331600" spans="70:70" x14ac:dyDescent="0.25">
      <c r="BR331600" s="2394"/>
    </row>
    <row r="331601" spans="70:70" x14ac:dyDescent="0.25">
      <c r="BR331601" s="2381"/>
    </row>
    <row r="331625" spans="70:70" x14ac:dyDescent="0.25">
      <c r="BR331625" s="2394"/>
    </row>
    <row r="331626" spans="70:70" x14ac:dyDescent="0.25">
      <c r="BR331626" s="2381"/>
    </row>
    <row r="331650" spans="70:70" x14ac:dyDescent="0.25">
      <c r="BR331650" s="2394"/>
    </row>
    <row r="331651" spans="70:70" x14ac:dyDescent="0.25">
      <c r="BR331651" s="2381"/>
    </row>
    <row r="331675" spans="70:70" x14ac:dyDescent="0.25">
      <c r="BR331675" s="2394"/>
    </row>
    <row r="331676" spans="70:70" x14ac:dyDescent="0.25">
      <c r="BR331676" s="2381"/>
    </row>
    <row r="331700" spans="70:70" x14ac:dyDescent="0.25">
      <c r="BR331700" s="2394"/>
    </row>
    <row r="331701" spans="70:70" x14ac:dyDescent="0.25">
      <c r="BR331701" s="2381"/>
    </row>
    <row r="331725" spans="70:70" x14ac:dyDescent="0.25">
      <c r="BR331725" s="2394"/>
    </row>
    <row r="331726" spans="70:70" x14ac:dyDescent="0.25">
      <c r="BR331726" s="2381"/>
    </row>
    <row r="331750" spans="70:70" x14ac:dyDescent="0.25">
      <c r="BR331750" s="2394"/>
    </row>
    <row r="331751" spans="70:70" x14ac:dyDescent="0.25">
      <c r="BR331751" s="2381"/>
    </row>
    <row r="331775" spans="70:70" x14ac:dyDescent="0.25">
      <c r="BR331775" s="2394"/>
    </row>
    <row r="331776" spans="70:70" x14ac:dyDescent="0.25">
      <c r="BR331776" s="2381"/>
    </row>
    <row r="331800" spans="70:70" x14ac:dyDescent="0.25">
      <c r="BR331800" s="2394"/>
    </row>
    <row r="331801" spans="70:70" x14ac:dyDescent="0.25">
      <c r="BR331801" s="2381"/>
    </row>
    <row r="331825" spans="70:70" x14ac:dyDescent="0.25">
      <c r="BR331825" s="2394"/>
    </row>
    <row r="331826" spans="70:70" x14ac:dyDescent="0.25">
      <c r="BR331826" s="2381"/>
    </row>
    <row r="331850" spans="70:70" x14ac:dyDescent="0.25">
      <c r="BR331850" s="2394"/>
    </row>
    <row r="331851" spans="70:70" x14ac:dyDescent="0.25">
      <c r="BR331851" s="2381"/>
    </row>
    <row r="331875" spans="70:70" x14ac:dyDescent="0.25">
      <c r="BR331875" s="2394"/>
    </row>
    <row r="331876" spans="70:70" x14ac:dyDescent="0.25">
      <c r="BR331876" s="2381"/>
    </row>
    <row r="331900" spans="70:70" x14ac:dyDescent="0.25">
      <c r="BR331900" s="2394"/>
    </row>
    <row r="331901" spans="70:70" x14ac:dyDescent="0.25">
      <c r="BR331901" s="2381"/>
    </row>
    <row r="331925" spans="70:70" x14ac:dyDescent="0.25">
      <c r="BR331925" s="2394"/>
    </row>
    <row r="331926" spans="70:70" x14ac:dyDescent="0.25">
      <c r="BR331926" s="2381"/>
    </row>
    <row r="331950" spans="70:70" x14ac:dyDescent="0.25">
      <c r="BR331950" s="2394"/>
    </row>
    <row r="331951" spans="70:70" x14ac:dyDescent="0.25">
      <c r="BR331951" s="2381"/>
    </row>
    <row r="331975" spans="70:70" x14ac:dyDescent="0.25">
      <c r="BR331975" s="2394"/>
    </row>
    <row r="331976" spans="70:70" x14ac:dyDescent="0.25">
      <c r="BR331976" s="2381"/>
    </row>
    <row r="332000" spans="70:70" x14ac:dyDescent="0.25">
      <c r="BR332000" s="2394"/>
    </row>
    <row r="332001" spans="70:70" x14ac:dyDescent="0.25">
      <c r="BR332001" s="2381"/>
    </row>
    <row r="332025" spans="70:70" x14ac:dyDescent="0.25">
      <c r="BR332025" s="2394"/>
    </row>
    <row r="332026" spans="70:70" x14ac:dyDescent="0.25">
      <c r="BR332026" s="2381"/>
    </row>
    <row r="332050" spans="70:70" x14ac:dyDescent="0.25">
      <c r="BR332050" s="2394"/>
    </row>
    <row r="332051" spans="70:70" x14ac:dyDescent="0.25">
      <c r="BR332051" s="2381"/>
    </row>
    <row r="332075" spans="70:70" x14ac:dyDescent="0.25">
      <c r="BR332075" s="2394"/>
    </row>
    <row r="332076" spans="70:70" x14ac:dyDescent="0.25">
      <c r="BR332076" s="2381"/>
    </row>
    <row r="332100" spans="70:70" x14ac:dyDescent="0.25">
      <c r="BR332100" s="2394"/>
    </row>
    <row r="332101" spans="70:70" x14ac:dyDescent="0.25">
      <c r="BR332101" s="2381"/>
    </row>
    <row r="332125" spans="70:70" x14ac:dyDescent="0.25">
      <c r="BR332125" s="2394"/>
    </row>
    <row r="332126" spans="70:70" x14ac:dyDescent="0.25">
      <c r="BR332126" s="2381"/>
    </row>
    <row r="332150" spans="70:70" x14ac:dyDescent="0.25">
      <c r="BR332150" s="2394"/>
    </row>
    <row r="332151" spans="70:70" x14ac:dyDescent="0.25">
      <c r="BR332151" s="2381"/>
    </row>
    <row r="332175" spans="70:70" x14ac:dyDescent="0.25">
      <c r="BR332175" s="2394"/>
    </row>
    <row r="332176" spans="70:70" x14ac:dyDescent="0.25">
      <c r="BR332176" s="2381"/>
    </row>
    <row r="332200" spans="70:70" x14ac:dyDescent="0.25">
      <c r="BR332200" s="2394"/>
    </row>
    <row r="332201" spans="70:70" x14ac:dyDescent="0.25">
      <c r="BR332201" s="2381"/>
    </row>
    <row r="332225" spans="70:70" x14ac:dyDescent="0.25">
      <c r="BR332225" s="2394"/>
    </row>
    <row r="332226" spans="70:70" x14ac:dyDescent="0.25">
      <c r="BR332226" s="2381"/>
    </row>
    <row r="332250" spans="70:70" x14ac:dyDescent="0.25">
      <c r="BR332250" s="2394"/>
    </row>
    <row r="332251" spans="70:70" x14ac:dyDescent="0.25">
      <c r="BR332251" s="2381"/>
    </row>
    <row r="332275" spans="70:70" x14ac:dyDescent="0.25">
      <c r="BR332275" s="2394"/>
    </row>
    <row r="332276" spans="70:70" x14ac:dyDescent="0.25">
      <c r="BR332276" s="2381"/>
    </row>
    <row r="332300" spans="70:70" x14ac:dyDescent="0.25">
      <c r="BR332300" s="2394"/>
    </row>
    <row r="332301" spans="70:70" x14ac:dyDescent="0.25">
      <c r="BR332301" s="2381"/>
    </row>
    <row r="332325" spans="70:70" x14ac:dyDescent="0.25">
      <c r="BR332325" s="2394"/>
    </row>
    <row r="332326" spans="70:70" x14ac:dyDescent="0.25">
      <c r="BR332326" s="2381"/>
    </row>
    <row r="332350" spans="70:70" x14ac:dyDescent="0.25">
      <c r="BR332350" s="2394"/>
    </row>
    <row r="332351" spans="70:70" x14ac:dyDescent="0.25">
      <c r="BR332351" s="2381"/>
    </row>
    <row r="332375" spans="70:70" x14ac:dyDescent="0.25">
      <c r="BR332375" s="2394"/>
    </row>
    <row r="332376" spans="70:70" x14ac:dyDescent="0.25">
      <c r="BR332376" s="2381"/>
    </row>
    <row r="332400" spans="70:70" x14ac:dyDescent="0.25">
      <c r="BR332400" s="2394"/>
    </row>
    <row r="332401" spans="70:70" x14ac:dyDescent="0.25">
      <c r="BR332401" s="2381"/>
    </row>
    <row r="332425" spans="70:70" x14ac:dyDescent="0.25">
      <c r="BR332425" s="2394"/>
    </row>
    <row r="332426" spans="70:70" x14ac:dyDescent="0.25">
      <c r="BR332426" s="2381"/>
    </row>
    <row r="332450" spans="70:70" x14ac:dyDescent="0.25">
      <c r="BR332450" s="2394"/>
    </row>
    <row r="332451" spans="70:70" x14ac:dyDescent="0.25">
      <c r="BR332451" s="2381"/>
    </row>
    <row r="332475" spans="70:70" x14ac:dyDescent="0.25">
      <c r="BR332475" s="2394"/>
    </row>
    <row r="332476" spans="70:70" x14ac:dyDescent="0.25">
      <c r="BR332476" s="2381"/>
    </row>
    <row r="332500" spans="70:70" x14ac:dyDescent="0.25">
      <c r="BR332500" s="2394"/>
    </row>
    <row r="332501" spans="70:70" x14ac:dyDescent="0.25">
      <c r="BR332501" s="2381"/>
    </row>
    <row r="332525" spans="70:70" x14ac:dyDescent="0.25">
      <c r="BR332525" s="2394"/>
    </row>
    <row r="332526" spans="70:70" x14ac:dyDescent="0.25">
      <c r="BR332526" s="2381"/>
    </row>
    <row r="332550" spans="70:70" x14ac:dyDescent="0.25">
      <c r="BR332550" s="2394"/>
    </row>
    <row r="332551" spans="70:70" x14ac:dyDescent="0.25">
      <c r="BR332551" s="2381"/>
    </row>
    <row r="332575" spans="70:70" x14ac:dyDescent="0.25">
      <c r="BR332575" s="2394"/>
    </row>
    <row r="332576" spans="70:70" x14ac:dyDescent="0.25">
      <c r="BR332576" s="2381"/>
    </row>
    <row r="332600" spans="70:70" x14ac:dyDescent="0.25">
      <c r="BR332600" s="2394"/>
    </row>
    <row r="332601" spans="70:70" x14ac:dyDescent="0.25">
      <c r="BR332601" s="2381"/>
    </row>
    <row r="332625" spans="70:70" x14ac:dyDescent="0.25">
      <c r="BR332625" s="2394"/>
    </row>
    <row r="332626" spans="70:70" x14ac:dyDescent="0.25">
      <c r="BR332626" s="2381"/>
    </row>
    <row r="332650" spans="70:70" x14ac:dyDescent="0.25">
      <c r="BR332650" s="2394"/>
    </row>
    <row r="332651" spans="70:70" x14ac:dyDescent="0.25">
      <c r="BR332651" s="2381"/>
    </row>
    <row r="332675" spans="70:70" x14ac:dyDescent="0.25">
      <c r="BR332675" s="2394"/>
    </row>
    <row r="332676" spans="70:70" x14ac:dyDescent="0.25">
      <c r="BR332676" s="2381"/>
    </row>
    <row r="332700" spans="70:70" x14ac:dyDescent="0.25">
      <c r="BR332700" s="2394"/>
    </row>
    <row r="332701" spans="70:70" x14ac:dyDescent="0.25">
      <c r="BR332701" s="2381"/>
    </row>
    <row r="332725" spans="70:70" x14ac:dyDescent="0.25">
      <c r="BR332725" s="2394"/>
    </row>
    <row r="332726" spans="70:70" x14ac:dyDescent="0.25">
      <c r="BR332726" s="2381"/>
    </row>
    <row r="332750" spans="70:70" x14ac:dyDescent="0.25">
      <c r="BR332750" s="2394"/>
    </row>
    <row r="332751" spans="70:70" x14ac:dyDescent="0.25">
      <c r="BR332751" s="2381"/>
    </row>
    <row r="332775" spans="70:70" x14ac:dyDescent="0.25">
      <c r="BR332775" s="2394"/>
    </row>
    <row r="332776" spans="70:70" x14ac:dyDescent="0.25">
      <c r="BR332776" s="2381"/>
    </row>
    <row r="332800" spans="70:70" x14ac:dyDescent="0.25">
      <c r="BR332800" s="2394"/>
    </row>
    <row r="332801" spans="70:70" x14ac:dyDescent="0.25">
      <c r="BR332801" s="2381"/>
    </row>
    <row r="332825" spans="70:70" x14ac:dyDescent="0.25">
      <c r="BR332825" s="2394"/>
    </row>
    <row r="332826" spans="70:70" x14ac:dyDescent="0.25">
      <c r="BR332826" s="2381"/>
    </row>
    <row r="332850" spans="70:70" x14ac:dyDescent="0.25">
      <c r="BR332850" s="2394"/>
    </row>
    <row r="332851" spans="70:70" x14ac:dyDescent="0.25">
      <c r="BR332851" s="2381"/>
    </row>
    <row r="332875" spans="70:70" x14ac:dyDescent="0.25">
      <c r="BR332875" s="2394"/>
    </row>
    <row r="332876" spans="70:70" x14ac:dyDescent="0.25">
      <c r="BR332876" s="2381"/>
    </row>
    <row r="332900" spans="70:70" x14ac:dyDescent="0.25">
      <c r="BR332900" s="2394"/>
    </row>
    <row r="332901" spans="70:70" x14ac:dyDescent="0.25">
      <c r="BR332901" s="2381"/>
    </row>
    <row r="332925" spans="70:70" x14ac:dyDescent="0.25">
      <c r="BR332925" s="2394"/>
    </row>
    <row r="332926" spans="70:70" x14ac:dyDescent="0.25">
      <c r="BR332926" s="2381"/>
    </row>
    <row r="332950" spans="70:70" x14ac:dyDescent="0.25">
      <c r="BR332950" s="2394"/>
    </row>
    <row r="332951" spans="70:70" x14ac:dyDescent="0.25">
      <c r="BR332951" s="2381"/>
    </row>
    <row r="332975" spans="70:70" x14ac:dyDescent="0.25">
      <c r="BR332975" s="2394"/>
    </row>
    <row r="332976" spans="70:70" x14ac:dyDescent="0.25">
      <c r="BR332976" s="2381"/>
    </row>
    <row r="333000" spans="70:70" x14ac:dyDescent="0.25">
      <c r="BR333000" s="2394"/>
    </row>
    <row r="333001" spans="70:70" x14ac:dyDescent="0.25">
      <c r="BR333001" s="2381"/>
    </row>
    <row r="333025" spans="70:70" x14ac:dyDescent="0.25">
      <c r="BR333025" s="2394"/>
    </row>
    <row r="333026" spans="70:70" x14ac:dyDescent="0.25">
      <c r="BR333026" s="2381"/>
    </row>
    <row r="333050" spans="70:70" x14ac:dyDescent="0.25">
      <c r="BR333050" s="2394"/>
    </row>
    <row r="333051" spans="70:70" x14ac:dyDescent="0.25">
      <c r="BR333051" s="2381"/>
    </row>
    <row r="333075" spans="70:70" x14ac:dyDescent="0.25">
      <c r="BR333075" s="2394"/>
    </row>
    <row r="333076" spans="70:70" x14ac:dyDescent="0.25">
      <c r="BR333076" s="2381"/>
    </row>
    <row r="333100" spans="70:70" x14ac:dyDescent="0.25">
      <c r="BR333100" s="2394"/>
    </row>
    <row r="333101" spans="70:70" x14ac:dyDescent="0.25">
      <c r="BR333101" s="2381"/>
    </row>
    <row r="333125" spans="70:70" x14ac:dyDescent="0.25">
      <c r="BR333125" s="2394"/>
    </row>
    <row r="333126" spans="70:70" x14ac:dyDescent="0.25">
      <c r="BR333126" s="2381"/>
    </row>
    <row r="333150" spans="70:70" x14ac:dyDescent="0.25">
      <c r="BR333150" s="2394"/>
    </row>
    <row r="333151" spans="70:70" x14ac:dyDescent="0.25">
      <c r="BR333151" s="2381"/>
    </row>
    <row r="333175" spans="70:70" x14ac:dyDescent="0.25">
      <c r="BR333175" s="2394"/>
    </row>
    <row r="333176" spans="70:70" x14ac:dyDescent="0.25">
      <c r="BR333176" s="2381"/>
    </row>
    <row r="333200" spans="70:70" x14ac:dyDescent="0.25">
      <c r="BR333200" s="2394"/>
    </row>
    <row r="333201" spans="70:70" x14ac:dyDescent="0.25">
      <c r="BR333201" s="2381"/>
    </row>
    <row r="333225" spans="70:70" x14ac:dyDescent="0.25">
      <c r="BR333225" s="2394"/>
    </row>
    <row r="333226" spans="70:70" x14ac:dyDescent="0.25">
      <c r="BR333226" s="2381"/>
    </row>
    <row r="333250" spans="70:70" x14ac:dyDescent="0.25">
      <c r="BR333250" s="2394"/>
    </row>
    <row r="333251" spans="70:70" x14ac:dyDescent="0.25">
      <c r="BR333251" s="2381"/>
    </row>
    <row r="333275" spans="70:70" x14ac:dyDescent="0.25">
      <c r="BR333275" s="2394"/>
    </row>
    <row r="333276" spans="70:70" x14ac:dyDescent="0.25">
      <c r="BR333276" s="2381"/>
    </row>
    <row r="333300" spans="70:70" x14ac:dyDescent="0.25">
      <c r="BR333300" s="2394"/>
    </row>
    <row r="333301" spans="70:70" x14ac:dyDescent="0.25">
      <c r="BR333301" s="2381"/>
    </row>
    <row r="333325" spans="70:70" x14ac:dyDescent="0.25">
      <c r="BR333325" s="2394"/>
    </row>
    <row r="333326" spans="70:70" x14ac:dyDescent="0.25">
      <c r="BR333326" s="2381"/>
    </row>
    <row r="333350" spans="70:70" x14ac:dyDescent="0.25">
      <c r="BR333350" s="2394"/>
    </row>
    <row r="333351" spans="70:70" x14ac:dyDescent="0.25">
      <c r="BR333351" s="2381"/>
    </row>
    <row r="333375" spans="70:70" x14ac:dyDescent="0.25">
      <c r="BR333375" s="2394"/>
    </row>
    <row r="333376" spans="70:70" x14ac:dyDescent="0.25">
      <c r="BR333376" s="2381"/>
    </row>
    <row r="333400" spans="70:70" x14ac:dyDescent="0.25">
      <c r="BR333400" s="2394"/>
    </row>
    <row r="333401" spans="70:70" x14ac:dyDescent="0.25">
      <c r="BR333401" s="2381"/>
    </row>
    <row r="333425" spans="70:70" x14ac:dyDescent="0.25">
      <c r="BR333425" s="2394"/>
    </row>
    <row r="333426" spans="70:70" x14ac:dyDescent="0.25">
      <c r="BR333426" s="2381"/>
    </row>
    <row r="333450" spans="70:70" x14ac:dyDescent="0.25">
      <c r="BR333450" s="2394"/>
    </row>
    <row r="333451" spans="70:70" x14ac:dyDescent="0.25">
      <c r="BR333451" s="2381"/>
    </row>
    <row r="333475" spans="70:70" x14ac:dyDescent="0.25">
      <c r="BR333475" s="2394"/>
    </row>
    <row r="333476" spans="70:70" x14ac:dyDescent="0.25">
      <c r="BR333476" s="2381"/>
    </row>
    <row r="333500" spans="70:70" x14ac:dyDescent="0.25">
      <c r="BR333500" s="2394"/>
    </row>
    <row r="333501" spans="70:70" x14ac:dyDescent="0.25">
      <c r="BR333501" s="2381"/>
    </row>
    <row r="333525" spans="70:70" x14ac:dyDescent="0.25">
      <c r="BR333525" s="2394"/>
    </row>
    <row r="333526" spans="70:70" x14ac:dyDescent="0.25">
      <c r="BR333526" s="2381"/>
    </row>
    <row r="333550" spans="70:70" x14ac:dyDescent="0.25">
      <c r="BR333550" s="2394"/>
    </row>
    <row r="333551" spans="70:70" x14ac:dyDescent="0.25">
      <c r="BR333551" s="2381"/>
    </row>
    <row r="333575" spans="70:70" x14ac:dyDescent="0.25">
      <c r="BR333575" s="2394"/>
    </row>
    <row r="333576" spans="70:70" x14ac:dyDescent="0.25">
      <c r="BR333576" s="2381"/>
    </row>
    <row r="333600" spans="70:70" x14ac:dyDescent="0.25">
      <c r="BR333600" s="2394"/>
    </row>
    <row r="333601" spans="70:70" x14ac:dyDescent="0.25">
      <c r="BR333601" s="2381"/>
    </row>
    <row r="333625" spans="70:70" x14ac:dyDescent="0.25">
      <c r="BR333625" s="2394"/>
    </row>
    <row r="333626" spans="70:70" x14ac:dyDescent="0.25">
      <c r="BR333626" s="2381"/>
    </row>
    <row r="333650" spans="70:70" x14ac:dyDescent="0.25">
      <c r="BR333650" s="2394"/>
    </row>
    <row r="333651" spans="70:70" x14ac:dyDescent="0.25">
      <c r="BR333651" s="2381"/>
    </row>
    <row r="333675" spans="70:70" x14ac:dyDescent="0.25">
      <c r="BR333675" s="2394"/>
    </row>
    <row r="333676" spans="70:70" x14ac:dyDescent="0.25">
      <c r="BR333676" s="2381"/>
    </row>
    <row r="333700" spans="70:70" x14ac:dyDescent="0.25">
      <c r="BR333700" s="2394"/>
    </row>
    <row r="333701" spans="70:70" x14ac:dyDescent="0.25">
      <c r="BR333701" s="2381"/>
    </row>
    <row r="333725" spans="70:70" x14ac:dyDescent="0.25">
      <c r="BR333725" s="2394"/>
    </row>
    <row r="333726" spans="70:70" x14ac:dyDescent="0.25">
      <c r="BR333726" s="2381"/>
    </row>
    <row r="333750" spans="70:70" x14ac:dyDescent="0.25">
      <c r="BR333750" s="2394"/>
    </row>
    <row r="333751" spans="70:70" x14ac:dyDescent="0.25">
      <c r="BR333751" s="2381"/>
    </row>
    <row r="333775" spans="70:70" x14ac:dyDescent="0.25">
      <c r="BR333775" s="2394"/>
    </row>
    <row r="333776" spans="70:70" x14ac:dyDescent="0.25">
      <c r="BR333776" s="2381"/>
    </row>
    <row r="333800" spans="70:70" x14ac:dyDescent="0.25">
      <c r="BR333800" s="2394"/>
    </row>
    <row r="333801" spans="70:70" x14ac:dyDescent="0.25">
      <c r="BR333801" s="2381"/>
    </row>
    <row r="333825" spans="70:70" x14ac:dyDescent="0.25">
      <c r="BR333825" s="2394"/>
    </row>
    <row r="333826" spans="70:70" x14ac:dyDescent="0.25">
      <c r="BR333826" s="2381"/>
    </row>
    <row r="333850" spans="70:70" x14ac:dyDescent="0.25">
      <c r="BR333850" s="2394"/>
    </row>
    <row r="333851" spans="70:70" x14ac:dyDescent="0.25">
      <c r="BR333851" s="2381"/>
    </row>
    <row r="333875" spans="70:70" x14ac:dyDescent="0.25">
      <c r="BR333875" s="2394"/>
    </row>
    <row r="333876" spans="70:70" x14ac:dyDescent="0.25">
      <c r="BR333876" s="2381"/>
    </row>
    <row r="333900" spans="70:70" x14ac:dyDescent="0.25">
      <c r="BR333900" s="2394"/>
    </row>
    <row r="333901" spans="70:70" x14ac:dyDescent="0.25">
      <c r="BR333901" s="2381"/>
    </row>
    <row r="333925" spans="70:70" x14ac:dyDescent="0.25">
      <c r="BR333925" s="2394"/>
    </row>
    <row r="333926" spans="70:70" x14ac:dyDescent="0.25">
      <c r="BR333926" s="2381"/>
    </row>
    <row r="333950" spans="70:70" x14ac:dyDescent="0.25">
      <c r="BR333950" s="2394"/>
    </row>
    <row r="333951" spans="70:70" x14ac:dyDescent="0.25">
      <c r="BR333951" s="2381"/>
    </row>
    <row r="333975" spans="70:70" x14ac:dyDescent="0.25">
      <c r="BR333975" s="2394"/>
    </row>
    <row r="333976" spans="70:70" x14ac:dyDescent="0.25">
      <c r="BR333976" s="2381"/>
    </row>
    <row r="334000" spans="70:70" x14ac:dyDescent="0.25">
      <c r="BR334000" s="2394"/>
    </row>
    <row r="334001" spans="70:70" x14ac:dyDescent="0.25">
      <c r="BR334001" s="2381"/>
    </row>
    <row r="334025" spans="70:70" x14ac:dyDescent="0.25">
      <c r="BR334025" s="2394"/>
    </row>
    <row r="334026" spans="70:70" x14ac:dyDescent="0.25">
      <c r="BR334026" s="2381"/>
    </row>
    <row r="334050" spans="70:70" x14ac:dyDescent="0.25">
      <c r="BR334050" s="2394"/>
    </row>
    <row r="334051" spans="70:70" x14ac:dyDescent="0.25">
      <c r="BR334051" s="2381"/>
    </row>
    <row r="334075" spans="70:70" x14ac:dyDescent="0.25">
      <c r="BR334075" s="2394"/>
    </row>
    <row r="334076" spans="70:70" x14ac:dyDescent="0.25">
      <c r="BR334076" s="2381"/>
    </row>
    <row r="334100" spans="70:70" x14ac:dyDescent="0.25">
      <c r="BR334100" s="2394"/>
    </row>
    <row r="334101" spans="70:70" x14ac:dyDescent="0.25">
      <c r="BR334101" s="2381"/>
    </row>
    <row r="334125" spans="70:70" x14ac:dyDescent="0.25">
      <c r="BR334125" s="2394"/>
    </row>
    <row r="334126" spans="70:70" x14ac:dyDescent="0.25">
      <c r="BR334126" s="2381"/>
    </row>
    <row r="334150" spans="70:70" x14ac:dyDescent="0.25">
      <c r="BR334150" s="2394"/>
    </row>
    <row r="334151" spans="70:70" x14ac:dyDescent="0.25">
      <c r="BR334151" s="2381"/>
    </row>
    <row r="334175" spans="70:70" x14ac:dyDescent="0.25">
      <c r="BR334175" s="2394"/>
    </row>
    <row r="334176" spans="70:70" x14ac:dyDescent="0.25">
      <c r="BR334176" s="2381"/>
    </row>
    <row r="334200" spans="70:70" x14ac:dyDescent="0.25">
      <c r="BR334200" s="2394"/>
    </row>
    <row r="334201" spans="70:70" x14ac:dyDescent="0.25">
      <c r="BR334201" s="2381"/>
    </row>
    <row r="334225" spans="70:70" x14ac:dyDescent="0.25">
      <c r="BR334225" s="2394"/>
    </row>
    <row r="334226" spans="70:70" x14ac:dyDescent="0.25">
      <c r="BR334226" s="2381"/>
    </row>
    <row r="334250" spans="70:70" x14ac:dyDescent="0.25">
      <c r="BR334250" s="2394"/>
    </row>
    <row r="334251" spans="70:70" x14ac:dyDescent="0.25">
      <c r="BR334251" s="2381"/>
    </row>
    <row r="334275" spans="70:70" x14ac:dyDescent="0.25">
      <c r="BR334275" s="2394"/>
    </row>
    <row r="334276" spans="70:70" x14ac:dyDescent="0.25">
      <c r="BR334276" s="2381"/>
    </row>
    <row r="334300" spans="70:70" x14ac:dyDescent="0.25">
      <c r="BR334300" s="2394"/>
    </row>
    <row r="334301" spans="70:70" x14ac:dyDescent="0.25">
      <c r="BR334301" s="2381"/>
    </row>
    <row r="334325" spans="70:70" x14ac:dyDescent="0.25">
      <c r="BR334325" s="2394"/>
    </row>
    <row r="334326" spans="70:70" x14ac:dyDescent="0.25">
      <c r="BR334326" s="2381"/>
    </row>
    <row r="334350" spans="70:70" x14ac:dyDescent="0.25">
      <c r="BR334350" s="2394"/>
    </row>
    <row r="334351" spans="70:70" x14ac:dyDescent="0.25">
      <c r="BR334351" s="2381"/>
    </row>
    <row r="334375" spans="70:70" x14ac:dyDescent="0.25">
      <c r="BR334375" s="2394"/>
    </row>
    <row r="334376" spans="70:70" x14ac:dyDescent="0.25">
      <c r="BR334376" s="2381"/>
    </row>
    <row r="334400" spans="70:70" x14ac:dyDescent="0.25">
      <c r="BR334400" s="2394"/>
    </row>
    <row r="334401" spans="70:70" x14ac:dyDescent="0.25">
      <c r="BR334401" s="2381"/>
    </row>
    <row r="334425" spans="70:70" x14ac:dyDescent="0.25">
      <c r="BR334425" s="2394"/>
    </row>
    <row r="334426" spans="70:70" x14ac:dyDescent="0.25">
      <c r="BR334426" s="2381"/>
    </row>
    <row r="334450" spans="70:70" x14ac:dyDescent="0.25">
      <c r="BR334450" s="2394"/>
    </row>
    <row r="334451" spans="70:70" x14ac:dyDescent="0.25">
      <c r="BR334451" s="2381"/>
    </row>
    <row r="334475" spans="70:70" x14ac:dyDescent="0.25">
      <c r="BR334475" s="2394"/>
    </row>
    <row r="334476" spans="70:70" x14ac:dyDescent="0.25">
      <c r="BR334476" s="2381"/>
    </row>
    <row r="334500" spans="70:70" x14ac:dyDescent="0.25">
      <c r="BR334500" s="2394"/>
    </row>
    <row r="334501" spans="70:70" x14ac:dyDescent="0.25">
      <c r="BR334501" s="2381"/>
    </row>
    <row r="334525" spans="70:70" x14ac:dyDescent="0.25">
      <c r="BR334525" s="2394"/>
    </row>
    <row r="334526" spans="70:70" x14ac:dyDescent="0.25">
      <c r="BR334526" s="2381"/>
    </row>
    <row r="334550" spans="70:70" x14ac:dyDescent="0.25">
      <c r="BR334550" s="2394"/>
    </row>
    <row r="334551" spans="70:70" x14ac:dyDescent="0.25">
      <c r="BR334551" s="2381"/>
    </row>
    <row r="334575" spans="70:70" x14ac:dyDescent="0.25">
      <c r="BR334575" s="2394"/>
    </row>
    <row r="334576" spans="70:70" x14ac:dyDescent="0.25">
      <c r="BR334576" s="2381"/>
    </row>
    <row r="334600" spans="70:70" x14ac:dyDescent="0.25">
      <c r="BR334600" s="2394"/>
    </row>
    <row r="334601" spans="70:70" x14ac:dyDescent="0.25">
      <c r="BR334601" s="2381"/>
    </row>
    <row r="334625" spans="70:70" x14ac:dyDescent="0.25">
      <c r="BR334625" s="2394"/>
    </row>
    <row r="334626" spans="70:70" x14ac:dyDescent="0.25">
      <c r="BR334626" s="2381"/>
    </row>
    <row r="334650" spans="70:70" x14ac:dyDescent="0.25">
      <c r="BR334650" s="2394"/>
    </row>
    <row r="334651" spans="70:70" x14ac:dyDescent="0.25">
      <c r="BR334651" s="2381"/>
    </row>
    <row r="334675" spans="70:70" x14ac:dyDescent="0.25">
      <c r="BR334675" s="2394"/>
    </row>
    <row r="334676" spans="70:70" x14ac:dyDescent="0.25">
      <c r="BR334676" s="2381"/>
    </row>
    <row r="334700" spans="70:70" x14ac:dyDescent="0.25">
      <c r="BR334700" s="2394"/>
    </row>
    <row r="334701" spans="70:70" x14ac:dyDescent="0.25">
      <c r="BR334701" s="2381"/>
    </row>
    <row r="334725" spans="70:70" x14ac:dyDescent="0.25">
      <c r="BR334725" s="2394"/>
    </row>
    <row r="334726" spans="70:70" x14ac:dyDescent="0.25">
      <c r="BR334726" s="2381"/>
    </row>
    <row r="334750" spans="70:70" x14ac:dyDescent="0.25">
      <c r="BR334750" s="2394"/>
    </row>
    <row r="334751" spans="70:70" x14ac:dyDescent="0.25">
      <c r="BR334751" s="2381"/>
    </row>
    <row r="334775" spans="70:70" x14ac:dyDescent="0.25">
      <c r="BR334775" s="2394"/>
    </row>
    <row r="334776" spans="70:70" x14ac:dyDescent="0.25">
      <c r="BR334776" s="2381"/>
    </row>
    <row r="334800" spans="70:70" x14ac:dyDescent="0.25">
      <c r="BR334800" s="2394"/>
    </row>
    <row r="334801" spans="70:70" x14ac:dyDescent="0.25">
      <c r="BR334801" s="2381"/>
    </row>
    <row r="334825" spans="70:70" x14ac:dyDescent="0.25">
      <c r="BR334825" s="2394"/>
    </row>
    <row r="334826" spans="70:70" x14ac:dyDescent="0.25">
      <c r="BR334826" s="2381"/>
    </row>
    <row r="334850" spans="70:70" x14ac:dyDescent="0.25">
      <c r="BR334850" s="2394"/>
    </row>
    <row r="334851" spans="70:70" x14ac:dyDescent="0.25">
      <c r="BR334851" s="2381"/>
    </row>
    <row r="334875" spans="70:70" x14ac:dyDescent="0.25">
      <c r="BR334875" s="2394"/>
    </row>
    <row r="334876" spans="70:70" x14ac:dyDescent="0.25">
      <c r="BR334876" s="2381"/>
    </row>
    <row r="334900" spans="70:70" x14ac:dyDescent="0.25">
      <c r="BR334900" s="2394"/>
    </row>
    <row r="334901" spans="70:70" x14ac:dyDescent="0.25">
      <c r="BR334901" s="2381"/>
    </row>
    <row r="334925" spans="70:70" x14ac:dyDescent="0.25">
      <c r="BR334925" s="2394"/>
    </row>
    <row r="334926" spans="70:70" x14ac:dyDescent="0.25">
      <c r="BR334926" s="2381"/>
    </row>
    <row r="334950" spans="70:70" x14ac:dyDescent="0.25">
      <c r="BR334950" s="2394"/>
    </row>
    <row r="334951" spans="70:70" x14ac:dyDescent="0.25">
      <c r="BR334951" s="2381"/>
    </row>
    <row r="334975" spans="70:70" x14ac:dyDescent="0.25">
      <c r="BR334975" s="2394"/>
    </row>
    <row r="334976" spans="70:70" x14ac:dyDescent="0.25">
      <c r="BR334976" s="2381"/>
    </row>
    <row r="335000" spans="70:70" x14ac:dyDescent="0.25">
      <c r="BR335000" s="2394"/>
    </row>
    <row r="335001" spans="70:70" x14ac:dyDescent="0.25">
      <c r="BR335001" s="2381"/>
    </row>
    <row r="335025" spans="70:70" x14ac:dyDescent="0.25">
      <c r="BR335025" s="2394"/>
    </row>
    <row r="335026" spans="70:70" x14ac:dyDescent="0.25">
      <c r="BR335026" s="2381"/>
    </row>
    <row r="335050" spans="70:70" x14ac:dyDescent="0.25">
      <c r="BR335050" s="2394"/>
    </row>
    <row r="335051" spans="70:70" x14ac:dyDescent="0.25">
      <c r="BR335051" s="2381"/>
    </row>
    <row r="335075" spans="70:70" x14ac:dyDescent="0.25">
      <c r="BR335075" s="2394"/>
    </row>
    <row r="335076" spans="70:70" x14ac:dyDescent="0.25">
      <c r="BR335076" s="2381"/>
    </row>
    <row r="335100" spans="70:70" x14ac:dyDescent="0.25">
      <c r="BR335100" s="2394"/>
    </row>
    <row r="335101" spans="70:70" x14ac:dyDescent="0.25">
      <c r="BR335101" s="2381"/>
    </row>
    <row r="335125" spans="70:70" x14ac:dyDescent="0.25">
      <c r="BR335125" s="2394"/>
    </row>
    <row r="335126" spans="70:70" x14ac:dyDescent="0.25">
      <c r="BR335126" s="2381"/>
    </row>
    <row r="335150" spans="70:70" x14ac:dyDescent="0.25">
      <c r="BR335150" s="2394"/>
    </row>
    <row r="335151" spans="70:70" x14ac:dyDescent="0.25">
      <c r="BR335151" s="2381"/>
    </row>
    <row r="335175" spans="70:70" x14ac:dyDescent="0.25">
      <c r="BR335175" s="2394"/>
    </row>
    <row r="335176" spans="70:70" x14ac:dyDescent="0.25">
      <c r="BR335176" s="2381"/>
    </row>
    <row r="335200" spans="70:70" x14ac:dyDescent="0.25">
      <c r="BR335200" s="2394"/>
    </row>
    <row r="335201" spans="70:70" x14ac:dyDescent="0.25">
      <c r="BR335201" s="2381"/>
    </row>
    <row r="335225" spans="70:70" x14ac:dyDescent="0.25">
      <c r="BR335225" s="2394"/>
    </row>
    <row r="335226" spans="70:70" x14ac:dyDescent="0.25">
      <c r="BR335226" s="2381"/>
    </row>
    <row r="335250" spans="70:70" x14ac:dyDescent="0.25">
      <c r="BR335250" s="2394"/>
    </row>
    <row r="335251" spans="70:70" x14ac:dyDescent="0.25">
      <c r="BR335251" s="2381"/>
    </row>
    <row r="335275" spans="70:70" x14ac:dyDescent="0.25">
      <c r="BR335275" s="2394"/>
    </row>
    <row r="335276" spans="70:70" x14ac:dyDescent="0.25">
      <c r="BR335276" s="2381"/>
    </row>
    <row r="335300" spans="70:70" x14ac:dyDescent="0.25">
      <c r="BR335300" s="2394"/>
    </row>
    <row r="335301" spans="70:70" x14ac:dyDescent="0.25">
      <c r="BR335301" s="2381"/>
    </row>
    <row r="335325" spans="70:70" x14ac:dyDescent="0.25">
      <c r="BR335325" s="2394"/>
    </row>
    <row r="335326" spans="70:70" x14ac:dyDescent="0.25">
      <c r="BR335326" s="2381"/>
    </row>
    <row r="335350" spans="70:70" x14ac:dyDescent="0.25">
      <c r="BR335350" s="2394"/>
    </row>
    <row r="335351" spans="70:70" x14ac:dyDescent="0.25">
      <c r="BR335351" s="2381"/>
    </row>
    <row r="335375" spans="70:70" x14ac:dyDescent="0.25">
      <c r="BR335375" s="2394"/>
    </row>
    <row r="335376" spans="70:70" x14ac:dyDescent="0.25">
      <c r="BR335376" s="2381"/>
    </row>
    <row r="335400" spans="70:70" x14ac:dyDescent="0.25">
      <c r="BR335400" s="2394"/>
    </row>
    <row r="335401" spans="70:70" x14ac:dyDescent="0.25">
      <c r="BR335401" s="2381"/>
    </row>
    <row r="335425" spans="70:70" x14ac:dyDescent="0.25">
      <c r="BR335425" s="2394"/>
    </row>
    <row r="335426" spans="70:70" x14ac:dyDescent="0.25">
      <c r="BR335426" s="2381"/>
    </row>
    <row r="335450" spans="70:70" x14ac:dyDescent="0.25">
      <c r="BR335450" s="2394"/>
    </row>
    <row r="335451" spans="70:70" x14ac:dyDescent="0.25">
      <c r="BR335451" s="2381"/>
    </row>
    <row r="335475" spans="70:70" x14ac:dyDescent="0.25">
      <c r="BR335475" s="2394"/>
    </row>
    <row r="335476" spans="70:70" x14ac:dyDescent="0.25">
      <c r="BR335476" s="2381"/>
    </row>
    <row r="335500" spans="70:70" x14ac:dyDescent="0.25">
      <c r="BR335500" s="2394"/>
    </row>
    <row r="335501" spans="70:70" x14ac:dyDescent="0.25">
      <c r="BR335501" s="2381"/>
    </row>
    <row r="335525" spans="70:70" x14ac:dyDescent="0.25">
      <c r="BR335525" s="2394"/>
    </row>
    <row r="335526" spans="70:70" x14ac:dyDescent="0.25">
      <c r="BR335526" s="2381"/>
    </row>
    <row r="335550" spans="70:70" x14ac:dyDescent="0.25">
      <c r="BR335550" s="2394"/>
    </row>
    <row r="335551" spans="70:70" x14ac:dyDescent="0.25">
      <c r="BR335551" s="2381"/>
    </row>
    <row r="335575" spans="70:70" x14ac:dyDescent="0.25">
      <c r="BR335575" s="2394"/>
    </row>
    <row r="335576" spans="70:70" x14ac:dyDescent="0.25">
      <c r="BR335576" s="2381"/>
    </row>
    <row r="335600" spans="70:70" x14ac:dyDescent="0.25">
      <c r="BR335600" s="2394"/>
    </row>
    <row r="335601" spans="70:70" x14ac:dyDescent="0.25">
      <c r="BR335601" s="2381"/>
    </row>
    <row r="335625" spans="70:70" x14ac:dyDescent="0.25">
      <c r="BR335625" s="2394"/>
    </row>
    <row r="335626" spans="70:70" x14ac:dyDescent="0.25">
      <c r="BR335626" s="2381"/>
    </row>
    <row r="335650" spans="70:70" x14ac:dyDescent="0.25">
      <c r="BR335650" s="2394"/>
    </row>
    <row r="335651" spans="70:70" x14ac:dyDescent="0.25">
      <c r="BR335651" s="2381"/>
    </row>
    <row r="335675" spans="70:70" x14ac:dyDescent="0.25">
      <c r="BR335675" s="2394"/>
    </row>
    <row r="335676" spans="70:70" x14ac:dyDescent="0.25">
      <c r="BR335676" s="2381"/>
    </row>
    <row r="335700" spans="70:70" x14ac:dyDescent="0.25">
      <c r="BR335700" s="2394"/>
    </row>
    <row r="335701" spans="70:70" x14ac:dyDescent="0.25">
      <c r="BR335701" s="2381"/>
    </row>
    <row r="335725" spans="70:70" x14ac:dyDescent="0.25">
      <c r="BR335725" s="2394"/>
    </row>
    <row r="335726" spans="70:70" x14ac:dyDescent="0.25">
      <c r="BR335726" s="2381"/>
    </row>
    <row r="335750" spans="70:70" x14ac:dyDescent="0.25">
      <c r="BR335750" s="2394"/>
    </row>
    <row r="335751" spans="70:70" x14ac:dyDescent="0.25">
      <c r="BR335751" s="2381"/>
    </row>
    <row r="335775" spans="70:70" x14ac:dyDescent="0.25">
      <c r="BR335775" s="2394"/>
    </row>
    <row r="335776" spans="70:70" x14ac:dyDescent="0.25">
      <c r="BR335776" s="2381"/>
    </row>
    <row r="335800" spans="70:70" x14ac:dyDescent="0.25">
      <c r="BR335800" s="2394"/>
    </row>
    <row r="335801" spans="70:70" x14ac:dyDescent="0.25">
      <c r="BR335801" s="2381"/>
    </row>
    <row r="335825" spans="70:70" x14ac:dyDescent="0.25">
      <c r="BR335825" s="2394"/>
    </row>
    <row r="335826" spans="70:70" x14ac:dyDescent="0.25">
      <c r="BR335826" s="2381"/>
    </row>
    <row r="335850" spans="70:70" x14ac:dyDescent="0.25">
      <c r="BR335850" s="2394"/>
    </row>
    <row r="335851" spans="70:70" x14ac:dyDescent="0.25">
      <c r="BR335851" s="2381"/>
    </row>
    <row r="335875" spans="70:70" x14ac:dyDescent="0.25">
      <c r="BR335875" s="2394"/>
    </row>
    <row r="335876" spans="70:70" x14ac:dyDescent="0.25">
      <c r="BR335876" s="2381"/>
    </row>
    <row r="335900" spans="70:70" x14ac:dyDescent="0.25">
      <c r="BR335900" s="2394"/>
    </row>
    <row r="335901" spans="70:70" x14ac:dyDescent="0.25">
      <c r="BR335901" s="2381"/>
    </row>
    <row r="335925" spans="70:70" x14ac:dyDescent="0.25">
      <c r="BR335925" s="2394"/>
    </row>
    <row r="335926" spans="70:70" x14ac:dyDescent="0.25">
      <c r="BR335926" s="2381"/>
    </row>
    <row r="335950" spans="70:70" x14ac:dyDescent="0.25">
      <c r="BR335950" s="2394"/>
    </row>
    <row r="335951" spans="70:70" x14ac:dyDescent="0.25">
      <c r="BR335951" s="2381"/>
    </row>
    <row r="335975" spans="70:70" x14ac:dyDescent="0.25">
      <c r="BR335975" s="2394"/>
    </row>
    <row r="335976" spans="70:70" x14ac:dyDescent="0.25">
      <c r="BR335976" s="2381"/>
    </row>
    <row r="336000" spans="70:70" x14ac:dyDescent="0.25">
      <c r="BR336000" s="2394"/>
    </row>
    <row r="336001" spans="70:70" x14ac:dyDescent="0.25">
      <c r="BR336001" s="2381"/>
    </row>
    <row r="336025" spans="70:70" x14ac:dyDescent="0.25">
      <c r="BR336025" s="2394"/>
    </row>
    <row r="336026" spans="70:70" x14ac:dyDescent="0.25">
      <c r="BR336026" s="2381"/>
    </row>
    <row r="336050" spans="70:70" x14ac:dyDescent="0.25">
      <c r="BR336050" s="2394"/>
    </row>
    <row r="336051" spans="70:70" x14ac:dyDescent="0.25">
      <c r="BR336051" s="2381"/>
    </row>
    <row r="336075" spans="70:70" x14ac:dyDescent="0.25">
      <c r="BR336075" s="2394"/>
    </row>
    <row r="336076" spans="70:70" x14ac:dyDescent="0.25">
      <c r="BR336076" s="2381"/>
    </row>
    <row r="336100" spans="70:70" x14ac:dyDescent="0.25">
      <c r="BR336100" s="2394"/>
    </row>
    <row r="336101" spans="70:70" x14ac:dyDescent="0.25">
      <c r="BR336101" s="2381"/>
    </row>
    <row r="336125" spans="70:70" x14ac:dyDescent="0.25">
      <c r="BR336125" s="2394"/>
    </row>
    <row r="336126" spans="70:70" x14ac:dyDescent="0.25">
      <c r="BR336126" s="2381"/>
    </row>
    <row r="336150" spans="70:70" x14ac:dyDescent="0.25">
      <c r="BR336150" s="2394"/>
    </row>
    <row r="336151" spans="70:70" x14ac:dyDescent="0.25">
      <c r="BR336151" s="2381"/>
    </row>
    <row r="336175" spans="70:70" x14ac:dyDescent="0.25">
      <c r="BR336175" s="2394"/>
    </row>
    <row r="336176" spans="70:70" x14ac:dyDescent="0.25">
      <c r="BR336176" s="2381"/>
    </row>
    <row r="336200" spans="70:70" x14ac:dyDescent="0.25">
      <c r="BR336200" s="2394"/>
    </row>
    <row r="336201" spans="70:70" x14ac:dyDescent="0.25">
      <c r="BR336201" s="2381"/>
    </row>
    <row r="336225" spans="70:70" x14ac:dyDescent="0.25">
      <c r="BR336225" s="2394"/>
    </row>
    <row r="336226" spans="70:70" x14ac:dyDescent="0.25">
      <c r="BR336226" s="2381"/>
    </row>
    <row r="336250" spans="70:70" x14ac:dyDescent="0.25">
      <c r="BR336250" s="2394"/>
    </row>
    <row r="336251" spans="70:70" x14ac:dyDescent="0.25">
      <c r="BR336251" s="2381"/>
    </row>
    <row r="336275" spans="70:70" x14ac:dyDescent="0.25">
      <c r="BR336275" s="2394"/>
    </row>
    <row r="336276" spans="70:70" x14ac:dyDescent="0.25">
      <c r="BR336276" s="2381"/>
    </row>
    <row r="336300" spans="70:70" x14ac:dyDescent="0.25">
      <c r="BR336300" s="2394"/>
    </row>
    <row r="336301" spans="70:70" x14ac:dyDescent="0.25">
      <c r="BR336301" s="2381"/>
    </row>
    <row r="336325" spans="70:70" x14ac:dyDescent="0.25">
      <c r="BR336325" s="2394"/>
    </row>
    <row r="336326" spans="70:70" x14ac:dyDescent="0.25">
      <c r="BR336326" s="2381"/>
    </row>
    <row r="336350" spans="70:70" x14ac:dyDescent="0.25">
      <c r="BR336350" s="2394"/>
    </row>
    <row r="336351" spans="70:70" x14ac:dyDescent="0.25">
      <c r="BR336351" s="2381"/>
    </row>
    <row r="336375" spans="70:70" x14ac:dyDescent="0.25">
      <c r="BR336375" s="2394"/>
    </row>
    <row r="336376" spans="70:70" x14ac:dyDescent="0.25">
      <c r="BR336376" s="2381"/>
    </row>
    <row r="336400" spans="70:70" x14ac:dyDescent="0.25">
      <c r="BR336400" s="2394"/>
    </row>
    <row r="336401" spans="70:70" x14ac:dyDescent="0.25">
      <c r="BR336401" s="2381"/>
    </row>
    <row r="336425" spans="70:70" x14ac:dyDescent="0.25">
      <c r="BR336425" s="2394"/>
    </row>
    <row r="336426" spans="70:70" x14ac:dyDescent="0.25">
      <c r="BR336426" s="2381"/>
    </row>
    <row r="336450" spans="70:70" x14ac:dyDescent="0.25">
      <c r="BR336450" s="2394"/>
    </row>
    <row r="336451" spans="70:70" x14ac:dyDescent="0.25">
      <c r="BR336451" s="2381"/>
    </row>
    <row r="336475" spans="70:70" x14ac:dyDescent="0.25">
      <c r="BR336475" s="2394"/>
    </row>
    <row r="336476" spans="70:70" x14ac:dyDescent="0.25">
      <c r="BR336476" s="2381"/>
    </row>
    <row r="336500" spans="70:70" x14ac:dyDescent="0.25">
      <c r="BR336500" s="2394"/>
    </row>
    <row r="336501" spans="70:70" x14ac:dyDescent="0.25">
      <c r="BR336501" s="2381"/>
    </row>
    <row r="336525" spans="70:70" x14ac:dyDescent="0.25">
      <c r="BR336525" s="2394"/>
    </row>
    <row r="336526" spans="70:70" x14ac:dyDescent="0.25">
      <c r="BR336526" s="2381"/>
    </row>
    <row r="336550" spans="70:70" x14ac:dyDescent="0.25">
      <c r="BR336550" s="2394"/>
    </row>
    <row r="336551" spans="70:70" x14ac:dyDescent="0.25">
      <c r="BR336551" s="2381"/>
    </row>
    <row r="336575" spans="70:70" x14ac:dyDescent="0.25">
      <c r="BR336575" s="2394"/>
    </row>
    <row r="336576" spans="70:70" x14ac:dyDescent="0.25">
      <c r="BR336576" s="2381"/>
    </row>
    <row r="336600" spans="70:70" x14ac:dyDescent="0.25">
      <c r="BR336600" s="2394"/>
    </row>
    <row r="336601" spans="70:70" x14ac:dyDescent="0.25">
      <c r="BR336601" s="2381"/>
    </row>
    <row r="336625" spans="70:70" x14ac:dyDescent="0.25">
      <c r="BR336625" s="2394"/>
    </row>
    <row r="336626" spans="70:70" x14ac:dyDescent="0.25">
      <c r="BR336626" s="2381"/>
    </row>
    <row r="336650" spans="70:70" x14ac:dyDescent="0.25">
      <c r="BR336650" s="2394"/>
    </row>
    <row r="336651" spans="70:70" x14ac:dyDescent="0.25">
      <c r="BR336651" s="2381"/>
    </row>
    <row r="336675" spans="70:70" x14ac:dyDescent="0.25">
      <c r="BR336675" s="2394"/>
    </row>
    <row r="336676" spans="70:70" x14ac:dyDescent="0.25">
      <c r="BR336676" s="2381"/>
    </row>
    <row r="336700" spans="70:70" x14ac:dyDescent="0.25">
      <c r="BR336700" s="2394"/>
    </row>
    <row r="336701" spans="70:70" x14ac:dyDescent="0.25">
      <c r="BR336701" s="2381"/>
    </row>
    <row r="336725" spans="70:70" x14ac:dyDescent="0.25">
      <c r="BR336725" s="2394"/>
    </row>
    <row r="336726" spans="70:70" x14ac:dyDescent="0.25">
      <c r="BR336726" s="2381"/>
    </row>
    <row r="336750" spans="70:70" x14ac:dyDescent="0.25">
      <c r="BR336750" s="2394"/>
    </row>
    <row r="336751" spans="70:70" x14ac:dyDescent="0.25">
      <c r="BR336751" s="2381"/>
    </row>
    <row r="336775" spans="70:70" x14ac:dyDescent="0.25">
      <c r="BR336775" s="2394"/>
    </row>
    <row r="336776" spans="70:70" x14ac:dyDescent="0.25">
      <c r="BR336776" s="2381"/>
    </row>
    <row r="336800" spans="70:70" x14ac:dyDescent="0.25">
      <c r="BR336800" s="2394"/>
    </row>
    <row r="336801" spans="70:70" x14ac:dyDescent="0.25">
      <c r="BR336801" s="2381"/>
    </row>
    <row r="336825" spans="70:70" x14ac:dyDescent="0.25">
      <c r="BR336825" s="2394"/>
    </row>
    <row r="336826" spans="70:70" x14ac:dyDescent="0.25">
      <c r="BR336826" s="2381"/>
    </row>
    <row r="336850" spans="70:70" x14ac:dyDescent="0.25">
      <c r="BR336850" s="2394"/>
    </row>
    <row r="336851" spans="70:70" x14ac:dyDescent="0.25">
      <c r="BR336851" s="2381"/>
    </row>
    <row r="336875" spans="70:70" x14ac:dyDescent="0.25">
      <c r="BR336875" s="2394"/>
    </row>
    <row r="336876" spans="70:70" x14ac:dyDescent="0.25">
      <c r="BR336876" s="2381"/>
    </row>
    <row r="336900" spans="70:70" x14ac:dyDescent="0.25">
      <c r="BR336900" s="2394"/>
    </row>
    <row r="336901" spans="70:70" x14ac:dyDescent="0.25">
      <c r="BR336901" s="2381"/>
    </row>
    <row r="336925" spans="70:70" x14ac:dyDescent="0.25">
      <c r="BR336925" s="2394"/>
    </row>
    <row r="336926" spans="70:70" x14ac:dyDescent="0.25">
      <c r="BR336926" s="2381"/>
    </row>
    <row r="336950" spans="70:70" x14ac:dyDescent="0.25">
      <c r="BR336950" s="2394"/>
    </row>
    <row r="336951" spans="70:70" x14ac:dyDescent="0.25">
      <c r="BR336951" s="2381"/>
    </row>
    <row r="336975" spans="70:70" x14ac:dyDescent="0.25">
      <c r="BR336975" s="2394"/>
    </row>
    <row r="336976" spans="70:70" x14ac:dyDescent="0.25">
      <c r="BR336976" s="2381"/>
    </row>
    <row r="337000" spans="70:70" x14ac:dyDescent="0.25">
      <c r="BR337000" s="2394"/>
    </row>
    <row r="337001" spans="70:70" x14ac:dyDescent="0.25">
      <c r="BR337001" s="2381"/>
    </row>
    <row r="337025" spans="70:70" x14ac:dyDescent="0.25">
      <c r="BR337025" s="2394"/>
    </row>
    <row r="337026" spans="70:70" x14ac:dyDescent="0.25">
      <c r="BR337026" s="2381"/>
    </row>
    <row r="337050" spans="70:70" x14ac:dyDescent="0.25">
      <c r="BR337050" s="2394"/>
    </row>
    <row r="337051" spans="70:70" x14ac:dyDescent="0.25">
      <c r="BR337051" s="2381"/>
    </row>
    <row r="337075" spans="70:70" x14ac:dyDescent="0.25">
      <c r="BR337075" s="2394"/>
    </row>
    <row r="337076" spans="70:70" x14ac:dyDescent="0.25">
      <c r="BR337076" s="2381"/>
    </row>
    <row r="337100" spans="70:70" x14ac:dyDescent="0.25">
      <c r="BR337100" s="2394"/>
    </row>
    <row r="337101" spans="70:70" x14ac:dyDescent="0.25">
      <c r="BR337101" s="2381"/>
    </row>
    <row r="337125" spans="70:70" x14ac:dyDescent="0.25">
      <c r="BR337125" s="2394"/>
    </row>
    <row r="337126" spans="70:70" x14ac:dyDescent="0.25">
      <c r="BR337126" s="2381"/>
    </row>
    <row r="337150" spans="70:70" x14ac:dyDescent="0.25">
      <c r="BR337150" s="2394"/>
    </row>
    <row r="337151" spans="70:70" x14ac:dyDescent="0.25">
      <c r="BR337151" s="2381"/>
    </row>
    <row r="337175" spans="70:70" x14ac:dyDescent="0.25">
      <c r="BR337175" s="2394"/>
    </row>
    <row r="337176" spans="70:70" x14ac:dyDescent="0.25">
      <c r="BR337176" s="2381"/>
    </row>
    <row r="337200" spans="70:70" x14ac:dyDescent="0.25">
      <c r="BR337200" s="2394"/>
    </row>
    <row r="337201" spans="70:70" x14ac:dyDescent="0.25">
      <c r="BR337201" s="2381"/>
    </row>
    <row r="337225" spans="70:70" x14ac:dyDescent="0.25">
      <c r="BR337225" s="2394"/>
    </row>
    <row r="337226" spans="70:70" x14ac:dyDescent="0.25">
      <c r="BR337226" s="2381"/>
    </row>
    <row r="337250" spans="70:70" x14ac:dyDescent="0.25">
      <c r="BR337250" s="2394"/>
    </row>
    <row r="337251" spans="70:70" x14ac:dyDescent="0.25">
      <c r="BR337251" s="2381"/>
    </row>
    <row r="337275" spans="70:70" x14ac:dyDescent="0.25">
      <c r="BR337275" s="2394"/>
    </row>
    <row r="337276" spans="70:70" x14ac:dyDescent="0.25">
      <c r="BR337276" s="2381"/>
    </row>
    <row r="337300" spans="70:70" x14ac:dyDescent="0.25">
      <c r="BR337300" s="2394"/>
    </row>
    <row r="337301" spans="70:70" x14ac:dyDescent="0.25">
      <c r="BR337301" s="2381"/>
    </row>
    <row r="337325" spans="70:70" x14ac:dyDescent="0.25">
      <c r="BR337325" s="2394"/>
    </row>
    <row r="337326" spans="70:70" x14ac:dyDescent="0.25">
      <c r="BR337326" s="2381"/>
    </row>
    <row r="337350" spans="70:70" x14ac:dyDescent="0.25">
      <c r="BR337350" s="2394"/>
    </row>
    <row r="337351" spans="70:70" x14ac:dyDescent="0.25">
      <c r="BR337351" s="2381"/>
    </row>
    <row r="337375" spans="70:70" x14ac:dyDescent="0.25">
      <c r="BR337375" s="2394"/>
    </row>
    <row r="337376" spans="70:70" x14ac:dyDescent="0.25">
      <c r="BR337376" s="2381"/>
    </row>
    <row r="337400" spans="70:70" x14ac:dyDescent="0.25">
      <c r="BR337400" s="2394"/>
    </row>
    <row r="337401" spans="70:70" x14ac:dyDescent="0.25">
      <c r="BR337401" s="2381"/>
    </row>
    <row r="337425" spans="70:70" x14ac:dyDescent="0.25">
      <c r="BR337425" s="2394"/>
    </row>
    <row r="337426" spans="70:70" x14ac:dyDescent="0.25">
      <c r="BR337426" s="2381"/>
    </row>
    <row r="337450" spans="70:70" x14ac:dyDescent="0.25">
      <c r="BR337450" s="2394"/>
    </row>
    <row r="337451" spans="70:70" x14ac:dyDescent="0.25">
      <c r="BR337451" s="2381"/>
    </row>
    <row r="337475" spans="70:70" x14ac:dyDescent="0.25">
      <c r="BR337475" s="2394"/>
    </row>
    <row r="337476" spans="70:70" x14ac:dyDescent="0.25">
      <c r="BR337476" s="2381"/>
    </row>
    <row r="337500" spans="70:70" x14ac:dyDescent="0.25">
      <c r="BR337500" s="2394"/>
    </row>
    <row r="337501" spans="70:70" x14ac:dyDescent="0.25">
      <c r="BR337501" s="2381"/>
    </row>
    <row r="337525" spans="70:70" x14ac:dyDescent="0.25">
      <c r="BR337525" s="2394"/>
    </row>
    <row r="337526" spans="70:70" x14ac:dyDescent="0.25">
      <c r="BR337526" s="2381"/>
    </row>
    <row r="337550" spans="70:70" x14ac:dyDescent="0.25">
      <c r="BR337550" s="2394"/>
    </row>
    <row r="337551" spans="70:70" x14ac:dyDescent="0.25">
      <c r="BR337551" s="2381"/>
    </row>
    <row r="337575" spans="70:70" x14ac:dyDescent="0.25">
      <c r="BR337575" s="2394"/>
    </row>
    <row r="337576" spans="70:70" x14ac:dyDescent="0.25">
      <c r="BR337576" s="2381"/>
    </row>
    <row r="337600" spans="70:70" x14ac:dyDescent="0.25">
      <c r="BR337600" s="2394"/>
    </row>
    <row r="337601" spans="70:70" x14ac:dyDescent="0.25">
      <c r="BR337601" s="2381"/>
    </row>
    <row r="337625" spans="70:70" x14ac:dyDescent="0.25">
      <c r="BR337625" s="2394"/>
    </row>
    <row r="337626" spans="70:70" x14ac:dyDescent="0.25">
      <c r="BR337626" s="2381"/>
    </row>
    <row r="337650" spans="70:70" x14ac:dyDescent="0.25">
      <c r="BR337650" s="2394"/>
    </row>
    <row r="337651" spans="70:70" x14ac:dyDescent="0.25">
      <c r="BR337651" s="2381"/>
    </row>
    <row r="337675" spans="70:70" x14ac:dyDescent="0.25">
      <c r="BR337675" s="2394"/>
    </row>
    <row r="337676" spans="70:70" x14ac:dyDescent="0.25">
      <c r="BR337676" s="2381"/>
    </row>
    <row r="337700" spans="70:70" x14ac:dyDescent="0.25">
      <c r="BR337700" s="2394"/>
    </row>
    <row r="337701" spans="70:70" x14ac:dyDescent="0.25">
      <c r="BR337701" s="2381"/>
    </row>
    <row r="337725" spans="70:70" x14ac:dyDescent="0.25">
      <c r="BR337725" s="2394"/>
    </row>
    <row r="337726" spans="70:70" x14ac:dyDescent="0.25">
      <c r="BR337726" s="2381"/>
    </row>
    <row r="337750" spans="70:70" x14ac:dyDescent="0.25">
      <c r="BR337750" s="2394"/>
    </row>
    <row r="337751" spans="70:70" x14ac:dyDescent="0.25">
      <c r="BR337751" s="2381"/>
    </row>
    <row r="337775" spans="70:70" x14ac:dyDescent="0.25">
      <c r="BR337775" s="2394"/>
    </row>
    <row r="337776" spans="70:70" x14ac:dyDescent="0.25">
      <c r="BR337776" s="2381"/>
    </row>
    <row r="337800" spans="70:70" x14ac:dyDescent="0.25">
      <c r="BR337800" s="2394"/>
    </row>
    <row r="337801" spans="70:70" x14ac:dyDescent="0.25">
      <c r="BR337801" s="2381"/>
    </row>
    <row r="337825" spans="70:70" x14ac:dyDescent="0.25">
      <c r="BR337825" s="2394"/>
    </row>
    <row r="337826" spans="70:70" x14ac:dyDescent="0.25">
      <c r="BR337826" s="2381"/>
    </row>
    <row r="337850" spans="70:70" x14ac:dyDescent="0.25">
      <c r="BR337850" s="2394"/>
    </row>
    <row r="337851" spans="70:70" x14ac:dyDescent="0.25">
      <c r="BR337851" s="2381"/>
    </row>
    <row r="337875" spans="70:70" x14ac:dyDescent="0.25">
      <c r="BR337875" s="2394"/>
    </row>
    <row r="337876" spans="70:70" x14ac:dyDescent="0.25">
      <c r="BR337876" s="2381"/>
    </row>
    <row r="337900" spans="70:70" x14ac:dyDescent="0.25">
      <c r="BR337900" s="2394"/>
    </row>
    <row r="337901" spans="70:70" x14ac:dyDescent="0.25">
      <c r="BR337901" s="2381"/>
    </row>
    <row r="337925" spans="70:70" x14ac:dyDescent="0.25">
      <c r="BR337925" s="2394"/>
    </row>
    <row r="337926" spans="70:70" x14ac:dyDescent="0.25">
      <c r="BR337926" s="2381"/>
    </row>
    <row r="337950" spans="70:70" x14ac:dyDescent="0.25">
      <c r="BR337950" s="2394"/>
    </row>
    <row r="337951" spans="70:70" x14ac:dyDescent="0.25">
      <c r="BR337951" s="2381"/>
    </row>
    <row r="337975" spans="70:70" x14ac:dyDescent="0.25">
      <c r="BR337975" s="2394"/>
    </row>
    <row r="337976" spans="70:70" x14ac:dyDescent="0.25">
      <c r="BR337976" s="2381"/>
    </row>
    <row r="338000" spans="70:70" x14ac:dyDescent="0.25">
      <c r="BR338000" s="2394"/>
    </row>
    <row r="338001" spans="70:70" x14ac:dyDescent="0.25">
      <c r="BR338001" s="2381"/>
    </row>
    <row r="338025" spans="70:70" x14ac:dyDescent="0.25">
      <c r="BR338025" s="2394"/>
    </row>
    <row r="338026" spans="70:70" x14ac:dyDescent="0.25">
      <c r="BR338026" s="2381"/>
    </row>
    <row r="338050" spans="70:70" x14ac:dyDescent="0.25">
      <c r="BR338050" s="2394"/>
    </row>
    <row r="338051" spans="70:70" x14ac:dyDescent="0.25">
      <c r="BR338051" s="2381"/>
    </row>
    <row r="338075" spans="70:70" x14ac:dyDescent="0.25">
      <c r="BR338075" s="2394"/>
    </row>
    <row r="338076" spans="70:70" x14ac:dyDescent="0.25">
      <c r="BR338076" s="2381"/>
    </row>
    <row r="338100" spans="70:70" x14ac:dyDescent="0.25">
      <c r="BR338100" s="2394"/>
    </row>
    <row r="338101" spans="70:70" x14ac:dyDescent="0.25">
      <c r="BR338101" s="2381"/>
    </row>
    <row r="338125" spans="70:70" x14ac:dyDescent="0.25">
      <c r="BR338125" s="2394"/>
    </row>
    <row r="338126" spans="70:70" x14ac:dyDescent="0.25">
      <c r="BR338126" s="2381"/>
    </row>
    <row r="338150" spans="70:70" x14ac:dyDescent="0.25">
      <c r="BR338150" s="2394"/>
    </row>
    <row r="338151" spans="70:70" x14ac:dyDescent="0.25">
      <c r="BR338151" s="2381"/>
    </row>
    <row r="338175" spans="70:70" x14ac:dyDescent="0.25">
      <c r="BR338175" s="2394"/>
    </row>
    <row r="338176" spans="70:70" x14ac:dyDescent="0.25">
      <c r="BR338176" s="2381"/>
    </row>
    <row r="338200" spans="70:70" x14ac:dyDescent="0.25">
      <c r="BR338200" s="2394"/>
    </row>
    <row r="338201" spans="70:70" x14ac:dyDescent="0.25">
      <c r="BR338201" s="2381"/>
    </row>
    <row r="338225" spans="70:70" x14ac:dyDescent="0.25">
      <c r="BR338225" s="2394"/>
    </row>
    <row r="338226" spans="70:70" x14ac:dyDescent="0.25">
      <c r="BR338226" s="2381"/>
    </row>
    <row r="338250" spans="70:70" x14ac:dyDescent="0.25">
      <c r="BR338250" s="2394"/>
    </row>
    <row r="338251" spans="70:70" x14ac:dyDescent="0.25">
      <c r="BR338251" s="2381"/>
    </row>
    <row r="338275" spans="70:70" x14ac:dyDescent="0.25">
      <c r="BR338275" s="2394"/>
    </row>
    <row r="338276" spans="70:70" x14ac:dyDescent="0.25">
      <c r="BR338276" s="2381"/>
    </row>
    <row r="338300" spans="70:70" x14ac:dyDescent="0.25">
      <c r="BR338300" s="2394"/>
    </row>
    <row r="338301" spans="70:70" x14ac:dyDescent="0.25">
      <c r="BR338301" s="2381"/>
    </row>
    <row r="338325" spans="70:70" x14ac:dyDescent="0.25">
      <c r="BR338325" s="2394"/>
    </row>
    <row r="338326" spans="70:70" x14ac:dyDescent="0.25">
      <c r="BR338326" s="2381"/>
    </row>
    <row r="338350" spans="70:70" x14ac:dyDescent="0.25">
      <c r="BR338350" s="2394"/>
    </row>
    <row r="338351" spans="70:70" x14ac:dyDescent="0.25">
      <c r="BR338351" s="2381"/>
    </row>
    <row r="338375" spans="70:70" x14ac:dyDescent="0.25">
      <c r="BR338375" s="2394"/>
    </row>
    <row r="338376" spans="70:70" x14ac:dyDescent="0.25">
      <c r="BR338376" s="2381"/>
    </row>
    <row r="338400" spans="70:70" x14ac:dyDescent="0.25">
      <c r="BR338400" s="2394"/>
    </row>
    <row r="338401" spans="70:70" x14ac:dyDescent="0.25">
      <c r="BR338401" s="2381"/>
    </row>
    <row r="338425" spans="70:70" x14ac:dyDescent="0.25">
      <c r="BR338425" s="2394"/>
    </row>
    <row r="338426" spans="70:70" x14ac:dyDescent="0.25">
      <c r="BR338426" s="2381"/>
    </row>
    <row r="338450" spans="70:70" x14ac:dyDescent="0.25">
      <c r="BR338450" s="2394"/>
    </row>
    <row r="338451" spans="70:70" x14ac:dyDescent="0.25">
      <c r="BR338451" s="2381"/>
    </row>
    <row r="338475" spans="70:70" x14ac:dyDescent="0.25">
      <c r="BR338475" s="2394"/>
    </row>
    <row r="338476" spans="70:70" x14ac:dyDescent="0.25">
      <c r="BR338476" s="2381"/>
    </row>
    <row r="338500" spans="70:70" x14ac:dyDescent="0.25">
      <c r="BR338500" s="2394"/>
    </row>
    <row r="338501" spans="70:70" x14ac:dyDescent="0.25">
      <c r="BR338501" s="2381"/>
    </row>
    <row r="338525" spans="70:70" x14ac:dyDescent="0.25">
      <c r="BR338525" s="2394"/>
    </row>
    <row r="338526" spans="70:70" x14ac:dyDescent="0.25">
      <c r="BR338526" s="2381"/>
    </row>
    <row r="338550" spans="70:70" x14ac:dyDescent="0.25">
      <c r="BR338550" s="2394"/>
    </row>
    <row r="338551" spans="70:70" x14ac:dyDescent="0.25">
      <c r="BR338551" s="2381"/>
    </row>
    <row r="338575" spans="70:70" x14ac:dyDescent="0.25">
      <c r="BR338575" s="2394"/>
    </row>
    <row r="338576" spans="70:70" x14ac:dyDescent="0.25">
      <c r="BR338576" s="2381"/>
    </row>
    <row r="338600" spans="70:70" x14ac:dyDescent="0.25">
      <c r="BR338600" s="2394"/>
    </row>
    <row r="338601" spans="70:70" x14ac:dyDescent="0.25">
      <c r="BR338601" s="2381"/>
    </row>
    <row r="338625" spans="70:70" x14ac:dyDescent="0.25">
      <c r="BR338625" s="2394"/>
    </row>
    <row r="338626" spans="70:70" x14ac:dyDescent="0.25">
      <c r="BR338626" s="2381"/>
    </row>
    <row r="338650" spans="70:70" x14ac:dyDescent="0.25">
      <c r="BR338650" s="2394"/>
    </row>
    <row r="338651" spans="70:70" x14ac:dyDescent="0.25">
      <c r="BR338651" s="2381"/>
    </row>
    <row r="338675" spans="70:70" x14ac:dyDescent="0.25">
      <c r="BR338675" s="2394"/>
    </row>
    <row r="338676" spans="70:70" x14ac:dyDescent="0.25">
      <c r="BR338676" s="2381"/>
    </row>
    <row r="338700" spans="70:70" x14ac:dyDescent="0.25">
      <c r="BR338700" s="2394"/>
    </row>
    <row r="338701" spans="70:70" x14ac:dyDescent="0.25">
      <c r="BR338701" s="2381"/>
    </row>
    <row r="338725" spans="70:70" x14ac:dyDescent="0.25">
      <c r="BR338725" s="2394"/>
    </row>
    <row r="338726" spans="70:70" x14ac:dyDescent="0.25">
      <c r="BR338726" s="2381"/>
    </row>
    <row r="338750" spans="70:70" x14ac:dyDescent="0.25">
      <c r="BR338750" s="2394"/>
    </row>
    <row r="338751" spans="70:70" x14ac:dyDescent="0.25">
      <c r="BR338751" s="2381"/>
    </row>
    <row r="338775" spans="70:70" x14ac:dyDescent="0.25">
      <c r="BR338775" s="2394"/>
    </row>
    <row r="338776" spans="70:70" x14ac:dyDescent="0.25">
      <c r="BR338776" s="2381"/>
    </row>
    <row r="338800" spans="70:70" x14ac:dyDescent="0.25">
      <c r="BR338800" s="2394"/>
    </row>
    <row r="338801" spans="70:70" x14ac:dyDescent="0.25">
      <c r="BR338801" s="2381"/>
    </row>
    <row r="338825" spans="70:70" x14ac:dyDescent="0.25">
      <c r="BR338825" s="2394"/>
    </row>
    <row r="338826" spans="70:70" x14ac:dyDescent="0.25">
      <c r="BR338826" s="2381"/>
    </row>
    <row r="338850" spans="70:70" x14ac:dyDescent="0.25">
      <c r="BR338850" s="2394"/>
    </row>
    <row r="338851" spans="70:70" x14ac:dyDescent="0.25">
      <c r="BR338851" s="2381"/>
    </row>
    <row r="338875" spans="70:70" x14ac:dyDescent="0.25">
      <c r="BR338875" s="2394"/>
    </row>
    <row r="338876" spans="70:70" x14ac:dyDescent="0.25">
      <c r="BR338876" s="2381"/>
    </row>
    <row r="338900" spans="70:70" x14ac:dyDescent="0.25">
      <c r="BR338900" s="2394"/>
    </row>
    <row r="338901" spans="70:70" x14ac:dyDescent="0.25">
      <c r="BR338901" s="2381"/>
    </row>
    <row r="338925" spans="70:70" x14ac:dyDescent="0.25">
      <c r="BR338925" s="2394"/>
    </row>
    <row r="338926" spans="70:70" x14ac:dyDescent="0.25">
      <c r="BR338926" s="2381"/>
    </row>
    <row r="338950" spans="70:70" x14ac:dyDescent="0.25">
      <c r="BR338950" s="2394"/>
    </row>
    <row r="338951" spans="70:70" x14ac:dyDescent="0.25">
      <c r="BR338951" s="2381"/>
    </row>
    <row r="338975" spans="70:70" x14ac:dyDescent="0.25">
      <c r="BR338975" s="2394"/>
    </row>
    <row r="338976" spans="70:70" x14ac:dyDescent="0.25">
      <c r="BR338976" s="2381"/>
    </row>
    <row r="339000" spans="70:70" x14ac:dyDescent="0.25">
      <c r="BR339000" s="2394"/>
    </row>
    <row r="339001" spans="70:70" x14ac:dyDescent="0.25">
      <c r="BR339001" s="2381"/>
    </row>
    <row r="339025" spans="70:70" x14ac:dyDescent="0.25">
      <c r="BR339025" s="2394"/>
    </row>
    <row r="339026" spans="70:70" x14ac:dyDescent="0.25">
      <c r="BR339026" s="2381"/>
    </row>
    <row r="339050" spans="70:70" x14ac:dyDescent="0.25">
      <c r="BR339050" s="2394"/>
    </row>
    <row r="339051" spans="70:70" x14ac:dyDescent="0.25">
      <c r="BR339051" s="2381"/>
    </row>
    <row r="339075" spans="70:70" x14ac:dyDescent="0.25">
      <c r="BR339075" s="2394"/>
    </row>
    <row r="339076" spans="70:70" x14ac:dyDescent="0.25">
      <c r="BR339076" s="2381"/>
    </row>
    <row r="339100" spans="70:70" x14ac:dyDescent="0.25">
      <c r="BR339100" s="2394"/>
    </row>
    <row r="339101" spans="70:70" x14ac:dyDescent="0.25">
      <c r="BR339101" s="2381"/>
    </row>
    <row r="339125" spans="70:70" x14ac:dyDescent="0.25">
      <c r="BR339125" s="2394"/>
    </row>
    <row r="339126" spans="70:70" x14ac:dyDescent="0.25">
      <c r="BR339126" s="2381"/>
    </row>
    <row r="339150" spans="70:70" x14ac:dyDescent="0.25">
      <c r="BR339150" s="2394"/>
    </row>
    <row r="339151" spans="70:70" x14ac:dyDescent="0.25">
      <c r="BR339151" s="2381"/>
    </row>
    <row r="339175" spans="70:70" x14ac:dyDescent="0.25">
      <c r="BR339175" s="2394"/>
    </row>
    <row r="339176" spans="70:70" x14ac:dyDescent="0.25">
      <c r="BR339176" s="2381"/>
    </row>
    <row r="339200" spans="70:70" x14ac:dyDescent="0.25">
      <c r="BR339200" s="2394"/>
    </row>
    <row r="339201" spans="70:70" x14ac:dyDescent="0.25">
      <c r="BR339201" s="2381"/>
    </row>
    <row r="339225" spans="70:70" x14ac:dyDescent="0.25">
      <c r="BR339225" s="2394"/>
    </row>
    <row r="339226" spans="70:70" x14ac:dyDescent="0.25">
      <c r="BR339226" s="2381"/>
    </row>
    <row r="339250" spans="70:70" x14ac:dyDescent="0.25">
      <c r="BR339250" s="2394"/>
    </row>
    <row r="339251" spans="70:70" x14ac:dyDescent="0.25">
      <c r="BR339251" s="2381"/>
    </row>
    <row r="339275" spans="70:70" x14ac:dyDescent="0.25">
      <c r="BR339275" s="2394"/>
    </row>
    <row r="339276" spans="70:70" x14ac:dyDescent="0.25">
      <c r="BR339276" s="2381"/>
    </row>
    <row r="339300" spans="70:70" x14ac:dyDescent="0.25">
      <c r="BR339300" s="2394"/>
    </row>
    <row r="339301" spans="70:70" x14ac:dyDescent="0.25">
      <c r="BR339301" s="2381"/>
    </row>
    <row r="339325" spans="70:70" x14ac:dyDescent="0.25">
      <c r="BR339325" s="2394"/>
    </row>
    <row r="339326" spans="70:70" x14ac:dyDescent="0.25">
      <c r="BR339326" s="2381"/>
    </row>
    <row r="339350" spans="70:70" x14ac:dyDescent="0.25">
      <c r="BR339350" s="2394"/>
    </row>
    <row r="339351" spans="70:70" x14ac:dyDescent="0.25">
      <c r="BR339351" s="2381"/>
    </row>
    <row r="339375" spans="70:70" x14ac:dyDescent="0.25">
      <c r="BR339375" s="2394"/>
    </row>
    <row r="339376" spans="70:70" x14ac:dyDescent="0.25">
      <c r="BR339376" s="2381"/>
    </row>
    <row r="339400" spans="70:70" x14ac:dyDescent="0.25">
      <c r="BR339400" s="2394"/>
    </row>
    <row r="339401" spans="70:70" x14ac:dyDescent="0.25">
      <c r="BR339401" s="2381"/>
    </row>
    <row r="339425" spans="70:70" x14ac:dyDescent="0.25">
      <c r="BR339425" s="2394"/>
    </row>
    <row r="339426" spans="70:70" x14ac:dyDescent="0.25">
      <c r="BR339426" s="2381"/>
    </row>
    <row r="339450" spans="70:70" x14ac:dyDescent="0.25">
      <c r="BR339450" s="2394"/>
    </row>
    <row r="339451" spans="70:70" x14ac:dyDescent="0.25">
      <c r="BR339451" s="2381"/>
    </row>
    <row r="339475" spans="70:70" x14ac:dyDescent="0.25">
      <c r="BR339475" s="2394"/>
    </row>
    <row r="339476" spans="70:70" x14ac:dyDescent="0.25">
      <c r="BR339476" s="2381"/>
    </row>
    <row r="339500" spans="70:70" x14ac:dyDescent="0.25">
      <c r="BR339500" s="2394"/>
    </row>
    <row r="339501" spans="70:70" x14ac:dyDescent="0.25">
      <c r="BR339501" s="2381"/>
    </row>
    <row r="339525" spans="70:70" x14ac:dyDescent="0.25">
      <c r="BR339525" s="2394"/>
    </row>
    <row r="339526" spans="70:70" x14ac:dyDescent="0.25">
      <c r="BR339526" s="2381"/>
    </row>
    <row r="339550" spans="70:70" x14ac:dyDescent="0.25">
      <c r="BR339550" s="2394"/>
    </row>
    <row r="339551" spans="70:70" x14ac:dyDescent="0.25">
      <c r="BR339551" s="2381"/>
    </row>
    <row r="339575" spans="70:70" x14ac:dyDescent="0.25">
      <c r="BR339575" s="2394"/>
    </row>
    <row r="339576" spans="70:70" x14ac:dyDescent="0.25">
      <c r="BR339576" s="2381"/>
    </row>
    <row r="339600" spans="70:70" x14ac:dyDescent="0.25">
      <c r="BR339600" s="2394"/>
    </row>
    <row r="339601" spans="70:70" x14ac:dyDescent="0.25">
      <c r="BR339601" s="2381"/>
    </row>
    <row r="339625" spans="70:70" x14ac:dyDescent="0.25">
      <c r="BR339625" s="2394"/>
    </row>
    <row r="339626" spans="70:70" x14ac:dyDescent="0.25">
      <c r="BR339626" s="2381"/>
    </row>
    <row r="339650" spans="70:70" x14ac:dyDescent="0.25">
      <c r="BR339650" s="2394"/>
    </row>
    <row r="339651" spans="70:70" x14ac:dyDescent="0.25">
      <c r="BR339651" s="2381"/>
    </row>
    <row r="339675" spans="70:70" x14ac:dyDescent="0.25">
      <c r="BR339675" s="2394"/>
    </row>
    <row r="339676" spans="70:70" x14ac:dyDescent="0.25">
      <c r="BR339676" s="2381"/>
    </row>
    <row r="339700" spans="70:70" x14ac:dyDescent="0.25">
      <c r="BR339700" s="2394"/>
    </row>
    <row r="339701" spans="70:70" x14ac:dyDescent="0.25">
      <c r="BR339701" s="2381"/>
    </row>
    <row r="339725" spans="70:70" x14ac:dyDescent="0.25">
      <c r="BR339725" s="2394"/>
    </row>
    <row r="339726" spans="70:70" x14ac:dyDescent="0.25">
      <c r="BR339726" s="2381"/>
    </row>
    <row r="339750" spans="70:70" x14ac:dyDescent="0.25">
      <c r="BR339750" s="2394"/>
    </row>
    <row r="339751" spans="70:70" x14ac:dyDescent="0.25">
      <c r="BR339751" s="2381"/>
    </row>
    <row r="339775" spans="70:70" x14ac:dyDescent="0.25">
      <c r="BR339775" s="2394"/>
    </row>
    <row r="339776" spans="70:70" x14ac:dyDescent="0.25">
      <c r="BR339776" s="2381"/>
    </row>
    <row r="339800" spans="70:70" x14ac:dyDescent="0.25">
      <c r="BR339800" s="2394"/>
    </row>
    <row r="339801" spans="70:70" x14ac:dyDescent="0.25">
      <c r="BR339801" s="2381"/>
    </row>
    <row r="339825" spans="70:70" x14ac:dyDescent="0.25">
      <c r="BR339825" s="2394"/>
    </row>
    <row r="339826" spans="70:70" x14ac:dyDescent="0.25">
      <c r="BR339826" s="2381"/>
    </row>
    <row r="339850" spans="70:70" x14ac:dyDescent="0.25">
      <c r="BR339850" s="2394"/>
    </row>
    <row r="339851" spans="70:70" x14ac:dyDescent="0.25">
      <c r="BR339851" s="2381"/>
    </row>
    <row r="339875" spans="70:70" x14ac:dyDescent="0.25">
      <c r="BR339875" s="2394"/>
    </row>
    <row r="339876" spans="70:70" x14ac:dyDescent="0.25">
      <c r="BR339876" s="2381"/>
    </row>
    <row r="339900" spans="70:70" x14ac:dyDescent="0.25">
      <c r="BR339900" s="2394"/>
    </row>
    <row r="339901" spans="70:70" x14ac:dyDescent="0.25">
      <c r="BR339901" s="2381"/>
    </row>
    <row r="339925" spans="70:70" x14ac:dyDescent="0.25">
      <c r="BR339925" s="2394"/>
    </row>
    <row r="339926" spans="70:70" x14ac:dyDescent="0.25">
      <c r="BR339926" s="2381"/>
    </row>
    <row r="339950" spans="70:70" x14ac:dyDescent="0.25">
      <c r="BR339950" s="2394"/>
    </row>
    <row r="339951" spans="70:70" x14ac:dyDescent="0.25">
      <c r="BR339951" s="2381"/>
    </row>
    <row r="339975" spans="70:70" x14ac:dyDescent="0.25">
      <c r="BR339975" s="2394"/>
    </row>
    <row r="339976" spans="70:70" x14ac:dyDescent="0.25">
      <c r="BR339976" s="2381"/>
    </row>
    <row r="340000" spans="70:70" x14ac:dyDescent="0.25">
      <c r="BR340000" s="2394"/>
    </row>
    <row r="340001" spans="70:70" x14ac:dyDescent="0.25">
      <c r="BR340001" s="2381"/>
    </row>
    <row r="340025" spans="70:70" x14ac:dyDescent="0.25">
      <c r="BR340025" s="2394"/>
    </row>
    <row r="340026" spans="70:70" x14ac:dyDescent="0.25">
      <c r="BR340026" s="2381"/>
    </row>
    <row r="340050" spans="70:70" x14ac:dyDescent="0.25">
      <c r="BR340050" s="2394"/>
    </row>
    <row r="340051" spans="70:70" x14ac:dyDescent="0.25">
      <c r="BR340051" s="2381"/>
    </row>
    <row r="340075" spans="70:70" x14ac:dyDescent="0.25">
      <c r="BR340075" s="2394"/>
    </row>
    <row r="340076" spans="70:70" x14ac:dyDescent="0.25">
      <c r="BR340076" s="2381"/>
    </row>
    <row r="340100" spans="70:70" x14ac:dyDescent="0.25">
      <c r="BR340100" s="2394"/>
    </row>
    <row r="340101" spans="70:70" x14ac:dyDescent="0.25">
      <c r="BR340101" s="2381"/>
    </row>
    <row r="340125" spans="70:70" x14ac:dyDescent="0.25">
      <c r="BR340125" s="2394"/>
    </row>
    <row r="340126" spans="70:70" x14ac:dyDescent="0.25">
      <c r="BR340126" s="2381"/>
    </row>
    <row r="340150" spans="70:70" x14ac:dyDescent="0.25">
      <c r="BR340150" s="2394"/>
    </row>
    <row r="340151" spans="70:70" x14ac:dyDescent="0.25">
      <c r="BR340151" s="2381"/>
    </row>
    <row r="340175" spans="70:70" x14ac:dyDescent="0.25">
      <c r="BR340175" s="2394"/>
    </row>
    <row r="340176" spans="70:70" x14ac:dyDescent="0.25">
      <c r="BR340176" s="2381"/>
    </row>
    <row r="340200" spans="70:70" x14ac:dyDescent="0.25">
      <c r="BR340200" s="2394"/>
    </row>
    <row r="340201" spans="70:70" x14ac:dyDescent="0.25">
      <c r="BR340201" s="2381"/>
    </row>
    <row r="340225" spans="70:70" x14ac:dyDescent="0.25">
      <c r="BR340225" s="2394"/>
    </row>
    <row r="340226" spans="70:70" x14ac:dyDescent="0.25">
      <c r="BR340226" s="2381"/>
    </row>
    <row r="340250" spans="70:70" x14ac:dyDescent="0.25">
      <c r="BR340250" s="2394"/>
    </row>
    <row r="340251" spans="70:70" x14ac:dyDescent="0.25">
      <c r="BR340251" s="2381"/>
    </row>
    <row r="340275" spans="70:70" x14ac:dyDescent="0.25">
      <c r="BR340275" s="2394"/>
    </row>
    <row r="340276" spans="70:70" x14ac:dyDescent="0.25">
      <c r="BR340276" s="2381"/>
    </row>
    <row r="340300" spans="70:70" x14ac:dyDescent="0.25">
      <c r="BR340300" s="2394"/>
    </row>
    <row r="340301" spans="70:70" x14ac:dyDescent="0.25">
      <c r="BR340301" s="2381"/>
    </row>
    <row r="340325" spans="70:70" x14ac:dyDescent="0.25">
      <c r="BR340325" s="2394"/>
    </row>
    <row r="340326" spans="70:70" x14ac:dyDescent="0.25">
      <c r="BR340326" s="2381"/>
    </row>
    <row r="340350" spans="70:70" x14ac:dyDescent="0.25">
      <c r="BR340350" s="2394"/>
    </row>
    <row r="340351" spans="70:70" x14ac:dyDescent="0.25">
      <c r="BR340351" s="2381"/>
    </row>
    <row r="340375" spans="70:70" x14ac:dyDescent="0.25">
      <c r="BR340375" s="2394"/>
    </row>
    <row r="340376" spans="70:70" x14ac:dyDescent="0.25">
      <c r="BR340376" s="2381"/>
    </row>
    <row r="340400" spans="70:70" x14ac:dyDescent="0.25">
      <c r="BR340400" s="2394"/>
    </row>
    <row r="340401" spans="70:70" x14ac:dyDescent="0.25">
      <c r="BR340401" s="2381"/>
    </row>
    <row r="340425" spans="70:70" x14ac:dyDescent="0.25">
      <c r="BR340425" s="2394"/>
    </row>
    <row r="340426" spans="70:70" x14ac:dyDescent="0.25">
      <c r="BR340426" s="2381"/>
    </row>
    <row r="340450" spans="70:70" x14ac:dyDescent="0.25">
      <c r="BR340450" s="2394"/>
    </row>
    <row r="340451" spans="70:70" x14ac:dyDescent="0.25">
      <c r="BR340451" s="2381"/>
    </row>
    <row r="340475" spans="70:70" x14ac:dyDescent="0.25">
      <c r="BR340475" s="2394"/>
    </row>
    <row r="340476" spans="70:70" x14ac:dyDescent="0.25">
      <c r="BR340476" s="2381"/>
    </row>
    <row r="340500" spans="70:70" x14ac:dyDescent="0.25">
      <c r="BR340500" s="2394"/>
    </row>
    <row r="340501" spans="70:70" x14ac:dyDescent="0.25">
      <c r="BR340501" s="2381"/>
    </row>
    <row r="340525" spans="70:70" x14ac:dyDescent="0.25">
      <c r="BR340525" s="2394"/>
    </row>
    <row r="340526" spans="70:70" x14ac:dyDescent="0.25">
      <c r="BR340526" s="2381"/>
    </row>
    <row r="340550" spans="70:70" x14ac:dyDescent="0.25">
      <c r="BR340550" s="2394"/>
    </row>
    <row r="340551" spans="70:70" x14ac:dyDescent="0.25">
      <c r="BR340551" s="2381"/>
    </row>
    <row r="340575" spans="70:70" x14ac:dyDescent="0.25">
      <c r="BR340575" s="2394"/>
    </row>
    <row r="340576" spans="70:70" x14ac:dyDescent="0.25">
      <c r="BR340576" s="2381"/>
    </row>
    <row r="340600" spans="70:70" x14ac:dyDescent="0.25">
      <c r="BR340600" s="2394"/>
    </row>
    <row r="340601" spans="70:70" x14ac:dyDescent="0.25">
      <c r="BR340601" s="2381"/>
    </row>
    <row r="340625" spans="70:70" x14ac:dyDescent="0.25">
      <c r="BR340625" s="2394"/>
    </row>
    <row r="340626" spans="70:70" x14ac:dyDescent="0.25">
      <c r="BR340626" s="2381"/>
    </row>
    <row r="340650" spans="70:70" x14ac:dyDescent="0.25">
      <c r="BR340650" s="2394"/>
    </row>
    <row r="340651" spans="70:70" x14ac:dyDescent="0.25">
      <c r="BR340651" s="2381"/>
    </row>
    <row r="340675" spans="70:70" x14ac:dyDescent="0.25">
      <c r="BR340675" s="2394"/>
    </row>
    <row r="340676" spans="70:70" x14ac:dyDescent="0.25">
      <c r="BR340676" s="2381"/>
    </row>
    <row r="340700" spans="70:70" x14ac:dyDescent="0.25">
      <c r="BR340700" s="2394"/>
    </row>
    <row r="340701" spans="70:70" x14ac:dyDescent="0.25">
      <c r="BR340701" s="2381"/>
    </row>
    <row r="340725" spans="70:70" x14ac:dyDescent="0.25">
      <c r="BR340725" s="2394"/>
    </row>
    <row r="340726" spans="70:70" x14ac:dyDescent="0.25">
      <c r="BR340726" s="2381"/>
    </row>
    <row r="340750" spans="70:70" x14ac:dyDescent="0.25">
      <c r="BR340750" s="2394"/>
    </row>
    <row r="340751" spans="70:70" x14ac:dyDescent="0.25">
      <c r="BR340751" s="2381"/>
    </row>
    <row r="340775" spans="70:70" x14ac:dyDescent="0.25">
      <c r="BR340775" s="2394"/>
    </row>
    <row r="340776" spans="70:70" x14ac:dyDescent="0.25">
      <c r="BR340776" s="2381"/>
    </row>
    <row r="340800" spans="70:70" x14ac:dyDescent="0.25">
      <c r="BR340800" s="2394"/>
    </row>
    <row r="340801" spans="70:70" x14ac:dyDescent="0.25">
      <c r="BR340801" s="2381"/>
    </row>
    <row r="340825" spans="70:70" x14ac:dyDescent="0.25">
      <c r="BR340825" s="2394"/>
    </row>
    <row r="340826" spans="70:70" x14ac:dyDescent="0.25">
      <c r="BR340826" s="2381"/>
    </row>
    <row r="340850" spans="70:70" x14ac:dyDescent="0.25">
      <c r="BR340850" s="2394"/>
    </row>
    <row r="340851" spans="70:70" x14ac:dyDescent="0.25">
      <c r="BR340851" s="2381"/>
    </row>
    <row r="340875" spans="70:70" x14ac:dyDescent="0.25">
      <c r="BR340875" s="2394"/>
    </row>
    <row r="340876" spans="70:70" x14ac:dyDescent="0.25">
      <c r="BR340876" s="2381"/>
    </row>
    <row r="340900" spans="70:70" x14ac:dyDescent="0.25">
      <c r="BR340900" s="2394"/>
    </row>
    <row r="340901" spans="70:70" x14ac:dyDescent="0.25">
      <c r="BR340901" s="2381"/>
    </row>
    <row r="340925" spans="70:70" x14ac:dyDescent="0.25">
      <c r="BR340925" s="2394"/>
    </row>
    <row r="340926" spans="70:70" x14ac:dyDescent="0.25">
      <c r="BR340926" s="2381"/>
    </row>
    <row r="340950" spans="70:70" x14ac:dyDescent="0.25">
      <c r="BR340950" s="2394"/>
    </row>
    <row r="340951" spans="70:70" x14ac:dyDescent="0.25">
      <c r="BR340951" s="2381"/>
    </row>
    <row r="340975" spans="70:70" x14ac:dyDescent="0.25">
      <c r="BR340975" s="2394"/>
    </row>
    <row r="340976" spans="70:70" x14ac:dyDescent="0.25">
      <c r="BR340976" s="2381"/>
    </row>
    <row r="341000" spans="70:70" x14ac:dyDescent="0.25">
      <c r="BR341000" s="2394"/>
    </row>
    <row r="341001" spans="70:70" x14ac:dyDescent="0.25">
      <c r="BR341001" s="2381"/>
    </row>
    <row r="341025" spans="70:70" x14ac:dyDescent="0.25">
      <c r="BR341025" s="2394"/>
    </row>
    <row r="341026" spans="70:70" x14ac:dyDescent="0.25">
      <c r="BR341026" s="2381"/>
    </row>
    <row r="341050" spans="70:70" x14ac:dyDescent="0.25">
      <c r="BR341050" s="2394"/>
    </row>
    <row r="341051" spans="70:70" x14ac:dyDescent="0.25">
      <c r="BR341051" s="2381"/>
    </row>
    <row r="341075" spans="70:70" x14ac:dyDescent="0.25">
      <c r="BR341075" s="2394"/>
    </row>
    <row r="341076" spans="70:70" x14ac:dyDescent="0.25">
      <c r="BR341076" s="2381"/>
    </row>
    <row r="341100" spans="70:70" x14ac:dyDescent="0.25">
      <c r="BR341100" s="2394"/>
    </row>
    <row r="341101" spans="70:70" x14ac:dyDescent="0.25">
      <c r="BR341101" s="2381"/>
    </row>
    <row r="341125" spans="70:70" x14ac:dyDescent="0.25">
      <c r="BR341125" s="2394"/>
    </row>
    <row r="341126" spans="70:70" x14ac:dyDescent="0.25">
      <c r="BR341126" s="2381"/>
    </row>
    <row r="341150" spans="70:70" x14ac:dyDescent="0.25">
      <c r="BR341150" s="2394"/>
    </row>
    <row r="341151" spans="70:70" x14ac:dyDescent="0.25">
      <c r="BR341151" s="2381"/>
    </row>
    <row r="341175" spans="70:70" x14ac:dyDescent="0.25">
      <c r="BR341175" s="2394"/>
    </row>
    <row r="341176" spans="70:70" x14ac:dyDescent="0.25">
      <c r="BR341176" s="2381"/>
    </row>
    <row r="341200" spans="70:70" x14ac:dyDescent="0.25">
      <c r="BR341200" s="2394"/>
    </row>
    <row r="341201" spans="70:70" x14ac:dyDescent="0.25">
      <c r="BR341201" s="2381"/>
    </row>
    <row r="341225" spans="70:70" x14ac:dyDescent="0.25">
      <c r="BR341225" s="2394"/>
    </row>
    <row r="341226" spans="70:70" x14ac:dyDescent="0.25">
      <c r="BR341226" s="2381"/>
    </row>
    <row r="341250" spans="70:70" x14ac:dyDescent="0.25">
      <c r="BR341250" s="2394"/>
    </row>
    <row r="341251" spans="70:70" x14ac:dyDescent="0.25">
      <c r="BR341251" s="2381"/>
    </row>
    <row r="341275" spans="70:70" x14ac:dyDescent="0.25">
      <c r="BR341275" s="2394"/>
    </row>
    <row r="341276" spans="70:70" x14ac:dyDescent="0.25">
      <c r="BR341276" s="2381"/>
    </row>
    <row r="341300" spans="70:70" x14ac:dyDescent="0.25">
      <c r="BR341300" s="2394"/>
    </row>
    <row r="341301" spans="70:70" x14ac:dyDescent="0.25">
      <c r="BR341301" s="2381"/>
    </row>
    <row r="341325" spans="70:70" x14ac:dyDescent="0.25">
      <c r="BR341325" s="2394"/>
    </row>
    <row r="341326" spans="70:70" x14ac:dyDescent="0.25">
      <c r="BR341326" s="2381"/>
    </row>
    <row r="341350" spans="70:70" x14ac:dyDescent="0.25">
      <c r="BR341350" s="2394"/>
    </row>
    <row r="341351" spans="70:70" x14ac:dyDescent="0.25">
      <c r="BR341351" s="2381"/>
    </row>
    <row r="341375" spans="70:70" x14ac:dyDescent="0.25">
      <c r="BR341375" s="2394"/>
    </row>
    <row r="341376" spans="70:70" x14ac:dyDescent="0.25">
      <c r="BR341376" s="2381"/>
    </row>
    <row r="341400" spans="70:70" x14ac:dyDescent="0.25">
      <c r="BR341400" s="2394"/>
    </row>
    <row r="341401" spans="70:70" x14ac:dyDescent="0.25">
      <c r="BR341401" s="2381"/>
    </row>
    <row r="341425" spans="70:70" x14ac:dyDescent="0.25">
      <c r="BR341425" s="2394"/>
    </row>
    <row r="341426" spans="70:70" x14ac:dyDescent="0.25">
      <c r="BR341426" s="2381"/>
    </row>
    <row r="341450" spans="70:70" x14ac:dyDescent="0.25">
      <c r="BR341450" s="2394"/>
    </row>
    <row r="341451" spans="70:70" x14ac:dyDescent="0.25">
      <c r="BR341451" s="2381"/>
    </row>
    <row r="341475" spans="70:70" x14ac:dyDescent="0.25">
      <c r="BR341475" s="2394"/>
    </row>
    <row r="341476" spans="70:70" x14ac:dyDescent="0.25">
      <c r="BR341476" s="2381"/>
    </row>
    <row r="341500" spans="70:70" x14ac:dyDescent="0.25">
      <c r="BR341500" s="2394"/>
    </row>
    <row r="341501" spans="70:70" x14ac:dyDescent="0.25">
      <c r="BR341501" s="2381"/>
    </row>
    <row r="341525" spans="70:70" x14ac:dyDescent="0.25">
      <c r="BR341525" s="2394"/>
    </row>
    <row r="341526" spans="70:70" x14ac:dyDescent="0.25">
      <c r="BR341526" s="2381"/>
    </row>
    <row r="341550" spans="70:70" x14ac:dyDescent="0.25">
      <c r="BR341550" s="2394"/>
    </row>
    <row r="341551" spans="70:70" x14ac:dyDescent="0.25">
      <c r="BR341551" s="2381"/>
    </row>
    <row r="341575" spans="70:70" x14ac:dyDescent="0.25">
      <c r="BR341575" s="2394"/>
    </row>
    <row r="341576" spans="70:70" x14ac:dyDescent="0.25">
      <c r="BR341576" s="2381"/>
    </row>
    <row r="341600" spans="70:70" x14ac:dyDescent="0.25">
      <c r="BR341600" s="2394"/>
    </row>
    <row r="341601" spans="70:70" x14ac:dyDescent="0.25">
      <c r="BR341601" s="2381"/>
    </row>
    <row r="341625" spans="70:70" x14ac:dyDescent="0.25">
      <c r="BR341625" s="2394"/>
    </row>
    <row r="341626" spans="70:70" x14ac:dyDescent="0.25">
      <c r="BR341626" s="2381"/>
    </row>
    <row r="341650" spans="70:70" x14ac:dyDescent="0.25">
      <c r="BR341650" s="2394"/>
    </row>
    <row r="341651" spans="70:70" x14ac:dyDescent="0.25">
      <c r="BR341651" s="2381"/>
    </row>
    <row r="341675" spans="70:70" x14ac:dyDescent="0.25">
      <c r="BR341675" s="2394"/>
    </row>
    <row r="341676" spans="70:70" x14ac:dyDescent="0.25">
      <c r="BR341676" s="2381"/>
    </row>
    <row r="341700" spans="70:70" x14ac:dyDescent="0.25">
      <c r="BR341700" s="2394"/>
    </row>
    <row r="341701" spans="70:70" x14ac:dyDescent="0.25">
      <c r="BR341701" s="2381"/>
    </row>
    <row r="341725" spans="70:70" x14ac:dyDescent="0.25">
      <c r="BR341725" s="2394"/>
    </row>
    <row r="341726" spans="70:70" x14ac:dyDescent="0.25">
      <c r="BR341726" s="2381"/>
    </row>
    <row r="341750" spans="70:70" x14ac:dyDescent="0.25">
      <c r="BR341750" s="2394"/>
    </row>
    <row r="341751" spans="70:70" x14ac:dyDescent="0.25">
      <c r="BR341751" s="2381"/>
    </row>
    <row r="341775" spans="70:70" x14ac:dyDescent="0.25">
      <c r="BR341775" s="2394"/>
    </row>
    <row r="341776" spans="70:70" x14ac:dyDescent="0.25">
      <c r="BR341776" s="2381"/>
    </row>
    <row r="341800" spans="70:70" x14ac:dyDescent="0.25">
      <c r="BR341800" s="2394"/>
    </row>
    <row r="341801" spans="70:70" x14ac:dyDescent="0.25">
      <c r="BR341801" s="2381"/>
    </row>
    <row r="341825" spans="70:70" x14ac:dyDescent="0.25">
      <c r="BR341825" s="2394"/>
    </row>
    <row r="341826" spans="70:70" x14ac:dyDescent="0.25">
      <c r="BR341826" s="2381"/>
    </row>
    <row r="341850" spans="70:70" x14ac:dyDescent="0.25">
      <c r="BR341850" s="2394"/>
    </row>
    <row r="341851" spans="70:70" x14ac:dyDescent="0.25">
      <c r="BR341851" s="2381"/>
    </row>
    <row r="341875" spans="70:70" x14ac:dyDescent="0.25">
      <c r="BR341875" s="2394"/>
    </row>
    <row r="341876" spans="70:70" x14ac:dyDescent="0.25">
      <c r="BR341876" s="2381"/>
    </row>
    <row r="341900" spans="70:70" x14ac:dyDescent="0.25">
      <c r="BR341900" s="2394"/>
    </row>
    <row r="341901" spans="70:70" x14ac:dyDescent="0.25">
      <c r="BR341901" s="2381"/>
    </row>
    <row r="341925" spans="70:70" x14ac:dyDescent="0.25">
      <c r="BR341925" s="2394"/>
    </row>
    <row r="341926" spans="70:70" x14ac:dyDescent="0.25">
      <c r="BR341926" s="2381"/>
    </row>
    <row r="341950" spans="70:70" x14ac:dyDescent="0.25">
      <c r="BR341950" s="2394"/>
    </row>
    <row r="341951" spans="70:70" x14ac:dyDescent="0.25">
      <c r="BR341951" s="2381"/>
    </row>
    <row r="341975" spans="70:70" x14ac:dyDescent="0.25">
      <c r="BR341975" s="2394"/>
    </row>
    <row r="341976" spans="70:70" x14ac:dyDescent="0.25">
      <c r="BR341976" s="2381"/>
    </row>
    <row r="342000" spans="70:70" x14ac:dyDescent="0.25">
      <c r="BR342000" s="2394"/>
    </row>
    <row r="342001" spans="70:70" x14ac:dyDescent="0.25">
      <c r="BR342001" s="2381"/>
    </row>
    <row r="342025" spans="70:70" x14ac:dyDescent="0.25">
      <c r="BR342025" s="2394"/>
    </row>
    <row r="342026" spans="70:70" x14ac:dyDescent="0.25">
      <c r="BR342026" s="2381"/>
    </row>
    <row r="342050" spans="70:70" x14ac:dyDescent="0.25">
      <c r="BR342050" s="2394"/>
    </row>
    <row r="342051" spans="70:70" x14ac:dyDescent="0.25">
      <c r="BR342051" s="2381"/>
    </row>
    <row r="342075" spans="70:70" x14ac:dyDescent="0.25">
      <c r="BR342075" s="2394"/>
    </row>
    <row r="342076" spans="70:70" x14ac:dyDescent="0.25">
      <c r="BR342076" s="2381"/>
    </row>
    <row r="342100" spans="70:70" x14ac:dyDescent="0.25">
      <c r="BR342100" s="2394"/>
    </row>
    <row r="342101" spans="70:70" x14ac:dyDescent="0.25">
      <c r="BR342101" s="2381"/>
    </row>
    <row r="342125" spans="70:70" x14ac:dyDescent="0.25">
      <c r="BR342125" s="2394"/>
    </row>
    <row r="342126" spans="70:70" x14ac:dyDescent="0.25">
      <c r="BR342126" s="2381"/>
    </row>
    <row r="342150" spans="70:70" x14ac:dyDescent="0.25">
      <c r="BR342150" s="2394"/>
    </row>
    <row r="342151" spans="70:70" x14ac:dyDescent="0.25">
      <c r="BR342151" s="2381"/>
    </row>
    <row r="342175" spans="70:70" x14ac:dyDescent="0.25">
      <c r="BR342175" s="2394"/>
    </row>
    <row r="342176" spans="70:70" x14ac:dyDescent="0.25">
      <c r="BR342176" s="2381"/>
    </row>
    <row r="342200" spans="70:70" x14ac:dyDescent="0.25">
      <c r="BR342200" s="2394"/>
    </row>
    <row r="342201" spans="70:70" x14ac:dyDescent="0.25">
      <c r="BR342201" s="2381"/>
    </row>
    <row r="342225" spans="70:70" x14ac:dyDescent="0.25">
      <c r="BR342225" s="2394"/>
    </row>
    <row r="342226" spans="70:70" x14ac:dyDescent="0.25">
      <c r="BR342226" s="2381"/>
    </row>
    <row r="342250" spans="70:70" x14ac:dyDescent="0.25">
      <c r="BR342250" s="2394"/>
    </row>
    <row r="342251" spans="70:70" x14ac:dyDescent="0.25">
      <c r="BR342251" s="2381"/>
    </row>
    <row r="342275" spans="70:70" x14ac:dyDescent="0.25">
      <c r="BR342275" s="2394"/>
    </row>
    <row r="342276" spans="70:70" x14ac:dyDescent="0.25">
      <c r="BR342276" s="2381"/>
    </row>
    <row r="342300" spans="70:70" x14ac:dyDescent="0.25">
      <c r="BR342300" s="2394"/>
    </row>
    <row r="342301" spans="70:70" x14ac:dyDescent="0.25">
      <c r="BR342301" s="2381"/>
    </row>
    <row r="342325" spans="70:70" x14ac:dyDescent="0.25">
      <c r="BR342325" s="2394"/>
    </row>
    <row r="342326" spans="70:70" x14ac:dyDescent="0.25">
      <c r="BR342326" s="2381"/>
    </row>
    <row r="342350" spans="70:70" x14ac:dyDescent="0.25">
      <c r="BR342350" s="2394"/>
    </row>
    <row r="342351" spans="70:70" x14ac:dyDescent="0.25">
      <c r="BR342351" s="2381"/>
    </row>
    <row r="342375" spans="70:70" x14ac:dyDescent="0.25">
      <c r="BR342375" s="2394"/>
    </row>
    <row r="342376" spans="70:70" x14ac:dyDescent="0.25">
      <c r="BR342376" s="2381"/>
    </row>
    <row r="342400" spans="70:70" x14ac:dyDescent="0.25">
      <c r="BR342400" s="2394"/>
    </row>
    <row r="342401" spans="70:70" x14ac:dyDescent="0.25">
      <c r="BR342401" s="2381"/>
    </row>
    <row r="342425" spans="70:70" x14ac:dyDescent="0.25">
      <c r="BR342425" s="2394"/>
    </row>
    <row r="342426" spans="70:70" x14ac:dyDescent="0.25">
      <c r="BR342426" s="2381"/>
    </row>
    <row r="342450" spans="70:70" x14ac:dyDescent="0.25">
      <c r="BR342450" s="2394"/>
    </row>
    <row r="342451" spans="70:70" x14ac:dyDescent="0.25">
      <c r="BR342451" s="2381"/>
    </row>
    <row r="342475" spans="70:70" x14ac:dyDescent="0.25">
      <c r="BR342475" s="2394"/>
    </row>
    <row r="342476" spans="70:70" x14ac:dyDescent="0.25">
      <c r="BR342476" s="2381"/>
    </row>
    <row r="342500" spans="70:70" x14ac:dyDescent="0.25">
      <c r="BR342500" s="2394"/>
    </row>
    <row r="342501" spans="70:70" x14ac:dyDescent="0.25">
      <c r="BR342501" s="2381"/>
    </row>
    <row r="342525" spans="70:70" x14ac:dyDescent="0.25">
      <c r="BR342525" s="2394"/>
    </row>
    <row r="342526" spans="70:70" x14ac:dyDescent="0.25">
      <c r="BR342526" s="2381"/>
    </row>
    <row r="342550" spans="70:70" x14ac:dyDescent="0.25">
      <c r="BR342550" s="2394"/>
    </row>
    <row r="342551" spans="70:70" x14ac:dyDescent="0.25">
      <c r="BR342551" s="2381"/>
    </row>
    <row r="342575" spans="70:70" x14ac:dyDescent="0.25">
      <c r="BR342575" s="2394"/>
    </row>
    <row r="342576" spans="70:70" x14ac:dyDescent="0.25">
      <c r="BR342576" s="2381"/>
    </row>
    <row r="342600" spans="70:70" x14ac:dyDescent="0.25">
      <c r="BR342600" s="2394"/>
    </row>
    <row r="342601" spans="70:70" x14ac:dyDescent="0.25">
      <c r="BR342601" s="2381"/>
    </row>
    <row r="342625" spans="70:70" x14ac:dyDescent="0.25">
      <c r="BR342625" s="2394"/>
    </row>
    <row r="342626" spans="70:70" x14ac:dyDescent="0.25">
      <c r="BR342626" s="2381"/>
    </row>
    <row r="342650" spans="70:70" x14ac:dyDescent="0.25">
      <c r="BR342650" s="2394"/>
    </row>
    <row r="342651" spans="70:70" x14ac:dyDescent="0.25">
      <c r="BR342651" s="2381"/>
    </row>
    <row r="342675" spans="70:70" x14ac:dyDescent="0.25">
      <c r="BR342675" s="2394"/>
    </row>
    <row r="342676" spans="70:70" x14ac:dyDescent="0.25">
      <c r="BR342676" s="2381"/>
    </row>
    <row r="342700" spans="70:70" x14ac:dyDescent="0.25">
      <c r="BR342700" s="2394"/>
    </row>
    <row r="342701" spans="70:70" x14ac:dyDescent="0.25">
      <c r="BR342701" s="2381"/>
    </row>
    <row r="342725" spans="70:70" x14ac:dyDescent="0.25">
      <c r="BR342725" s="2394"/>
    </row>
    <row r="342726" spans="70:70" x14ac:dyDescent="0.25">
      <c r="BR342726" s="2381"/>
    </row>
    <row r="342750" spans="70:70" x14ac:dyDescent="0.25">
      <c r="BR342750" s="2394"/>
    </row>
    <row r="342751" spans="70:70" x14ac:dyDescent="0.25">
      <c r="BR342751" s="2381"/>
    </row>
    <row r="342775" spans="70:70" x14ac:dyDescent="0.25">
      <c r="BR342775" s="2394"/>
    </row>
    <row r="342776" spans="70:70" x14ac:dyDescent="0.25">
      <c r="BR342776" s="2381"/>
    </row>
    <row r="342800" spans="70:70" x14ac:dyDescent="0.25">
      <c r="BR342800" s="2394"/>
    </row>
    <row r="342801" spans="70:70" x14ac:dyDescent="0.25">
      <c r="BR342801" s="2381"/>
    </row>
    <row r="342825" spans="70:70" x14ac:dyDescent="0.25">
      <c r="BR342825" s="2394"/>
    </row>
    <row r="342826" spans="70:70" x14ac:dyDescent="0.25">
      <c r="BR342826" s="2381"/>
    </row>
    <row r="342850" spans="70:70" x14ac:dyDescent="0.25">
      <c r="BR342850" s="2394"/>
    </row>
    <row r="342851" spans="70:70" x14ac:dyDescent="0.25">
      <c r="BR342851" s="2381"/>
    </row>
    <row r="342875" spans="70:70" x14ac:dyDescent="0.25">
      <c r="BR342875" s="2394"/>
    </row>
    <row r="342876" spans="70:70" x14ac:dyDescent="0.25">
      <c r="BR342876" s="2381"/>
    </row>
    <row r="342900" spans="70:70" x14ac:dyDescent="0.25">
      <c r="BR342900" s="2394"/>
    </row>
    <row r="342901" spans="70:70" x14ac:dyDescent="0.25">
      <c r="BR342901" s="2381"/>
    </row>
    <row r="342925" spans="70:70" x14ac:dyDescent="0.25">
      <c r="BR342925" s="2394"/>
    </row>
    <row r="342926" spans="70:70" x14ac:dyDescent="0.25">
      <c r="BR342926" s="2381"/>
    </row>
    <row r="342950" spans="70:70" x14ac:dyDescent="0.25">
      <c r="BR342950" s="2394"/>
    </row>
    <row r="342951" spans="70:70" x14ac:dyDescent="0.25">
      <c r="BR342951" s="2381"/>
    </row>
    <row r="342975" spans="70:70" x14ac:dyDescent="0.25">
      <c r="BR342975" s="2394"/>
    </row>
    <row r="342976" spans="70:70" x14ac:dyDescent="0.25">
      <c r="BR342976" s="2381"/>
    </row>
    <row r="343000" spans="70:70" x14ac:dyDescent="0.25">
      <c r="BR343000" s="2394"/>
    </row>
    <row r="343001" spans="70:70" x14ac:dyDescent="0.25">
      <c r="BR343001" s="2381"/>
    </row>
    <row r="343025" spans="70:70" x14ac:dyDescent="0.25">
      <c r="BR343025" s="2394"/>
    </row>
    <row r="343026" spans="70:70" x14ac:dyDescent="0.25">
      <c r="BR343026" s="2381"/>
    </row>
    <row r="343050" spans="70:70" x14ac:dyDescent="0.25">
      <c r="BR343050" s="2394"/>
    </row>
    <row r="343051" spans="70:70" x14ac:dyDescent="0.25">
      <c r="BR343051" s="2381"/>
    </row>
    <row r="343075" spans="70:70" x14ac:dyDescent="0.25">
      <c r="BR343075" s="2394"/>
    </row>
    <row r="343076" spans="70:70" x14ac:dyDescent="0.25">
      <c r="BR343076" s="2381"/>
    </row>
    <row r="343100" spans="70:70" x14ac:dyDescent="0.25">
      <c r="BR343100" s="2394"/>
    </row>
    <row r="343101" spans="70:70" x14ac:dyDescent="0.25">
      <c r="BR343101" s="2381"/>
    </row>
    <row r="343125" spans="70:70" x14ac:dyDescent="0.25">
      <c r="BR343125" s="2394"/>
    </row>
    <row r="343126" spans="70:70" x14ac:dyDescent="0.25">
      <c r="BR343126" s="2381"/>
    </row>
    <row r="343150" spans="70:70" x14ac:dyDescent="0.25">
      <c r="BR343150" s="2394"/>
    </row>
    <row r="343151" spans="70:70" x14ac:dyDescent="0.25">
      <c r="BR343151" s="2381"/>
    </row>
    <row r="343175" spans="70:70" x14ac:dyDescent="0.25">
      <c r="BR343175" s="2394"/>
    </row>
    <row r="343176" spans="70:70" x14ac:dyDescent="0.25">
      <c r="BR343176" s="2381"/>
    </row>
    <row r="343200" spans="70:70" x14ac:dyDescent="0.25">
      <c r="BR343200" s="2394"/>
    </row>
    <row r="343201" spans="70:70" x14ac:dyDescent="0.25">
      <c r="BR343201" s="2381"/>
    </row>
    <row r="343225" spans="70:70" x14ac:dyDescent="0.25">
      <c r="BR343225" s="2394"/>
    </row>
    <row r="343226" spans="70:70" x14ac:dyDescent="0.25">
      <c r="BR343226" s="2381"/>
    </row>
    <row r="343250" spans="70:70" x14ac:dyDescent="0.25">
      <c r="BR343250" s="2394"/>
    </row>
    <row r="343251" spans="70:70" x14ac:dyDescent="0.25">
      <c r="BR343251" s="2381"/>
    </row>
    <row r="343275" spans="70:70" x14ac:dyDescent="0.25">
      <c r="BR343275" s="2394"/>
    </row>
    <row r="343276" spans="70:70" x14ac:dyDescent="0.25">
      <c r="BR343276" s="2381"/>
    </row>
    <row r="343300" spans="70:70" x14ac:dyDescent="0.25">
      <c r="BR343300" s="2394"/>
    </row>
    <row r="343301" spans="70:70" x14ac:dyDescent="0.25">
      <c r="BR343301" s="2381"/>
    </row>
    <row r="343325" spans="70:70" x14ac:dyDescent="0.25">
      <c r="BR343325" s="2394"/>
    </row>
    <row r="343326" spans="70:70" x14ac:dyDescent="0.25">
      <c r="BR343326" s="2381"/>
    </row>
    <row r="343350" spans="70:70" x14ac:dyDescent="0.25">
      <c r="BR343350" s="2394"/>
    </row>
    <row r="343351" spans="70:70" x14ac:dyDescent="0.25">
      <c r="BR343351" s="2381"/>
    </row>
    <row r="343375" spans="70:70" x14ac:dyDescent="0.25">
      <c r="BR343375" s="2394"/>
    </row>
    <row r="343376" spans="70:70" x14ac:dyDescent="0.25">
      <c r="BR343376" s="2381"/>
    </row>
    <row r="343400" spans="70:70" x14ac:dyDescent="0.25">
      <c r="BR343400" s="2394"/>
    </row>
    <row r="343401" spans="70:70" x14ac:dyDescent="0.25">
      <c r="BR343401" s="2381"/>
    </row>
    <row r="343425" spans="70:70" x14ac:dyDescent="0.25">
      <c r="BR343425" s="2394"/>
    </row>
    <row r="343426" spans="70:70" x14ac:dyDescent="0.25">
      <c r="BR343426" s="2381"/>
    </row>
    <row r="343450" spans="70:70" x14ac:dyDescent="0.25">
      <c r="BR343450" s="2394"/>
    </row>
    <row r="343451" spans="70:70" x14ac:dyDescent="0.25">
      <c r="BR343451" s="2381"/>
    </row>
    <row r="343475" spans="70:70" x14ac:dyDescent="0.25">
      <c r="BR343475" s="2394"/>
    </row>
    <row r="343476" spans="70:70" x14ac:dyDescent="0.25">
      <c r="BR343476" s="2381"/>
    </row>
    <row r="343500" spans="70:70" x14ac:dyDescent="0.25">
      <c r="BR343500" s="2394"/>
    </row>
    <row r="343501" spans="70:70" x14ac:dyDescent="0.25">
      <c r="BR343501" s="2381"/>
    </row>
    <row r="343525" spans="70:70" x14ac:dyDescent="0.25">
      <c r="BR343525" s="2394"/>
    </row>
    <row r="343526" spans="70:70" x14ac:dyDescent="0.25">
      <c r="BR343526" s="2381"/>
    </row>
    <row r="343550" spans="70:70" x14ac:dyDescent="0.25">
      <c r="BR343550" s="2394"/>
    </row>
    <row r="343551" spans="70:70" x14ac:dyDescent="0.25">
      <c r="BR343551" s="2381"/>
    </row>
    <row r="343575" spans="70:70" x14ac:dyDescent="0.25">
      <c r="BR343575" s="2394"/>
    </row>
    <row r="343576" spans="70:70" x14ac:dyDescent="0.25">
      <c r="BR343576" s="2381"/>
    </row>
    <row r="343600" spans="70:70" x14ac:dyDescent="0.25">
      <c r="BR343600" s="2394"/>
    </row>
    <row r="343601" spans="70:70" x14ac:dyDescent="0.25">
      <c r="BR343601" s="2381"/>
    </row>
    <row r="343625" spans="70:70" x14ac:dyDescent="0.25">
      <c r="BR343625" s="2394"/>
    </row>
    <row r="343626" spans="70:70" x14ac:dyDescent="0.25">
      <c r="BR343626" s="2381"/>
    </row>
    <row r="343650" spans="70:70" x14ac:dyDescent="0.25">
      <c r="BR343650" s="2394"/>
    </row>
    <row r="343651" spans="70:70" x14ac:dyDescent="0.25">
      <c r="BR343651" s="2381"/>
    </row>
    <row r="343675" spans="70:70" x14ac:dyDescent="0.25">
      <c r="BR343675" s="2394"/>
    </row>
    <row r="343676" spans="70:70" x14ac:dyDescent="0.25">
      <c r="BR343676" s="2381"/>
    </row>
    <row r="343700" spans="70:70" x14ac:dyDescent="0.25">
      <c r="BR343700" s="2394"/>
    </row>
    <row r="343701" spans="70:70" x14ac:dyDescent="0.25">
      <c r="BR343701" s="2381"/>
    </row>
    <row r="343725" spans="70:70" x14ac:dyDescent="0.25">
      <c r="BR343725" s="2394"/>
    </row>
    <row r="343726" spans="70:70" x14ac:dyDescent="0.25">
      <c r="BR343726" s="2381"/>
    </row>
    <row r="343750" spans="70:70" x14ac:dyDescent="0.25">
      <c r="BR343750" s="2394"/>
    </row>
    <row r="343751" spans="70:70" x14ac:dyDescent="0.25">
      <c r="BR343751" s="2381"/>
    </row>
    <row r="343775" spans="70:70" x14ac:dyDescent="0.25">
      <c r="BR343775" s="2394"/>
    </row>
    <row r="343776" spans="70:70" x14ac:dyDescent="0.25">
      <c r="BR343776" s="2381"/>
    </row>
    <row r="343800" spans="70:70" x14ac:dyDescent="0.25">
      <c r="BR343800" s="2394"/>
    </row>
    <row r="343801" spans="70:70" x14ac:dyDescent="0.25">
      <c r="BR343801" s="2381"/>
    </row>
    <row r="343825" spans="70:70" x14ac:dyDescent="0.25">
      <c r="BR343825" s="2394"/>
    </row>
    <row r="343826" spans="70:70" x14ac:dyDescent="0.25">
      <c r="BR343826" s="2381"/>
    </row>
    <row r="343850" spans="70:70" x14ac:dyDescent="0.25">
      <c r="BR343850" s="2394"/>
    </row>
    <row r="343851" spans="70:70" x14ac:dyDescent="0.25">
      <c r="BR343851" s="2381"/>
    </row>
    <row r="343875" spans="70:70" x14ac:dyDescent="0.25">
      <c r="BR343875" s="2394"/>
    </row>
    <row r="343876" spans="70:70" x14ac:dyDescent="0.25">
      <c r="BR343876" s="2381"/>
    </row>
    <row r="343900" spans="70:70" x14ac:dyDescent="0.25">
      <c r="BR343900" s="2394"/>
    </row>
    <row r="343901" spans="70:70" x14ac:dyDescent="0.25">
      <c r="BR343901" s="2381"/>
    </row>
    <row r="343925" spans="70:70" x14ac:dyDescent="0.25">
      <c r="BR343925" s="2394"/>
    </row>
    <row r="343926" spans="70:70" x14ac:dyDescent="0.25">
      <c r="BR343926" s="2381"/>
    </row>
    <row r="343950" spans="70:70" x14ac:dyDescent="0.25">
      <c r="BR343950" s="2394"/>
    </row>
    <row r="343951" spans="70:70" x14ac:dyDescent="0.25">
      <c r="BR343951" s="2381"/>
    </row>
    <row r="343975" spans="70:70" x14ac:dyDescent="0.25">
      <c r="BR343975" s="2394"/>
    </row>
    <row r="343976" spans="70:70" x14ac:dyDescent="0.25">
      <c r="BR343976" s="2381"/>
    </row>
    <row r="344000" spans="70:70" x14ac:dyDescent="0.25">
      <c r="BR344000" s="2394"/>
    </row>
    <row r="344001" spans="70:70" x14ac:dyDescent="0.25">
      <c r="BR344001" s="2381"/>
    </row>
    <row r="344025" spans="70:70" x14ac:dyDescent="0.25">
      <c r="BR344025" s="2394"/>
    </row>
    <row r="344026" spans="70:70" x14ac:dyDescent="0.25">
      <c r="BR344026" s="2381"/>
    </row>
    <row r="344050" spans="70:70" x14ac:dyDescent="0.25">
      <c r="BR344050" s="2394"/>
    </row>
    <row r="344051" spans="70:70" x14ac:dyDescent="0.25">
      <c r="BR344051" s="2381"/>
    </row>
    <row r="344075" spans="70:70" x14ac:dyDescent="0.25">
      <c r="BR344075" s="2394"/>
    </row>
    <row r="344076" spans="70:70" x14ac:dyDescent="0.25">
      <c r="BR344076" s="2381"/>
    </row>
    <row r="344100" spans="70:70" x14ac:dyDescent="0.25">
      <c r="BR344100" s="2394"/>
    </row>
    <row r="344101" spans="70:70" x14ac:dyDescent="0.25">
      <c r="BR344101" s="2381"/>
    </row>
    <row r="344125" spans="70:70" x14ac:dyDescent="0.25">
      <c r="BR344125" s="2394"/>
    </row>
    <row r="344126" spans="70:70" x14ac:dyDescent="0.25">
      <c r="BR344126" s="2381"/>
    </row>
    <row r="344150" spans="70:70" x14ac:dyDescent="0.25">
      <c r="BR344150" s="2394"/>
    </row>
    <row r="344151" spans="70:70" x14ac:dyDescent="0.25">
      <c r="BR344151" s="2381"/>
    </row>
    <row r="344175" spans="70:70" x14ac:dyDescent="0.25">
      <c r="BR344175" s="2394"/>
    </row>
    <row r="344176" spans="70:70" x14ac:dyDescent="0.25">
      <c r="BR344176" s="2381"/>
    </row>
    <row r="344200" spans="70:70" x14ac:dyDescent="0.25">
      <c r="BR344200" s="2394"/>
    </row>
    <row r="344201" spans="70:70" x14ac:dyDescent="0.25">
      <c r="BR344201" s="2381"/>
    </row>
    <row r="344225" spans="70:70" x14ac:dyDescent="0.25">
      <c r="BR344225" s="2394"/>
    </row>
    <row r="344226" spans="70:70" x14ac:dyDescent="0.25">
      <c r="BR344226" s="2381"/>
    </row>
    <row r="344250" spans="70:70" x14ac:dyDescent="0.25">
      <c r="BR344250" s="2394"/>
    </row>
    <row r="344251" spans="70:70" x14ac:dyDescent="0.25">
      <c r="BR344251" s="2381"/>
    </row>
    <row r="344275" spans="70:70" x14ac:dyDescent="0.25">
      <c r="BR344275" s="2394"/>
    </row>
    <row r="344276" spans="70:70" x14ac:dyDescent="0.25">
      <c r="BR344276" s="2381"/>
    </row>
    <row r="344300" spans="70:70" x14ac:dyDescent="0.25">
      <c r="BR344300" s="2394"/>
    </row>
    <row r="344301" spans="70:70" x14ac:dyDescent="0.25">
      <c r="BR344301" s="2381"/>
    </row>
    <row r="344325" spans="70:70" x14ac:dyDescent="0.25">
      <c r="BR344325" s="2394"/>
    </row>
    <row r="344326" spans="70:70" x14ac:dyDescent="0.25">
      <c r="BR344326" s="2381"/>
    </row>
    <row r="344350" spans="70:70" x14ac:dyDescent="0.25">
      <c r="BR344350" s="2394"/>
    </row>
    <row r="344351" spans="70:70" x14ac:dyDescent="0.25">
      <c r="BR344351" s="2381"/>
    </row>
    <row r="344375" spans="70:70" x14ac:dyDescent="0.25">
      <c r="BR344375" s="2394"/>
    </row>
    <row r="344376" spans="70:70" x14ac:dyDescent="0.25">
      <c r="BR344376" s="2381"/>
    </row>
    <row r="344400" spans="70:70" x14ac:dyDescent="0.25">
      <c r="BR344400" s="2394"/>
    </row>
    <row r="344401" spans="70:70" x14ac:dyDescent="0.25">
      <c r="BR344401" s="2381"/>
    </row>
    <row r="344425" spans="70:70" x14ac:dyDescent="0.25">
      <c r="BR344425" s="2394"/>
    </row>
    <row r="344426" spans="70:70" x14ac:dyDescent="0.25">
      <c r="BR344426" s="2381"/>
    </row>
    <row r="344450" spans="70:70" x14ac:dyDescent="0.25">
      <c r="BR344450" s="2394"/>
    </row>
    <row r="344451" spans="70:70" x14ac:dyDescent="0.25">
      <c r="BR344451" s="2381"/>
    </row>
    <row r="344475" spans="70:70" x14ac:dyDescent="0.25">
      <c r="BR344475" s="2394"/>
    </row>
    <row r="344476" spans="70:70" x14ac:dyDescent="0.25">
      <c r="BR344476" s="2381"/>
    </row>
    <row r="344500" spans="70:70" x14ac:dyDescent="0.25">
      <c r="BR344500" s="2394"/>
    </row>
    <row r="344501" spans="70:70" x14ac:dyDescent="0.25">
      <c r="BR344501" s="2381"/>
    </row>
    <row r="344525" spans="70:70" x14ac:dyDescent="0.25">
      <c r="BR344525" s="2394"/>
    </row>
    <row r="344526" spans="70:70" x14ac:dyDescent="0.25">
      <c r="BR344526" s="2381"/>
    </row>
    <row r="344550" spans="70:70" x14ac:dyDescent="0.25">
      <c r="BR344550" s="2394"/>
    </row>
    <row r="344551" spans="70:70" x14ac:dyDescent="0.25">
      <c r="BR344551" s="2381"/>
    </row>
    <row r="344575" spans="70:70" x14ac:dyDescent="0.25">
      <c r="BR344575" s="2394"/>
    </row>
    <row r="344576" spans="70:70" x14ac:dyDescent="0.25">
      <c r="BR344576" s="2381"/>
    </row>
    <row r="344600" spans="70:70" x14ac:dyDescent="0.25">
      <c r="BR344600" s="2394"/>
    </row>
    <row r="344601" spans="70:70" x14ac:dyDescent="0.25">
      <c r="BR344601" s="2381"/>
    </row>
    <row r="344625" spans="70:70" x14ac:dyDescent="0.25">
      <c r="BR344625" s="2394"/>
    </row>
    <row r="344626" spans="70:70" x14ac:dyDescent="0.25">
      <c r="BR344626" s="2381"/>
    </row>
    <row r="344650" spans="70:70" x14ac:dyDescent="0.25">
      <c r="BR344650" s="2394"/>
    </row>
    <row r="344651" spans="70:70" x14ac:dyDescent="0.25">
      <c r="BR344651" s="2381"/>
    </row>
    <row r="344675" spans="70:70" x14ac:dyDescent="0.25">
      <c r="BR344675" s="2394"/>
    </row>
    <row r="344676" spans="70:70" x14ac:dyDescent="0.25">
      <c r="BR344676" s="2381"/>
    </row>
    <row r="344700" spans="70:70" x14ac:dyDescent="0.25">
      <c r="BR344700" s="2394"/>
    </row>
    <row r="344701" spans="70:70" x14ac:dyDescent="0.25">
      <c r="BR344701" s="2381"/>
    </row>
    <row r="344725" spans="70:70" x14ac:dyDescent="0.25">
      <c r="BR344725" s="2394"/>
    </row>
    <row r="344726" spans="70:70" x14ac:dyDescent="0.25">
      <c r="BR344726" s="2381"/>
    </row>
    <row r="344750" spans="70:70" x14ac:dyDescent="0.25">
      <c r="BR344750" s="2394"/>
    </row>
    <row r="344751" spans="70:70" x14ac:dyDescent="0.25">
      <c r="BR344751" s="2381"/>
    </row>
    <row r="344775" spans="70:70" x14ac:dyDescent="0.25">
      <c r="BR344775" s="2394"/>
    </row>
    <row r="344776" spans="70:70" x14ac:dyDescent="0.25">
      <c r="BR344776" s="2381"/>
    </row>
    <row r="344800" spans="70:70" x14ac:dyDescent="0.25">
      <c r="BR344800" s="2394"/>
    </row>
    <row r="344801" spans="70:70" x14ac:dyDescent="0.25">
      <c r="BR344801" s="2381"/>
    </row>
    <row r="344825" spans="70:70" x14ac:dyDescent="0.25">
      <c r="BR344825" s="2394"/>
    </row>
    <row r="344826" spans="70:70" x14ac:dyDescent="0.25">
      <c r="BR344826" s="2381"/>
    </row>
    <row r="344850" spans="70:70" x14ac:dyDescent="0.25">
      <c r="BR344850" s="2394"/>
    </row>
    <row r="344851" spans="70:70" x14ac:dyDescent="0.25">
      <c r="BR344851" s="2381"/>
    </row>
    <row r="344875" spans="70:70" x14ac:dyDescent="0.25">
      <c r="BR344875" s="2394"/>
    </row>
    <row r="344876" spans="70:70" x14ac:dyDescent="0.25">
      <c r="BR344876" s="2381"/>
    </row>
    <row r="344900" spans="70:70" x14ac:dyDescent="0.25">
      <c r="BR344900" s="2394"/>
    </row>
    <row r="344901" spans="70:70" x14ac:dyDescent="0.25">
      <c r="BR344901" s="2381"/>
    </row>
    <row r="344925" spans="70:70" x14ac:dyDescent="0.25">
      <c r="BR344925" s="2394"/>
    </row>
    <row r="344926" spans="70:70" x14ac:dyDescent="0.25">
      <c r="BR344926" s="2381"/>
    </row>
    <row r="344950" spans="70:70" x14ac:dyDescent="0.25">
      <c r="BR344950" s="2394"/>
    </row>
    <row r="344951" spans="70:70" x14ac:dyDescent="0.25">
      <c r="BR344951" s="2381"/>
    </row>
    <row r="344975" spans="70:70" x14ac:dyDescent="0.25">
      <c r="BR344975" s="2394"/>
    </row>
    <row r="344976" spans="70:70" x14ac:dyDescent="0.25">
      <c r="BR344976" s="2381"/>
    </row>
    <row r="345000" spans="70:70" x14ac:dyDescent="0.25">
      <c r="BR345000" s="2394"/>
    </row>
    <row r="345001" spans="70:70" x14ac:dyDescent="0.25">
      <c r="BR345001" s="2381"/>
    </row>
    <row r="345025" spans="70:70" x14ac:dyDescent="0.25">
      <c r="BR345025" s="2394"/>
    </row>
    <row r="345026" spans="70:70" x14ac:dyDescent="0.25">
      <c r="BR345026" s="2381"/>
    </row>
    <row r="345050" spans="70:70" x14ac:dyDescent="0.25">
      <c r="BR345050" s="2394"/>
    </row>
    <row r="345051" spans="70:70" x14ac:dyDescent="0.25">
      <c r="BR345051" s="2381"/>
    </row>
    <row r="345075" spans="70:70" x14ac:dyDescent="0.25">
      <c r="BR345075" s="2394"/>
    </row>
    <row r="345076" spans="70:70" x14ac:dyDescent="0.25">
      <c r="BR345076" s="2381"/>
    </row>
    <row r="345100" spans="70:70" x14ac:dyDescent="0.25">
      <c r="BR345100" s="2394"/>
    </row>
    <row r="345101" spans="70:70" x14ac:dyDescent="0.25">
      <c r="BR345101" s="2381"/>
    </row>
    <row r="345125" spans="70:70" x14ac:dyDescent="0.25">
      <c r="BR345125" s="2394"/>
    </row>
    <row r="345126" spans="70:70" x14ac:dyDescent="0.25">
      <c r="BR345126" s="2381"/>
    </row>
    <row r="345150" spans="70:70" x14ac:dyDescent="0.25">
      <c r="BR345150" s="2394"/>
    </row>
    <row r="345151" spans="70:70" x14ac:dyDescent="0.25">
      <c r="BR345151" s="2381"/>
    </row>
    <row r="345175" spans="70:70" x14ac:dyDescent="0.25">
      <c r="BR345175" s="2394"/>
    </row>
    <row r="345176" spans="70:70" x14ac:dyDescent="0.25">
      <c r="BR345176" s="2381"/>
    </row>
    <row r="345200" spans="70:70" x14ac:dyDescent="0.25">
      <c r="BR345200" s="2394"/>
    </row>
    <row r="345201" spans="70:70" x14ac:dyDescent="0.25">
      <c r="BR345201" s="2381"/>
    </row>
    <row r="345225" spans="70:70" x14ac:dyDescent="0.25">
      <c r="BR345225" s="2394"/>
    </row>
    <row r="345226" spans="70:70" x14ac:dyDescent="0.25">
      <c r="BR345226" s="2381"/>
    </row>
    <row r="345250" spans="70:70" x14ac:dyDescent="0.25">
      <c r="BR345250" s="2394"/>
    </row>
    <row r="345251" spans="70:70" x14ac:dyDescent="0.25">
      <c r="BR345251" s="2381"/>
    </row>
    <row r="345275" spans="70:70" x14ac:dyDescent="0.25">
      <c r="BR345275" s="2394"/>
    </row>
    <row r="345276" spans="70:70" x14ac:dyDescent="0.25">
      <c r="BR345276" s="2381"/>
    </row>
    <row r="345300" spans="70:70" x14ac:dyDescent="0.25">
      <c r="BR345300" s="2394"/>
    </row>
    <row r="345301" spans="70:70" x14ac:dyDescent="0.25">
      <c r="BR345301" s="2381"/>
    </row>
    <row r="345325" spans="70:70" x14ac:dyDescent="0.25">
      <c r="BR345325" s="2394"/>
    </row>
    <row r="345326" spans="70:70" x14ac:dyDescent="0.25">
      <c r="BR345326" s="2381"/>
    </row>
    <row r="345350" spans="70:70" x14ac:dyDescent="0.25">
      <c r="BR345350" s="2394"/>
    </row>
    <row r="345351" spans="70:70" x14ac:dyDescent="0.25">
      <c r="BR345351" s="2381"/>
    </row>
    <row r="345375" spans="70:70" x14ac:dyDescent="0.25">
      <c r="BR345375" s="2394"/>
    </row>
    <row r="345376" spans="70:70" x14ac:dyDescent="0.25">
      <c r="BR345376" s="2381"/>
    </row>
    <row r="345400" spans="70:70" x14ac:dyDescent="0.25">
      <c r="BR345400" s="2394"/>
    </row>
    <row r="345401" spans="70:70" x14ac:dyDescent="0.25">
      <c r="BR345401" s="2381"/>
    </row>
    <row r="345425" spans="70:70" x14ac:dyDescent="0.25">
      <c r="BR345425" s="2394"/>
    </row>
    <row r="345426" spans="70:70" x14ac:dyDescent="0.25">
      <c r="BR345426" s="2381"/>
    </row>
    <row r="345450" spans="70:70" x14ac:dyDescent="0.25">
      <c r="BR345450" s="2394"/>
    </row>
    <row r="345451" spans="70:70" x14ac:dyDescent="0.25">
      <c r="BR345451" s="2381"/>
    </row>
    <row r="345475" spans="70:70" x14ac:dyDescent="0.25">
      <c r="BR345475" s="2394"/>
    </row>
    <row r="345476" spans="70:70" x14ac:dyDescent="0.25">
      <c r="BR345476" s="2381"/>
    </row>
    <row r="345500" spans="70:70" x14ac:dyDescent="0.25">
      <c r="BR345500" s="2394"/>
    </row>
    <row r="345501" spans="70:70" x14ac:dyDescent="0.25">
      <c r="BR345501" s="2381"/>
    </row>
    <row r="345525" spans="70:70" x14ac:dyDescent="0.25">
      <c r="BR345525" s="2394"/>
    </row>
    <row r="345526" spans="70:70" x14ac:dyDescent="0.25">
      <c r="BR345526" s="2381"/>
    </row>
    <row r="345550" spans="70:70" x14ac:dyDescent="0.25">
      <c r="BR345550" s="2394"/>
    </row>
    <row r="345551" spans="70:70" x14ac:dyDescent="0.25">
      <c r="BR345551" s="2381"/>
    </row>
    <row r="345575" spans="70:70" x14ac:dyDescent="0.25">
      <c r="BR345575" s="2394"/>
    </row>
    <row r="345576" spans="70:70" x14ac:dyDescent="0.25">
      <c r="BR345576" s="2381"/>
    </row>
    <row r="345600" spans="70:70" x14ac:dyDescent="0.25">
      <c r="BR345600" s="2394"/>
    </row>
    <row r="345601" spans="70:70" x14ac:dyDescent="0.25">
      <c r="BR345601" s="2381"/>
    </row>
    <row r="345625" spans="70:70" x14ac:dyDescent="0.25">
      <c r="BR345625" s="2394"/>
    </row>
    <row r="345626" spans="70:70" x14ac:dyDescent="0.25">
      <c r="BR345626" s="2381"/>
    </row>
    <row r="345650" spans="70:70" x14ac:dyDescent="0.25">
      <c r="BR345650" s="2394"/>
    </row>
    <row r="345651" spans="70:70" x14ac:dyDescent="0.25">
      <c r="BR345651" s="2381"/>
    </row>
    <row r="345675" spans="70:70" x14ac:dyDescent="0.25">
      <c r="BR345675" s="2394"/>
    </row>
    <row r="345676" spans="70:70" x14ac:dyDescent="0.25">
      <c r="BR345676" s="2381"/>
    </row>
    <row r="345700" spans="70:70" x14ac:dyDescent="0.25">
      <c r="BR345700" s="2394"/>
    </row>
    <row r="345701" spans="70:70" x14ac:dyDescent="0.25">
      <c r="BR345701" s="2381"/>
    </row>
    <row r="345725" spans="70:70" x14ac:dyDescent="0.25">
      <c r="BR345725" s="2394"/>
    </row>
    <row r="345726" spans="70:70" x14ac:dyDescent="0.25">
      <c r="BR345726" s="2381"/>
    </row>
    <row r="345750" spans="70:70" x14ac:dyDescent="0.25">
      <c r="BR345750" s="2394"/>
    </row>
    <row r="345751" spans="70:70" x14ac:dyDescent="0.25">
      <c r="BR345751" s="2381"/>
    </row>
    <row r="345775" spans="70:70" x14ac:dyDescent="0.25">
      <c r="BR345775" s="2394"/>
    </row>
    <row r="345776" spans="70:70" x14ac:dyDescent="0.25">
      <c r="BR345776" s="2381"/>
    </row>
    <row r="345800" spans="70:70" x14ac:dyDescent="0.25">
      <c r="BR345800" s="2394"/>
    </row>
    <row r="345801" spans="70:70" x14ac:dyDescent="0.25">
      <c r="BR345801" s="2381"/>
    </row>
    <row r="345825" spans="70:70" x14ac:dyDescent="0.25">
      <c r="BR345825" s="2394"/>
    </row>
    <row r="345826" spans="70:70" x14ac:dyDescent="0.25">
      <c r="BR345826" s="2381"/>
    </row>
    <row r="345850" spans="70:70" x14ac:dyDescent="0.25">
      <c r="BR345850" s="2394"/>
    </row>
    <row r="345851" spans="70:70" x14ac:dyDescent="0.25">
      <c r="BR345851" s="2381"/>
    </row>
    <row r="345875" spans="70:70" x14ac:dyDescent="0.25">
      <c r="BR345875" s="2394"/>
    </row>
    <row r="345876" spans="70:70" x14ac:dyDescent="0.25">
      <c r="BR345876" s="2381"/>
    </row>
    <row r="345900" spans="70:70" x14ac:dyDescent="0.25">
      <c r="BR345900" s="2394"/>
    </row>
    <row r="345901" spans="70:70" x14ac:dyDescent="0.25">
      <c r="BR345901" s="2381"/>
    </row>
    <row r="345925" spans="70:70" x14ac:dyDescent="0.25">
      <c r="BR345925" s="2394"/>
    </row>
    <row r="345926" spans="70:70" x14ac:dyDescent="0.25">
      <c r="BR345926" s="2381"/>
    </row>
    <row r="345950" spans="70:70" x14ac:dyDescent="0.25">
      <c r="BR345950" s="2394"/>
    </row>
    <row r="345951" spans="70:70" x14ac:dyDescent="0.25">
      <c r="BR345951" s="2381"/>
    </row>
    <row r="345975" spans="70:70" x14ac:dyDescent="0.25">
      <c r="BR345975" s="2394"/>
    </row>
    <row r="345976" spans="70:70" x14ac:dyDescent="0.25">
      <c r="BR345976" s="2381"/>
    </row>
    <row r="346000" spans="70:70" x14ac:dyDescent="0.25">
      <c r="BR346000" s="2394"/>
    </row>
    <row r="346001" spans="70:70" x14ac:dyDescent="0.25">
      <c r="BR346001" s="2381"/>
    </row>
    <row r="346025" spans="70:70" x14ac:dyDescent="0.25">
      <c r="BR346025" s="2394"/>
    </row>
    <row r="346026" spans="70:70" x14ac:dyDescent="0.25">
      <c r="BR346026" s="2381"/>
    </row>
    <row r="346050" spans="70:70" x14ac:dyDescent="0.25">
      <c r="BR346050" s="2394"/>
    </row>
    <row r="346051" spans="70:70" x14ac:dyDescent="0.25">
      <c r="BR346051" s="2381"/>
    </row>
    <row r="346075" spans="70:70" x14ac:dyDescent="0.25">
      <c r="BR346075" s="2394"/>
    </row>
    <row r="346076" spans="70:70" x14ac:dyDescent="0.25">
      <c r="BR346076" s="2381"/>
    </row>
    <row r="346100" spans="70:70" x14ac:dyDescent="0.25">
      <c r="BR346100" s="2394"/>
    </row>
    <row r="346101" spans="70:70" x14ac:dyDescent="0.25">
      <c r="BR346101" s="2381"/>
    </row>
    <row r="346125" spans="70:70" x14ac:dyDescent="0.25">
      <c r="BR346125" s="2394"/>
    </row>
    <row r="346126" spans="70:70" x14ac:dyDescent="0.25">
      <c r="BR346126" s="2381"/>
    </row>
    <row r="346150" spans="70:70" x14ac:dyDescent="0.25">
      <c r="BR346150" s="2394"/>
    </row>
    <row r="346151" spans="70:70" x14ac:dyDescent="0.25">
      <c r="BR346151" s="2381"/>
    </row>
    <row r="346175" spans="70:70" x14ac:dyDescent="0.25">
      <c r="BR346175" s="2394"/>
    </row>
    <row r="346176" spans="70:70" x14ac:dyDescent="0.25">
      <c r="BR346176" s="2381"/>
    </row>
    <row r="346200" spans="70:70" x14ac:dyDescent="0.25">
      <c r="BR346200" s="2394"/>
    </row>
    <row r="346201" spans="70:70" x14ac:dyDescent="0.25">
      <c r="BR346201" s="2381"/>
    </row>
    <row r="346225" spans="70:70" x14ac:dyDescent="0.25">
      <c r="BR346225" s="2394"/>
    </row>
    <row r="346226" spans="70:70" x14ac:dyDescent="0.25">
      <c r="BR346226" s="2381"/>
    </row>
    <row r="346250" spans="70:70" x14ac:dyDescent="0.25">
      <c r="BR346250" s="2394"/>
    </row>
    <row r="346251" spans="70:70" x14ac:dyDescent="0.25">
      <c r="BR346251" s="2381"/>
    </row>
    <row r="346275" spans="70:70" x14ac:dyDescent="0.25">
      <c r="BR346275" s="2394"/>
    </row>
    <row r="346276" spans="70:70" x14ac:dyDescent="0.25">
      <c r="BR346276" s="2381"/>
    </row>
    <row r="346300" spans="70:70" x14ac:dyDescent="0.25">
      <c r="BR346300" s="2394"/>
    </row>
    <row r="346301" spans="70:70" x14ac:dyDescent="0.25">
      <c r="BR346301" s="2381"/>
    </row>
    <row r="346325" spans="70:70" x14ac:dyDescent="0.25">
      <c r="BR346325" s="2394"/>
    </row>
    <row r="346326" spans="70:70" x14ac:dyDescent="0.25">
      <c r="BR346326" s="2381"/>
    </row>
    <row r="346350" spans="70:70" x14ac:dyDescent="0.25">
      <c r="BR346350" s="2394"/>
    </row>
    <row r="346351" spans="70:70" x14ac:dyDescent="0.25">
      <c r="BR346351" s="2381"/>
    </row>
    <row r="346375" spans="70:70" x14ac:dyDescent="0.25">
      <c r="BR346375" s="2394"/>
    </row>
    <row r="346376" spans="70:70" x14ac:dyDescent="0.25">
      <c r="BR346376" s="2381"/>
    </row>
    <row r="346400" spans="70:70" x14ac:dyDescent="0.25">
      <c r="BR346400" s="2394"/>
    </row>
    <row r="346401" spans="70:70" x14ac:dyDescent="0.25">
      <c r="BR346401" s="2381"/>
    </row>
    <row r="346425" spans="70:70" x14ac:dyDescent="0.25">
      <c r="BR346425" s="2394"/>
    </row>
    <row r="346426" spans="70:70" x14ac:dyDescent="0.25">
      <c r="BR346426" s="2381"/>
    </row>
    <row r="346450" spans="70:70" x14ac:dyDescent="0.25">
      <c r="BR346450" s="2394"/>
    </row>
    <row r="346451" spans="70:70" x14ac:dyDescent="0.25">
      <c r="BR346451" s="2381"/>
    </row>
    <row r="346475" spans="70:70" x14ac:dyDescent="0.25">
      <c r="BR346475" s="2394"/>
    </row>
    <row r="346476" spans="70:70" x14ac:dyDescent="0.25">
      <c r="BR346476" s="2381"/>
    </row>
    <row r="346500" spans="70:70" x14ac:dyDescent="0.25">
      <c r="BR346500" s="2394"/>
    </row>
    <row r="346501" spans="70:70" x14ac:dyDescent="0.25">
      <c r="BR346501" s="2381"/>
    </row>
    <row r="346525" spans="70:70" x14ac:dyDescent="0.25">
      <c r="BR346525" s="2394"/>
    </row>
    <row r="346526" spans="70:70" x14ac:dyDescent="0.25">
      <c r="BR346526" s="2381"/>
    </row>
    <row r="346550" spans="70:70" x14ac:dyDescent="0.25">
      <c r="BR346550" s="2394"/>
    </row>
    <row r="346551" spans="70:70" x14ac:dyDescent="0.25">
      <c r="BR346551" s="2381"/>
    </row>
    <row r="346575" spans="70:70" x14ac:dyDescent="0.25">
      <c r="BR346575" s="2394"/>
    </row>
    <row r="346576" spans="70:70" x14ac:dyDescent="0.25">
      <c r="BR346576" s="2381"/>
    </row>
    <row r="346600" spans="70:70" x14ac:dyDescent="0.25">
      <c r="BR346600" s="2394"/>
    </row>
    <row r="346601" spans="70:70" x14ac:dyDescent="0.25">
      <c r="BR346601" s="2381"/>
    </row>
    <row r="346625" spans="70:70" x14ac:dyDescent="0.25">
      <c r="BR346625" s="2394"/>
    </row>
    <row r="346626" spans="70:70" x14ac:dyDescent="0.25">
      <c r="BR346626" s="2381"/>
    </row>
    <row r="346650" spans="70:70" x14ac:dyDescent="0.25">
      <c r="BR346650" s="2394"/>
    </row>
    <row r="346651" spans="70:70" x14ac:dyDescent="0.25">
      <c r="BR346651" s="2381"/>
    </row>
    <row r="346675" spans="70:70" x14ac:dyDescent="0.25">
      <c r="BR346675" s="2394"/>
    </row>
    <row r="346676" spans="70:70" x14ac:dyDescent="0.25">
      <c r="BR346676" s="2381"/>
    </row>
    <row r="346700" spans="70:70" x14ac:dyDescent="0.25">
      <c r="BR346700" s="2394"/>
    </row>
    <row r="346701" spans="70:70" x14ac:dyDescent="0.25">
      <c r="BR346701" s="2381"/>
    </row>
    <row r="346725" spans="70:70" x14ac:dyDescent="0.25">
      <c r="BR346725" s="2394"/>
    </row>
    <row r="346726" spans="70:70" x14ac:dyDescent="0.25">
      <c r="BR346726" s="2381"/>
    </row>
    <row r="346750" spans="70:70" x14ac:dyDescent="0.25">
      <c r="BR346750" s="2394"/>
    </row>
    <row r="346751" spans="70:70" x14ac:dyDescent="0.25">
      <c r="BR346751" s="2381"/>
    </row>
    <row r="346775" spans="70:70" x14ac:dyDescent="0.25">
      <c r="BR346775" s="2394"/>
    </row>
    <row r="346776" spans="70:70" x14ac:dyDescent="0.25">
      <c r="BR346776" s="2381"/>
    </row>
    <row r="346800" spans="70:70" x14ac:dyDescent="0.25">
      <c r="BR346800" s="2394"/>
    </row>
    <row r="346801" spans="70:70" x14ac:dyDescent="0.25">
      <c r="BR346801" s="2381"/>
    </row>
    <row r="346825" spans="70:70" x14ac:dyDescent="0.25">
      <c r="BR346825" s="2394"/>
    </row>
    <row r="346826" spans="70:70" x14ac:dyDescent="0.25">
      <c r="BR346826" s="2381"/>
    </row>
    <row r="346850" spans="70:70" x14ac:dyDescent="0.25">
      <c r="BR346850" s="2394"/>
    </row>
    <row r="346851" spans="70:70" x14ac:dyDescent="0.25">
      <c r="BR346851" s="2381"/>
    </row>
    <row r="346875" spans="70:70" x14ac:dyDescent="0.25">
      <c r="BR346875" s="2394"/>
    </row>
    <row r="346876" spans="70:70" x14ac:dyDescent="0.25">
      <c r="BR346876" s="2381"/>
    </row>
    <row r="346900" spans="70:70" x14ac:dyDescent="0.25">
      <c r="BR346900" s="2394"/>
    </row>
    <row r="346901" spans="70:70" x14ac:dyDescent="0.25">
      <c r="BR346901" s="2381"/>
    </row>
    <row r="346925" spans="70:70" x14ac:dyDescent="0.25">
      <c r="BR346925" s="2394"/>
    </row>
    <row r="346926" spans="70:70" x14ac:dyDescent="0.25">
      <c r="BR346926" s="2381"/>
    </row>
    <row r="346950" spans="70:70" x14ac:dyDescent="0.25">
      <c r="BR346950" s="2394"/>
    </row>
    <row r="346951" spans="70:70" x14ac:dyDescent="0.25">
      <c r="BR346951" s="2381"/>
    </row>
    <row r="346975" spans="70:70" x14ac:dyDescent="0.25">
      <c r="BR346975" s="2394"/>
    </row>
    <row r="346976" spans="70:70" x14ac:dyDescent="0.25">
      <c r="BR346976" s="2381"/>
    </row>
    <row r="347000" spans="70:70" x14ac:dyDescent="0.25">
      <c r="BR347000" s="2394"/>
    </row>
    <row r="347001" spans="70:70" x14ac:dyDescent="0.25">
      <c r="BR347001" s="2381"/>
    </row>
    <row r="347025" spans="70:70" x14ac:dyDescent="0.25">
      <c r="BR347025" s="2394"/>
    </row>
    <row r="347026" spans="70:70" x14ac:dyDescent="0.25">
      <c r="BR347026" s="2381"/>
    </row>
    <row r="347050" spans="70:70" x14ac:dyDescent="0.25">
      <c r="BR347050" s="2394"/>
    </row>
    <row r="347051" spans="70:70" x14ac:dyDescent="0.25">
      <c r="BR347051" s="2381"/>
    </row>
    <row r="347075" spans="70:70" x14ac:dyDescent="0.25">
      <c r="BR347075" s="2394"/>
    </row>
    <row r="347076" spans="70:70" x14ac:dyDescent="0.25">
      <c r="BR347076" s="2381"/>
    </row>
    <row r="347100" spans="70:70" x14ac:dyDescent="0.25">
      <c r="BR347100" s="2394"/>
    </row>
    <row r="347101" spans="70:70" x14ac:dyDescent="0.25">
      <c r="BR347101" s="2381"/>
    </row>
    <row r="347125" spans="70:70" x14ac:dyDescent="0.25">
      <c r="BR347125" s="2394"/>
    </row>
    <row r="347126" spans="70:70" x14ac:dyDescent="0.25">
      <c r="BR347126" s="2381"/>
    </row>
    <row r="347150" spans="70:70" x14ac:dyDescent="0.25">
      <c r="BR347150" s="2394"/>
    </row>
    <row r="347151" spans="70:70" x14ac:dyDescent="0.25">
      <c r="BR347151" s="2381"/>
    </row>
    <row r="347175" spans="70:70" x14ac:dyDescent="0.25">
      <c r="BR347175" s="2394"/>
    </row>
    <row r="347176" spans="70:70" x14ac:dyDescent="0.25">
      <c r="BR347176" s="2381"/>
    </row>
    <row r="347200" spans="70:70" x14ac:dyDescent="0.25">
      <c r="BR347200" s="2394"/>
    </row>
    <row r="347201" spans="70:70" x14ac:dyDescent="0.25">
      <c r="BR347201" s="2381"/>
    </row>
    <row r="347225" spans="70:70" x14ac:dyDescent="0.25">
      <c r="BR347225" s="2394"/>
    </row>
    <row r="347226" spans="70:70" x14ac:dyDescent="0.25">
      <c r="BR347226" s="2381"/>
    </row>
    <row r="347250" spans="70:70" x14ac:dyDescent="0.25">
      <c r="BR347250" s="2394"/>
    </row>
    <row r="347251" spans="70:70" x14ac:dyDescent="0.25">
      <c r="BR347251" s="2381"/>
    </row>
    <row r="347275" spans="70:70" x14ac:dyDescent="0.25">
      <c r="BR347275" s="2394"/>
    </row>
    <row r="347276" spans="70:70" x14ac:dyDescent="0.25">
      <c r="BR347276" s="2381"/>
    </row>
    <row r="347300" spans="70:70" x14ac:dyDescent="0.25">
      <c r="BR347300" s="2394"/>
    </row>
    <row r="347301" spans="70:70" x14ac:dyDescent="0.25">
      <c r="BR347301" s="2381"/>
    </row>
    <row r="347325" spans="70:70" x14ac:dyDescent="0.25">
      <c r="BR347325" s="2394"/>
    </row>
    <row r="347326" spans="70:70" x14ac:dyDescent="0.25">
      <c r="BR347326" s="2381"/>
    </row>
    <row r="347350" spans="70:70" x14ac:dyDescent="0.25">
      <c r="BR347350" s="2394"/>
    </row>
    <row r="347351" spans="70:70" x14ac:dyDescent="0.25">
      <c r="BR347351" s="2381"/>
    </row>
    <row r="347375" spans="70:70" x14ac:dyDescent="0.25">
      <c r="BR347375" s="2394"/>
    </row>
    <row r="347376" spans="70:70" x14ac:dyDescent="0.25">
      <c r="BR347376" s="2381"/>
    </row>
    <row r="347400" spans="70:70" x14ac:dyDescent="0.25">
      <c r="BR347400" s="2394"/>
    </row>
    <row r="347401" spans="70:70" x14ac:dyDescent="0.25">
      <c r="BR347401" s="2381"/>
    </row>
    <row r="347425" spans="70:70" x14ac:dyDescent="0.25">
      <c r="BR347425" s="2394"/>
    </row>
    <row r="347426" spans="70:70" x14ac:dyDescent="0.25">
      <c r="BR347426" s="2381"/>
    </row>
    <row r="347450" spans="70:70" x14ac:dyDescent="0.25">
      <c r="BR347450" s="2394"/>
    </row>
    <row r="347451" spans="70:70" x14ac:dyDescent="0.25">
      <c r="BR347451" s="2381"/>
    </row>
    <row r="347475" spans="70:70" x14ac:dyDescent="0.25">
      <c r="BR347475" s="2394"/>
    </row>
    <row r="347476" spans="70:70" x14ac:dyDescent="0.25">
      <c r="BR347476" s="2381"/>
    </row>
    <row r="347500" spans="70:70" x14ac:dyDescent="0.25">
      <c r="BR347500" s="2394"/>
    </row>
    <row r="347501" spans="70:70" x14ac:dyDescent="0.25">
      <c r="BR347501" s="2381"/>
    </row>
    <row r="347525" spans="70:70" x14ac:dyDescent="0.25">
      <c r="BR347525" s="2394"/>
    </row>
    <row r="347526" spans="70:70" x14ac:dyDescent="0.25">
      <c r="BR347526" s="2381"/>
    </row>
    <row r="347550" spans="70:70" x14ac:dyDescent="0.25">
      <c r="BR347550" s="2394"/>
    </row>
    <row r="347551" spans="70:70" x14ac:dyDescent="0.25">
      <c r="BR347551" s="2381"/>
    </row>
    <row r="347575" spans="70:70" x14ac:dyDescent="0.25">
      <c r="BR347575" s="2394"/>
    </row>
    <row r="347576" spans="70:70" x14ac:dyDescent="0.25">
      <c r="BR347576" s="2381"/>
    </row>
    <row r="347600" spans="70:70" x14ac:dyDescent="0.25">
      <c r="BR347600" s="2394"/>
    </row>
    <row r="347601" spans="70:70" x14ac:dyDescent="0.25">
      <c r="BR347601" s="2381"/>
    </row>
    <row r="347625" spans="70:70" x14ac:dyDescent="0.25">
      <c r="BR347625" s="2394"/>
    </row>
    <row r="347626" spans="70:70" x14ac:dyDescent="0.25">
      <c r="BR347626" s="2381"/>
    </row>
    <row r="347650" spans="70:70" x14ac:dyDescent="0.25">
      <c r="BR347650" s="2394"/>
    </row>
    <row r="347651" spans="70:70" x14ac:dyDescent="0.25">
      <c r="BR347651" s="2381"/>
    </row>
    <row r="347675" spans="70:70" x14ac:dyDescent="0.25">
      <c r="BR347675" s="2394"/>
    </row>
    <row r="347676" spans="70:70" x14ac:dyDescent="0.25">
      <c r="BR347676" s="2381"/>
    </row>
    <row r="347700" spans="70:70" x14ac:dyDescent="0.25">
      <c r="BR347700" s="2394"/>
    </row>
    <row r="347701" spans="70:70" x14ac:dyDescent="0.25">
      <c r="BR347701" s="2381"/>
    </row>
    <row r="347725" spans="70:70" x14ac:dyDescent="0.25">
      <c r="BR347725" s="2394"/>
    </row>
    <row r="347726" spans="70:70" x14ac:dyDescent="0.25">
      <c r="BR347726" s="2381"/>
    </row>
    <row r="347750" spans="70:70" x14ac:dyDescent="0.25">
      <c r="BR347750" s="2394"/>
    </row>
    <row r="347751" spans="70:70" x14ac:dyDescent="0.25">
      <c r="BR347751" s="2381"/>
    </row>
    <row r="347775" spans="70:70" x14ac:dyDescent="0.25">
      <c r="BR347775" s="2394"/>
    </row>
    <row r="347776" spans="70:70" x14ac:dyDescent="0.25">
      <c r="BR347776" s="2381"/>
    </row>
    <row r="347800" spans="70:70" x14ac:dyDescent="0.25">
      <c r="BR347800" s="2394"/>
    </row>
    <row r="347801" spans="70:70" x14ac:dyDescent="0.25">
      <c r="BR347801" s="2381"/>
    </row>
    <row r="347825" spans="70:70" x14ac:dyDescent="0.25">
      <c r="BR347825" s="2394"/>
    </row>
    <row r="347826" spans="70:70" x14ac:dyDescent="0.25">
      <c r="BR347826" s="2381"/>
    </row>
    <row r="347850" spans="70:70" x14ac:dyDescent="0.25">
      <c r="BR347850" s="2394"/>
    </row>
    <row r="347851" spans="70:70" x14ac:dyDescent="0.25">
      <c r="BR347851" s="2381"/>
    </row>
    <row r="347875" spans="70:70" x14ac:dyDescent="0.25">
      <c r="BR347875" s="2394"/>
    </row>
    <row r="347876" spans="70:70" x14ac:dyDescent="0.25">
      <c r="BR347876" s="2381"/>
    </row>
    <row r="347900" spans="70:70" x14ac:dyDescent="0.25">
      <c r="BR347900" s="2394"/>
    </row>
    <row r="347901" spans="70:70" x14ac:dyDescent="0.25">
      <c r="BR347901" s="2381"/>
    </row>
    <row r="347925" spans="70:70" x14ac:dyDescent="0.25">
      <c r="BR347925" s="2394"/>
    </row>
    <row r="347926" spans="70:70" x14ac:dyDescent="0.25">
      <c r="BR347926" s="2381"/>
    </row>
    <row r="347950" spans="70:70" x14ac:dyDescent="0.25">
      <c r="BR347950" s="2394"/>
    </row>
    <row r="347951" spans="70:70" x14ac:dyDescent="0.25">
      <c r="BR347951" s="2381"/>
    </row>
    <row r="347975" spans="70:70" x14ac:dyDescent="0.25">
      <c r="BR347975" s="2394"/>
    </row>
    <row r="347976" spans="70:70" x14ac:dyDescent="0.25">
      <c r="BR347976" s="2381"/>
    </row>
    <row r="348000" spans="70:70" x14ac:dyDescent="0.25">
      <c r="BR348000" s="2394"/>
    </row>
    <row r="348001" spans="70:70" x14ac:dyDescent="0.25">
      <c r="BR348001" s="2381"/>
    </row>
    <row r="348025" spans="70:70" x14ac:dyDescent="0.25">
      <c r="BR348025" s="2394"/>
    </row>
    <row r="348026" spans="70:70" x14ac:dyDescent="0.25">
      <c r="BR348026" s="2381"/>
    </row>
    <row r="348050" spans="70:70" x14ac:dyDescent="0.25">
      <c r="BR348050" s="2394"/>
    </row>
    <row r="348051" spans="70:70" x14ac:dyDescent="0.25">
      <c r="BR348051" s="2381"/>
    </row>
    <row r="348075" spans="70:70" x14ac:dyDescent="0.25">
      <c r="BR348075" s="2394"/>
    </row>
    <row r="348076" spans="70:70" x14ac:dyDescent="0.25">
      <c r="BR348076" s="2381"/>
    </row>
    <row r="348100" spans="70:70" x14ac:dyDescent="0.25">
      <c r="BR348100" s="2394"/>
    </row>
    <row r="348101" spans="70:70" x14ac:dyDescent="0.25">
      <c r="BR348101" s="2381"/>
    </row>
    <row r="348125" spans="70:70" x14ac:dyDescent="0.25">
      <c r="BR348125" s="2394"/>
    </row>
    <row r="348126" spans="70:70" x14ac:dyDescent="0.25">
      <c r="BR348126" s="2381"/>
    </row>
    <row r="348150" spans="70:70" x14ac:dyDescent="0.25">
      <c r="BR348150" s="2394"/>
    </row>
    <row r="348151" spans="70:70" x14ac:dyDescent="0.25">
      <c r="BR348151" s="2381"/>
    </row>
    <row r="348175" spans="70:70" x14ac:dyDescent="0.25">
      <c r="BR348175" s="2394"/>
    </row>
    <row r="348176" spans="70:70" x14ac:dyDescent="0.25">
      <c r="BR348176" s="2381"/>
    </row>
    <row r="348200" spans="70:70" x14ac:dyDescent="0.25">
      <c r="BR348200" s="2394"/>
    </row>
    <row r="348201" spans="70:70" x14ac:dyDescent="0.25">
      <c r="BR348201" s="2381"/>
    </row>
    <row r="348225" spans="70:70" x14ac:dyDescent="0.25">
      <c r="BR348225" s="2394"/>
    </row>
    <row r="348226" spans="70:70" x14ac:dyDescent="0.25">
      <c r="BR348226" s="2381"/>
    </row>
    <row r="348250" spans="70:70" x14ac:dyDescent="0.25">
      <c r="BR348250" s="2394"/>
    </row>
    <row r="348251" spans="70:70" x14ac:dyDescent="0.25">
      <c r="BR348251" s="2381"/>
    </row>
    <row r="348275" spans="70:70" x14ac:dyDescent="0.25">
      <c r="BR348275" s="2394"/>
    </row>
    <row r="348276" spans="70:70" x14ac:dyDescent="0.25">
      <c r="BR348276" s="2381"/>
    </row>
    <row r="348300" spans="70:70" x14ac:dyDescent="0.25">
      <c r="BR348300" s="2394"/>
    </row>
    <row r="348301" spans="70:70" x14ac:dyDescent="0.25">
      <c r="BR348301" s="2381"/>
    </row>
    <row r="348325" spans="70:70" x14ac:dyDescent="0.25">
      <c r="BR348325" s="2394"/>
    </row>
    <row r="348326" spans="70:70" x14ac:dyDescent="0.25">
      <c r="BR348326" s="2381"/>
    </row>
    <row r="348350" spans="70:70" x14ac:dyDescent="0.25">
      <c r="BR348350" s="2394"/>
    </row>
    <row r="348351" spans="70:70" x14ac:dyDescent="0.25">
      <c r="BR348351" s="2381"/>
    </row>
    <row r="348375" spans="70:70" x14ac:dyDescent="0.25">
      <c r="BR348375" s="2394"/>
    </row>
    <row r="348376" spans="70:70" x14ac:dyDescent="0.25">
      <c r="BR348376" s="2381"/>
    </row>
    <row r="348400" spans="70:70" x14ac:dyDescent="0.25">
      <c r="BR348400" s="2394"/>
    </row>
    <row r="348401" spans="70:70" x14ac:dyDescent="0.25">
      <c r="BR348401" s="2381"/>
    </row>
    <row r="348425" spans="70:70" x14ac:dyDescent="0.25">
      <c r="BR348425" s="2394"/>
    </row>
    <row r="348426" spans="70:70" x14ac:dyDescent="0.25">
      <c r="BR348426" s="2381"/>
    </row>
    <row r="348450" spans="70:70" x14ac:dyDescent="0.25">
      <c r="BR348450" s="2394"/>
    </row>
    <row r="348451" spans="70:70" x14ac:dyDescent="0.25">
      <c r="BR348451" s="2381"/>
    </row>
    <row r="348475" spans="70:70" x14ac:dyDescent="0.25">
      <c r="BR348475" s="2394"/>
    </row>
    <row r="348476" spans="70:70" x14ac:dyDescent="0.25">
      <c r="BR348476" s="2381"/>
    </row>
    <row r="348500" spans="70:70" x14ac:dyDescent="0.25">
      <c r="BR348500" s="2394"/>
    </row>
    <row r="348501" spans="70:70" x14ac:dyDescent="0.25">
      <c r="BR348501" s="2381"/>
    </row>
    <row r="348525" spans="70:70" x14ac:dyDescent="0.25">
      <c r="BR348525" s="2394"/>
    </row>
    <row r="348526" spans="70:70" x14ac:dyDescent="0.25">
      <c r="BR348526" s="2381"/>
    </row>
    <row r="348550" spans="70:70" x14ac:dyDescent="0.25">
      <c r="BR348550" s="2394"/>
    </row>
    <row r="348551" spans="70:70" x14ac:dyDescent="0.25">
      <c r="BR348551" s="2381"/>
    </row>
    <row r="348575" spans="70:70" x14ac:dyDescent="0.25">
      <c r="BR348575" s="2394"/>
    </row>
    <row r="348576" spans="70:70" x14ac:dyDescent="0.25">
      <c r="BR348576" s="2381"/>
    </row>
    <row r="348600" spans="70:70" x14ac:dyDescent="0.25">
      <c r="BR348600" s="2394"/>
    </row>
    <row r="348601" spans="70:70" x14ac:dyDescent="0.25">
      <c r="BR348601" s="2381"/>
    </row>
    <row r="348625" spans="70:70" x14ac:dyDescent="0.25">
      <c r="BR348625" s="2394"/>
    </row>
    <row r="348626" spans="70:70" x14ac:dyDescent="0.25">
      <c r="BR348626" s="2381"/>
    </row>
    <row r="348650" spans="70:70" x14ac:dyDescent="0.25">
      <c r="BR348650" s="2394"/>
    </row>
    <row r="348651" spans="70:70" x14ac:dyDescent="0.25">
      <c r="BR348651" s="2381"/>
    </row>
    <row r="348675" spans="70:70" x14ac:dyDescent="0.25">
      <c r="BR348675" s="2394"/>
    </row>
    <row r="348676" spans="70:70" x14ac:dyDescent="0.25">
      <c r="BR348676" s="2381"/>
    </row>
    <row r="348700" spans="70:70" x14ac:dyDescent="0.25">
      <c r="BR348700" s="2394"/>
    </row>
    <row r="348701" spans="70:70" x14ac:dyDescent="0.25">
      <c r="BR348701" s="2381"/>
    </row>
    <row r="348725" spans="70:70" x14ac:dyDescent="0.25">
      <c r="BR348725" s="2394"/>
    </row>
    <row r="348726" spans="70:70" x14ac:dyDescent="0.25">
      <c r="BR348726" s="2381"/>
    </row>
    <row r="348750" spans="70:70" x14ac:dyDescent="0.25">
      <c r="BR348750" s="2394"/>
    </row>
    <row r="348751" spans="70:70" x14ac:dyDescent="0.25">
      <c r="BR348751" s="2381"/>
    </row>
    <row r="348775" spans="70:70" x14ac:dyDescent="0.25">
      <c r="BR348775" s="2394"/>
    </row>
    <row r="348776" spans="70:70" x14ac:dyDescent="0.25">
      <c r="BR348776" s="2381"/>
    </row>
    <row r="348800" spans="70:70" x14ac:dyDescent="0.25">
      <c r="BR348800" s="2394"/>
    </row>
    <row r="348801" spans="70:70" x14ac:dyDescent="0.25">
      <c r="BR348801" s="2381"/>
    </row>
    <row r="348825" spans="70:70" x14ac:dyDescent="0.25">
      <c r="BR348825" s="2394"/>
    </row>
    <row r="348826" spans="70:70" x14ac:dyDescent="0.25">
      <c r="BR348826" s="2381"/>
    </row>
    <row r="348850" spans="70:70" x14ac:dyDescent="0.25">
      <c r="BR348850" s="2394"/>
    </row>
    <row r="348851" spans="70:70" x14ac:dyDescent="0.25">
      <c r="BR348851" s="2381"/>
    </row>
    <row r="348875" spans="70:70" x14ac:dyDescent="0.25">
      <c r="BR348875" s="2394"/>
    </row>
    <row r="348876" spans="70:70" x14ac:dyDescent="0.25">
      <c r="BR348876" s="2381"/>
    </row>
    <row r="348900" spans="70:70" x14ac:dyDescent="0.25">
      <c r="BR348900" s="2394"/>
    </row>
    <row r="348901" spans="70:70" x14ac:dyDescent="0.25">
      <c r="BR348901" s="2381"/>
    </row>
    <row r="348925" spans="70:70" x14ac:dyDescent="0.25">
      <c r="BR348925" s="2394"/>
    </row>
    <row r="348926" spans="70:70" x14ac:dyDescent="0.25">
      <c r="BR348926" s="2381"/>
    </row>
    <row r="348950" spans="70:70" x14ac:dyDescent="0.25">
      <c r="BR348950" s="2394"/>
    </row>
    <row r="348951" spans="70:70" x14ac:dyDescent="0.25">
      <c r="BR348951" s="2381"/>
    </row>
    <row r="348975" spans="70:70" x14ac:dyDescent="0.25">
      <c r="BR348975" s="2394"/>
    </row>
    <row r="348976" spans="70:70" x14ac:dyDescent="0.25">
      <c r="BR348976" s="2381"/>
    </row>
    <row r="349000" spans="70:70" x14ac:dyDescent="0.25">
      <c r="BR349000" s="2394"/>
    </row>
    <row r="349001" spans="70:70" x14ac:dyDescent="0.25">
      <c r="BR349001" s="2381"/>
    </row>
    <row r="349025" spans="70:70" x14ac:dyDescent="0.25">
      <c r="BR349025" s="2394"/>
    </row>
    <row r="349026" spans="70:70" x14ac:dyDescent="0.25">
      <c r="BR349026" s="2381"/>
    </row>
    <row r="349050" spans="70:70" x14ac:dyDescent="0.25">
      <c r="BR349050" s="2394"/>
    </row>
    <row r="349051" spans="70:70" x14ac:dyDescent="0.25">
      <c r="BR349051" s="2381"/>
    </row>
    <row r="349075" spans="70:70" x14ac:dyDescent="0.25">
      <c r="BR349075" s="2394"/>
    </row>
    <row r="349076" spans="70:70" x14ac:dyDescent="0.25">
      <c r="BR349076" s="2381"/>
    </row>
    <row r="349100" spans="70:70" x14ac:dyDescent="0.25">
      <c r="BR349100" s="2394"/>
    </row>
    <row r="349101" spans="70:70" x14ac:dyDescent="0.25">
      <c r="BR349101" s="2381"/>
    </row>
    <row r="349125" spans="70:70" x14ac:dyDescent="0.25">
      <c r="BR349125" s="2394"/>
    </row>
    <row r="349126" spans="70:70" x14ac:dyDescent="0.25">
      <c r="BR349126" s="2381"/>
    </row>
    <row r="349150" spans="70:70" x14ac:dyDescent="0.25">
      <c r="BR349150" s="2394"/>
    </row>
    <row r="349151" spans="70:70" x14ac:dyDescent="0.25">
      <c r="BR349151" s="2381"/>
    </row>
    <row r="349175" spans="70:70" x14ac:dyDescent="0.25">
      <c r="BR349175" s="2394"/>
    </row>
    <row r="349176" spans="70:70" x14ac:dyDescent="0.25">
      <c r="BR349176" s="2381"/>
    </row>
    <row r="349200" spans="70:70" x14ac:dyDescent="0.25">
      <c r="BR349200" s="2394"/>
    </row>
    <row r="349201" spans="70:70" x14ac:dyDescent="0.25">
      <c r="BR349201" s="2381"/>
    </row>
    <row r="349225" spans="70:70" x14ac:dyDescent="0.25">
      <c r="BR349225" s="2394"/>
    </row>
    <row r="349226" spans="70:70" x14ac:dyDescent="0.25">
      <c r="BR349226" s="2381"/>
    </row>
    <row r="349250" spans="70:70" x14ac:dyDescent="0.25">
      <c r="BR349250" s="2394"/>
    </row>
    <row r="349251" spans="70:70" x14ac:dyDescent="0.25">
      <c r="BR349251" s="2381"/>
    </row>
    <row r="349275" spans="70:70" x14ac:dyDescent="0.25">
      <c r="BR349275" s="2394"/>
    </row>
    <row r="349276" spans="70:70" x14ac:dyDescent="0.25">
      <c r="BR349276" s="2381"/>
    </row>
    <row r="349300" spans="70:70" x14ac:dyDescent="0.25">
      <c r="BR349300" s="2394"/>
    </row>
    <row r="349301" spans="70:70" x14ac:dyDescent="0.25">
      <c r="BR349301" s="2381"/>
    </row>
    <row r="349325" spans="70:70" x14ac:dyDescent="0.25">
      <c r="BR349325" s="2394"/>
    </row>
    <row r="349326" spans="70:70" x14ac:dyDescent="0.25">
      <c r="BR349326" s="2381"/>
    </row>
    <row r="349350" spans="70:70" x14ac:dyDescent="0.25">
      <c r="BR349350" s="2394"/>
    </row>
    <row r="349351" spans="70:70" x14ac:dyDescent="0.25">
      <c r="BR349351" s="2381"/>
    </row>
    <row r="349375" spans="70:70" x14ac:dyDescent="0.25">
      <c r="BR349375" s="2394"/>
    </row>
    <row r="349376" spans="70:70" x14ac:dyDescent="0.25">
      <c r="BR349376" s="2381"/>
    </row>
    <row r="349400" spans="70:70" x14ac:dyDescent="0.25">
      <c r="BR349400" s="2394"/>
    </row>
    <row r="349401" spans="70:70" x14ac:dyDescent="0.25">
      <c r="BR349401" s="2381"/>
    </row>
    <row r="349425" spans="70:70" x14ac:dyDescent="0.25">
      <c r="BR349425" s="2394"/>
    </row>
    <row r="349426" spans="70:70" x14ac:dyDescent="0.25">
      <c r="BR349426" s="2381"/>
    </row>
    <row r="349450" spans="70:70" x14ac:dyDescent="0.25">
      <c r="BR349450" s="2394"/>
    </row>
    <row r="349451" spans="70:70" x14ac:dyDescent="0.25">
      <c r="BR349451" s="2381"/>
    </row>
    <row r="349475" spans="70:70" x14ac:dyDescent="0.25">
      <c r="BR349475" s="2394"/>
    </row>
    <row r="349476" spans="70:70" x14ac:dyDescent="0.25">
      <c r="BR349476" s="2381"/>
    </row>
    <row r="349500" spans="70:70" x14ac:dyDescent="0.25">
      <c r="BR349500" s="2394"/>
    </row>
    <row r="349501" spans="70:70" x14ac:dyDescent="0.25">
      <c r="BR349501" s="2381"/>
    </row>
    <row r="349525" spans="70:70" x14ac:dyDescent="0.25">
      <c r="BR349525" s="2394"/>
    </row>
    <row r="349526" spans="70:70" x14ac:dyDescent="0.25">
      <c r="BR349526" s="2381"/>
    </row>
    <row r="349550" spans="70:70" x14ac:dyDescent="0.25">
      <c r="BR349550" s="2394"/>
    </row>
    <row r="349551" spans="70:70" x14ac:dyDescent="0.25">
      <c r="BR349551" s="2381"/>
    </row>
    <row r="349575" spans="70:70" x14ac:dyDescent="0.25">
      <c r="BR349575" s="2394"/>
    </row>
    <row r="349576" spans="70:70" x14ac:dyDescent="0.25">
      <c r="BR349576" s="2381"/>
    </row>
    <row r="349600" spans="70:70" x14ac:dyDescent="0.25">
      <c r="BR349600" s="2394"/>
    </row>
    <row r="349601" spans="70:70" x14ac:dyDescent="0.25">
      <c r="BR349601" s="2381"/>
    </row>
    <row r="349625" spans="70:70" x14ac:dyDescent="0.25">
      <c r="BR349625" s="2394"/>
    </row>
    <row r="349626" spans="70:70" x14ac:dyDescent="0.25">
      <c r="BR349626" s="2381"/>
    </row>
    <row r="349650" spans="70:70" x14ac:dyDescent="0.25">
      <c r="BR349650" s="2394"/>
    </row>
    <row r="349651" spans="70:70" x14ac:dyDescent="0.25">
      <c r="BR349651" s="2381"/>
    </row>
    <row r="349675" spans="70:70" x14ac:dyDescent="0.25">
      <c r="BR349675" s="2394"/>
    </row>
    <row r="349676" spans="70:70" x14ac:dyDescent="0.25">
      <c r="BR349676" s="2381"/>
    </row>
    <row r="349700" spans="70:70" x14ac:dyDescent="0.25">
      <c r="BR349700" s="2394"/>
    </row>
    <row r="349701" spans="70:70" x14ac:dyDescent="0.25">
      <c r="BR349701" s="2381"/>
    </row>
    <row r="349725" spans="70:70" x14ac:dyDescent="0.25">
      <c r="BR349725" s="2394"/>
    </row>
    <row r="349726" spans="70:70" x14ac:dyDescent="0.25">
      <c r="BR349726" s="2381"/>
    </row>
    <row r="349750" spans="70:70" x14ac:dyDescent="0.25">
      <c r="BR349750" s="2394"/>
    </row>
    <row r="349751" spans="70:70" x14ac:dyDescent="0.25">
      <c r="BR349751" s="2381"/>
    </row>
    <row r="349775" spans="70:70" x14ac:dyDescent="0.25">
      <c r="BR349775" s="2394"/>
    </row>
    <row r="349776" spans="70:70" x14ac:dyDescent="0.25">
      <c r="BR349776" s="2381"/>
    </row>
    <row r="349800" spans="70:70" x14ac:dyDescent="0.25">
      <c r="BR349800" s="2394"/>
    </row>
    <row r="349801" spans="70:70" x14ac:dyDescent="0.25">
      <c r="BR349801" s="2381"/>
    </row>
    <row r="349825" spans="70:70" x14ac:dyDescent="0.25">
      <c r="BR349825" s="2394"/>
    </row>
    <row r="349826" spans="70:70" x14ac:dyDescent="0.25">
      <c r="BR349826" s="2381"/>
    </row>
    <row r="349850" spans="70:70" x14ac:dyDescent="0.25">
      <c r="BR349850" s="2394"/>
    </row>
    <row r="349851" spans="70:70" x14ac:dyDescent="0.25">
      <c r="BR349851" s="2381"/>
    </row>
    <row r="349875" spans="70:70" x14ac:dyDescent="0.25">
      <c r="BR349875" s="2394"/>
    </row>
    <row r="349876" spans="70:70" x14ac:dyDescent="0.25">
      <c r="BR349876" s="2381"/>
    </row>
    <row r="349900" spans="70:70" x14ac:dyDescent="0.25">
      <c r="BR349900" s="2394"/>
    </row>
    <row r="349901" spans="70:70" x14ac:dyDescent="0.25">
      <c r="BR349901" s="2381"/>
    </row>
    <row r="349925" spans="70:70" x14ac:dyDescent="0.25">
      <c r="BR349925" s="2394"/>
    </row>
    <row r="349926" spans="70:70" x14ac:dyDescent="0.25">
      <c r="BR349926" s="2381"/>
    </row>
    <row r="349950" spans="70:70" x14ac:dyDescent="0.25">
      <c r="BR349950" s="2394"/>
    </row>
    <row r="349951" spans="70:70" x14ac:dyDescent="0.25">
      <c r="BR349951" s="2381"/>
    </row>
    <row r="349975" spans="70:70" x14ac:dyDescent="0.25">
      <c r="BR349975" s="2394"/>
    </row>
    <row r="349976" spans="70:70" x14ac:dyDescent="0.25">
      <c r="BR349976" s="2381"/>
    </row>
    <row r="350000" spans="70:70" x14ac:dyDescent="0.25">
      <c r="BR350000" s="2394"/>
    </row>
    <row r="350001" spans="70:70" x14ac:dyDescent="0.25">
      <c r="BR350001" s="2381"/>
    </row>
    <row r="350025" spans="70:70" x14ac:dyDescent="0.25">
      <c r="BR350025" s="2394"/>
    </row>
    <row r="350026" spans="70:70" x14ac:dyDescent="0.25">
      <c r="BR350026" s="2381"/>
    </row>
    <row r="350050" spans="70:70" x14ac:dyDescent="0.25">
      <c r="BR350050" s="2394"/>
    </row>
    <row r="350051" spans="70:70" x14ac:dyDescent="0.25">
      <c r="BR350051" s="2381"/>
    </row>
    <row r="350075" spans="70:70" x14ac:dyDescent="0.25">
      <c r="BR350075" s="2394"/>
    </row>
    <row r="350076" spans="70:70" x14ac:dyDescent="0.25">
      <c r="BR350076" s="2381"/>
    </row>
    <row r="350100" spans="70:70" x14ac:dyDescent="0.25">
      <c r="BR350100" s="2394"/>
    </row>
    <row r="350101" spans="70:70" x14ac:dyDescent="0.25">
      <c r="BR350101" s="2381"/>
    </row>
    <row r="350125" spans="70:70" x14ac:dyDescent="0.25">
      <c r="BR350125" s="2394"/>
    </row>
    <row r="350126" spans="70:70" x14ac:dyDescent="0.25">
      <c r="BR350126" s="2381"/>
    </row>
    <row r="350150" spans="70:70" x14ac:dyDescent="0.25">
      <c r="BR350150" s="2394"/>
    </row>
    <row r="350151" spans="70:70" x14ac:dyDescent="0.25">
      <c r="BR350151" s="2381"/>
    </row>
    <row r="350175" spans="70:70" x14ac:dyDescent="0.25">
      <c r="BR350175" s="2394"/>
    </row>
    <row r="350176" spans="70:70" x14ac:dyDescent="0.25">
      <c r="BR350176" s="2381"/>
    </row>
    <row r="350200" spans="70:70" x14ac:dyDescent="0.25">
      <c r="BR350200" s="2394"/>
    </row>
    <row r="350201" spans="70:70" x14ac:dyDescent="0.25">
      <c r="BR350201" s="2381"/>
    </row>
    <row r="350225" spans="70:70" x14ac:dyDescent="0.25">
      <c r="BR350225" s="2394"/>
    </row>
    <row r="350226" spans="70:70" x14ac:dyDescent="0.25">
      <c r="BR350226" s="2381"/>
    </row>
    <row r="350250" spans="70:70" x14ac:dyDescent="0.25">
      <c r="BR350250" s="2394"/>
    </row>
    <row r="350251" spans="70:70" x14ac:dyDescent="0.25">
      <c r="BR350251" s="2381"/>
    </row>
    <row r="350275" spans="70:70" x14ac:dyDescent="0.25">
      <c r="BR350275" s="2394"/>
    </row>
    <row r="350276" spans="70:70" x14ac:dyDescent="0.25">
      <c r="BR350276" s="2381"/>
    </row>
    <row r="350300" spans="70:70" x14ac:dyDescent="0.25">
      <c r="BR350300" s="2394"/>
    </row>
    <row r="350301" spans="70:70" x14ac:dyDescent="0.25">
      <c r="BR350301" s="2381"/>
    </row>
    <row r="350325" spans="70:70" x14ac:dyDescent="0.25">
      <c r="BR350325" s="2394"/>
    </row>
    <row r="350326" spans="70:70" x14ac:dyDescent="0.25">
      <c r="BR350326" s="2381"/>
    </row>
    <row r="350350" spans="70:70" x14ac:dyDescent="0.25">
      <c r="BR350350" s="2394"/>
    </row>
    <row r="350351" spans="70:70" x14ac:dyDescent="0.25">
      <c r="BR350351" s="2381"/>
    </row>
    <row r="350375" spans="70:70" x14ac:dyDescent="0.25">
      <c r="BR350375" s="2394"/>
    </row>
    <row r="350376" spans="70:70" x14ac:dyDescent="0.25">
      <c r="BR350376" s="2381"/>
    </row>
    <row r="350400" spans="70:70" x14ac:dyDescent="0.25">
      <c r="BR350400" s="2394"/>
    </row>
    <row r="350401" spans="70:70" x14ac:dyDescent="0.25">
      <c r="BR350401" s="2381"/>
    </row>
    <row r="350425" spans="70:70" x14ac:dyDescent="0.25">
      <c r="BR350425" s="2394"/>
    </row>
    <row r="350426" spans="70:70" x14ac:dyDescent="0.25">
      <c r="BR350426" s="2381"/>
    </row>
    <row r="350450" spans="70:70" x14ac:dyDescent="0.25">
      <c r="BR350450" s="2394"/>
    </row>
    <row r="350451" spans="70:70" x14ac:dyDescent="0.25">
      <c r="BR350451" s="2381"/>
    </row>
    <row r="350475" spans="70:70" x14ac:dyDescent="0.25">
      <c r="BR350475" s="2394"/>
    </row>
    <row r="350476" spans="70:70" x14ac:dyDescent="0.25">
      <c r="BR350476" s="2381"/>
    </row>
    <row r="350500" spans="70:70" x14ac:dyDescent="0.25">
      <c r="BR350500" s="2394"/>
    </row>
    <row r="350501" spans="70:70" x14ac:dyDescent="0.25">
      <c r="BR350501" s="2381"/>
    </row>
    <row r="350525" spans="70:70" x14ac:dyDescent="0.25">
      <c r="BR350525" s="2394"/>
    </row>
    <row r="350526" spans="70:70" x14ac:dyDescent="0.25">
      <c r="BR350526" s="2381"/>
    </row>
    <row r="350550" spans="70:70" x14ac:dyDescent="0.25">
      <c r="BR350550" s="2394"/>
    </row>
    <row r="350551" spans="70:70" x14ac:dyDescent="0.25">
      <c r="BR350551" s="2381"/>
    </row>
    <row r="350575" spans="70:70" x14ac:dyDescent="0.25">
      <c r="BR350575" s="2394"/>
    </row>
    <row r="350576" spans="70:70" x14ac:dyDescent="0.25">
      <c r="BR350576" s="2381"/>
    </row>
    <row r="350600" spans="70:70" x14ac:dyDescent="0.25">
      <c r="BR350600" s="2394"/>
    </row>
    <row r="350601" spans="70:70" x14ac:dyDescent="0.25">
      <c r="BR350601" s="2381"/>
    </row>
    <row r="350625" spans="70:70" x14ac:dyDescent="0.25">
      <c r="BR350625" s="2394"/>
    </row>
    <row r="350626" spans="70:70" x14ac:dyDescent="0.25">
      <c r="BR350626" s="2381"/>
    </row>
    <row r="350650" spans="70:70" x14ac:dyDescent="0.25">
      <c r="BR350650" s="2394"/>
    </row>
    <row r="350651" spans="70:70" x14ac:dyDescent="0.25">
      <c r="BR350651" s="2381"/>
    </row>
    <row r="350675" spans="70:70" x14ac:dyDescent="0.25">
      <c r="BR350675" s="2394"/>
    </row>
    <row r="350676" spans="70:70" x14ac:dyDescent="0.25">
      <c r="BR350676" s="2381"/>
    </row>
    <row r="350700" spans="70:70" x14ac:dyDescent="0.25">
      <c r="BR350700" s="2394"/>
    </row>
    <row r="350701" spans="70:70" x14ac:dyDescent="0.25">
      <c r="BR350701" s="2381"/>
    </row>
    <row r="350725" spans="70:70" x14ac:dyDescent="0.25">
      <c r="BR350725" s="2394"/>
    </row>
    <row r="350726" spans="70:70" x14ac:dyDescent="0.25">
      <c r="BR350726" s="2381"/>
    </row>
    <row r="350750" spans="70:70" x14ac:dyDescent="0.25">
      <c r="BR350750" s="2394"/>
    </row>
    <row r="350751" spans="70:70" x14ac:dyDescent="0.25">
      <c r="BR350751" s="2381"/>
    </row>
    <row r="350775" spans="70:70" x14ac:dyDescent="0.25">
      <c r="BR350775" s="2394"/>
    </row>
    <row r="350776" spans="70:70" x14ac:dyDescent="0.25">
      <c r="BR350776" s="2381"/>
    </row>
    <row r="350800" spans="70:70" x14ac:dyDescent="0.25">
      <c r="BR350800" s="2394"/>
    </row>
    <row r="350801" spans="70:70" x14ac:dyDescent="0.25">
      <c r="BR350801" s="2381"/>
    </row>
    <row r="350825" spans="70:70" x14ac:dyDescent="0.25">
      <c r="BR350825" s="2394"/>
    </row>
    <row r="350826" spans="70:70" x14ac:dyDescent="0.25">
      <c r="BR350826" s="2381"/>
    </row>
    <row r="350850" spans="70:70" x14ac:dyDescent="0.25">
      <c r="BR350850" s="2394"/>
    </row>
    <row r="350851" spans="70:70" x14ac:dyDescent="0.25">
      <c r="BR350851" s="2381"/>
    </row>
    <row r="350875" spans="70:70" x14ac:dyDescent="0.25">
      <c r="BR350875" s="2394"/>
    </row>
    <row r="350876" spans="70:70" x14ac:dyDescent="0.25">
      <c r="BR350876" s="2381"/>
    </row>
    <row r="350900" spans="70:70" x14ac:dyDescent="0.25">
      <c r="BR350900" s="2394"/>
    </row>
    <row r="350901" spans="70:70" x14ac:dyDescent="0.25">
      <c r="BR350901" s="2381"/>
    </row>
    <row r="350925" spans="70:70" x14ac:dyDescent="0.25">
      <c r="BR350925" s="2394"/>
    </row>
    <row r="350926" spans="70:70" x14ac:dyDescent="0.25">
      <c r="BR350926" s="2381"/>
    </row>
    <row r="350950" spans="70:70" x14ac:dyDescent="0.25">
      <c r="BR350950" s="2394"/>
    </row>
    <row r="350951" spans="70:70" x14ac:dyDescent="0.25">
      <c r="BR350951" s="2381"/>
    </row>
    <row r="350975" spans="70:70" x14ac:dyDescent="0.25">
      <c r="BR350975" s="2394"/>
    </row>
    <row r="350976" spans="70:70" x14ac:dyDescent="0.25">
      <c r="BR350976" s="2381"/>
    </row>
    <row r="351000" spans="70:70" x14ac:dyDescent="0.25">
      <c r="BR351000" s="2394"/>
    </row>
    <row r="351001" spans="70:70" x14ac:dyDescent="0.25">
      <c r="BR351001" s="2381"/>
    </row>
    <row r="351025" spans="70:70" x14ac:dyDescent="0.25">
      <c r="BR351025" s="2394"/>
    </row>
    <row r="351026" spans="70:70" x14ac:dyDescent="0.25">
      <c r="BR351026" s="2381"/>
    </row>
    <row r="351050" spans="70:70" x14ac:dyDescent="0.25">
      <c r="BR351050" s="2394"/>
    </row>
    <row r="351051" spans="70:70" x14ac:dyDescent="0.25">
      <c r="BR351051" s="2381"/>
    </row>
    <row r="351075" spans="70:70" x14ac:dyDescent="0.25">
      <c r="BR351075" s="2394"/>
    </row>
    <row r="351076" spans="70:70" x14ac:dyDescent="0.25">
      <c r="BR351076" s="2381"/>
    </row>
    <row r="351100" spans="70:70" x14ac:dyDescent="0.25">
      <c r="BR351100" s="2394"/>
    </row>
    <row r="351101" spans="70:70" x14ac:dyDescent="0.25">
      <c r="BR351101" s="2381"/>
    </row>
    <row r="351125" spans="70:70" x14ac:dyDescent="0.25">
      <c r="BR351125" s="2394"/>
    </row>
    <row r="351126" spans="70:70" x14ac:dyDescent="0.25">
      <c r="BR351126" s="2381"/>
    </row>
    <row r="351150" spans="70:70" x14ac:dyDescent="0.25">
      <c r="BR351150" s="2394"/>
    </row>
    <row r="351151" spans="70:70" x14ac:dyDescent="0.25">
      <c r="BR351151" s="2381"/>
    </row>
    <row r="351175" spans="70:70" x14ac:dyDescent="0.25">
      <c r="BR351175" s="2394"/>
    </row>
    <row r="351176" spans="70:70" x14ac:dyDescent="0.25">
      <c r="BR351176" s="2381"/>
    </row>
    <row r="351200" spans="70:70" x14ac:dyDescent="0.25">
      <c r="BR351200" s="2394"/>
    </row>
    <row r="351201" spans="70:70" x14ac:dyDescent="0.25">
      <c r="BR351201" s="2381"/>
    </row>
    <row r="351225" spans="70:70" x14ac:dyDescent="0.25">
      <c r="BR351225" s="2394"/>
    </row>
    <row r="351226" spans="70:70" x14ac:dyDescent="0.25">
      <c r="BR351226" s="2381"/>
    </row>
    <row r="351250" spans="70:70" x14ac:dyDescent="0.25">
      <c r="BR351250" s="2394"/>
    </row>
    <row r="351251" spans="70:70" x14ac:dyDescent="0.25">
      <c r="BR351251" s="2381"/>
    </row>
    <row r="351275" spans="70:70" x14ac:dyDescent="0.25">
      <c r="BR351275" s="2394"/>
    </row>
    <row r="351276" spans="70:70" x14ac:dyDescent="0.25">
      <c r="BR351276" s="2381"/>
    </row>
    <row r="351300" spans="70:70" x14ac:dyDescent="0.25">
      <c r="BR351300" s="2394"/>
    </row>
    <row r="351301" spans="70:70" x14ac:dyDescent="0.25">
      <c r="BR351301" s="2381"/>
    </row>
    <row r="351325" spans="70:70" x14ac:dyDescent="0.25">
      <c r="BR351325" s="2394"/>
    </row>
    <row r="351326" spans="70:70" x14ac:dyDescent="0.25">
      <c r="BR351326" s="2381"/>
    </row>
    <row r="351350" spans="70:70" x14ac:dyDescent="0.25">
      <c r="BR351350" s="2394"/>
    </row>
    <row r="351351" spans="70:70" x14ac:dyDescent="0.25">
      <c r="BR351351" s="2381"/>
    </row>
    <row r="351375" spans="70:70" x14ac:dyDescent="0.25">
      <c r="BR351375" s="2394"/>
    </row>
    <row r="351376" spans="70:70" x14ac:dyDescent="0.25">
      <c r="BR351376" s="2381"/>
    </row>
    <row r="351400" spans="70:70" x14ac:dyDescent="0.25">
      <c r="BR351400" s="2394"/>
    </row>
    <row r="351401" spans="70:70" x14ac:dyDescent="0.25">
      <c r="BR351401" s="2381"/>
    </row>
    <row r="351425" spans="70:70" x14ac:dyDescent="0.25">
      <c r="BR351425" s="2394"/>
    </row>
    <row r="351426" spans="70:70" x14ac:dyDescent="0.25">
      <c r="BR351426" s="2381"/>
    </row>
    <row r="351450" spans="70:70" x14ac:dyDescent="0.25">
      <c r="BR351450" s="2394"/>
    </row>
    <row r="351451" spans="70:70" x14ac:dyDescent="0.25">
      <c r="BR351451" s="2381"/>
    </row>
    <row r="351475" spans="70:70" x14ac:dyDescent="0.25">
      <c r="BR351475" s="2394"/>
    </row>
    <row r="351476" spans="70:70" x14ac:dyDescent="0.25">
      <c r="BR351476" s="2381"/>
    </row>
    <row r="351500" spans="70:70" x14ac:dyDescent="0.25">
      <c r="BR351500" s="2394"/>
    </row>
    <row r="351501" spans="70:70" x14ac:dyDescent="0.25">
      <c r="BR351501" s="2381"/>
    </row>
    <row r="351525" spans="70:70" x14ac:dyDescent="0.25">
      <c r="BR351525" s="2394"/>
    </row>
    <row r="351526" spans="70:70" x14ac:dyDescent="0.25">
      <c r="BR351526" s="2381"/>
    </row>
    <row r="351550" spans="70:70" x14ac:dyDescent="0.25">
      <c r="BR351550" s="2394"/>
    </row>
    <row r="351551" spans="70:70" x14ac:dyDescent="0.25">
      <c r="BR351551" s="2381"/>
    </row>
    <row r="351575" spans="70:70" x14ac:dyDescent="0.25">
      <c r="BR351575" s="2394"/>
    </row>
    <row r="351576" spans="70:70" x14ac:dyDescent="0.25">
      <c r="BR351576" s="2381"/>
    </row>
    <row r="351600" spans="70:70" x14ac:dyDescent="0.25">
      <c r="BR351600" s="2394"/>
    </row>
    <row r="351601" spans="70:70" x14ac:dyDescent="0.25">
      <c r="BR351601" s="2381"/>
    </row>
    <row r="351625" spans="70:70" x14ac:dyDescent="0.25">
      <c r="BR351625" s="2394"/>
    </row>
    <row r="351626" spans="70:70" x14ac:dyDescent="0.25">
      <c r="BR351626" s="2381"/>
    </row>
    <row r="351650" spans="70:70" x14ac:dyDescent="0.25">
      <c r="BR351650" s="2394"/>
    </row>
    <row r="351651" spans="70:70" x14ac:dyDescent="0.25">
      <c r="BR351651" s="2381"/>
    </row>
    <row r="351675" spans="70:70" x14ac:dyDescent="0.25">
      <c r="BR351675" s="2394"/>
    </row>
    <row r="351676" spans="70:70" x14ac:dyDescent="0.25">
      <c r="BR351676" s="2381"/>
    </row>
    <row r="351700" spans="70:70" x14ac:dyDescent="0.25">
      <c r="BR351700" s="2394"/>
    </row>
    <row r="351701" spans="70:70" x14ac:dyDescent="0.25">
      <c r="BR351701" s="2381"/>
    </row>
    <row r="351725" spans="70:70" x14ac:dyDescent="0.25">
      <c r="BR351725" s="2394"/>
    </row>
    <row r="351726" spans="70:70" x14ac:dyDescent="0.25">
      <c r="BR351726" s="2381"/>
    </row>
    <row r="351750" spans="70:70" x14ac:dyDescent="0.25">
      <c r="BR351750" s="2394"/>
    </row>
    <row r="351751" spans="70:70" x14ac:dyDescent="0.25">
      <c r="BR351751" s="2381"/>
    </row>
    <row r="351775" spans="70:70" x14ac:dyDescent="0.25">
      <c r="BR351775" s="2394"/>
    </row>
    <row r="351776" spans="70:70" x14ac:dyDescent="0.25">
      <c r="BR351776" s="2381"/>
    </row>
    <row r="351800" spans="70:70" x14ac:dyDescent="0.25">
      <c r="BR351800" s="2394"/>
    </row>
    <row r="351801" spans="70:70" x14ac:dyDescent="0.25">
      <c r="BR351801" s="2381"/>
    </row>
    <row r="351825" spans="70:70" x14ac:dyDescent="0.25">
      <c r="BR351825" s="2394"/>
    </row>
    <row r="351826" spans="70:70" x14ac:dyDescent="0.25">
      <c r="BR351826" s="2381"/>
    </row>
    <row r="351850" spans="70:70" x14ac:dyDescent="0.25">
      <c r="BR351850" s="2394"/>
    </row>
    <row r="351851" spans="70:70" x14ac:dyDescent="0.25">
      <c r="BR351851" s="2381"/>
    </row>
    <row r="351875" spans="70:70" x14ac:dyDescent="0.25">
      <c r="BR351875" s="2394"/>
    </row>
    <row r="351876" spans="70:70" x14ac:dyDescent="0.25">
      <c r="BR351876" s="2381"/>
    </row>
    <row r="351900" spans="70:70" x14ac:dyDescent="0.25">
      <c r="BR351900" s="2394"/>
    </row>
    <row r="351901" spans="70:70" x14ac:dyDescent="0.25">
      <c r="BR351901" s="2381"/>
    </row>
    <row r="351925" spans="70:70" x14ac:dyDescent="0.25">
      <c r="BR351925" s="2394"/>
    </row>
    <row r="351926" spans="70:70" x14ac:dyDescent="0.25">
      <c r="BR351926" s="2381"/>
    </row>
    <row r="351950" spans="70:70" x14ac:dyDescent="0.25">
      <c r="BR351950" s="2394"/>
    </row>
    <row r="351951" spans="70:70" x14ac:dyDescent="0.25">
      <c r="BR351951" s="2381"/>
    </row>
    <row r="351975" spans="70:70" x14ac:dyDescent="0.25">
      <c r="BR351975" s="2394"/>
    </row>
    <row r="351976" spans="70:70" x14ac:dyDescent="0.25">
      <c r="BR351976" s="2381"/>
    </row>
    <row r="352000" spans="70:70" x14ac:dyDescent="0.25">
      <c r="BR352000" s="2394"/>
    </row>
    <row r="352001" spans="70:70" x14ac:dyDescent="0.25">
      <c r="BR352001" s="2381"/>
    </row>
    <row r="352025" spans="70:70" x14ac:dyDescent="0.25">
      <c r="BR352025" s="2394"/>
    </row>
    <row r="352026" spans="70:70" x14ac:dyDescent="0.25">
      <c r="BR352026" s="2381"/>
    </row>
    <row r="352050" spans="70:70" x14ac:dyDescent="0.25">
      <c r="BR352050" s="2394"/>
    </row>
    <row r="352051" spans="70:70" x14ac:dyDescent="0.25">
      <c r="BR352051" s="2381"/>
    </row>
    <row r="352075" spans="70:70" x14ac:dyDescent="0.25">
      <c r="BR352075" s="2394"/>
    </row>
    <row r="352076" spans="70:70" x14ac:dyDescent="0.25">
      <c r="BR352076" s="2381"/>
    </row>
    <row r="352100" spans="70:70" x14ac:dyDescent="0.25">
      <c r="BR352100" s="2394"/>
    </row>
    <row r="352101" spans="70:70" x14ac:dyDescent="0.25">
      <c r="BR352101" s="2381"/>
    </row>
    <row r="352125" spans="70:70" x14ac:dyDescent="0.25">
      <c r="BR352125" s="2394"/>
    </row>
    <row r="352126" spans="70:70" x14ac:dyDescent="0.25">
      <c r="BR352126" s="2381"/>
    </row>
    <row r="352150" spans="70:70" x14ac:dyDescent="0.25">
      <c r="BR352150" s="2394"/>
    </row>
    <row r="352151" spans="70:70" x14ac:dyDescent="0.25">
      <c r="BR352151" s="2381"/>
    </row>
    <row r="352175" spans="70:70" x14ac:dyDescent="0.25">
      <c r="BR352175" s="2394"/>
    </row>
    <row r="352176" spans="70:70" x14ac:dyDescent="0.25">
      <c r="BR352176" s="2381"/>
    </row>
    <row r="352200" spans="70:70" x14ac:dyDescent="0.25">
      <c r="BR352200" s="2394"/>
    </row>
    <row r="352201" spans="70:70" x14ac:dyDescent="0.25">
      <c r="BR352201" s="2381"/>
    </row>
    <row r="352225" spans="70:70" x14ac:dyDescent="0.25">
      <c r="BR352225" s="2394"/>
    </row>
    <row r="352226" spans="70:70" x14ac:dyDescent="0.25">
      <c r="BR352226" s="2381"/>
    </row>
    <row r="352250" spans="70:70" x14ac:dyDescent="0.25">
      <c r="BR352250" s="2394"/>
    </row>
    <row r="352251" spans="70:70" x14ac:dyDescent="0.25">
      <c r="BR352251" s="2381"/>
    </row>
    <row r="352275" spans="70:70" x14ac:dyDescent="0.25">
      <c r="BR352275" s="2394"/>
    </row>
    <row r="352276" spans="70:70" x14ac:dyDescent="0.25">
      <c r="BR352276" s="2381"/>
    </row>
    <row r="352300" spans="70:70" x14ac:dyDescent="0.25">
      <c r="BR352300" s="2394"/>
    </row>
    <row r="352301" spans="70:70" x14ac:dyDescent="0.25">
      <c r="BR352301" s="2381"/>
    </row>
    <row r="352325" spans="70:70" x14ac:dyDescent="0.25">
      <c r="BR352325" s="2394"/>
    </row>
    <row r="352326" spans="70:70" x14ac:dyDescent="0.25">
      <c r="BR352326" s="2381"/>
    </row>
    <row r="352350" spans="70:70" x14ac:dyDescent="0.25">
      <c r="BR352350" s="2394"/>
    </row>
    <row r="352351" spans="70:70" x14ac:dyDescent="0.25">
      <c r="BR352351" s="2381"/>
    </row>
    <row r="352375" spans="70:70" x14ac:dyDescent="0.25">
      <c r="BR352375" s="2394"/>
    </row>
    <row r="352376" spans="70:70" x14ac:dyDescent="0.25">
      <c r="BR352376" s="2381"/>
    </row>
    <row r="352400" spans="70:70" x14ac:dyDescent="0.25">
      <c r="BR352400" s="2394"/>
    </row>
    <row r="352401" spans="70:70" x14ac:dyDescent="0.25">
      <c r="BR352401" s="2381"/>
    </row>
    <row r="352425" spans="70:70" x14ac:dyDescent="0.25">
      <c r="BR352425" s="2394"/>
    </row>
    <row r="352426" spans="70:70" x14ac:dyDescent="0.25">
      <c r="BR352426" s="2381"/>
    </row>
    <row r="352450" spans="70:70" x14ac:dyDescent="0.25">
      <c r="BR352450" s="2394"/>
    </row>
    <row r="352451" spans="70:70" x14ac:dyDescent="0.25">
      <c r="BR352451" s="2381"/>
    </row>
    <row r="352475" spans="70:70" x14ac:dyDescent="0.25">
      <c r="BR352475" s="2394"/>
    </row>
    <row r="352476" spans="70:70" x14ac:dyDescent="0.25">
      <c r="BR352476" s="2381"/>
    </row>
    <row r="352500" spans="70:70" x14ac:dyDescent="0.25">
      <c r="BR352500" s="2394"/>
    </row>
    <row r="352501" spans="70:70" x14ac:dyDescent="0.25">
      <c r="BR352501" s="2381"/>
    </row>
    <row r="352525" spans="70:70" x14ac:dyDescent="0.25">
      <c r="BR352525" s="2394"/>
    </row>
    <row r="352526" spans="70:70" x14ac:dyDescent="0.25">
      <c r="BR352526" s="2381"/>
    </row>
    <row r="352550" spans="70:70" x14ac:dyDescent="0.25">
      <c r="BR352550" s="2394"/>
    </row>
    <row r="352551" spans="70:70" x14ac:dyDescent="0.25">
      <c r="BR352551" s="2381"/>
    </row>
    <row r="352575" spans="70:70" x14ac:dyDescent="0.25">
      <c r="BR352575" s="2394"/>
    </row>
    <row r="352576" spans="70:70" x14ac:dyDescent="0.25">
      <c r="BR352576" s="2381"/>
    </row>
    <row r="352600" spans="70:70" x14ac:dyDescent="0.25">
      <c r="BR352600" s="2394"/>
    </row>
    <row r="352601" spans="70:70" x14ac:dyDescent="0.25">
      <c r="BR352601" s="2381"/>
    </row>
    <row r="352625" spans="70:70" x14ac:dyDescent="0.25">
      <c r="BR352625" s="2394"/>
    </row>
    <row r="352626" spans="70:70" x14ac:dyDescent="0.25">
      <c r="BR352626" s="2381"/>
    </row>
    <row r="352650" spans="70:70" x14ac:dyDescent="0.25">
      <c r="BR352650" s="2394"/>
    </row>
    <row r="352651" spans="70:70" x14ac:dyDescent="0.25">
      <c r="BR352651" s="2381"/>
    </row>
    <row r="352675" spans="70:70" x14ac:dyDescent="0.25">
      <c r="BR352675" s="2394"/>
    </row>
    <row r="352676" spans="70:70" x14ac:dyDescent="0.25">
      <c r="BR352676" s="2381"/>
    </row>
    <row r="352700" spans="70:70" x14ac:dyDescent="0.25">
      <c r="BR352700" s="2394"/>
    </row>
    <row r="352701" spans="70:70" x14ac:dyDescent="0.25">
      <c r="BR352701" s="2381"/>
    </row>
    <row r="352725" spans="70:70" x14ac:dyDescent="0.25">
      <c r="BR352725" s="2394"/>
    </row>
    <row r="352726" spans="70:70" x14ac:dyDescent="0.25">
      <c r="BR352726" s="2381"/>
    </row>
    <row r="352750" spans="70:70" x14ac:dyDescent="0.25">
      <c r="BR352750" s="2394"/>
    </row>
    <row r="352751" spans="70:70" x14ac:dyDescent="0.25">
      <c r="BR352751" s="2381"/>
    </row>
    <row r="352775" spans="70:70" x14ac:dyDescent="0.25">
      <c r="BR352775" s="2394"/>
    </row>
    <row r="352776" spans="70:70" x14ac:dyDescent="0.25">
      <c r="BR352776" s="2381"/>
    </row>
    <row r="352800" spans="70:70" x14ac:dyDescent="0.25">
      <c r="BR352800" s="2394"/>
    </row>
    <row r="352801" spans="70:70" x14ac:dyDescent="0.25">
      <c r="BR352801" s="2381"/>
    </row>
    <row r="352825" spans="70:70" x14ac:dyDescent="0.25">
      <c r="BR352825" s="2394"/>
    </row>
    <row r="352826" spans="70:70" x14ac:dyDescent="0.25">
      <c r="BR352826" s="2381"/>
    </row>
    <row r="352850" spans="70:70" x14ac:dyDescent="0.25">
      <c r="BR352850" s="2394"/>
    </row>
    <row r="352851" spans="70:70" x14ac:dyDescent="0.25">
      <c r="BR352851" s="2381"/>
    </row>
    <row r="352875" spans="70:70" x14ac:dyDescent="0.25">
      <c r="BR352875" s="2394"/>
    </row>
    <row r="352876" spans="70:70" x14ac:dyDescent="0.25">
      <c r="BR352876" s="2381"/>
    </row>
    <row r="352900" spans="70:70" x14ac:dyDescent="0.25">
      <c r="BR352900" s="2394"/>
    </row>
    <row r="352901" spans="70:70" x14ac:dyDescent="0.25">
      <c r="BR352901" s="2381"/>
    </row>
    <row r="352925" spans="70:70" x14ac:dyDescent="0.25">
      <c r="BR352925" s="2394"/>
    </row>
    <row r="352926" spans="70:70" x14ac:dyDescent="0.25">
      <c r="BR352926" s="2381"/>
    </row>
    <row r="352950" spans="70:70" x14ac:dyDescent="0.25">
      <c r="BR352950" s="2394"/>
    </row>
    <row r="352951" spans="70:70" x14ac:dyDescent="0.25">
      <c r="BR352951" s="2381"/>
    </row>
    <row r="352975" spans="70:70" x14ac:dyDescent="0.25">
      <c r="BR352975" s="2394"/>
    </row>
    <row r="352976" spans="70:70" x14ac:dyDescent="0.25">
      <c r="BR352976" s="2381"/>
    </row>
    <row r="353000" spans="70:70" x14ac:dyDescent="0.25">
      <c r="BR353000" s="2394"/>
    </row>
    <row r="353001" spans="70:70" x14ac:dyDescent="0.25">
      <c r="BR353001" s="2381"/>
    </row>
    <row r="353025" spans="70:70" x14ac:dyDescent="0.25">
      <c r="BR353025" s="2394"/>
    </row>
    <row r="353026" spans="70:70" x14ac:dyDescent="0.25">
      <c r="BR353026" s="2381"/>
    </row>
    <row r="353050" spans="70:70" x14ac:dyDescent="0.25">
      <c r="BR353050" s="2394"/>
    </row>
    <row r="353051" spans="70:70" x14ac:dyDescent="0.25">
      <c r="BR353051" s="2381"/>
    </row>
    <row r="353075" spans="70:70" x14ac:dyDescent="0.25">
      <c r="BR353075" s="2394"/>
    </row>
    <row r="353076" spans="70:70" x14ac:dyDescent="0.25">
      <c r="BR353076" s="2381"/>
    </row>
    <row r="353100" spans="70:70" x14ac:dyDescent="0.25">
      <c r="BR353100" s="2394"/>
    </row>
    <row r="353101" spans="70:70" x14ac:dyDescent="0.25">
      <c r="BR353101" s="2381"/>
    </row>
    <row r="353125" spans="70:70" x14ac:dyDescent="0.25">
      <c r="BR353125" s="2394"/>
    </row>
    <row r="353126" spans="70:70" x14ac:dyDescent="0.25">
      <c r="BR353126" s="2381"/>
    </row>
    <row r="353150" spans="70:70" x14ac:dyDescent="0.25">
      <c r="BR353150" s="2394"/>
    </row>
    <row r="353151" spans="70:70" x14ac:dyDescent="0.25">
      <c r="BR353151" s="2381"/>
    </row>
    <row r="353175" spans="70:70" x14ac:dyDescent="0.25">
      <c r="BR353175" s="2394"/>
    </row>
    <row r="353176" spans="70:70" x14ac:dyDescent="0.25">
      <c r="BR353176" s="2381"/>
    </row>
    <row r="353200" spans="70:70" x14ac:dyDescent="0.25">
      <c r="BR353200" s="2394"/>
    </row>
    <row r="353201" spans="70:70" x14ac:dyDescent="0.25">
      <c r="BR353201" s="2381"/>
    </row>
    <row r="353225" spans="70:70" x14ac:dyDescent="0.25">
      <c r="BR353225" s="2394"/>
    </row>
    <row r="353226" spans="70:70" x14ac:dyDescent="0.25">
      <c r="BR353226" s="2381"/>
    </row>
    <row r="353250" spans="70:70" x14ac:dyDescent="0.25">
      <c r="BR353250" s="2394"/>
    </row>
    <row r="353251" spans="70:70" x14ac:dyDescent="0.25">
      <c r="BR353251" s="2381"/>
    </row>
    <row r="353275" spans="70:70" x14ac:dyDescent="0.25">
      <c r="BR353275" s="2394"/>
    </row>
    <row r="353276" spans="70:70" x14ac:dyDescent="0.25">
      <c r="BR353276" s="2381"/>
    </row>
    <row r="353300" spans="70:70" x14ac:dyDescent="0.25">
      <c r="BR353300" s="2394"/>
    </row>
    <row r="353301" spans="70:70" x14ac:dyDescent="0.25">
      <c r="BR353301" s="2381"/>
    </row>
    <row r="353325" spans="70:70" x14ac:dyDescent="0.25">
      <c r="BR353325" s="2394"/>
    </row>
    <row r="353326" spans="70:70" x14ac:dyDescent="0.25">
      <c r="BR353326" s="2381"/>
    </row>
    <row r="353350" spans="70:70" x14ac:dyDescent="0.25">
      <c r="BR353350" s="2394"/>
    </row>
    <row r="353351" spans="70:70" x14ac:dyDescent="0.25">
      <c r="BR353351" s="2381"/>
    </row>
    <row r="353375" spans="70:70" x14ac:dyDescent="0.25">
      <c r="BR353375" s="2394"/>
    </row>
    <row r="353376" spans="70:70" x14ac:dyDescent="0.25">
      <c r="BR353376" s="2381"/>
    </row>
    <row r="353400" spans="70:70" x14ac:dyDescent="0.25">
      <c r="BR353400" s="2394"/>
    </row>
    <row r="353401" spans="70:70" x14ac:dyDescent="0.25">
      <c r="BR353401" s="2381"/>
    </row>
    <row r="353425" spans="70:70" x14ac:dyDescent="0.25">
      <c r="BR353425" s="2394"/>
    </row>
    <row r="353426" spans="70:70" x14ac:dyDescent="0.25">
      <c r="BR353426" s="2381"/>
    </row>
    <row r="353450" spans="70:70" x14ac:dyDescent="0.25">
      <c r="BR353450" s="2394"/>
    </row>
    <row r="353451" spans="70:70" x14ac:dyDescent="0.25">
      <c r="BR353451" s="2381"/>
    </row>
    <row r="353475" spans="70:70" x14ac:dyDescent="0.25">
      <c r="BR353475" s="2394"/>
    </row>
    <row r="353476" spans="70:70" x14ac:dyDescent="0.25">
      <c r="BR353476" s="2381"/>
    </row>
    <row r="353500" spans="70:70" x14ac:dyDescent="0.25">
      <c r="BR353500" s="2394"/>
    </row>
    <row r="353501" spans="70:70" x14ac:dyDescent="0.25">
      <c r="BR353501" s="2381"/>
    </row>
    <row r="353525" spans="70:70" x14ac:dyDescent="0.25">
      <c r="BR353525" s="2394"/>
    </row>
    <row r="353526" spans="70:70" x14ac:dyDescent="0.25">
      <c r="BR353526" s="2381"/>
    </row>
    <row r="353550" spans="70:70" x14ac:dyDescent="0.25">
      <c r="BR353550" s="2394"/>
    </row>
    <row r="353551" spans="70:70" x14ac:dyDescent="0.25">
      <c r="BR353551" s="2381"/>
    </row>
    <row r="353575" spans="70:70" x14ac:dyDescent="0.25">
      <c r="BR353575" s="2394"/>
    </row>
    <row r="353576" spans="70:70" x14ac:dyDescent="0.25">
      <c r="BR353576" s="2381"/>
    </row>
    <row r="353600" spans="70:70" x14ac:dyDescent="0.25">
      <c r="BR353600" s="2394"/>
    </row>
    <row r="353601" spans="70:70" x14ac:dyDescent="0.25">
      <c r="BR353601" s="2381"/>
    </row>
    <row r="353625" spans="70:70" x14ac:dyDescent="0.25">
      <c r="BR353625" s="2394"/>
    </row>
    <row r="353626" spans="70:70" x14ac:dyDescent="0.25">
      <c r="BR353626" s="2381"/>
    </row>
    <row r="353650" spans="70:70" x14ac:dyDescent="0.25">
      <c r="BR353650" s="2394"/>
    </row>
    <row r="353651" spans="70:70" x14ac:dyDescent="0.25">
      <c r="BR353651" s="2381"/>
    </row>
    <row r="353675" spans="70:70" x14ac:dyDescent="0.25">
      <c r="BR353675" s="2394"/>
    </row>
    <row r="353676" spans="70:70" x14ac:dyDescent="0.25">
      <c r="BR353676" s="2381"/>
    </row>
    <row r="353700" spans="70:70" x14ac:dyDescent="0.25">
      <c r="BR353700" s="2394"/>
    </row>
    <row r="353701" spans="70:70" x14ac:dyDescent="0.25">
      <c r="BR353701" s="2381"/>
    </row>
    <row r="353725" spans="70:70" x14ac:dyDescent="0.25">
      <c r="BR353725" s="2394"/>
    </row>
    <row r="353726" spans="70:70" x14ac:dyDescent="0.25">
      <c r="BR353726" s="2381"/>
    </row>
    <row r="353750" spans="70:70" x14ac:dyDescent="0.25">
      <c r="BR353750" s="2394"/>
    </row>
    <row r="353751" spans="70:70" x14ac:dyDescent="0.25">
      <c r="BR353751" s="2381"/>
    </row>
    <row r="353775" spans="70:70" x14ac:dyDescent="0.25">
      <c r="BR353775" s="2394"/>
    </row>
    <row r="353776" spans="70:70" x14ac:dyDescent="0.25">
      <c r="BR353776" s="2381"/>
    </row>
    <row r="353800" spans="70:70" x14ac:dyDescent="0.25">
      <c r="BR353800" s="2394"/>
    </row>
    <row r="353801" spans="70:70" x14ac:dyDescent="0.25">
      <c r="BR353801" s="2381"/>
    </row>
    <row r="353825" spans="70:70" x14ac:dyDescent="0.25">
      <c r="BR353825" s="2394"/>
    </row>
    <row r="353826" spans="70:70" x14ac:dyDescent="0.25">
      <c r="BR353826" s="2381"/>
    </row>
    <row r="353850" spans="70:70" x14ac:dyDescent="0.25">
      <c r="BR353850" s="2394"/>
    </row>
    <row r="353851" spans="70:70" x14ac:dyDescent="0.25">
      <c r="BR353851" s="2381"/>
    </row>
    <row r="353875" spans="70:70" x14ac:dyDescent="0.25">
      <c r="BR353875" s="2394"/>
    </row>
    <row r="353876" spans="70:70" x14ac:dyDescent="0.25">
      <c r="BR353876" s="2381"/>
    </row>
    <row r="353900" spans="70:70" x14ac:dyDescent="0.25">
      <c r="BR353900" s="2394"/>
    </row>
    <row r="353901" spans="70:70" x14ac:dyDescent="0.25">
      <c r="BR353901" s="2381"/>
    </row>
    <row r="353925" spans="70:70" x14ac:dyDescent="0.25">
      <c r="BR353925" s="2394"/>
    </row>
    <row r="353926" spans="70:70" x14ac:dyDescent="0.25">
      <c r="BR353926" s="2381"/>
    </row>
    <row r="353950" spans="70:70" x14ac:dyDescent="0.25">
      <c r="BR353950" s="2394"/>
    </row>
    <row r="353951" spans="70:70" x14ac:dyDescent="0.25">
      <c r="BR353951" s="2381"/>
    </row>
    <row r="353975" spans="70:70" x14ac:dyDescent="0.25">
      <c r="BR353975" s="2394"/>
    </row>
    <row r="353976" spans="70:70" x14ac:dyDescent="0.25">
      <c r="BR353976" s="2381"/>
    </row>
    <row r="354000" spans="70:70" x14ac:dyDescent="0.25">
      <c r="BR354000" s="2394"/>
    </row>
    <row r="354001" spans="70:70" x14ac:dyDescent="0.25">
      <c r="BR354001" s="2381"/>
    </row>
    <row r="354025" spans="70:70" x14ac:dyDescent="0.25">
      <c r="BR354025" s="2394"/>
    </row>
    <row r="354026" spans="70:70" x14ac:dyDescent="0.25">
      <c r="BR354026" s="2381"/>
    </row>
    <row r="354050" spans="70:70" x14ac:dyDescent="0.25">
      <c r="BR354050" s="2394"/>
    </row>
    <row r="354051" spans="70:70" x14ac:dyDescent="0.25">
      <c r="BR354051" s="2381"/>
    </row>
    <row r="354075" spans="70:70" x14ac:dyDescent="0.25">
      <c r="BR354075" s="2394"/>
    </row>
    <row r="354076" spans="70:70" x14ac:dyDescent="0.25">
      <c r="BR354076" s="2381"/>
    </row>
    <row r="354100" spans="70:70" x14ac:dyDescent="0.25">
      <c r="BR354100" s="2394"/>
    </row>
    <row r="354101" spans="70:70" x14ac:dyDescent="0.25">
      <c r="BR354101" s="2381"/>
    </row>
    <row r="354125" spans="70:70" x14ac:dyDescent="0.25">
      <c r="BR354125" s="2394"/>
    </row>
    <row r="354126" spans="70:70" x14ac:dyDescent="0.25">
      <c r="BR354126" s="2381"/>
    </row>
    <row r="354150" spans="70:70" x14ac:dyDescent="0.25">
      <c r="BR354150" s="2394"/>
    </row>
    <row r="354151" spans="70:70" x14ac:dyDescent="0.25">
      <c r="BR354151" s="2381"/>
    </row>
    <row r="354175" spans="70:70" x14ac:dyDescent="0.25">
      <c r="BR354175" s="2394"/>
    </row>
    <row r="354176" spans="70:70" x14ac:dyDescent="0.25">
      <c r="BR354176" s="2381"/>
    </row>
    <row r="354200" spans="70:70" x14ac:dyDescent="0.25">
      <c r="BR354200" s="2394"/>
    </row>
    <row r="354201" spans="70:70" x14ac:dyDescent="0.25">
      <c r="BR354201" s="2381"/>
    </row>
    <row r="354225" spans="70:70" x14ac:dyDescent="0.25">
      <c r="BR354225" s="2394"/>
    </row>
    <row r="354226" spans="70:70" x14ac:dyDescent="0.25">
      <c r="BR354226" s="2381"/>
    </row>
    <row r="354250" spans="70:70" x14ac:dyDescent="0.25">
      <c r="BR354250" s="2394"/>
    </row>
    <row r="354251" spans="70:70" x14ac:dyDescent="0.25">
      <c r="BR354251" s="2381"/>
    </row>
    <row r="354275" spans="70:70" x14ac:dyDescent="0.25">
      <c r="BR354275" s="2394"/>
    </row>
    <row r="354276" spans="70:70" x14ac:dyDescent="0.25">
      <c r="BR354276" s="2381"/>
    </row>
    <row r="354300" spans="70:70" x14ac:dyDescent="0.25">
      <c r="BR354300" s="2394"/>
    </row>
    <row r="354301" spans="70:70" x14ac:dyDescent="0.25">
      <c r="BR354301" s="2381"/>
    </row>
    <row r="354325" spans="70:70" x14ac:dyDescent="0.25">
      <c r="BR354325" s="2394"/>
    </row>
    <row r="354326" spans="70:70" x14ac:dyDescent="0.25">
      <c r="BR354326" s="2381"/>
    </row>
    <row r="354350" spans="70:70" x14ac:dyDescent="0.25">
      <c r="BR354350" s="2394"/>
    </row>
    <row r="354351" spans="70:70" x14ac:dyDescent="0.25">
      <c r="BR354351" s="2381"/>
    </row>
    <row r="354375" spans="70:70" x14ac:dyDescent="0.25">
      <c r="BR354375" s="2394"/>
    </row>
    <row r="354376" spans="70:70" x14ac:dyDescent="0.25">
      <c r="BR354376" s="2381"/>
    </row>
    <row r="354400" spans="70:70" x14ac:dyDescent="0.25">
      <c r="BR354400" s="2394"/>
    </row>
    <row r="354401" spans="70:70" x14ac:dyDescent="0.25">
      <c r="BR354401" s="2381"/>
    </row>
    <row r="354425" spans="70:70" x14ac:dyDescent="0.25">
      <c r="BR354425" s="2394"/>
    </row>
    <row r="354426" spans="70:70" x14ac:dyDescent="0.25">
      <c r="BR354426" s="2381"/>
    </row>
    <row r="354450" spans="70:70" x14ac:dyDescent="0.25">
      <c r="BR354450" s="2394"/>
    </row>
    <row r="354451" spans="70:70" x14ac:dyDescent="0.25">
      <c r="BR354451" s="2381"/>
    </row>
    <row r="354475" spans="70:70" x14ac:dyDescent="0.25">
      <c r="BR354475" s="2394"/>
    </row>
    <row r="354476" spans="70:70" x14ac:dyDescent="0.25">
      <c r="BR354476" s="2381"/>
    </row>
    <row r="354500" spans="70:70" x14ac:dyDescent="0.25">
      <c r="BR354500" s="2394"/>
    </row>
    <row r="354501" spans="70:70" x14ac:dyDescent="0.25">
      <c r="BR354501" s="2381"/>
    </row>
    <row r="354525" spans="70:70" x14ac:dyDescent="0.25">
      <c r="BR354525" s="2394"/>
    </row>
    <row r="354526" spans="70:70" x14ac:dyDescent="0.25">
      <c r="BR354526" s="2381"/>
    </row>
    <row r="354550" spans="70:70" x14ac:dyDescent="0.25">
      <c r="BR354550" s="2394"/>
    </row>
    <row r="354551" spans="70:70" x14ac:dyDescent="0.25">
      <c r="BR354551" s="2381"/>
    </row>
    <row r="354575" spans="70:70" x14ac:dyDescent="0.25">
      <c r="BR354575" s="2394"/>
    </row>
    <row r="354576" spans="70:70" x14ac:dyDescent="0.25">
      <c r="BR354576" s="2381"/>
    </row>
    <row r="354600" spans="70:70" x14ac:dyDescent="0.25">
      <c r="BR354600" s="2394"/>
    </row>
    <row r="354601" spans="70:70" x14ac:dyDescent="0.25">
      <c r="BR354601" s="2381"/>
    </row>
    <row r="354625" spans="70:70" x14ac:dyDescent="0.25">
      <c r="BR354625" s="2394"/>
    </row>
    <row r="354626" spans="70:70" x14ac:dyDescent="0.25">
      <c r="BR354626" s="2381"/>
    </row>
    <row r="354650" spans="70:70" x14ac:dyDescent="0.25">
      <c r="BR354650" s="2394"/>
    </row>
    <row r="354651" spans="70:70" x14ac:dyDescent="0.25">
      <c r="BR354651" s="2381"/>
    </row>
    <row r="354675" spans="70:70" x14ac:dyDescent="0.25">
      <c r="BR354675" s="2394"/>
    </row>
    <row r="354676" spans="70:70" x14ac:dyDescent="0.25">
      <c r="BR354676" s="2381"/>
    </row>
    <row r="354700" spans="70:70" x14ac:dyDescent="0.25">
      <c r="BR354700" s="2394"/>
    </row>
    <row r="354701" spans="70:70" x14ac:dyDescent="0.25">
      <c r="BR354701" s="2381"/>
    </row>
    <row r="354725" spans="70:70" x14ac:dyDescent="0.25">
      <c r="BR354725" s="2394"/>
    </row>
    <row r="354726" spans="70:70" x14ac:dyDescent="0.25">
      <c r="BR354726" s="2381"/>
    </row>
    <row r="354750" spans="70:70" x14ac:dyDescent="0.25">
      <c r="BR354750" s="2394"/>
    </row>
    <row r="354751" spans="70:70" x14ac:dyDescent="0.25">
      <c r="BR354751" s="2381"/>
    </row>
    <row r="354775" spans="70:70" x14ac:dyDescent="0.25">
      <c r="BR354775" s="2394"/>
    </row>
    <row r="354776" spans="70:70" x14ac:dyDescent="0.25">
      <c r="BR354776" s="2381"/>
    </row>
    <row r="354800" spans="70:70" x14ac:dyDescent="0.25">
      <c r="BR354800" s="2394"/>
    </row>
    <row r="354801" spans="70:70" x14ac:dyDescent="0.25">
      <c r="BR354801" s="2381"/>
    </row>
    <row r="354825" spans="70:70" x14ac:dyDescent="0.25">
      <c r="BR354825" s="2394"/>
    </row>
    <row r="354826" spans="70:70" x14ac:dyDescent="0.25">
      <c r="BR354826" s="2381"/>
    </row>
    <row r="354850" spans="70:70" x14ac:dyDescent="0.25">
      <c r="BR354850" s="2394"/>
    </row>
    <row r="354851" spans="70:70" x14ac:dyDescent="0.25">
      <c r="BR354851" s="2381"/>
    </row>
    <row r="354875" spans="70:70" x14ac:dyDescent="0.25">
      <c r="BR354875" s="2394"/>
    </row>
    <row r="354876" spans="70:70" x14ac:dyDescent="0.25">
      <c r="BR354876" s="2381"/>
    </row>
    <row r="354900" spans="70:70" x14ac:dyDescent="0.25">
      <c r="BR354900" s="2394"/>
    </row>
    <row r="354901" spans="70:70" x14ac:dyDescent="0.25">
      <c r="BR354901" s="2381"/>
    </row>
    <row r="354925" spans="70:70" x14ac:dyDescent="0.25">
      <c r="BR354925" s="2394"/>
    </row>
    <row r="354926" spans="70:70" x14ac:dyDescent="0.25">
      <c r="BR354926" s="2381"/>
    </row>
    <row r="354950" spans="70:70" x14ac:dyDescent="0.25">
      <c r="BR354950" s="2394"/>
    </row>
    <row r="354951" spans="70:70" x14ac:dyDescent="0.25">
      <c r="BR354951" s="2381"/>
    </row>
    <row r="354975" spans="70:70" x14ac:dyDescent="0.25">
      <c r="BR354975" s="2394"/>
    </row>
    <row r="354976" spans="70:70" x14ac:dyDescent="0.25">
      <c r="BR354976" s="2381"/>
    </row>
    <row r="355000" spans="70:70" x14ac:dyDescent="0.25">
      <c r="BR355000" s="2394"/>
    </row>
    <row r="355001" spans="70:70" x14ac:dyDescent="0.25">
      <c r="BR355001" s="2381"/>
    </row>
    <row r="355025" spans="70:70" x14ac:dyDescent="0.25">
      <c r="BR355025" s="2394"/>
    </row>
    <row r="355026" spans="70:70" x14ac:dyDescent="0.25">
      <c r="BR355026" s="2381"/>
    </row>
    <row r="355050" spans="70:70" x14ac:dyDescent="0.25">
      <c r="BR355050" s="2394"/>
    </row>
    <row r="355051" spans="70:70" x14ac:dyDescent="0.25">
      <c r="BR355051" s="2381"/>
    </row>
    <row r="355075" spans="70:70" x14ac:dyDescent="0.25">
      <c r="BR355075" s="2394"/>
    </row>
    <row r="355076" spans="70:70" x14ac:dyDescent="0.25">
      <c r="BR355076" s="2381"/>
    </row>
    <row r="355100" spans="70:70" x14ac:dyDescent="0.25">
      <c r="BR355100" s="2394"/>
    </row>
    <row r="355101" spans="70:70" x14ac:dyDescent="0.25">
      <c r="BR355101" s="2381"/>
    </row>
    <row r="355125" spans="70:70" x14ac:dyDescent="0.25">
      <c r="BR355125" s="2394"/>
    </row>
    <row r="355126" spans="70:70" x14ac:dyDescent="0.25">
      <c r="BR355126" s="2381"/>
    </row>
    <row r="355150" spans="70:70" x14ac:dyDescent="0.25">
      <c r="BR355150" s="2394"/>
    </row>
    <row r="355151" spans="70:70" x14ac:dyDescent="0.25">
      <c r="BR355151" s="2381"/>
    </row>
    <row r="355175" spans="70:70" x14ac:dyDescent="0.25">
      <c r="BR355175" s="2394"/>
    </row>
    <row r="355176" spans="70:70" x14ac:dyDescent="0.25">
      <c r="BR355176" s="2381"/>
    </row>
    <row r="355200" spans="70:70" x14ac:dyDescent="0.25">
      <c r="BR355200" s="2394"/>
    </row>
    <row r="355201" spans="70:70" x14ac:dyDescent="0.25">
      <c r="BR355201" s="2381"/>
    </row>
    <row r="355225" spans="70:70" x14ac:dyDescent="0.25">
      <c r="BR355225" s="2394"/>
    </row>
    <row r="355226" spans="70:70" x14ac:dyDescent="0.25">
      <c r="BR355226" s="2381"/>
    </row>
    <row r="355250" spans="70:70" x14ac:dyDescent="0.25">
      <c r="BR355250" s="2394"/>
    </row>
    <row r="355251" spans="70:70" x14ac:dyDescent="0.25">
      <c r="BR355251" s="2381"/>
    </row>
    <row r="355275" spans="70:70" x14ac:dyDescent="0.25">
      <c r="BR355275" s="2394"/>
    </row>
    <row r="355276" spans="70:70" x14ac:dyDescent="0.25">
      <c r="BR355276" s="2381"/>
    </row>
    <row r="355300" spans="70:70" x14ac:dyDescent="0.25">
      <c r="BR355300" s="2394"/>
    </row>
    <row r="355301" spans="70:70" x14ac:dyDescent="0.25">
      <c r="BR355301" s="2381"/>
    </row>
    <row r="355325" spans="70:70" x14ac:dyDescent="0.25">
      <c r="BR355325" s="2394"/>
    </row>
    <row r="355326" spans="70:70" x14ac:dyDescent="0.25">
      <c r="BR355326" s="2381"/>
    </row>
    <row r="355350" spans="70:70" x14ac:dyDescent="0.25">
      <c r="BR355350" s="2394"/>
    </row>
    <row r="355351" spans="70:70" x14ac:dyDescent="0.25">
      <c r="BR355351" s="2381"/>
    </row>
    <row r="355375" spans="70:70" x14ac:dyDescent="0.25">
      <c r="BR355375" s="2394"/>
    </row>
    <row r="355376" spans="70:70" x14ac:dyDescent="0.25">
      <c r="BR355376" s="2381"/>
    </row>
    <row r="355400" spans="70:70" x14ac:dyDescent="0.25">
      <c r="BR355400" s="2394"/>
    </row>
    <row r="355401" spans="70:70" x14ac:dyDescent="0.25">
      <c r="BR355401" s="2381"/>
    </row>
    <row r="355425" spans="70:70" x14ac:dyDescent="0.25">
      <c r="BR355425" s="2394"/>
    </row>
    <row r="355426" spans="70:70" x14ac:dyDescent="0.25">
      <c r="BR355426" s="2381"/>
    </row>
    <row r="355450" spans="70:70" x14ac:dyDescent="0.25">
      <c r="BR355450" s="2394"/>
    </row>
    <row r="355451" spans="70:70" x14ac:dyDescent="0.25">
      <c r="BR355451" s="2381"/>
    </row>
    <row r="355475" spans="70:70" x14ac:dyDescent="0.25">
      <c r="BR355475" s="2394"/>
    </row>
    <row r="355476" spans="70:70" x14ac:dyDescent="0.25">
      <c r="BR355476" s="2381"/>
    </row>
    <row r="355500" spans="70:70" x14ac:dyDescent="0.25">
      <c r="BR355500" s="2394"/>
    </row>
    <row r="355501" spans="70:70" x14ac:dyDescent="0.25">
      <c r="BR355501" s="2381"/>
    </row>
    <row r="355525" spans="70:70" x14ac:dyDescent="0.25">
      <c r="BR355525" s="2394"/>
    </row>
    <row r="355526" spans="70:70" x14ac:dyDescent="0.25">
      <c r="BR355526" s="2381"/>
    </row>
    <row r="355550" spans="70:70" x14ac:dyDescent="0.25">
      <c r="BR355550" s="2394"/>
    </row>
    <row r="355551" spans="70:70" x14ac:dyDescent="0.25">
      <c r="BR355551" s="2381"/>
    </row>
    <row r="355575" spans="70:70" x14ac:dyDescent="0.25">
      <c r="BR355575" s="2394"/>
    </row>
    <row r="355576" spans="70:70" x14ac:dyDescent="0.25">
      <c r="BR355576" s="2381"/>
    </row>
    <row r="355600" spans="70:70" x14ac:dyDescent="0.25">
      <c r="BR355600" s="2394"/>
    </row>
    <row r="355601" spans="70:70" x14ac:dyDescent="0.25">
      <c r="BR355601" s="2381"/>
    </row>
    <row r="355625" spans="70:70" x14ac:dyDescent="0.25">
      <c r="BR355625" s="2394"/>
    </row>
    <row r="355626" spans="70:70" x14ac:dyDescent="0.25">
      <c r="BR355626" s="2381"/>
    </row>
    <row r="355650" spans="70:70" x14ac:dyDescent="0.25">
      <c r="BR355650" s="2394"/>
    </row>
    <row r="355651" spans="70:70" x14ac:dyDescent="0.25">
      <c r="BR355651" s="2381"/>
    </row>
    <row r="355675" spans="70:70" x14ac:dyDescent="0.25">
      <c r="BR355675" s="2394"/>
    </row>
    <row r="355676" spans="70:70" x14ac:dyDescent="0.25">
      <c r="BR355676" s="2381"/>
    </row>
    <row r="355700" spans="70:70" x14ac:dyDescent="0.25">
      <c r="BR355700" s="2394"/>
    </row>
    <row r="355701" spans="70:70" x14ac:dyDescent="0.25">
      <c r="BR355701" s="2381"/>
    </row>
    <row r="355725" spans="70:70" x14ac:dyDescent="0.25">
      <c r="BR355725" s="2394"/>
    </row>
    <row r="355726" spans="70:70" x14ac:dyDescent="0.25">
      <c r="BR355726" s="2381"/>
    </row>
    <row r="355750" spans="70:70" x14ac:dyDescent="0.25">
      <c r="BR355750" s="2394"/>
    </row>
    <row r="355751" spans="70:70" x14ac:dyDescent="0.25">
      <c r="BR355751" s="2381"/>
    </row>
    <row r="355775" spans="70:70" x14ac:dyDescent="0.25">
      <c r="BR355775" s="2394"/>
    </row>
    <row r="355776" spans="70:70" x14ac:dyDescent="0.25">
      <c r="BR355776" s="2381"/>
    </row>
    <row r="355800" spans="70:70" x14ac:dyDescent="0.25">
      <c r="BR355800" s="2394"/>
    </row>
    <row r="355801" spans="70:70" x14ac:dyDescent="0.25">
      <c r="BR355801" s="2381"/>
    </row>
    <row r="355825" spans="70:70" x14ac:dyDescent="0.25">
      <c r="BR355825" s="2394"/>
    </row>
    <row r="355826" spans="70:70" x14ac:dyDescent="0.25">
      <c r="BR355826" s="2381"/>
    </row>
    <row r="355850" spans="70:70" x14ac:dyDescent="0.25">
      <c r="BR355850" s="2394"/>
    </row>
    <row r="355851" spans="70:70" x14ac:dyDescent="0.25">
      <c r="BR355851" s="2381"/>
    </row>
    <row r="355875" spans="70:70" x14ac:dyDescent="0.25">
      <c r="BR355875" s="2394"/>
    </row>
    <row r="355876" spans="70:70" x14ac:dyDescent="0.25">
      <c r="BR355876" s="2381"/>
    </row>
    <row r="355900" spans="70:70" x14ac:dyDescent="0.25">
      <c r="BR355900" s="2394"/>
    </row>
    <row r="355901" spans="70:70" x14ac:dyDescent="0.25">
      <c r="BR355901" s="2381"/>
    </row>
    <row r="355925" spans="70:70" x14ac:dyDescent="0.25">
      <c r="BR355925" s="2394"/>
    </row>
    <row r="355926" spans="70:70" x14ac:dyDescent="0.25">
      <c r="BR355926" s="2381"/>
    </row>
    <row r="355950" spans="70:70" x14ac:dyDescent="0.25">
      <c r="BR355950" s="2394"/>
    </row>
    <row r="355951" spans="70:70" x14ac:dyDescent="0.25">
      <c r="BR355951" s="2381"/>
    </row>
    <row r="355975" spans="70:70" x14ac:dyDescent="0.25">
      <c r="BR355975" s="2394"/>
    </row>
    <row r="355976" spans="70:70" x14ac:dyDescent="0.25">
      <c r="BR355976" s="2381"/>
    </row>
    <row r="356000" spans="70:70" x14ac:dyDescent="0.25">
      <c r="BR356000" s="2394"/>
    </row>
    <row r="356001" spans="70:70" x14ac:dyDescent="0.25">
      <c r="BR356001" s="2381"/>
    </row>
    <row r="356025" spans="70:70" x14ac:dyDescent="0.25">
      <c r="BR356025" s="2394"/>
    </row>
    <row r="356026" spans="70:70" x14ac:dyDescent="0.25">
      <c r="BR356026" s="2381"/>
    </row>
    <row r="356050" spans="70:70" x14ac:dyDescent="0.25">
      <c r="BR356050" s="2394"/>
    </row>
    <row r="356051" spans="70:70" x14ac:dyDescent="0.25">
      <c r="BR356051" s="2381"/>
    </row>
    <row r="356075" spans="70:70" x14ac:dyDescent="0.25">
      <c r="BR356075" s="2394"/>
    </row>
    <row r="356076" spans="70:70" x14ac:dyDescent="0.25">
      <c r="BR356076" s="2381"/>
    </row>
    <row r="356100" spans="70:70" x14ac:dyDescent="0.25">
      <c r="BR356100" s="2394"/>
    </row>
    <row r="356101" spans="70:70" x14ac:dyDescent="0.25">
      <c r="BR356101" s="2381"/>
    </row>
    <row r="356125" spans="70:70" x14ac:dyDescent="0.25">
      <c r="BR356125" s="2394"/>
    </row>
    <row r="356126" spans="70:70" x14ac:dyDescent="0.25">
      <c r="BR356126" s="2381"/>
    </row>
    <row r="356150" spans="70:70" x14ac:dyDescent="0.25">
      <c r="BR356150" s="2394"/>
    </row>
    <row r="356151" spans="70:70" x14ac:dyDescent="0.25">
      <c r="BR356151" s="2381"/>
    </row>
    <row r="356175" spans="70:70" x14ac:dyDescent="0.25">
      <c r="BR356175" s="2394"/>
    </row>
    <row r="356176" spans="70:70" x14ac:dyDescent="0.25">
      <c r="BR356176" s="2381"/>
    </row>
    <row r="356200" spans="70:70" x14ac:dyDescent="0.25">
      <c r="BR356200" s="2394"/>
    </row>
    <row r="356201" spans="70:70" x14ac:dyDescent="0.25">
      <c r="BR356201" s="2381"/>
    </row>
    <row r="356225" spans="70:70" x14ac:dyDescent="0.25">
      <c r="BR356225" s="2394"/>
    </row>
    <row r="356226" spans="70:70" x14ac:dyDescent="0.25">
      <c r="BR356226" s="2381"/>
    </row>
    <row r="356250" spans="70:70" x14ac:dyDescent="0.25">
      <c r="BR356250" s="2394"/>
    </row>
    <row r="356251" spans="70:70" x14ac:dyDescent="0.25">
      <c r="BR356251" s="2381"/>
    </row>
    <row r="356275" spans="70:70" x14ac:dyDescent="0.25">
      <c r="BR356275" s="2394"/>
    </row>
    <row r="356276" spans="70:70" x14ac:dyDescent="0.25">
      <c r="BR356276" s="2381"/>
    </row>
    <row r="356300" spans="70:70" x14ac:dyDescent="0.25">
      <c r="BR356300" s="2394"/>
    </row>
    <row r="356301" spans="70:70" x14ac:dyDescent="0.25">
      <c r="BR356301" s="2381"/>
    </row>
    <row r="356325" spans="70:70" x14ac:dyDescent="0.25">
      <c r="BR356325" s="2394"/>
    </row>
    <row r="356326" spans="70:70" x14ac:dyDescent="0.25">
      <c r="BR356326" s="2381"/>
    </row>
    <row r="356350" spans="70:70" x14ac:dyDescent="0.25">
      <c r="BR356350" s="2394"/>
    </row>
    <row r="356351" spans="70:70" x14ac:dyDescent="0.25">
      <c r="BR356351" s="2381"/>
    </row>
    <row r="356375" spans="70:70" x14ac:dyDescent="0.25">
      <c r="BR356375" s="2394"/>
    </row>
    <row r="356376" spans="70:70" x14ac:dyDescent="0.25">
      <c r="BR356376" s="2381"/>
    </row>
    <row r="356400" spans="70:70" x14ac:dyDescent="0.25">
      <c r="BR356400" s="2394"/>
    </row>
    <row r="356401" spans="70:70" x14ac:dyDescent="0.25">
      <c r="BR356401" s="2381"/>
    </row>
    <row r="356425" spans="70:70" x14ac:dyDescent="0.25">
      <c r="BR356425" s="2394"/>
    </row>
    <row r="356426" spans="70:70" x14ac:dyDescent="0.25">
      <c r="BR356426" s="2381"/>
    </row>
    <row r="356450" spans="70:70" x14ac:dyDescent="0.25">
      <c r="BR356450" s="2394"/>
    </row>
    <row r="356451" spans="70:70" x14ac:dyDescent="0.25">
      <c r="BR356451" s="2381"/>
    </row>
    <row r="356475" spans="70:70" x14ac:dyDescent="0.25">
      <c r="BR356475" s="2394"/>
    </row>
    <row r="356476" spans="70:70" x14ac:dyDescent="0.25">
      <c r="BR356476" s="2381"/>
    </row>
    <row r="356500" spans="70:70" x14ac:dyDescent="0.25">
      <c r="BR356500" s="2394"/>
    </row>
    <row r="356501" spans="70:70" x14ac:dyDescent="0.25">
      <c r="BR356501" s="2381"/>
    </row>
    <row r="356525" spans="70:70" x14ac:dyDescent="0.25">
      <c r="BR356525" s="2394"/>
    </row>
    <row r="356526" spans="70:70" x14ac:dyDescent="0.25">
      <c r="BR356526" s="2381"/>
    </row>
    <row r="356550" spans="70:70" x14ac:dyDescent="0.25">
      <c r="BR356550" s="2394"/>
    </row>
    <row r="356551" spans="70:70" x14ac:dyDescent="0.25">
      <c r="BR356551" s="2381"/>
    </row>
    <row r="356575" spans="70:70" x14ac:dyDescent="0.25">
      <c r="BR356575" s="2394"/>
    </row>
    <row r="356576" spans="70:70" x14ac:dyDescent="0.25">
      <c r="BR356576" s="2381"/>
    </row>
    <row r="356600" spans="70:70" x14ac:dyDescent="0.25">
      <c r="BR356600" s="2394"/>
    </row>
    <row r="356601" spans="70:70" x14ac:dyDescent="0.25">
      <c r="BR356601" s="2381"/>
    </row>
    <row r="356625" spans="70:70" x14ac:dyDescent="0.25">
      <c r="BR356625" s="2394"/>
    </row>
    <row r="356626" spans="70:70" x14ac:dyDescent="0.25">
      <c r="BR356626" s="2381"/>
    </row>
    <row r="356650" spans="70:70" x14ac:dyDescent="0.25">
      <c r="BR356650" s="2394"/>
    </row>
    <row r="356651" spans="70:70" x14ac:dyDescent="0.25">
      <c r="BR356651" s="2381"/>
    </row>
    <row r="356675" spans="70:70" x14ac:dyDescent="0.25">
      <c r="BR356675" s="2394"/>
    </row>
    <row r="356676" spans="70:70" x14ac:dyDescent="0.25">
      <c r="BR356676" s="2381"/>
    </row>
    <row r="356700" spans="70:70" x14ac:dyDescent="0.25">
      <c r="BR356700" s="2394"/>
    </row>
    <row r="356701" spans="70:70" x14ac:dyDescent="0.25">
      <c r="BR356701" s="2381"/>
    </row>
    <row r="356725" spans="70:70" x14ac:dyDescent="0.25">
      <c r="BR356725" s="2394"/>
    </row>
    <row r="356726" spans="70:70" x14ac:dyDescent="0.25">
      <c r="BR356726" s="2381"/>
    </row>
    <row r="356750" spans="70:70" x14ac:dyDescent="0.25">
      <c r="BR356750" s="2394"/>
    </row>
    <row r="356751" spans="70:70" x14ac:dyDescent="0.25">
      <c r="BR356751" s="2381"/>
    </row>
    <row r="356775" spans="70:70" x14ac:dyDescent="0.25">
      <c r="BR356775" s="2394"/>
    </row>
    <row r="356776" spans="70:70" x14ac:dyDescent="0.25">
      <c r="BR356776" s="2381"/>
    </row>
    <row r="356800" spans="70:70" x14ac:dyDescent="0.25">
      <c r="BR356800" s="2394"/>
    </row>
    <row r="356801" spans="70:70" x14ac:dyDescent="0.25">
      <c r="BR356801" s="2381"/>
    </row>
    <row r="356825" spans="70:70" x14ac:dyDescent="0.25">
      <c r="BR356825" s="2394"/>
    </row>
    <row r="356826" spans="70:70" x14ac:dyDescent="0.25">
      <c r="BR356826" s="2381"/>
    </row>
    <row r="356850" spans="70:70" x14ac:dyDescent="0.25">
      <c r="BR356850" s="2394"/>
    </row>
    <row r="356851" spans="70:70" x14ac:dyDescent="0.25">
      <c r="BR356851" s="2381"/>
    </row>
    <row r="356875" spans="70:70" x14ac:dyDescent="0.25">
      <c r="BR356875" s="2394"/>
    </row>
    <row r="356876" spans="70:70" x14ac:dyDescent="0.25">
      <c r="BR356876" s="2381"/>
    </row>
    <row r="356900" spans="70:70" x14ac:dyDescent="0.25">
      <c r="BR356900" s="2394"/>
    </row>
    <row r="356901" spans="70:70" x14ac:dyDescent="0.25">
      <c r="BR356901" s="2381"/>
    </row>
    <row r="356925" spans="70:70" x14ac:dyDescent="0.25">
      <c r="BR356925" s="2394"/>
    </row>
    <row r="356926" spans="70:70" x14ac:dyDescent="0.25">
      <c r="BR356926" s="2381"/>
    </row>
    <row r="356950" spans="70:70" x14ac:dyDescent="0.25">
      <c r="BR356950" s="2394"/>
    </row>
    <row r="356951" spans="70:70" x14ac:dyDescent="0.25">
      <c r="BR356951" s="2381"/>
    </row>
    <row r="356975" spans="70:70" x14ac:dyDescent="0.25">
      <c r="BR356975" s="2394"/>
    </row>
    <row r="356976" spans="70:70" x14ac:dyDescent="0.25">
      <c r="BR356976" s="2381"/>
    </row>
    <row r="357000" spans="70:70" x14ac:dyDescent="0.25">
      <c r="BR357000" s="2394"/>
    </row>
    <row r="357001" spans="70:70" x14ac:dyDescent="0.25">
      <c r="BR357001" s="2381"/>
    </row>
    <row r="357025" spans="70:70" x14ac:dyDescent="0.25">
      <c r="BR357025" s="2394"/>
    </row>
    <row r="357026" spans="70:70" x14ac:dyDescent="0.25">
      <c r="BR357026" s="2381"/>
    </row>
    <row r="357050" spans="70:70" x14ac:dyDescent="0.25">
      <c r="BR357050" s="2394"/>
    </row>
    <row r="357051" spans="70:70" x14ac:dyDescent="0.25">
      <c r="BR357051" s="2381"/>
    </row>
    <row r="357075" spans="70:70" x14ac:dyDescent="0.25">
      <c r="BR357075" s="2394"/>
    </row>
    <row r="357076" spans="70:70" x14ac:dyDescent="0.25">
      <c r="BR357076" s="2381"/>
    </row>
    <row r="357100" spans="70:70" x14ac:dyDescent="0.25">
      <c r="BR357100" s="2394"/>
    </row>
    <row r="357101" spans="70:70" x14ac:dyDescent="0.25">
      <c r="BR357101" s="2381"/>
    </row>
    <row r="357125" spans="70:70" x14ac:dyDescent="0.25">
      <c r="BR357125" s="2394"/>
    </row>
    <row r="357126" spans="70:70" x14ac:dyDescent="0.25">
      <c r="BR357126" s="2381"/>
    </row>
    <row r="357150" spans="70:70" x14ac:dyDescent="0.25">
      <c r="BR357150" s="2394"/>
    </row>
    <row r="357151" spans="70:70" x14ac:dyDescent="0.25">
      <c r="BR357151" s="2381"/>
    </row>
    <row r="357175" spans="70:70" x14ac:dyDescent="0.25">
      <c r="BR357175" s="2394"/>
    </row>
    <row r="357176" spans="70:70" x14ac:dyDescent="0.25">
      <c r="BR357176" s="2381"/>
    </row>
    <row r="357200" spans="70:70" x14ac:dyDescent="0.25">
      <c r="BR357200" s="2394"/>
    </row>
    <row r="357201" spans="70:70" x14ac:dyDescent="0.25">
      <c r="BR357201" s="2381"/>
    </row>
    <row r="357225" spans="70:70" x14ac:dyDescent="0.25">
      <c r="BR357225" s="2394"/>
    </row>
    <row r="357226" spans="70:70" x14ac:dyDescent="0.25">
      <c r="BR357226" s="2381"/>
    </row>
    <row r="357250" spans="70:70" x14ac:dyDescent="0.25">
      <c r="BR357250" s="2394"/>
    </row>
    <row r="357251" spans="70:70" x14ac:dyDescent="0.25">
      <c r="BR357251" s="2381"/>
    </row>
    <row r="357275" spans="70:70" x14ac:dyDescent="0.25">
      <c r="BR357275" s="2394"/>
    </row>
    <row r="357276" spans="70:70" x14ac:dyDescent="0.25">
      <c r="BR357276" s="2381"/>
    </row>
    <row r="357300" spans="70:70" x14ac:dyDescent="0.25">
      <c r="BR357300" s="2394"/>
    </row>
    <row r="357301" spans="70:70" x14ac:dyDescent="0.25">
      <c r="BR357301" s="2381"/>
    </row>
    <row r="357325" spans="70:70" x14ac:dyDescent="0.25">
      <c r="BR357325" s="2394"/>
    </row>
    <row r="357326" spans="70:70" x14ac:dyDescent="0.25">
      <c r="BR357326" s="2381"/>
    </row>
    <row r="357350" spans="70:70" x14ac:dyDescent="0.25">
      <c r="BR357350" s="2394"/>
    </row>
    <row r="357351" spans="70:70" x14ac:dyDescent="0.25">
      <c r="BR357351" s="2381"/>
    </row>
    <row r="357375" spans="70:70" x14ac:dyDescent="0.25">
      <c r="BR357375" s="2394"/>
    </row>
    <row r="357376" spans="70:70" x14ac:dyDescent="0.25">
      <c r="BR357376" s="2381"/>
    </row>
    <row r="357400" spans="70:70" x14ac:dyDescent="0.25">
      <c r="BR357400" s="2394"/>
    </row>
    <row r="357401" spans="70:70" x14ac:dyDescent="0.25">
      <c r="BR357401" s="2381"/>
    </row>
    <row r="357425" spans="70:70" x14ac:dyDescent="0.25">
      <c r="BR357425" s="2394"/>
    </row>
    <row r="357426" spans="70:70" x14ac:dyDescent="0.25">
      <c r="BR357426" s="2381"/>
    </row>
    <row r="357450" spans="70:70" x14ac:dyDescent="0.25">
      <c r="BR357450" s="2394"/>
    </row>
    <row r="357451" spans="70:70" x14ac:dyDescent="0.25">
      <c r="BR357451" s="2381"/>
    </row>
    <row r="357475" spans="70:70" x14ac:dyDescent="0.25">
      <c r="BR357475" s="2394"/>
    </row>
    <row r="357476" spans="70:70" x14ac:dyDescent="0.25">
      <c r="BR357476" s="2381"/>
    </row>
    <row r="357500" spans="70:70" x14ac:dyDescent="0.25">
      <c r="BR357500" s="2394"/>
    </row>
    <row r="357501" spans="70:70" x14ac:dyDescent="0.25">
      <c r="BR357501" s="2381"/>
    </row>
    <row r="357525" spans="70:70" x14ac:dyDescent="0.25">
      <c r="BR357525" s="2394"/>
    </row>
    <row r="357526" spans="70:70" x14ac:dyDescent="0.25">
      <c r="BR357526" s="2381"/>
    </row>
    <row r="357550" spans="70:70" x14ac:dyDescent="0.25">
      <c r="BR357550" s="2394"/>
    </row>
    <row r="357551" spans="70:70" x14ac:dyDescent="0.25">
      <c r="BR357551" s="2381"/>
    </row>
    <row r="357575" spans="70:70" x14ac:dyDescent="0.25">
      <c r="BR357575" s="2394"/>
    </row>
    <row r="357576" spans="70:70" x14ac:dyDescent="0.25">
      <c r="BR357576" s="2381"/>
    </row>
    <row r="357600" spans="70:70" x14ac:dyDescent="0.25">
      <c r="BR357600" s="2394"/>
    </row>
    <row r="357601" spans="70:70" x14ac:dyDescent="0.25">
      <c r="BR357601" s="2381"/>
    </row>
    <row r="357625" spans="70:70" x14ac:dyDescent="0.25">
      <c r="BR357625" s="2394"/>
    </row>
    <row r="357626" spans="70:70" x14ac:dyDescent="0.25">
      <c r="BR357626" s="2381"/>
    </row>
    <row r="357650" spans="70:70" x14ac:dyDescent="0.25">
      <c r="BR357650" s="2394"/>
    </row>
    <row r="357651" spans="70:70" x14ac:dyDescent="0.25">
      <c r="BR357651" s="2381"/>
    </row>
    <row r="357675" spans="70:70" x14ac:dyDescent="0.25">
      <c r="BR357675" s="2394"/>
    </row>
    <row r="357676" spans="70:70" x14ac:dyDescent="0.25">
      <c r="BR357676" s="2381"/>
    </row>
    <row r="357700" spans="70:70" x14ac:dyDescent="0.25">
      <c r="BR357700" s="2394"/>
    </row>
    <row r="357701" spans="70:70" x14ac:dyDescent="0.25">
      <c r="BR357701" s="2381"/>
    </row>
    <row r="357725" spans="70:70" x14ac:dyDescent="0.25">
      <c r="BR357725" s="2394"/>
    </row>
    <row r="357726" spans="70:70" x14ac:dyDescent="0.25">
      <c r="BR357726" s="2381"/>
    </row>
    <row r="357750" spans="70:70" x14ac:dyDescent="0.25">
      <c r="BR357750" s="2394"/>
    </row>
    <row r="357751" spans="70:70" x14ac:dyDescent="0.25">
      <c r="BR357751" s="2381"/>
    </row>
    <row r="357775" spans="70:70" x14ac:dyDescent="0.25">
      <c r="BR357775" s="2394"/>
    </row>
    <row r="357776" spans="70:70" x14ac:dyDescent="0.25">
      <c r="BR357776" s="2381"/>
    </row>
    <row r="357800" spans="70:70" x14ac:dyDescent="0.25">
      <c r="BR357800" s="2394"/>
    </row>
    <row r="357801" spans="70:70" x14ac:dyDescent="0.25">
      <c r="BR357801" s="2381"/>
    </row>
    <row r="357825" spans="70:70" x14ac:dyDescent="0.25">
      <c r="BR357825" s="2394"/>
    </row>
    <row r="357826" spans="70:70" x14ac:dyDescent="0.25">
      <c r="BR357826" s="2381"/>
    </row>
    <row r="357850" spans="70:70" x14ac:dyDescent="0.25">
      <c r="BR357850" s="2394"/>
    </row>
    <row r="357851" spans="70:70" x14ac:dyDescent="0.25">
      <c r="BR357851" s="2381"/>
    </row>
    <row r="357875" spans="70:70" x14ac:dyDescent="0.25">
      <c r="BR357875" s="2394"/>
    </row>
    <row r="357876" spans="70:70" x14ac:dyDescent="0.25">
      <c r="BR357876" s="2381"/>
    </row>
    <row r="357900" spans="70:70" x14ac:dyDescent="0.25">
      <c r="BR357900" s="2394"/>
    </row>
    <row r="357901" spans="70:70" x14ac:dyDescent="0.25">
      <c r="BR357901" s="2381"/>
    </row>
    <row r="357925" spans="70:70" x14ac:dyDescent="0.25">
      <c r="BR357925" s="2394"/>
    </row>
    <row r="357926" spans="70:70" x14ac:dyDescent="0.25">
      <c r="BR357926" s="2381"/>
    </row>
    <row r="357950" spans="70:70" x14ac:dyDescent="0.25">
      <c r="BR357950" s="2394"/>
    </row>
    <row r="357951" spans="70:70" x14ac:dyDescent="0.25">
      <c r="BR357951" s="2381"/>
    </row>
    <row r="357975" spans="70:70" x14ac:dyDescent="0.25">
      <c r="BR357975" s="2394"/>
    </row>
    <row r="357976" spans="70:70" x14ac:dyDescent="0.25">
      <c r="BR357976" s="2381"/>
    </row>
    <row r="358000" spans="70:70" x14ac:dyDescent="0.25">
      <c r="BR358000" s="2394"/>
    </row>
    <row r="358001" spans="70:70" x14ac:dyDescent="0.25">
      <c r="BR358001" s="2381"/>
    </row>
    <row r="358025" spans="70:70" x14ac:dyDescent="0.25">
      <c r="BR358025" s="2394"/>
    </row>
    <row r="358026" spans="70:70" x14ac:dyDescent="0.25">
      <c r="BR358026" s="2381"/>
    </row>
    <row r="358050" spans="70:70" x14ac:dyDescent="0.25">
      <c r="BR358050" s="2394"/>
    </row>
    <row r="358051" spans="70:70" x14ac:dyDescent="0.25">
      <c r="BR358051" s="2381"/>
    </row>
    <row r="358075" spans="70:70" x14ac:dyDescent="0.25">
      <c r="BR358075" s="2394"/>
    </row>
    <row r="358076" spans="70:70" x14ac:dyDescent="0.25">
      <c r="BR358076" s="2381"/>
    </row>
    <row r="358100" spans="70:70" x14ac:dyDescent="0.25">
      <c r="BR358100" s="2394"/>
    </row>
    <row r="358101" spans="70:70" x14ac:dyDescent="0.25">
      <c r="BR358101" s="2381"/>
    </row>
    <row r="358125" spans="70:70" x14ac:dyDescent="0.25">
      <c r="BR358125" s="2394"/>
    </row>
    <row r="358126" spans="70:70" x14ac:dyDescent="0.25">
      <c r="BR358126" s="2381"/>
    </row>
    <row r="358150" spans="70:70" x14ac:dyDescent="0.25">
      <c r="BR358150" s="2394"/>
    </row>
    <row r="358151" spans="70:70" x14ac:dyDescent="0.25">
      <c r="BR358151" s="2381"/>
    </row>
    <row r="358175" spans="70:70" x14ac:dyDescent="0.25">
      <c r="BR358175" s="2394"/>
    </row>
    <row r="358176" spans="70:70" x14ac:dyDescent="0.25">
      <c r="BR358176" s="2381"/>
    </row>
    <row r="358200" spans="70:70" x14ac:dyDescent="0.25">
      <c r="BR358200" s="2394"/>
    </row>
    <row r="358201" spans="70:70" x14ac:dyDescent="0.25">
      <c r="BR358201" s="2381"/>
    </row>
    <row r="358225" spans="70:70" x14ac:dyDescent="0.25">
      <c r="BR358225" s="2394"/>
    </row>
    <row r="358226" spans="70:70" x14ac:dyDescent="0.25">
      <c r="BR358226" s="2381"/>
    </row>
    <row r="358250" spans="70:70" x14ac:dyDescent="0.25">
      <c r="BR358250" s="2394"/>
    </row>
    <row r="358251" spans="70:70" x14ac:dyDescent="0.25">
      <c r="BR358251" s="2381"/>
    </row>
    <row r="358275" spans="70:70" x14ac:dyDescent="0.25">
      <c r="BR358275" s="2394"/>
    </row>
    <row r="358276" spans="70:70" x14ac:dyDescent="0.25">
      <c r="BR358276" s="2381"/>
    </row>
    <row r="358300" spans="70:70" x14ac:dyDescent="0.25">
      <c r="BR358300" s="2394"/>
    </row>
    <row r="358301" spans="70:70" x14ac:dyDescent="0.25">
      <c r="BR358301" s="2381"/>
    </row>
    <row r="358325" spans="70:70" x14ac:dyDescent="0.25">
      <c r="BR358325" s="2394"/>
    </row>
    <row r="358326" spans="70:70" x14ac:dyDescent="0.25">
      <c r="BR358326" s="2381"/>
    </row>
    <row r="358350" spans="70:70" x14ac:dyDescent="0.25">
      <c r="BR358350" s="2394"/>
    </row>
    <row r="358351" spans="70:70" x14ac:dyDescent="0.25">
      <c r="BR358351" s="2381"/>
    </row>
    <row r="358375" spans="70:70" x14ac:dyDescent="0.25">
      <c r="BR358375" s="2394"/>
    </row>
    <row r="358376" spans="70:70" x14ac:dyDescent="0.25">
      <c r="BR358376" s="2381"/>
    </row>
    <row r="358400" spans="70:70" x14ac:dyDescent="0.25">
      <c r="BR358400" s="2394"/>
    </row>
    <row r="358401" spans="70:70" x14ac:dyDescent="0.25">
      <c r="BR358401" s="2381"/>
    </row>
    <row r="358425" spans="70:70" x14ac:dyDescent="0.25">
      <c r="BR358425" s="2394"/>
    </row>
    <row r="358426" spans="70:70" x14ac:dyDescent="0.25">
      <c r="BR358426" s="2381"/>
    </row>
    <row r="358450" spans="70:70" x14ac:dyDescent="0.25">
      <c r="BR358450" s="2394"/>
    </row>
    <row r="358451" spans="70:70" x14ac:dyDescent="0.25">
      <c r="BR358451" s="2381"/>
    </row>
    <row r="358475" spans="70:70" x14ac:dyDescent="0.25">
      <c r="BR358475" s="2394"/>
    </row>
    <row r="358476" spans="70:70" x14ac:dyDescent="0.25">
      <c r="BR358476" s="2381"/>
    </row>
    <row r="358500" spans="70:70" x14ac:dyDescent="0.25">
      <c r="BR358500" s="2394"/>
    </row>
    <row r="358501" spans="70:70" x14ac:dyDescent="0.25">
      <c r="BR358501" s="2381"/>
    </row>
    <row r="358525" spans="70:70" x14ac:dyDescent="0.25">
      <c r="BR358525" s="2394"/>
    </row>
    <row r="358526" spans="70:70" x14ac:dyDescent="0.25">
      <c r="BR358526" s="2381"/>
    </row>
    <row r="358550" spans="70:70" x14ac:dyDescent="0.25">
      <c r="BR358550" s="2394"/>
    </row>
    <row r="358551" spans="70:70" x14ac:dyDescent="0.25">
      <c r="BR358551" s="2381"/>
    </row>
    <row r="358575" spans="70:70" x14ac:dyDescent="0.25">
      <c r="BR358575" s="2394"/>
    </row>
    <row r="358576" spans="70:70" x14ac:dyDescent="0.25">
      <c r="BR358576" s="2381"/>
    </row>
    <row r="358600" spans="70:70" x14ac:dyDescent="0.25">
      <c r="BR358600" s="2394"/>
    </row>
    <row r="358601" spans="70:70" x14ac:dyDescent="0.25">
      <c r="BR358601" s="2381"/>
    </row>
    <row r="358625" spans="70:70" x14ac:dyDescent="0.25">
      <c r="BR358625" s="2394"/>
    </row>
    <row r="358626" spans="70:70" x14ac:dyDescent="0.25">
      <c r="BR358626" s="2381"/>
    </row>
    <row r="358650" spans="70:70" x14ac:dyDescent="0.25">
      <c r="BR358650" s="2394"/>
    </row>
    <row r="358651" spans="70:70" x14ac:dyDescent="0.25">
      <c r="BR358651" s="2381"/>
    </row>
    <row r="358675" spans="70:70" x14ac:dyDescent="0.25">
      <c r="BR358675" s="2394"/>
    </row>
    <row r="358676" spans="70:70" x14ac:dyDescent="0.25">
      <c r="BR358676" s="2381"/>
    </row>
    <row r="358700" spans="70:70" x14ac:dyDescent="0.25">
      <c r="BR358700" s="2394"/>
    </row>
    <row r="358701" spans="70:70" x14ac:dyDescent="0.25">
      <c r="BR358701" s="2381"/>
    </row>
    <row r="358725" spans="70:70" x14ac:dyDescent="0.25">
      <c r="BR358725" s="2394"/>
    </row>
    <row r="358726" spans="70:70" x14ac:dyDescent="0.25">
      <c r="BR358726" s="2381"/>
    </row>
    <row r="358750" spans="70:70" x14ac:dyDescent="0.25">
      <c r="BR358750" s="2394"/>
    </row>
    <row r="358751" spans="70:70" x14ac:dyDescent="0.25">
      <c r="BR358751" s="2381"/>
    </row>
    <row r="358775" spans="70:70" x14ac:dyDescent="0.25">
      <c r="BR358775" s="2394"/>
    </row>
    <row r="358776" spans="70:70" x14ac:dyDescent="0.25">
      <c r="BR358776" s="2381"/>
    </row>
    <row r="358800" spans="70:70" x14ac:dyDescent="0.25">
      <c r="BR358800" s="2394"/>
    </row>
    <row r="358801" spans="70:70" x14ac:dyDescent="0.25">
      <c r="BR358801" s="2381"/>
    </row>
    <row r="358825" spans="70:70" x14ac:dyDescent="0.25">
      <c r="BR358825" s="2394"/>
    </row>
    <row r="358826" spans="70:70" x14ac:dyDescent="0.25">
      <c r="BR358826" s="2381"/>
    </row>
    <row r="358850" spans="70:70" x14ac:dyDescent="0.25">
      <c r="BR358850" s="2394"/>
    </row>
    <row r="358851" spans="70:70" x14ac:dyDescent="0.25">
      <c r="BR358851" s="2381"/>
    </row>
    <row r="358875" spans="70:70" x14ac:dyDescent="0.25">
      <c r="BR358875" s="2394"/>
    </row>
    <row r="358876" spans="70:70" x14ac:dyDescent="0.25">
      <c r="BR358876" s="2381"/>
    </row>
    <row r="358900" spans="70:70" x14ac:dyDescent="0.25">
      <c r="BR358900" s="2394"/>
    </row>
    <row r="358901" spans="70:70" x14ac:dyDescent="0.25">
      <c r="BR358901" s="2381"/>
    </row>
    <row r="358925" spans="70:70" x14ac:dyDescent="0.25">
      <c r="BR358925" s="2394"/>
    </row>
    <row r="358926" spans="70:70" x14ac:dyDescent="0.25">
      <c r="BR358926" s="2381"/>
    </row>
    <row r="358950" spans="70:70" x14ac:dyDescent="0.25">
      <c r="BR358950" s="2394"/>
    </row>
    <row r="358951" spans="70:70" x14ac:dyDescent="0.25">
      <c r="BR358951" s="2381"/>
    </row>
    <row r="358975" spans="70:70" x14ac:dyDescent="0.25">
      <c r="BR358975" s="2394"/>
    </row>
    <row r="358976" spans="70:70" x14ac:dyDescent="0.25">
      <c r="BR358976" s="2381"/>
    </row>
    <row r="359000" spans="70:70" x14ac:dyDescent="0.25">
      <c r="BR359000" s="2394"/>
    </row>
    <row r="359001" spans="70:70" x14ac:dyDescent="0.25">
      <c r="BR359001" s="2381"/>
    </row>
    <row r="359025" spans="70:70" x14ac:dyDescent="0.25">
      <c r="BR359025" s="2394"/>
    </row>
    <row r="359026" spans="70:70" x14ac:dyDescent="0.25">
      <c r="BR359026" s="2381"/>
    </row>
    <row r="359050" spans="70:70" x14ac:dyDescent="0.25">
      <c r="BR359050" s="2394"/>
    </row>
    <row r="359051" spans="70:70" x14ac:dyDescent="0.25">
      <c r="BR359051" s="2381"/>
    </row>
    <row r="359075" spans="70:70" x14ac:dyDescent="0.25">
      <c r="BR359075" s="2394"/>
    </row>
    <row r="359076" spans="70:70" x14ac:dyDescent="0.25">
      <c r="BR359076" s="2381"/>
    </row>
    <row r="359100" spans="70:70" x14ac:dyDescent="0.25">
      <c r="BR359100" s="2394"/>
    </row>
    <row r="359101" spans="70:70" x14ac:dyDescent="0.25">
      <c r="BR359101" s="2381"/>
    </row>
    <row r="359125" spans="70:70" x14ac:dyDescent="0.25">
      <c r="BR359125" s="2394"/>
    </row>
    <row r="359126" spans="70:70" x14ac:dyDescent="0.25">
      <c r="BR359126" s="2381"/>
    </row>
    <row r="359150" spans="70:70" x14ac:dyDescent="0.25">
      <c r="BR359150" s="2394"/>
    </row>
    <row r="359151" spans="70:70" x14ac:dyDescent="0.25">
      <c r="BR359151" s="2381"/>
    </row>
    <row r="359175" spans="70:70" x14ac:dyDescent="0.25">
      <c r="BR359175" s="2394"/>
    </row>
    <row r="359176" spans="70:70" x14ac:dyDescent="0.25">
      <c r="BR359176" s="2381"/>
    </row>
    <row r="359200" spans="70:70" x14ac:dyDescent="0.25">
      <c r="BR359200" s="2394"/>
    </row>
    <row r="359201" spans="70:70" x14ac:dyDescent="0.25">
      <c r="BR359201" s="2381"/>
    </row>
    <row r="359225" spans="70:70" x14ac:dyDescent="0.25">
      <c r="BR359225" s="2394"/>
    </row>
    <row r="359226" spans="70:70" x14ac:dyDescent="0.25">
      <c r="BR359226" s="2381"/>
    </row>
    <row r="359250" spans="70:70" x14ac:dyDescent="0.25">
      <c r="BR359250" s="2394"/>
    </row>
    <row r="359251" spans="70:70" x14ac:dyDescent="0.25">
      <c r="BR359251" s="2381"/>
    </row>
    <row r="359275" spans="70:70" x14ac:dyDescent="0.25">
      <c r="BR359275" s="2394"/>
    </row>
    <row r="359276" spans="70:70" x14ac:dyDescent="0.25">
      <c r="BR359276" s="2381"/>
    </row>
    <row r="359300" spans="70:70" x14ac:dyDescent="0.25">
      <c r="BR359300" s="2394"/>
    </row>
    <row r="359301" spans="70:70" x14ac:dyDescent="0.25">
      <c r="BR359301" s="2381"/>
    </row>
    <row r="359325" spans="70:70" x14ac:dyDescent="0.25">
      <c r="BR359325" s="2394"/>
    </row>
    <row r="359326" spans="70:70" x14ac:dyDescent="0.25">
      <c r="BR359326" s="2381"/>
    </row>
    <row r="359350" spans="70:70" x14ac:dyDescent="0.25">
      <c r="BR359350" s="2394"/>
    </row>
    <row r="359351" spans="70:70" x14ac:dyDescent="0.25">
      <c r="BR359351" s="2381"/>
    </row>
    <row r="359375" spans="70:70" x14ac:dyDescent="0.25">
      <c r="BR359375" s="2394"/>
    </row>
    <row r="359376" spans="70:70" x14ac:dyDescent="0.25">
      <c r="BR359376" s="2381"/>
    </row>
    <row r="359400" spans="70:70" x14ac:dyDescent="0.25">
      <c r="BR359400" s="2394"/>
    </row>
    <row r="359401" spans="70:70" x14ac:dyDescent="0.25">
      <c r="BR359401" s="2381"/>
    </row>
    <row r="359425" spans="70:70" x14ac:dyDescent="0.25">
      <c r="BR359425" s="2394"/>
    </row>
    <row r="359426" spans="70:70" x14ac:dyDescent="0.25">
      <c r="BR359426" s="2381"/>
    </row>
    <row r="359450" spans="70:70" x14ac:dyDescent="0.25">
      <c r="BR359450" s="2394"/>
    </row>
    <row r="359451" spans="70:70" x14ac:dyDescent="0.25">
      <c r="BR359451" s="2381"/>
    </row>
    <row r="359475" spans="70:70" x14ac:dyDescent="0.25">
      <c r="BR359475" s="2394"/>
    </row>
    <row r="359476" spans="70:70" x14ac:dyDescent="0.25">
      <c r="BR359476" s="2381"/>
    </row>
    <row r="359500" spans="70:70" x14ac:dyDescent="0.25">
      <c r="BR359500" s="2394"/>
    </row>
    <row r="359501" spans="70:70" x14ac:dyDescent="0.25">
      <c r="BR359501" s="2381"/>
    </row>
    <row r="359525" spans="70:70" x14ac:dyDescent="0.25">
      <c r="BR359525" s="2394"/>
    </row>
    <row r="359526" spans="70:70" x14ac:dyDescent="0.25">
      <c r="BR359526" s="2381"/>
    </row>
    <row r="359550" spans="70:70" x14ac:dyDescent="0.25">
      <c r="BR359550" s="2394"/>
    </row>
    <row r="359551" spans="70:70" x14ac:dyDescent="0.25">
      <c r="BR359551" s="2381"/>
    </row>
    <row r="359575" spans="70:70" x14ac:dyDescent="0.25">
      <c r="BR359575" s="2394"/>
    </row>
    <row r="359576" spans="70:70" x14ac:dyDescent="0.25">
      <c r="BR359576" s="2381"/>
    </row>
    <row r="359600" spans="70:70" x14ac:dyDescent="0.25">
      <c r="BR359600" s="2394"/>
    </row>
    <row r="359601" spans="70:70" x14ac:dyDescent="0.25">
      <c r="BR359601" s="2381"/>
    </row>
    <row r="359625" spans="70:70" x14ac:dyDescent="0.25">
      <c r="BR359625" s="2394"/>
    </row>
    <row r="359626" spans="70:70" x14ac:dyDescent="0.25">
      <c r="BR359626" s="2381"/>
    </row>
    <row r="359650" spans="70:70" x14ac:dyDescent="0.25">
      <c r="BR359650" s="2394"/>
    </row>
    <row r="359651" spans="70:70" x14ac:dyDescent="0.25">
      <c r="BR359651" s="2381"/>
    </row>
    <row r="359675" spans="70:70" x14ac:dyDescent="0.25">
      <c r="BR359675" s="2394"/>
    </row>
    <row r="359676" spans="70:70" x14ac:dyDescent="0.25">
      <c r="BR359676" s="2381"/>
    </row>
    <row r="359700" spans="70:70" x14ac:dyDescent="0.25">
      <c r="BR359700" s="2394"/>
    </row>
    <row r="359701" spans="70:70" x14ac:dyDescent="0.25">
      <c r="BR359701" s="2381"/>
    </row>
    <row r="359725" spans="70:70" x14ac:dyDescent="0.25">
      <c r="BR359725" s="2394"/>
    </row>
    <row r="359726" spans="70:70" x14ac:dyDescent="0.25">
      <c r="BR359726" s="2381"/>
    </row>
    <row r="359750" spans="70:70" x14ac:dyDescent="0.25">
      <c r="BR359750" s="2394"/>
    </row>
    <row r="359751" spans="70:70" x14ac:dyDescent="0.25">
      <c r="BR359751" s="2381"/>
    </row>
    <row r="359775" spans="70:70" x14ac:dyDescent="0.25">
      <c r="BR359775" s="2394"/>
    </row>
    <row r="359776" spans="70:70" x14ac:dyDescent="0.25">
      <c r="BR359776" s="2381"/>
    </row>
    <row r="359800" spans="70:70" x14ac:dyDescent="0.25">
      <c r="BR359800" s="2394"/>
    </row>
    <row r="359801" spans="70:70" x14ac:dyDescent="0.25">
      <c r="BR359801" s="2381"/>
    </row>
    <row r="359825" spans="70:70" x14ac:dyDescent="0.25">
      <c r="BR359825" s="2394"/>
    </row>
    <row r="359826" spans="70:70" x14ac:dyDescent="0.25">
      <c r="BR359826" s="2381"/>
    </row>
    <row r="359850" spans="70:70" x14ac:dyDescent="0.25">
      <c r="BR359850" s="2394"/>
    </row>
    <row r="359851" spans="70:70" x14ac:dyDescent="0.25">
      <c r="BR359851" s="2381"/>
    </row>
    <row r="359875" spans="70:70" x14ac:dyDescent="0.25">
      <c r="BR359875" s="2394"/>
    </row>
    <row r="359876" spans="70:70" x14ac:dyDescent="0.25">
      <c r="BR359876" s="2381"/>
    </row>
    <row r="359900" spans="70:70" x14ac:dyDescent="0.25">
      <c r="BR359900" s="2394"/>
    </row>
    <row r="359901" spans="70:70" x14ac:dyDescent="0.25">
      <c r="BR359901" s="2381"/>
    </row>
    <row r="359925" spans="70:70" x14ac:dyDescent="0.25">
      <c r="BR359925" s="2394"/>
    </row>
    <row r="359926" spans="70:70" x14ac:dyDescent="0.25">
      <c r="BR359926" s="2381"/>
    </row>
    <row r="359950" spans="70:70" x14ac:dyDescent="0.25">
      <c r="BR359950" s="2394"/>
    </row>
    <row r="359951" spans="70:70" x14ac:dyDescent="0.25">
      <c r="BR359951" s="2381"/>
    </row>
    <row r="359975" spans="70:70" x14ac:dyDescent="0.25">
      <c r="BR359975" s="2394"/>
    </row>
    <row r="359976" spans="70:70" x14ac:dyDescent="0.25">
      <c r="BR359976" s="2381"/>
    </row>
    <row r="360000" spans="70:70" x14ac:dyDescent="0.25">
      <c r="BR360000" s="2394"/>
    </row>
    <row r="360001" spans="70:70" x14ac:dyDescent="0.25">
      <c r="BR360001" s="2381"/>
    </row>
    <row r="360025" spans="70:70" x14ac:dyDescent="0.25">
      <c r="BR360025" s="2394"/>
    </row>
    <row r="360026" spans="70:70" x14ac:dyDescent="0.25">
      <c r="BR360026" s="2381"/>
    </row>
    <row r="360050" spans="70:70" x14ac:dyDescent="0.25">
      <c r="BR360050" s="2394"/>
    </row>
    <row r="360051" spans="70:70" x14ac:dyDescent="0.25">
      <c r="BR360051" s="2381"/>
    </row>
    <row r="360075" spans="70:70" x14ac:dyDescent="0.25">
      <c r="BR360075" s="2394"/>
    </row>
    <row r="360076" spans="70:70" x14ac:dyDescent="0.25">
      <c r="BR360076" s="2381"/>
    </row>
    <row r="360100" spans="70:70" x14ac:dyDescent="0.25">
      <c r="BR360100" s="2394"/>
    </row>
    <row r="360101" spans="70:70" x14ac:dyDescent="0.25">
      <c r="BR360101" s="2381"/>
    </row>
    <row r="360125" spans="70:70" x14ac:dyDescent="0.25">
      <c r="BR360125" s="2394"/>
    </row>
    <row r="360126" spans="70:70" x14ac:dyDescent="0.25">
      <c r="BR360126" s="2381"/>
    </row>
    <row r="360150" spans="70:70" x14ac:dyDescent="0.25">
      <c r="BR360150" s="2394"/>
    </row>
    <row r="360151" spans="70:70" x14ac:dyDescent="0.25">
      <c r="BR360151" s="2381"/>
    </row>
    <row r="360175" spans="70:70" x14ac:dyDescent="0.25">
      <c r="BR360175" s="2394"/>
    </row>
    <row r="360176" spans="70:70" x14ac:dyDescent="0.25">
      <c r="BR360176" s="2381"/>
    </row>
    <row r="360200" spans="70:70" x14ac:dyDescent="0.25">
      <c r="BR360200" s="2394"/>
    </row>
    <row r="360201" spans="70:70" x14ac:dyDescent="0.25">
      <c r="BR360201" s="2381"/>
    </row>
    <row r="360225" spans="70:70" x14ac:dyDescent="0.25">
      <c r="BR360225" s="2394"/>
    </row>
    <row r="360226" spans="70:70" x14ac:dyDescent="0.25">
      <c r="BR360226" s="2381"/>
    </row>
    <row r="360250" spans="70:70" x14ac:dyDescent="0.25">
      <c r="BR360250" s="2394"/>
    </row>
    <row r="360251" spans="70:70" x14ac:dyDescent="0.25">
      <c r="BR360251" s="2381"/>
    </row>
    <row r="360275" spans="70:70" x14ac:dyDescent="0.25">
      <c r="BR360275" s="2394"/>
    </row>
    <row r="360276" spans="70:70" x14ac:dyDescent="0.25">
      <c r="BR360276" s="2381"/>
    </row>
    <row r="360300" spans="70:70" x14ac:dyDescent="0.25">
      <c r="BR360300" s="2394"/>
    </row>
    <row r="360301" spans="70:70" x14ac:dyDescent="0.25">
      <c r="BR360301" s="2381"/>
    </row>
    <row r="360325" spans="70:70" x14ac:dyDescent="0.25">
      <c r="BR360325" s="2394"/>
    </row>
    <row r="360326" spans="70:70" x14ac:dyDescent="0.25">
      <c r="BR360326" s="2381"/>
    </row>
    <row r="360350" spans="70:70" x14ac:dyDescent="0.25">
      <c r="BR360350" s="2394"/>
    </row>
    <row r="360351" spans="70:70" x14ac:dyDescent="0.25">
      <c r="BR360351" s="2381"/>
    </row>
    <row r="360375" spans="70:70" x14ac:dyDescent="0.25">
      <c r="BR360375" s="2394"/>
    </row>
    <row r="360376" spans="70:70" x14ac:dyDescent="0.25">
      <c r="BR360376" s="2381"/>
    </row>
    <row r="360400" spans="70:70" x14ac:dyDescent="0.25">
      <c r="BR360400" s="2394"/>
    </row>
    <row r="360401" spans="70:70" x14ac:dyDescent="0.25">
      <c r="BR360401" s="2381"/>
    </row>
    <row r="360425" spans="70:70" x14ac:dyDescent="0.25">
      <c r="BR360425" s="2394"/>
    </row>
    <row r="360426" spans="70:70" x14ac:dyDescent="0.25">
      <c r="BR360426" s="2381"/>
    </row>
    <row r="360450" spans="70:70" x14ac:dyDescent="0.25">
      <c r="BR360450" s="2394"/>
    </row>
    <row r="360451" spans="70:70" x14ac:dyDescent="0.25">
      <c r="BR360451" s="2381"/>
    </row>
    <row r="360475" spans="70:70" x14ac:dyDescent="0.25">
      <c r="BR360475" s="2394"/>
    </row>
    <row r="360476" spans="70:70" x14ac:dyDescent="0.25">
      <c r="BR360476" s="2381"/>
    </row>
    <row r="360500" spans="70:70" x14ac:dyDescent="0.25">
      <c r="BR360500" s="2394"/>
    </row>
    <row r="360501" spans="70:70" x14ac:dyDescent="0.25">
      <c r="BR360501" s="2381"/>
    </row>
    <row r="360525" spans="70:70" x14ac:dyDescent="0.25">
      <c r="BR360525" s="2394"/>
    </row>
    <row r="360526" spans="70:70" x14ac:dyDescent="0.25">
      <c r="BR360526" s="2381"/>
    </row>
    <row r="360550" spans="70:70" x14ac:dyDescent="0.25">
      <c r="BR360550" s="2394"/>
    </row>
    <row r="360551" spans="70:70" x14ac:dyDescent="0.25">
      <c r="BR360551" s="2381"/>
    </row>
    <row r="360575" spans="70:70" x14ac:dyDescent="0.25">
      <c r="BR360575" s="2394"/>
    </row>
    <row r="360576" spans="70:70" x14ac:dyDescent="0.25">
      <c r="BR360576" s="2381"/>
    </row>
    <row r="360600" spans="70:70" x14ac:dyDescent="0.25">
      <c r="BR360600" s="2394"/>
    </row>
    <row r="360601" spans="70:70" x14ac:dyDescent="0.25">
      <c r="BR360601" s="2381"/>
    </row>
    <row r="360625" spans="70:70" x14ac:dyDescent="0.25">
      <c r="BR360625" s="2394"/>
    </row>
    <row r="360626" spans="70:70" x14ac:dyDescent="0.25">
      <c r="BR360626" s="2381"/>
    </row>
    <row r="360650" spans="70:70" x14ac:dyDescent="0.25">
      <c r="BR360650" s="2394"/>
    </row>
    <row r="360651" spans="70:70" x14ac:dyDescent="0.25">
      <c r="BR360651" s="2381"/>
    </row>
    <row r="360675" spans="70:70" x14ac:dyDescent="0.25">
      <c r="BR360675" s="2394"/>
    </row>
    <row r="360676" spans="70:70" x14ac:dyDescent="0.25">
      <c r="BR360676" s="2381"/>
    </row>
    <row r="360700" spans="70:70" x14ac:dyDescent="0.25">
      <c r="BR360700" s="2394"/>
    </row>
    <row r="360701" spans="70:70" x14ac:dyDescent="0.25">
      <c r="BR360701" s="2381"/>
    </row>
    <row r="360725" spans="70:70" x14ac:dyDescent="0.25">
      <c r="BR360725" s="2394"/>
    </row>
    <row r="360726" spans="70:70" x14ac:dyDescent="0.25">
      <c r="BR360726" s="2381"/>
    </row>
    <row r="360750" spans="70:70" x14ac:dyDescent="0.25">
      <c r="BR360750" s="2394"/>
    </row>
    <row r="360751" spans="70:70" x14ac:dyDescent="0.25">
      <c r="BR360751" s="2381"/>
    </row>
    <row r="360775" spans="70:70" x14ac:dyDescent="0.25">
      <c r="BR360775" s="2394"/>
    </row>
    <row r="360776" spans="70:70" x14ac:dyDescent="0.25">
      <c r="BR360776" s="2381"/>
    </row>
    <row r="360800" spans="70:70" x14ac:dyDescent="0.25">
      <c r="BR360800" s="2394"/>
    </row>
    <row r="360801" spans="70:70" x14ac:dyDescent="0.25">
      <c r="BR360801" s="2381"/>
    </row>
    <row r="360825" spans="70:70" x14ac:dyDescent="0.25">
      <c r="BR360825" s="2394"/>
    </row>
    <row r="360826" spans="70:70" x14ac:dyDescent="0.25">
      <c r="BR360826" s="2381"/>
    </row>
    <row r="360850" spans="70:70" x14ac:dyDescent="0.25">
      <c r="BR360850" s="2394"/>
    </row>
    <row r="360851" spans="70:70" x14ac:dyDescent="0.25">
      <c r="BR360851" s="2381"/>
    </row>
    <row r="360875" spans="70:70" x14ac:dyDescent="0.25">
      <c r="BR360875" s="2394"/>
    </row>
    <row r="360876" spans="70:70" x14ac:dyDescent="0.25">
      <c r="BR360876" s="2381"/>
    </row>
    <row r="360900" spans="70:70" x14ac:dyDescent="0.25">
      <c r="BR360900" s="2394"/>
    </row>
    <row r="360901" spans="70:70" x14ac:dyDescent="0.25">
      <c r="BR360901" s="2381"/>
    </row>
    <row r="360925" spans="70:70" x14ac:dyDescent="0.25">
      <c r="BR360925" s="2394"/>
    </row>
    <row r="360926" spans="70:70" x14ac:dyDescent="0.25">
      <c r="BR360926" s="2381"/>
    </row>
    <row r="360950" spans="70:70" x14ac:dyDescent="0.25">
      <c r="BR360950" s="2394"/>
    </row>
    <row r="360951" spans="70:70" x14ac:dyDescent="0.25">
      <c r="BR360951" s="2381"/>
    </row>
    <row r="360975" spans="70:70" x14ac:dyDescent="0.25">
      <c r="BR360975" s="2394"/>
    </row>
    <row r="360976" spans="70:70" x14ac:dyDescent="0.25">
      <c r="BR360976" s="2381"/>
    </row>
    <row r="361000" spans="70:70" x14ac:dyDescent="0.25">
      <c r="BR361000" s="2394"/>
    </row>
    <row r="361001" spans="70:70" x14ac:dyDescent="0.25">
      <c r="BR361001" s="2381"/>
    </row>
    <row r="361025" spans="70:70" x14ac:dyDescent="0.25">
      <c r="BR361025" s="2394"/>
    </row>
    <row r="361026" spans="70:70" x14ac:dyDescent="0.25">
      <c r="BR361026" s="2381"/>
    </row>
    <row r="361050" spans="70:70" x14ac:dyDescent="0.25">
      <c r="BR361050" s="2394"/>
    </row>
    <row r="361051" spans="70:70" x14ac:dyDescent="0.25">
      <c r="BR361051" s="2381"/>
    </row>
    <row r="361075" spans="70:70" x14ac:dyDescent="0.25">
      <c r="BR361075" s="2394"/>
    </row>
    <row r="361076" spans="70:70" x14ac:dyDescent="0.25">
      <c r="BR361076" s="2381"/>
    </row>
    <row r="361100" spans="70:70" x14ac:dyDescent="0.25">
      <c r="BR361100" s="2394"/>
    </row>
    <row r="361101" spans="70:70" x14ac:dyDescent="0.25">
      <c r="BR361101" s="2381"/>
    </row>
    <row r="361125" spans="70:70" x14ac:dyDescent="0.25">
      <c r="BR361125" s="2394"/>
    </row>
    <row r="361126" spans="70:70" x14ac:dyDescent="0.25">
      <c r="BR361126" s="2381"/>
    </row>
    <row r="361150" spans="70:70" x14ac:dyDescent="0.25">
      <c r="BR361150" s="2394"/>
    </row>
    <row r="361151" spans="70:70" x14ac:dyDescent="0.25">
      <c r="BR361151" s="2381"/>
    </row>
    <row r="361175" spans="70:70" x14ac:dyDescent="0.25">
      <c r="BR361175" s="2394"/>
    </row>
    <row r="361176" spans="70:70" x14ac:dyDescent="0.25">
      <c r="BR361176" s="2381"/>
    </row>
    <row r="361200" spans="70:70" x14ac:dyDescent="0.25">
      <c r="BR361200" s="2394"/>
    </row>
    <row r="361201" spans="70:70" x14ac:dyDescent="0.25">
      <c r="BR361201" s="2381"/>
    </row>
    <row r="361225" spans="70:70" x14ac:dyDescent="0.25">
      <c r="BR361225" s="2394"/>
    </row>
    <row r="361226" spans="70:70" x14ac:dyDescent="0.25">
      <c r="BR361226" s="2381"/>
    </row>
    <row r="361250" spans="70:70" x14ac:dyDescent="0.25">
      <c r="BR361250" s="2394"/>
    </row>
    <row r="361251" spans="70:70" x14ac:dyDescent="0.25">
      <c r="BR361251" s="2381"/>
    </row>
    <row r="361275" spans="70:70" x14ac:dyDescent="0.25">
      <c r="BR361275" s="2394"/>
    </row>
    <row r="361276" spans="70:70" x14ac:dyDescent="0.25">
      <c r="BR361276" s="2381"/>
    </row>
    <row r="361300" spans="70:70" x14ac:dyDescent="0.25">
      <c r="BR361300" s="2394"/>
    </row>
    <row r="361301" spans="70:70" x14ac:dyDescent="0.25">
      <c r="BR361301" s="2381"/>
    </row>
    <row r="361325" spans="70:70" x14ac:dyDescent="0.25">
      <c r="BR361325" s="2394"/>
    </row>
    <row r="361326" spans="70:70" x14ac:dyDescent="0.25">
      <c r="BR361326" s="2381"/>
    </row>
    <row r="361350" spans="70:70" x14ac:dyDescent="0.25">
      <c r="BR361350" s="2394"/>
    </row>
    <row r="361351" spans="70:70" x14ac:dyDescent="0.25">
      <c r="BR361351" s="2381"/>
    </row>
    <row r="361375" spans="70:70" x14ac:dyDescent="0.25">
      <c r="BR361375" s="2394"/>
    </row>
    <row r="361376" spans="70:70" x14ac:dyDescent="0.25">
      <c r="BR361376" s="2381"/>
    </row>
    <row r="361400" spans="70:70" x14ac:dyDescent="0.25">
      <c r="BR361400" s="2394"/>
    </row>
    <row r="361401" spans="70:70" x14ac:dyDescent="0.25">
      <c r="BR361401" s="2381"/>
    </row>
    <row r="361425" spans="70:70" x14ac:dyDescent="0.25">
      <c r="BR361425" s="2394"/>
    </row>
    <row r="361426" spans="70:70" x14ac:dyDescent="0.25">
      <c r="BR361426" s="2381"/>
    </row>
    <row r="361450" spans="70:70" x14ac:dyDescent="0.25">
      <c r="BR361450" s="2394"/>
    </row>
    <row r="361451" spans="70:70" x14ac:dyDescent="0.25">
      <c r="BR361451" s="2381"/>
    </row>
    <row r="361475" spans="70:70" x14ac:dyDescent="0.25">
      <c r="BR361475" s="2394"/>
    </row>
    <row r="361476" spans="70:70" x14ac:dyDescent="0.25">
      <c r="BR361476" s="2381"/>
    </row>
    <row r="361500" spans="70:70" x14ac:dyDescent="0.25">
      <c r="BR361500" s="2394"/>
    </row>
    <row r="361501" spans="70:70" x14ac:dyDescent="0.25">
      <c r="BR361501" s="2381"/>
    </row>
    <row r="361525" spans="70:70" x14ac:dyDescent="0.25">
      <c r="BR361525" s="2394"/>
    </row>
    <row r="361526" spans="70:70" x14ac:dyDescent="0.25">
      <c r="BR361526" s="2381"/>
    </row>
    <row r="361550" spans="70:70" x14ac:dyDescent="0.25">
      <c r="BR361550" s="2394"/>
    </row>
    <row r="361551" spans="70:70" x14ac:dyDescent="0.25">
      <c r="BR361551" s="2381"/>
    </row>
    <row r="361575" spans="70:70" x14ac:dyDescent="0.25">
      <c r="BR361575" s="2394"/>
    </row>
    <row r="361576" spans="70:70" x14ac:dyDescent="0.25">
      <c r="BR361576" s="2381"/>
    </row>
    <row r="361600" spans="70:70" x14ac:dyDescent="0.25">
      <c r="BR361600" s="2394"/>
    </row>
    <row r="361601" spans="70:70" x14ac:dyDescent="0.25">
      <c r="BR361601" s="2381"/>
    </row>
    <row r="361625" spans="70:70" x14ac:dyDescent="0.25">
      <c r="BR361625" s="2394"/>
    </row>
    <row r="361626" spans="70:70" x14ac:dyDescent="0.25">
      <c r="BR361626" s="2381"/>
    </row>
    <row r="361650" spans="70:70" x14ac:dyDescent="0.25">
      <c r="BR361650" s="2394"/>
    </row>
    <row r="361651" spans="70:70" x14ac:dyDescent="0.25">
      <c r="BR361651" s="2381"/>
    </row>
    <row r="361675" spans="70:70" x14ac:dyDescent="0.25">
      <c r="BR361675" s="2394"/>
    </row>
    <row r="361676" spans="70:70" x14ac:dyDescent="0.25">
      <c r="BR361676" s="2381"/>
    </row>
    <row r="361700" spans="70:70" x14ac:dyDescent="0.25">
      <c r="BR361700" s="2394"/>
    </row>
    <row r="361701" spans="70:70" x14ac:dyDescent="0.25">
      <c r="BR361701" s="2381"/>
    </row>
    <row r="361725" spans="70:70" x14ac:dyDescent="0.25">
      <c r="BR361725" s="2394"/>
    </row>
    <row r="361726" spans="70:70" x14ac:dyDescent="0.25">
      <c r="BR361726" s="2381"/>
    </row>
    <row r="361750" spans="70:70" x14ac:dyDescent="0.25">
      <c r="BR361750" s="2394"/>
    </row>
    <row r="361751" spans="70:70" x14ac:dyDescent="0.25">
      <c r="BR361751" s="2381"/>
    </row>
    <row r="361775" spans="70:70" x14ac:dyDescent="0.25">
      <c r="BR361775" s="2394"/>
    </row>
    <row r="361776" spans="70:70" x14ac:dyDescent="0.25">
      <c r="BR361776" s="2381"/>
    </row>
    <row r="361800" spans="70:70" x14ac:dyDescent="0.25">
      <c r="BR361800" s="2394"/>
    </row>
    <row r="361801" spans="70:70" x14ac:dyDescent="0.25">
      <c r="BR361801" s="2381"/>
    </row>
    <row r="361825" spans="70:70" x14ac:dyDescent="0.25">
      <c r="BR361825" s="2394"/>
    </row>
    <row r="361826" spans="70:70" x14ac:dyDescent="0.25">
      <c r="BR361826" s="2381"/>
    </row>
    <row r="361850" spans="70:70" x14ac:dyDescent="0.25">
      <c r="BR361850" s="2394"/>
    </row>
    <row r="361851" spans="70:70" x14ac:dyDescent="0.25">
      <c r="BR361851" s="2381"/>
    </row>
    <row r="361875" spans="70:70" x14ac:dyDescent="0.25">
      <c r="BR361875" s="2394"/>
    </row>
    <row r="361876" spans="70:70" x14ac:dyDescent="0.25">
      <c r="BR361876" s="2381"/>
    </row>
    <row r="361900" spans="70:70" x14ac:dyDescent="0.25">
      <c r="BR361900" s="2394"/>
    </row>
    <row r="361901" spans="70:70" x14ac:dyDescent="0.25">
      <c r="BR361901" s="2381"/>
    </row>
    <row r="361925" spans="70:70" x14ac:dyDescent="0.25">
      <c r="BR361925" s="2394"/>
    </row>
    <row r="361926" spans="70:70" x14ac:dyDescent="0.25">
      <c r="BR361926" s="2381"/>
    </row>
    <row r="361950" spans="70:70" x14ac:dyDescent="0.25">
      <c r="BR361950" s="2394"/>
    </row>
    <row r="361951" spans="70:70" x14ac:dyDescent="0.25">
      <c r="BR361951" s="2381"/>
    </row>
    <row r="361975" spans="70:70" x14ac:dyDescent="0.25">
      <c r="BR361975" s="2394"/>
    </row>
    <row r="361976" spans="70:70" x14ac:dyDescent="0.25">
      <c r="BR361976" s="2381"/>
    </row>
    <row r="362000" spans="70:70" x14ac:dyDescent="0.25">
      <c r="BR362000" s="2394"/>
    </row>
    <row r="362001" spans="70:70" x14ac:dyDescent="0.25">
      <c r="BR362001" s="2381"/>
    </row>
    <row r="362025" spans="70:70" x14ac:dyDescent="0.25">
      <c r="BR362025" s="2394"/>
    </row>
    <row r="362026" spans="70:70" x14ac:dyDescent="0.25">
      <c r="BR362026" s="2381"/>
    </row>
    <row r="362050" spans="70:70" x14ac:dyDescent="0.25">
      <c r="BR362050" s="2394"/>
    </row>
    <row r="362051" spans="70:70" x14ac:dyDescent="0.25">
      <c r="BR362051" s="2381"/>
    </row>
    <row r="362075" spans="70:70" x14ac:dyDescent="0.25">
      <c r="BR362075" s="2394"/>
    </row>
    <row r="362076" spans="70:70" x14ac:dyDescent="0.25">
      <c r="BR362076" s="2381"/>
    </row>
    <row r="362100" spans="70:70" x14ac:dyDescent="0.25">
      <c r="BR362100" s="2394"/>
    </row>
    <row r="362101" spans="70:70" x14ac:dyDescent="0.25">
      <c r="BR362101" s="2381"/>
    </row>
    <row r="362125" spans="70:70" x14ac:dyDescent="0.25">
      <c r="BR362125" s="2394"/>
    </row>
    <row r="362126" spans="70:70" x14ac:dyDescent="0.25">
      <c r="BR362126" s="2381"/>
    </row>
    <row r="362150" spans="70:70" x14ac:dyDescent="0.25">
      <c r="BR362150" s="2394"/>
    </row>
    <row r="362151" spans="70:70" x14ac:dyDescent="0.25">
      <c r="BR362151" s="2381"/>
    </row>
    <row r="362175" spans="70:70" x14ac:dyDescent="0.25">
      <c r="BR362175" s="2394"/>
    </row>
    <row r="362176" spans="70:70" x14ac:dyDescent="0.25">
      <c r="BR362176" s="2381"/>
    </row>
    <row r="362200" spans="70:70" x14ac:dyDescent="0.25">
      <c r="BR362200" s="2394"/>
    </row>
    <row r="362201" spans="70:70" x14ac:dyDescent="0.25">
      <c r="BR362201" s="2381"/>
    </row>
    <row r="362225" spans="70:70" x14ac:dyDescent="0.25">
      <c r="BR362225" s="2394"/>
    </row>
    <row r="362226" spans="70:70" x14ac:dyDescent="0.25">
      <c r="BR362226" s="2381"/>
    </row>
    <row r="362250" spans="70:70" x14ac:dyDescent="0.25">
      <c r="BR362250" s="2394"/>
    </row>
    <row r="362251" spans="70:70" x14ac:dyDescent="0.25">
      <c r="BR362251" s="2381"/>
    </row>
    <row r="362275" spans="70:70" x14ac:dyDescent="0.25">
      <c r="BR362275" s="2394"/>
    </row>
    <row r="362276" spans="70:70" x14ac:dyDescent="0.25">
      <c r="BR362276" s="2381"/>
    </row>
    <row r="362300" spans="70:70" x14ac:dyDescent="0.25">
      <c r="BR362300" s="2394"/>
    </row>
    <row r="362301" spans="70:70" x14ac:dyDescent="0.25">
      <c r="BR362301" s="2381"/>
    </row>
    <row r="362325" spans="70:70" x14ac:dyDescent="0.25">
      <c r="BR362325" s="2394"/>
    </row>
    <row r="362326" spans="70:70" x14ac:dyDescent="0.25">
      <c r="BR362326" s="2381"/>
    </row>
    <row r="362350" spans="70:70" x14ac:dyDescent="0.25">
      <c r="BR362350" s="2394"/>
    </row>
    <row r="362351" spans="70:70" x14ac:dyDescent="0.25">
      <c r="BR362351" s="2381"/>
    </row>
    <row r="362375" spans="70:70" x14ac:dyDescent="0.25">
      <c r="BR362375" s="2394"/>
    </row>
    <row r="362376" spans="70:70" x14ac:dyDescent="0.25">
      <c r="BR362376" s="2381"/>
    </row>
    <row r="362400" spans="70:70" x14ac:dyDescent="0.25">
      <c r="BR362400" s="2394"/>
    </row>
    <row r="362401" spans="70:70" x14ac:dyDescent="0.25">
      <c r="BR362401" s="2381"/>
    </row>
    <row r="362425" spans="70:70" x14ac:dyDescent="0.25">
      <c r="BR362425" s="2394"/>
    </row>
    <row r="362426" spans="70:70" x14ac:dyDescent="0.25">
      <c r="BR362426" s="2381"/>
    </row>
    <row r="362450" spans="70:70" x14ac:dyDescent="0.25">
      <c r="BR362450" s="2394"/>
    </row>
    <row r="362451" spans="70:70" x14ac:dyDescent="0.25">
      <c r="BR362451" s="2381"/>
    </row>
    <row r="362475" spans="70:70" x14ac:dyDescent="0.25">
      <c r="BR362475" s="2394"/>
    </row>
    <row r="362476" spans="70:70" x14ac:dyDescent="0.25">
      <c r="BR362476" s="2381"/>
    </row>
    <row r="362500" spans="70:70" x14ac:dyDescent="0.25">
      <c r="BR362500" s="2394"/>
    </row>
    <row r="362501" spans="70:70" x14ac:dyDescent="0.25">
      <c r="BR362501" s="2381"/>
    </row>
    <row r="362525" spans="70:70" x14ac:dyDescent="0.25">
      <c r="BR362525" s="2394"/>
    </row>
    <row r="362526" spans="70:70" x14ac:dyDescent="0.25">
      <c r="BR362526" s="2381"/>
    </row>
    <row r="362550" spans="70:70" x14ac:dyDescent="0.25">
      <c r="BR362550" s="2394"/>
    </row>
    <row r="362551" spans="70:70" x14ac:dyDescent="0.25">
      <c r="BR362551" s="2381"/>
    </row>
    <row r="362575" spans="70:70" x14ac:dyDescent="0.25">
      <c r="BR362575" s="2394"/>
    </row>
    <row r="362576" spans="70:70" x14ac:dyDescent="0.25">
      <c r="BR362576" s="2381"/>
    </row>
    <row r="362600" spans="70:70" x14ac:dyDescent="0.25">
      <c r="BR362600" s="2394"/>
    </row>
    <row r="362601" spans="70:70" x14ac:dyDescent="0.25">
      <c r="BR362601" s="2381"/>
    </row>
    <row r="362625" spans="70:70" x14ac:dyDescent="0.25">
      <c r="BR362625" s="2394"/>
    </row>
    <row r="362626" spans="70:70" x14ac:dyDescent="0.25">
      <c r="BR362626" s="2381"/>
    </row>
    <row r="362650" spans="70:70" x14ac:dyDescent="0.25">
      <c r="BR362650" s="2394"/>
    </row>
    <row r="362651" spans="70:70" x14ac:dyDescent="0.25">
      <c r="BR362651" s="2381"/>
    </row>
    <row r="362675" spans="70:70" x14ac:dyDescent="0.25">
      <c r="BR362675" s="2394"/>
    </row>
    <row r="362676" spans="70:70" x14ac:dyDescent="0.25">
      <c r="BR362676" s="2381"/>
    </row>
    <row r="362700" spans="70:70" x14ac:dyDescent="0.25">
      <c r="BR362700" s="2394"/>
    </row>
    <row r="362701" spans="70:70" x14ac:dyDescent="0.25">
      <c r="BR362701" s="2381"/>
    </row>
    <row r="362725" spans="70:70" x14ac:dyDescent="0.25">
      <c r="BR362725" s="2394"/>
    </row>
    <row r="362726" spans="70:70" x14ac:dyDescent="0.25">
      <c r="BR362726" s="2381"/>
    </row>
    <row r="362750" spans="70:70" x14ac:dyDescent="0.25">
      <c r="BR362750" s="2394"/>
    </row>
    <row r="362751" spans="70:70" x14ac:dyDescent="0.25">
      <c r="BR362751" s="2381"/>
    </row>
    <row r="362775" spans="70:70" x14ac:dyDescent="0.25">
      <c r="BR362775" s="2394"/>
    </row>
    <row r="362776" spans="70:70" x14ac:dyDescent="0.25">
      <c r="BR362776" s="2381"/>
    </row>
    <row r="362800" spans="70:70" x14ac:dyDescent="0.25">
      <c r="BR362800" s="2394"/>
    </row>
    <row r="362801" spans="70:70" x14ac:dyDescent="0.25">
      <c r="BR362801" s="2381"/>
    </row>
    <row r="362825" spans="70:70" x14ac:dyDescent="0.25">
      <c r="BR362825" s="2394"/>
    </row>
    <row r="362826" spans="70:70" x14ac:dyDescent="0.25">
      <c r="BR362826" s="2381"/>
    </row>
    <row r="362850" spans="70:70" x14ac:dyDescent="0.25">
      <c r="BR362850" s="2394"/>
    </row>
    <row r="362851" spans="70:70" x14ac:dyDescent="0.25">
      <c r="BR362851" s="2381"/>
    </row>
    <row r="362875" spans="70:70" x14ac:dyDescent="0.25">
      <c r="BR362875" s="2394"/>
    </row>
    <row r="362876" spans="70:70" x14ac:dyDescent="0.25">
      <c r="BR362876" s="2381"/>
    </row>
    <row r="362900" spans="70:70" x14ac:dyDescent="0.25">
      <c r="BR362900" s="2394"/>
    </row>
    <row r="362901" spans="70:70" x14ac:dyDescent="0.25">
      <c r="BR362901" s="2381"/>
    </row>
    <row r="362925" spans="70:70" x14ac:dyDescent="0.25">
      <c r="BR362925" s="2394"/>
    </row>
    <row r="362926" spans="70:70" x14ac:dyDescent="0.25">
      <c r="BR362926" s="2381"/>
    </row>
    <row r="362950" spans="70:70" x14ac:dyDescent="0.25">
      <c r="BR362950" s="2394"/>
    </row>
    <row r="362951" spans="70:70" x14ac:dyDescent="0.25">
      <c r="BR362951" s="2381"/>
    </row>
    <row r="362975" spans="70:70" x14ac:dyDescent="0.25">
      <c r="BR362975" s="2394"/>
    </row>
    <row r="362976" spans="70:70" x14ac:dyDescent="0.25">
      <c r="BR362976" s="2381"/>
    </row>
    <row r="363000" spans="70:70" x14ac:dyDescent="0.25">
      <c r="BR363000" s="2394"/>
    </row>
    <row r="363001" spans="70:70" x14ac:dyDescent="0.25">
      <c r="BR363001" s="2381"/>
    </row>
    <row r="363025" spans="70:70" x14ac:dyDescent="0.25">
      <c r="BR363025" s="2394"/>
    </row>
    <row r="363026" spans="70:70" x14ac:dyDescent="0.25">
      <c r="BR363026" s="2381"/>
    </row>
    <row r="363050" spans="70:70" x14ac:dyDescent="0.25">
      <c r="BR363050" s="2394"/>
    </row>
    <row r="363051" spans="70:70" x14ac:dyDescent="0.25">
      <c r="BR363051" s="2381"/>
    </row>
    <row r="363075" spans="70:70" x14ac:dyDescent="0.25">
      <c r="BR363075" s="2394"/>
    </row>
    <row r="363076" spans="70:70" x14ac:dyDescent="0.25">
      <c r="BR363076" s="2381"/>
    </row>
    <row r="363100" spans="70:70" x14ac:dyDescent="0.25">
      <c r="BR363100" s="2394"/>
    </row>
    <row r="363101" spans="70:70" x14ac:dyDescent="0.25">
      <c r="BR363101" s="2381"/>
    </row>
    <row r="363125" spans="70:70" x14ac:dyDescent="0.25">
      <c r="BR363125" s="2394"/>
    </row>
    <row r="363126" spans="70:70" x14ac:dyDescent="0.25">
      <c r="BR363126" s="2381"/>
    </row>
    <row r="363150" spans="70:70" x14ac:dyDescent="0.25">
      <c r="BR363150" s="2394"/>
    </row>
    <row r="363151" spans="70:70" x14ac:dyDescent="0.25">
      <c r="BR363151" s="2381"/>
    </row>
    <row r="363175" spans="70:70" x14ac:dyDescent="0.25">
      <c r="BR363175" s="2394"/>
    </row>
    <row r="363176" spans="70:70" x14ac:dyDescent="0.25">
      <c r="BR363176" s="2381"/>
    </row>
    <row r="363200" spans="70:70" x14ac:dyDescent="0.25">
      <c r="BR363200" s="2394"/>
    </row>
    <row r="363201" spans="70:70" x14ac:dyDescent="0.25">
      <c r="BR363201" s="2381"/>
    </row>
    <row r="363225" spans="70:70" x14ac:dyDescent="0.25">
      <c r="BR363225" s="2394"/>
    </row>
    <row r="363226" spans="70:70" x14ac:dyDescent="0.25">
      <c r="BR363226" s="2381"/>
    </row>
    <row r="363250" spans="70:70" x14ac:dyDescent="0.25">
      <c r="BR363250" s="2394"/>
    </row>
    <row r="363251" spans="70:70" x14ac:dyDescent="0.25">
      <c r="BR363251" s="2381"/>
    </row>
    <row r="363275" spans="70:70" x14ac:dyDescent="0.25">
      <c r="BR363275" s="2394"/>
    </row>
    <row r="363276" spans="70:70" x14ac:dyDescent="0.25">
      <c r="BR363276" s="2381"/>
    </row>
    <row r="363300" spans="70:70" x14ac:dyDescent="0.25">
      <c r="BR363300" s="2394"/>
    </row>
    <row r="363301" spans="70:70" x14ac:dyDescent="0.25">
      <c r="BR363301" s="2381"/>
    </row>
    <row r="363325" spans="70:70" x14ac:dyDescent="0.25">
      <c r="BR363325" s="2394"/>
    </row>
    <row r="363326" spans="70:70" x14ac:dyDescent="0.25">
      <c r="BR363326" s="2381"/>
    </row>
    <row r="363350" spans="70:70" x14ac:dyDescent="0.25">
      <c r="BR363350" s="2394"/>
    </row>
    <row r="363351" spans="70:70" x14ac:dyDescent="0.25">
      <c r="BR363351" s="2381"/>
    </row>
    <row r="363375" spans="70:70" x14ac:dyDescent="0.25">
      <c r="BR363375" s="2394"/>
    </row>
    <row r="363376" spans="70:70" x14ac:dyDescent="0.25">
      <c r="BR363376" s="2381"/>
    </row>
    <row r="363400" spans="70:70" x14ac:dyDescent="0.25">
      <c r="BR363400" s="2394"/>
    </row>
    <row r="363401" spans="70:70" x14ac:dyDescent="0.25">
      <c r="BR363401" s="2381"/>
    </row>
    <row r="363425" spans="70:70" x14ac:dyDescent="0.25">
      <c r="BR363425" s="2394"/>
    </row>
    <row r="363426" spans="70:70" x14ac:dyDescent="0.25">
      <c r="BR363426" s="2381"/>
    </row>
    <row r="363450" spans="70:70" x14ac:dyDescent="0.25">
      <c r="BR363450" s="2394"/>
    </row>
    <row r="363451" spans="70:70" x14ac:dyDescent="0.25">
      <c r="BR363451" s="2381"/>
    </row>
    <row r="363475" spans="70:70" x14ac:dyDescent="0.25">
      <c r="BR363475" s="2394"/>
    </row>
    <row r="363476" spans="70:70" x14ac:dyDescent="0.25">
      <c r="BR363476" s="2381"/>
    </row>
    <row r="363500" spans="70:70" x14ac:dyDescent="0.25">
      <c r="BR363500" s="2394"/>
    </row>
    <row r="363501" spans="70:70" x14ac:dyDescent="0.25">
      <c r="BR363501" s="2381"/>
    </row>
    <row r="363525" spans="70:70" x14ac:dyDescent="0.25">
      <c r="BR363525" s="2394"/>
    </row>
    <row r="363526" spans="70:70" x14ac:dyDescent="0.25">
      <c r="BR363526" s="2381"/>
    </row>
    <row r="363550" spans="70:70" x14ac:dyDescent="0.25">
      <c r="BR363550" s="2394"/>
    </row>
    <row r="363551" spans="70:70" x14ac:dyDescent="0.25">
      <c r="BR363551" s="2381"/>
    </row>
    <row r="363575" spans="70:70" x14ac:dyDescent="0.25">
      <c r="BR363575" s="2394"/>
    </row>
    <row r="363576" spans="70:70" x14ac:dyDescent="0.25">
      <c r="BR363576" s="2381"/>
    </row>
    <row r="363600" spans="70:70" x14ac:dyDescent="0.25">
      <c r="BR363600" s="2394"/>
    </row>
    <row r="363601" spans="70:70" x14ac:dyDescent="0.25">
      <c r="BR363601" s="2381"/>
    </row>
    <row r="363625" spans="70:70" x14ac:dyDescent="0.25">
      <c r="BR363625" s="2394"/>
    </row>
    <row r="363626" spans="70:70" x14ac:dyDescent="0.25">
      <c r="BR363626" s="2381"/>
    </row>
    <row r="363650" spans="70:70" x14ac:dyDescent="0.25">
      <c r="BR363650" s="2394"/>
    </row>
    <row r="363651" spans="70:70" x14ac:dyDescent="0.25">
      <c r="BR363651" s="2381"/>
    </row>
    <row r="363675" spans="70:70" x14ac:dyDescent="0.25">
      <c r="BR363675" s="2394"/>
    </row>
    <row r="363676" spans="70:70" x14ac:dyDescent="0.25">
      <c r="BR363676" s="2381"/>
    </row>
    <row r="363700" spans="70:70" x14ac:dyDescent="0.25">
      <c r="BR363700" s="2394"/>
    </row>
    <row r="363701" spans="70:70" x14ac:dyDescent="0.25">
      <c r="BR363701" s="2381"/>
    </row>
    <row r="363725" spans="70:70" x14ac:dyDescent="0.25">
      <c r="BR363725" s="2394"/>
    </row>
    <row r="363726" spans="70:70" x14ac:dyDescent="0.25">
      <c r="BR363726" s="2381"/>
    </row>
    <row r="363750" spans="70:70" x14ac:dyDescent="0.25">
      <c r="BR363750" s="2394"/>
    </row>
    <row r="363751" spans="70:70" x14ac:dyDescent="0.25">
      <c r="BR363751" s="2381"/>
    </row>
    <row r="363775" spans="70:70" x14ac:dyDescent="0.25">
      <c r="BR363775" s="2394"/>
    </row>
    <row r="363776" spans="70:70" x14ac:dyDescent="0.25">
      <c r="BR363776" s="2381"/>
    </row>
    <row r="363800" spans="70:70" x14ac:dyDescent="0.25">
      <c r="BR363800" s="2394"/>
    </row>
    <row r="363801" spans="70:70" x14ac:dyDescent="0.25">
      <c r="BR363801" s="2381"/>
    </row>
    <row r="363825" spans="70:70" x14ac:dyDescent="0.25">
      <c r="BR363825" s="2394"/>
    </row>
    <row r="363826" spans="70:70" x14ac:dyDescent="0.25">
      <c r="BR363826" s="2381"/>
    </row>
    <row r="363850" spans="70:70" x14ac:dyDescent="0.25">
      <c r="BR363850" s="2394"/>
    </row>
    <row r="363851" spans="70:70" x14ac:dyDescent="0.25">
      <c r="BR363851" s="2381"/>
    </row>
    <row r="363875" spans="70:70" x14ac:dyDescent="0.25">
      <c r="BR363875" s="2394"/>
    </row>
    <row r="363876" spans="70:70" x14ac:dyDescent="0.25">
      <c r="BR363876" s="2381"/>
    </row>
    <row r="363900" spans="70:70" x14ac:dyDescent="0.25">
      <c r="BR363900" s="2394"/>
    </row>
    <row r="363901" spans="70:70" x14ac:dyDescent="0.25">
      <c r="BR363901" s="2381"/>
    </row>
    <row r="363925" spans="70:70" x14ac:dyDescent="0.25">
      <c r="BR363925" s="2394"/>
    </row>
    <row r="363926" spans="70:70" x14ac:dyDescent="0.25">
      <c r="BR363926" s="2381"/>
    </row>
    <row r="363950" spans="70:70" x14ac:dyDescent="0.25">
      <c r="BR363950" s="2394"/>
    </row>
    <row r="363951" spans="70:70" x14ac:dyDescent="0.25">
      <c r="BR363951" s="2381"/>
    </row>
    <row r="363975" spans="70:70" x14ac:dyDescent="0.25">
      <c r="BR363975" s="2394"/>
    </row>
    <row r="363976" spans="70:70" x14ac:dyDescent="0.25">
      <c r="BR363976" s="2381"/>
    </row>
    <row r="364000" spans="70:70" x14ac:dyDescent="0.25">
      <c r="BR364000" s="2394"/>
    </row>
    <row r="364001" spans="70:70" x14ac:dyDescent="0.25">
      <c r="BR364001" s="2381"/>
    </row>
    <row r="364025" spans="70:70" x14ac:dyDescent="0.25">
      <c r="BR364025" s="2394"/>
    </row>
    <row r="364026" spans="70:70" x14ac:dyDescent="0.25">
      <c r="BR364026" s="2381"/>
    </row>
    <row r="364050" spans="70:70" x14ac:dyDescent="0.25">
      <c r="BR364050" s="2394"/>
    </row>
    <row r="364051" spans="70:70" x14ac:dyDescent="0.25">
      <c r="BR364051" s="2381"/>
    </row>
    <row r="364075" spans="70:70" x14ac:dyDescent="0.25">
      <c r="BR364075" s="2394"/>
    </row>
    <row r="364076" spans="70:70" x14ac:dyDescent="0.25">
      <c r="BR364076" s="2381"/>
    </row>
    <row r="364100" spans="70:70" x14ac:dyDescent="0.25">
      <c r="BR364100" s="2394"/>
    </row>
    <row r="364101" spans="70:70" x14ac:dyDescent="0.25">
      <c r="BR364101" s="2381"/>
    </row>
    <row r="364125" spans="70:70" x14ac:dyDescent="0.25">
      <c r="BR364125" s="2394"/>
    </row>
    <row r="364126" spans="70:70" x14ac:dyDescent="0.25">
      <c r="BR364126" s="2381"/>
    </row>
    <row r="364150" spans="70:70" x14ac:dyDescent="0.25">
      <c r="BR364150" s="2394"/>
    </row>
    <row r="364151" spans="70:70" x14ac:dyDescent="0.25">
      <c r="BR364151" s="2381"/>
    </row>
    <row r="364175" spans="70:70" x14ac:dyDescent="0.25">
      <c r="BR364175" s="2394"/>
    </row>
    <row r="364176" spans="70:70" x14ac:dyDescent="0.25">
      <c r="BR364176" s="2381"/>
    </row>
    <row r="364200" spans="70:70" x14ac:dyDescent="0.25">
      <c r="BR364200" s="2394"/>
    </row>
    <row r="364201" spans="70:70" x14ac:dyDescent="0.25">
      <c r="BR364201" s="2381"/>
    </row>
    <row r="364225" spans="70:70" x14ac:dyDescent="0.25">
      <c r="BR364225" s="2394"/>
    </row>
    <row r="364226" spans="70:70" x14ac:dyDescent="0.25">
      <c r="BR364226" s="2381"/>
    </row>
    <row r="364250" spans="70:70" x14ac:dyDescent="0.25">
      <c r="BR364250" s="2394"/>
    </row>
    <row r="364251" spans="70:70" x14ac:dyDescent="0.25">
      <c r="BR364251" s="2381"/>
    </row>
    <row r="364275" spans="70:70" x14ac:dyDescent="0.25">
      <c r="BR364275" s="2394"/>
    </row>
    <row r="364276" spans="70:70" x14ac:dyDescent="0.25">
      <c r="BR364276" s="2381"/>
    </row>
    <row r="364300" spans="70:70" x14ac:dyDescent="0.25">
      <c r="BR364300" s="2394"/>
    </row>
    <row r="364301" spans="70:70" x14ac:dyDescent="0.25">
      <c r="BR364301" s="2381"/>
    </row>
    <row r="364325" spans="70:70" x14ac:dyDescent="0.25">
      <c r="BR364325" s="2394"/>
    </row>
    <row r="364326" spans="70:70" x14ac:dyDescent="0.25">
      <c r="BR364326" s="2381"/>
    </row>
    <row r="364350" spans="70:70" x14ac:dyDescent="0.25">
      <c r="BR364350" s="2394"/>
    </row>
    <row r="364351" spans="70:70" x14ac:dyDescent="0.25">
      <c r="BR364351" s="2381"/>
    </row>
    <row r="364375" spans="70:70" x14ac:dyDescent="0.25">
      <c r="BR364375" s="2394"/>
    </row>
    <row r="364376" spans="70:70" x14ac:dyDescent="0.25">
      <c r="BR364376" s="2381"/>
    </row>
    <row r="364400" spans="70:70" x14ac:dyDescent="0.25">
      <c r="BR364400" s="2394"/>
    </row>
    <row r="364401" spans="70:70" x14ac:dyDescent="0.25">
      <c r="BR364401" s="2381"/>
    </row>
    <row r="364425" spans="70:70" x14ac:dyDescent="0.25">
      <c r="BR364425" s="2394"/>
    </row>
    <row r="364426" spans="70:70" x14ac:dyDescent="0.25">
      <c r="BR364426" s="2381"/>
    </row>
    <row r="364450" spans="70:70" x14ac:dyDescent="0.25">
      <c r="BR364450" s="2394"/>
    </row>
    <row r="364451" spans="70:70" x14ac:dyDescent="0.25">
      <c r="BR364451" s="2381"/>
    </row>
    <row r="364475" spans="70:70" x14ac:dyDescent="0.25">
      <c r="BR364475" s="2394"/>
    </row>
    <row r="364476" spans="70:70" x14ac:dyDescent="0.25">
      <c r="BR364476" s="2381"/>
    </row>
    <row r="364500" spans="70:70" x14ac:dyDescent="0.25">
      <c r="BR364500" s="2394"/>
    </row>
    <row r="364501" spans="70:70" x14ac:dyDescent="0.25">
      <c r="BR364501" s="2381"/>
    </row>
    <row r="364525" spans="70:70" x14ac:dyDescent="0.25">
      <c r="BR364525" s="2394"/>
    </row>
    <row r="364526" spans="70:70" x14ac:dyDescent="0.25">
      <c r="BR364526" s="2381"/>
    </row>
    <row r="364550" spans="70:70" x14ac:dyDescent="0.25">
      <c r="BR364550" s="2394"/>
    </row>
    <row r="364551" spans="70:70" x14ac:dyDescent="0.25">
      <c r="BR364551" s="2381"/>
    </row>
    <row r="364575" spans="70:70" x14ac:dyDescent="0.25">
      <c r="BR364575" s="2394"/>
    </row>
    <row r="364576" spans="70:70" x14ac:dyDescent="0.25">
      <c r="BR364576" s="2381"/>
    </row>
    <row r="364600" spans="70:70" x14ac:dyDescent="0.25">
      <c r="BR364600" s="2394"/>
    </row>
    <row r="364601" spans="70:70" x14ac:dyDescent="0.25">
      <c r="BR364601" s="2381"/>
    </row>
    <row r="364625" spans="70:70" x14ac:dyDescent="0.25">
      <c r="BR364625" s="2394"/>
    </row>
    <row r="364626" spans="70:70" x14ac:dyDescent="0.25">
      <c r="BR364626" s="2381"/>
    </row>
    <row r="364650" spans="70:70" x14ac:dyDescent="0.25">
      <c r="BR364650" s="2394"/>
    </row>
    <row r="364651" spans="70:70" x14ac:dyDescent="0.25">
      <c r="BR364651" s="2381"/>
    </row>
    <row r="364675" spans="70:70" x14ac:dyDescent="0.25">
      <c r="BR364675" s="2394"/>
    </row>
    <row r="364676" spans="70:70" x14ac:dyDescent="0.25">
      <c r="BR364676" s="2381"/>
    </row>
    <row r="364700" spans="70:70" x14ac:dyDescent="0.25">
      <c r="BR364700" s="2394"/>
    </row>
    <row r="364701" spans="70:70" x14ac:dyDescent="0.25">
      <c r="BR364701" s="2381"/>
    </row>
    <row r="364725" spans="70:70" x14ac:dyDescent="0.25">
      <c r="BR364725" s="2394"/>
    </row>
    <row r="364726" spans="70:70" x14ac:dyDescent="0.25">
      <c r="BR364726" s="2381"/>
    </row>
    <row r="364750" spans="70:70" x14ac:dyDescent="0.25">
      <c r="BR364750" s="2394"/>
    </row>
    <row r="364751" spans="70:70" x14ac:dyDescent="0.25">
      <c r="BR364751" s="2381"/>
    </row>
    <row r="364775" spans="70:70" x14ac:dyDescent="0.25">
      <c r="BR364775" s="2394"/>
    </row>
    <row r="364776" spans="70:70" x14ac:dyDescent="0.25">
      <c r="BR364776" s="2381"/>
    </row>
    <row r="364800" spans="70:70" x14ac:dyDescent="0.25">
      <c r="BR364800" s="2394"/>
    </row>
    <row r="364801" spans="70:70" x14ac:dyDescent="0.25">
      <c r="BR364801" s="2381"/>
    </row>
    <row r="364825" spans="70:70" x14ac:dyDescent="0.25">
      <c r="BR364825" s="2394"/>
    </row>
    <row r="364826" spans="70:70" x14ac:dyDescent="0.25">
      <c r="BR364826" s="2381"/>
    </row>
    <row r="364850" spans="70:70" x14ac:dyDescent="0.25">
      <c r="BR364850" s="2394"/>
    </row>
    <row r="364851" spans="70:70" x14ac:dyDescent="0.25">
      <c r="BR364851" s="2381"/>
    </row>
    <row r="364875" spans="70:70" x14ac:dyDescent="0.25">
      <c r="BR364875" s="2394"/>
    </row>
    <row r="364876" spans="70:70" x14ac:dyDescent="0.25">
      <c r="BR364876" s="2381"/>
    </row>
    <row r="364900" spans="70:70" x14ac:dyDescent="0.25">
      <c r="BR364900" s="2394"/>
    </row>
    <row r="364901" spans="70:70" x14ac:dyDescent="0.25">
      <c r="BR364901" s="2381"/>
    </row>
    <row r="364925" spans="70:70" x14ac:dyDescent="0.25">
      <c r="BR364925" s="2394"/>
    </row>
    <row r="364926" spans="70:70" x14ac:dyDescent="0.25">
      <c r="BR364926" s="2381"/>
    </row>
    <row r="364950" spans="70:70" x14ac:dyDescent="0.25">
      <c r="BR364950" s="2394"/>
    </row>
    <row r="364951" spans="70:70" x14ac:dyDescent="0.25">
      <c r="BR364951" s="2381"/>
    </row>
    <row r="364975" spans="70:70" x14ac:dyDescent="0.25">
      <c r="BR364975" s="2394"/>
    </row>
    <row r="364976" spans="70:70" x14ac:dyDescent="0.25">
      <c r="BR364976" s="2381"/>
    </row>
    <row r="365000" spans="70:70" x14ac:dyDescent="0.25">
      <c r="BR365000" s="2394"/>
    </row>
    <row r="365001" spans="70:70" x14ac:dyDescent="0.25">
      <c r="BR365001" s="2381"/>
    </row>
    <row r="365025" spans="70:70" x14ac:dyDescent="0.25">
      <c r="BR365025" s="2394"/>
    </row>
    <row r="365026" spans="70:70" x14ac:dyDescent="0.25">
      <c r="BR365026" s="2381"/>
    </row>
    <row r="365050" spans="70:70" x14ac:dyDescent="0.25">
      <c r="BR365050" s="2394"/>
    </row>
    <row r="365051" spans="70:70" x14ac:dyDescent="0.25">
      <c r="BR365051" s="2381"/>
    </row>
    <row r="365075" spans="70:70" x14ac:dyDescent="0.25">
      <c r="BR365075" s="2394"/>
    </row>
    <row r="365076" spans="70:70" x14ac:dyDescent="0.25">
      <c r="BR365076" s="2381"/>
    </row>
    <row r="365100" spans="70:70" x14ac:dyDescent="0.25">
      <c r="BR365100" s="2394"/>
    </row>
    <row r="365101" spans="70:70" x14ac:dyDescent="0.25">
      <c r="BR365101" s="2381"/>
    </row>
    <row r="365125" spans="70:70" x14ac:dyDescent="0.25">
      <c r="BR365125" s="2394"/>
    </row>
    <row r="365126" spans="70:70" x14ac:dyDescent="0.25">
      <c r="BR365126" s="2381"/>
    </row>
    <row r="365150" spans="70:70" x14ac:dyDescent="0.25">
      <c r="BR365150" s="2394"/>
    </row>
    <row r="365151" spans="70:70" x14ac:dyDescent="0.25">
      <c r="BR365151" s="2381"/>
    </row>
    <row r="365175" spans="70:70" x14ac:dyDescent="0.25">
      <c r="BR365175" s="2394"/>
    </row>
    <row r="365176" spans="70:70" x14ac:dyDescent="0.25">
      <c r="BR365176" s="2381"/>
    </row>
    <row r="365200" spans="70:70" x14ac:dyDescent="0.25">
      <c r="BR365200" s="2394"/>
    </row>
    <row r="365201" spans="70:70" x14ac:dyDescent="0.25">
      <c r="BR365201" s="2381"/>
    </row>
    <row r="365225" spans="70:70" x14ac:dyDescent="0.25">
      <c r="BR365225" s="2394"/>
    </row>
    <row r="365226" spans="70:70" x14ac:dyDescent="0.25">
      <c r="BR365226" s="2381"/>
    </row>
    <row r="365250" spans="70:70" x14ac:dyDescent="0.25">
      <c r="BR365250" s="2394"/>
    </row>
    <row r="365251" spans="70:70" x14ac:dyDescent="0.25">
      <c r="BR365251" s="2381"/>
    </row>
    <row r="365275" spans="70:70" x14ac:dyDescent="0.25">
      <c r="BR365275" s="2394"/>
    </row>
    <row r="365276" spans="70:70" x14ac:dyDescent="0.25">
      <c r="BR365276" s="2381"/>
    </row>
    <row r="365300" spans="70:70" x14ac:dyDescent="0.25">
      <c r="BR365300" s="2394"/>
    </row>
    <row r="365301" spans="70:70" x14ac:dyDescent="0.25">
      <c r="BR365301" s="2381"/>
    </row>
    <row r="365325" spans="70:70" x14ac:dyDescent="0.25">
      <c r="BR365325" s="2394"/>
    </row>
    <row r="365326" spans="70:70" x14ac:dyDescent="0.25">
      <c r="BR365326" s="2381"/>
    </row>
    <row r="365350" spans="70:70" x14ac:dyDescent="0.25">
      <c r="BR365350" s="2394"/>
    </row>
    <row r="365351" spans="70:70" x14ac:dyDescent="0.25">
      <c r="BR365351" s="2381"/>
    </row>
    <row r="365375" spans="70:70" x14ac:dyDescent="0.25">
      <c r="BR365375" s="2394"/>
    </row>
    <row r="365376" spans="70:70" x14ac:dyDescent="0.25">
      <c r="BR365376" s="2381"/>
    </row>
    <row r="365400" spans="70:70" x14ac:dyDescent="0.25">
      <c r="BR365400" s="2394"/>
    </row>
    <row r="365401" spans="70:70" x14ac:dyDescent="0.25">
      <c r="BR365401" s="2381"/>
    </row>
    <row r="365425" spans="70:70" x14ac:dyDescent="0.25">
      <c r="BR365425" s="2394"/>
    </row>
    <row r="365426" spans="70:70" x14ac:dyDescent="0.25">
      <c r="BR365426" s="2381"/>
    </row>
    <row r="365450" spans="70:70" x14ac:dyDescent="0.25">
      <c r="BR365450" s="2394"/>
    </row>
    <row r="365451" spans="70:70" x14ac:dyDescent="0.25">
      <c r="BR365451" s="2381"/>
    </row>
    <row r="365475" spans="70:70" x14ac:dyDescent="0.25">
      <c r="BR365475" s="2394"/>
    </row>
    <row r="365476" spans="70:70" x14ac:dyDescent="0.25">
      <c r="BR365476" s="2381"/>
    </row>
    <row r="365500" spans="70:70" x14ac:dyDescent="0.25">
      <c r="BR365500" s="2394"/>
    </row>
    <row r="365501" spans="70:70" x14ac:dyDescent="0.25">
      <c r="BR365501" s="2381"/>
    </row>
    <row r="365525" spans="70:70" x14ac:dyDescent="0.25">
      <c r="BR365525" s="2394"/>
    </row>
    <row r="365526" spans="70:70" x14ac:dyDescent="0.25">
      <c r="BR365526" s="2381"/>
    </row>
    <row r="365550" spans="70:70" x14ac:dyDescent="0.25">
      <c r="BR365550" s="2394"/>
    </row>
    <row r="365551" spans="70:70" x14ac:dyDescent="0.25">
      <c r="BR365551" s="2381"/>
    </row>
    <row r="365575" spans="70:70" x14ac:dyDescent="0.25">
      <c r="BR365575" s="2394"/>
    </row>
    <row r="365576" spans="70:70" x14ac:dyDescent="0.25">
      <c r="BR365576" s="2381"/>
    </row>
    <row r="365600" spans="70:70" x14ac:dyDescent="0.25">
      <c r="BR365600" s="2394"/>
    </row>
    <row r="365601" spans="70:70" x14ac:dyDescent="0.25">
      <c r="BR365601" s="2381"/>
    </row>
    <row r="365625" spans="70:70" x14ac:dyDescent="0.25">
      <c r="BR365625" s="2394"/>
    </row>
    <row r="365626" spans="70:70" x14ac:dyDescent="0.25">
      <c r="BR365626" s="2381"/>
    </row>
    <row r="365650" spans="70:70" x14ac:dyDescent="0.25">
      <c r="BR365650" s="2394"/>
    </row>
    <row r="365651" spans="70:70" x14ac:dyDescent="0.25">
      <c r="BR365651" s="2381"/>
    </row>
    <row r="365675" spans="70:70" x14ac:dyDescent="0.25">
      <c r="BR365675" s="2394"/>
    </row>
    <row r="365676" spans="70:70" x14ac:dyDescent="0.25">
      <c r="BR365676" s="2381"/>
    </row>
    <row r="365700" spans="70:70" x14ac:dyDescent="0.25">
      <c r="BR365700" s="2394"/>
    </row>
    <row r="365701" spans="70:70" x14ac:dyDescent="0.25">
      <c r="BR365701" s="2381"/>
    </row>
    <row r="365725" spans="70:70" x14ac:dyDescent="0.25">
      <c r="BR365725" s="2394"/>
    </row>
    <row r="365726" spans="70:70" x14ac:dyDescent="0.25">
      <c r="BR365726" s="2381"/>
    </row>
    <row r="365750" spans="70:70" x14ac:dyDescent="0.25">
      <c r="BR365750" s="2394"/>
    </row>
    <row r="365751" spans="70:70" x14ac:dyDescent="0.25">
      <c r="BR365751" s="2381"/>
    </row>
    <row r="365775" spans="70:70" x14ac:dyDescent="0.25">
      <c r="BR365775" s="2394"/>
    </row>
    <row r="365776" spans="70:70" x14ac:dyDescent="0.25">
      <c r="BR365776" s="2381"/>
    </row>
    <row r="365800" spans="70:70" x14ac:dyDescent="0.25">
      <c r="BR365800" s="2394"/>
    </row>
    <row r="365801" spans="70:70" x14ac:dyDescent="0.25">
      <c r="BR365801" s="2381"/>
    </row>
    <row r="365825" spans="70:70" x14ac:dyDescent="0.25">
      <c r="BR365825" s="2394"/>
    </row>
    <row r="365826" spans="70:70" x14ac:dyDescent="0.25">
      <c r="BR365826" s="2381"/>
    </row>
    <row r="365850" spans="70:70" x14ac:dyDescent="0.25">
      <c r="BR365850" s="2394"/>
    </row>
    <row r="365851" spans="70:70" x14ac:dyDescent="0.25">
      <c r="BR365851" s="2381"/>
    </row>
    <row r="365875" spans="70:70" x14ac:dyDescent="0.25">
      <c r="BR365875" s="2394"/>
    </row>
    <row r="365876" spans="70:70" x14ac:dyDescent="0.25">
      <c r="BR365876" s="2381"/>
    </row>
    <row r="365900" spans="70:70" x14ac:dyDescent="0.25">
      <c r="BR365900" s="2394"/>
    </row>
    <row r="365901" spans="70:70" x14ac:dyDescent="0.25">
      <c r="BR365901" s="2381"/>
    </row>
    <row r="365925" spans="70:70" x14ac:dyDescent="0.25">
      <c r="BR365925" s="2394"/>
    </row>
    <row r="365926" spans="70:70" x14ac:dyDescent="0.25">
      <c r="BR365926" s="2381"/>
    </row>
    <row r="365950" spans="70:70" x14ac:dyDescent="0.25">
      <c r="BR365950" s="2394"/>
    </row>
    <row r="365951" spans="70:70" x14ac:dyDescent="0.25">
      <c r="BR365951" s="2381"/>
    </row>
    <row r="365975" spans="70:70" x14ac:dyDescent="0.25">
      <c r="BR365975" s="2394"/>
    </row>
    <row r="365976" spans="70:70" x14ac:dyDescent="0.25">
      <c r="BR365976" s="2381"/>
    </row>
    <row r="366000" spans="70:70" x14ac:dyDescent="0.25">
      <c r="BR366000" s="2394"/>
    </row>
    <row r="366001" spans="70:70" x14ac:dyDescent="0.25">
      <c r="BR366001" s="2381"/>
    </row>
    <row r="366025" spans="70:70" x14ac:dyDescent="0.25">
      <c r="BR366025" s="2394"/>
    </row>
    <row r="366026" spans="70:70" x14ac:dyDescent="0.25">
      <c r="BR366026" s="2381"/>
    </row>
    <row r="366050" spans="70:70" x14ac:dyDescent="0.25">
      <c r="BR366050" s="2394"/>
    </row>
    <row r="366051" spans="70:70" x14ac:dyDescent="0.25">
      <c r="BR366051" s="2381"/>
    </row>
    <row r="366075" spans="70:70" x14ac:dyDescent="0.25">
      <c r="BR366075" s="2394"/>
    </row>
    <row r="366076" spans="70:70" x14ac:dyDescent="0.25">
      <c r="BR366076" s="2381"/>
    </row>
    <row r="366100" spans="70:70" x14ac:dyDescent="0.25">
      <c r="BR366100" s="2394"/>
    </row>
    <row r="366101" spans="70:70" x14ac:dyDescent="0.25">
      <c r="BR366101" s="2381"/>
    </row>
    <row r="366125" spans="70:70" x14ac:dyDescent="0.25">
      <c r="BR366125" s="2394"/>
    </row>
    <row r="366126" spans="70:70" x14ac:dyDescent="0.25">
      <c r="BR366126" s="2381"/>
    </row>
    <row r="366150" spans="70:70" x14ac:dyDescent="0.25">
      <c r="BR366150" s="2394"/>
    </row>
    <row r="366151" spans="70:70" x14ac:dyDescent="0.25">
      <c r="BR366151" s="2381"/>
    </row>
    <row r="366175" spans="70:70" x14ac:dyDescent="0.25">
      <c r="BR366175" s="2394"/>
    </row>
    <row r="366176" spans="70:70" x14ac:dyDescent="0.25">
      <c r="BR366176" s="2381"/>
    </row>
    <row r="366200" spans="70:70" x14ac:dyDescent="0.25">
      <c r="BR366200" s="2394"/>
    </row>
    <row r="366201" spans="70:70" x14ac:dyDescent="0.25">
      <c r="BR366201" s="2381"/>
    </row>
    <row r="366225" spans="70:70" x14ac:dyDescent="0.25">
      <c r="BR366225" s="2394"/>
    </row>
    <row r="366226" spans="70:70" x14ac:dyDescent="0.25">
      <c r="BR366226" s="2381"/>
    </row>
    <row r="366250" spans="70:70" x14ac:dyDescent="0.25">
      <c r="BR366250" s="2394"/>
    </row>
    <row r="366251" spans="70:70" x14ac:dyDescent="0.25">
      <c r="BR366251" s="2381"/>
    </row>
    <row r="366275" spans="70:70" x14ac:dyDescent="0.25">
      <c r="BR366275" s="2394"/>
    </row>
    <row r="366276" spans="70:70" x14ac:dyDescent="0.25">
      <c r="BR366276" s="2381"/>
    </row>
    <row r="366300" spans="70:70" x14ac:dyDescent="0.25">
      <c r="BR366300" s="2394"/>
    </row>
    <row r="366301" spans="70:70" x14ac:dyDescent="0.25">
      <c r="BR366301" s="2381"/>
    </row>
    <row r="366325" spans="70:70" x14ac:dyDescent="0.25">
      <c r="BR366325" s="2394"/>
    </row>
    <row r="366326" spans="70:70" x14ac:dyDescent="0.25">
      <c r="BR366326" s="2381"/>
    </row>
    <row r="366350" spans="70:70" x14ac:dyDescent="0.25">
      <c r="BR366350" s="2394"/>
    </row>
    <row r="366351" spans="70:70" x14ac:dyDescent="0.25">
      <c r="BR366351" s="2381"/>
    </row>
    <row r="366375" spans="70:70" x14ac:dyDescent="0.25">
      <c r="BR366375" s="2394"/>
    </row>
    <row r="366376" spans="70:70" x14ac:dyDescent="0.25">
      <c r="BR366376" s="2381"/>
    </row>
    <row r="366400" spans="70:70" x14ac:dyDescent="0.25">
      <c r="BR366400" s="2394"/>
    </row>
    <row r="366401" spans="70:70" x14ac:dyDescent="0.25">
      <c r="BR366401" s="2381"/>
    </row>
    <row r="366425" spans="70:70" x14ac:dyDescent="0.25">
      <c r="BR366425" s="2394"/>
    </row>
    <row r="366426" spans="70:70" x14ac:dyDescent="0.25">
      <c r="BR366426" s="2381"/>
    </row>
    <row r="366450" spans="70:70" x14ac:dyDescent="0.25">
      <c r="BR366450" s="2394"/>
    </row>
    <row r="366451" spans="70:70" x14ac:dyDescent="0.25">
      <c r="BR366451" s="2381"/>
    </row>
    <row r="366475" spans="70:70" x14ac:dyDescent="0.25">
      <c r="BR366475" s="2394"/>
    </row>
    <row r="366476" spans="70:70" x14ac:dyDescent="0.25">
      <c r="BR366476" s="2381"/>
    </row>
    <row r="366500" spans="70:70" x14ac:dyDescent="0.25">
      <c r="BR366500" s="2394"/>
    </row>
    <row r="366501" spans="70:70" x14ac:dyDescent="0.25">
      <c r="BR366501" s="2381"/>
    </row>
    <row r="366525" spans="70:70" x14ac:dyDescent="0.25">
      <c r="BR366525" s="2394"/>
    </row>
    <row r="366526" spans="70:70" x14ac:dyDescent="0.25">
      <c r="BR366526" s="2381"/>
    </row>
    <row r="366550" spans="70:70" x14ac:dyDescent="0.25">
      <c r="BR366550" s="2394"/>
    </row>
    <row r="366551" spans="70:70" x14ac:dyDescent="0.25">
      <c r="BR366551" s="2381"/>
    </row>
    <row r="366575" spans="70:70" x14ac:dyDescent="0.25">
      <c r="BR366575" s="2394"/>
    </row>
    <row r="366576" spans="70:70" x14ac:dyDescent="0.25">
      <c r="BR366576" s="2381"/>
    </row>
    <row r="366600" spans="70:70" x14ac:dyDescent="0.25">
      <c r="BR366600" s="2394"/>
    </row>
    <row r="366601" spans="70:70" x14ac:dyDescent="0.25">
      <c r="BR366601" s="2381"/>
    </row>
    <row r="366625" spans="70:70" x14ac:dyDescent="0.25">
      <c r="BR366625" s="2394"/>
    </row>
    <row r="366626" spans="70:70" x14ac:dyDescent="0.25">
      <c r="BR366626" s="2381"/>
    </row>
    <row r="366650" spans="70:70" x14ac:dyDescent="0.25">
      <c r="BR366650" s="2394"/>
    </row>
    <row r="366651" spans="70:70" x14ac:dyDescent="0.25">
      <c r="BR366651" s="2381"/>
    </row>
    <row r="366675" spans="70:70" x14ac:dyDescent="0.25">
      <c r="BR366675" s="2394"/>
    </row>
    <row r="366676" spans="70:70" x14ac:dyDescent="0.25">
      <c r="BR366676" s="2381"/>
    </row>
    <row r="366700" spans="70:70" x14ac:dyDescent="0.25">
      <c r="BR366700" s="2394"/>
    </row>
    <row r="366701" spans="70:70" x14ac:dyDescent="0.25">
      <c r="BR366701" s="2381"/>
    </row>
    <row r="366725" spans="70:70" x14ac:dyDescent="0.25">
      <c r="BR366725" s="2394"/>
    </row>
    <row r="366726" spans="70:70" x14ac:dyDescent="0.25">
      <c r="BR366726" s="2381"/>
    </row>
    <row r="366750" spans="70:70" x14ac:dyDescent="0.25">
      <c r="BR366750" s="2394"/>
    </row>
    <row r="366751" spans="70:70" x14ac:dyDescent="0.25">
      <c r="BR366751" s="2381"/>
    </row>
    <row r="366775" spans="70:70" x14ac:dyDescent="0.25">
      <c r="BR366775" s="2394"/>
    </row>
    <row r="366776" spans="70:70" x14ac:dyDescent="0.25">
      <c r="BR366776" s="2381"/>
    </row>
    <row r="366800" spans="70:70" x14ac:dyDescent="0.25">
      <c r="BR366800" s="2394"/>
    </row>
    <row r="366801" spans="70:70" x14ac:dyDescent="0.25">
      <c r="BR366801" s="2381"/>
    </row>
    <row r="366825" spans="70:70" x14ac:dyDescent="0.25">
      <c r="BR366825" s="2394"/>
    </row>
    <row r="366826" spans="70:70" x14ac:dyDescent="0.25">
      <c r="BR366826" s="2381"/>
    </row>
    <row r="366850" spans="70:70" x14ac:dyDescent="0.25">
      <c r="BR366850" s="2394"/>
    </row>
    <row r="366851" spans="70:70" x14ac:dyDescent="0.25">
      <c r="BR366851" s="2381"/>
    </row>
    <row r="366875" spans="70:70" x14ac:dyDescent="0.25">
      <c r="BR366875" s="2394"/>
    </row>
    <row r="366876" spans="70:70" x14ac:dyDescent="0.25">
      <c r="BR366876" s="2381"/>
    </row>
    <row r="366900" spans="70:70" x14ac:dyDescent="0.25">
      <c r="BR366900" s="2394"/>
    </row>
    <row r="366901" spans="70:70" x14ac:dyDescent="0.25">
      <c r="BR366901" s="2381"/>
    </row>
    <row r="366925" spans="70:70" x14ac:dyDescent="0.25">
      <c r="BR366925" s="2394"/>
    </row>
    <row r="366926" spans="70:70" x14ac:dyDescent="0.25">
      <c r="BR366926" s="2381"/>
    </row>
    <row r="366950" spans="70:70" x14ac:dyDescent="0.25">
      <c r="BR366950" s="2394"/>
    </row>
    <row r="366951" spans="70:70" x14ac:dyDescent="0.25">
      <c r="BR366951" s="2381"/>
    </row>
    <row r="366975" spans="70:70" x14ac:dyDescent="0.25">
      <c r="BR366975" s="2394"/>
    </row>
    <row r="366976" spans="70:70" x14ac:dyDescent="0.25">
      <c r="BR366976" s="2381"/>
    </row>
    <row r="367000" spans="70:70" x14ac:dyDescent="0.25">
      <c r="BR367000" s="2394"/>
    </row>
    <row r="367001" spans="70:70" x14ac:dyDescent="0.25">
      <c r="BR367001" s="2381"/>
    </row>
    <row r="367025" spans="70:70" x14ac:dyDescent="0.25">
      <c r="BR367025" s="2394"/>
    </row>
    <row r="367026" spans="70:70" x14ac:dyDescent="0.25">
      <c r="BR367026" s="2381"/>
    </row>
    <row r="367050" spans="70:70" x14ac:dyDescent="0.25">
      <c r="BR367050" s="2394"/>
    </row>
    <row r="367051" spans="70:70" x14ac:dyDescent="0.25">
      <c r="BR367051" s="2381"/>
    </row>
    <row r="367075" spans="70:70" x14ac:dyDescent="0.25">
      <c r="BR367075" s="2394"/>
    </row>
    <row r="367076" spans="70:70" x14ac:dyDescent="0.25">
      <c r="BR367076" s="2381"/>
    </row>
    <row r="367100" spans="70:70" x14ac:dyDescent="0.25">
      <c r="BR367100" s="2394"/>
    </row>
    <row r="367101" spans="70:70" x14ac:dyDescent="0.25">
      <c r="BR367101" s="2381"/>
    </row>
    <row r="367125" spans="70:70" x14ac:dyDescent="0.25">
      <c r="BR367125" s="2394"/>
    </row>
    <row r="367126" spans="70:70" x14ac:dyDescent="0.25">
      <c r="BR367126" s="2381"/>
    </row>
    <row r="367150" spans="70:70" x14ac:dyDescent="0.25">
      <c r="BR367150" s="2394"/>
    </row>
    <row r="367151" spans="70:70" x14ac:dyDescent="0.25">
      <c r="BR367151" s="2381"/>
    </row>
    <row r="367175" spans="70:70" x14ac:dyDescent="0.25">
      <c r="BR367175" s="2394"/>
    </row>
    <row r="367176" spans="70:70" x14ac:dyDescent="0.25">
      <c r="BR367176" s="2381"/>
    </row>
    <row r="367200" spans="70:70" x14ac:dyDescent="0.25">
      <c r="BR367200" s="2394"/>
    </row>
    <row r="367201" spans="70:70" x14ac:dyDescent="0.25">
      <c r="BR367201" s="2381"/>
    </row>
    <row r="367225" spans="70:70" x14ac:dyDescent="0.25">
      <c r="BR367225" s="2394"/>
    </row>
    <row r="367226" spans="70:70" x14ac:dyDescent="0.25">
      <c r="BR367226" s="2381"/>
    </row>
    <row r="367250" spans="70:70" x14ac:dyDescent="0.25">
      <c r="BR367250" s="2394"/>
    </row>
    <row r="367251" spans="70:70" x14ac:dyDescent="0.25">
      <c r="BR367251" s="2381"/>
    </row>
    <row r="367275" spans="70:70" x14ac:dyDescent="0.25">
      <c r="BR367275" s="2394"/>
    </row>
    <row r="367276" spans="70:70" x14ac:dyDescent="0.25">
      <c r="BR367276" s="2381"/>
    </row>
    <row r="367300" spans="70:70" x14ac:dyDescent="0.25">
      <c r="BR367300" s="2394"/>
    </row>
    <row r="367301" spans="70:70" x14ac:dyDescent="0.25">
      <c r="BR367301" s="2381"/>
    </row>
    <row r="367325" spans="70:70" x14ac:dyDescent="0.25">
      <c r="BR367325" s="2394"/>
    </row>
    <row r="367326" spans="70:70" x14ac:dyDescent="0.25">
      <c r="BR367326" s="2381"/>
    </row>
    <row r="367350" spans="70:70" x14ac:dyDescent="0.25">
      <c r="BR367350" s="2394"/>
    </row>
    <row r="367351" spans="70:70" x14ac:dyDescent="0.25">
      <c r="BR367351" s="2381"/>
    </row>
    <row r="367375" spans="70:70" x14ac:dyDescent="0.25">
      <c r="BR367375" s="2394"/>
    </row>
    <row r="367376" spans="70:70" x14ac:dyDescent="0.25">
      <c r="BR367376" s="2381"/>
    </row>
    <row r="367400" spans="70:70" x14ac:dyDescent="0.25">
      <c r="BR367400" s="2394"/>
    </row>
    <row r="367401" spans="70:70" x14ac:dyDescent="0.25">
      <c r="BR367401" s="2381"/>
    </row>
    <row r="367425" spans="70:70" x14ac:dyDescent="0.25">
      <c r="BR367425" s="2394"/>
    </row>
    <row r="367426" spans="70:70" x14ac:dyDescent="0.25">
      <c r="BR367426" s="2381"/>
    </row>
    <row r="367450" spans="70:70" x14ac:dyDescent="0.25">
      <c r="BR367450" s="2394"/>
    </row>
    <row r="367451" spans="70:70" x14ac:dyDescent="0.25">
      <c r="BR367451" s="2381"/>
    </row>
    <row r="367475" spans="70:70" x14ac:dyDescent="0.25">
      <c r="BR367475" s="2394"/>
    </row>
    <row r="367476" spans="70:70" x14ac:dyDescent="0.25">
      <c r="BR367476" s="2381"/>
    </row>
    <row r="367500" spans="70:70" x14ac:dyDescent="0.25">
      <c r="BR367500" s="2394"/>
    </row>
    <row r="367501" spans="70:70" x14ac:dyDescent="0.25">
      <c r="BR367501" s="2381"/>
    </row>
    <row r="367525" spans="70:70" x14ac:dyDescent="0.25">
      <c r="BR367525" s="2394"/>
    </row>
    <row r="367526" spans="70:70" x14ac:dyDescent="0.25">
      <c r="BR367526" s="2381"/>
    </row>
    <row r="367550" spans="70:70" x14ac:dyDescent="0.25">
      <c r="BR367550" s="2394"/>
    </row>
    <row r="367551" spans="70:70" x14ac:dyDescent="0.25">
      <c r="BR367551" s="2381"/>
    </row>
    <row r="367575" spans="70:70" x14ac:dyDescent="0.25">
      <c r="BR367575" s="2394"/>
    </row>
    <row r="367576" spans="70:70" x14ac:dyDescent="0.25">
      <c r="BR367576" s="2381"/>
    </row>
    <row r="367600" spans="70:70" x14ac:dyDescent="0.25">
      <c r="BR367600" s="2394"/>
    </row>
    <row r="367601" spans="70:70" x14ac:dyDescent="0.25">
      <c r="BR367601" s="2381"/>
    </row>
    <row r="367625" spans="70:70" x14ac:dyDescent="0.25">
      <c r="BR367625" s="2394"/>
    </row>
    <row r="367626" spans="70:70" x14ac:dyDescent="0.25">
      <c r="BR367626" s="2381"/>
    </row>
    <row r="367650" spans="70:70" x14ac:dyDescent="0.25">
      <c r="BR367650" s="2394"/>
    </row>
    <row r="367651" spans="70:70" x14ac:dyDescent="0.25">
      <c r="BR367651" s="2381"/>
    </row>
    <row r="367675" spans="70:70" x14ac:dyDescent="0.25">
      <c r="BR367675" s="2394"/>
    </row>
    <row r="367676" spans="70:70" x14ac:dyDescent="0.25">
      <c r="BR367676" s="2381"/>
    </row>
    <row r="367700" spans="70:70" x14ac:dyDescent="0.25">
      <c r="BR367700" s="2394"/>
    </row>
    <row r="367701" spans="70:70" x14ac:dyDescent="0.25">
      <c r="BR367701" s="2381"/>
    </row>
    <row r="367725" spans="70:70" x14ac:dyDescent="0.25">
      <c r="BR367725" s="2394"/>
    </row>
    <row r="367726" spans="70:70" x14ac:dyDescent="0.25">
      <c r="BR367726" s="2381"/>
    </row>
    <row r="367750" spans="70:70" x14ac:dyDescent="0.25">
      <c r="BR367750" s="2394"/>
    </row>
    <row r="367751" spans="70:70" x14ac:dyDescent="0.25">
      <c r="BR367751" s="2381"/>
    </row>
    <row r="367775" spans="70:70" x14ac:dyDescent="0.25">
      <c r="BR367775" s="2394"/>
    </row>
    <row r="367776" spans="70:70" x14ac:dyDescent="0.25">
      <c r="BR367776" s="2381"/>
    </row>
    <row r="367800" spans="70:70" x14ac:dyDescent="0.25">
      <c r="BR367800" s="2394"/>
    </row>
    <row r="367801" spans="70:70" x14ac:dyDescent="0.25">
      <c r="BR367801" s="2381"/>
    </row>
    <row r="367825" spans="70:70" x14ac:dyDescent="0.25">
      <c r="BR367825" s="2394"/>
    </row>
    <row r="367826" spans="70:70" x14ac:dyDescent="0.25">
      <c r="BR367826" s="2381"/>
    </row>
    <row r="367850" spans="70:70" x14ac:dyDescent="0.25">
      <c r="BR367850" s="2394"/>
    </row>
    <row r="367851" spans="70:70" x14ac:dyDescent="0.25">
      <c r="BR367851" s="2381"/>
    </row>
    <row r="367875" spans="70:70" x14ac:dyDescent="0.25">
      <c r="BR367875" s="2394"/>
    </row>
    <row r="367876" spans="70:70" x14ac:dyDescent="0.25">
      <c r="BR367876" s="2381"/>
    </row>
    <row r="367900" spans="70:70" x14ac:dyDescent="0.25">
      <c r="BR367900" s="2394"/>
    </row>
    <row r="367901" spans="70:70" x14ac:dyDescent="0.25">
      <c r="BR367901" s="2381"/>
    </row>
    <row r="367925" spans="70:70" x14ac:dyDescent="0.25">
      <c r="BR367925" s="2394"/>
    </row>
    <row r="367926" spans="70:70" x14ac:dyDescent="0.25">
      <c r="BR367926" s="2381"/>
    </row>
    <row r="367950" spans="70:70" x14ac:dyDescent="0.25">
      <c r="BR367950" s="2394"/>
    </row>
    <row r="367951" spans="70:70" x14ac:dyDescent="0.25">
      <c r="BR367951" s="2381"/>
    </row>
    <row r="367975" spans="70:70" x14ac:dyDescent="0.25">
      <c r="BR367975" s="2394"/>
    </row>
    <row r="367976" spans="70:70" x14ac:dyDescent="0.25">
      <c r="BR367976" s="2381"/>
    </row>
    <row r="368000" spans="70:70" x14ac:dyDescent="0.25">
      <c r="BR368000" s="2394"/>
    </row>
    <row r="368001" spans="70:70" x14ac:dyDescent="0.25">
      <c r="BR368001" s="2381"/>
    </row>
    <row r="368025" spans="70:70" x14ac:dyDescent="0.25">
      <c r="BR368025" s="2394"/>
    </row>
    <row r="368026" spans="70:70" x14ac:dyDescent="0.25">
      <c r="BR368026" s="2381"/>
    </row>
    <row r="368050" spans="70:70" x14ac:dyDescent="0.25">
      <c r="BR368050" s="2394"/>
    </row>
    <row r="368051" spans="70:70" x14ac:dyDescent="0.25">
      <c r="BR368051" s="2381"/>
    </row>
    <row r="368075" spans="70:70" x14ac:dyDescent="0.25">
      <c r="BR368075" s="2394"/>
    </row>
    <row r="368076" spans="70:70" x14ac:dyDescent="0.25">
      <c r="BR368076" s="2381"/>
    </row>
    <row r="368100" spans="70:70" x14ac:dyDescent="0.25">
      <c r="BR368100" s="2394"/>
    </row>
    <row r="368101" spans="70:70" x14ac:dyDescent="0.25">
      <c r="BR368101" s="2381"/>
    </row>
    <row r="368125" spans="70:70" x14ac:dyDescent="0.25">
      <c r="BR368125" s="2394"/>
    </row>
    <row r="368126" spans="70:70" x14ac:dyDescent="0.25">
      <c r="BR368126" s="2381"/>
    </row>
    <row r="368150" spans="70:70" x14ac:dyDescent="0.25">
      <c r="BR368150" s="2394"/>
    </row>
    <row r="368151" spans="70:70" x14ac:dyDescent="0.25">
      <c r="BR368151" s="2381"/>
    </row>
    <row r="368175" spans="70:70" x14ac:dyDescent="0.25">
      <c r="BR368175" s="2394"/>
    </row>
    <row r="368176" spans="70:70" x14ac:dyDescent="0.25">
      <c r="BR368176" s="2381"/>
    </row>
    <row r="368200" spans="70:70" x14ac:dyDescent="0.25">
      <c r="BR368200" s="2394"/>
    </row>
    <row r="368201" spans="70:70" x14ac:dyDescent="0.25">
      <c r="BR368201" s="2381"/>
    </row>
    <row r="368225" spans="70:70" x14ac:dyDescent="0.25">
      <c r="BR368225" s="2394"/>
    </row>
    <row r="368226" spans="70:70" x14ac:dyDescent="0.25">
      <c r="BR368226" s="2381"/>
    </row>
    <row r="368250" spans="70:70" x14ac:dyDescent="0.25">
      <c r="BR368250" s="2394"/>
    </row>
    <row r="368251" spans="70:70" x14ac:dyDescent="0.25">
      <c r="BR368251" s="2381"/>
    </row>
    <row r="368275" spans="70:70" x14ac:dyDescent="0.25">
      <c r="BR368275" s="2394"/>
    </row>
    <row r="368276" spans="70:70" x14ac:dyDescent="0.25">
      <c r="BR368276" s="2381"/>
    </row>
    <row r="368300" spans="70:70" x14ac:dyDescent="0.25">
      <c r="BR368300" s="2394"/>
    </row>
    <row r="368301" spans="70:70" x14ac:dyDescent="0.25">
      <c r="BR368301" s="2381"/>
    </row>
    <row r="368325" spans="70:70" x14ac:dyDescent="0.25">
      <c r="BR368325" s="2394"/>
    </row>
    <row r="368326" spans="70:70" x14ac:dyDescent="0.25">
      <c r="BR368326" s="2381"/>
    </row>
    <row r="368350" spans="70:70" x14ac:dyDescent="0.25">
      <c r="BR368350" s="2394"/>
    </row>
    <row r="368351" spans="70:70" x14ac:dyDescent="0.25">
      <c r="BR368351" s="2381"/>
    </row>
    <row r="368375" spans="70:70" x14ac:dyDescent="0.25">
      <c r="BR368375" s="2394"/>
    </row>
    <row r="368376" spans="70:70" x14ac:dyDescent="0.25">
      <c r="BR368376" s="2381"/>
    </row>
    <row r="368400" spans="70:70" x14ac:dyDescent="0.25">
      <c r="BR368400" s="2394"/>
    </row>
    <row r="368401" spans="70:70" x14ac:dyDescent="0.25">
      <c r="BR368401" s="2381"/>
    </row>
    <row r="368425" spans="70:70" x14ac:dyDescent="0.25">
      <c r="BR368425" s="2394"/>
    </row>
    <row r="368426" spans="70:70" x14ac:dyDescent="0.25">
      <c r="BR368426" s="2381"/>
    </row>
    <row r="368450" spans="70:70" x14ac:dyDescent="0.25">
      <c r="BR368450" s="2394"/>
    </row>
    <row r="368451" spans="70:70" x14ac:dyDescent="0.25">
      <c r="BR368451" s="2381"/>
    </row>
    <row r="368475" spans="70:70" x14ac:dyDescent="0.25">
      <c r="BR368475" s="2394"/>
    </row>
    <row r="368476" spans="70:70" x14ac:dyDescent="0.25">
      <c r="BR368476" s="2381"/>
    </row>
    <row r="368500" spans="70:70" x14ac:dyDescent="0.25">
      <c r="BR368500" s="2394"/>
    </row>
    <row r="368501" spans="70:70" x14ac:dyDescent="0.25">
      <c r="BR368501" s="2381"/>
    </row>
    <row r="368525" spans="70:70" x14ac:dyDescent="0.25">
      <c r="BR368525" s="2394"/>
    </row>
    <row r="368526" spans="70:70" x14ac:dyDescent="0.25">
      <c r="BR368526" s="2381"/>
    </row>
    <row r="368550" spans="70:70" x14ac:dyDescent="0.25">
      <c r="BR368550" s="2394"/>
    </row>
    <row r="368551" spans="70:70" x14ac:dyDescent="0.25">
      <c r="BR368551" s="2381"/>
    </row>
    <row r="368575" spans="70:70" x14ac:dyDescent="0.25">
      <c r="BR368575" s="2394"/>
    </row>
    <row r="368576" spans="70:70" x14ac:dyDescent="0.25">
      <c r="BR368576" s="2381"/>
    </row>
    <row r="368600" spans="70:70" x14ac:dyDescent="0.25">
      <c r="BR368600" s="2394"/>
    </row>
    <row r="368601" spans="70:70" x14ac:dyDescent="0.25">
      <c r="BR368601" s="2381"/>
    </row>
    <row r="368625" spans="70:70" x14ac:dyDescent="0.25">
      <c r="BR368625" s="2394"/>
    </row>
    <row r="368626" spans="70:70" x14ac:dyDescent="0.25">
      <c r="BR368626" s="2381"/>
    </row>
    <row r="368650" spans="70:70" x14ac:dyDescent="0.25">
      <c r="BR368650" s="2394"/>
    </row>
    <row r="368651" spans="70:70" x14ac:dyDescent="0.25">
      <c r="BR368651" s="2381"/>
    </row>
    <row r="368675" spans="70:70" x14ac:dyDescent="0.25">
      <c r="BR368675" s="2394"/>
    </row>
    <row r="368676" spans="70:70" x14ac:dyDescent="0.25">
      <c r="BR368676" s="2381"/>
    </row>
    <row r="368700" spans="70:70" x14ac:dyDescent="0.25">
      <c r="BR368700" s="2394"/>
    </row>
    <row r="368701" spans="70:70" x14ac:dyDescent="0.25">
      <c r="BR368701" s="2381"/>
    </row>
    <row r="368725" spans="70:70" x14ac:dyDescent="0.25">
      <c r="BR368725" s="2394"/>
    </row>
    <row r="368726" spans="70:70" x14ac:dyDescent="0.25">
      <c r="BR368726" s="2381"/>
    </row>
    <row r="368750" spans="70:70" x14ac:dyDescent="0.25">
      <c r="BR368750" s="2394"/>
    </row>
    <row r="368751" spans="70:70" x14ac:dyDescent="0.25">
      <c r="BR368751" s="2381"/>
    </row>
    <row r="368775" spans="70:70" x14ac:dyDescent="0.25">
      <c r="BR368775" s="2394"/>
    </row>
    <row r="368776" spans="70:70" x14ac:dyDescent="0.25">
      <c r="BR368776" s="2381"/>
    </row>
    <row r="368800" spans="70:70" x14ac:dyDescent="0.25">
      <c r="BR368800" s="2394"/>
    </row>
    <row r="368801" spans="70:70" x14ac:dyDescent="0.25">
      <c r="BR368801" s="2381"/>
    </row>
    <row r="368825" spans="70:70" x14ac:dyDescent="0.25">
      <c r="BR368825" s="2394"/>
    </row>
    <row r="368826" spans="70:70" x14ac:dyDescent="0.25">
      <c r="BR368826" s="2381"/>
    </row>
    <row r="368850" spans="70:70" x14ac:dyDescent="0.25">
      <c r="BR368850" s="2394"/>
    </row>
    <row r="368851" spans="70:70" x14ac:dyDescent="0.25">
      <c r="BR368851" s="2381"/>
    </row>
    <row r="368875" spans="70:70" x14ac:dyDescent="0.25">
      <c r="BR368875" s="2394"/>
    </row>
    <row r="368876" spans="70:70" x14ac:dyDescent="0.25">
      <c r="BR368876" s="2381"/>
    </row>
    <row r="368900" spans="70:70" x14ac:dyDescent="0.25">
      <c r="BR368900" s="2394"/>
    </row>
    <row r="368901" spans="70:70" x14ac:dyDescent="0.25">
      <c r="BR368901" s="2381"/>
    </row>
    <row r="368925" spans="70:70" x14ac:dyDescent="0.25">
      <c r="BR368925" s="2394"/>
    </row>
    <row r="368926" spans="70:70" x14ac:dyDescent="0.25">
      <c r="BR368926" s="2381"/>
    </row>
    <row r="368950" spans="70:70" x14ac:dyDescent="0.25">
      <c r="BR368950" s="2394"/>
    </row>
    <row r="368951" spans="70:70" x14ac:dyDescent="0.25">
      <c r="BR368951" s="2381"/>
    </row>
    <row r="368975" spans="70:70" x14ac:dyDescent="0.25">
      <c r="BR368975" s="2394"/>
    </row>
    <row r="368976" spans="70:70" x14ac:dyDescent="0.25">
      <c r="BR368976" s="2381"/>
    </row>
    <row r="369000" spans="70:70" x14ac:dyDescent="0.25">
      <c r="BR369000" s="2394"/>
    </row>
    <row r="369001" spans="70:70" x14ac:dyDescent="0.25">
      <c r="BR369001" s="2381"/>
    </row>
    <row r="369025" spans="70:70" x14ac:dyDescent="0.25">
      <c r="BR369025" s="2394"/>
    </row>
    <row r="369026" spans="70:70" x14ac:dyDescent="0.25">
      <c r="BR369026" s="2381"/>
    </row>
    <row r="369050" spans="70:70" x14ac:dyDescent="0.25">
      <c r="BR369050" s="2394"/>
    </row>
    <row r="369051" spans="70:70" x14ac:dyDescent="0.25">
      <c r="BR369051" s="2381"/>
    </row>
    <row r="369075" spans="70:70" x14ac:dyDescent="0.25">
      <c r="BR369075" s="2394"/>
    </row>
    <row r="369076" spans="70:70" x14ac:dyDescent="0.25">
      <c r="BR369076" s="2381"/>
    </row>
    <row r="369100" spans="70:70" x14ac:dyDescent="0.25">
      <c r="BR369100" s="2394"/>
    </row>
    <row r="369101" spans="70:70" x14ac:dyDescent="0.25">
      <c r="BR369101" s="2381"/>
    </row>
    <row r="369125" spans="70:70" x14ac:dyDescent="0.25">
      <c r="BR369125" s="2394"/>
    </row>
    <row r="369126" spans="70:70" x14ac:dyDescent="0.25">
      <c r="BR369126" s="2381"/>
    </row>
    <row r="369150" spans="70:70" x14ac:dyDescent="0.25">
      <c r="BR369150" s="2394"/>
    </row>
    <row r="369151" spans="70:70" x14ac:dyDescent="0.25">
      <c r="BR369151" s="2381"/>
    </row>
    <row r="369175" spans="70:70" x14ac:dyDescent="0.25">
      <c r="BR369175" s="2394"/>
    </row>
    <row r="369176" spans="70:70" x14ac:dyDescent="0.25">
      <c r="BR369176" s="2381"/>
    </row>
    <row r="369200" spans="70:70" x14ac:dyDescent="0.25">
      <c r="BR369200" s="2394"/>
    </row>
    <row r="369201" spans="70:70" x14ac:dyDescent="0.25">
      <c r="BR369201" s="2381"/>
    </row>
    <row r="369225" spans="70:70" x14ac:dyDescent="0.25">
      <c r="BR369225" s="2394"/>
    </row>
    <row r="369226" spans="70:70" x14ac:dyDescent="0.25">
      <c r="BR369226" s="2381"/>
    </row>
    <row r="369250" spans="70:70" x14ac:dyDescent="0.25">
      <c r="BR369250" s="2394"/>
    </row>
    <row r="369251" spans="70:70" x14ac:dyDescent="0.25">
      <c r="BR369251" s="2381"/>
    </row>
    <row r="369275" spans="70:70" x14ac:dyDescent="0.25">
      <c r="BR369275" s="2394"/>
    </row>
    <row r="369276" spans="70:70" x14ac:dyDescent="0.25">
      <c r="BR369276" s="2381"/>
    </row>
    <row r="369300" spans="70:70" x14ac:dyDescent="0.25">
      <c r="BR369300" s="2394"/>
    </row>
    <row r="369301" spans="70:70" x14ac:dyDescent="0.25">
      <c r="BR369301" s="2381"/>
    </row>
    <row r="369325" spans="70:70" x14ac:dyDescent="0.25">
      <c r="BR369325" s="2394"/>
    </row>
    <row r="369326" spans="70:70" x14ac:dyDescent="0.25">
      <c r="BR369326" s="2381"/>
    </row>
    <row r="369350" spans="70:70" x14ac:dyDescent="0.25">
      <c r="BR369350" s="2394"/>
    </row>
    <row r="369351" spans="70:70" x14ac:dyDescent="0.25">
      <c r="BR369351" s="2381"/>
    </row>
    <row r="369375" spans="70:70" x14ac:dyDescent="0.25">
      <c r="BR369375" s="2394"/>
    </row>
    <row r="369376" spans="70:70" x14ac:dyDescent="0.25">
      <c r="BR369376" s="2381"/>
    </row>
    <row r="369400" spans="70:70" x14ac:dyDescent="0.25">
      <c r="BR369400" s="2394"/>
    </row>
    <row r="369401" spans="70:70" x14ac:dyDescent="0.25">
      <c r="BR369401" s="2381"/>
    </row>
    <row r="369425" spans="70:70" x14ac:dyDescent="0.25">
      <c r="BR369425" s="2394"/>
    </row>
    <row r="369426" spans="70:70" x14ac:dyDescent="0.25">
      <c r="BR369426" s="2381"/>
    </row>
    <row r="369450" spans="70:70" x14ac:dyDescent="0.25">
      <c r="BR369450" s="2394"/>
    </row>
    <row r="369451" spans="70:70" x14ac:dyDescent="0.25">
      <c r="BR369451" s="2381"/>
    </row>
    <row r="369475" spans="70:70" x14ac:dyDescent="0.25">
      <c r="BR369475" s="2394"/>
    </row>
    <row r="369476" spans="70:70" x14ac:dyDescent="0.25">
      <c r="BR369476" s="2381"/>
    </row>
    <row r="369500" spans="70:70" x14ac:dyDescent="0.25">
      <c r="BR369500" s="2394"/>
    </row>
    <row r="369501" spans="70:70" x14ac:dyDescent="0.25">
      <c r="BR369501" s="2381"/>
    </row>
    <row r="369525" spans="70:70" x14ac:dyDescent="0.25">
      <c r="BR369525" s="2394"/>
    </row>
    <row r="369526" spans="70:70" x14ac:dyDescent="0.25">
      <c r="BR369526" s="2381"/>
    </row>
    <row r="369550" spans="70:70" x14ac:dyDescent="0.25">
      <c r="BR369550" s="2394"/>
    </row>
    <row r="369551" spans="70:70" x14ac:dyDescent="0.25">
      <c r="BR369551" s="2381"/>
    </row>
    <row r="369575" spans="70:70" x14ac:dyDescent="0.25">
      <c r="BR369575" s="2394"/>
    </row>
    <row r="369576" spans="70:70" x14ac:dyDescent="0.25">
      <c r="BR369576" s="2381"/>
    </row>
    <row r="369600" spans="70:70" x14ac:dyDescent="0.25">
      <c r="BR369600" s="2394"/>
    </row>
    <row r="369601" spans="70:70" x14ac:dyDescent="0.25">
      <c r="BR369601" s="2381"/>
    </row>
    <row r="369625" spans="70:70" x14ac:dyDescent="0.25">
      <c r="BR369625" s="2394"/>
    </row>
    <row r="369626" spans="70:70" x14ac:dyDescent="0.25">
      <c r="BR369626" s="2381"/>
    </row>
    <row r="369650" spans="70:70" x14ac:dyDescent="0.25">
      <c r="BR369650" s="2394"/>
    </row>
    <row r="369651" spans="70:70" x14ac:dyDescent="0.25">
      <c r="BR369651" s="2381"/>
    </row>
    <row r="369675" spans="70:70" x14ac:dyDescent="0.25">
      <c r="BR369675" s="2394"/>
    </row>
    <row r="369676" spans="70:70" x14ac:dyDescent="0.25">
      <c r="BR369676" s="2381"/>
    </row>
    <row r="369700" spans="70:70" x14ac:dyDescent="0.25">
      <c r="BR369700" s="2394"/>
    </row>
    <row r="369701" spans="70:70" x14ac:dyDescent="0.25">
      <c r="BR369701" s="2381"/>
    </row>
    <row r="369725" spans="70:70" x14ac:dyDescent="0.25">
      <c r="BR369725" s="2394"/>
    </row>
    <row r="369726" spans="70:70" x14ac:dyDescent="0.25">
      <c r="BR369726" s="2381"/>
    </row>
    <row r="369750" spans="70:70" x14ac:dyDescent="0.25">
      <c r="BR369750" s="2394"/>
    </row>
    <row r="369751" spans="70:70" x14ac:dyDescent="0.25">
      <c r="BR369751" s="2381"/>
    </row>
    <row r="369775" spans="70:70" x14ac:dyDescent="0.25">
      <c r="BR369775" s="2394"/>
    </row>
    <row r="369776" spans="70:70" x14ac:dyDescent="0.25">
      <c r="BR369776" s="2381"/>
    </row>
    <row r="369800" spans="70:70" x14ac:dyDescent="0.25">
      <c r="BR369800" s="2394"/>
    </row>
    <row r="369801" spans="70:70" x14ac:dyDescent="0.25">
      <c r="BR369801" s="2381"/>
    </row>
    <row r="369825" spans="70:70" x14ac:dyDescent="0.25">
      <c r="BR369825" s="2394"/>
    </row>
    <row r="369826" spans="70:70" x14ac:dyDescent="0.25">
      <c r="BR369826" s="2381"/>
    </row>
    <row r="369850" spans="70:70" x14ac:dyDescent="0.25">
      <c r="BR369850" s="2394"/>
    </row>
    <row r="369851" spans="70:70" x14ac:dyDescent="0.25">
      <c r="BR369851" s="2381"/>
    </row>
    <row r="369875" spans="70:70" x14ac:dyDescent="0.25">
      <c r="BR369875" s="2394"/>
    </row>
    <row r="369876" spans="70:70" x14ac:dyDescent="0.25">
      <c r="BR369876" s="2381"/>
    </row>
    <row r="369900" spans="70:70" x14ac:dyDescent="0.25">
      <c r="BR369900" s="2394"/>
    </row>
    <row r="369901" spans="70:70" x14ac:dyDescent="0.25">
      <c r="BR369901" s="2381"/>
    </row>
    <row r="369925" spans="70:70" x14ac:dyDescent="0.25">
      <c r="BR369925" s="2394"/>
    </row>
    <row r="369926" spans="70:70" x14ac:dyDescent="0.25">
      <c r="BR369926" s="2381"/>
    </row>
    <row r="369950" spans="70:70" x14ac:dyDescent="0.25">
      <c r="BR369950" s="2394"/>
    </row>
    <row r="369951" spans="70:70" x14ac:dyDescent="0.25">
      <c r="BR369951" s="2381"/>
    </row>
    <row r="369975" spans="70:70" x14ac:dyDescent="0.25">
      <c r="BR369975" s="2394"/>
    </row>
    <row r="369976" spans="70:70" x14ac:dyDescent="0.25">
      <c r="BR369976" s="2381"/>
    </row>
    <row r="370000" spans="70:70" x14ac:dyDescent="0.25">
      <c r="BR370000" s="2394"/>
    </row>
    <row r="370001" spans="70:70" x14ac:dyDescent="0.25">
      <c r="BR370001" s="2381"/>
    </row>
    <row r="370025" spans="70:70" x14ac:dyDescent="0.25">
      <c r="BR370025" s="2394"/>
    </row>
    <row r="370026" spans="70:70" x14ac:dyDescent="0.25">
      <c r="BR370026" s="2381"/>
    </row>
    <row r="370050" spans="70:70" x14ac:dyDescent="0.25">
      <c r="BR370050" s="2394"/>
    </row>
    <row r="370051" spans="70:70" x14ac:dyDescent="0.25">
      <c r="BR370051" s="2381"/>
    </row>
    <row r="370075" spans="70:70" x14ac:dyDescent="0.25">
      <c r="BR370075" s="2394"/>
    </row>
    <row r="370076" spans="70:70" x14ac:dyDescent="0.25">
      <c r="BR370076" s="2381"/>
    </row>
    <row r="370100" spans="70:70" x14ac:dyDescent="0.25">
      <c r="BR370100" s="2394"/>
    </row>
    <row r="370101" spans="70:70" x14ac:dyDescent="0.25">
      <c r="BR370101" s="2381"/>
    </row>
    <row r="370125" spans="70:70" x14ac:dyDescent="0.25">
      <c r="BR370125" s="2394"/>
    </row>
    <row r="370126" spans="70:70" x14ac:dyDescent="0.25">
      <c r="BR370126" s="2381"/>
    </row>
    <row r="370150" spans="70:70" x14ac:dyDescent="0.25">
      <c r="BR370150" s="2394"/>
    </row>
    <row r="370151" spans="70:70" x14ac:dyDescent="0.25">
      <c r="BR370151" s="2381"/>
    </row>
    <row r="370175" spans="70:70" x14ac:dyDescent="0.25">
      <c r="BR370175" s="2394"/>
    </row>
    <row r="370176" spans="70:70" x14ac:dyDescent="0.25">
      <c r="BR370176" s="2381"/>
    </row>
    <row r="370200" spans="70:70" x14ac:dyDescent="0.25">
      <c r="BR370200" s="2394"/>
    </row>
    <row r="370201" spans="70:70" x14ac:dyDescent="0.25">
      <c r="BR370201" s="2381"/>
    </row>
    <row r="370225" spans="70:70" x14ac:dyDescent="0.25">
      <c r="BR370225" s="2394"/>
    </row>
    <row r="370226" spans="70:70" x14ac:dyDescent="0.25">
      <c r="BR370226" s="2381"/>
    </row>
    <row r="370250" spans="70:70" x14ac:dyDescent="0.25">
      <c r="BR370250" s="2394"/>
    </row>
    <row r="370251" spans="70:70" x14ac:dyDescent="0.25">
      <c r="BR370251" s="2381"/>
    </row>
    <row r="370275" spans="70:70" x14ac:dyDescent="0.25">
      <c r="BR370275" s="2394"/>
    </row>
    <row r="370276" spans="70:70" x14ac:dyDescent="0.25">
      <c r="BR370276" s="2381"/>
    </row>
    <row r="370300" spans="70:70" x14ac:dyDescent="0.25">
      <c r="BR370300" s="2394"/>
    </row>
    <row r="370301" spans="70:70" x14ac:dyDescent="0.25">
      <c r="BR370301" s="2381"/>
    </row>
    <row r="370325" spans="70:70" x14ac:dyDescent="0.25">
      <c r="BR370325" s="2394"/>
    </row>
    <row r="370326" spans="70:70" x14ac:dyDescent="0.25">
      <c r="BR370326" s="2381"/>
    </row>
    <row r="370350" spans="70:70" x14ac:dyDescent="0.25">
      <c r="BR370350" s="2394"/>
    </row>
    <row r="370351" spans="70:70" x14ac:dyDescent="0.25">
      <c r="BR370351" s="2381"/>
    </row>
    <row r="370375" spans="70:70" x14ac:dyDescent="0.25">
      <c r="BR370375" s="2394"/>
    </row>
    <row r="370376" spans="70:70" x14ac:dyDescent="0.25">
      <c r="BR370376" s="2381"/>
    </row>
    <row r="370400" spans="70:70" x14ac:dyDescent="0.25">
      <c r="BR370400" s="2394"/>
    </row>
    <row r="370401" spans="70:70" x14ac:dyDescent="0.25">
      <c r="BR370401" s="2381"/>
    </row>
    <row r="370425" spans="70:70" x14ac:dyDescent="0.25">
      <c r="BR370425" s="2394"/>
    </row>
    <row r="370426" spans="70:70" x14ac:dyDescent="0.25">
      <c r="BR370426" s="2381"/>
    </row>
    <row r="370450" spans="70:70" x14ac:dyDescent="0.25">
      <c r="BR370450" s="2394"/>
    </row>
    <row r="370451" spans="70:70" x14ac:dyDescent="0.25">
      <c r="BR370451" s="2381"/>
    </row>
    <row r="370475" spans="70:70" x14ac:dyDescent="0.25">
      <c r="BR370475" s="2394"/>
    </row>
    <row r="370476" spans="70:70" x14ac:dyDescent="0.25">
      <c r="BR370476" s="2381"/>
    </row>
    <row r="370500" spans="70:70" x14ac:dyDescent="0.25">
      <c r="BR370500" s="2394"/>
    </row>
    <row r="370501" spans="70:70" x14ac:dyDescent="0.25">
      <c r="BR370501" s="2381"/>
    </row>
    <row r="370525" spans="70:70" x14ac:dyDescent="0.25">
      <c r="BR370525" s="2394"/>
    </row>
    <row r="370526" spans="70:70" x14ac:dyDescent="0.25">
      <c r="BR370526" s="2381"/>
    </row>
    <row r="370550" spans="70:70" x14ac:dyDescent="0.25">
      <c r="BR370550" s="2394"/>
    </row>
    <row r="370551" spans="70:70" x14ac:dyDescent="0.25">
      <c r="BR370551" s="2381"/>
    </row>
    <row r="370575" spans="70:70" x14ac:dyDescent="0.25">
      <c r="BR370575" s="2394"/>
    </row>
    <row r="370576" spans="70:70" x14ac:dyDescent="0.25">
      <c r="BR370576" s="2381"/>
    </row>
    <row r="370600" spans="70:70" x14ac:dyDescent="0.25">
      <c r="BR370600" s="2394"/>
    </row>
    <row r="370601" spans="70:70" x14ac:dyDescent="0.25">
      <c r="BR370601" s="2381"/>
    </row>
    <row r="370625" spans="70:70" x14ac:dyDescent="0.25">
      <c r="BR370625" s="2394"/>
    </row>
    <row r="370626" spans="70:70" x14ac:dyDescent="0.25">
      <c r="BR370626" s="2381"/>
    </row>
    <row r="370650" spans="70:70" x14ac:dyDescent="0.25">
      <c r="BR370650" s="2394"/>
    </row>
    <row r="370651" spans="70:70" x14ac:dyDescent="0.25">
      <c r="BR370651" s="2381"/>
    </row>
    <row r="370675" spans="70:70" x14ac:dyDescent="0.25">
      <c r="BR370675" s="2394"/>
    </row>
    <row r="370676" spans="70:70" x14ac:dyDescent="0.25">
      <c r="BR370676" s="2381"/>
    </row>
    <row r="370700" spans="70:70" x14ac:dyDescent="0.25">
      <c r="BR370700" s="2394"/>
    </row>
    <row r="370701" spans="70:70" x14ac:dyDescent="0.25">
      <c r="BR370701" s="2381"/>
    </row>
    <row r="370725" spans="70:70" x14ac:dyDescent="0.25">
      <c r="BR370725" s="2394"/>
    </row>
    <row r="370726" spans="70:70" x14ac:dyDescent="0.25">
      <c r="BR370726" s="2381"/>
    </row>
    <row r="370750" spans="70:70" x14ac:dyDescent="0.25">
      <c r="BR370750" s="2394"/>
    </row>
    <row r="370751" spans="70:70" x14ac:dyDescent="0.25">
      <c r="BR370751" s="2381"/>
    </row>
    <row r="370775" spans="70:70" x14ac:dyDescent="0.25">
      <c r="BR370775" s="2394"/>
    </row>
    <row r="370776" spans="70:70" x14ac:dyDescent="0.25">
      <c r="BR370776" s="2381"/>
    </row>
    <row r="370800" spans="70:70" x14ac:dyDescent="0.25">
      <c r="BR370800" s="2394"/>
    </row>
    <row r="370801" spans="70:70" x14ac:dyDescent="0.25">
      <c r="BR370801" s="2381"/>
    </row>
    <row r="370825" spans="70:70" x14ac:dyDescent="0.25">
      <c r="BR370825" s="2394"/>
    </row>
    <row r="370826" spans="70:70" x14ac:dyDescent="0.25">
      <c r="BR370826" s="2381"/>
    </row>
    <row r="370850" spans="70:70" x14ac:dyDescent="0.25">
      <c r="BR370850" s="2394"/>
    </row>
    <row r="370851" spans="70:70" x14ac:dyDescent="0.25">
      <c r="BR370851" s="2381"/>
    </row>
    <row r="370875" spans="70:70" x14ac:dyDescent="0.25">
      <c r="BR370875" s="2394"/>
    </row>
    <row r="370876" spans="70:70" x14ac:dyDescent="0.25">
      <c r="BR370876" s="2381"/>
    </row>
    <row r="370900" spans="70:70" x14ac:dyDescent="0.25">
      <c r="BR370900" s="2394"/>
    </row>
    <row r="370901" spans="70:70" x14ac:dyDescent="0.25">
      <c r="BR370901" s="2381"/>
    </row>
    <row r="370925" spans="70:70" x14ac:dyDescent="0.25">
      <c r="BR370925" s="2394"/>
    </row>
    <row r="370926" spans="70:70" x14ac:dyDescent="0.25">
      <c r="BR370926" s="2381"/>
    </row>
    <row r="370950" spans="70:70" x14ac:dyDescent="0.25">
      <c r="BR370950" s="2394"/>
    </row>
    <row r="370951" spans="70:70" x14ac:dyDescent="0.25">
      <c r="BR370951" s="2381"/>
    </row>
    <row r="370975" spans="70:70" x14ac:dyDescent="0.25">
      <c r="BR370975" s="2394"/>
    </row>
    <row r="370976" spans="70:70" x14ac:dyDescent="0.25">
      <c r="BR370976" s="2381"/>
    </row>
    <row r="371000" spans="70:70" x14ac:dyDescent="0.25">
      <c r="BR371000" s="2394"/>
    </row>
    <row r="371001" spans="70:70" x14ac:dyDescent="0.25">
      <c r="BR371001" s="2381"/>
    </row>
    <row r="371025" spans="70:70" x14ac:dyDescent="0.25">
      <c r="BR371025" s="2394"/>
    </row>
    <row r="371026" spans="70:70" x14ac:dyDescent="0.25">
      <c r="BR371026" s="2381"/>
    </row>
    <row r="371050" spans="70:70" x14ac:dyDescent="0.25">
      <c r="BR371050" s="2394"/>
    </row>
    <row r="371051" spans="70:70" x14ac:dyDescent="0.25">
      <c r="BR371051" s="2381"/>
    </row>
    <row r="371075" spans="70:70" x14ac:dyDescent="0.25">
      <c r="BR371075" s="2394"/>
    </row>
    <row r="371076" spans="70:70" x14ac:dyDescent="0.25">
      <c r="BR371076" s="2381"/>
    </row>
    <row r="371100" spans="70:70" x14ac:dyDescent="0.25">
      <c r="BR371100" s="2394"/>
    </row>
    <row r="371101" spans="70:70" x14ac:dyDescent="0.25">
      <c r="BR371101" s="2381"/>
    </row>
    <row r="371125" spans="70:70" x14ac:dyDescent="0.25">
      <c r="BR371125" s="2394"/>
    </row>
    <row r="371126" spans="70:70" x14ac:dyDescent="0.25">
      <c r="BR371126" s="2381"/>
    </row>
    <row r="371150" spans="70:70" x14ac:dyDescent="0.25">
      <c r="BR371150" s="2394"/>
    </row>
    <row r="371151" spans="70:70" x14ac:dyDescent="0.25">
      <c r="BR371151" s="2381"/>
    </row>
    <row r="371175" spans="70:70" x14ac:dyDescent="0.25">
      <c r="BR371175" s="2394"/>
    </row>
    <row r="371176" spans="70:70" x14ac:dyDescent="0.25">
      <c r="BR371176" s="2381"/>
    </row>
    <row r="371200" spans="70:70" x14ac:dyDescent="0.25">
      <c r="BR371200" s="2394"/>
    </row>
    <row r="371201" spans="70:70" x14ac:dyDescent="0.25">
      <c r="BR371201" s="2381"/>
    </row>
    <row r="371225" spans="70:70" x14ac:dyDescent="0.25">
      <c r="BR371225" s="2394"/>
    </row>
    <row r="371226" spans="70:70" x14ac:dyDescent="0.25">
      <c r="BR371226" s="2381"/>
    </row>
    <row r="371250" spans="70:70" x14ac:dyDescent="0.25">
      <c r="BR371250" s="2394"/>
    </row>
    <row r="371251" spans="70:70" x14ac:dyDescent="0.25">
      <c r="BR371251" s="2381"/>
    </row>
    <row r="371275" spans="70:70" x14ac:dyDescent="0.25">
      <c r="BR371275" s="2394"/>
    </row>
    <row r="371276" spans="70:70" x14ac:dyDescent="0.25">
      <c r="BR371276" s="2381"/>
    </row>
    <row r="371300" spans="70:70" x14ac:dyDescent="0.25">
      <c r="BR371300" s="2394"/>
    </row>
    <row r="371301" spans="70:70" x14ac:dyDescent="0.25">
      <c r="BR371301" s="2381"/>
    </row>
    <row r="371325" spans="70:70" x14ac:dyDescent="0.25">
      <c r="BR371325" s="2394"/>
    </row>
    <row r="371326" spans="70:70" x14ac:dyDescent="0.25">
      <c r="BR371326" s="2381"/>
    </row>
    <row r="371350" spans="70:70" x14ac:dyDescent="0.25">
      <c r="BR371350" s="2394"/>
    </row>
    <row r="371351" spans="70:70" x14ac:dyDescent="0.25">
      <c r="BR371351" s="2381"/>
    </row>
    <row r="371375" spans="70:70" x14ac:dyDescent="0.25">
      <c r="BR371375" s="2394"/>
    </row>
    <row r="371376" spans="70:70" x14ac:dyDescent="0.25">
      <c r="BR371376" s="2381"/>
    </row>
    <row r="371400" spans="70:70" x14ac:dyDescent="0.25">
      <c r="BR371400" s="2394"/>
    </row>
    <row r="371401" spans="70:70" x14ac:dyDescent="0.25">
      <c r="BR371401" s="2381"/>
    </row>
    <row r="371425" spans="70:70" x14ac:dyDescent="0.25">
      <c r="BR371425" s="2394"/>
    </row>
    <row r="371426" spans="70:70" x14ac:dyDescent="0.25">
      <c r="BR371426" s="2381"/>
    </row>
    <row r="371450" spans="70:70" x14ac:dyDescent="0.25">
      <c r="BR371450" s="2394"/>
    </row>
    <row r="371451" spans="70:70" x14ac:dyDescent="0.25">
      <c r="BR371451" s="2381"/>
    </row>
    <row r="371475" spans="70:70" x14ac:dyDescent="0.25">
      <c r="BR371475" s="2394"/>
    </row>
    <row r="371476" spans="70:70" x14ac:dyDescent="0.25">
      <c r="BR371476" s="2381"/>
    </row>
    <row r="371500" spans="70:70" x14ac:dyDescent="0.25">
      <c r="BR371500" s="2394"/>
    </row>
    <row r="371501" spans="70:70" x14ac:dyDescent="0.25">
      <c r="BR371501" s="2381"/>
    </row>
    <row r="371525" spans="70:70" x14ac:dyDescent="0.25">
      <c r="BR371525" s="2394"/>
    </row>
    <row r="371526" spans="70:70" x14ac:dyDescent="0.25">
      <c r="BR371526" s="2381"/>
    </row>
    <row r="371550" spans="70:70" x14ac:dyDescent="0.25">
      <c r="BR371550" s="2394"/>
    </row>
    <row r="371551" spans="70:70" x14ac:dyDescent="0.25">
      <c r="BR371551" s="2381"/>
    </row>
    <row r="371575" spans="70:70" x14ac:dyDescent="0.25">
      <c r="BR371575" s="2394"/>
    </row>
    <row r="371576" spans="70:70" x14ac:dyDescent="0.25">
      <c r="BR371576" s="2381"/>
    </row>
    <row r="371600" spans="70:70" x14ac:dyDescent="0.25">
      <c r="BR371600" s="2394"/>
    </row>
    <row r="371601" spans="70:70" x14ac:dyDescent="0.25">
      <c r="BR371601" s="2381"/>
    </row>
    <row r="371625" spans="70:70" x14ac:dyDescent="0.25">
      <c r="BR371625" s="2394"/>
    </row>
    <row r="371626" spans="70:70" x14ac:dyDescent="0.25">
      <c r="BR371626" s="2381"/>
    </row>
    <row r="371650" spans="70:70" x14ac:dyDescent="0.25">
      <c r="BR371650" s="2394"/>
    </row>
    <row r="371651" spans="70:70" x14ac:dyDescent="0.25">
      <c r="BR371651" s="2381"/>
    </row>
    <row r="371675" spans="70:70" x14ac:dyDescent="0.25">
      <c r="BR371675" s="2394"/>
    </row>
    <row r="371676" spans="70:70" x14ac:dyDescent="0.25">
      <c r="BR371676" s="2381"/>
    </row>
    <row r="371700" spans="70:70" x14ac:dyDescent="0.25">
      <c r="BR371700" s="2394"/>
    </row>
    <row r="371701" spans="70:70" x14ac:dyDescent="0.25">
      <c r="BR371701" s="2381"/>
    </row>
    <row r="371725" spans="70:70" x14ac:dyDescent="0.25">
      <c r="BR371725" s="2394"/>
    </row>
    <row r="371726" spans="70:70" x14ac:dyDescent="0.25">
      <c r="BR371726" s="2381"/>
    </row>
    <row r="371750" spans="70:70" x14ac:dyDescent="0.25">
      <c r="BR371750" s="2394"/>
    </row>
    <row r="371751" spans="70:70" x14ac:dyDescent="0.25">
      <c r="BR371751" s="2381"/>
    </row>
    <row r="371775" spans="70:70" x14ac:dyDescent="0.25">
      <c r="BR371775" s="2394"/>
    </row>
    <row r="371776" spans="70:70" x14ac:dyDescent="0.25">
      <c r="BR371776" s="2381"/>
    </row>
    <row r="371800" spans="70:70" x14ac:dyDescent="0.25">
      <c r="BR371800" s="2394"/>
    </row>
    <row r="371801" spans="70:70" x14ac:dyDescent="0.25">
      <c r="BR371801" s="2381"/>
    </row>
    <row r="371825" spans="70:70" x14ac:dyDescent="0.25">
      <c r="BR371825" s="2394"/>
    </row>
    <row r="371826" spans="70:70" x14ac:dyDescent="0.25">
      <c r="BR371826" s="2381"/>
    </row>
    <row r="371850" spans="70:70" x14ac:dyDescent="0.25">
      <c r="BR371850" s="2394"/>
    </row>
    <row r="371851" spans="70:70" x14ac:dyDescent="0.25">
      <c r="BR371851" s="2381"/>
    </row>
    <row r="371875" spans="70:70" x14ac:dyDescent="0.25">
      <c r="BR371875" s="2394"/>
    </row>
    <row r="371876" spans="70:70" x14ac:dyDescent="0.25">
      <c r="BR371876" s="2381"/>
    </row>
    <row r="371900" spans="70:70" x14ac:dyDescent="0.25">
      <c r="BR371900" s="2394"/>
    </row>
    <row r="371901" spans="70:70" x14ac:dyDescent="0.25">
      <c r="BR371901" s="2381"/>
    </row>
    <row r="371925" spans="70:70" x14ac:dyDescent="0.25">
      <c r="BR371925" s="2394"/>
    </row>
    <row r="371926" spans="70:70" x14ac:dyDescent="0.25">
      <c r="BR371926" s="2381"/>
    </row>
    <row r="371950" spans="70:70" x14ac:dyDescent="0.25">
      <c r="BR371950" s="2394"/>
    </row>
    <row r="371951" spans="70:70" x14ac:dyDescent="0.25">
      <c r="BR371951" s="2381"/>
    </row>
    <row r="371975" spans="70:70" x14ac:dyDescent="0.25">
      <c r="BR371975" s="2394"/>
    </row>
    <row r="371976" spans="70:70" x14ac:dyDescent="0.25">
      <c r="BR371976" s="2381"/>
    </row>
    <row r="372000" spans="70:70" x14ac:dyDescent="0.25">
      <c r="BR372000" s="2394"/>
    </row>
    <row r="372001" spans="70:70" x14ac:dyDescent="0.25">
      <c r="BR372001" s="2381"/>
    </row>
    <row r="372025" spans="70:70" x14ac:dyDescent="0.25">
      <c r="BR372025" s="2394"/>
    </row>
    <row r="372026" spans="70:70" x14ac:dyDescent="0.25">
      <c r="BR372026" s="2381"/>
    </row>
    <row r="372050" spans="70:70" x14ac:dyDescent="0.25">
      <c r="BR372050" s="2394"/>
    </row>
    <row r="372051" spans="70:70" x14ac:dyDescent="0.25">
      <c r="BR372051" s="2381"/>
    </row>
    <row r="372075" spans="70:70" x14ac:dyDescent="0.25">
      <c r="BR372075" s="2394"/>
    </row>
    <row r="372076" spans="70:70" x14ac:dyDescent="0.25">
      <c r="BR372076" s="2381"/>
    </row>
    <row r="372100" spans="70:70" x14ac:dyDescent="0.25">
      <c r="BR372100" s="2394"/>
    </row>
    <row r="372101" spans="70:70" x14ac:dyDescent="0.25">
      <c r="BR372101" s="2381"/>
    </row>
    <row r="372125" spans="70:70" x14ac:dyDescent="0.25">
      <c r="BR372125" s="2394"/>
    </row>
    <row r="372126" spans="70:70" x14ac:dyDescent="0.25">
      <c r="BR372126" s="2381"/>
    </row>
    <row r="372150" spans="70:70" x14ac:dyDescent="0.25">
      <c r="BR372150" s="2394"/>
    </row>
    <row r="372151" spans="70:70" x14ac:dyDescent="0.25">
      <c r="BR372151" s="2381"/>
    </row>
    <row r="372175" spans="70:70" x14ac:dyDescent="0.25">
      <c r="BR372175" s="2394"/>
    </row>
    <row r="372176" spans="70:70" x14ac:dyDescent="0.25">
      <c r="BR372176" s="2381"/>
    </row>
    <row r="372200" spans="70:70" x14ac:dyDescent="0.25">
      <c r="BR372200" s="2394"/>
    </row>
    <row r="372201" spans="70:70" x14ac:dyDescent="0.25">
      <c r="BR372201" s="2381"/>
    </row>
    <row r="372225" spans="70:70" x14ac:dyDescent="0.25">
      <c r="BR372225" s="2394"/>
    </row>
    <row r="372226" spans="70:70" x14ac:dyDescent="0.25">
      <c r="BR372226" s="2381"/>
    </row>
    <row r="372250" spans="70:70" x14ac:dyDescent="0.25">
      <c r="BR372250" s="2394"/>
    </row>
    <row r="372251" spans="70:70" x14ac:dyDescent="0.25">
      <c r="BR372251" s="2381"/>
    </row>
    <row r="372275" spans="70:70" x14ac:dyDescent="0.25">
      <c r="BR372275" s="2394"/>
    </row>
    <row r="372276" spans="70:70" x14ac:dyDescent="0.25">
      <c r="BR372276" s="2381"/>
    </row>
    <row r="372300" spans="70:70" x14ac:dyDescent="0.25">
      <c r="BR372300" s="2394"/>
    </row>
    <row r="372301" spans="70:70" x14ac:dyDescent="0.25">
      <c r="BR372301" s="2381"/>
    </row>
    <row r="372325" spans="70:70" x14ac:dyDescent="0.25">
      <c r="BR372325" s="2394"/>
    </row>
    <row r="372326" spans="70:70" x14ac:dyDescent="0.25">
      <c r="BR372326" s="2381"/>
    </row>
    <row r="372350" spans="70:70" x14ac:dyDescent="0.25">
      <c r="BR372350" s="2394"/>
    </row>
    <row r="372351" spans="70:70" x14ac:dyDescent="0.25">
      <c r="BR372351" s="2381"/>
    </row>
    <row r="372375" spans="70:70" x14ac:dyDescent="0.25">
      <c r="BR372375" s="2394"/>
    </row>
    <row r="372376" spans="70:70" x14ac:dyDescent="0.25">
      <c r="BR372376" s="2381"/>
    </row>
    <row r="372400" spans="70:70" x14ac:dyDescent="0.25">
      <c r="BR372400" s="2394"/>
    </row>
    <row r="372401" spans="70:70" x14ac:dyDescent="0.25">
      <c r="BR372401" s="2381"/>
    </row>
    <row r="372425" spans="70:70" x14ac:dyDescent="0.25">
      <c r="BR372425" s="2394"/>
    </row>
    <row r="372426" spans="70:70" x14ac:dyDescent="0.25">
      <c r="BR372426" s="2381"/>
    </row>
    <row r="372450" spans="70:70" x14ac:dyDescent="0.25">
      <c r="BR372450" s="2394"/>
    </row>
    <row r="372451" spans="70:70" x14ac:dyDescent="0.25">
      <c r="BR372451" s="2381"/>
    </row>
    <row r="372475" spans="70:70" x14ac:dyDescent="0.25">
      <c r="BR372475" s="2394"/>
    </row>
    <row r="372476" spans="70:70" x14ac:dyDescent="0.25">
      <c r="BR372476" s="2381"/>
    </row>
    <row r="372500" spans="70:70" x14ac:dyDescent="0.25">
      <c r="BR372500" s="2394"/>
    </row>
    <row r="372501" spans="70:70" x14ac:dyDescent="0.25">
      <c r="BR372501" s="2381"/>
    </row>
    <row r="372525" spans="70:70" x14ac:dyDescent="0.25">
      <c r="BR372525" s="2394"/>
    </row>
    <row r="372526" spans="70:70" x14ac:dyDescent="0.25">
      <c r="BR372526" s="2381"/>
    </row>
    <row r="372550" spans="70:70" x14ac:dyDescent="0.25">
      <c r="BR372550" s="2394"/>
    </row>
    <row r="372551" spans="70:70" x14ac:dyDescent="0.25">
      <c r="BR372551" s="2381"/>
    </row>
    <row r="372575" spans="70:70" x14ac:dyDescent="0.25">
      <c r="BR372575" s="2394"/>
    </row>
    <row r="372576" spans="70:70" x14ac:dyDescent="0.25">
      <c r="BR372576" s="2381"/>
    </row>
    <row r="372600" spans="70:70" x14ac:dyDescent="0.25">
      <c r="BR372600" s="2394"/>
    </row>
    <row r="372601" spans="70:70" x14ac:dyDescent="0.25">
      <c r="BR372601" s="2381"/>
    </row>
    <row r="372625" spans="70:70" x14ac:dyDescent="0.25">
      <c r="BR372625" s="2394"/>
    </row>
    <row r="372626" spans="70:70" x14ac:dyDescent="0.25">
      <c r="BR372626" s="2381"/>
    </row>
    <row r="372650" spans="70:70" x14ac:dyDescent="0.25">
      <c r="BR372650" s="2394"/>
    </row>
    <row r="372651" spans="70:70" x14ac:dyDescent="0.25">
      <c r="BR372651" s="2381"/>
    </row>
    <row r="372675" spans="70:70" x14ac:dyDescent="0.25">
      <c r="BR372675" s="2394"/>
    </row>
    <row r="372676" spans="70:70" x14ac:dyDescent="0.25">
      <c r="BR372676" s="2381"/>
    </row>
    <row r="372700" spans="70:70" x14ac:dyDescent="0.25">
      <c r="BR372700" s="2394"/>
    </row>
    <row r="372701" spans="70:70" x14ac:dyDescent="0.25">
      <c r="BR372701" s="2381"/>
    </row>
    <row r="372725" spans="70:70" x14ac:dyDescent="0.25">
      <c r="BR372725" s="2394"/>
    </row>
    <row r="372726" spans="70:70" x14ac:dyDescent="0.25">
      <c r="BR372726" s="2381"/>
    </row>
    <row r="372750" spans="70:70" x14ac:dyDescent="0.25">
      <c r="BR372750" s="2394"/>
    </row>
    <row r="372751" spans="70:70" x14ac:dyDescent="0.25">
      <c r="BR372751" s="2381"/>
    </row>
    <row r="372775" spans="70:70" x14ac:dyDescent="0.25">
      <c r="BR372775" s="2394"/>
    </row>
    <row r="372776" spans="70:70" x14ac:dyDescent="0.25">
      <c r="BR372776" s="2381"/>
    </row>
    <row r="372800" spans="70:70" x14ac:dyDescent="0.25">
      <c r="BR372800" s="2394"/>
    </row>
    <row r="372801" spans="70:70" x14ac:dyDescent="0.25">
      <c r="BR372801" s="2381"/>
    </row>
    <row r="372825" spans="70:70" x14ac:dyDescent="0.25">
      <c r="BR372825" s="2394"/>
    </row>
    <row r="372826" spans="70:70" x14ac:dyDescent="0.25">
      <c r="BR372826" s="2381"/>
    </row>
    <row r="372850" spans="70:70" x14ac:dyDescent="0.25">
      <c r="BR372850" s="2394"/>
    </row>
    <row r="372851" spans="70:70" x14ac:dyDescent="0.25">
      <c r="BR372851" s="2381"/>
    </row>
    <row r="372875" spans="70:70" x14ac:dyDescent="0.25">
      <c r="BR372875" s="2394"/>
    </row>
    <row r="372876" spans="70:70" x14ac:dyDescent="0.25">
      <c r="BR372876" s="2381"/>
    </row>
    <row r="372900" spans="70:70" x14ac:dyDescent="0.25">
      <c r="BR372900" s="2394"/>
    </row>
    <row r="372901" spans="70:70" x14ac:dyDescent="0.25">
      <c r="BR372901" s="2381"/>
    </row>
    <row r="372925" spans="70:70" x14ac:dyDescent="0.25">
      <c r="BR372925" s="2394"/>
    </row>
    <row r="372926" spans="70:70" x14ac:dyDescent="0.25">
      <c r="BR372926" s="2381"/>
    </row>
    <row r="372950" spans="70:70" x14ac:dyDescent="0.25">
      <c r="BR372950" s="2394"/>
    </row>
    <row r="372951" spans="70:70" x14ac:dyDescent="0.25">
      <c r="BR372951" s="2381"/>
    </row>
    <row r="372975" spans="70:70" x14ac:dyDescent="0.25">
      <c r="BR372975" s="2394"/>
    </row>
    <row r="372976" spans="70:70" x14ac:dyDescent="0.25">
      <c r="BR372976" s="2381"/>
    </row>
    <row r="373000" spans="70:70" x14ac:dyDescent="0.25">
      <c r="BR373000" s="2394"/>
    </row>
    <row r="373001" spans="70:70" x14ac:dyDescent="0.25">
      <c r="BR373001" s="2381"/>
    </row>
    <row r="373025" spans="70:70" x14ac:dyDescent="0.25">
      <c r="BR373025" s="2394"/>
    </row>
    <row r="373026" spans="70:70" x14ac:dyDescent="0.25">
      <c r="BR373026" s="2381"/>
    </row>
    <row r="373050" spans="70:70" x14ac:dyDescent="0.25">
      <c r="BR373050" s="2394"/>
    </row>
    <row r="373051" spans="70:70" x14ac:dyDescent="0.25">
      <c r="BR373051" s="2381"/>
    </row>
    <row r="373075" spans="70:70" x14ac:dyDescent="0.25">
      <c r="BR373075" s="2394"/>
    </row>
    <row r="373076" spans="70:70" x14ac:dyDescent="0.25">
      <c r="BR373076" s="2381"/>
    </row>
    <row r="373100" spans="70:70" x14ac:dyDescent="0.25">
      <c r="BR373100" s="2394"/>
    </row>
    <row r="373101" spans="70:70" x14ac:dyDescent="0.25">
      <c r="BR373101" s="2381"/>
    </row>
    <row r="373125" spans="70:70" x14ac:dyDescent="0.25">
      <c r="BR373125" s="2394"/>
    </row>
    <row r="373126" spans="70:70" x14ac:dyDescent="0.25">
      <c r="BR373126" s="2381"/>
    </row>
    <row r="373150" spans="70:70" x14ac:dyDescent="0.25">
      <c r="BR373150" s="2394"/>
    </row>
    <row r="373151" spans="70:70" x14ac:dyDescent="0.25">
      <c r="BR373151" s="2381"/>
    </row>
    <row r="373175" spans="70:70" x14ac:dyDescent="0.25">
      <c r="BR373175" s="2394"/>
    </row>
    <row r="373176" spans="70:70" x14ac:dyDescent="0.25">
      <c r="BR373176" s="2381"/>
    </row>
    <row r="373200" spans="70:70" x14ac:dyDescent="0.25">
      <c r="BR373200" s="2394"/>
    </row>
    <row r="373201" spans="70:70" x14ac:dyDescent="0.25">
      <c r="BR373201" s="2381"/>
    </row>
    <row r="373225" spans="70:70" x14ac:dyDescent="0.25">
      <c r="BR373225" s="2394"/>
    </row>
    <row r="373226" spans="70:70" x14ac:dyDescent="0.25">
      <c r="BR373226" s="2381"/>
    </row>
    <row r="373250" spans="70:70" x14ac:dyDescent="0.25">
      <c r="BR373250" s="2394"/>
    </row>
    <row r="373251" spans="70:70" x14ac:dyDescent="0.25">
      <c r="BR373251" s="2381"/>
    </row>
    <row r="373275" spans="70:70" x14ac:dyDescent="0.25">
      <c r="BR373275" s="2394"/>
    </row>
    <row r="373276" spans="70:70" x14ac:dyDescent="0.25">
      <c r="BR373276" s="2381"/>
    </row>
    <row r="373300" spans="70:70" x14ac:dyDescent="0.25">
      <c r="BR373300" s="2394"/>
    </row>
    <row r="373301" spans="70:70" x14ac:dyDescent="0.25">
      <c r="BR373301" s="2381"/>
    </row>
    <row r="373325" spans="70:70" x14ac:dyDescent="0.25">
      <c r="BR373325" s="2394"/>
    </row>
    <row r="373326" spans="70:70" x14ac:dyDescent="0.25">
      <c r="BR373326" s="2381"/>
    </row>
    <row r="373350" spans="70:70" x14ac:dyDescent="0.25">
      <c r="BR373350" s="2394"/>
    </row>
    <row r="373351" spans="70:70" x14ac:dyDescent="0.25">
      <c r="BR373351" s="2381"/>
    </row>
    <row r="373375" spans="70:70" x14ac:dyDescent="0.25">
      <c r="BR373375" s="2394"/>
    </row>
    <row r="373376" spans="70:70" x14ac:dyDescent="0.25">
      <c r="BR373376" s="2381"/>
    </row>
    <row r="373400" spans="70:70" x14ac:dyDescent="0.25">
      <c r="BR373400" s="2394"/>
    </row>
    <row r="373401" spans="70:70" x14ac:dyDescent="0.25">
      <c r="BR373401" s="2381"/>
    </row>
    <row r="373425" spans="70:70" x14ac:dyDescent="0.25">
      <c r="BR373425" s="2394"/>
    </row>
    <row r="373426" spans="70:70" x14ac:dyDescent="0.25">
      <c r="BR373426" s="2381"/>
    </row>
    <row r="373450" spans="70:70" x14ac:dyDescent="0.25">
      <c r="BR373450" s="2394"/>
    </row>
    <row r="373451" spans="70:70" x14ac:dyDescent="0.25">
      <c r="BR373451" s="2381"/>
    </row>
    <row r="373475" spans="70:70" x14ac:dyDescent="0.25">
      <c r="BR373475" s="2394"/>
    </row>
    <row r="373476" spans="70:70" x14ac:dyDescent="0.25">
      <c r="BR373476" s="2381"/>
    </row>
    <row r="373500" spans="70:70" x14ac:dyDescent="0.25">
      <c r="BR373500" s="2394"/>
    </row>
    <row r="373501" spans="70:70" x14ac:dyDescent="0.25">
      <c r="BR373501" s="2381"/>
    </row>
    <row r="373525" spans="70:70" x14ac:dyDescent="0.25">
      <c r="BR373525" s="2394"/>
    </row>
    <row r="373526" spans="70:70" x14ac:dyDescent="0.25">
      <c r="BR373526" s="2381"/>
    </row>
    <row r="373550" spans="70:70" x14ac:dyDescent="0.25">
      <c r="BR373550" s="2394"/>
    </row>
    <row r="373551" spans="70:70" x14ac:dyDescent="0.25">
      <c r="BR373551" s="2381"/>
    </row>
    <row r="373575" spans="70:70" x14ac:dyDescent="0.25">
      <c r="BR373575" s="2394"/>
    </row>
    <row r="373576" spans="70:70" x14ac:dyDescent="0.25">
      <c r="BR373576" s="2381"/>
    </row>
    <row r="373600" spans="70:70" x14ac:dyDescent="0.25">
      <c r="BR373600" s="2394"/>
    </row>
    <row r="373601" spans="70:70" x14ac:dyDescent="0.25">
      <c r="BR373601" s="2381"/>
    </row>
    <row r="373625" spans="70:70" x14ac:dyDescent="0.25">
      <c r="BR373625" s="2394"/>
    </row>
    <row r="373626" spans="70:70" x14ac:dyDescent="0.25">
      <c r="BR373626" s="2381"/>
    </row>
    <row r="373650" spans="70:70" x14ac:dyDescent="0.25">
      <c r="BR373650" s="2394"/>
    </row>
    <row r="373651" spans="70:70" x14ac:dyDescent="0.25">
      <c r="BR373651" s="2381"/>
    </row>
    <row r="373675" spans="70:70" x14ac:dyDescent="0.25">
      <c r="BR373675" s="2394"/>
    </row>
    <row r="373676" spans="70:70" x14ac:dyDescent="0.25">
      <c r="BR373676" s="2381"/>
    </row>
    <row r="373700" spans="70:70" x14ac:dyDescent="0.25">
      <c r="BR373700" s="2394"/>
    </row>
    <row r="373701" spans="70:70" x14ac:dyDescent="0.25">
      <c r="BR373701" s="2381"/>
    </row>
    <row r="373725" spans="70:70" x14ac:dyDescent="0.25">
      <c r="BR373725" s="2394"/>
    </row>
    <row r="373726" spans="70:70" x14ac:dyDescent="0.25">
      <c r="BR373726" s="2381"/>
    </row>
    <row r="373750" spans="70:70" x14ac:dyDescent="0.25">
      <c r="BR373750" s="2394"/>
    </row>
    <row r="373751" spans="70:70" x14ac:dyDescent="0.25">
      <c r="BR373751" s="2381"/>
    </row>
    <row r="373775" spans="70:70" x14ac:dyDescent="0.25">
      <c r="BR373775" s="2394"/>
    </row>
    <row r="373776" spans="70:70" x14ac:dyDescent="0.25">
      <c r="BR373776" s="2381"/>
    </row>
    <row r="373800" spans="70:70" x14ac:dyDescent="0.25">
      <c r="BR373800" s="2394"/>
    </row>
    <row r="373801" spans="70:70" x14ac:dyDescent="0.25">
      <c r="BR373801" s="2381"/>
    </row>
    <row r="373825" spans="70:70" x14ac:dyDescent="0.25">
      <c r="BR373825" s="2394"/>
    </row>
    <row r="373826" spans="70:70" x14ac:dyDescent="0.25">
      <c r="BR373826" s="2381"/>
    </row>
    <row r="373850" spans="70:70" x14ac:dyDescent="0.25">
      <c r="BR373850" s="2394"/>
    </row>
    <row r="373851" spans="70:70" x14ac:dyDescent="0.25">
      <c r="BR373851" s="2381"/>
    </row>
    <row r="373875" spans="70:70" x14ac:dyDescent="0.25">
      <c r="BR373875" s="2394"/>
    </row>
    <row r="373876" spans="70:70" x14ac:dyDescent="0.25">
      <c r="BR373876" s="2381"/>
    </row>
    <row r="373900" spans="70:70" x14ac:dyDescent="0.25">
      <c r="BR373900" s="2394"/>
    </row>
    <row r="373901" spans="70:70" x14ac:dyDescent="0.25">
      <c r="BR373901" s="2381"/>
    </row>
    <row r="373925" spans="70:70" x14ac:dyDescent="0.25">
      <c r="BR373925" s="2394"/>
    </row>
    <row r="373926" spans="70:70" x14ac:dyDescent="0.25">
      <c r="BR373926" s="2381"/>
    </row>
    <row r="373950" spans="70:70" x14ac:dyDescent="0.25">
      <c r="BR373950" s="2394"/>
    </row>
    <row r="373951" spans="70:70" x14ac:dyDescent="0.25">
      <c r="BR373951" s="2381"/>
    </row>
    <row r="373975" spans="70:70" x14ac:dyDescent="0.25">
      <c r="BR373975" s="2394"/>
    </row>
    <row r="373976" spans="70:70" x14ac:dyDescent="0.25">
      <c r="BR373976" s="2381"/>
    </row>
    <row r="374000" spans="70:70" x14ac:dyDescent="0.25">
      <c r="BR374000" s="2394"/>
    </row>
    <row r="374001" spans="70:70" x14ac:dyDescent="0.25">
      <c r="BR374001" s="2381"/>
    </row>
    <row r="374025" spans="70:70" x14ac:dyDescent="0.25">
      <c r="BR374025" s="2394"/>
    </row>
    <row r="374026" spans="70:70" x14ac:dyDescent="0.25">
      <c r="BR374026" s="2381"/>
    </row>
    <row r="374050" spans="70:70" x14ac:dyDescent="0.25">
      <c r="BR374050" s="2394"/>
    </row>
    <row r="374051" spans="70:70" x14ac:dyDescent="0.25">
      <c r="BR374051" s="2381"/>
    </row>
    <row r="374075" spans="70:70" x14ac:dyDescent="0.25">
      <c r="BR374075" s="2394"/>
    </row>
    <row r="374076" spans="70:70" x14ac:dyDescent="0.25">
      <c r="BR374076" s="2381"/>
    </row>
    <row r="374100" spans="70:70" x14ac:dyDescent="0.25">
      <c r="BR374100" s="2394"/>
    </row>
    <row r="374101" spans="70:70" x14ac:dyDescent="0.25">
      <c r="BR374101" s="2381"/>
    </row>
    <row r="374125" spans="70:70" x14ac:dyDescent="0.25">
      <c r="BR374125" s="2394"/>
    </row>
    <row r="374126" spans="70:70" x14ac:dyDescent="0.25">
      <c r="BR374126" s="2381"/>
    </row>
    <row r="374150" spans="70:70" x14ac:dyDescent="0.25">
      <c r="BR374150" s="2394"/>
    </row>
    <row r="374151" spans="70:70" x14ac:dyDescent="0.25">
      <c r="BR374151" s="2381"/>
    </row>
    <row r="374175" spans="70:70" x14ac:dyDescent="0.25">
      <c r="BR374175" s="2394"/>
    </row>
    <row r="374176" spans="70:70" x14ac:dyDescent="0.25">
      <c r="BR374176" s="2381"/>
    </row>
    <row r="374200" spans="70:70" x14ac:dyDescent="0.25">
      <c r="BR374200" s="2394"/>
    </row>
    <row r="374201" spans="70:70" x14ac:dyDescent="0.25">
      <c r="BR374201" s="2381"/>
    </row>
    <row r="374225" spans="70:70" x14ac:dyDescent="0.25">
      <c r="BR374225" s="2394"/>
    </row>
    <row r="374226" spans="70:70" x14ac:dyDescent="0.25">
      <c r="BR374226" s="2381"/>
    </row>
    <row r="374250" spans="70:70" x14ac:dyDescent="0.25">
      <c r="BR374250" s="2394"/>
    </row>
    <row r="374251" spans="70:70" x14ac:dyDescent="0.25">
      <c r="BR374251" s="2381"/>
    </row>
    <row r="374275" spans="70:70" x14ac:dyDescent="0.25">
      <c r="BR374275" s="2394"/>
    </row>
    <row r="374276" spans="70:70" x14ac:dyDescent="0.25">
      <c r="BR374276" s="2381"/>
    </row>
    <row r="374300" spans="70:70" x14ac:dyDescent="0.25">
      <c r="BR374300" s="2394"/>
    </row>
    <row r="374301" spans="70:70" x14ac:dyDescent="0.25">
      <c r="BR374301" s="2381"/>
    </row>
    <row r="374325" spans="70:70" x14ac:dyDescent="0.25">
      <c r="BR374325" s="2394"/>
    </row>
    <row r="374326" spans="70:70" x14ac:dyDescent="0.25">
      <c r="BR374326" s="2381"/>
    </row>
    <row r="374350" spans="70:70" x14ac:dyDescent="0.25">
      <c r="BR374350" s="2394"/>
    </row>
    <row r="374351" spans="70:70" x14ac:dyDescent="0.25">
      <c r="BR374351" s="2381"/>
    </row>
    <row r="374375" spans="70:70" x14ac:dyDescent="0.25">
      <c r="BR374375" s="2394"/>
    </row>
    <row r="374376" spans="70:70" x14ac:dyDescent="0.25">
      <c r="BR374376" s="2381"/>
    </row>
    <row r="374400" spans="70:70" x14ac:dyDescent="0.25">
      <c r="BR374400" s="2394"/>
    </row>
    <row r="374401" spans="70:70" x14ac:dyDescent="0.25">
      <c r="BR374401" s="2381"/>
    </row>
    <row r="374425" spans="70:70" x14ac:dyDescent="0.25">
      <c r="BR374425" s="2394"/>
    </row>
    <row r="374426" spans="70:70" x14ac:dyDescent="0.25">
      <c r="BR374426" s="2381"/>
    </row>
    <row r="374450" spans="70:70" x14ac:dyDescent="0.25">
      <c r="BR374450" s="2394"/>
    </row>
    <row r="374451" spans="70:70" x14ac:dyDescent="0.25">
      <c r="BR374451" s="2381"/>
    </row>
    <row r="374475" spans="70:70" x14ac:dyDescent="0.25">
      <c r="BR374475" s="2394"/>
    </row>
    <row r="374476" spans="70:70" x14ac:dyDescent="0.25">
      <c r="BR374476" s="2381"/>
    </row>
    <row r="374500" spans="70:70" x14ac:dyDescent="0.25">
      <c r="BR374500" s="2394"/>
    </row>
    <row r="374501" spans="70:70" x14ac:dyDescent="0.25">
      <c r="BR374501" s="2381"/>
    </row>
    <row r="374525" spans="70:70" x14ac:dyDescent="0.25">
      <c r="BR374525" s="2394"/>
    </row>
    <row r="374526" spans="70:70" x14ac:dyDescent="0.25">
      <c r="BR374526" s="2381"/>
    </row>
    <row r="374550" spans="70:70" x14ac:dyDescent="0.25">
      <c r="BR374550" s="2394"/>
    </row>
    <row r="374551" spans="70:70" x14ac:dyDescent="0.25">
      <c r="BR374551" s="2381"/>
    </row>
    <row r="374575" spans="70:70" x14ac:dyDescent="0.25">
      <c r="BR374575" s="2394"/>
    </row>
    <row r="374576" spans="70:70" x14ac:dyDescent="0.25">
      <c r="BR374576" s="2381"/>
    </row>
    <row r="374600" spans="70:70" x14ac:dyDescent="0.25">
      <c r="BR374600" s="2394"/>
    </row>
    <row r="374601" spans="70:70" x14ac:dyDescent="0.25">
      <c r="BR374601" s="2381"/>
    </row>
    <row r="374625" spans="70:70" x14ac:dyDescent="0.25">
      <c r="BR374625" s="2394"/>
    </row>
    <row r="374626" spans="70:70" x14ac:dyDescent="0.25">
      <c r="BR374626" s="2381"/>
    </row>
    <row r="374650" spans="70:70" x14ac:dyDescent="0.25">
      <c r="BR374650" s="2394"/>
    </row>
    <row r="374651" spans="70:70" x14ac:dyDescent="0.25">
      <c r="BR374651" s="2381"/>
    </row>
    <row r="374675" spans="70:70" x14ac:dyDescent="0.25">
      <c r="BR374675" s="2394"/>
    </row>
    <row r="374676" spans="70:70" x14ac:dyDescent="0.25">
      <c r="BR374676" s="2381"/>
    </row>
    <row r="374700" spans="70:70" x14ac:dyDescent="0.25">
      <c r="BR374700" s="2394"/>
    </row>
    <row r="374701" spans="70:70" x14ac:dyDescent="0.25">
      <c r="BR374701" s="2381"/>
    </row>
    <row r="374725" spans="70:70" x14ac:dyDescent="0.25">
      <c r="BR374725" s="2394"/>
    </row>
    <row r="374726" spans="70:70" x14ac:dyDescent="0.25">
      <c r="BR374726" s="2381"/>
    </row>
    <row r="374750" spans="70:70" x14ac:dyDescent="0.25">
      <c r="BR374750" s="2394"/>
    </row>
    <row r="374751" spans="70:70" x14ac:dyDescent="0.25">
      <c r="BR374751" s="2381"/>
    </row>
    <row r="374775" spans="70:70" x14ac:dyDescent="0.25">
      <c r="BR374775" s="2394"/>
    </row>
    <row r="374776" spans="70:70" x14ac:dyDescent="0.25">
      <c r="BR374776" s="2381"/>
    </row>
    <row r="374800" spans="70:70" x14ac:dyDescent="0.25">
      <c r="BR374800" s="2394"/>
    </row>
    <row r="374801" spans="70:70" x14ac:dyDescent="0.25">
      <c r="BR374801" s="2381"/>
    </row>
    <row r="374825" spans="70:70" x14ac:dyDescent="0.25">
      <c r="BR374825" s="2394"/>
    </row>
    <row r="374826" spans="70:70" x14ac:dyDescent="0.25">
      <c r="BR374826" s="2381"/>
    </row>
    <row r="374850" spans="70:70" x14ac:dyDescent="0.25">
      <c r="BR374850" s="2394"/>
    </row>
    <row r="374851" spans="70:70" x14ac:dyDescent="0.25">
      <c r="BR374851" s="2381"/>
    </row>
    <row r="374875" spans="70:70" x14ac:dyDescent="0.25">
      <c r="BR374875" s="2394"/>
    </row>
    <row r="374876" spans="70:70" x14ac:dyDescent="0.25">
      <c r="BR374876" s="2381"/>
    </row>
    <row r="374900" spans="70:70" x14ac:dyDescent="0.25">
      <c r="BR374900" s="2394"/>
    </row>
    <row r="374901" spans="70:70" x14ac:dyDescent="0.25">
      <c r="BR374901" s="2381"/>
    </row>
    <row r="374925" spans="70:70" x14ac:dyDescent="0.25">
      <c r="BR374925" s="2394"/>
    </row>
    <row r="374926" spans="70:70" x14ac:dyDescent="0.25">
      <c r="BR374926" s="2381"/>
    </row>
    <row r="374950" spans="70:70" x14ac:dyDescent="0.25">
      <c r="BR374950" s="2394"/>
    </row>
    <row r="374951" spans="70:70" x14ac:dyDescent="0.25">
      <c r="BR374951" s="2381"/>
    </row>
    <row r="374975" spans="70:70" x14ac:dyDescent="0.25">
      <c r="BR374975" s="2394"/>
    </row>
    <row r="374976" spans="70:70" x14ac:dyDescent="0.25">
      <c r="BR374976" s="2381"/>
    </row>
    <row r="375000" spans="70:70" x14ac:dyDescent="0.25">
      <c r="BR375000" s="2394"/>
    </row>
    <row r="375001" spans="70:70" x14ac:dyDescent="0.25">
      <c r="BR375001" s="2381"/>
    </row>
    <row r="375025" spans="70:70" x14ac:dyDescent="0.25">
      <c r="BR375025" s="2394"/>
    </row>
    <row r="375026" spans="70:70" x14ac:dyDescent="0.25">
      <c r="BR375026" s="2381"/>
    </row>
    <row r="375050" spans="70:70" x14ac:dyDescent="0.25">
      <c r="BR375050" s="2394"/>
    </row>
    <row r="375051" spans="70:70" x14ac:dyDescent="0.25">
      <c r="BR375051" s="2381"/>
    </row>
    <row r="375075" spans="70:70" x14ac:dyDescent="0.25">
      <c r="BR375075" s="2394"/>
    </row>
    <row r="375076" spans="70:70" x14ac:dyDescent="0.25">
      <c r="BR375076" s="2381"/>
    </row>
    <row r="375100" spans="70:70" x14ac:dyDescent="0.25">
      <c r="BR375100" s="2394"/>
    </row>
    <row r="375101" spans="70:70" x14ac:dyDescent="0.25">
      <c r="BR375101" s="2381"/>
    </row>
    <row r="375125" spans="70:70" x14ac:dyDescent="0.25">
      <c r="BR375125" s="2394"/>
    </row>
    <row r="375126" spans="70:70" x14ac:dyDescent="0.25">
      <c r="BR375126" s="2381"/>
    </row>
    <row r="375150" spans="70:70" x14ac:dyDescent="0.25">
      <c r="BR375150" s="2394"/>
    </row>
    <row r="375151" spans="70:70" x14ac:dyDescent="0.25">
      <c r="BR375151" s="2381"/>
    </row>
    <row r="375175" spans="70:70" x14ac:dyDescent="0.25">
      <c r="BR375175" s="2394"/>
    </row>
    <row r="375176" spans="70:70" x14ac:dyDescent="0.25">
      <c r="BR375176" s="2381"/>
    </row>
    <row r="375200" spans="70:70" x14ac:dyDescent="0.25">
      <c r="BR375200" s="2394"/>
    </row>
    <row r="375201" spans="70:70" x14ac:dyDescent="0.25">
      <c r="BR375201" s="2381"/>
    </row>
    <row r="375225" spans="70:70" x14ac:dyDescent="0.25">
      <c r="BR375225" s="2394"/>
    </row>
    <row r="375226" spans="70:70" x14ac:dyDescent="0.25">
      <c r="BR375226" s="2381"/>
    </row>
    <row r="375250" spans="70:70" x14ac:dyDescent="0.25">
      <c r="BR375250" s="2394"/>
    </row>
    <row r="375251" spans="70:70" x14ac:dyDescent="0.25">
      <c r="BR375251" s="2381"/>
    </row>
    <row r="375275" spans="70:70" x14ac:dyDescent="0.25">
      <c r="BR375275" s="2394"/>
    </row>
    <row r="375276" spans="70:70" x14ac:dyDescent="0.25">
      <c r="BR375276" s="2381"/>
    </row>
    <row r="375300" spans="70:70" x14ac:dyDescent="0.25">
      <c r="BR375300" s="2394"/>
    </row>
    <row r="375301" spans="70:70" x14ac:dyDescent="0.25">
      <c r="BR375301" s="2381"/>
    </row>
    <row r="375325" spans="70:70" x14ac:dyDescent="0.25">
      <c r="BR375325" s="2394"/>
    </row>
    <row r="375326" spans="70:70" x14ac:dyDescent="0.25">
      <c r="BR375326" s="2381"/>
    </row>
    <row r="375350" spans="70:70" x14ac:dyDescent="0.25">
      <c r="BR375350" s="2394"/>
    </row>
    <row r="375351" spans="70:70" x14ac:dyDescent="0.25">
      <c r="BR375351" s="2381"/>
    </row>
    <row r="375375" spans="70:70" x14ac:dyDescent="0.25">
      <c r="BR375375" s="2394"/>
    </row>
    <row r="375376" spans="70:70" x14ac:dyDescent="0.25">
      <c r="BR375376" s="2381"/>
    </row>
    <row r="375400" spans="70:70" x14ac:dyDescent="0.25">
      <c r="BR375400" s="2394"/>
    </row>
    <row r="375401" spans="70:70" x14ac:dyDescent="0.25">
      <c r="BR375401" s="2381"/>
    </row>
    <row r="375425" spans="70:70" x14ac:dyDescent="0.25">
      <c r="BR375425" s="2394"/>
    </row>
    <row r="375426" spans="70:70" x14ac:dyDescent="0.25">
      <c r="BR375426" s="2381"/>
    </row>
    <row r="375450" spans="70:70" x14ac:dyDescent="0.25">
      <c r="BR375450" s="2394"/>
    </row>
    <row r="375451" spans="70:70" x14ac:dyDescent="0.25">
      <c r="BR375451" s="2381"/>
    </row>
    <row r="375475" spans="70:70" x14ac:dyDescent="0.25">
      <c r="BR375475" s="2394"/>
    </row>
    <row r="375476" spans="70:70" x14ac:dyDescent="0.25">
      <c r="BR375476" s="2381"/>
    </row>
    <row r="375500" spans="70:70" x14ac:dyDescent="0.25">
      <c r="BR375500" s="2394"/>
    </row>
    <row r="375501" spans="70:70" x14ac:dyDescent="0.25">
      <c r="BR375501" s="2381"/>
    </row>
    <row r="375525" spans="70:70" x14ac:dyDescent="0.25">
      <c r="BR375525" s="2394"/>
    </row>
    <row r="375526" spans="70:70" x14ac:dyDescent="0.25">
      <c r="BR375526" s="2381"/>
    </row>
    <row r="375550" spans="70:70" x14ac:dyDescent="0.25">
      <c r="BR375550" s="2394"/>
    </row>
    <row r="375551" spans="70:70" x14ac:dyDescent="0.25">
      <c r="BR375551" s="2381"/>
    </row>
    <row r="375575" spans="70:70" x14ac:dyDescent="0.25">
      <c r="BR375575" s="2394"/>
    </row>
    <row r="375576" spans="70:70" x14ac:dyDescent="0.25">
      <c r="BR375576" s="2381"/>
    </row>
    <row r="375600" spans="70:70" x14ac:dyDescent="0.25">
      <c r="BR375600" s="2394"/>
    </row>
    <row r="375601" spans="70:70" x14ac:dyDescent="0.25">
      <c r="BR375601" s="2381"/>
    </row>
    <row r="375625" spans="70:70" x14ac:dyDescent="0.25">
      <c r="BR375625" s="2394"/>
    </row>
    <row r="375626" spans="70:70" x14ac:dyDescent="0.25">
      <c r="BR375626" s="2381"/>
    </row>
    <row r="375650" spans="70:70" x14ac:dyDescent="0.25">
      <c r="BR375650" s="2394"/>
    </row>
    <row r="375651" spans="70:70" x14ac:dyDescent="0.25">
      <c r="BR375651" s="2381"/>
    </row>
    <row r="375675" spans="70:70" x14ac:dyDescent="0.25">
      <c r="BR375675" s="2394"/>
    </row>
    <row r="375676" spans="70:70" x14ac:dyDescent="0.25">
      <c r="BR375676" s="2381"/>
    </row>
    <row r="375700" spans="70:70" x14ac:dyDescent="0.25">
      <c r="BR375700" s="2394"/>
    </row>
    <row r="375701" spans="70:70" x14ac:dyDescent="0.25">
      <c r="BR375701" s="2381"/>
    </row>
    <row r="375725" spans="70:70" x14ac:dyDescent="0.25">
      <c r="BR375725" s="2394"/>
    </row>
    <row r="375726" spans="70:70" x14ac:dyDescent="0.25">
      <c r="BR375726" s="2381"/>
    </row>
    <row r="375750" spans="70:70" x14ac:dyDescent="0.25">
      <c r="BR375750" s="2394"/>
    </row>
    <row r="375751" spans="70:70" x14ac:dyDescent="0.25">
      <c r="BR375751" s="2381"/>
    </row>
    <row r="375775" spans="70:70" x14ac:dyDescent="0.25">
      <c r="BR375775" s="2394"/>
    </row>
    <row r="375776" spans="70:70" x14ac:dyDescent="0.25">
      <c r="BR375776" s="2381"/>
    </row>
    <row r="375800" spans="70:70" x14ac:dyDescent="0.25">
      <c r="BR375800" s="2394"/>
    </row>
    <row r="375801" spans="70:70" x14ac:dyDescent="0.25">
      <c r="BR375801" s="2381"/>
    </row>
    <row r="375825" spans="70:70" x14ac:dyDescent="0.25">
      <c r="BR375825" s="2394"/>
    </row>
    <row r="375826" spans="70:70" x14ac:dyDescent="0.25">
      <c r="BR375826" s="2381"/>
    </row>
    <row r="375850" spans="70:70" x14ac:dyDescent="0.25">
      <c r="BR375850" s="2394"/>
    </row>
    <row r="375851" spans="70:70" x14ac:dyDescent="0.25">
      <c r="BR375851" s="2381"/>
    </row>
    <row r="375875" spans="70:70" x14ac:dyDescent="0.25">
      <c r="BR375875" s="2394"/>
    </row>
    <row r="375876" spans="70:70" x14ac:dyDescent="0.25">
      <c r="BR375876" s="2381"/>
    </row>
    <row r="375900" spans="70:70" x14ac:dyDescent="0.25">
      <c r="BR375900" s="2394"/>
    </row>
    <row r="375901" spans="70:70" x14ac:dyDescent="0.25">
      <c r="BR375901" s="2381"/>
    </row>
    <row r="375925" spans="70:70" x14ac:dyDescent="0.25">
      <c r="BR375925" s="2394"/>
    </row>
    <row r="375926" spans="70:70" x14ac:dyDescent="0.25">
      <c r="BR375926" s="2381"/>
    </row>
    <row r="375950" spans="70:70" x14ac:dyDescent="0.25">
      <c r="BR375950" s="2394"/>
    </row>
    <row r="375951" spans="70:70" x14ac:dyDescent="0.25">
      <c r="BR375951" s="2381"/>
    </row>
    <row r="375975" spans="70:70" x14ac:dyDescent="0.25">
      <c r="BR375975" s="2394"/>
    </row>
    <row r="375976" spans="70:70" x14ac:dyDescent="0.25">
      <c r="BR375976" s="2381"/>
    </row>
    <row r="376000" spans="70:70" x14ac:dyDescent="0.25">
      <c r="BR376000" s="2394"/>
    </row>
    <row r="376001" spans="70:70" x14ac:dyDescent="0.25">
      <c r="BR376001" s="2381"/>
    </row>
    <row r="376025" spans="70:70" x14ac:dyDescent="0.25">
      <c r="BR376025" s="2394"/>
    </row>
    <row r="376026" spans="70:70" x14ac:dyDescent="0.25">
      <c r="BR376026" s="2381"/>
    </row>
    <row r="376050" spans="70:70" x14ac:dyDescent="0.25">
      <c r="BR376050" s="2394"/>
    </row>
    <row r="376051" spans="70:70" x14ac:dyDescent="0.25">
      <c r="BR376051" s="2381"/>
    </row>
    <row r="376075" spans="70:70" x14ac:dyDescent="0.25">
      <c r="BR376075" s="2394"/>
    </row>
    <row r="376076" spans="70:70" x14ac:dyDescent="0.25">
      <c r="BR376076" s="2381"/>
    </row>
    <row r="376100" spans="70:70" x14ac:dyDescent="0.25">
      <c r="BR376100" s="2394"/>
    </row>
    <row r="376101" spans="70:70" x14ac:dyDescent="0.25">
      <c r="BR376101" s="2381"/>
    </row>
    <row r="376125" spans="70:70" x14ac:dyDescent="0.25">
      <c r="BR376125" s="2394"/>
    </row>
    <row r="376126" spans="70:70" x14ac:dyDescent="0.25">
      <c r="BR376126" s="2381"/>
    </row>
    <row r="376150" spans="70:70" x14ac:dyDescent="0.25">
      <c r="BR376150" s="2394"/>
    </row>
    <row r="376151" spans="70:70" x14ac:dyDescent="0.25">
      <c r="BR376151" s="2381"/>
    </row>
    <row r="376175" spans="70:70" x14ac:dyDescent="0.25">
      <c r="BR376175" s="2394"/>
    </row>
    <row r="376176" spans="70:70" x14ac:dyDescent="0.25">
      <c r="BR376176" s="2381"/>
    </row>
    <row r="376200" spans="70:70" x14ac:dyDescent="0.25">
      <c r="BR376200" s="2394"/>
    </row>
    <row r="376201" spans="70:70" x14ac:dyDescent="0.25">
      <c r="BR376201" s="2381"/>
    </row>
    <row r="376225" spans="70:70" x14ac:dyDescent="0.25">
      <c r="BR376225" s="2394"/>
    </row>
    <row r="376226" spans="70:70" x14ac:dyDescent="0.25">
      <c r="BR376226" s="2381"/>
    </row>
    <row r="376250" spans="70:70" x14ac:dyDescent="0.25">
      <c r="BR376250" s="2394"/>
    </row>
    <row r="376251" spans="70:70" x14ac:dyDescent="0.25">
      <c r="BR376251" s="2381"/>
    </row>
    <row r="376275" spans="70:70" x14ac:dyDescent="0.25">
      <c r="BR376275" s="2394"/>
    </row>
    <row r="376276" spans="70:70" x14ac:dyDescent="0.25">
      <c r="BR376276" s="2381"/>
    </row>
    <row r="376300" spans="70:70" x14ac:dyDescent="0.25">
      <c r="BR376300" s="2394"/>
    </row>
    <row r="376301" spans="70:70" x14ac:dyDescent="0.25">
      <c r="BR376301" s="2381"/>
    </row>
    <row r="376325" spans="70:70" x14ac:dyDescent="0.25">
      <c r="BR376325" s="2394"/>
    </row>
    <row r="376326" spans="70:70" x14ac:dyDescent="0.25">
      <c r="BR376326" s="2381"/>
    </row>
    <row r="376350" spans="70:70" x14ac:dyDescent="0.25">
      <c r="BR376350" s="2394"/>
    </row>
    <row r="376351" spans="70:70" x14ac:dyDescent="0.25">
      <c r="BR376351" s="2381"/>
    </row>
    <row r="376375" spans="70:70" x14ac:dyDescent="0.25">
      <c r="BR376375" s="2394"/>
    </row>
    <row r="376376" spans="70:70" x14ac:dyDescent="0.25">
      <c r="BR376376" s="2381"/>
    </row>
    <row r="376400" spans="70:70" x14ac:dyDescent="0.25">
      <c r="BR376400" s="2394"/>
    </row>
    <row r="376401" spans="70:70" x14ac:dyDescent="0.25">
      <c r="BR376401" s="2381"/>
    </row>
    <row r="376425" spans="70:70" x14ac:dyDescent="0.25">
      <c r="BR376425" s="2394"/>
    </row>
    <row r="376426" spans="70:70" x14ac:dyDescent="0.25">
      <c r="BR376426" s="2381"/>
    </row>
    <row r="376450" spans="70:70" x14ac:dyDescent="0.25">
      <c r="BR376450" s="2394"/>
    </row>
    <row r="376451" spans="70:70" x14ac:dyDescent="0.25">
      <c r="BR376451" s="2381"/>
    </row>
    <row r="376475" spans="70:70" x14ac:dyDescent="0.25">
      <c r="BR376475" s="2394"/>
    </row>
    <row r="376476" spans="70:70" x14ac:dyDescent="0.25">
      <c r="BR376476" s="2381"/>
    </row>
    <row r="376500" spans="70:70" x14ac:dyDescent="0.25">
      <c r="BR376500" s="2394"/>
    </row>
    <row r="376501" spans="70:70" x14ac:dyDescent="0.25">
      <c r="BR376501" s="2381"/>
    </row>
    <row r="376525" spans="70:70" x14ac:dyDescent="0.25">
      <c r="BR376525" s="2394"/>
    </row>
    <row r="376526" spans="70:70" x14ac:dyDescent="0.25">
      <c r="BR376526" s="2381"/>
    </row>
    <row r="376550" spans="70:70" x14ac:dyDescent="0.25">
      <c r="BR376550" s="2394"/>
    </row>
    <row r="376551" spans="70:70" x14ac:dyDescent="0.25">
      <c r="BR376551" s="2381"/>
    </row>
    <row r="376575" spans="70:70" x14ac:dyDescent="0.25">
      <c r="BR376575" s="2394"/>
    </row>
    <row r="376576" spans="70:70" x14ac:dyDescent="0.25">
      <c r="BR376576" s="2381"/>
    </row>
    <row r="376600" spans="70:70" x14ac:dyDescent="0.25">
      <c r="BR376600" s="2394"/>
    </row>
    <row r="376601" spans="70:70" x14ac:dyDescent="0.25">
      <c r="BR376601" s="2381"/>
    </row>
    <row r="376625" spans="70:70" x14ac:dyDescent="0.25">
      <c r="BR376625" s="2394"/>
    </row>
    <row r="376626" spans="70:70" x14ac:dyDescent="0.25">
      <c r="BR376626" s="2381"/>
    </row>
    <row r="376650" spans="70:70" x14ac:dyDescent="0.25">
      <c r="BR376650" s="2394"/>
    </row>
    <row r="376651" spans="70:70" x14ac:dyDescent="0.25">
      <c r="BR376651" s="2381"/>
    </row>
    <row r="376675" spans="70:70" x14ac:dyDescent="0.25">
      <c r="BR376675" s="2394"/>
    </row>
    <row r="376676" spans="70:70" x14ac:dyDescent="0.25">
      <c r="BR376676" s="2381"/>
    </row>
    <row r="376700" spans="70:70" x14ac:dyDescent="0.25">
      <c r="BR376700" s="2394"/>
    </row>
    <row r="376701" spans="70:70" x14ac:dyDescent="0.25">
      <c r="BR376701" s="2381"/>
    </row>
    <row r="376725" spans="70:70" x14ac:dyDescent="0.25">
      <c r="BR376725" s="2394"/>
    </row>
    <row r="376726" spans="70:70" x14ac:dyDescent="0.25">
      <c r="BR376726" s="2381"/>
    </row>
    <row r="376750" spans="70:70" x14ac:dyDescent="0.25">
      <c r="BR376750" s="2394"/>
    </row>
    <row r="376751" spans="70:70" x14ac:dyDescent="0.25">
      <c r="BR376751" s="2381"/>
    </row>
    <row r="376775" spans="70:70" x14ac:dyDescent="0.25">
      <c r="BR376775" s="2394"/>
    </row>
    <row r="376776" spans="70:70" x14ac:dyDescent="0.25">
      <c r="BR376776" s="2381"/>
    </row>
    <row r="376800" spans="70:70" x14ac:dyDescent="0.25">
      <c r="BR376800" s="2394"/>
    </row>
    <row r="376801" spans="70:70" x14ac:dyDescent="0.25">
      <c r="BR376801" s="2381"/>
    </row>
    <row r="376825" spans="70:70" x14ac:dyDescent="0.25">
      <c r="BR376825" s="2394"/>
    </row>
    <row r="376826" spans="70:70" x14ac:dyDescent="0.25">
      <c r="BR376826" s="2381"/>
    </row>
    <row r="376850" spans="70:70" x14ac:dyDescent="0.25">
      <c r="BR376850" s="2394"/>
    </row>
    <row r="376851" spans="70:70" x14ac:dyDescent="0.25">
      <c r="BR376851" s="2381"/>
    </row>
    <row r="376875" spans="70:70" x14ac:dyDescent="0.25">
      <c r="BR376875" s="2394"/>
    </row>
    <row r="376876" spans="70:70" x14ac:dyDescent="0.25">
      <c r="BR376876" s="2381"/>
    </row>
    <row r="376900" spans="70:70" x14ac:dyDescent="0.25">
      <c r="BR376900" s="2394"/>
    </row>
    <row r="376901" spans="70:70" x14ac:dyDescent="0.25">
      <c r="BR376901" s="2381"/>
    </row>
    <row r="376925" spans="70:70" x14ac:dyDescent="0.25">
      <c r="BR376925" s="2394"/>
    </row>
    <row r="376926" spans="70:70" x14ac:dyDescent="0.25">
      <c r="BR376926" s="2381"/>
    </row>
    <row r="376950" spans="70:70" x14ac:dyDescent="0.25">
      <c r="BR376950" s="2394"/>
    </row>
    <row r="376951" spans="70:70" x14ac:dyDescent="0.25">
      <c r="BR376951" s="2381"/>
    </row>
    <row r="376975" spans="70:70" x14ac:dyDescent="0.25">
      <c r="BR376975" s="2394"/>
    </row>
    <row r="376976" spans="70:70" x14ac:dyDescent="0.25">
      <c r="BR376976" s="2381"/>
    </row>
    <row r="377000" spans="70:70" x14ac:dyDescent="0.25">
      <c r="BR377000" s="2394"/>
    </row>
    <row r="377001" spans="70:70" x14ac:dyDescent="0.25">
      <c r="BR377001" s="2381"/>
    </row>
    <row r="377025" spans="70:70" x14ac:dyDescent="0.25">
      <c r="BR377025" s="2394"/>
    </row>
    <row r="377026" spans="70:70" x14ac:dyDescent="0.25">
      <c r="BR377026" s="2381"/>
    </row>
    <row r="377050" spans="70:70" x14ac:dyDescent="0.25">
      <c r="BR377050" s="2394"/>
    </row>
    <row r="377051" spans="70:70" x14ac:dyDescent="0.25">
      <c r="BR377051" s="2381"/>
    </row>
    <row r="377075" spans="70:70" x14ac:dyDescent="0.25">
      <c r="BR377075" s="2394"/>
    </row>
    <row r="377076" spans="70:70" x14ac:dyDescent="0.25">
      <c r="BR377076" s="2381"/>
    </row>
    <row r="377100" spans="70:70" x14ac:dyDescent="0.25">
      <c r="BR377100" s="2394"/>
    </row>
    <row r="377101" spans="70:70" x14ac:dyDescent="0.25">
      <c r="BR377101" s="2381"/>
    </row>
    <row r="377125" spans="70:70" x14ac:dyDescent="0.25">
      <c r="BR377125" s="2394"/>
    </row>
    <row r="377126" spans="70:70" x14ac:dyDescent="0.25">
      <c r="BR377126" s="2381"/>
    </row>
    <row r="377150" spans="70:70" x14ac:dyDescent="0.25">
      <c r="BR377150" s="2394"/>
    </row>
    <row r="377151" spans="70:70" x14ac:dyDescent="0.25">
      <c r="BR377151" s="2381"/>
    </row>
    <row r="377175" spans="70:70" x14ac:dyDescent="0.25">
      <c r="BR377175" s="2394"/>
    </row>
    <row r="377176" spans="70:70" x14ac:dyDescent="0.25">
      <c r="BR377176" s="2381"/>
    </row>
    <row r="377200" spans="70:70" x14ac:dyDescent="0.25">
      <c r="BR377200" s="2394"/>
    </row>
    <row r="377201" spans="70:70" x14ac:dyDescent="0.25">
      <c r="BR377201" s="2381"/>
    </row>
    <row r="377225" spans="70:70" x14ac:dyDescent="0.25">
      <c r="BR377225" s="2394"/>
    </row>
    <row r="377226" spans="70:70" x14ac:dyDescent="0.25">
      <c r="BR377226" s="2381"/>
    </row>
    <row r="377250" spans="70:70" x14ac:dyDescent="0.25">
      <c r="BR377250" s="2394"/>
    </row>
    <row r="377251" spans="70:70" x14ac:dyDescent="0.25">
      <c r="BR377251" s="2381"/>
    </row>
    <row r="377275" spans="70:70" x14ac:dyDescent="0.25">
      <c r="BR377275" s="2394"/>
    </row>
    <row r="377276" spans="70:70" x14ac:dyDescent="0.25">
      <c r="BR377276" s="2381"/>
    </row>
    <row r="377300" spans="70:70" x14ac:dyDescent="0.25">
      <c r="BR377300" s="2394"/>
    </row>
    <row r="377301" spans="70:70" x14ac:dyDescent="0.25">
      <c r="BR377301" s="2381"/>
    </row>
    <row r="377325" spans="70:70" x14ac:dyDescent="0.25">
      <c r="BR377325" s="2394"/>
    </row>
    <row r="377326" spans="70:70" x14ac:dyDescent="0.25">
      <c r="BR377326" s="2381"/>
    </row>
    <row r="377350" spans="70:70" x14ac:dyDescent="0.25">
      <c r="BR377350" s="2394"/>
    </row>
    <row r="377351" spans="70:70" x14ac:dyDescent="0.25">
      <c r="BR377351" s="2381"/>
    </row>
    <row r="377375" spans="70:70" x14ac:dyDescent="0.25">
      <c r="BR377375" s="2394"/>
    </row>
    <row r="377376" spans="70:70" x14ac:dyDescent="0.25">
      <c r="BR377376" s="2381"/>
    </row>
    <row r="377400" spans="70:70" x14ac:dyDescent="0.25">
      <c r="BR377400" s="2394"/>
    </row>
    <row r="377401" spans="70:70" x14ac:dyDescent="0.25">
      <c r="BR377401" s="2381"/>
    </row>
    <row r="377425" spans="70:70" x14ac:dyDescent="0.25">
      <c r="BR377425" s="2394"/>
    </row>
    <row r="377426" spans="70:70" x14ac:dyDescent="0.25">
      <c r="BR377426" s="2381"/>
    </row>
    <row r="377450" spans="70:70" x14ac:dyDescent="0.25">
      <c r="BR377450" s="2394"/>
    </row>
    <row r="377451" spans="70:70" x14ac:dyDescent="0.25">
      <c r="BR377451" s="2381"/>
    </row>
    <row r="377475" spans="70:70" x14ac:dyDescent="0.25">
      <c r="BR377475" s="2394"/>
    </row>
    <row r="377476" spans="70:70" x14ac:dyDescent="0.25">
      <c r="BR377476" s="2381"/>
    </row>
    <row r="377500" spans="70:70" x14ac:dyDescent="0.25">
      <c r="BR377500" s="2394"/>
    </row>
    <row r="377501" spans="70:70" x14ac:dyDescent="0.25">
      <c r="BR377501" s="2381"/>
    </row>
    <row r="377525" spans="70:70" x14ac:dyDescent="0.25">
      <c r="BR377525" s="2394"/>
    </row>
    <row r="377526" spans="70:70" x14ac:dyDescent="0.25">
      <c r="BR377526" s="2381"/>
    </row>
    <row r="377550" spans="70:70" x14ac:dyDescent="0.25">
      <c r="BR377550" s="2394"/>
    </row>
    <row r="377551" spans="70:70" x14ac:dyDescent="0.25">
      <c r="BR377551" s="2381"/>
    </row>
    <row r="377575" spans="70:70" x14ac:dyDescent="0.25">
      <c r="BR377575" s="2394"/>
    </row>
    <row r="377576" spans="70:70" x14ac:dyDescent="0.25">
      <c r="BR377576" s="2381"/>
    </row>
    <row r="377600" spans="70:70" x14ac:dyDescent="0.25">
      <c r="BR377600" s="2394"/>
    </row>
    <row r="377601" spans="70:70" x14ac:dyDescent="0.25">
      <c r="BR377601" s="2381"/>
    </row>
    <row r="377625" spans="70:70" x14ac:dyDescent="0.25">
      <c r="BR377625" s="2394"/>
    </row>
    <row r="377626" spans="70:70" x14ac:dyDescent="0.25">
      <c r="BR377626" s="2381"/>
    </row>
    <row r="377650" spans="70:70" x14ac:dyDescent="0.25">
      <c r="BR377650" s="2394"/>
    </row>
    <row r="377651" spans="70:70" x14ac:dyDescent="0.25">
      <c r="BR377651" s="2381"/>
    </row>
    <row r="377675" spans="70:70" x14ac:dyDescent="0.25">
      <c r="BR377675" s="2394"/>
    </row>
    <row r="377676" spans="70:70" x14ac:dyDescent="0.25">
      <c r="BR377676" s="2381"/>
    </row>
    <row r="377700" spans="70:70" x14ac:dyDescent="0.25">
      <c r="BR377700" s="2394"/>
    </row>
    <row r="377701" spans="70:70" x14ac:dyDescent="0.25">
      <c r="BR377701" s="2381"/>
    </row>
    <row r="377725" spans="70:70" x14ac:dyDescent="0.25">
      <c r="BR377725" s="2394"/>
    </row>
    <row r="377726" spans="70:70" x14ac:dyDescent="0.25">
      <c r="BR377726" s="2381"/>
    </row>
    <row r="377750" spans="70:70" x14ac:dyDescent="0.25">
      <c r="BR377750" s="2394"/>
    </row>
    <row r="377751" spans="70:70" x14ac:dyDescent="0.25">
      <c r="BR377751" s="2381"/>
    </row>
    <row r="377775" spans="70:70" x14ac:dyDescent="0.25">
      <c r="BR377775" s="2394"/>
    </row>
    <row r="377776" spans="70:70" x14ac:dyDescent="0.25">
      <c r="BR377776" s="2381"/>
    </row>
    <row r="377800" spans="70:70" x14ac:dyDescent="0.25">
      <c r="BR377800" s="2394"/>
    </row>
    <row r="377801" spans="70:70" x14ac:dyDescent="0.25">
      <c r="BR377801" s="2381"/>
    </row>
    <row r="377825" spans="70:70" x14ac:dyDescent="0.25">
      <c r="BR377825" s="2394"/>
    </row>
    <row r="377826" spans="70:70" x14ac:dyDescent="0.25">
      <c r="BR377826" s="2381"/>
    </row>
    <row r="377850" spans="70:70" x14ac:dyDescent="0.25">
      <c r="BR377850" s="2394"/>
    </row>
    <row r="377851" spans="70:70" x14ac:dyDescent="0.25">
      <c r="BR377851" s="2381"/>
    </row>
    <row r="377875" spans="70:70" x14ac:dyDescent="0.25">
      <c r="BR377875" s="2394"/>
    </row>
    <row r="377876" spans="70:70" x14ac:dyDescent="0.25">
      <c r="BR377876" s="2381"/>
    </row>
    <row r="377900" spans="70:70" x14ac:dyDescent="0.25">
      <c r="BR377900" s="2394"/>
    </row>
    <row r="377901" spans="70:70" x14ac:dyDescent="0.25">
      <c r="BR377901" s="2381"/>
    </row>
    <row r="377925" spans="70:70" x14ac:dyDescent="0.25">
      <c r="BR377925" s="2394"/>
    </row>
    <row r="377926" spans="70:70" x14ac:dyDescent="0.25">
      <c r="BR377926" s="2381"/>
    </row>
    <row r="377950" spans="70:70" x14ac:dyDescent="0.25">
      <c r="BR377950" s="2394"/>
    </row>
    <row r="377951" spans="70:70" x14ac:dyDescent="0.25">
      <c r="BR377951" s="2381"/>
    </row>
    <row r="377975" spans="70:70" x14ac:dyDescent="0.25">
      <c r="BR377975" s="2394"/>
    </row>
    <row r="377976" spans="70:70" x14ac:dyDescent="0.25">
      <c r="BR377976" s="2381"/>
    </row>
    <row r="378000" spans="70:70" x14ac:dyDescent="0.25">
      <c r="BR378000" s="2394"/>
    </row>
    <row r="378001" spans="70:70" x14ac:dyDescent="0.25">
      <c r="BR378001" s="2381"/>
    </row>
    <row r="378025" spans="70:70" x14ac:dyDescent="0.25">
      <c r="BR378025" s="2394"/>
    </row>
    <row r="378026" spans="70:70" x14ac:dyDescent="0.25">
      <c r="BR378026" s="2381"/>
    </row>
    <row r="378050" spans="70:70" x14ac:dyDescent="0.25">
      <c r="BR378050" s="2394"/>
    </row>
    <row r="378051" spans="70:70" x14ac:dyDescent="0.25">
      <c r="BR378051" s="2381"/>
    </row>
    <row r="378075" spans="70:70" x14ac:dyDescent="0.25">
      <c r="BR378075" s="2394"/>
    </row>
    <row r="378076" spans="70:70" x14ac:dyDescent="0.25">
      <c r="BR378076" s="2381"/>
    </row>
    <row r="378100" spans="70:70" x14ac:dyDescent="0.25">
      <c r="BR378100" s="2394"/>
    </row>
    <row r="378101" spans="70:70" x14ac:dyDescent="0.25">
      <c r="BR378101" s="2381"/>
    </row>
    <row r="378125" spans="70:70" x14ac:dyDescent="0.25">
      <c r="BR378125" s="2394"/>
    </row>
    <row r="378126" spans="70:70" x14ac:dyDescent="0.25">
      <c r="BR378126" s="2381"/>
    </row>
    <row r="378150" spans="70:70" x14ac:dyDescent="0.25">
      <c r="BR378150" s="2394"/>
    </row>
    <row r="378151" spans="70:70" x14ac:dyDescent="0.25">
      <c r="BR378151" s="2381"/>
    </row>
    <row r="378175" spans="70:70" x14ac:dyDescent="0.25">
      <c r="BR378175" s="2394"/>
    </row>
    <row r="378176" spans="70:70" x14ac:dyDescent="0.25">
      <c r="BR378176" s="2381"/>
    </row>
    <row r="378200" spans="70:70" x14ac:dyDescent="0.25">
      <c r="BR378200" s="2394"/>
    </row>
    <row r="378201" spans="70:70" x14ac:dyDescent="0.25">
      <c r="BR378201" s="2381"/>
    </row>
    <row r="378225" spans="70:70" x14ac:dyDescent="0.25">
      <c r="BR378225" s="2394"/>
    </row>
    <row r="378226" spans="70:70" x14ac:dyDescent="0.25">
      <c r="BR378226" s="2381"/>
    </row>
    <row r="378250" spans="70:70" x14ac:dyDescent="0.25">
      <c r="BR378250" s="2394"/>
    </row>
    <row r="378251" spans="70:70" x14ac:dyDescent="0.25">
      <c r="BR378251" s="2381"/>
    </row>
    <row r="378275" spans="70:70" x14ac:dyDescent="0.25">
      <c r="BR378275" s="2394"/>
    </row>
    <row r="378276" spans="70:70" x14ac:dyDescent="0.25">
      <c r="BR378276" s="2381"/>
    </row>
    <row r="378300" spans="70:70" x14ac:dyDescent="0.25">
      <c r="BR378300" s="2394"/>
    </row>
    <row r="378301" spans="70:70" x14ac:dyDescent="0.25">
      <c r="BR378301" s="2381"/>
    </row>
    <row r="378325" spans="70:70" x14ac:dyDescent="0.25">
      <c r="BR378325" s="2394"/>
    </row>
    <row r="378326" spans="70:70" x14ac:dyDescent="0.25">
      <c r="BR378326" s="2381"/>
    </row>
    <row r="378350" spans="70:70" x14ac:dyDescent="0.25">
      <c r="BR378350" s="2394"/>
    </row>
    <row r="378351" spans="70:70" x14ac:dyDescent="0.25">
      <c r="BR378351" s="2381"/>
    </row>
    <row r="378375" spans="70:70" x14ac:dyDescent="0.25">
      <c r="BR378375" s="2394"/>
    </row>
    <row r="378376" spans="70:70" x14ac:dyDescent="0.25">
      <c r="BR378376" s="2381"/>
    </row>
    <row r="378400" spans="70:70" x14ac:dyDescent="0.25">
      <c r="BR378400" s="2394"/>
    </row>
    <row r="378401" spans="70:70" x14ac:dyDescent="0.25">
      <c r="BR378401" s="2381"/>
    </row>
    <row r="378425" spans="70:70" x14ac:dyDescent="0.25">
      <c r="BR378425" s="2394"/>
    </row>
    <row r="378426" spans="70:70" x14ac:dyDescent="0.25">
      <c r="BR378426" s="2381"/>
    </row>
    <row r="378450" spans="70:70" x14ac:dyDescent="0.25">
      <c r="BR378450" s="2394"/>
    </row>
    <row r="378451" spans="70:70" x14ac:dyDescent="0.25">
      <c r="BR378451" s="2381"/>
    </row>
    <row r="378475" spans="70:70" x14ac:dyDescent="0.25">
      <c r="BR378475" s="2394"/>
    </row>
    <row r="378476" spans="70:70" x14ac:dyDescent="0.25">
      <c r="BR378476" s="2381"/>
    </row>
    <row r="378500" spans="70:70" x14ac:dyDescent="0.25">
      <c r="BR378500" s="2394"/>
    </row>
    <row r="378501" spans="70:70" x14ac:dyDescent="0.25">
      <c r="BR378501" s="2381"/>
    </row>
    <row r="378525" spans="70:70" x14ac:dyDescent="0.25">
      <c r="BR378525" s="2394"/>
    </row>
    <row r="378526" spans="70:70" x14ac:dyDescent="0.25">
      <c r="BR378526" s="2381"/>
    </row>
    <row r="378550" spans="70:70" x14ac:dyDescent="0.25">
      <c r="BR378550" s="2394"/>
    </row>
    <row r="378551" spans="70:70" x14ac:dyDescent="0.25">
      <c r="BR378551" s="2381"/>
    </row>
    <row r="378575" spans="70:70" x14ac:dyDescent="0.25">
      <c r="BR378575" s="2394"/>
    </row>
    <row r="378576" spans="70:70" x14ac:dyDescent="0.25">
      <c r="BR378576" s="2381"/>
    </row>
    <row r="378600" spans="70:70" x14ac:dyDescent="0.25">
      <c r="BR378600" s="2394"/>
    </row>
    <row r="378601" spans="70:70" x14ac:dyDescent="0.25">
      <c r="BR378601" s="2381"/>
    </row>
    <row r="378625" spans="70:70" x14ac:dyDescent="0.25">
      <c r="BR378625" s="2394"/>
    </row>
    <row r="378626" spans="70:70" x14ac:dyDescent="0.25">
      <c r="BR378626" s="2381"/>
    </row>
    <row r="378650" spans="70:70" x14ac:dyDescent="0.25">
      <c r="BR378650" s="2394"/>
    </row>
    <row r="378651" spans="70:70" x14ac:dyDescent="0.25">
      <c r="BR378651" s="2381"/>
    </row>
    <row r="378675" spans="70:70" x14ac:dyDescent="0.25">
      <c r="BR378675" s="2394"/>
    </row>
    <row r="378676" spans="70:70" x14ac:dyDescent="0.25">
      <c r="BR378676" s="2381"/>
    </row>
    <row r="378700" spans="70:70" x14ac:dyDescent="0.25">
      <c r="BR378700" s="2394"/>
    </row>
    <row r="378701" spans="70:70" x14ac:dyDescent="0.25">
      <c r="BR378701" s="2381"/>
    </row>
    <row r="378725" spans="70:70" x14ac:dyDescent="0.25">
      <c r="BR378725" s="2394"/>
    </row>
    <row r="378726" spans="70:70" x14ac:dyDescent="0.25">
      <c r="BR378726" s="2381"/>
    </row>
    <row r="378750" spans="70:70" x14ac:dyDescent="0.25">
      <c r="BR378750" s="2394"/>
    </row>
    <row r="378751" spans="70:70" x14ac:dyDescent="0.25">
      <c r="BR378751" s="2381"/>
    </row>
    <row r="378775" spans="70:70" x14ac:dyDescent="0.25">
      <c r="BR378775" s="2394"/>
    </row>
    <row r="378776" spans="70:70" x14ac:dyDescent="0.25">
      <c r="BR378776" s="2381"/>
    </row>
    <row r="378800" spans="70:70" x14ac:dyDescent="0.25">
      <c r="BR378800" s="2394"/>
    </row>
    <row r="378801" spans="70:70" x14ac:dyDescent="0.25">
      <c r="BR378801" s="2381"/>
    </row>
    <row r="378825" spans="70:70" x14ac:dyDescent="0.25">
      <c r="BR378825" s="2394"/>
    </row>
    <row r="378826" spans="70:70" x14ac:dyDescent="0.25">
      <c r="BR378826" s="2381"/>
    </row>
    <row r="378850" spans="70:70" x14ac:dyDescent="0.25">
      <c r="BR378850" s="2394"/>
    </row>
    <row r="378851" spans="70:70" x14ac:dyDescent="0.25">
      <c r="BR378851" s="2381"/>
    </row>
    <row r="378875" spans="70:70" x14ac:dyDescent="0.25">
      <c r="BR378875" s="2394"/>
    </row>
    <row r="378876" spans="70:70" x14ac:dyDescent="0.25">
      <c r="BR378876" s="2381"/>
    </row>
    <row r="378900" spans="70:70" x14ac:dyDescent="0.25">
      <c r="BR378900" s="2394"/>
    </row>
    <row r="378901" spans="70:70" x14ac:dyDescent="0.25">
      <c r="BR378901" s="2381"/>
    </row>
    <row r="378925" spans="70:70" x14ac:dyDescent="0.25">
      <c r="BR378925" s="2394"/>
    </row>
    <row r="378926" spans="70:70" x14ac:dyDescent="0.25">
      <c r="BR378926" s="2381"/>
    </row>
    <row r="378950" spans="70:70" x14ac:dyDescent="0.25">
      <c r="BR378950" s="2394"/>
    </row>
    <row r="378951" spans="70:70" x14ac:dyDescent="0.25">
      <c r="BR378951" s="2381"/>
    </row>
    <row r="378975" spans="70:70" x14ac:dyDescent="0.25">
      <c r="BR378975" s="2394"/>
    </row>
    <row r="378976" spans="70:70" x14ac:dyDescent="0.25">
      <c r="BR378976" s="2381"/>
    </row>
    <row r="379000" spans="70:70" x14ac:dyDescent="0.25">
      <c r="BR379000" s="2394"/>
    </row>
    <row r="379001" spans="70:70" x14ac:dyDescent="0.25">
      <c r="BR379001" s="2381"/>
    </row>
    <row r="379025" spans="70:70" x14ac:dyDescent="0.25">
      <c r="BR379025" s="2394"/>
    </row>
    <row r="379026" spans="70:70" x14ac:dyDescent="0.25">
      <c r="BR379026" s="2381"/>
    </row>
    <row r="379050" spans="70:70" x14ac:dyDescent="0.25">
      <c r="BR379050" s="2394"/>
    </row>
    <row r="379051" spans="70:70" x14ac:dyDescent="0.25">
      <c r="BR379051" s="2381"/>
    </row>
    <row r="379075" spans="70:70" x14ac:dyDescent="0.25">
      <c r="BR379075" s="2394"/>
    </row>
    <row r="379076" spans="70:70" x14ac:dyDescent="0.25">
      <c r="BR379076" s="2381"/>
    </row>
    <row r="379100" spans="70:70" x14ac:dyDescent="0.25">
      <c r="BR379100" s="2394"/>
    </row>
    <row r="379101" spans="70:70" x14ac:dyDescent="0.25">
      <c r="BR379101" s="2381"/>
    </row>
    <row r="379125" spans="70:70" x14ac:dyDescent="0.25">
      <c r="BR379125" s="2394"/>
    </row>
    <row r="379126" spans="70:70" x14ac:dyDescent="0.25">
      <c r="BR379126" s="2381"/>
    </row>
    <row r="379150" spans="70:70" x14ac:dyDescent="0.25">
      <c r="BR379150" s="2394"/>
    </row>
    <row r="379151" spans="70:70" x14ac:dyDescent="0.25">
      <c r="BR379151" s="2381"/>
    </row>
    <row r="379175" spans="70:70" x14ac:dyDescent="0.25">
      <c r="BR379175" s="2394"/>
    </row>
    <row r="379176" spans="70:70" x14ac:dyDescent="0.25">
      <c r="BR379176" s="2381"/>
    </row>
    <row r="379200" spans="70:70" x14ac:dyDescent="0.25">
      <c r="BR379200" s="2394"/>
    </row>
    <row r="379201" spans="70:70" x14ac:dyDescent="0.25">
      <c r="BR379201" s="2381"/>
    </row>
    <row r="379225" spans="70:70" x14ac:dyDescent="0.25">
      <c r="BR379225" s="2394"/>
    </row>
    <row r="379226" spans="70:70" x14ac:dyDescent="0.25">
      <c r="BR379226" s="2381"/>
    </row>
    <row r="379250" spans="70:70" x14ac:dyDescent="0.25">
      <c r="BR379250" s="2394"/>
    </row>
    <row r="379251" spans="70:70" x14ac:dyDescent="0.25">
      <c r="BR379251" s="2381"/>
    </row>
    <row r="379275" spans="70:70" x14ac:dyDescent="0.25">
      <c r="BR379275" s="2394"/>
    </row>
    <row r="379276" spans="70:70" x14ac:dyDescent="0.25">
      <c r="BR379276" s="2381"/>
    </row>
    <row r="379300" spans="70:70" x14ac:dyDescent="0.25">
      <c r="BR379300" s="2394"/>
    </row>
    <row r="379301" spans="70:70" x14ac:dyDescent="0.25">
      <c r="BR379301" s="2381"/>
    </row>
    <row r="379325" spans="70:70" x14ac:dyDescent="0.25">
      <c r="BR379325" s="2394"/>
    </row>
    <row r="379326" spans="70:70" x14ac:dyDescent="0.25">
      <c r="BR379326" s="2381"/>
    </row>
    <row r="379350" spans="70:70" x14ac:dyDescent="0.25">
      <c r="BR379350" s="2394"/>
    </row>
    <row r="379351" spans="70:70" x14ac:dyDescent="0.25">
      <c r="BR379351" s="2381"/>
    </row>
    <row r="379375" spans="70:70" x14ac:dyDescent="0.25">
      <c r="BR379375" s="2394"/>
    </row>
    <row r="379376" spans="70:70" x14ac:dyDescent="0.25">
      <c r="BR379376" s="2381"/>
    </row>
    <row r="379400" spans="70:70" x14ac:dyDescent="0.25">
      <c r="BR379400" s="2394"/>
    </row>
    <row r="379401" spans="70:70" x14ac:dyDescent="0.25">
      <c r="BR379401" s="2381"/>
    </row>
    <row r="379425" spans="70:70" x14ac:dyDescent="0.25">
      <c r="BR379425" s="2394"/>
    </row>
    <row r="379426" spans="70:70" x14ac:dyDescent="0.25">
      <c r="BR379426" s="2381"/>
    </row>
    <row r="379450" spans="70:70" x14ac:dyDescent="0.25">
      <c r="BR379450" s="2394"/>
    </row>
    <row r="379451" spans="70:70" x14ac:dyDescent="0.25">
      <c r="BR379451" s="2381"/>
    </row>
    <row r="379475" spans="70:70" x14ac:dyDescent="0.25">
      <c r="BR379475" s="2394"/>
    </row>
    <row r="379476" spans="70:70" x14ac:dyDescent="0.25">
      <c r="BR379476" s="2381"/>
    </row>
    <row r="379500" spans="70:70" x14ac:dyDescent="0.25">
      <c r="BR379500" s="2394"/>
    </row>
    <row r="379501" spans="70:70" x14ac:dyDescent="0.25">
      <c r="BR379501" s="2381"/>
    </row>
    <row r="379525" spans="70:70" x14ac:dyDescent="0.25">
      <c r="BR379525" s="2394"/>
    </row>
    <row r="379526" spans="70:70" x14ac:dyDescent="0.25">
      <c r="BR379526" s="2381"/>
    </row>
    <row r="379550" spans="70:70" x14ac:dyDescent="0.25">
      <c r="BR379550" s="2394"/>
    </row>
    <row r="379551" spans="70:70" x14ac:dyDescent="0.25">
      <c r="BR379551" s="2381"/>
    </row>
    <row r="379575" spans="70:70" x14ac:dyDescent="0.25">
      <c r="BR379575" s="2394"/>
    </row>
    <row r="379576" spans="70:70" x14ac:dyDescent="0.25">
      <c r="BR379576" s="2381"/>
    </row>
    <row r="379600" spans="70:70" x14ac:dyDescent="0.25">
      <c r="BR379600" s="2394"/>
    </row>
    <row r="379601" spans="70:70" x14ac:dyDescent="0.25">
      <c r="BR379601" s="2381"/>
    </row>
    <row r="379625" spans="70:70" x14ac:dyDescent="0.25">
      <c r="BR379625" s="2394"/>
    </row>
    <row r="379626" spans="70:70" x14ac:dyDescent="0.25">
      <c r="BR379626" s="2381"/>
    </row>
    <row r="379650" spans="70:70" x14ac:dyDescent="0.25">
      <c r="BR379650" s="2394"/>
    </row>
    <row r="379651" spans="70:70" x14ac:dyDescent="0.25">
      <c r="BR379651" s="2381"/>
    </row>
    <row r="379675" spans="70:70" x14ac:dyDescent="0.25">
      <c r="BR379675" s="2394"/>
    </row>
    <row r="379676" spans="70:70" x14ac:dyDescent="0.25">
      <c r="BR379676" s="2381"/>
    </row>
    <row r="379700" spans="70:70" x14ac:dyDescent="0.25">
      <c r="BR379700" s="2394"/>
    </row>
    <row r="379701" spans="70:70" x14ac:dyDescent="0.25">
      <c r="BR379701" s="2381"/>
    </row>
    <row r="379725" spans="70:70" x14ac:dyDescent="0.25">
      <c r="BR379725" s="2394"/>
    </row>
    <row r="379726" spans="70:70" x14ac:dyDescent="0.25">
      <c r="BR379726" s="2381"/>
    </row>
    <row r="379750" spans="70:70" x14ac:dyDescent="0.25">
      <c r="BR379750" s="2394"/>
    </row>
    <row r="379751" spans="70:70" x14ac:dyDescent="0.25">
      <c r="BR379751" s="2381"/>
    </row>
    <row r="379775" spans="70:70" x14ac:dyDescent="0.25">
      <c r="BR379775" s="2394"/>
    </row>
    <row r="379776" spans="70:70" x14ac:dyDescent="0.25">
      <c r="BR379776" s="2381"/>
    </row>
    <row r="379800" spans="70:70" x14ac:dyDescent="0.25">
      <c r="BR379800" s="2394"/>
    </row>
    <row r="379801" spans="70:70" x14ac:dyDescent="0.25">
      <c r="BR379801" s="2381"/>
    </row>
    <row r="379825" spans="70:70" x14ac:dyDescent="0.25">
      <c r="BR379825" s="2394"/>
    </row>
    <row r="379826" spans="70:70" x14ac:dyDescent="0.25">
      <c r="BR379826" s="2381"/>
    </row>
    <row r="379850" spans="70:70" x14ac:dyDescent="0.25">
      <c r="BR379850" s="2394"/>
    </row>
    <row r="379851" spans="70:70" x14ac:dyDescent="0.25">
      <c r="BR379851" s="2381"/>
    </row>
    <row r="379875" spans="70:70" x14ac:dyDescent="0.25">
      <c r="BR379875" s="2394"/>
    </row>
    <row r="379876" spans="70:70" x14ac:dyDescent="0.25">
      <c r="BR379876" s="2381"/>
    </row>
    <row r="379900" spans="70:70" x14ac:dyDescent="0.25">
      <c r="BR379900" s="2394"/>
    </row>
    <row r="379901" spans="70:70" x14ac:dyDescent="0.25">
      <c r="BR379901" s="2381"/>
    </row>
    <row r="379925" spans="70:70" x14ac:dyDescent="0.25">
      <c r="BR379925" s="2394"/>
    </row>
    <row r="379926" spans="70:70" x14ac:dyDescent="0.25">
      <c r="BR379926" s="2381"/>
    </row>
    <row r="379950" spans="70:70" x14ac:dyDescent="0.25">
      <c r="BR379950" s="2394"/>
    </row>
    <row r="379951" spans="70:70" x14ac:dyDescent="0.25">
      <c r="BR379951" s="2381"/>
    </row>
    <row r="379975" spans="70:70" x14ac:dyDescent="0.25">
      <c r="BR379975" s="2394"/>
    </row>
    <row r="379976" spans="70:70" x14ac:dyDescent="0.25">
      <c r="BR379976" s="2381"/>
    </row>
    <row r="380000" spans="70:70" x14ac:dyDescent="0.25">
      <c r="BR380000" s="2394"/>
    </row>
    <row r="380001" spans="70:70" x14ac:dyDescent="0.25">
      <c r="BR380001" s="2381"/>
    </row>
    <row r="380025" spans="70:70" x14ac:dyDescent="0.25">
      <c r="BR380025" s="2394"/>
    </row>
    <row r="380026" spans="70:70" x14ac:dyDescent="0.25">
      <c r="BR380026" s="2381"/>
    </row>
    <row r="380050" spans="70:70" x14ac:dyDescent="0.25">
      <c r="BR380050" s="2394"/>
    </row>
    <row r="380051" spans="70:70" x14ac:dyDescent="0.25">
      <c r="BR380051" s="2381"/>
    </row>
    <row r="380075" spans="70:70" x14ac:dyDescent="0.25">
      <c r="BR380075" s="2394"/>
    </row>
    <row r="380076" spans="70:70" x14ac:dyDescent="0.25">
      <c r="BR380076" s="2381"/>
    </row>
    <row r="380100" spans="70:70" x14ac:dyDescent="0.25">
      <c r="BR380100" s="2394"/>
    </row>
    <row r="380101" spans="70:70" x14ac:dyDescent="0.25">
      <c r="BR380101" s="2381"/>
    </row>
    <row r="380125" spans="70:70" x14ac:dyDescent="0.25">
      <c r="BR380125" s="2394"/>
    </row>
    <row r="380126" spans="70:70" x14ac:dyDescent="0.25">
      <c r="BR380126" s="2381"/>
    </row>
    <row r="380150" spans="70:70" x14ac:dyDescent="0.25">
      <c r="BR380150" s="2394"/>
    </row>
    <row r="380151" spans="70:70" x14ac:dyDescent="0.25">
      <c r="BR380151" s="2381"/>
    </row>
    <row r="380175" spans="70:70" x14ac:dyDescent="0.25">
      <c r="BR380175" s="2394"/>
    </row>
    <row r="380176" spans="70:70" x14ac:dyDescent="0.25">
      <c r="BR380176" s="2381"/>
    </row>
    <row r="380200" spans="70:70" x14ac:dyDescent="0.25">
      <c r="BR380200" s="2394"/>
    </row>
    <row r="380201" spans="70:70" x14ac:dyDescent="0.25">
      <c r="BR380201" s="2381"/>
    </row>
    <row r="380225" spans="70:70" x14ac:dyDescent="0.25">
      <c r="BR380225" s="2394"/>
    </row>
    <row r="380226" spans="70:70" x14ac:dyDescent="0.25">
      <c r="BR380226" s="2381"/>
    </row>
    <row r="380250" spans="70:70" x14ac:dyDescent="0.25">
      <c r="BR380250" s="2394"/>
    </row>
    <row r="380251" spans="70:70" x14ac:dyDescent="0.25">
      <c r="BR380251" s="2381"/>
    </row>
    <row r="380275" spans="70:70" x14ac:dyDescent="0.25">
      <c r="BR380275" s="2394"/>
    </row>
    <row r="380276" spans="70:70" x14ac:dyDescent="0.25">
      <c r="BR380276" s="2381"/>
    </row>
    <row r="380300" spans="70:70" x14ac:dyDescent="0.25">
      <c r="BR380300" s="2394"/>
    </row>
    <row r="380301" spans="70:70" x14ac:dyDescent="0.25">
      <c r="BR380301" s="2381"/>
    </row>
    <row r="380325" spans="70:70" x14ac:dyDescent="0.25">
      <c r="BR380325" s="2394"/>
    </row>
    <row r="380326" spans="70:70" x14ac:dyDescent="0.25">
      <c r="BR380326" s="2381"/>
    </row>
    <row r="380350" spans="70:70" x14ac:dyDescent="0.25">
      <c r="BR380350" s="2394"/>
    </row>
    <row r="380351" spans="70:70" x14ac:dyDescent="0.25">
      <c r="BR380351" s="2381"/>
    </row>
    <row r="380375" spans="70:70" x14ac:dyDescent="0.25">
      <c r="BR380375" s="2394"/>
    </row>
    <row r="380376" spans="70:70" x14ac:dyDescent="0.25">
      <c r="BR380376" s="2381"/>
    </row>
    <row r="380400" spans="70:70" x14ac:dyDescent="0.25">
      <c r="BR380400" s="2394"/>
    </row>
    <row r="380401" spans="70:70" x14ac:dyDescent="0.25">
      <c r="BR380401" s="2381"/>
    </row>
    <row r="380425" spans="70:70" x14ac:dyDescent="0.25">
      <c r="BR380425" s="2394"/>
    </row>
    <row r="380426" spans="70:70" x14ac:dyDescent="0.25">
      <c r="BR380426" s="2381"/>
    </row>
    <row r="380450" spans="70:70" x14ac:dyDescent="0.25">
      <c r="BR380450" s="2394"/>
    </row>
    <row r="380451" spans="70:70" x14ac:dyDescent="0.25">
      <c r="BR380451" s="2381"/>
    </row>
    <row r="380475" spans="70:70" x14ac:dyDescent="0.25">
      <c r="BR380475" s="2394"/>
    </row>
    <row r="380476" spans="70:70" x14ac:dyDescent="0.25">
      <c r="BR380476" s="2381"/>
    </row>
    <row r="380500" spans="70:70" x14ac:dyDescent="0.25">
      <c r="BR380500" s="2394"/>
    </row>
    <row r="380501" spans="70:70" x14ac:dyDescent="0.25">
      <c r="BR380501" s="2381"/>
    </row>
    <row r="380525" spans="70:70" x14ac:dyDescent="0.25">
      <c r="BR380525" s="2394"/>
    </row>
    <row r="380526" spans="70:70" x14ac:dyDescent="0.25">
      <c r="BR380526" s="2381"/>
    </row>
    <row r="380550" spans="70:70" x14ac:dyDescent="0.25">
      <c r="BR380550" s="2394"/>
    </row>
    <row r="380551" spans="70:70" x14ac:dyDescent="0.25">
      <c r="BR380551" s="2381"/>
    </row>
    <row r="380575" spans="70:70" x14ac:dyDescent="0.25">
      <c r="BR380575" s="2394"/>
    </row>
    <row r="380576" spans="70:70" x14ac:dyDescent="0.25">
      <c r="BR380576" s="2381"/>
    </row>
    <row r="380600" spans="70:70" x14ac:dyDescent="0.25">
      <c r="BR380600" s="2394"/>
    </row>
    <row r="380601" spans="70:70" x14ac:dyDescent="0.25">
      <c r="BR380601" s="2381"/>
    </row>
    <row r="380625" spans="70:70" x14ac:dyDescent="0.25">
      <c r="BR380625" s="2394"/>
    </row>
    <row r="380626" spans="70:70" x14ac:dyDescent="0.25">
      <c r="BR380626" s="2381"/>
    </row>
    <row r="380650" spans="70:70" x14ac:dyDescent="0.25">
      <c r="BR380650" s="2394"/>
    </row>
    <row r="380651" spans="70:70" x14ac:dyDescent="0.25">
      <c r="BR380651" s="2381"/>
    </row>
    <row r="380675" spans="70:70" x14ac:dyDescent="0.25">
      <c r="BR380675" s="2394"/>
    </row>
    <row r="380676" spans="70:70" x14ac:dyDescent="0.25">
      <c r="BR380676" s="2381"/>
    </row>
    <row r="380700" spans="70:70" x14ac:dyDescent="0.25">
      <c r="BR380700" s="2394"/>
    </row>
    <row r="380701" spans="70:70" x14ac:dyDescent="0.25">
      <c r="BR380701" s="2381"/>
    </row>
    <row r="380725" spans="70:70" x14ac:dyDescent="0.25">
      <c r="BR380725" s="2394"/>
    </row>
    <row r="380726" spans="70:70" x14ac:dyDescent="0.25">
      <c r="BR380726" s="2381"/>
    </row>
    <row r="380750" spans="70:70" x14ac:dyDescent="0.25">
      <c r="BR380750" s="2394"/>
    </row>
    <row r="380751" spans="70:70" x14ac:dyDescent="0.25">
      <c r="BR380751" s="2381"/>
    </row>
    <row r="380775" spans="70:70" x14ac:dyDescent="0.25">
      <c r="BR380775" s="2394"/>
    </row>
    <row r="380776" spans="70:70" x14ac:dyDescent="0.25">
      <c r="BR380776" s="2381"/>
    </row>
    <row r="380800" spans="70:70" x14ac:dyDescent="0.25">
      <c r="BR380800" s="2394"/>
    </row>
    <row r="380801" spans="70:70" x14ac:dyDescent="0.25">
      <c r="BR380801" s="2381"/>
    </row>
    <row r="380825" spans="70:70" x14ac:dyDescent="0.25">
      <c r="BR380825" s="2394"/>
    </row>
    <row r="380826" spans="70:70" x14ac:dyDescent="0.25">
      <c r="BR380826" s="2381"/>
    </row>
    <row r="380850" spans="70:70" x14ac:dyDescent="0.25">
      <c r="BR380850" s="2394"/>
    </row>
    <row r="380851" spans="70:70" x14ac:dyDescent="0.25">
      <c r="BR380851" s="2381"/>
    </row>
    <row r="380875" spans="70:70" x14ac:dyDescent="0.25">
      <c r="BR380875" s="2394"/>
    </row>
    <row r="380876" spans="70:70" x14ac:dyDescent="0.25">
      <c r="BR380876" s="2381"/>
    </row>
    <row r="380900" spans="70:70" x14ac:dyDescent="0.25">
      <c r="BR380900" s="2394"/>
    </row>
    <row r="380901" spans="70:70" x14ac:dyDescent="0.25">
      <c r="BR380901" s="2381"/>
    </row>
    <row r="380925" spans="70:70" x14ac:dyDescent="0.25">
      <c r="BR380925" s="2394"/>
    </row>
    <row r="380926" spans="70:70" x14ac:dyDescent="0.25">
      <c r="BR380926" s="2381"/>
    </row>
    <row r="380950" spans="70:70" x14ac:dyDescent="0.25">
      <c r="BR380950" s="2394"/>
    </row>
    <row r="380951" spans="70:70" x14ac:dyDescent="0.25">
      <c r="BR380951" s="2381"/>
    </row>
    <row r="380975" spans="70:70" x14ac:dyDescent="0.25">
      <c r="BR380975" s="2394"/>
    </row>
    <row r="380976" spans="70:70" x14ac:dyDescent="0.25">
      <c r="BR380976" s="2381"/>
    </row>
    <row r="381000" spans="70:70" x14ac:dyDescent="0.25">
      <c r="BR381000" s="2394"/>
    </row>
    <row r="381001" spans="70:70" x14ac:dyDescent="0.25">
      <c r="BR381001" s="2381"/>
    </row>
    <row r="381025" spans="70:70" x14ac:dyDescent="0.25">
      <c r="BR381025" s="2394"/>
    </row>
    <row r="381026" spans="70:70" x14ac:dyDescent="0.25">
      <c r="BR381026" s="2381"/>
    </row>
    <row r="381050" spans="70:70" x14ac:dyDescent="0.25">
      <c r="BR381050" s="2394"/>
    </row>
    <row r="381051" spans="70:70" x14ac:dyDescent="0.25">
      <c r="BR381051" s="2381"/>
    </row>
    <row r="381075" spans="70:70" x14ac:dyDescent="0.25">
      <c r="BR381075" s="2394"/>
    </row>
    <row r="381076" spans="70:70" x14ac:dyDescent="0.25">
      <c r="BR381076" s="2381"/>
    </row>
    <row r="381100" spans="70:70" x14ac:dyDescent="0.25">
      <c r="BR381100" s="2394"/>
    </row>
    <row r="381101" spans="70:70" x14ac:dyDescent="0.25">
      <c r="BR381101" s="2381"/>
    </row>
    <row r="381125" spans="70:70" x14ac:dyDescent="0.25">
      <c r="BR381125" s="2394"/>
    </row>
    <row r="381126" spans="70:70" x14ac:dyDescent="0.25">
      <c r="BR381126" s="2381"/>
    </row>
    <row r="381150" spans="70:70" x14ac:dyDescent="0.25">
      <c r="BR381150" s="2394"/>
    </row>
    <row r="381151" spans="70:70" x14ac:dyDescent="0.25">
      <c r="BR381151" s="2381"/>
    </row>
    <row r="381175" spans="70:70" x14ac:dyDescent="0.25">
      <c r="BR381175" s="2394"/>
    </row>
    <row r="381176" spans="70:70" x14ac:dyDescent="0.25">
      <c r="BR381176" s="2381"/>
    </row>
    <row r="381200" spans="70:70" x14ac:dyDescent="0.25">
      <c r="BR381200" s="2394"/>
    </row>
    <row r="381201" spans="70:70" x14ac:dyDescent="0.25">
      <c r="BR381201" s="2381"/>
    </row>
    <row r="381225" spans="70:70" x14ac:dyDescent="0.25">
      <c r="BR381225" s="2394"/>
    </row>
    <row r="381226" spans="70:70" x14ac:dyDescent="0.25">
      <c r="BR381226" s="2381"/>
    </row>
    <row r="381250" spans="70:70" x14ac:dyDescent="0.25">
      <c r="BR381250" s="2394"/>
    </row>
    <row r="381251" spans="70:70" x14ac:dyDescent="0.25">
      <c r="BR381251" s="2381"/>
    </row>
    <row r="381275" spans="70:70" x14ac:dyDescent="0.25">
      <c r="BR381275" s="2394"/>
    </row>
    <row r="381276" spans="70:70" x14ac:dyDescent="0.25">
      <c r="BR381276" s="2381"/>
    </row>
    <row r="381300" spans="70:70" x14ac:dyDescent="0.25">
      <c r="BR381300" s="2394"/>
    </row>
    <row r="381301" spans="70:70" x14ac:dyDescent="0.25">
      <c r="BR381301" s="2381"/>
    </row>
    <row r="381325" spans="70:70" x14ac:dyDescent="0.25">
      <c r="BR381325" s="2394"/>
    </row>
    <row r="381326" spans="70:70" x14ac:dyDescent="0.25">
      <c r="BR381326" s="2381"/>
    </row>
    <row r="381350" spans="70:70" x14ac:dyDescent="0.25">
      <c r="BR381350" s="2394"/>
    </row>
    <row r="381351" spans="70:70" x14ac:dyDescent="0.25">
      <c r="BR381351" s="2381"/>
    </row>
    <row r="381375" spans="70:70" x14ac:dyDescent="0.25">
      <c r="BR381375" s="2394"/>
    </row>
    <row r="381376" spans="70:70" x14ac:dyDescent="0.25">
      <c r="BR381376" s="2381"/>
    </row>
    <row r="381400" spans="70:70" x14ac:dyDescent="0.25">
      <c r="BR381400" s="2394"/>
    </row>
    <row r="381401" spans="70:70" x14ac:dyDescent="0.25">
      <c r="BR381401" s="2381"/>
    </row>
    <row r="381425" spans="70:70" x14ac:dyDescent="0.25">
      <c r="BR381425" s="2394"/>
    </row>
    <row r="381426" spans="70:70" x14ac:dyDescent="0.25">
      <c r="BR381426" s="2381"/>
    </row>
    <row r="381450" spans="70:70" x14ac:dyDescent="0.25">
      <c r="BR381450" s="2394"/>
    </row>
    <row r="381451" spans="70:70" x14ac:dyDescent="0.25">
      <c r="BR381451" s="2381"/>
    </row>
    <row r="381475" spans="70:70" x14ac:dyDescent="0.25">
      <c r="BR381475" s="2394"/>
    </row>
    <row r="381476" spans="70:70" x14ac:dyDescent="0.25">
      <c r="BR381476" s="2381"/>
    </row>
    <row r="381500" spans="70:70" x14ac:dyDescent="0.25">
      <c r="BR381500" s="2394"/>
    </row>
    <row r="381501" spans="70:70" x14ac:dyDescent="0.25">
      <c r="BR381501" s="2381"/>
    </row>
    <row r="381525" spans="70:70" x14ac:dyDescent="0.25">
      <c r="BR381525" s="2394"/>
    </row>
    <row r="381526" spans="70:70" x14ac:dyDescent="0.25">
      <c r="BR381526" s="2381"/>
    </row>
    <row r="381550" spans="70:70" x14ac:dyDescent="0.25">
      <c r="BR381550" s="2394"/>
    </row>
    <row r="381551" spans="70:70" x14ac:dyDescent="0.25">
      <c r="BR381551" s="2381"/>
    </row>
    <row r="381575" spans="70:70" x14ac:dyDescent="0.25">
      <c r="BR381575" s="2394"/>
    </row>
    <row r="381576" spans="70:70" x14ac:dyDescent="0.25">
      <c r="BR381576" s="2381"/>
    </row>
    <row r="381600" spans="70:70" x14ac:dyDescent="0.25">
      <c r="BR381600" s="2394"/>
    </row>
    <row r="381601" spans="70:70" x14ac:dyDescent="0.25">
      <c r="BR381601" s="2381"/>
    </row>
    <row r="381625" spans="70:70" x14ac:dyDescent="0.25">
      <c r="BR381625" s="2394"/>
    </row>
    <row r="381626" spans="70:70" x14ac:dyDescent="0.25">
      <c r="BR381626" s="2381"/>
    </row>
    <row r="381650" spans="70:70" x14ac:dyDescent="0.25">
      <c r="BR381650" s="2394"/>
    </row>
    <row r="381651" spans="70:70" x14ac:dyDescent="0.25">
      <c r="BR381651" s="2381"/>
    </row>
    <row r="381675" spans="70:70" x14ac:dyDescent="0.25">
      <c r="BR381675" s="2394"/>
    </row>
    <row r="381676" spans="70:70" x14ac:dyDescent="0.25">
      <c r="BR381676" s="2381"/>
    </row>
    <row r="381700" spans="70:70" x14ac:dyDescent="0.25">
      <c r="BR381700" s="2394"/>
    </row>
    <row r="381701" spans="70:70" x14ac:dyDescent="0.25">
      <c r="BR381701" s="2381"/>
    </row>
    <row r="381725" spans="70:70" x14ac:dyDescent="0.25">
      <c r="BR381725" s="2394"/>
    </row>
    <row r="381726" spans="70:70" x14ac:dyDescent="0.25">
      <c r="BR381726" s="2381"/>
    </row>
    <row r="381750" spans="70:70" x14ac:dyDescent="0.25">
      <c r="BR381750" s="2394"/>
    </row>
    <row r="381751" spans="70:70" x14ac:dyDescent="0.25">
      <c r="BR381751" s="2381"/>
    </row>
    <row r="381775" spans="70:70" x14ac:dyDescent="0.25">
      <c r="BR381775" s="2394"/>
    </row>
    <row r="381776" spans="70:70" x14ac:dyDescent="0.25">
      <c r="BR381776" s="2381"/>
    </row>
    <row r="381800" spans="70:70" x14ac:dyDescent="0.25">
      <c r="BR381800" s="2394"/>
    </row>
    <row r="381801" spans="70:70" x14ac:dyDescent="0.25">
      <c r="BR381801" s="2381"/>
    </row>
    <row r="381825" spans="70:70" x14ac:dyDescent="0.25">
      <c r="BR381825" s="2394"/>
    </row>
    <row r="381826" spans="70:70" x14ac:dyDescent="0.25">
      <c r="BR381826" s="2381"/>
    </row>
    <row r="381850" spans="70:70" x14ac:dyDescent="0.25">
      <c r="BR381850" s="2394"/>
    </row>
    <row r="381851" spans="70:70" x14ac:dyDescent="0.25">
      <c r="BR381851" s="2381"/>
    </row>
    <row r="381875" spans="70:70" x14ac:dyDescent="0.25">
      <c r="BR381875" s="2394"/>
    </row>
    <row r="381876" spans="70:70" x14ac:dyDescent="0.25">
      <c r="BR381876" s="2381"/>
    </row>
    <row r="381900" spans="70:70" x14ac:dyDescent="0.25">
      <c r="BR381900" s="2394"/>
    </row>
    <row r="381901" spans="70:70" x14ac:dyDescent="0.25">
      <c r="BR381901" s="2381"/>
    </row>
    <row r="381925" spans="70:70" x14ac:dyDescent="0.25">
      <c r="BR381925" s="2394"/>
    </row>
    <row r="381926" spans="70:70" x14ac:dyDescent="0.25">
      <c r="BR381926" s="2381"/>
    </row>
    <row r="381950" spans="70:70" x14ac:dyDescent="0.25">
      <c r="BR381950" s="2394"/>
    </row>
    <row r="381951" spans="70:70" x14ac:dyDescent="0.25">
      <c r="BR381951" s="2381"/>
    </row>
    <row r="381975" spans="70:70" x14ac:dyDescent="0.25">
      <c r="BR381975" s="2394"/>
    </row>
    <row r="381976" spans="70:70" x14ac:dyDescent="0.25">
      <c r="BR381976" s="2381"/>
    </row>
    <row r="382000" spans="70:70" x14ac:dyDescent="0.25">
      <c r="BR382000" s="2394"/>
    </row>
    <row r="382001" spans="70:70" x14ac:dyDescent="0.25">
      <c r="BR382001" s="2381"/>
    </row>
    <row r="382025" spans="70:70" x14ac:dyDescent="0.25">
      <c r="BR382025" s="2394"/>
    </row>
    <row r="382026" spans="70:70" x14ac:dyDescent="0.25">
      <c r="BR382026" s="2381"/>
    </row>
    <row r="382050" spans="70:70" x14ac:dyDescent="0.25">
      <c r="BR382050" s="2394"/>
    </row>
    <row r="382051" spans="70:70" x14ac:dyDescent="0.25">
      <c r="BR382051" s="2381"/>
    </row>
    <row r="382075" spans="70:70" x14ac:dyDescent="0.25">
      <c r="BR382075" s="2394"/>
    </row>
    <row r="382076" spans="70:70" x14ac:dyDescent="0.25">
      <c r="BR382076" s="2381"/>
    </row>
    <row r="382100" spans="70:70" x14ac:dyDescent="0.25">
      <c r="BR382100" s="2394"/>
    </row>
    <row r="382101" spans="70:70" x14ac:dyDescent="0.25">
      <c r="BR382101" s="2381"/>
    </row>
    <row r="382125" spans="70:70" x14ac:dyDescent="0.25">
      <c r="BR382125" s="2394"/>
    </row>
    <row r="382126" spans="70:70" x14ac:dyDescent="0.25">
      <c r="BR382126" s="2381"/>
    </row>
    <row r="382150" spans="70:70" x14ac:dyDescent="0.25">
      <c r="BR382150" s="2394"/>
    </row>
    <row r="382151" spans="70:70" x14ac:dyDescent="0.25">
      <c r="BR382151" s="2381"/>
    </row>
    <row r="382175" spans="70:70" x14ac:dyDescent="0.25">
      <c r="BR382175" s="2394"/>
    </row>
    <row r="382176" spans="70:70" x14ac:dyDescent="0.25">
      <c r="BR382176" s="2381"/>
    </row>
    <row r="382200" spans="70:70" x14ac:dyDescent="0.25">
      <c r="BR382200" s="2394"/>
    </row>
    <row r="382201" spans="70:70" x14ac:dyDescent="0.25">
      <c r="BR382201" s="2381"/>
    </row>
    <row r="382225" spans="70:70" x14ac:dyDescent="0.25">
      <c r="BR382225" s="2394"/>
    </row>
    <row r="382226" spans="70:70" x14ac:dyDescent="0.25">
      <c r="BR382226" s="2381"/>
    </row>
    <row r="382250" spans="70:70" x14ac:dyDescent="0.25">
      <c r="BR382250" s="2394"/>
    </row>
    <row r="382251" spans="70:70" x14ac:dyDescent="0.25">
      <c r="BR382251" s="2381"/>
    </row>
    <row r="382275" spans="70:70" x14ac:dyDescent="0.25">
      <c r="BR382275" s="2394"/>
    </row>
    <row r="382276" spans="70:70" x14ac:dyDescent="0.25">
      <c r="BR382276" s="2381"/>
    </row>
    <row r="382300" spans="70:70" x14ac:dyDescent="0.25">
      <c r="BR382300" s="2394"/>
    </row>
    <row r="382301" spans="70:70" x14ac:dyDescent="0.25">
      <c r="BR382301" s="2381"/>
    </row>
    <row r="382325" spans="70:70" x14ac:dyDescent="0.25">
      <c r="BR382325" s="2394"/>
    </row>
    <row r="382326" spans="70:70" x14ac:dyDescent="0.25">
      <c r="BR382326" s="2381"/>
    </row>
    <row r="382350" spans="70:70" x14ac:dyDescent="0.25">
      <c r="BR382350" s="2394"/>
    </row>
    <row r="382351" spans="70:70" x14ac:dyDescent="0.25">
      <c r="BR382351" s="2381"/>
    </row>
    <row r="382375" spans="70:70" x14ac:dyDescent="0.25">
      <c r="BR382375" s="2394"/>
    </row>
    <row r="382376" spans="70:70" x14ac:dyDescent="0.25">
      <c r="BR382376" s="2381"/>
    </row>
    <row r="382400" spans="70:70" x14ac:dyDescent="0.25">
      <c r="BR382400" s="2394"/>
    </row>
    <row r="382401" spans="70:70" x14ac:dyDescent="0.25">
      <c r="BR382401" s="2381"/>
    </row>
    <row r="382425" spans="70:70" x14ac:dyDescent="0.25">
      <c r="BR382425" s="2394"/>
    </row>
    <row r="382426" spans="70:70" x14ac:dyDescent="0.25">
      <c r="BR382426" s="2381"/>
    </row>
    <row r="382450" spans="70:70" x14ac:dyDescent="0.25">
      <c r="BR382450" s="2394"/>
    </row>
    <row r="382451" spans="70:70" x14ac:dyDescent="0.25">
      <c r="BR382451" s="2381"/>
    </row>
    <row r="382475" spans="70:70" x14ac:dyDescent="0.25">
      <c r="BR382475" s="2394"/>
    </row>
    <row r="382476" spans="70:70" x14ac:dyDescent="0.25">
      <c r="BR382476" s="2381"/>
    </row>
    <row r="382500" spans="70:70" x14ac:dyDescent="0.25">
      <c r="BR382500" s="2394"/>
    </row>
    <row r="382501" spans="70:70" x14ac:dyDescent="0.25">
      <c r="BR382501" s="2381"/>
    </row>
    <row r="382525" spans="70:70" x14ac:dyDescent="0.25">
      <c r="BR382525" s="2394"/>
    </row>
    <row r="382526" spans="70:70" x14ac:dyDescent="0.25">
      <c r="BR382526" s="2381"/>
    </row>
    <row r="382550" spans="70:70" x14ac:dyDescent="0.25">
      <c r="BR382550" s="2394"/>
    </row>
    <row r="382551" spans="70:70" x14ac:dyDescent="0.25">
      <c r="BR382551" s="2381"/>
    </row>
    <row r="382575" spans="70:70" x14ac:dyDescent="0.25">
      <c r="BR382575" s="2394"/>
    </row>
    <row r="382576" spans="70:70" x14ac:dyDescent="0.25">
      <c r="BR382576" s="2381"/>
    </row>
    <row r="382600" spans="70:70" x14ac:dyDescent="0.25">
      <c r="BR382600" s="2394"/>
    </row>
    <row r="382601" spans="70:70" x14ac:dyDescent="0.25">
      <c r="BR382601" s="2381"/>
    </row>
    <row r="382625" spans="70:70" x14ac:dyDescent="0.25">
      <c r="BR382625" s="2394"/>
    </row>
    <row r="382626" spans="70:70" x14ac:dyDescent="0.25">
      <c r="BR382626" s="2381"/>
    </row>
    <row r="382650" spans="70:70" x14ac:dyDescent="0.25">
      <c r="BR382650" s="2394"/>
    </row>
    <row r="382651" spans="70:70" x14ac:dyDescent="0.25">
      <c r="BR382651" s="2381"/>
    </row>
    <row r="382675" spans="70:70" x14ac:dyDescent="0.25">
      <c r="BR382675" s="2394"/>
    </row>
    <row r="382676" spans="70:70" x14ac:dyDescent="0.25">
      <c r="BR382676" s="2381"/>
    </row>
    <row r="382700" spans="70:70" x14ac:dyDescent="0.25">
      <c r="BR382700" s="2394"/>
    </row>
    <row r="382701" spans="70:70" x14ac:dyDescent="0.25">
      <c r="BR382701" s="2381"/>
    </row>
    <row r="382725" spans="70:70" x14ac:dyDescent="0.25">
      <c r="BR382725" s="2394"/>
    </row>
    <row r="382726" spans="70:70" x14ac:dyDescent="0.25">
      <c r="BR382726" s="2381"/>
    </row>
    <row r="382750" spans="70:70" x14ac:dyDescent="0.25">
      <c r="BR382750" s="2394"/>
    </row>
    <row r="382751" spans="70:70" x14ac:dyDescent="0.25">
      <c r="BR382751" s="2381"/>
    </row>
    <row r="382775" spans="70:70" x14ac:dyDescent="0.25">
      <c r="BR382775" s="2394"/>
    </row>
    <row r="382776" spans="70:70" x14ac:dyDescent="0.25">
      <c r="BR382776" s="2381"/>
    </row>
    <row r="382800" spans="70:70" x14ac:dyDescent="0.25">
      <c r="BR382800" s="2394"/>
    </row>
    <row r="382801" spans="70:70" x14ac:dyDescent="0.25">
      <c r="BR382801" s="2381"/>
    </row>
    <row r="382825" spans="70:70" x14ac:dyDescent="0.25">
      <c r="BR382825" s="2394"/>
    </row>
    <row r="382826" spans="70:70" x14ac:dyDescent="0.25">
      <c r="BR382826" s="2381"/>
    </row>
    <row r="382850" spans="70:70" x14ac:dyDescent="0.25">
      <c r="BR382850" s="2394"/>
    </row>
    <row r="382851" spans="70:70" x14ac:dyDescent="0.25">
      <c r="BR382851" s="2381"/>
    </row>
    <row r="382875" spans="70:70" x14ac:dyDescent="0.25">
      <c r="BR382875" s="2394"/>
    </row>
    <row r="382876" spans="70:70" x14ac:dyDescent="0.25">
      <c r="BR382876" s="2381"/>
    </row>
    <row r="382900" spans="70:70" x14ac:dyDescent="0.25">
      <c r="BR382900" s="2394"/>
    </row>
    <row r="382901" spans="70:70" x14ac:dyDescent="0.25">
      <c r="BR382901" s="2381"/>
    </row>
    <row r="382925" spans="70:70" x14ac:dyDescent="0.25">
      <c r="BR382925" s="2394"/>
    </row>
    <row r="382926" spans="70:70" x14ac:dyDescent="0.25">
      <c r="BR382926" s="2381"/>
    </row>
    <row r="382950" spans="70:70" x14ac:dyDescent="0.25">
      <c r="BR382950" s="2394"/>
    </row>
    <row r="382951" spans="70:70" x14ac:dyDescent="0.25">
      <c r="BR382951" s="2381"/>
    </row>
    <row r="382975" spans="70:70" x14ac:dyDescent="0.25">
      <c r="BR382975" s="2394"/>
    </row>
    <row r="382976" spans="70:70" x14ac:dyDescent="0.25">
      <c r="BR382976" s="2381"/>
    </row>
    <row r="383000" spans="70:70" x14ac:dyDescent="0.25">
      <c r="BR383000" s="2394"/>
    </row>
    <row r="383001" spans="70:70" x14ac:dyDescent="0.25">
      <c r="BR383001" s="2381"/>
    </row>
    <row r="383025" spans="70:70" x14ac:dyDescent="0.25">
      <c r="BR383025" s="2394"/>
    </row>
    <row r="383026" spans="70:70" x14ac:dyDescent="0.25">
      <c r="BR383026" s="2381"/>
    </row>
    <row r="383050" spans="70:70" x14ac:dyDescent="0.25">
      <c r="BR383050" s="2394"/>
    </row>
    <row r="383051" spans="70:70" x14ac:dyDescent="0.25">
      <c r="BR383051" s="2381"/>
    </row>
    <row r="383075" spans="70:70" x14ac:dyDescent="0.25">
      <c r="BR383075" s="2394"/>
    </row>
    <row r="383076" spans="70:70" x14ac:dyDescent="0.25">
      <c r="BR383076" s="2381"/>
    </row>
    <row r="383100" spans="70:70" x14ac:dyDescent="0.25">
      <c r="BR383100" s="2394"/>
    </row>
    <row r="383101" spans="70:70" x14ac:dyDescent="0.25">
      <c r="BR383101" s="2381"/>
    </row>
    <row r="383125" spans="70:70" x14ac:dyDescent="0.25">
      <c r="BR383125" s="2394"/>
    </row>
    <row r="383126" spans="70:70" x14ac:dyDescent="0.25">
      <c r="BR383126" s="2381"/>
    </row>
    <row r="383150" spans="70:70" x14ac:dyDescent="0.25">
      <c r="BR383150" s="2394"/>
    </row>
    <row r="383151" spans="70:70" x14ac:dyDescent="0.25">
      <c r="BR383151" s="2381"/>
    </row>
    <row r="383175" spans="70:70" x14ac:dyDescent="0.25">
      <c r="BR383175" s="2394"/>
    </row>
    <row r="383176" spans="70:70" x14ac:dyDescent="0.25">
      <c r="BR383176" s="2381"/>
    </row>
    <row r="383200" spans="70:70" x14ac:dyDescent="0.25">
      <c r="BR383200" s="2394"/>
    </row>
    <row r="383201" spans="70:70" x14ac:dyDescent="0.25">
      <c r="BR383201" s="2381"/>
    </row>
    <row r="383225" spans="70:70" x14ac:dyDescent="0.25">
      <c r="BR383225" s="2394"/>
    </row>
    <row r="383226" spans="70:70" x14ac:dyDescent="0.25">
      <c r="BR383226" s="2381"/>
    </row>
    <row r="383250" spans="70:70" x14ac:dyDescent="0.25">
      <c r="BR383250" s="2394"/>
    </row>
    <row r="383251" spans="70:70" x14ac:dyDescent="0.25">
      <c r="BR383251" s="2381"/>
    </row>
    <row r="383275" spans="70:70" x14ac:dyDescent="0.25">
      <c r="BR383275" s="2394"/>
    </row>
    <row r="383276" spans="70:70" x14ac:dyDescent="0.25">
      <c r="BR383276" s="2381"/>
    </row>
    <row r="383300" spans="70:70" x14ac:dyDescent="0.25">
      <c r="BR383300" s="2394"/>
    </row>
    <row r="383301" spans="70:70" x14ac:dyDescent="0.25">
      <c r="BR383301" s="2381"/>
    </row>
    <row r="383325" spans="70:70" x14ac:dyDescent="0.25">
      <c r="BR383325" s="2394"/>
    </row>
    <row r="383326" spans="70:70" x14ac:dyDescent="0.25">
      <c r="BR383326" s="2381"/>
    </row>
    <row r="383350" spans="70:70" x14ac:dyDescent="0.25">
      <c r="BR383350" s="2394"/>
    </row>
    <row r="383351" spans="70:70" x14ac:dyDescent="0.25">
      <c r="BR383351" s="2381"/>
    </row>
    <row r="383375" spans="70:70" x14ac:dyDescent="0.25">
      <c r="BR383375" s="2394"/>
    </row>
    <row r="383376" spans="70:70" x14ac:dyDescent="0.25">
      <c r="BR383376" s="2381"/>
    </row>
    <row r="383400" spans="70:70" x14ac:dyDescent="0.25">
      <c r="BR383400" s="2394"/>
    </row>
    <row r="383401" spans="70:70" x14ac:dyDescent="0.25">
      <c r="BR383401" s="2381"/>
    </row>
    <row r="383425" spans="70:70" x14ac:dyDescent="0.25">
      <c r="BR383425" s="2394"/>
    </row>
    <row r="383426" spans="70:70" x14ac:dyDescent="0.25">
      <c r="BR383426" s="2381"/>
    </row>
    <row r="383450" spans="70:70" x14ac:dyDescent="0.25">
      <c r="BR383450" s="2394"/>
    </row>
    <row r="383451" spans="70:70" x14ac:dyDescent="0.25">
      <c r="BR383451" s="2381"/>
    </row>
    <row r="383475" spans="70:70" x14ac:dyDescent="0.25">
      <c r="BR383475" s="2394"/>
    </row>
    <row r="383476" spans="70:70" x14ac:dyDescent="0.25">
      <c r="BR383476" s="2381"/>
    </row>
    <row r="383500" spans="70:70" x14ac:dyDescent="0.25">
      <c r="BR383500" s="2394"/>
    </row>
    <row r="383501" spans="70:70" x14ac:dyDescent="0.25">
      <c r="BR383501" s="2381"/>
    </row>
    <row r="383525" spans="70:70" x14ac:dyDescent="0.25">
      <c r="BR383525" s="2394"/>
    </row>
    <row r="383526" spans="70:70" x14ac:dyDescent="0.25">
      <c r="BR383526" s="2381"/>
    </row>
    <row r="383550" spans="70:70" x14ac:dyDescent="0.25">
      <c r="BR383550" s="2394"/>
    </row>
    <row r="383551" spans="70:70" x14ac:dyDescent="0.25">
      <c r="BR383551" s="2381"/>
    </row>
    <row r="383575" spans="70:70" x14ac:dyDescent="0.25">
      <c r="BR383575" s="2394"/>
    </row>
    <row r="383576" spans="70:70" x14ac:dyDescent="0.25">
      <c r="BR383576" s="2381"/>
    </row>
    <row r="383600" spans="70:70" x14ac:dyDescent="0.25">
      <c r="BR383600" s="2394"/>
    </row>
    <row r="383601" spans="70:70" x14ac:dyDescent="0.25">
      <c r="BR383601" s="2381"/>
    </row>
    <row r="383625" spans="70:70" x14ac:dyDescent="0.25">
      <c r="BR383625" s="2394"/>
    </row>
    <row r="383626" spans="70:70" x14ac:dyDescent="0.25">
      <c r="BR383626" s="2381"/>
    </row>
    <row r="383650" spans="70:70" x14ac:dyDescent="0.25">
      <c r="BR383650" s="2394"/>
    </row>
    <row r="383651" spans="70:70" x14ac:dyDescent="0.25">
      <c r="BR383651" s="2381"/>
    </row>
    <row r="383675" spans="70:70" x14ac:dyDescent="0.25">
      <c r="BR383675" s="2394"/>
    </row>
    <row r="383676" spans="70:70" x14ac:dyDescent="0.25">
      <c r="BR383676" s="2381"/>
    </row>
    <row r="383700" spans="70:70" x14ac:dyDescent="0.25">
      <c r="BR383700" s="2394"/>
    </row>
    <row r="383701" spans="70:70" x14ac:dyDescent="0.25">
      <c r="BR383701" s="2381"/>
    </row>
    <row r="383725" spans="70:70" x14ac:dyDescent="0.25">
      <c r="BR383725" s="2394"/>
    </row>
    <row r="383726" spans="70:70" x14ac:dyDescent="0.25">
      <c r="BR383726" s="2381"/>
    </row>
    <row r="383750" spans="70:70" x14ac:dyDescent="0.25">
      <c r="BR383750" s="2394"/>
    </row>
    <row r="383751" spans="70:70" x14ac:dyDescent="0.25">
      <c r="BR383751" s="2381"/>
    </row>
    <row r="383775" spans="70:70" x14ac:dyDescent="0.25">
      <c r="BR383775" s="2394"/>
    </row>
    <row r="383776" spans="70:70" x14ac:dyDescent="0.25">
      <c r="BR383776" s="2381"/>
    </row>
    <row r="383800" spans="70:70" x14ac:dyDescent="0.25">
      <c r="BR383800" s="2394"/>
    </row>
    <row r="383801" spans="70:70" x14ac:dyDescent="0.25">
      <c r="BR383801" s="2381"/>
    </row>
    <row r="383825" spans="70:70" x14ac:dyDescent="0.25">
      <c r="BR383825" s="2394"/>
    </row>
    <row r="383826" spans="70:70" x14ac:dyDescent="0.25">
      <c r="BR383826" s="2381"/>
    </row>
    <row r="383850" spans="70:70" x14ac:dyDescent="0.25">
      <c r="BR383850" s="2394"/>
    </row>
    <row r="383851" spans="70:70" x14ac:dyDescent="0.25">
      <c r="BR383851" s="2381"/>
    </row>
    <row r="383875" spans="70:70" x14ac:dyDescent="0.25">
      <c r="BR383875" s="2394"/>
    </row>
    <row r="383876" spans="70:70" x14ac:dyDescent="0.25">
      <c r="BR383876" s="2381"/>
    </row>
    <row r="383900" spans="70:70" x14ac:dyDescent="0.25">
      <c r="BR383900" s="2394"/>
    </row>
    <row r="383901" spans="70:70" x14ac:dyDescent="0.25">
      <c r="BR383901" s="2381"/>
    </row>
    <row r="383925" spans="70:70" x14ac:dyDescent="0.25">
      <c r="BR383925" s="2394"/>
    </row>
    <row r="383926" spans="70:70" x14ac:dyDescent="0.25">
      <c r="BR383926" s="2381"/>
    </row>
    <row r="383950" spans="70:70" x14ac:dyDescent="0.25">
      <c r="BR383950" s="2394"/>
    </row>
    <row r="383951" spans="70:70" x14ac:dyDescent="0.25">
      <c r="BR383951" s="2381"/>
    </row>
    <row r="383975" spans="70:70" x14ac:dyDescent="0.25">
      <c r="BR383975" s="2394"/>
    </row>
    <row r="383976" spans="70:70" x14ac:dyDescent="0.25">
      <c r="BR383976" s="2381"/>
    </row>
    <row r="384000" spans="70:70" x14ac:dyDescent="0.25">
      <c r="BR384000" s="2394"/>
    </row>
    <row r="384001" spans="70:70" x14ac:dyDescent="0.25">
      <c r="BR384001" s="2381"/>
    </row>
    <row r="384025" spans="70:70" x14ac:dyDescent="0.25">
      <c r="BR384025" s="2394"/>
    </row>
    <row r="384026" spans="70:70" x14ac:dyDescent="0.25">
      <c r="BR384026" s="2381"/>
    </row>
    <row r="384050" spans="70:70" x14ac:dyDescent="0.25">
      <c r="BR384050" s="2394"/>
    </row>
    <row r="384051" spans="70:70" x14ac:dyDescent="0.25">
      <c r="BR384051" s="2381"/>
    </row>
    <row r="384075" spans="70:70" x14ac:dyDescent="0.25">
      <c r="BR384075" s="2394"/>
    </row>
    <row r="384076" spans="70:70" x14ac:dyDescent="0.25">
      <c r="BR384076" s="2381"/>
    </row>
    <row r="384100" spans="70:70" x14ac:dyDescent="0.25">
      <c r="BR384100" s="2394"/>
    </row>
    <row r="384101" spans="70:70" x14ac:dyDescent="0.25">
      <c r="BR384101" s="2381"/>
    </row>
    <row r="384125" spans="70:70" x14ac:dyDescent="0.25">
      <c r="BR384125" s="2394"/>
    </row>
    <row r="384126" spans="70:70" x14ac:dyDescent="0.25">
      <c r="BR384126" s="2381"/>
    </row>
    <row r="384150" spans="70:70" x14ac:dyDescent="0.25">
      <c r="BR384150" s="2394"/>
    </row>
    <row r="384151" spans="70:70" x14ac:dyDescent="0.25">
      <c r="BR384151" s="2381"/>
    </row>
    <row r="384175" spans="70:70" x14ac:dyDescent="0.25">
      <c r="BR384175" s="2394"/>
    </row>
    <row r="384176" spans="70:70" x14ac:dyDescent="0.25">
      <c r="BR384176" s="2381"/>
    </row>
    <row r="384200" spans="70:70" x14ac:dyDescent="0.25">
      <c r="BR384200" s="2394"/>
    </row>
    <row r="384201" spans="70:70" x14ac:dyDescent="0.25">
      <c r="BR384201" s="2381"/>
    </row>
    <row r="384225" spans="70:70" x14ac:dyDescent="0.25">
      <c r="BR384225" s="2394"/>
    </row>
    <row r="384226" spans="70:70" x14ac:dyDescent="0.25">
      <c r="BR384226" s="2381"/>
    </row>
    <row r="384250" spans="70:70" x14ac:dyDescent="0.25">
      <c r="BR384250" s="2394"/>
    </row>
    <row r="384251" spans="70:70" x14ac:dyDescent="0.25">
      <c r="BR384251" s="2381"/>
    </row>
    <row r="384275" spans="70:70" x14ac:dyDescent="0.25">
      <c r="BR384275" s="2394"/>
    </row>
    <row r="384276" spans="70:70" x14ac:dyDescent="0.25">
      <c r="BR384276" s="2381"/>
    </row>
    <row r="384300" spans="70:70" x14ac:dyDescent="0.25">
      <c r="BR384300" s="2394"/>
    </row>
    <row r="384301" spans="70:70" x14ac:dyDescent="0.25">
      <c r="BR384301" s="2381"/>
    </row>
    <row r="384325" spans="70:70" x14ac:dyDescent="0.25">
      <c r="BR384325" s="2394"/>
    </row>
    <row r="384326" spans="70:70" x14ac:dyDescent="0.25">
      <c r="BR384326" s="2381"/>
    </row>
    <row r="384350" spans="70:70" x14ac:dyDescent="0.25">
      <c r="BR384350" s="2394"/>
    </row>
    <row r="384351" spans="70:70" x14ac:dyDescent="0.25">
      <c r="BR384351" s="2381"/>
    </row>
    <row r="384375" spans="70:70" x14ac:dyDescent="0.25">
      <c r="BR384375" s="2394"/>
    </row>
    <row r="384376" spans="70:70" x14ac:dyDescent="0.25">
      <c r="BR384376" s="2381"/>
    </row>
    <row r="384400" spans="70:70" x14ac:dyDescent="0.25">
      <c r="BR384400" s="2394"/>
    </row>
    <row r="384401" spans="70:70" x14ac:dyDescent="0.25">
      <c r="BR384401" s="2381"/>
    </row>
    <row r="384425" spans="70:70" x14ac:dyDescent="0.25">
      <c r="BR384425" s="2394"/>
    </row>
    <row r="384426" spans="70:70" x14ac:dyDescent="0.25">
      <c r="BR384426" s="2381"/>
    </row>
    <row r="384450" spans="70:70" x14ac:dyDescent="0.25">
      <c r="BR384450" s="2394"/>
    </row>
    <row r="384451" spans="70:70" x14ac:dyDescent="0.25">
      <c r="BR384451" s="2381"/>
    </row>
    <row r="384475" spans="70:70" x14ac:dyDescent="0.25">
      <c r="BR384475" s="2394"/>
    </row>
    <row r="384476" spans="70:70" x14ac:dyDescent="0.25">
      <c r="BR384476" s="2381"/>
    </row>
    <row r="384500" spans="70:70" x14ac:dyDescent="0.25">
      <c r="BR384500" s="2394"/>
    </row>
    <row r="384501" spans="70:70" x14ac:dyDescent="0.25">
      <c r="BR384501" s="2381"/>
    </row>
    <row r="384525" spans="70:70" x14ac:dyDescent="0.25">
      <c r="BR384525" s="2394"/>
    </row>
    <row r="384526" spans="70:70" x14ac:dyDescent="0.25">
      <c r="BR384526" s="2381"/>
    </row>
    <row r="384550" spans="70:70" x14ac:dyDescent="0.25">
      <c r="BR384550" s="2394"/>
    </row>
    <row r="384551" spans="70:70" x14ac:dyDescent="0.25">
      <c r="BR384551" s="2381"/>
    </row>
    <row r="384575" spans="70:70" x14ac:dyDescent="0.25">
      <c r="BR384575" s="2394"/>
    </row>
    <row r="384576" spans="70:70" x14ac:dyDescent="0.25">
      <c r="BR384576" s="2381"/>
    </row>
    <row r="384600" spans="70:70" x14ac:dyDescent="0.25">
      <c r="BR384600" s="2394"/>
    </row>
    <row r="384601" spans="70:70" x14ac:dyDescent="0.25">
      <c r="BR384601" s="2381"/>
    </row>
    <row r="384625" spans="70:70" x14ac:dyDescent="0.25">
      <c r="BR384625" s="2394"/>
    </row>
    <row r="384626" spans="70:70" x14ac:dyDescent="0.25">
      <c r="BR384626" s="2381"/>
    </row>
    <row r="384650" spans="70:70" x14ac:dyDescent="0.25">
      <c r="BR384650" s="2394"/>
    </row>
    <row r="384651" spans="70:70" x14ac:dyDescent="0.25">
      <c r="BR384651" s="2381"/>
    </row>
    <row r="384675" spans="70:70" x14ac:dyDescent="0.25">
      <c r="BR384675" s="2394"/>
    </row>
    <row r="384676" spans="70:70" x14ac:dyDescent="0.25">
      <c r="BR384676" s="2381"/>
    </row>
    <row r="384700" spans="70:70" x14ac:dyDescent="0.25">
      <c r="BR384700" s="2394"/>
    </row>
    <row r="384701" spans="70:70" x14ac:dyDescent="0.25">
      <c r="BR384701" s="2381"/>
    </row>
    <row r="384725" spans="70:70" x14ac:dyDescent="0.25">
      <c r="BR384725" s="2394"/>
    </row>
    <row r="384726" spans="70:70" x14ac:dyDescent="0.25">
      <c r="BR384726" s="2381"/>
    </row>
    <row r="384750" spans="70:70" x14ac:dyDescent="0.25">
      <c r="BR384750" s="2394"/>
    </row>
    <row r="384751" spans="70:70" x14ac:dyDescent="0.25">
      <c r="BR384751" s="2381"/>
    </row>
    <row r="384775" spans="70:70" x14ac:dyDescent="0.25">
      <c r="BR384775" s="2394"/>
    </row>
    <row r="384776" spans="70:70" x14ac:dyDescent="0.25">
      <c r="BR384776" s="2381"/>
    </row>
    <row r="384800" spans="70:70" x14ac:dyDescent="0.25">
      <c r="BR384800" s="2394"/>
    </row>
    <row r="384801" spans="70:70" x14ac:dyDescent="0.25">
      <c r="BR384801" s="2381"/>
    </row>
    <row r="384825" spans="70:70" x14ac:dyDescent="0.25">
      <c r="BR384825" s="2394"/>
    </row>
    <row r="384826" spans="70:70" x14ac:dyDescent="0.25">
      <c r="BR384826" s="2381"/>
    </row>
    <row r="384850" spans="70:70" x14ac:dyDescent="0.25">
      <c r="BR384850" s="2394"/>
    </row>
    <row r="384851" spans="70:70" x14ac:dyDescent="0.25">
      <c r="BR384851" s="2381"/>
    </row>
    <row r="384875" spans="70:70" x14ac:dyDescent="0.25">
      <c r="BR384875" s="2394"/>
    </row>
    <row r="384876" spans="70:70" x14ac:dyDescent="0.25">
      <c r="BR384876" s="2381"/>
    </row>
    <row r="384900" spans="70:70" x14ac:dyDescent="0.25">
      <c r="BR384900" s="2394"/>
    </row>
    <row r="384901" spans="70:70" x14ac:dyDescent="0.25">
      <c r="BR384901" s="2381"/>
    </row>
    <row r="384925" spans="70:70" x14ac:dyDescent="0.25">
      <c r="BR384925" s="2394"/>
    </row>
    <row r="384926" spans="70:70" x14ac:dyDescent="0.25">
      <c r="BR384926" s="2381"/>
    </row>
    <row r="384950" spans="70:70" x14ac:dyDescent="0.25">
      <c r="BR384950" s="2394"/>
    </row>
    <row r="384951" spans="70:70" x14ac:dyDescent="0.25">
      <c r="BR384951" s="2381"/>
    </row>
    <row r="384975" spans="70:70" x14ac:dyDescent="0.25">
      <c r="BR384975" s="2394"/>
    </row>
    <row r="384976" spans="70:70" x14ac:dyDescent="0.25">
      <c r="BR384976" s="2381"/>
    </row>
    <row r="385000" spans="70:70" x14ac:dyDescent="0.25">
      <c r="BR385000" s="2394"/>
    </row>
    <row r="385001" spans="70:70" x14ac:dyDescent="0.25">
      <c r="BR385001" s="2381"/>
    </row>
    <row r="385025" spans="70:70" x14ac:dyDescent="0.25">
      <c r="BR385025" s="2394"/>
    </row>
    <row r="385026" spans="70:70" x14ac:dyDescent="0.25">
      <c r="BR385026" s="2381"/>
    </row>
    <row r="385050" spans="70:70" x14ac:dyDescent="0.25">
      <c r="BR385050" s="2394"/>
    </row>
    <row r="385051" spans="70:70" x14ac:dyDescent="0.25">
      <c r="BR385051" s="2381"/>
    </row>
    <row r="385075" spans="70:70" x14ac:dyDescent="0.25">
      <c r="BR385075" s="2394"/>
    </row>
    <row r="385076" spans="70:70" x14ac:dyDescent="0.25">
      <c r="BR385076" s="2381"/>
    </row>
    <row r="385100" spans="70:70" x14ac:dyDescent="0.25">
      <c r="BR385100" s="2394"/>
    </row>
    <row r="385101" spans="70:70" x14ac:dyDescent="0.25">
      <c r="BR385101" s="2381"/>
    </row>
    <row r="385125" spans="70:70" x14ac:dyDescent="0.25">
      <c r="BR385125" s="2394"/>
    </row>
    <row r="385126" spans="70:70" x14ac:dyDescent="0.25">
      <c r="BR385126" s="2381"/>
    </row>
    <row r="385150" spans="70:70" x14ac:dyDescent="0.25">
      <c r="BR385150" s="2394"/>
    </row>
    <row r="385151" spans="70:70" x14ac:dyDescent="0.25">
      <c r="BR385151" s="2381"/>
    </row>
    <row r="385175" spans="70:70" x14ac:dyDescent="0.25">
      <c r="BR385175" s="2394"/>
    </row>
    <row r="385176" spans="70:70" x14ac:dyDescent="0.25">
      <c r="BR385176" s="2381"/>
    </row>
    <row r="385200" spans="70:70" x14ac:dyDescent="0.25">
      <c r="BR385200" s="2394"/>
    </row>
    <row r="385201" spans="70:70" x14ac:dyDescent="0.25">
      <c r="BR385201" s="2381"/>
    </row>
    <row r="385225" spans="70:70" x14ac:dyDescent="0.25">
      <c r="BR385225" s="2394"/>
    </row>
    <row r="385226" spans="70:70" x14ac:dyDescent="0.25">
      <c r="BR385226" s="2381"/>
    </row>
    <row r="385250" spans="70:70" x14ac:dyDescent="0.25">
      <c r="BR385250" s="2394"/>
    </row>
    <row r="385251" spans="70:70" x14ac:dyDescent="0.25">
      <c r="BR385251" s="2381"/>
    </row>
    <row r="385275" spans="70:70" x14ac:dyDescent="0.25">
      <c r="BR385275" s="2394"/>
    </row>
    <row r="385276" spans="70:70" x14ac:dyDescent="0.25">
      <c r="BR385276" s="2381"/>
    </row>
    <row r="385300" spans="70:70" x14ac:dyDescent="0.25">
      <c r="BR385300" s="2394"/>
    </row>
    <row r="385301" spans="70:70" x14ac:dyDescent="0.25">
      <c r="BR385301" s="2381"/>
    </row>
    <row r="385325" spans="70:70" x14ac:dyDescent="0.25">
      <c r="BR385325" s="2394"/>
    </row>
    <row r="385326" spans="70:70" x14ac:dyDescent="0.25">
      <c r="BR385326" s="2381"/>
    </row>
    <row r="385350" spans="70:70" x14ac:dyDescent="0.25">
      <c r="BR385350" s="2394"/>
    </row>
    <row r="385351" spans="70:70" x14ac:dyDescent="0.25">
      <c r="BR385351" s="2381"/>
    </row>
    <row r="385375" spans="70:70" x14ac:dyDescent="0.25">
      <c r="BR385375" s="2394"/>
    </row>
    <row r="385376" spans="70:70" x14ac:dyDescent="0.25">
      <c r="BR385376" s="2381"/>
    </row>
    <row r="385400" spans="70:70" x14ac:dyDescent="0.25">
      <c r="BR385400" s="2394"/>
    </row>
    <row r="385401" spans="70:70" x14ac:dyDescent="0.25">
      <c r="BR385401" s="2381"/>
    </row>
    <row r="385425" spans="70:70" x14ac:dyDescent="0.25">
      <c r="BR385425" s="2394"/>
    </row>
    <row r="385426" spans="70:70" x14ac:dyDescent="0.25">
      <c r="BR385426" s="2381"/>
    </row>
    <row r="385450" spans="70:70" x14ac:dyDescent="0.25">
      <c r="BR385450" s="2394"/>
    </row>
    <row r="385451" spans="70:70" x14ac:dyDescent="0.25">
      <c r="BR385451" s="2381"/>
    </row>
    <row r="385475" spans="70:70" x14ac:dyDescent="0.25">
      <c r="BR385475" s="2394"/>
    </row>
    <row r="385476" spans="70:70" x14ac:dyDescent="0.25">
      <c r="BR385476" s="2381"/>
    </row>
    <row r="385500" spans="70:70" x14ac:dyDescent="0.25">
      <c r="BR385500" s="2394"/>
    </row>
    <row r="385501" spans="70:70" x14ac:dyDescent="0.25">
      <c r="BR385501" s="2381"/>
    </row>
    <row r="385525" spans="70:70" x14ac:dyDescent="0.25">
      <c r="BR385525" s="2394"/>
    </row>
    <row r="385526" spans="70:70" x14ac:dyDescent="0.25">
      <c r="BR385526" s="2381"/>
    </row>
    <row r="385550" spans="70:70" x14ac:dyDescent="0.25">
      <c r="BR385550" s="2394"/>
    </row>
    <row r="385551" spans="70:70" x14ac:dyDescent="0.25">
      <c r="BR385551" s="2381"/>
    </row>
    <row r="385575" spans="70:70" x14ac:dyDescent="0.25">
      <c r="BR385575" s="2394"/>
    </row>
    <row r="385576" spans="70:70" x14ac:dyDescent="0.25">
      <c r="BR385576" s="2381"/>
    </row>
    <row r="385600" spans="70:70" x14ac:dyDescent="0.25">
      <c r="BR385600" s="2394"/>
    </row>
    <row r="385601" spans="70:70" x14ac:dyDescent="0.25">
      <c r="BR385601" s="2381"/>
    </row>
    <row r="385625" spans="70:70" x14ac:dyDescent="0.25">
      <c r="BR385625" s="2394"/>
    </row>
    <row r="385626" spans="70:70" x14ac:dyDescent="0.25">
      <c r="BR385626" s="2381"/>
    </row>
    <row r="385650" spans="70:70" x14ac:dyDescent="0.25">
      <c r="BR385650" s="2394"/>
    </row>
    <row r="385651" spans="70:70" x14ac:dyDescent="0.25">
      <c r="BR385651" s="2381"/>
    </row>
    <row r="385675" spans="70:70" x14ac:dyDescent="0.25">
      <c r="BR385675" s="2394"/>
    </row>
    <row r="385676" spans="70:70" x14ac:dyDescent="0.25">
      <c r="BR385676" s="2381"/>
    </row>
    <row r="385700" spans="70:70" x14ac:dyDescent="0.25">
      <c r="BR385700" s="2394"/>
    </row>
    <row r="385701" spans="70:70" x14ac:dyDescent="0.25">
      <c r="BR385701" s="2381"/>
    </row>
    <row r="385725" spans="70:70" x14ac:dyDescent="0.25">
      <c r="BR385725" s="2394"/>
    </row>
    <row r="385726" spans="70:70" x14ac:dyDescent="0.25">
      <c r="BR385726" s="2381"/>
    </row>
    <row r="385750" spans="70:70" x14ac:dyDescent="0.25">
      <c r="BR385750" s="2394"/>
    </row>
    <row r="385751" spans="70:70" x14ac:dyDescent="0.25">
      <c r="BR385751" s="2381"/>
    </row>
    <row r="385775" spans="70:70" x14ac:dyDescent="0.25">
      <c r="BR385775" s="2394"/>
    </row>
    <row r="385776" spans="70:70" x14ac:dyDescent="0.25">
      <c r="BR385776" s="2381"/>
    </row>
    <row r="385800" spans="70:70" x14ac:dyDescent="0.25">
      <c r="BR385800" s="2394"/>
    </row>
    <row r="385801" spans="70:70" x14ac:dyDescent="0.25">
      <c r="BR385801" s="2381"/>
    </row>
    <row r="385825" spans="70:70" x14ac:dyDescent="0.25">
      <c r="BR385825" s="2394"/>
    </row>
    <row r="385826" spans="70:70" x14ac:dyDescent="0.25">
      <c r="BR385826" s="2381"/>
    </row>
    <row r="385850" spans="70:70" x14ac:dyDescent="0.25">
      <c r="BR385850" s="2394"/>
    </row>
    <row r="385851" spans="70:70" x14ac:dyDescent="0.25">
      <c r="BR385851" s="2381"/>
    </row>
    <row r="385875" spans="70:70" x14ac:dyDescent="0.25">
      <c r="BR385875" s="2394"/>
    </row>
    <row r="385876" spans="70:70" x14ac:dyDescent="0.25">
      <c r="BR385876" s="2381"/>
    </row>
    <row r="385900" spans="70:70" x14ac:dyDescent="0.25">
      <c r="BR385900" s="2394"/>
    </row>
    <row r="385901" spans="70:70" x14ac:dyDescent="0.25">
      <c r="BR385901" s="2381"/>
    </row>
    <row r="385925" spans="70:70" x14ac:dyDescent="0.25">
      <c r="BR385925" s="2394"/>
    </row>
    <row r="385926" spans="70:70" x14ac:dyDescent="0.25">
      <c r="BR385926" s="2381"/>
    </row>
    <row r="385950" spans="70:70" x14ac:dyDescent="0.25">
      <c r="BR385950" s="2394"/>
    </row>
    <row r="385951" spans="70:70" x14ac:dyDescent="0.25">
      <c r="BR385951" s="2381"/>
    </row>
    <row r="385975" spans="70:70" x14ac:dyDescent="0.25">
      <c r="BR385975" s="2394"/>
    </row>
    <row r="385976" spans="70:70" x14ac:dyDescent="0.25">
      <c r="BR385976" s="2381"/>
    </row>
    <row r="386000" spans="70:70" x14ac:dyDescent="0.25">
      <c r="BR386000" s="2394"/>
    </row>
    <row r="386001" spans="70:70" x14ac:dyDescent="0.25">
      <c r="BR386001" s="2381"/>
    </row>
    <row r="386025" spans="70:70" x14ac:dyDescent="0.25">
      <c r="BR386025" s="2394"/>
    </row>
    <row r="386026" spans="70:70" x14ac:dyDescent="0.25">
      <c r="BR386026" s="2381"/>
    </row>
    <row r="386050" spans="70:70" x14ac:dyDescent="0.25">
      <c r="BR386050" s="2394"/>
    </row>
    <row r="386051" spans="70:70" x14ac:dyDescent="0.25">
      <c r="BR386051" s="2381"/>
    </row>
    <row r="386075" spans="70:70" x14ac:dyDescent="0.25">
      <c r="BR386075" s="2394"/>
    </row>
    <row r="386076" spans="70:70" x14ac:dyDescent="0.25">
      <c r="BR386076" s="2381"/>
    </row>
    <row r="386100" spans="70:70" x14ac:dyDescent="0.25">
      <c r="BR386100" s="2394"/>
    </row>
    <row r="386101" spans="70:70" x14ac:dyDescent="0.25">
      <c r="BR386101" s="2381"/>
    </row>
    <row r="386125" spans="70:70" x14ac:dyDescent="0.25">
      <c r="BR386125" s="2394"/>
    </row>
    <row r="386126" spans="70:70" x14ac:dyDescent="0.25">
      <c r="BR386126" s="2381"/>
    </row>
    <row r="386150" spans="70:70" x14ac:dyDescent="0.25">
      <c r="BR386150" s="2394"/>
    </row>
    <row r="386151" spans="70:70" x14ac:dyDescent="0.25">
      <c r="BR386151" s="2381"/>
    </row>
    <row r="386175" spans="70:70" x14ac:dyDescent="0.25">
      <c r="BR386175" s="2394"/>
    </row>
    <row r="386176" spans="70:70" x14ac:dyDescent="0.25">
      <c r="BR386176" s="2381"/>
    </row>
    <row r="386200" spans="70:70" x14ac:dyDescent="0.25">
      <c r="BR386200" s="2394"/>
    </row>
    <row r="386201" spans="70:70" x14ac:dyDescent="0.25">
      <c r="BR386201" s="2381"/>
    </row>
    <row r="386225" spans="70:70" x14ac:dyDescent="0.25">
      <c r="BR386225" s="2394"/>
    </row>
    <row r="386226" spans="70:70" x14ac:dyDescent="0.25">
      <c r="BR386226" s="2381"/>
    </row>
    <row r="386250" spans="70:70" x14ac:dyDescent="0.25">
      <c r="BR386250" s="2394"/>
    </row>
    <row r="386251" spans="70:70" x14ac:dyDescent="0.25">
      <c r="BR386251" s="2381"/>
    </row>
    <row r="386275" spans="70:70" x14ac:dyDescent="0.25">
      <c r="BR386275" s="2394"/>
    </row>
    <row r="386276" spans="70:70" x14ac:dyDescent="0.25">
      <c r="BR386276" s="2381"/>
    </row>
    <row r="386300" spans="70:70" x14ac:dyDescent="0.25">
      <c r="BR386300" s="2394"/>
    </row>
    <row r="386301" spans="70:70" x14ac:dyDescent="0.25">
      <c r="BR386301" s="2381"/>
    </row>
    <row r="386325" spans="70:70" x14ac:dyDescent="0.25">
      <c r="BR386325" s="2394"/>
    </row>
    <row r="386326" spans="70:70" x14ac:dyDescent="0.25">
      <c r="BR386326" s="2381"/>
    </row>
    <row r="386350" spans="70:70" x14ac:dyDescent="0.25">
      <c r="BR386350" s="2394"/>
    </row>
    <row r="386351" spans="70:70" x14ac:dyDescent="0.25">
      <c r="BR386351" s="2381"/>
    </row>
    <row r="386375" spans="70:70" x14ac:dyDescent="0.25">
      <c r="BR386375" s="2394"/>
    </row>
    <row r="386376" spans="70:70" x14ac:dyDescent="0.25">
      <c r="BR386376" s="2381"/>
    </row>
    <row r="386400" spans="70:70" x14ac:dyDescent="0.25">
      <c r="BR386400" s="2394"/>
    </row>
    <row r="386401" spans="70:70" x14ac:dyDescent="0.25">
      <c r="BR386401" s="2381"/>
    </row>
    <row r="386425" spans="70:70" x14ac:dyDescent="0.25">
      <c r="BR386425" s="2394"/>
    </row>
    <row r="386426" spans="70:70" x14ac:dyDescent="0.25">
      <c r="BR386426" s="2381"/>
    </row>
    <row r="386450" spans="70:70" x14ac:dyDescent="0.25">
      <c r="BR386450" s="2394"/>
    </row>
    <row r="386451" spans="70:70" x14ac:dyDescent="0.25">
      <c r="BR386451" s="2381"/>
    </row>
    <row r="386475" spans="70:70" x14ac:dyDescent="0.25">
      <c r="BR386475" s="2394"/>
    </row>
    <row r="386476" spans="70:70" x14ac:dyDescent="0.25">
      <c r="BR386476" s="2381"/>
    </row>
    <row r="386500" spans="70:70" x14ac:dyDescent="0.25">
      <c r="BR386500" s="2394"/>
    </row>
    <row r="386501" spans="70:70" x14ac:dyDescent="0.25">
      <c r="BR386501" s="2381"/>
    </row>
    <row r="386525" spans="70:70" x14ac:dyDescent="0.25">
      <c r="BR386525" s="2394"/>
    </row>
    <row r="386526" spans="70:70" x14ac:dyDescent="0.25">
      <c r="BR386526" s="2381"/>
    </row>
    <row r="386550" spans="70:70" x14ac:dyDescent="0.25">
      <c r="BR386550" s="2394"/>
    </row>
    <row r="386551" spans="70:70" x14ac:dyDescent="0.25">
      <c r="BR386551" s="2381"/>
    </row>
    <row r="386575" spans="70:70" x14ac:dyDescent="0.25">
      <c r="BR386575" s="2394"/>
    </row>
    <row r="386576" spans="70:70" x14ac:dyDescent="0.25">
      <c r="BR386576" s="2381"/>
    </row>
    <row r="386600" spans="70:70" x14ac:dyDescent="0.25">
      <c r="BR386600" s="2394"/>
    </row>
    <row r="386601" spans="70:70" x14ac:dyDescent="0.25">
      <c r="BR386601" s="2381"/>
    </row>
    <row r="386625" spans="70:70" x14ac:dyDescent="0.25">
      <c r="BR386625" s="2394"/>
    </row>
    <row r="386626" spans="70:70" x14ac:dyDescent="0.25">
      <c r="BR386626" s="2381"/>
    </row>
    <row r="386650" spans="70:70" x14ac:dyDescent="0.25">
      <c r="BR386650" s="2394"/>
    </row>
    <row r="386651" spans="70:70" x14ac:dyDescent="0.25">
      <c r="BR386651" s="2381"/>
    </row>
    <row r="386675" spans="70:70" x14ac:dyDescent="0.25">
      <c r="BR386675" s="2394"/>
    </row>
    <row r="386676" spans="70:70" x14ac:dyDescent="0.25">
      <c r="BR386676" s="2381"/>
    </row>
    <row r="386700" spans="70:70" x14ac:dyDescent="0.25">
      <c r="BR386700" s="2394"/>
    </row>
    <row r="386701" spans="70:70" x14ac:dyDescent="0.25">
      <c r="BR386701" s="2381"/>
    </row>
    <row r="386725" spans="70:70" x14ac:dyDescent="0.25">
      <c r="BR386725" s="2394"/>
    </row>
    <row r="386726" spans="70:70" x14ac:dyDescent="0.25">
      <c r="BR386726" s="2381"/>
    </row>
    <row r="386750" spans="70:70" x14ac:dyDescent="0.25">
      <c r="BR386750" s="2394"/>
    </row>
    <row r="386751" spans="70:70" x14ac:dyDescent="0.25">
      <c r="BR386751" s="2381"/>
    </row>
    <row r="386775" spans="70:70" x14ac:dyDescent="0.25">
      <c r="BR386775" s="2394"/>
    </row>
    <row r="386776" spans="70:70" x14ac:dyDescent="0.25">
      <c r="BR386776" s="2381"/>
    </row>
    <row r="386800" spans="70:70" x14ac:dyDescent="0.25">
      <c r="BR386800" s="2394"/>
    </row>
    <row r="386801" spans="70:70" x14ac:dyDescent="0.25">
      <c r="BR386801" s="2381"/>
    </row>
    <row r="386825" spans="70:70" x14ac:dyDescent="0.25">
      <c r="BR386825" s="2394"/>
    </row>
    <row r="386826" spans="70:70" x14ac:dyDescent="0.25">
      <c r="BR386826" s="2381"/>
    </row>
    <row r="386850" spans="70:70" x14ac:dyDescent="0.25">
      <c r="BR386850" s="2394"/>
    </row>
    <row r="386851" spans="70:70" x14ac:dyDescent="0.25">
      <c r="BR386851" s="2381"/>
    </row>
    <row r="386875" spans="70:70" x14ac:dyDescent="0.25">
      <c r="BR386875" s="2394"/>
    </row>
    <row r="386876" spans="70:70" x14ac:dyDescent="0.25">
      <c r="BR386876" s="2381"/>
    </row>
    <row r="386900" spans="70:70" x14ac:dyDescent="0.25">
      <c r="BR386900" s="2394"/>
    </row>
    <row r="386901" spans="70:70" x14ac:dyDescent="0.25">
      <c r="BR386901" s="2381"/>
    </row>
    <row r="386925" spans="70:70" x14ac:dyDescent="0.25">
      <c r="BR386925" s="2394"/>
    </row>
    <row r="386926" spans="70:70" x14ac:dyDescent="0.25">
      <c r="BR386926" s="2381"/>
    </row>
    <row r="386950" spans="70:70" x14ac:dyDescent="0.25">
      <c r="BR386950" s="2394"/>
    </row>
    <row r="386951" spans="70:70" x14ac:dyDescent="0.25">
      <c r="BR386951" s="2381"/>
    </row>
    <row r="386975" spans="70:70" x14ac:dyDescent="0.25">
      <c r="BR386975" s="2394"/>
    </row>
    <row r="386976" spans="70:70" x14ac:dyDescent="0.25">
      <c r="BR386976" s="2381"/>
    </row>
    <row r="387000" spans="70:70" x14ac:dyDescent="0.25">
      <c r="BR387000" s="2394"/>
    </row>
    <row r="387001" spans="70:70" x14ac:dyDescent="0.25">
      <c r="BR387001" s="2381"/>
    </row>
    <row r="387025" spans="70:70" x14ac:dyDescent="0.25">
      <c r="BR387025" s="2394"/>
    </row>
    <row r="387026" spans="70:70" x14ac:dyDescent="0.25">
      <c r="BR387026" s="2381"/>
    </row>
    <row r="387050" spans="70:70" x14ac:dyDescent="0.25">
      <c r="BR387050" s="2394"/>
    </row>
    <row r="387051" spans="70:70" x14ac:dyDescent="0.25">
      <c r="BR387051" s="2381"/>
    </row>
    <row r="387075" spans="70:70" x14ac:dyDescent="0.25">
      <c r="BR387075" s="2394"/>
    </row>
    <row r="387076" spans="70:70" x14ac:dyDescent="0.25">
      <c r="BR387076" s="2381"/>
    </row>
    <row r="387100" spans="70:70" x14ac:dyDescent="0.25">
      <c r="BR387100" s="2394"/>
    </row>
    <row r="387101" spans="70:70" x14ac:dyDescent="0.25">
      <c r="BR387101" s="2381"/>
    </row>
    <row r="387125" spans="70:70" x14ac:dyDescent="0.25">
      <c r="BR387125" s="2394"/>
    </row>
    <row r="387126" spans="70:70" x14ac:dyDescent="0.25">
      <c r="BR387126" s="2381"/>
    </row>
    <row r="387150" spans="70:70" x14ac:dyDescent="0.25">
      <c r="BR387150" s="2394"/>
    </row>
    <row r="387151" spans="70:70" x14ac:dyDescent="0.25">
      <c r="BR387151" s="2381"/>
    </row>
    <row r="387175" spans="70:70" x14ac:dyDescent="0.25">
      <c r="BR387175" s="2394"/>
    </row>
    <row r="387176" spans="70:70" x14ac:dyDescent="0.25">
      <c r="BR387176" s="2381"/>
    </row>
    <row r="387200" spans="70:70" x14ac:dyDescent="0.25">
      <c r="BR387200" s="2394"/>
    </row>
    <row r="387201" spans="70:70" x14ac:dyDescent="0.25">
      <c r="BR387201" s="2381"/>
    </row>
    <row r="387225" spans="70:70" x14ac:dyDescent="0.25">
      <c r="BR387225" s="2394"/>
    </row>
    <row r="387226" spans="70:70" x14ac:dyDescent="0.25">
      <c r="BR387226" s="2381"/>
    </row>
    <row r="387250" spans="70:70" x14ac:dyDescent="0.25">
      <c r="BR387250" s="2394"/>
    </row>
    <row r="387251" spans="70:70" x14ac:dyDescent="0.25">
      <c r="BR387251" s="2381"/>
    </row>
    <row r="387275" spans="70:70" x14ac:dyDescent="0.25">
      <c r="BR387275" s="2394"/>
    </row>
    <row r="387276" spans="70:70" x14ac:dyDescent="0.25">
      <c r="BR387276" s="2381"/>
    </row>
    <row r="387300" spans="70:70" x14ac:dyDescent="0.25">
      <c r="BR387300" s="2394"/>
    </row>
    <row r="387301" spans="70:70" x14ac:dyDescent="0.25">
      <c r="BR387301" s="2381"/>
    </row>
    <row r="387325" spans="70:70" x14ac:dyDescent="0.25">
      <c r="BR387325" s="2394"/>
    </row>
    <row r="387326" spans="70:70" x14ac:dyDescent="0.25">
      <c r="BR387326" s="2381"/>
    </row>
    <row r="387350" spans="70:70" x14ac:dyDescent="0.25">
      <c r="BR387350" s="2394"/>
    </row>
    <row r="387351" spans="70:70" x14ac:dyDescent="0.25">
      <c r="BR387351" s="2381"/>
    </row>
    <row r="387375" spans="70:70" x14ac:dyDescent="0.25">
      <c r="BR387375" s="2394"/>
    </row>
    <row r="387376" spans="70:70" x14ac:dyDescent="0.25">
      <c r="BR387376" s="2381"/>
    </row>
    <row r="387400" spans="70:70" x14ac:dyDescent="0.25">
      <c r="BR387400" s="2394"/>
    </row>
    <row r="387401" spans="70:70" x14ac:dyDescent="0.25">
      <c r="BR387401" s="2381"/>
    </row>
    <row r="387425" spans="70:70" x14ac:dyDescent="0.25">
      <c r="BR387425" s="2394"/>
    </row>
    <row r="387426" spans="70:70" x14ac:dyDescent="0.25">
      <c r="BR387426" s="2381"/>
    </row>
    <row r="387450" spans="70:70" x14ac:dyDescent="0.25">
      <c r="BR387450" s="2394"/>
    </row>
    <row r="387451" spans="70:70" x14ac:dyDescent="0.25">
      <c r="BR387451" s="2381"/>
    </row>
    <row r="387475" spans="70:70" x14ac:dyDescent="0.25">
      <c r="BR387475" s="2394"/>
    </row>
    <row r="387476" spans="70:70" x14ac:dyDescent="0.25">
      <c r="BR387476" s="2381"/>
    </row>
    <row r="387500" spans="70:70" x14ac:dyDescent="0.25">
      <c r="BR387500" s="2394"/>
    </row>
    <row r="387501" spans="70:70" x14ac:dyDescent="0.25">
      <c r="BR387501" s="2381"/>
    </row>
    <row r="387525" spans="70:70" x14ac:dyDescent="0.25">
      <c r="BR387525" s="2394"/>
    </row>
    <row r="387526" spans="70:70" x14ac:dyDescent="0.25">
      <c r="BR387526" s="2381"/>
    </row>
    <row r="387550" spans="70:70" x14ac:dyDescent="0.25">
      <c r="BR387550" s="2394"/>
    </row>
    <row r="387551" spans="70:70" x14ac:dyDescent="0.25">
      <c r="BR387551" s="2381"/>
    </row>
    <row r="387575" spans="70:70" x14ac:dyDescent="0.25">
      <c r="BR387575" s="2394"/>
    </row>
    <row r="387576" spans="70:70" x14ac:dyDescent="0.25">
      <c r="BR387576" s="2381"/>
    </row>
    <row r="387600" spans="70:70" x14ac:dyDescent="0.25">
      <c r="BR387600" s="2394"/>
    </row>
    <row r="387601" spans="70:70" x14ac:dyDescent="0.25">
      <c r="BR387601" s="2381"/>
    </row>
    <row r="387625" spans="70:70" x14ac:dyDescent="0.25">
      <c r="BR387625" s="2394"/>
    </row>
    <row r="387626" spans="70:70" x14ac:dyDescent="0.25">
      <c r="BR387626" s="2381"/>
    </row>
    <row r="387650" spans="70:70" x14ac:dyDescent="0.25">
      <c r="BR387650" s="2394"/>
    </row>
    <row r="387651" spans="70:70" x14ac:dyDescent="0.25">
      <c r="BR387651" s="2381"/>
    </row>
    <row r="387675" spans="70:70" x14ac:dyDescent="0.25">
      <c r="BR387675" s="2394"/>
    </row>
    <row r="387676" spans="70:70" x14ac:dyDescent="0.25">
      <c r="BR387676" s="2381"/>
    </row>
    <row r="387700" spans="70:70" x14ac:dyDescent="0.25">
      <c r="BR387700" s="2394"/>
    </row>
    <row r="387701" spans="70:70" x14ac:dyDescent="0.25">
      <c r="BR387701" s="2381"/>
    </row>
    <row r="387725" spans="70:70" x14ac:dyDescent="0.25">
      <c r="BR387725" s="2394"/>
    </row>
    <row r="387726" spans="70:70" x14ac:dyDescent="0.25">
      <c r="BR387726" s="2381"/>
    </row>
    <row r="387750" spans="70:70" x14ac:dyDescent="0.25">
      <c r="BR387750" s="2394"/>
    </row>
    <row r="387751" spans="70:70" x14ac:dyDescent="0.25">
      <c r="BR387751" s="2381"/>
    </row>
    <row r="387775" spans="70:70" x14ac:dyDescent="0.25">
      <c r="BR387775" s="2394"/>
    </row>
    <row r="387776" spans="70:70" x14ac:dyDescent="0.25">
      <c r="BR387776" s="2381"/>
    </row>
    <row r="387800" spans="70:70" x14ac:dyDescent="0.25">
      <c r="BR387800" s="2394"/>
    </row>
    <row r="387801" spans="70:70" x14ac:dyDescent="0.25">
      <c r="BR387801" s="2381"/>
    </row>
    <row r="387825" spans="70:70" x14ac:dyDescent="0.25">
      <c r="BR387825" s="2394"/>
    </row>
    <row r="387826" spans="70:70" x14ac:dyDescent="0.25">
      <c r="BR387826" s="2381"/>
    </row>
    <row r="387850" spans="70:70" x14ac:dyDescent="0.25">
      <c r="BR387850" s="2394"/>
    </row>
    <row r="387851" spans="70:70" x14ac:dyDescent="0.25">
      <c r="BR387851" s="2381"/>
    </row>
    <row r="387875" spans="70:70" x14ac:dyDescent="0.25">
      <c r="BR387875" s="2394"/>
    </row>
    <row r="387876" spans="70:70" x14ac:dyDescent="0.25">
      <c r="BR387876" s="2381"/>
    </row>
    <row r="387900" spans="70:70" x14ac:dyDescent="0.25">
      <c r="BR387900" s="2394"/>
    </row>
    <row r="387901" spans="70:70" x14ac:dyDescent="0.25">
      <c r="BR387901" s="2381"/>
    </row>
    <row r="387925" spans="70:70" x14ac:dyDescent="0.25">
      <c r="BR387925" s="2394"/>
    </row>
    <row r="387926" spans="70:70" x14ac:dyDescent="0.25">
      <c r="BR387926" s="2381"/>
    </row>
    <row r="387950" spans="70:70" x14ac:dyDescent="0.25">
      <c r="BR387950" s="2394"/>
    </row>
    <row r="387951" spans="70:70" x14ac:dyDescent="0.25">
      <c r="BR387951" s="2381"/>
    </row>
    <row r="387975" spans="70:70" x14ac:dyDescent="0.25">
      <c r="BR387975" s="2394"/>
    </row>
    <row r="387976" spans="70:70" x14ac:dyDescent="0.25">
      <c r="BR387976" s="2381"/>
    </row>
    <row r="388000" spans="70:70" x14ac:dyDescent="0.25">
      <c r="BR388000" s="2394"/>
    </row>
    <row r="388001" spans="70:70" x14ac:dyDescent="0.25">
      <c r="BR388001" s="2381"/>
    </row>
    <row r="388025" spans="70:70" x14ac:dyDescent="0.25">
      <c r="BR388025" s="2394"/>
    </row>
    <row r="388026" spans="70:70" x14ac:dyDescent="0.25">
      <c r="BR388026" s="2381"/>
    </row>
    <row r="388050" spans="70:70" x14ac:dyDescent="0.25">
      <c r="BR388050" s="2394"/>
    </row>
    <row r="388051" spans="70:70" x14ac:dyDescent="0.25">
      <c r="BR388051" s="2381"/>
    </row>
    <row r="388075" spans="70:70" x14ac:dyDescent="0.25">
      <c r="BR388075" s="2394"/>
    </row>
    <row r="388076" spans="70:70" x14ac:dyDescent="0.25">
      <c r="BR388076" s="2381"/>
    </row>
    <row r="388100" spans="70:70" x14ac:dyDescent="0.25">
      <c r="BR388100" s="2394"/>
    </row>
    <row r="388101" spans="70:70" x14ac:dyDescent="0.25">
      <c r="BR388101" s="2381"/>
    </row>
    <row r="388125" spans="70:70" x14ac:dyDescent="0.25">
      <c r="BR388125" s="2394"/>
    </row>
    <row r="388126" spans="70:70" x14ac:dyDescent="0.25">
      <c r="BR388126" s="2381"/>
    </row>
    <row r="388150" spans="70:70" x14ac:dyDescent="0.25">
      <c r="BR388150" s="2394"/>
    </row>
    <row r="388151" spans="70:70" x14ac:dyDescent="0.25">
      <c r="BR388151" s="2381"/>
    </row>
    <row r="388175" spans="70:70" x14ac:dyDescent="0.25">
      <c r="BR388175" s="2394"/>
    </row>
    <row r="388176" spans="70:70" x14ac:dyDescent="0.25">
      <c r="BR388176" s="2381"/>
    </row>
    <row r="388200" spans="70:70" x14ac:dyDescent="0.25">
      <c r="BR388200" s="2394"/>
    </row>
    <row r="388201" spans="70:70" x14ac:dyDescent="0.25">
      <c r="BR388201" s="2381"/>
    </row>
    <row r="388225" spans="70:70" x14ac:dyDescent="0.25">
      <c r="BR388225" s="2394"/>
    </row>
    <row r="388226" spans="70:70" x14ac:dyDescent="0.25">
      <c r="BR388226" s="2381"/>
    </row>
    <row r="388250" spans="70:70" x14ac:dyDescent="0.25">
      <c r="BR388250" s="2394"/>
    </row>
    <row r="388251" spans="70:70" x14ac:dyDescent="0.25">
      <c r="BR388251" s="2381"/>
    </row>
    <row r="388275" spans="70:70" x14ac:dyDescent="0.25">
      <c r="BR388275" s="2394"/>
    </row>
    <row r="388276" spans="70:70" x14ac:dyDescent="0.25">
      <c r="BR388276" s="2381"/>
    </row>
    <row r="388300" spans="70:70" x14ac:dyDescent="0.25">
      <c r="BR388300" s="2394"/>
    </row>
    <row r="388301" spans="70:70" x14ac:dyDescent="0.25">
      <c r="BR388301" s="2381"/>
    </row>
    <row r="388325" spans="70:70" x14ac:dyDescent="0.25">
      <c r="BR388325" s="2394"/>
    </row>
    <row r="388326" spans="70:70" x14ac:dyDescent="0.25">
      <c r="BR388326" s="2381"/>
    </row>
    <row r="388350" spans="70:70" x14ac:dyDescent="0.25">
      <c r="BR388350" s="2394"/>
    </row>
    <row r="388351" spans="70:70" x14ac:dyDescent="0.25">
      <c r="BR388351" s="2381"/>
    </row>
    <row r="388375" spans="70:70" x14ac:dyDescent="0.25">
      <c r="BR388375" s="2394"/>
    </row>
    <row r="388376" spans="70:70" x14ac:dyDescent="0.25">
      <c r="BR388376" s="2381"/>
    </row>
    <row r="388400" spans="70:70" x14ac:dyDescent="0.25">
      <c r="BR388400" s="2394"/>
    </row>
    <row r="388401" spans="70:70" x14ac:dyDescent="0.25">
      <c r="BR388401" s="2381"/>
    </row>
    <row r="388425" spans="70:70" x14ac:dyDescent="0.25">
      <c r="BR388425" s="2394"/>
    </row>
    <row r="388426" spans="70:70" x14ac:dyDescent="0.25">
      <c r="BR388426" s="2381"/>
    </row>
    <row r="388450" spans="70:70" x14ac:dyDescent="0.25">
      <c r="BR388450" s="2394"/>
    </row>
    <row r="388451" spans="70:70" x14ac:dyDescent="0.25">
      <c r="BR388451" s="2381"/>
    </row>
    <row r="388475" spans="70:70" x14ac:dyDescent="0.25">
      <c r="BR388475" s="2394"/>
    </row>
    <row r="388476" spans="70:70" x14ac:dyDescent="0.25">
      <c r="BR388476" s="2381"/>
    </row>
    <row r="388500" spans="70:70" x14ac:dyDescent="0.25">
      <c r="BR388500" s="2394"/>
    </row>
    <row r="388501" spans="70:70" x14ac:dyDescent="0.25">
      <c r="BR388501" s="2381"/>
    </row>
    <row r="388525" spans="70:70" x14ac:dyDescent="0.25">
      <c r="BR388525" s="2394"/>
    </row>
    <row r="388526" spans="70:70" x14ac:dyDescent="0.25">
      <c r="BR388526" s="2381"/>
    </row>
    <row r="388550" spans="70:70" x14ac:dyDescent="0.25">
      <c r="BR388550" s="2394"/>
    </row>
    <row r="388551" spans="70:70" x14ac:dyDescent="0.25">
      <c r="BR388551" s="2381"/>
    </row>
    <row r="388575" spans="70:70" x14ac:dyDescent="0.25">
      <c r="BR388575" s="2394"/>
    </row>
    <row r="388576" spans="70:70" x14ac:dyDescent="0.25">
      <c r="BR388576" s="2381"/>
    </row>
    <row r="388600" spans="70:70" x14ac:dyDescent="0.25">
      <c r="BR388600" s="2394"/>
    </row>
    <row r="388601" spans="70:70" x14ac:dyDescent="0.25">
      <c r="BR388601" s="2381"/>
    </row>
    <row r="388625" spans="70:70" x14ac:dyDescent="0.25">
      <c r="BR388625" s="2394"/>
    </row>
    <row r="388626" spans="70:70" x14ac:dyDescent="0.25">
      <c r="BR388626" s="2381"/>
    </row>
    <row r="388650" spans="70:70" x14ac:dyDescent="0.25">
      <c r="BR388650" s="2394"/>
    </row>
    <row r="388651" spans="70:70" x14ac:dyDescent="0.25">
      <c r="BR388651" s="2381"/>
    </row>
    <row r="388675" spans="70:70" x14ac:dyDescent="0.25">
      <c r="BR388675" s="2394"/>
    </row>
    <row r="388676" spans="70:70" x14ac:dyDescent="0.25">
      <c r="BR388676" s="2381"/>
    </row>
    <row r="388700" spans="70:70" x14ac:dyDescent="0.25">
      <c r="BR388700" s="2394"/>
    </row>
    <row r="388701" spans="70:70" x14ac:dyDescent="0.25">
      <c r="BR388701" s="2381"/>
    </row>
    <row r="388725" spans="70:70" x14ac:dyDescent="0.25">
      <c r="BR388725" s="2394"/>
    </row>
    <row r="388726" spans="70:70" x14ac:dyDescent="0.25">
      <c r="BR388726" s="2381"/>
    </row>
    <row r="388750" spans="70:70" x14ac:dyDescent="0.25">
      <c r="BR388750" s="2394"/>
    </row>
    <row r="388751" spans="70:70" x14ac:dyDescent="0.25">
      <c r="BR388751" s="2381"/>
    </row>
    <row r="388775" spans="70:70" x14ac:dyDescent="0.25">
      <c r="BR388775" s="2394"/>
    </row>
    <row r="388776" spans="70:70" x14ac:dyDescent="0.25">
      <c r="BR388776" s="2381"/>
    </row>
    <row r="388800" spans="70:70" x14ac:dyDescent="0.25">
      <c r="BR388800" s="2394"/>
    </row>
    <row r="388801" spans="70:70" x14ac:dyDescent="0.25">
      <c r="BR388801" s="2381"/>
    </row>
    <row r="388825" spans="70:70" x14ac:dyDescent="0.25">
      <c r="BR388825" s="2394"/>
    </row>
    <row r="388826" spans="70:70" x14ac:dyDescent="0.25">
      <c r="BR388826" s="2381"/>
    </row>
    <row r="388850" spans="70:70" x14ac:dyDescent="0.25">
      <c r="BR388850" s="2394"/>
    </row>
    <row r="388851" spans="70:70" x14ac:dyDescent="0.25">
      <c r="BR388851" s="2381"/>
    </row>
    <row r="388875" spans="70:70" x14ac:dyDescent="0.25">
      <c r="BR388875" s="2394"/>
    </row>
    <row r="388876" spans="70:70" x14ac:dyDescent="0.25">
      <c r="BR388876" s="2381"/>
    </row>
    <row r="388900" spans="70:70" x14ac:dyDescent="0.25">
      <c r="BR388900" s="2394"/>
    </row>
    <row r="388901" spans="70:70" x14ac:dyDescent="0.25">
      <c r="BR388901" s="2381"/>
    </row>
    <row r="388925" spans="70:70" x14ac:dyDescent="0.25">
      <c r="BR388925" s="2394"/>
    </row>
    <row r="388926" spans="70:70" x14ac:dyDescent="0.25">
      <c r="BR388926" s="2381"/>
    </row>
    <row r="388950" spans="70:70" x14ac:dyDescent="0.25">
      <c r="BR388950" s="2394"/>
    </row>
    <row r="388951" spans="70:70" x14ac:dyDescent="0.25">
      <c r="BR388951" s="2381"/>
    </row>
    <row r="388975" spans="70:70" x14ac:dyDescent="0.25">
      <c r="BR388975" s="2394"/>
    </row>
    <row r="388976" spans="70:70" x14ac:dyDescent="0.25">
      <c r="BR388976" s="2381"/>
    </row>
    <row r="389000" spans="70:70" x14ac:dyDescent="0.25">
      <c r="BR389000" s="2394"/>
    </row>
    <row r="389001" spans="70:70" x14ac:dyDescent="0.25">
      <c r="BR389001" s="2381"/>
    </row>
    <row r="389025" spans="70:70" x14ac:dyDescent="0.25">
      <c r="BR389025" s="2394"/>
    </row>
    <row r="389026" spans="70:70" x14ac:dyDescent="0.25">
      <c r="BR389026" s="2381"/>
    </row>
    <row r="389050" spans="70:70" x14ac:dyDescent="0.25">
      <c r="BR389050" s="2394"/>
    </row>
    <row r="389051" spans="70:70" x14ac:dyDescent="0.25">
      <c r="BR389051" s="2381"/>
    </row>
    <row r="389075" spans="70:70" x14ac:dyDescent="0.25">
      <c r="BR389075" s="2394"/>
    </row>
    <row r="389076" spans="70:70" x14ac:dyDescent="0.25">
      <c r="BR389076" s="2381"/>
    </row>
    <row r="389100" spans="70:70" x14ac:dyDescent="0.25">
      <c r="BR389100" s="2394"/>
    </row>
    <row r="389101" spans="70:70" x14ac:dyDescent="0.25">
      <c r="BR389101" s="2381"/>
    </row>
    <row r="389125" spans="70:70" x14ac:dyDescent="0.25">
      <c r="BR389125" s="2394"/>
    </row>
    <row r="389126" spans="70:70" x14ac:dyDescent="0.25">
      <c r="BR389126" s="2381"/>
    </row>
    <row r="389150" spans="70:70" x14ac:dyDescent="0.25">
      <c r="BR389150" s="2394"/>
    </row>
    <row r="389151" spans="70:70" x14ac:dyDescent="0.25">
      <c r="BR389151" s="2381"/>
    </row>
    <row r="389175" spans="70:70" x14ac:dyDescent="0.25">
      <c r="BR389175" s="2394"/>
    </row>
    <row r="389176" spans="70:70" x14ac:dyDescent="0.25">
      <c r="BR389176" s="2381"/>
    </row>
    <row r="389200" spans="70:70" x14ac:dyDescent="0.25">
      <c r="BR389200" s="2394"/>
    </row>
    <row r="389201" spans="70:70" x14ac:dyDescent="0.25">
      <c r="BR389201" s="2381"/>
    </row>
    <row r="389225" spans="70:70" x14ac:dyDescent="0.25">
      <c r="BR389225" s="2394"/>
    </row>
    <row r="389226" spans="70:70" x14ac:dyDescent="0.25">
      <c r="BR389226" s="2381"/>
    </row>
    <row r="389250" spans="70:70" x14ac:dyDescent="0.25">
      <c r="BR389250" s="2394"/>
    </row>
    <row r="389251" spans="70:70" x14ac:dyDescent="0.25">
      <c r="BR389251" s="2381"/>
    </row>
    <row r="389275" spans="70:70" x14ac:dyDescent="0.25">
      <c r="BR389275" s="2394"/>
    </row>
    <row r="389276" spans="70:70" x14ac:dyDescent="0.25">
      <c r="BR389276" s="2381"/>
    </row>
    <row r="389300" spans="70:70" x14ac:dyDescent="0.25">
      <c r="BR389300" s="2394"/>
    </row>
    <row r="389301" spans="70:70" x14ac:dyDescent="0.25">
      <c r="BR389301" s="2381"/>
    </row>
    <row r="389325" spans="70:70" x14ac:dyDescent="0.25">
      <c r="BR389325" s="2394"/>
    </row>
    <row r="389326" spans="70:70" x14ac:dyDescent="0.25">
      <c r="BR389326" s="2381"/>
    </row>
    <row r="389350" spans="70:70" x14ac:dyDescent="0.25">
      <c r="BR389350" s="2394"/>
    </row>
    <row r="389351" spans="70:70" x14ac:dyDescent="0.25">
      <c r="BR389351" s="2381"/>
    </row>
    <row r="389375" spans="70:70" x14ac:dyDescent="0.25">
      <c r="BR389375" s="2394"/>
    </row>
    <row r="389376" spans="70:70" x14ac:dyDescent="0.25">
      <c r="BR389376" s="2381"/>
    </row>
    <row r="389400" spans="70:70" x14ac:dyDescent="0.25">
      <c r="BR389400" s="2394"/>
    </row>
    <row r="389401" spans="70:70" x14ac:dyDescent="0.25">
      <c r="BR389401" s="2381"/>
    </row>
    <row r="389425" spans="70:70" x14ac:dyDescent="0.25">
      <c r="BR389425" s="2394"/>
    </row>
    <row r="389426" spans="70:70" x14ac:dyDescent="0.25">
      <c r="BR389426" s="2381"/>
    </row>
    <row r="389450" spans="70:70" x14ac:dyDescent="0.25">
      <c r="BR389450" s="2394"/>
    </row>
    <row r="389451" spans="70:70" x14ac:dyDescent="0.25">
      <c r="BR389451" s="2381"/>
    </row>
    <row r="389475" spans="70:70" x14ac:dyDescent="0.25">
      <c r="BR389475" s="2394"/>
    </row>
    <row r="389476" spans="70:70" x14ac:dyDescent="0.25">
      <c r="BR389476" s="2381"/>
    </row>
    <row r="389500" spans="70:70" x14ac:dyDescent="0.25">
      <c r="BR389500" s="2394"/>
    </row>
    <row r="389501" spans="70:70" x14ac:dyDescent="0.25">
      <c r="BR389501" s="2381"/>
    </row>
    <row r="389525" spans="70:70" x14ac:dyDescent="0.25">
      <c r="BR389525" s="2394"/>
    </row>
    <row r="389526" spans="70:70" x14ac:dyDescent="0.25">
      <c r="BR389526" s="2381"/>
    </row>
    <row r="389550" spans="70:70" x14ac:dyDescent="0.25">
      <c r="BR389550" s="2394"/>
    </row>
    <row r="389551" spans="70:70" x14ac:dyDescent="0.25">
      <c r="BR389551" s="2381"/>
    </row>
    <row r="389575" spans="70:70" x14ac:dyDescent="0.25">
      <c r="BR389575" s="2394"/>
    </row>
    <row r="389576" spans="70:70" x14ac:dyDescent="0.25">
      <c r="BR389576" s="2381"/>
    </row>
    <row r="389600" spans="70:70" x14ac:dyDescent="0.25">
      <c r="BR389600" s="2394"/>
    </row>
    <row r="389601" spans="70:70" x14ac:dyDescent="0.25">
      <c r="BR389601" s="2381"/>
    </row>
    <row r="389625" spans="70:70" x14ac:dyDescent="0.25">
      <c r="BR389625" s="2394"/>
    </row>
    <row r="389626" spans="70:70" x14ac:dyDescent="0.25">
      <c r="BR389626" s="2381"/>
    </row>
    <row r="389650" spans="70:70" x14ac:dyDescent="0.25">
      <c r="BR389650" s="2394"/>
    </row>
    <row r="389651" spans="70:70" x14ac:dyDescent="0.25">
      <c r="BR389651" s="2381"/>
    </row>
    <row r="389675" spans="70:70" x14ac:dyDescent="0.25">
      <c r="BR389675" s="2394"/>
    </row>
    <row r="389676" spans="70:70" x14ac:dyDescent="0.25">
      <c r="BR389676" s="2381"/>
    </row>
    <row r="389700" spans="70:70" x14ac:dyDescent="0.25">
      <c r="BR389700" s="2394"/>
    </row>
    <row r="389701" spans="70:70" x14ac:dyDescent="0.25">
      <c r="BR389701" s="2381"/>
    </row>
    <row r="389725" spans="70:70" x14ac:dyDescent="0.25">
      <c r="BR389725" s="2394"/>
    </row>
    <row r="389726" spans="70:70" x14ac:dyDescent="0.25">
      <c r="BR389726" s="2381"/>
    </row>
    <row r="389750" spans="70:70" x14ac:dyDescent="0.25">
      <c r="BR389750" s="2394"/>
    </row>
    <row r="389751" spans="70:70" x14ac:dyDescent="0.25">
      <c r="BR389751" s="2381"/>
    </row>
    <row r="389775" spans="70:70" x14ac:dyDescent="0.25">
      <c r="BR389775" s="2394"/>
    </row>
    <row r="389776" spans="70:70" x14ac:dyDescent="0.25">
      <c r="BR389776" s="2381"/>
    </row>
    <row r="389800" spans="70:70" x14ac:dyDescent="0.25">
      <c r="BR389800" s="2394"/>
    </row>
    <row r="389801" spans="70:70" x14ac:dyDescent="0.25">
      <c r="BR389801" s="2381"/>
    </row>
    <row r="389825" spans="70:70" x14ac:dyDescent="0.25">
      <c r="BR389825" s="2394"/>
    </row>
    <row r="389826" spans="70:70" x14ac:dyDescent="0.25">
      <c r="BR389826" s="2381"/>
    </row>
    <row r="389850" spans="70:70" x14ac:dyDescent="0.25">
      <c r="BR389850" s="2394"/>
    </row>
    <row r="389851" spans="70:70" x14ac:dyDescent="0.25">
      <c r="BR389851" s="2381"/>
    </row>
    <row r="389875" spans="70:70" x14ac:dyDescent="0.25">
      <c r="BR389875" s="2394"/>
    </row>
    <row r="389876" spans="70:70" x14ac:dyDescent="0.25">
      <c r="BR389876" s="2381"/>
    </row>
    <row r="389900" spans="70:70" x14ac:dyDescent="0.25">
      <c r="BR389900" s="2394"/>
    </row>
    <row r="389901" spans="70:70" x14ac:dyDescent="0.25">
      <c r="BR389901" s="2381"/>
    </row>
    <row r="389925" spans="70:70" x14ac:dyDescent="0.25">
      <c r="BR389925" s="2394"/>
    </row>
    <row r="389926" spans="70:70" x14ac:dyDescent="0.25">
      <c r="BR389926" s="2381"/>
    </row>
    <row r="389950" spans="70:70" x14ac:dyDescent="0.25">
      <c r="BR389950" s="2394"/>
    </row>
    <row r="389951" spans="70:70" x14ac:dyDescent="0.25">
      <c r="BR389951" s="2381"/>
    </row>
    <row r="389975" spans="70:70" x14ac:dyDescent="0.25">
      <c r="BR389975" s="2394"/>
    </row>
    <row r="389976" spans="70:70" x14ac:dyDescent="0.25">
      <c r="BR389976" s="2381"/>
    </row>
    <row r="390000" spans="70:70" x14ac:dyDescent="0.25">
      <c r="BR390000" s="2394"/>
    </row>
    <row r="390001" spans="70:70" x14ac:dyDescent="0.25">
      <c r="BR390001" s="2381"/>
    </row>
    <row r="390025" spans="70:70" x14ac:dyDescent="0.25">
      <c r="BR390025" s="2394"/>
    </row>
    <row r="390026" spans="70:70" x14ac:dyDescent="0.25">
      <c r="BR390026" s="2381"/>
    </row>
    <row r="390050" spans="70:70" x14ac:dyDescent="0.25">
      <c r="BR390050" s="2394"/>
    </row>
    <row r="390051" spans="70:70" x14ac:dyDescent="0.25">
      <c r="BR390051" s="2381"/>
    </row>
    <row r="390075" spans="70:70" x14ac:dyDescent="0.25">
      <c r="BR390075" s="2394"/>
    </row>
    <row r="390076" spans="70:70" x14ac:dyDescent="0.25">
      <c r="BR390076" s="2381"/>
    </row>
    <row r="390100" spans="70:70" x14ac:dyDescent="0.25">
      <c r="BR390100" s="2394"/>
    </row>
    <row r="390101" spans="70:70" x14ac:dyDescent="0.25">
      <c r="BR390101" s="2381"/>
    </row>
    <row r="390125" spans="70:70" x14ac:dyDescent="0.25">
      <c r="BR390125" s="2394"/>
    </row>
    <row r="390126" spans="70:70" x14ac:dyDescent="0.25">
      <c r="BR390126" s="2381"/>
    </row>
    <row r="390150" spans="70:70" x14ac:dyDescent="0.25">
      <c r="BR390150" s="2394"/>
    </row>
    <row r="390151" spans="70:70" x14ac:dyDescent="0.25">
      <c r="BR390151" s="2381"/>
    </row>
    <row r="390175" spans="70:70" x14ac:dyDescent="0.25">
      <c r="BR390175" s="2394"/>
    </row>
    <row r="390176" spans="70:70" x14ac:dyDescent="0.25">
      <c r="BR390176" s="2381"/>
    </row>
    <row r="390200" spans="70:70" x14ac:dyDescent="0.25">
      <c r="BR390200" s="2394"/>
    </row>
    <row r="390201" spans="70:70" x14ac:dyDescent="0.25">
      <c r="BR390201" s="2381"/>
    </row>
    <row r="390225" spans="70:70" x14ac:dyDescent="0.25">
      <c r="BR390225" s="2394"/>
    </row>
    <row r="390226" spans="70:70" x14ac:dyDescent="0.25">
      <c r="BR390226" s="2381"/>
    </row>
    <row r="390250" spans="70:70" x14ac:dyDescent="0.25">
      <c r="BR390250" s="2394"/>
    </row>
    <row r="390251" spans="70:70" x14ac:dyDescent="0.25">
      <c r="BR390251" s="2381"/>
    </row>
    <row r="390275" spans="70:70" x14ac:dyDescent="0.25">
      <c r="BR390275" s="2394"/>
    </row>
    <row r="390276" spans="70:70" x14ac:dyDescent="0.25">
      <c r="BR390276" s="2381"/>
    </row>
    <row r="390300" spans="70:70" x14ac:dyDescent="0.25">
      <c r="BR390300" s="2394"/>
    </row>
    <row r="390301" spans="70:70" x14ac:dyDescent="0.25">
      <c r="BR390301" s="2381"/>
    </row>
    <row r="390325" spans="70:70" x14ac:dyDescent="0.25">
      <c r="BR390325" s="2394"/>
    </row>
    <row r="390326" spans="70:70" x14ac:dyDescent="0.25">
      <c r="BR390326" s="2381"/>
    </row>
    <row r="390350" spans="70:70" x14ac:dyDescent="0.25">
      <c r="BR390350" s="2394"/>
    </row>
    <row r="390351" spans="70:70" x14ac:dyDescent="0.25">
      <c r="BR390351" s="2381"/>
    </row>
    <row r="390375" spans="70:70" x14ac:dyDescent="0.25">
      <c r="BR390375" s="2394"/>
    </row>
    <row r="390376" spans="70:70" x14ac:dyDescent="0.25">
      <c r="BR390376" s="2381"/>
    </row>
    <row r="390400" spans="70:70" x14ac:dyDescent="0.25">
      <c r="BR390400" s="2394"/>
    </row>
    <row r="390401" spans="70:70" x14ac:dyDescent="0.25">
      <c r="BR390401" s="2381"/>
    </row>
    <row r="390425" spans="70:70" x14ac:dyDescent="0.25">
      <c r="BR390425" s="2394"/>
    </row>
    <row r="390426" spans="70:70" x14ac:dyDescent="0.25">
      <c r="BR390426" s="2381"/>
    </row>
    <row r="390450" spans="70:70" x14ac:dyDescent="0.25">
      <c r="BR390450" s="2394"/>
    </row>
    <row r="390451" spans="70:70" x14ac:dyDescent="0.25">
      <c r="BR390451" s="2381"/>
    </row>
    <row r="390475" spans="70:70" x14ac:dyDescent="0.25">
      <c r="BR390475" s="2394"/>
    </row>
    <row r="390476" spans="70:70" x14ac:dyDescent="0.25">
      <c r="BR390476" s="2381"/>
    </row>
    <row r="390500" spans="70:70" x14ac:dyDescent="0.25">
      <c r="BR390500" s="2394"/>
    </row>
    <row r="390501" spans="70:70" x14ac:dyDescent="0.25">
      <c r="BR390501" s="2381"/>
    </row>
    <row r="390525" spans="70:70" x14ac:dyDescent="0.25">
      <c r="BR390525" s="2394"/>
    </row>
    <row r="390526" spans="70:70" x14ac:dyDescent="0.25">
      <c r="BR390526" s="2381"/>
    </row>
    <row r="390550" spans="70:70" x14ac:dyDescent="0.25">
      <c r="BR390550" s="2394"/>
    </row>
    <row r="390551" spans="70:70" x14ac:dyDescent="0.25">
      <c r="BR390551" s="2381"/>
    </row>
    <row r="390575" spans="70:70" x14ac:dyDescent="0.25">
      <c r="BR390575" s="2394"/>
    </row>
    <row r="390576" spans="70:70" x14ac:dyDescent="0.25">
      <c r="BR390576" s="2381"/>
    </row>
    <row r="390600" spans="70:70" x14ac:dyDescent="0.25">
      <c r="BR390600" s="2394"/>
    </row>
    <row r="390601" spans="70:70" x14ac:dyDescent="0.25">
      <c r="BR390601" s="2381"/>
    </row>
    <row r="390625" spans="70:70" x14ac:dyDescent="0.25">
      <c r="BR390625" s="2394"/>
    </row>
    <row r="390626" spans="70:70" x14ac:dyDescent="0.25">
      <c r="BR390626" s="2381"/>
    </row>
    <row r="390650" spans="70:70" x14ac:dyDescent="0.25">
      <c r="BR390650" s="2394"/>
    </row>
    <row r="390651" spans="70:70" x14ac:dyDescent="0.25">
      <c r="BR390651" s="2381"/>
    </row>
    <row r="390675" spans="70:70" x14ac:dyDescent="0.25">
      <c r="BR390675" s="2394"/>
    </row>
    <row r="390676" spans="70:70" x14ac:dyDescent="0.25">
      <c r="BR390676" s="2381"/>
    </row>
    <row r="390700" spans="70:70" x14ac:dyDescent="0.25">
      <c r="BR390700" s="2394"/>
    </row>
    <row r="390701" spans="70:70" x14ac:dyDescent="0.25">
      <c r="BR390701" s="2381"/>
    </row>
    <row r="390725" spans="70:70" x14ac:dyDescent="0.25">
      <c r="BR390725" s="2394"/>
    </row>
    <row r="390726" spans="70:70" x14ac:dyDescent="0.25">
      <c r="BR390726" s="2381"/>
    </row>
    <row r="390750" spans="70:70" x14ac:dyDescent="0.25">
      <c r="BR390750" s="2394"/>
    </row>
    <row r="390751" spans="70:70" x14ac:dyDescent="0.25">
      <c r="BR390751" s="2381"/>
    </row>
    <row r="390775" spans="70:70" x14ac:dyDescent="0.25">
      <c r="BR390775" s="2394"/>
    </row>
    <row r="390776" spans="70:70" x14ac:dyDescent="0.25">
      <c r="BR390776" s="2381"/>
    </row>
    <row r="390800" spans="70:70" x14ac:dyDescent="0.25">
      <c r="BR390800" s="2394"/>
    </row>
    <row r="390801" spans="70:70" x14ac:dyDescent="0.25">
      <c r="BR390801" s="2381"/>
    </row>
    <row r="390825" spans="70:70" x14ac:dyDescent="0.25">
      <c r="BR390825" s="2394"/>
    </row>
    <row r="390826" spans="70:70" x14ac:dyDescent="0.25">
      <c r="BR390826" s="2381"/>
    </row>
    <row r="390850" spans="70:70" x14ac:dyDescent="0.25">
      <c r="BR390850" s="2394"/>
    </row>
    <row r="390851" spans="70:70" x14ac:dyDescent="0.25">
      <c r="BR390851" s="2381"/>
    </row>
    <row r="390875" spans="70:70" x14ac:dyDescent="0.25">
      <c r="BR390875" s="2394"/>
    </row>
    <row r="390876" spans="70:70" x14ac:dyDescent="0.25">
      <c r="BR390876" s="2381"/>
    </row>
    <row r="390900" spans="70:70" x14ac:dyDescent="0.25">
      <c r="BR390900" s="2394"/>
    </row>
    <row r="390901" spans="70:70" x14ac:dyDescent="0.25">
      <c r="BR390901" s="2381"/>
    </row>
    <row r="390925" spans="70:70" x14ac:dyDescent="0.25">
      <c r="BR390925" s="2394"/>
    </row>
    <row r="390926" spans="70:70" x14ac:dyDescent="0.25">
      <c r="BR390926" s="2381"/>
    </row>
    <row r="390950" spans="70:70" x14ac:dyDescent="0.25">
      <c r="BR390950" s="2394"/>
    </row>
    <row r="390951" spans="70:70" x14ac:dyDescent="0.25">
      <c r="BR390951" s="2381"/>
    </row>
    <row r="390975" spans="70:70" x14ac:dyDescent="0.25">
      <c r="BR390975" s="2394"/>
    </row>
    <row r="390976" spans="70:70" x14ac:dyDescent="0.25">
      <c r="BR390976" s="2381"/>
    </row>
    <row r="391000" spans="70:70" x14ac:dyDescent="0.25">
      <c r="BR391000" s="2394"/>
    </row>
    <row r="391001" spans="70:70" x14ac:dyDescent="0.25">
      <c r="BR391001" s="2381"/>
    </row>
    <row r="391025" spans="70:70" x14ac:dyDescent="0.25">
      <c r="BR391025" s="2394"/>
    </row>
    <row r="391026" spans="70:70" x14ac:dyDescent="0.25">
      <c r="BR391026" s="2381"/>
    </row>
    <row r="391050" spans="70:70" x14ac:dyDescent="0.25">
      <c r="BR391050" s="2394"/>
    </row>
    <row r="391051" spans="70:70" x14ac:dyDescent="0.25">
      <c r="BR391051" s="2381"/>
    </row>
    <row r="391075" spans="70:70" x14ac:dyDescent="0.25">
      <c r="BR391075" s="2394"/>
    </row>
    <row r="391076" spans="70:70" x14ac:dyDescent="0.25">
      <c r="BR391076" s="2381"/>
    </row>
    <row r="391100" spans="70:70" x14ac:dyDescent="0.25">
      <c r="BR391100" s="2394"/>
    </row>
    <row r="391101" spans="70:70" x14ac:dyDescent="0.25">
      <c r="BR391101" s="2381"/>
    </row>
    <row r="391125" spans="70:70" x14ac:dyDescent="0.25">
      <c r="BR391125" s="2394"/>
    </row>
    <row r="391126" spans="70:70" x14ac:dyDescent="0.25">
      <c r="BR391126" s="2381"/>
    </row>
    <row r="391150" spans="70:70" x14ac:dyDescent="0.25">
      <c r="BR391150" s="2394"/>
    </row>
    <row r="391151" spans="70:70" x14ac:dyDescent="0.25">
      <c r="BR391151" s="2381"/>
    </row>
    <row r="391175" spans="70:70" x14ac:dyDescent="0.25">
      <c r="BR391175" s="2394"/>
    </row>
    <row r="391176" spans="70:70" x14ac:dyDescent="0.25">
      <c r="BR391176" s="2381"/>
    </row>
    <row r="391200" spans="70:70" x14ac:dyDescent="0.25">
      <c r="BR391200" s="2394"/>
    </row>
    <row r="391201" spans="70:70" x14ac:dyDescent="0.25">
      <c r="BR391201" s="2381"/>
    </row>
    <row r="391225" spans="70:70" x14ac:dyDescent="0.25">
      <c r="BR391225" s="2394"/>
    </row>
    <row r="391226" spans="70:70" x14ac:dyDescent="0.25">
      <c r="BR391226" s="2381"/>
    </row>
    <row r="391250" spans="70:70" x14ac:dyDescent="0.25">
      <c r="BR391250" s="2394"/>
    </row>
    <row r="391251" spans="70:70" x14ac:dyDescent="0.25">
      <c r="BR391251" s="2381"/>
    </row>
    <row r="391275" spans="70:70" x14ac:dyDescent="0.25">
      <c r="BR391275" s="2394"/>
    </row>
    <row r="391276" spans="70:70" x14ac:dyDescent="0.25">
      <c r="BR391276" s="2381"/>
    </row>
    <row r="391300" spans="70:70" x14ac:dyDescent="0.25">
      <c r="BR391300" s="2394"/>
    </row>
    <row r="391301" spans="70:70" x14ac:dyDescent="0.25">
      <c r="BR391301" s="2381"/>
    </row>
    <row r="391325" spans="70:70" x14ac:dyDescent="0.25">
      <c r="BR391325" s="2394"/>
    </row>
    <row r="391326" spans="70:70" x14ac:dyDescent="0.25">
      <c r="BR391326" s="2381"/>
    </row>
    <row r="391350" spans="70:70" x14ac:dyDescent="0.25">
      <c r="BR391350" s="2394"/>
    </row>
    <row r="391351" spans="70:70" x14ac:dyDescent="0.25">
      <c r="BR391351" s="2381"/>
    </row>
    <row r="391375" spans="70:70" x14ac:dyDescent="0.25">
      <c r="BR391375" s="2394"/>
    </row>
    <row r="391376" spans="70:70" x14ac:dyDescent="0.25">
      <c r="BR391376" s="2381"/>
    </row>
    <row r="391400" spans="70:70" x14ac:dyDescent="0.25">
      <c r="BR391400" s="2394"/>
    </row>
    <row r="391401" spans="70:70" x14ac:dyDescent="0.25">
      <c r="BR391401" s="2381"/>
    </row>
    <row r="391425" spans="70:70" x14ac:dyDescent="0.25">
      <c r="BR391425" s="2394"/>
    </row>
    <row r="391426" spans="70:70" x14ac:dyDescent="0.25">
      <c r="BR391426" s="2381"/>
    </row>
    <row r="391450" spans="70:70" x14ac:dyDescent="0.25">
      <c r="BR391450" s="2394"/>
    </row>
    <row r="391451" spans="70:70" x14ac:dyDescent="0.25">
      <c r="BR391451" s="2381"/>
    </row>
    <row r="391475" spans="70:70" x14ac:dyDescent="0.25">
      <c r="BR391475" s="2394"/>
    </row>
    <row r="391476" spans="70:70" x14ac:dyDescent="0.25">
      <c r="BR391476" s="2381"/>
    </row>
    <row r="391500" spans="70:70" x14ac:dyDescent="0.25">
      <c r="BR391500" s="2394"/>
    </row>
    <row r="391501" spans="70:70" x14ac:dyDescent="0.25">
      <c r="BR391501" s="2381"/>
    </row>
    <row r="391525" spans="70:70" x14ac:dyDescent="0.25">
      <c r="BR391525" s="2394"/>
    </row>
    <row r="391526" spans="70:70" x14ac:dyDescent="0.25">
      <c r="BR391526" s="2381"/>
    </row>
    <row r="391550" spans="70:70" x14ac:dyDescent="0.25">
      <c r="BR391550" s="2394"/>
    </row>
    <row r="391551" spans="70:70" x14ac:dyDescent="0.25">
      <c r="BR391551" s="2381"/>
    </row>
    <row r="391575" spans="70:70" x14ac:dyDescent="0.25">
      <c r="BR391575" s="2394"/>
    </row>
    <row r="391576" spans="70:70" x14ac:dyDescent="0.25">
      <c r="BR391576" s="2381"/>
    </row>
    <row r="391600" spans="70:70" x14ac:dyDescent="0.25">
      <c r="BR391600" s="2394"/>
    </row>
    <row r="391601" spans="70:70" x14ac:dyDescent="0.25">
      <c r="BR391601" s="2381"/>
    </row>
    <row r="391625" spans="70:70" x14ac:dyDescent="0.25">
      <c r="BR391625" s="2394"/>
    </row>
    <row r="391626" spans="70:70" x14ac:dyDescent="0.25">
      <c r="BR391626" s="2381"/>
    </row>
    <row r="391650" spans="70:70" x14ac:dyDescent="0.25">
      <c r="BR391650" s="2394"/>
    </row>
    <row r="391651" spans="70:70" x14ac:dyDescent="0.25">
      <c r="BR391651" s="2381"/>
    </row>
    <row r="391675" spans="70:70" x14ac:dyDescent="0.25">
      <c r="BR391675" s="2394"/>
    </row>
    <row r="391676" spans="70:70" x14ac:dyDescent="0.25">
      <c r="BR391676" s="2381"/>
    </row>
    <row r="391700" spans="70:70" x14ac:dyDescent="0.25">
      <c r="BR391700" s="2394"/>
    </row>
    <row r="391701" spans="70:70" x14ac:dyDescent="0.25">
      <c r="BR391701" s="2381"/>
    </row>
    <row r="391725" spans="70:70" x14ac:dyDescent="0.25">
      <c r="BR391725" s="2394"/>
    </row>
    <row r="391726" spans="70:70" x14ac:dyDescent="0.25">
      <c r="BR391726" s="2381"/>
    </row>
    <row r="391750" spans="70:70" x14ac:dyDescent="0.25">
      <c r="BR391750" s="2394"/>
    </row>
    <row r="391751" spans="70:70" x14ac:dyDescent="0.25">
      <c r="BR391751" s="2381"/>
    </row>
    <row r="391775" spans="70:70" x14ac:dyDescent="0.25">
      <c r="BR391775" s="2394"/>
    </row>
    <row r="391776" spans="70:70" x14ac:dyDescent="0.25">
      <c r="BR391776" s="2381"/>
    </row>
    <row r="391800" spans="70:70" x14ac:dyDescent="0.25">
      <c r="BR391800" s="2394"/>
    </row>
    <row r="391801" spans="70:70" x14ac:dyDescent="0.25">
      <c r="BR391801" s="2381"/>
    </row>
    <row r="391825" spans="70:70" x14ac:dyDescent="0.25">
      <c r="BR391825" s="2394"/>
    </row>
    <row r="391826" spans="70:70" x14ac:dyDescent="0.25">
      <c r="BR391826" s="2381"/>
    </row>
    <row r="391850" spans="70:70" x14ac:dyDescent="0.25">
      <c r="BR391850" s="2394"/>
    </row>
    <row r="391851" spans="70:70" x14ac:dyDescent="0.25">
      <c r="BR391851" s="2381"/>
    </row>
    <row r="391875" spans="70:70" x14ac:dyDescent="0.25">
      <c r="BR391875" s="2394"/>
    </row>
    <row r="391876" spans="70:70" x14ac:dyDescent="0.25">
      <c r="BR391876" s="2381"/>
    </row>
    <row r="391900" spans="70:70" x14ac:dyDescent="0.25">
      <c r="BR391900" s="2394"/>
    </row>
    <row r="391901" spans="70:70" x14ac:dyDescent="0.25">
      <c r="BR391901" s="2381"/>
    </row>
    <row r="391925" spans="70:70" x14ac:dyDescent="0.25">
      <c r="BR391925" s="2394"/>
    </row>
    <row r="391926" spans="70:70" x14ac:dyDescent="0.25">
      <c r="BR391926" s="2381"/>
    </row>
    <row r="391950" spans="70:70" x14ac:dyDescent="0.25">
      <c r="BR391950" s="2394"/>
    </row>
    <row r="391951" spans="70:70" x14ac:dyDescent="0.25">
      <c r="BR391951" s="2381"/>
    </row>
    <row r="391975" spans="70:70" x14ac:dyDescent="0.25">
      <c r="BR391975" s="2394"/>
    </row>
    <row r="391976" spans="70:70" x14ac:dyDescent="0.25">
      <c r="BR391976" s="2381"/>
    </row>
    <row r="392000" spans="70:70" x14ac:dyDescent="0.25">
      <c r="BR392000" s="2394"/>
    </row>
    <row r="392001" spans="70:70" x14ac:dyDescent="0.25">
      <c r="BR392001" s="2381"/>
    </row>
    <row r="392025" spans="70:70" x14ac:dyDescent="0.25">
      <c r="BR392025" s="2394"/>
    </row>
    <row r="392026" spans="70:70" x14ac:dyDescent="0.25">
      <c r="BR392026" s="2381"/>
    </row>
    <row r="392050" spans="70:70" x14ac:dyDescent="0.25">
      <c r="BR392050" s="2394"/>
    </row>
    <row r="392051" spans="70:70" x14ac:dyDescent="0.25">
      <c r="BR392051" s="2381"/>
    </row>
    <row r="392075" spans="70:70" x14ac:dyDescent="0.25">
      <c r="BR392075" s="2394"/>
    </row>
    <row r="392076" spans="70:70" x14ac:dyDescent="0.25">
      <c r="BR392076" s="2381"/>
    </row>
    <row r="392100" spans="70:70" x14ac:dyDescent="0.25">
      <c r="BR392100" s="2394"/>
    </row>
    <row r="392101" spans="70:70" x14ac:dyDescent="0.25">
      <c r="BR392101" s="2381"/>
    </row>
    <row r="392125" spans="70:70" x14ac:dyDescent="0.25">
      <c r="BR392125" s="2394"/>
    </row>
    <row r="392126" spans="70:70" x14ac:dyDescent="0.25">
      <c r="BR392126" s="2381"/>
    </row>
    <row r="392150" spans="70:70" x14ac:dyDescent="0.25">
      <c r="BR392150" s="2394"/>
    </row>
    <row r="392151" spans="70:70" x14ac:dyDescent="0.25">
      <c r="BR392151" s="2381"/>
    </row>
    <row r="392175" spans="70:70" x14ac:dyDescent="0.25">
      <c r="BR392175" s="2394"/>
    </row>
    <row r="392176" spans="70:70" x14ac:dyDescent="0.25">
      <c r="BR392176" s="2381"/>
    </row>
    <row r="392200" spans="70:70" x14ac:dyDescent="0.25">
      <c r="BR392200" s="2394"/>
    </row>
    <row r="392201" spans="70:70" x14ac:dyDescent="0.25">
      <c r="BR392201" s="2381"/>
    </row>
    <row r="392225" spans="70:70" x14ac:dyDescent="0.25">
      <c r="BR392225" s="2394"/>
    </row>
    <row r="392226" spans="70:70" x14ac:dyDescent="0.25">
      <c r="BR392226" s="2381"/>
    </row>
    <row r="392250" spans="70:70" x14ac:dyDescent="0.25">
      <c r="BR392250" s="2394"/>
    </row>
    <row r="392251" spans="70:70" x14ac:dyDescent="0.25">
      <c r="BR392251" s="2381"/>
    </row>
    <row r="392275" spans="70:70" x14ac:dyDescent="0.25">
      <c r="BR392275" s="2394"/>
    </row>
    <row r="392276" spans="70:70" x14ac:dyDescent="0.25">
      <c r="BR392276" s="2381"/>
    </row>
    <row r="392300" spans="70:70" x14ac:dyDescent="0.25">
      <c r="BR392300" s="2394"/>
    </row>
    <row r="392301" spans="70:70" x14ac:dyDescent="0.25">
      <c r="BR392301" s="2381"/>
    </row>
    <row r="392325" spans="70:70" x14ac:dyDescent="0.25">
      <c r="BR392325" s="2394"/>
    </row>
    <row r="392326" spans="70:70" x14ac:dyDescent="0.25">
      <c r="BR392326" s="2381"/>
    </row>
    <row r="392350" spans="70:70" x14ac:dyDescent="0.25">
      <c r="BR392350" s="2394"/>
    </row>
    <row r="392351" spans="70:70" x14ac:dyDescent="0.25">
      <c r="BR392351" s="2381"/>
    </row>
    <row r="392375" spans="70:70" x14ac:dyDescent="0.25">
      <c r="BR392375" s="2394"/>
    </row>
    <row r="392376" spans="70:70" x14ac:dyDescent="0.25">
      <c r="BR392376" s="2381"/>
    </row>
    <row r="392400" spans="70:70" x14ac:dyDescent="0.25">
      <c r="BR392400" s="2394"/>
    </row>
    <row r="392401" spans="70:70" x14ac:dyDescent="0.25">
      <c r="BR392401" s="2381"/>
    </row>
    <row r="392425" spans="70:70" x14ac:dyDescent="0.25">
      <c r="BR392425" s="2394"/>
    </row>
    <row r="392426" spans="70:70" x14ac:dyDescent="0.25">
      <c r="BR392426" s="2381"/>
    </row>
    <row r="392450" spans="70:70" x14ac:dyDescent="0.25">
      <c r="BR392450" s="2394"/>
    </row>
    <row r="392451" spans="70:70" x14ac:dyDescent="0.25">
      <c r="BR392451" s="2381"/>
    </row>
    <row r="392475" spans="70:70" x14ac:dyDescent="0.25">
      <c r="BR392475" s="2394"/>
    </row>
    <row r="392476" spans="70:70" x14ac:dyDescent="0.25">
      <c r="BR392476" s="2381"/>
    </row>
    <row r="392500" spans="70:70" x14ac:dyDescent="0.25">
      <c r="BR392500" s="2394"/>
    </row>
    <row r="392501" spans="70:70" x14ac:dyDescent="0.25">
      <c r="BR392501" s="2381"/>
    </row>
    <row r="392525" spans="70:70" x14ac:dyDescent="0.25">
      <c r="BR392525" s="2394"/>
    </row>
    <row r="392526" spans="70:70" x14ac:dyDescent="0.25">
      <c r="BR392526" s="2381"/>
    </row>
    <row r="392550" spans="70:70" x14ac:dyDescent="0.25">
      <c r="BR392550" s="2394"/>
    </row>
    <row r="392551" spans="70:70" x14ac:dyDescent="0.25">
      <c r="BR392551" s="2381"/>
    </row>
    <row r="392575" spans="70:70" x14ac:dyDescent="0.25">
      <c r="BR392575" s="2394"/>
    </row>
    <row r="392576" spans="70:70" x14ac:dyDescent="0.25">
      <c r="BR392576" s="2381"/>
    </row>
    <row r="392600" spans="70:70" x14ac:dyDescent="0.25">
      <c r="BR392600" s="2394"/>
    </row>
    <row r="392601" spans="70:70" x14ac:dyDescent="0.25">
      <c r="BR392601" s="2381"/>
    </row>
    <row r="392625" spans="70:70" x14ac:dyDescent="0.25">
      <c r="BR392625" s="2394"/>
    </row>
    <row r="392626" spans="70:70" x14ac:dyDescent="0.25">
      <c r="BR392626" s="2381"/>
    </row>
    <row r="392650" spans="70:70" x14ac:dyDescent="0.25">
      <c r="BR392650" s="2394"/>
    </row>
    <row r="392651" spans="70:70" x14ac:dyDescent="0.25">
      <c r="BR392651" s="2381"/>
    </row>
    <row r="392675" spans="70:70" x14ac:dyDescent="0.25">
      <c r="BR392675" s="2394"/>
    </row>
    <row r="392676" spans="70:70" x14ac:dyDescent="0.25">
      <c r="BR392676" s="2381"/>
    </row>
    <row r="392700" spans="70:70" x14ac:dyDescent="0.25">
      <c r="BR392700" s="2394"/>
    </row>
    <row r="392701" spans="70:70" x14ac:dyDescent="0.25">
      <c r="BR392701" s="2381"/>
    </row>
    <row r="392725" spans="70:70" x14ac:dyDescent="0.25">
      <c r="BR392725" s="2394"/>
    </row>
    <row r="392726" spans="70:70" x14ac:dyDescent="0.25">
      <c r="BR392726" s="2381"/>
    </row>
    <row r="392750" spans="70:70" x14ac:dyDescent="0.25">
      <c r="BR392750" s="2394"/>
    </row>
    <row r="392751" spans="70:70" x14ac:dyDescent="0.25">
      <c r="BR392751" s="2381"/>
    </row>
    <row r="392775" spans="70:70" x14ac:dyDescent="0.25">
      <c r="BR392775" s="2394"/>
    </row>
    <row r="392776" spans="70:70" x14ac:dyDescent="0.25">
      <c r="BR392776" s="2381"/>
    </row>
    <row r="392800" spans="70:70" x14ac:dyDescent="0.25">
      <c r="BR392800" s="2394"/>
    </row>
    <row r="392801" spans="70:70" x14ac:dyDescent="0.25">
      <c r="BR392801" s="2381"/>
    </row>
    <row r="392825" spans="70:70" x14ac:dyDescent="0.25">
      <c r="BR392825" s="2394"/>
    </row>
    <row r="392826" spans="70:70" x14ac:dyDescent="0.25">
      <c r="BR392826" s="2381"/>
    </row>
    <row r="392850" spans="70:70" x14ac:dyDescent="0.25">
      <c r="BR392850" s="2394"/>
    </row>
    <row r="392851" spans="70:70" x14ac:dyDescent="0.25">
      <c r="BR392851" s="2381"/>
    </row>
    <row r="392875" spans="70:70" x14ac:dyDescent="0.25">
      <c r="BR392875" s="2394"/>
    </row>
    <row r="392876" spans="70:70" x14ac:dyDescent="0.25">
      <c r="BR392876" s="2381"/>
    </row>
    <row r="392900" spans="70:70" x14ac:dyDescent="0.25">
      <c r="BR392900" s="2394"/>
    </row>
    <row r="392901" spans="70:70" x14ac:dyDescent="0.25">
      <c r="BR392901" s="2381"/>
    </row>
    <row r="392925" spans="70:70" x14ac:dyDescent="0.25">
      <c r="BR392925" s="2394"/>
    </row>
    <row r="392926" spans="70:70" x14ac:dyDescent="0.25">
      <c r="BR392926" s="2381"/>
    </row>
    <row r="392950" spans="70:70" x14ac:dyDescent="0.25">
      <c r="BR392950" s="2394"/>
    </row>
    <row r="392951" spans="70:70" x14ac:dyDescent="0.25">
      <c r="BR392951" s="2381"/>
    </row>
    <row r="392975" spans="70:70" x14ac:dyDescent="0.25">
      <c r="BR392975" s="2394"/>
    </row>
    <row r="392976" spans="70:70" x14ac:dyDescent="0.25">
      <c r="BR392976" s="2381"/>
    </row>
    <row r="393000" spans="70:70" x14ac:dyDescent="0.25">
      <c r="BR393000" s="2394"/>
    </row>
    <row r="393001" spans="70:70" x14ac:dyDescent="0.25">
      <c r="BR393001" s="2381"/>
    </row>
    <row r="393025" spans="70:70" x14ac:dyDescent="0.25">
      <c r="BR393025" s="2394"/>
    </row>
    <row r="393026" spans="70:70" x14ac:dyDescent="0.25">
      <c r="BR393026" s="2381"/>
    </row>
    <row r="393050" spans="70:70" x14ac:dyDescent="0.25">
      <c r="BR393050" s="2394"/>
    </row>
    <row r="393051" spans="70:70" x14ac:dyDescent="0.25">
      <c r="BR393051" s="2381"/>
    </row>
    <row r="393075" spans="70:70" x14ac:dyDescent="0.25">
      <c r="BR393075" s="2394"/>
    </row>
    <row r="393076" spans="70:70" x14ac:dyDescent="0.25">
      <c r="BR393076" s="2381"/>
    </row>
    <row r="393100" spans="70:70" x14ac:dyDescent="0.25">
      <c r="BR393100" s="2394"/>
    </row>
    <row r="393101" spans="70:70" x14ac:dyDescent="0.25">
      <c r="BR393101" s="2381"/>
    </row>
    <row r="393125" spans="70:70" x14ac:dyDescent="0.25">
      <c r="BR393125" s="2394"/>
    </row>
    <row r="393126" spans="70:70" x14ac:dyDescent="0.25">
      <c r="BR393126" s="2381"/>
    </row>
    <row r="393150" spans="70:70" x14ac:dyDescent="0.25">
      <c r="BR393150" s="2394"/>
    </row>
    <row r="393151" spans="70:70" x14ac:dyDescent="0.25">
      <c r="BR393151" s="2381"/>
    </row>
    <row r="393175" spans="70:70" x14ac:dyDescent="0.25">
      <c r="BR393175" s="2394"/>
    </row>
    <row r="393176" spans="70:70" x14ac:dyDescent="0.25">
      <c r="BR393176" s="2381"/>
    </row>
    <row r="393200" spans="70:70" x14ac:dyDescent="0.25">
      <c r="BR393200" s="2394"/>
    </row>
    <row r="393201" spans="70:70" x14ac:dyDescent="0.25">
      <c r="BR393201" s="2381"/>
    </row>
    <row r="393225" spans="70:70" x14ac:dyDescent="0.25">
      <c r="BR393225" s="2394"/>
    </row>
    <row r="393226" spans="70:70" x14ac:dyDescent="0.25">
      <c r="BR393226" s="2381"/>
    </row>
    <row r="393250" spans="70:70" x14ac:dyDescent="0.25">
      <c r="BR393250" s="2394"/>
    </row>
    <row r="393251" spans="70:70" x14ac:dyDescent="0.25">
      <c r="BR393251" s="2381"/>
    </row>
    <row r="393275" spans="70:70" x14ac:dyDescent="0.25">
      <c r="BR393275" s="2394"/>
    </row>
    <row r="393276" spans="70:70" x14ac:dyDescent="0.25">
      <c r="BR393276" s="2381"/>
    </row>
    <row r="393300" spans="70:70" x14ac:dyDescent="0.25">
      <c r="BR393300" s="2394"/>
    </row>
    <row r="393301" spans="70:70" x14ac:dyDescent="0.25">
      <c r="BR393301" s="2381"/>
    </row>
    <row r="393325" spans="70:70" x14ac:dyDescent="0.25">
      <c r="BR393325" s="2394"/>
    </row>
    <row r="393326" spans="70:70" x14ac:dyDescent="0.25">
      <c r="BR393326" s="2381"/>
    </row>
    <row r="393350" spans="70:70" x14ac:dyDescent="0.25">
      <c r="BR393350" s="2394"/>
    </row>
    <row r="393351" spans="70:70" x14ac:dyDescent="0.25">
      <c r="BR393351" s="2381"/>
    </row>
    <row r="393375" spans="70:70" x14ac:dyDescent="0.25">
      <c r="BR393375" s="2394"/>
    </row>
    <row r="393376" spans="70:70" x14ac:dyDescent="0.25">
      <c r="BR393376" s="2381"/>
    </row>
    <row r="393400" spans="70:70" x14ac:dyDescent="0.25">
      <c r="BR393400" s="2394"/>
    </row>
    <row r="393401" spans="70:70" x14ac:dyDescent="0.25">
      <c r="BR393401" s="2381"/>
    </row>
    <row r="393425" spans="70:70" x14ac:dyDescent="0.25">
      <c r="BR393425" s="2394"/>
    </row>
    <row r="393426" spans="70:70" x14ac:dyDescent="0.25">
      <c r="BR393426" s="2381"/>
    </row>
    <row r="393450" spans="70:70" x14ac:dyDescent="0.25">
      <c r="BR393450" s="2394"/>
    </row>
    <row r="393451" spans="70:70" x14ac:dyDescent="0.25">
      <c r="BR393451" s="2381"/>
    </row>
    <row r="393475" spans="70:70" x14ac:dyDescent="0.25">
      <c r="BR393475" s="2394"/>
    </row>
    <row r="393476" spans="70:70" x14ac:dyDescent="0.25">
      <c r="BR393476" s="2381"/>
    </row>
    <row r="393500" spans="70:70" x14ac:dyDescent="0.25">
      <c r="BR393500" s="2394"/>
    </row>
    <row r="393501" spans="70:70" x14ac:dyDescent="0.25">
      <c r="BR393501" s="2381"/>
    </row>
    <row r="393525" spans="70:70" x14ac:dyDescent="0.25">
      <c r="BR393525" s="2394"/>
    </row>
    <row r="393526" spans="70:70" x14ac:dyDescent="0.25">
      <c r="BR393526" s="2381"/>
    </row>
    <row r="393550" spans="70:70" x14ac:dyDescent="0.25">
      <c r="BR393550" s="2394"/>
    </row>
    <row r="393551" spans="70:70" x14ac:dyDescent="0.25">
      <c r="BR393551" s="2381"/>
    </row>
    <row r="393575" spans="70:70" x14ac:dyDescent="0.25">
      <c r="BR393575" s="2394"/>
    </row>
    <row r="393576" spans="70:70" x14ac:dyDescent="0.25">
      <c r="BR393576" s="2381"/>
    </row>
    <row r="393600" spans="70:70" x14ac:dyDescent="0.25">
      <c r="BR393600" s="2394"/>
    </row>
    <row r="393601" spans="70:70" x14ac:dyDescent="0.25">
      <c r="BR393601" s="2381"/>
    </row>
    <row r="393625" spans="70:70" x14ac:dyDescent="0.25">
      <c r="BR393625" s="2394"/>
    </row>
    <row r="393626" spans="70:70" x14ac:dyDescent="0.25">
      <c r="BR393626" s="2381"/>
    </row>
    <row r="393650" spans="70:70" x14ac:dyDescent="0.25">
      <c r="BR393650" s="2394"/>
    </row>
    <row r="393651" spans="70:70" x14ac:dyDescent="0.25">
      <c r="BR393651" s="2381"/>
    </row>
    <row r="393675" spans="70:70" x14ac:dyDescent="0.25">
      <c r="BR393675" s="2394"/>
    </row>
    <row r="393676" spans="70:70" x14ac:dyDescent="0.25">
      <c r="BR393676" s="2381"/>
    </row>
    <row r="393700" spans="70:70" x14ac:dyDescent="0.25">
      <c r="BR393700" s="2394"/>
    </row>
    <row r="393701" spans="70:70" x14ac:dyDescent="0.25">
      <c r="BR393701" s="2381"/>
    </row>
    <row r="393725" spans="70:70" x14ac:dyDescent="0.25">
      <c r="BR393725" s="2394"/>
    </row>
    <row r="393726" spans="70:70" x14ac:dyDescent="0.25">
      <c r="BR393726" s="2381"/>
    </row>
    <row r="393750" spans="70:70" x14ac:dyDescent="0.25">
      <c r="BR393750" s="2394"/>
    </row>
    <row r="393751" spans="70:70" x14ac:dyDescent="0.25">
      <c r="BR393751" s="2381"/>
    </row>
    <row r="393775" spans="70:70" x14ac:dyDescent="0.25">
      <c r="BR393775" s="2394"/>
    </row>
    <row r="393776" spans="70:70" x14ac:dyDescent="0.25">
      <c r="BR393776" s="2381"/>
    </row>
    <row r="393800" spans="70:70" x14ac:dyDescent="0.25">
      <c r="BR393800" s="2394"/>
    </row>
    <row r="393801" spans="70:70" x14ac:dyDescent="0.25">
      <c r="BR393801" s="2381"/>
    </row>
    <row r="393825" spans="70:70" x14ac:dyDescent="0.25">
      <c r="BR393825" s="2394"/>
    </row>
    <row r="393826" spans="70:70" x14ac:dyDescent="0.25">
      <c r="BR393826" s="2381"/>
    </row>
    <row r="393850" spans="70:70" x14ac:dyDescent="0.25">
      <c r="BR393850" s="2394"/>
    </row>
    <row r="393851" spans="70:70" x14ac:dyDescent="0.25">
      <c r="BR393851" s="2381"/>
    </row>
    <row r="393875" spans="70:70" x14ac:dyDescent="0.25">
      <c r="BR393875" s="2394"/>
    </row>
    <row r="393876" spans="70:70" x14ac:dyDescent="0.25">
      <c r="BR393876" s="2381"/>
    </row>
    <row r="393900" spans="70:70" x14ac:dyDescent="0.25">
      <c r="BR393900" s="2394"/>
    </row>
    <row r="393901" spans="70:70" x14ac:dyDescent="0.25">
      <c r="BR393901" s="2381"/>
    </row>
    <row r="393925" spans="70:70" x14ac:dyDescent="0.25">
      <c r="BR393925" s="2394"/>
    </row>
    <row r="393926" spans="70:70" x14ac:dyDescent="0.25">
      <c r="BR393926" s="2381"/>
    </row>
    <row r="393950" spans="70:70" x14ac:dyDescent="0.25">
      <c r="BR393950" s="2394"/>
    </row>
    <row r="393951" spans="70:70" x14ac:dyDescent="0.25">
      <c r="BR393951" s="2381"/>
    </row>
    <row r="393975" spans="70:70" x14ac:dyDescent="0.25">
      <c r="BR393975" s="2394"/>
    </row>
    <row r="393976" spans="70:70" x14ac:dyDescent="0.25">
      <c r="BR393976" s="2381"/>
    </row>
    <row r="394000" spans="70:70" x14ac:dyDescent="0.25">
      <c r="BR394000" s="2394"/>
    </row>
    <row r="394001" spans="70:70" x14ac:dyDescent="0.25">
      <c r="BR394001" s="2381"/>
    </row>
    <row r="394025" spans="70:70" x14ac:dyDescent="0.25">
      <c r="BR394025" s="2394"/>
    </row>
    <row r="394026" spans="70:70" x14ac:dyDescent="0.25">
      <c r="BR394026" s="2381"/>
    </row>
    <row r="394050" spans="70:70" x14ac:dyDescent="0.25">
      <c r="BR394050" s="2394"/>
    </row>
    <row r="394051" spans="70:70" x14ac:dyDescent="0.25">
      <c r="BR394051" s="2381"/>
    </row>
    <row r="394075" spans="70:70" x14ac:dyDescent="0.25">
      <c r="BR394075" s="2394"/>
    </row>
    <row r="394076" spans="70:70" x14ac:dyDescent="0.25">
      <c r="BR394076" s="2381"/>
    </row>
    <row r="394100" spans="70:70" x14ac:dyDescent="0.25">
      <c r="BR394100" s="2394"/>
    </row>
    <row r="394101" spans="70:70" x14ac:dyDescent="0.25">
      <c r="BR394101" s="2381"/>
    </row>
    <row r="394125" spans="70:70" x14ac:dyDescent="0.25">
      <c r="BR394125" s="2394"/>
    </row>
    <row r="394126" spans="70:70" x14ac:dyDescent="0.25">
      <c r="BR394126" s="2381"/>
    </row>
    <row r="394150" spans="70:70" x14ac:dyDescent="0.25">
      <c r="BR394150" s="2394"/>
    </row>
    <row r="394151" spans="70:70" x14ac:dyDescent="0.25">
      <c r="BR394151" s="2381"/>
    </row>
    <row r="394175" spans="70:70" x14ac:dyDescent="0.25">
      <c r="BR394175" s="2394"/>
    </row>
    <row r="394176" spans="70:70" x14ac:dyDescent="0.25">
      <c r="BR394176" s="2381"/>
    </row>
    <row r="394200" spans="70:70" x14ac:dyDescent="0.25">
      <c r="BR394200" s="2394"/>
    </row>
    <row r="394201" spans="70:70" x14ac:dyDescent="0.25">
      <c r="BR394201" s="2381"/>
    </row>
    <row r="394225" spans="70:70" x14ac:dyDescent="0.25">
      <c r="BR394225" s="2394"/>
    </row>
    <row r="394226" spans="70:70" x14ac:dyDescent="0.25">
      <c r="BR394226" s="2381"/>
    </row>
    <row r="394250" spans="70:70" x14ac:dyDescent="0.25">
      <c r="BR394250" s="2394"/>
    </row>
    <row r="394251" spans="70:70" x14ac:dyDescent="0.25">
      <c r="BR394251" s="2381"/>
    </row>
    <row r="394275" spans="70:70" x14ac:dyDescent="0.25">
      <c r="BR394275" s="2394"/>
    </row>
    <row r="394276" spans="70:70" x14ac:dyDescent="0.25">
      <c r="BR394276" s="2381"/>
    </row>
    <row r="394300" spans="70:70" x14ac:dyDescent="0.25">
      <c r="BR394300" s="2394"/>
    </row>
    <row r="394301" spans="70:70" x14ac:dyDescent="0.25">
      <c r="BR394301" s="2381"/>
    </row>
    <row r="394325" spans="70:70" x14ac:dyDescent="0.25">
      <c r="BR394325" s="2394"/>
    </row>
    <row r="394326" spans="70:70" x14ac:dyDescent="0.25">
      <c r="BR394326" s="2381"/>
    </row>
    <row r="394350" spans="70:70" x14ac:dyDescent="0.25">
      <c r="BR394350" s="2394"/>
    </row>
    <row r="394351" spans="70:70" x14ac:dyDescent="0.25">
      <c r="BR394351" s="2381"/>
    </row>
    <row r="394375" spans="70:70" x14ac:dyDescent="0.25">
      <c r="BR394375" s="2394"/>
    </row>
    <row r="394376" spans="70:70" x14ac:dyDescent="0.25">
      <c r="BR394376" s="2381"/>
    </row>
    <row r="394400" spans="70:70" x14ac:dyDescent="0.25">
      <c r="BR394400" s="2394"/>
    </row>
    <row r="394401" spans="70:70" x14ac:dyDescent="0.25">
      <c r="BR394401" s="2381"/>
    </row>
    <row r="394425" spans="70:70" x14ac:dyDescent="0.25">
      <c r="BR394425" s="2394"/>
    </row>
    <row r="394426" spans="70:70" x14ac:dyDescent="0.25">
      <c r="BR394426" s="2381"/>
    </row>
    <row r="394450" spans="70:70" x14ac:dyDescent="0.25">
      <c r="BR394450" s="2394"/>
    </row>
    <row r="394451" spans="70:70" x14ac:dyDescent="0.25">
      <c r="BR394451" s="2381"/>
    </row>
    <row r="394475" spans="70:70" x14ac:dyDescent="0.25">
      <c r="BR394475" s="2394"/>
    </row>
    <row r="394476" spans="70:70" x14ac:dyDescent="0.25">
      <c r="BR394476" s="2381"/>
    </row>
    <row r="394500" spans="70:70" x14ac:dyDescent="0.25">
      <c r="BR394500" s="2394"/>
    </row>
    <row r="394501" spans="70:70" x14ac:dyDescent="0.25">
      <c r="BR394501" s="2381"/>
    </row>
    <row r="394525" spans="70:70" x14ac:dyDescent="0.25">
      <c r="BR394525" s="2394"/>
    </row>
    <row r="394526" spans="70:70" x14ac:dyDescent="0.25">
      <c r="BR394526" s="2381"/>
    </row>
    <row r="394550" spans="70:70" x14ac:dyDescent="0.25">
      <c r="BR394550" s="2394"/>
    </row>
    <row r="394551" spans="70:70" x14ac:dyDescent="0.25">
      <c r="BR394551" s="2381"/>
    </row>
    <row r="394575" spans="70:70" x14ac:dyDescent="0.25">
      <c r="BR394575" s="2394"/>
    </row>
    <row r="394576" spans="70:70" x14ac:dyDescent="0.25">
      <c r="BR394576" s="2381"/>
    </row>
    <row r="394600" spans="70:70" x14ac:dyDescent="0.25">
      <c r="BR394600" s="2394"/>
    </row>
    <row r="394601" spans="70:70" x14ac:dyDescent="0.25">
      <c r="BR394601" s="2381"/>
    </row>
    <row r="394625" spans="70:70" x14ac:dyDescent="0.25">
      <c r="BR394625" s="2394"/>
    </row>
    <row r="394626" spans="70:70" x14ac:dyDescent="0.25">
      <c r="BR394626" s="2381"/>
    </row>
    <row r="394650" spans="70:70" x14ac:dyDescent="0.25">
      <c r="BR394650" s="2394"/>
    </row>
    <row r="394651" spans="70:70" x14ac:dyDescent="0.25">
      <c r="BR394651" s="2381"/>
    </row>
    <row r="394675" spans="70:70" x14ac:dyDescent="0.25">
      <c r="BR394675" s="2394"/>
    </row>
    <row r="394676" spans="70:70" x14ac:dyDescent="0.25">
      <c r="BR394676" s="2381"/>
    </row>
    <row r="394700" spans="70:70" x14ac:dyDescent="0.25">
      <c r="BR394700" s="2394"/>
    </row>
    <row r="394701" spans="70:70" x14ac:dyDescent="0.25">
      <c r="BR394701" s="2381"/>
    </row>
    <row r="394725" spans="70:70" x14ac:dyDescent="0.25">
      <c r="BR394725" s="2394"/>
    </row>
    <row r="394726" spans="70:70" x14ac:dyDescent="0.25">
      <c r="BR394726" s="2381"/>
    </row>
    <row r="394750" spans="70:70" x14ac:dyDescent="0.25">
      <c r="BR394750" s="2394"/>
    </row>
    <row r="394751" spans="70:70" x14ac:dyDescent="0.25">
      <c r="BR394751" s="2381"/>
    </row>
    <row r="394775" spans="70:70" x14ac:dyDescent="0.25">
      <c r="BR394775" s="2394"/>
    </row>
    <row r="394776" spans="70:70" x14ac:dyDescent="0.25">
      <c r="BR394776" s="2381"/>
    </row>
    <row r="394800" spans="70:70" x14ac:dyDescent="0.25">
      <c r="BR394800" s="2394"/>
    </row>
    <row r="394801" spans="70:70" x14ac:dyDescent="0.25">
      <c r="BR394801" s="2381"/>
    </row>
    <row r="394825" spans="70:70" x14ac:dyDescent="0.25">
      <c r="BR394825" s="2394"/>
    </row>
    <row r="394826" spans="70:70" x14ac:dyDescent="0.25">
      <c r="BR394826" s="2381"/>
    </row>
    <row r="394850" spans="70:70" x14ac:dyDescent="0.25">
      <c r="BR394850" s="2394"/>
    </row>
    <row r="394851" spans="70:70" x14ac:dyDescent="0.25">
      <c r="BR394851" s="2381"/>
    </row>
    <row r="394875" spans="70:70" x14ac:dyDescent="0.25">
      <c r="BR394875" s="2394"/>
    </row>
    <row r="394876" spans="70:70" x14ac:dyDescent="0.25">
      <c r="BR394876" s="2381"/>
    </row>
    <row r="394900" spans="70:70" x14ac:dyDescent="0.25">
      <c r="BR394900" s="2394"/>
    </row>
    <row r="394901" spans="70:70" x14ac:dyDescent="0.25">
      <c r="BR394901" s="2381"/>
    </row>
    <row r="394925" spans="70:70" x14ac:dyDescent="0.25">
      <c r="BR394925" s="2394"/>
    </row>
    <row r="394926" spans="70:70" x14ac:dyDescent="0.25">
      <c r="BR394926" s="2381"/>
    </row>
    <row r="394950" spans="70:70" x14ac:dyDescent="0.25">
      <c r="BR394950" s="2394"/>
    </row>
    <row r="394951" spans="70:70" x14ac:dyDescent="0.25">
      <c r="BR394951" s="2381"/>
    </row>
    <row r="394975" spans="70:70" x14ac:dyDescent="0.25">
      <c r="BR394975" s="2394"/>
    </row>
    <row r="394976" spans="70:70" x14ac:dyDescent="0.25">
      <c r="BR394976" s="2381"/>
    </row>
    <row r="395000" spans="70:70" x14ac:dyDescent="0.25">
      <c r="BR395000" s="2394"/>
    </row>
    <row r="395001" spans="70:70" x14ac:dyDescent="0.25">
      <c r="BR395001" s="2381"/>
    </row>
    <row r="395025" spans="70:70" x14ac:dyDescent="0.25">
      <c r="BR395025" s="2394"/>
    </row>
    <row r="395026" spans="70:70" x14ac:dyDescent="0.25">
      <c r="BR395026" s="2381"/>
    </row>
    <row r="395050" spans="70:70" x14ac:dyDescent="0.25">
      <c r="BR395050" s="2394"/>
    </row>
    <row r="395051" spans="70:70" x14ac:dyDescent="0.25">
      <c r="BR395051" s="2381"/>
    </row>
    <row r="395075" spans="70:70" x14ac:dyDescent="0.25">
      <c r="BR395075" s="2394"/>
    </row>
    <row r="395076" spans="70:70" x14ac:dyDescent="0.25">
      <c r="BR395076" s="2381"/>
    </row>
    <row r="395100" spans="70:70" x14ac:dyDescent="0.25">
      <c r="BR395100" s="2394"/>
    </row>
    <row r="395101" spans="70:70" x14ac:dyDescent="0.25">
      <c r="BR395101" s="2381"/>
    </row>
    <row r="395125" spans="70:70" x14ac:dyDescent="0.25">
      <c r="BR395125" s="2394"/>
    </row>
    <row r="395126" spans="70:70" x14ac:dyDescent="0.25">
      <c r="BR395126" s="2381"/>
    </row>
    <row r="395150" spans="70:70" x14ac:dyDescent="0.25">
      <c r="BR395150" s="2394"/>
    </row>
    <row r="395151" spans="70:70" x14ac:dyDescent="0.25">
      <c r="BR395151" s="2381"/>
    </row>
    <row r="395175" spans="70:70" x14ac:dyDescent="0.25">
      <c r="BR395175" s="2394"/>
    </row>
    <row r="395176" spans="70:70" x14ac:dyDescent="0.25">
      <c r="BR395176" s="2381"/>
    </row>
    <row r="395200" spans="70:70" x14ac:dyDescent="0.25">
      <c r="BR395200" s="2394"/>
    </row>
    <row r="395201" spans="70:70" x14ac:dyDescent="0.25">
      <c r="BR395201" s="2381"/>
    </row>
    <row r="395225" spans="70:70" x14ac:dyDescent="0.25">
      <c r="BR395225" s="2394"/>
    </row>
    <row r="395226" spans="70:70" x14ac:dyDescent="0.25">
      <c r="BR395226" s="2381"/>
    </row>
    <row r="395250" spans="70:70" x14ac:dyDescent="0.25">
      <c r="BR395250" s="2394"/>
    </row>
    <row r="395251" spans="70:70" x14ac:dyDescent="0.25">
      <c r="BR395251" s="2381"/>
    </row>
    <row r="395275" spans="70:70" x14ac:dyDescent="0.25">
      <c r="BR395275" s="2394"/>
    </row>
    <row r="395276" spans="70:70" x14ac:dyDescent="0.25">
      <c r="BR395276" s="2381"/>
    </row>
    <row r="395300" spans="70:70" x14ac:dyDescent="0.25">
      <c r="BR395300" s="2394"/>
    </row>
    <row r="395301" spans="70:70" x14ac:dyDescent="0.25">
      <c r="BR395301" s="2381"/>
    </row>
    <row r="395325" spans="70:70" x14ac:dyDescent="0.25">
      <c r="BR395325" s="2394"/>
    </row>
    <row r="395326" spans="70:70" x14ac:dyDescent="0.25">
      <c r="BR395326" s="2381"/>
    </row>
    <row r="395350" spans="70:70" x14ac:dyDescent="0.25">
      <c r="BR395350" s="2394"/>
    </row>
    <row r="395351" spans="70:70" x14ac:dyDescent="0.25">
      <c r="BR395351" s="2381"/>
    </row>
    <row r="395375" spans="70:70" x14ac:dyDescent="0.25">
      <c r="BR395375" s="2394"/>
    </row>
    <row r="395376" spans="70:70" x14ac:dyDescent="0.25">
      <c r="BR395376" s="2381"/>
    </row>
    <row r="395400" spans="70:70" x14ac:dyDescent="0.25">
      <c r="BR395400" s="2394"/>
    </row>
    <row r="395401" spans="70:70" x14ac:dyDescent="0.25">
      <c r="BR395401" s="2381"/>
    </row>
    <row r="395425" spans="70:70" x14ac:dyDescent="0.25">
      <c r="BR395425" s="2394"/>
    </row>
    <row r="395426" spans="70:70" x14ac:dyDescent="0.25">
      <c r="BR395426" s="2381"/>
    </row>
    <row r="395450" spans="70:70" x14ac:dyDescent="0.25">
      <c r="BR395450" s="2394"/>
    </row>
    <row r="395451" spans="70:70" x14ac:dyDescent="0.25">
      <c r="BR395451" s="2381"/>
    </row>
    <row r="395475" spans="70:70" x14ac:dyDescent="0.25">
      <c r="BR395475" s="2394"/>
    </row>
    <row r="395476" spans="70:70" x14ac:dyDescent="0.25">
      <c r="BR395476" s="2381"/>
    </row>
    <row r="395500" spans="70:70" x14ac:dyDescent="0.25">
      <c r="BR395500" s="2394"/>
    </row>
    <row r="395501" spans="70:70" x14ac:dyDescent="0.25">
      <c r="BR395501" s="2381"/>
    </row>
    <row r="395525" spans="70:70" x14ac:dyDescent="0.25">
      <c r="BR395525" s="2394"/>
    </row>
    <row r="395526" spans="70:70" x14ac:dyDescent="0.25">
      <c r="BR395526" s="2381"/>
    </row>
    <row r="395550" spans="70:70" x14ac:dyDescent="0.25">
      <c r="BR395550" s="2394"/>
    </row>
    <row r="395551" spans="70:70" x14ac:dyDescent="0.25">
      <c r="BR395551" s="2381"/>
    </row>
    <row r="395575" spans="70:70" x14ac:dyDescent="0.25">
      <c r="BR395575" s="2394"/>
    </row>
    <row r="395576" spans="70:70" x14ac:dyDescent="0.25">
      <c r="BR395576" s="2381"/>
    </row>
    <row r="395600" spans="70:70" x14ac:dyDescent="0.25">
      <c r="BR395600" s="2394"/>
    </row>
    <row r="395601" spans="70:70" x14ac:dyDescent="0.25">
      <c r="BR395601" s="2381"/>
    </row>
    <row r="395625" spans="70:70" x14ac:dyDescent="0.25">
      <c r="BR395625" s="2394"/>
    </row>
    <row r="395626" spans="70:70" x14ac:dyDescent="0.25">
      <c r="BR395626" s="2381"/>
    </row>
    <row r="395650" spans="70:70" x14ac:dyDescent="0.25">
      <c r="BR395650" s="2394"/>
    </row>
    <row r="395651" spans="70:70" x14ac:dyDescent="0.25">
      <c r="BR395651" s="2381"/>
    </row>
    <row r="395675" spans="70:70" x14ac:dyDescent="0.25">
      <c r="BR395675" s="2394"/>
    </row>
    <row r="395676" spans="70:70" x14ac:dyDescent="0.25">
      <c r="BR395676" s="2381"/>
    </row>
    <row r="395700" spans="70:70" x14ac:dyDescent="0.25">
      <c r="BR395700" s="2394"/>
    </row>
    <row r="395701" spans="70:70" x14ac:dyDescent="0.25">
      <c r="BR395701" s="2381"/>
    </row>
    <row r="395725" spans="70:70" x14ac:dyDescent="0.25">
      <c r="BR395725" s="2394"/>
    </row>
    <row r="395726" spans="70:70" x14ac:dyDescent="0.25">
      <c r="BR395726" s="2381"/>
    </row>
    <row r="395750" spans="70:70" x14ac:dyDescent="0.25">
      <c r="BR395750" s="2394"/>
    </row>
    <row r="395751" spans="70:70" x14ac:dyDescent="0.25">
      <c r="BR395751" s="2381"/>
    </row>
    <row r="395775" spans="70:70" x14ac:dyDescent="0.25">
      <c r="BR395775" s="2394"/>
    </row>
    <row r="395776" spans="70:70" x14ac:dyDescent="0.25">
      <c r="BR395776" s="2381"/>
    </row>
    <row r="395800" spans="70:70" x14ac:dyDescent="0.25">
      <c r="BR395800" s="2394"/>
    </row>
    <row r="395801" spans="70:70" x14ac:dyDescent="0.25">
      <c r="BR395801" s="2381"/>
    </row>
    <row r="395825" spans="70:70" x14ac:dyDescent="0.25">
      <c r="BR395825" s="2394"/>
    </row>
    <row r="395826" spans="70:70" x14ac:dyDescent="0.25">
      <c r="BR395826" s="2381"/>
    </row>
    <row r="395850" spans="70:70" x14ac:dyDescent="0.25">
      <c r="BR395850" s="2394"/>
    </row>
    <row r="395851" spans="70:70" x14ac:dyDescent="0.25">
      <c r="BR395851" s="2381"/>
    </row>
    <row r="395875" spans="70:70" x14ac:dyDescent="0.25">
      <c r="BR395875" s="2394"/>
    </row>
    <row r="395876" spans="70:70" x14ac:dyDescent="0.25">
      <c r="BR395876" s="2381"/>
    </row>
    <row r="395900" spans="70:70" x14ac:dyDescent="0.25">
      <c r="BR395900" s="2394"/>
    </row>
    <row r="395901" spans="70:70" x14ac:dyDescent="0.25">
      <c r="BR395901" s="2381"/>
    </row>
    <row r="395925" spans="70:70" x14ac:dyDescent="0.25">
      <c r="BR395925" s="2394"/>
    </row>
    <row r="395926" spans="70:70" x14ac:dyDescent="0.25">
      <c r="BR395926" s="2381"/>
    </row>
    <row r="395950" spans="70:70" x14ac:dyDescent="0.25">
      <c r="BR395950" s="2394"/>
    </row>
    <row r="395951" spans="70:70" x14ac:dyDescent="0.25">
      <c r="BR395951" s="2381"/>
    </row>
    <row r="395975" spans="70:70" x14ac:dyDescent="0.25">
      <c r="BR395975" s="2394"/>
    </row>
    <row r="395976" spans="70:70" x14ac:dyDescent="0.25">
      <c r="BR395976" s="2381"/>
    </row>
    <row r="396000" spans="70:70" x14ac:dyDescent="0.25">
      <c r="BR396000" s="2394"/>
    </row>
    <row r="396001" spans="70:70" x14ac:dyDescent="0.25">
      <c r="BR396001" s="2381"/>
    </row>
    <row r="396025" spans="70:70" x14ac:dyDescent="0.25">
      <c r="BR396025" s="2394"/>
    </row>
    <row r="396026" spans="70:70" x14ac:dyDescent="0.25">
      <c r="BR396026" s="2381"/>
    </row>
    <row r="396050" spans="70:70" x14ac:dyDescent="0.25">
      <c r="BR396050" s="2394"/>
    </row>
    <row r="396051" spans="70:70" x14ac:dyDescent="0.25">
      <c r="BR396051" s="2381"/>
    </row>
    <row r="396075" spans="70:70" x14ac:dyDescent="0.25">
      <c r="BR396075" s="2394"/>
    </row>
    <row r="396076" spans="70:70" x14ac:dyDescent="0.25">
      <c r="BR396076" s="2381"/>
    </row>
    <row r="396100" spans="70:70" x14ac:dyDescent="0.25">
      <c r="BR396100" s="2394"/>
    </row>
    <row r="396101" spans="70:70" x14ac:dyDescent="0.25">
      <c r="BR396101" s="2381"/>
    </row>
    <row r="396125" spans="70:70" x14ac:dyDescent="0.25">
      <c r="BR396125" s="2394"/>
    </row>
    <row r="396126" spans="70:70" x14ac:dyDescent="0.25">
      <c r="BR396126" s="2381"/>
    </row>
    <row r="396150" spans="70:70" x14ac:dyDescent="0.25">
      <c r="BR396150" s="2394"/>
    </row>
    <row r="396151" spans="70:70" x14ac:dyDescent="0.25">
      <c r="BR396151" s="2381"/>
    </row>
    <row r="396175" spans="70:70" x14ac:dyDescent="0.25">
      <c r="BR396175" s="2394"/>
    </row>
    <row r="396176" spans="70:70" x14ac:dyDescent="0.25">
      <c r="BR396176" s="2381"/>
    </row>
    <row r="396200" spans="70:70" x14ac:dyDescent="0.25">
      <c r="BR396200" s="2394"/>
    </row>
    <row r="396201" spans="70:70" x14ac:dyDescent="0.25">
      <c r="BR396201" s="2381"/>
    </row>
    <row r="396225" spans="70:70" x14ac:dyDescent="0.25">
      <c r="BR396225" s="2394"/>
    </row>
    <row r="396226" spans="70:70" x14ac:dyDescent="0.25">
      <c r="BR396226" s="2381"/>
    </row>
    <row r="396250" spans="70:70" x14ac:dyDescent="0.25">
      <c r="BR396250" s="2394"/>
    </row>
    <row r="396251" spans="70:70" x14ac:dyDescent="0.25">
      <c r="BR396251" s="2381"/>
    </row>
    <row r="396275" spans="70:70" x14ac:dyDescent="0.25">
      <c r="BR396275" s="2394"/>
    </row>
    <row r="396276" spans="70:70" x14ac:dyDescent="0.25">
      <c r="BR396276" s="2381"/>
    </row>
    <row r="396300" spans="70:70" x14ac:dyDescent="0.25">
      <c r="BR396300" s="2394"/>
    </row>
    <row r="396301" spans="70:70" x14ac:dyDescent="0.25">
      <c r="BR396301" s="2381"/>
    </row>
    <row r="396325" spans="70:70" x14ac:dyDescent="0.25">
      <c r="BR396325" s="2394"/>
    </row>
    <row r="396326" spans="70:70" x14ac:dyDescent="0.25">
      <c r="BR396326" s="2381"/>
    </row>
    <row r="396350" spans="70:70" x14ac:dyDescent="0.25">
      <c r="BR396350" s="2394"/>
    </row>
    <row r="396351" spans="70:70" x14ac:dyDescent="0.25">
      <c r="BR396351" s="2381"/>
    </row>
    <row r="396375" spans="70:70" x14ac:dyDescent="0.25">
      <c r="BR396375" s="2394"/>
    </row>
    <row r="396376" spans="70:70" x14ac:dyDescent="0.25">
      <c r="BR396376" s="2381"/>
    </row>
    <row r="396400" spans="70:70" x14ac:dyDescent="0.25">
      <c r="BR396400" s="2394"/>
    </row>
    <row r="396401" spans="70:70" x14ac:dyDescent="0.25">
      <c r="BR396401" s="2381"/>
    </row>
    <row r="396425" spans="70:70" x14ac:dyDescent="0.25">
      <c r="BR396425" s="2394"/>
    </row>
    <row r="396426" spans="70:70" x14ac:dyDescent="0.25">
      <c r="BR396426" s="2381"/>
    </row>
    <row r="396450" spans="70:70" x14ac:dyDescent="0.25">
      <c r="BR396450" s="2394"/>
    </row>
    <row r="396451" spans="70:70" x14ac:dyDescent="0.25">
      <c r="BR396451" s="2381"/>
    </row>
    <row r="396475" spans="70:70" x14ac:dyDescent="0.25">
      <c r="BR396475" s="2394"/>
    </row>
    <row r="396476" spans="70:70" x14ac:dyDescent="0.25">
      <c r="BR396476" s="2381"/>
    </row>
    <row r="396500" spans="70:70" x14ac:dyDescent="0.25">
      <c r="BR396500" s="2394"/>
    </row>
    <row r="396501" spans="70:70" x14ac:dyDescent="0.25">
      <c r="BR396501" s="2381"/>
    </row>
    <row r="396525" spans="70:70" x14ac:dyDescent="0.25">
      <c r="BR396525" s="2394"/>
    </row>
    <row r="396526" spans="70:70" x14ac:dyDescent="0.25">
      <c r="BR396526" s="2381"/>
    </row>
    <row r="396550" spans="70:70" x14ac:dyDescent="0.25">
      <c r="BR396550" s="2394"/>
    </row>
    <row r="396551" spans="70:70" x14ac:dyDescent="0.25">
      <c r="BR396551" s="2381"/>
    </row>
    <row r="396575" spans="70:70" x14ac:dyDescent="0.25">
      <c r="BR396575" s="2394"/>
    </row>
    <row r="396576" spans="70:70" x14ac:dyDescent="0.25">
      <c r="BR396576" s="2381"/>
    </row>
    <row r="396600" spans="70:70" x14ac:dyDescent="0.25">
      <c r="BR396600" s="2394"/>
    </row>
    <row r="396601" spans="70:70" x14ac:dyDescent="0.25">
      <c r="BR396601" s="2381"/>
    </row>
    <row r="396625" spans="70:70" x14ac:dyDescent="0.25">
      <c r="BR396625" s="2394"/>
    </row>
    <row r="396626" spans="70:70" x14ac:dyDescent="0.25">
      <c r="BR396626" s="2381"/>
    </row>
    <row r="396650" spans="70:70" x14ac:dyDescent="0.25">
      <c r="BR396650" s="2394"/>
    </row>
    <row r="396651" spans="70:70" x14ac:dyDescent="0.25">
      <c r="BR396651" s="2381"/>
    </row>
    <row r="396675" spans="70:70" x14ac:dyDescent="0.25">
      <c r="BR396675" s="2394"/>
    </row>
    <row r="396676" spans="70:70" x14ac:dyDescent="0.25">
      <c r="BR396676" s="2381"/>
    </row>
    <row r="396700" spans="70:70" x14ac:dyDescent="0.25">
      <c r="BR396700" s="2394"/>
    </row>
    <row r="396701" spans="70:70" x14ac:dyDescent="0.25">
      <c r="BR396701" s="2381"/>
    </row>
    <row r="396725" spans="70:70" x14ac:dyDescent="0.25">
      <c r="BR396725" s="2394"/>
    </row>
    <row r="396726" spans="70:70" x14ac:dyDescent="0.25">
      <c r="BR396726" s="2381"/>
    </row>
    <row r="396750" spans="70:70" x14ac:dyDescent="0.25">
      <c r="BR396750" s="2394"/>
    </row>
    <row r="396751" spans="70:70" x14ac:dyDescent="0.25">
      <c r="BR396751" s="2381"/>
    </row>
    <row r="396775" spans="70:70" x14ac:dyDescent="0.25">
      <c r="BR396775" s="2394"/>
    </row>
    <row r="396776" spans="70:70" x14ac:dyDescent="0.25">
      <c r="BR396776" s="2381"/>
    </row>
    <row r="396800" spans="70:70" x14ac:dyDescent="0.25">
      <c r="BR396800" s="2394"/>
    </row>
    <row r="396801" spans="70:70" x14ac:dyDescent="0.25">
      <c r="BR396801" s="2381"/>
    </row>
    <row r="396825" spans="70:70" x14ac:dyDescent="0.25">
      <c r="BR396825" s="2394"/>
    </row>
    <row r="396826" spans="70:70" x14ac:dyDescent="0.25">
      <c r="BR396826" s="2381"/>
    </row>
    <row r="396850" spans="70:70" x14ac:dyDescent="0.25">
      <c r="BR396850" s="2394"/>
    </row>
    <row r="396851" spans="70:70" x14ac:dyDescent="0.25">
      <c r="BR396851" s="2381"/>
    </row>
    <row r="396875" spans="70:70" x14ac:dyDescent="0.25">
      <c r="BR396875" s="2394"/>
    </row>
    <row r="396876" spans="70:70" x14ac:dyDescent="0.25">
      <c r="BR396876" s="2381"/>
    </row>
    <row r="396900" spans="70:70" x14ac:dyDescent="0.25">
      <c r="BR396900" s="2394"/>
    </row>
    <row r="396901" spans="70:70" x14ac:dyDescent="0.25">
      <c r="BR396901" s="2381"/>
    </row>
    <row r="396925" spans="70:70" x14ac:dyDescent="0.25">
      <c r="BR396925" s="2394"/>
    </row>
    <row r="396926" spans="70:70" x14ac:dyDescent="0.25">
      <c r="BR396926" s="2381"/>
    </row>
    <row r="396950" spans="70:70" x14ac:dyDescent="0.25">
      <c r="BR396950" s="2394"/>
    </row>
    <row r="396951" spans="70:70" x14ac:dyDescent="0.25">
      <c r="BR396951" s="2381"/>
    </row>
    <row r="396975" spans="70:70" x14ac:dyDescent="0.25">
      <c r="BR396975" s="2394"/>
    </row>
    <row r="396976" spans="70:70" x14ac:dyDescent="0.25">
      <c r="BR396976" s="2381"/>
    </row>
    <row r="397000" spans="70:70" x14ac:dyDescent="0.25">
      <c r="BR397000" s="2394"/>
    </row>
    <row r="397001" spans="70:70" x14ac:dyDescent="0.25">
      <c r="BR397001" s="2381"/>
    </row>
    <row r="397025" spans="70:70" x14ac:dyDescent="0.25">
      <c r="BR397025" s="2394"/>
    </row>
    <row r="397026" spans="70:70" x14ac:dyDescent="0.25">
      <c r="BR397026" s="2381"/>
    </row>
    <row r="397050" spans="70:70" x14ac:dyDescent="0.25">
      <c r="BR397050" s="2394"/>
    </row>
    <row r="397051" spans="70:70" x14ac:dyDescent="0.25">
      <c r="BR397051" s="2381"/>
    </row>
    <row r="397075" spans="70:70" x14ac:dyDescent="0.25">
      <c r="BR397075" s="2394"/>
    </row>
    <row r="397076" spans="70:70" x14ac:dyDescent="0.25">
      <c r="BR397076" s="2381"/>
    </row>
    <row r="397100" spans="70:70" x14ac:dyDescent="0.25">
      <c r="BR397100" s="2394"/>
    </row>
    <row r="397101" spans="70:70" x14ac:dyDescent="0.25">
      <c r="BR397101" s="2381"/>
    </row>
    <row r="397125" spans="70:70" x14ac:dyDescent="0.25">
      <c r="BR397125" s="2394"/>
    </row>
    <row r="397126" spans="70:70" x14ac:dyDescent="0.25">
      <c r="BR397126" s="2381"/>
    </row>
    <row r="397150" spans="70:70" x14ac:dyDescent="0.25">
      <c r="BR397150" s="2394"/>
    </row>
    <row r="397151" spans="70:70" x14ac:dyDescent="0.25">
      <c r="BR397151" s="2381"/>
    </row>
    <row r="397175" spans="70:70" x14ac:dyDescent="0.25">
      <c r="BR397175" s="2394"/>
    </row>
    <row r="397176" spans="70:70" x14ac:dyDescent="0.25">
      <c r="BR397176" s="2381"/>
    </row>
    <row r="397200" spans="70:70" x14ac:dyDescent="0.25">
      <c r="BR397200" s="2394"/>
    </row>
    <row r="397201" spans="70:70" x14ac:dyDescent="0.25">
      <c r="BR397201" s="2381"/>
    </row>
    <row r="397225" spans="70:70" x14ac:dyDescent="0.25">
      <c r="BR397225" s="2394"/>
    </row>
    <row r="397226" spans="70:70" x14ac:dyDescent="0.25">
      <c r="BR397226" s="2381"/>
    </row>
    <row r="397250" spans="70:70" x14ac:dyDescent="0.25">
      <c r="BR397250" s="2394"/>
    </row>
    <row r="397251" spans="70:70" x14ac:dyDescent="0.25">
      <c r="BR397251" s="2381"/>
    </row>
    <row r="397275" spans="70:70" x14ac:dyDescent="0.25">
      <c r="BR397275" s="2394"/>
    </row>
    <row r="397276" spans="70:70" x14ac:dyDescent="0.25">
      <c r="BR397276" s="2381"/>
    </row>
    <row r="397300" spans="70:70" x14ac:dyDescent="0.25">
      <c r="BR397300" s="2394"/>
    </row>
    <row r="397301" spans="70:70" x14ac:dyDescent="0.25">
      <c r="BR397301" s="2381"/>
    </row>
    <row r="397325" spans="70:70" x14ac:dyDescent="0.25">
      <c r="BR397325" s="2394"/>
    </row>
    <row r="397326" spans="70:70" x14ac:dyDescent="0.25">
      <c r="BR397326" s="2381"/>
    </row>
    <row r="397350" spans="70:70" x14ac:dyDescent="0.25">
      <c r="BR397350" s="2394"/>
    </row>
    <row r="397351" spans="70:70" x14ac:dyDescent="0.25">
      <c r="BR397351" s="2381"/>
    </row>
    <row r="397375" spans="70:70" x14ac:dyDescent="0.25">
      <c r="BR397375" s="2394"/>
    </row>
    <row r="397376" spans="70:70" x14ac:dyDescent="0.25">
      <c r="BR397376" s="2381"/>
    </row>
    <row r="397400" spans="70:70" x14ac:dyDescent="0.25">
      <c r="BR397400" s="2394"/>
    </row>
    <row r="397401" spans="70:70" x14ac:dyDescent="0.25">
      <c r="BR397401" s="2381"/>
    </row>
    <row r="397425" spans="70:70" x14ac:dyDescent="0.25">
      <c r="BR397425" s="2394"/>
    </row>
    <row r="397426" spans="70:70" x14ac:dyDescent="0.25">
      <c r="BR397426" s="2381"/>
    </row>
    <row r="397450" spans="70:70" x14ac:dyDescent="0.25">
      <c r="BR397450" s="2394"/>
    </row>
    <row r="397451" spans="70:70" x14ac:dyDescent="0.25">
      <c r="BR397451" s="2381"/>
    </row>
    <row r="397475" spans="70:70" x14ac:dyDescent="0.25">
      <c r="BR397475" s="2394"/>
    </row>
    <row r="397476" spans="70:70" x14ac:dyDescent="0.25">
      <c r="BR397476" s="2381"/>
    </row>
    <row r="397500" spans="70:70" x14ac:dyDescent="0.25">
      <c r="BR397500" s="2394"/>
    </row>
    <row r="397501" spans="70:70" x14ac:dyDescent="0.25">
      <c r="BR397501" s="2381"/>
    </row>
    <row r="397525" spans="70:70" x14ac:dyDescent="0.25">
      <c r="BR397525" s="2394"/>
    </row>
    <row r="397526" spans="70:70" x14ac:dyDescent="0.25">
      <c r="BR397526" s="2381"/>
    </row>
    <row r="397550" spans="70:70" x14ac:dyDescent="0.25">
      <c r="BR397550" s="2394"/>
    </row>
    <row r="397551" spans="70:70" x14ac:dyDescent="0.25">
      <c r="BR397551" s="2381"/>
    </row>
    <row r="397575" spans="70:70" x14ac:dyDescent="0.25">
      <c r="BR397575" s="2394"/>
    </row>
    <row r="397576" spans="70:70" x14ac:dyDescent="0.25">
      <c r="BR397576" s="2381"/>
    </row>
    <row r="397600" spans="70:70" x14ac:dyDescent="0.25">
      <c r="BR397600" s="2394"/>
    </row>
    <row r="397601" spans="70:70" x14ac:dyDescent="0.25">
      <c r="BR397601" s="2381"/>
    </row>
    <row r="397625" spans="70:70" x14ac:dyDescent="0.25">
      <c r="BR397625" s="2394"/>
    </row>
    <row r="397626" spans="70:70" x14ac:dyDescent="0.25">
      <c r="BR397626" s="2381"/>
    </row>
    <row r="397650" spans="70:70" x14ac:dyDescent="0.25">
      <c r="BR397650" s="2394"/>
    </row>
    <row r="397651" spans="70:70" x14ac:dyDescent="0.25">
      <c r="BR397651" s="2381"/>
    </row>
    <row r="397675" spans="70:70" x14ac:dyDescent="0.25">
      <c r="BR397675" s="2394"/>
    </row>
    <row r="397676" spans="70:70" x14ac:dyDescent="0.25">
      <c r="BR397676" s="2381"/>
    </row>
    <row r="397700" spans="70:70" x14ac:dyDescent="0.25">
      <c r="BR397700" s="2394"/>
    </row>
    <row r="397701" spans="70:70" x14ac:dyDescent="0.25">
      <c r="BR397701" s="2381"/>
    </row>
    <row r="397725" spans="70:70" x14ac:dyDescent="0.25">
      <c r="BR397725" s="2394"/>
    </row>
    <row r="397726" spans="70:70" x14ac:dyDescent="0.25">
      <c r="BR397726" s="2381"/>
    </row>
    <row r="397750" spans="70:70" x14ac:dyDescent="0.25">
      <c r="BR397750" s="2394"/>
    </row>
    <row r="397751" spans="70:70" x14ac:dyDescent="0.25">
      <c r="BR397751" s="2381"/>
    </row>
    <row r="397775" spans="70:70" x14ac:dyDescent="0.25">
      <c r="BR397775" s="2394"/>
    </row>
    <row r="397776" spans="70:70" x14ac:dyDescent="0.25">
      <c r="BR397776" s="2381"/>
    </row>
    <row r="397800" spans="70:70" x14ac:dyDescent="0.25">
      <c r="BR397800" s="2394"/>
    </row>
    <row r="397801" spans="70:70" x14ac:dyDescent="0.25">
      <c r="BR397801" s="2381"/>
    </row>
    <row r="397825" spans="70:70" x14ac:dyDescent="0.25">
      <c r="BR397825" s="2394"/>
    </row>
    <row r="397826" spans="70:70" x14ac:dyDescent="0.25">
      <c r="BR397826" s="2381"/>
    </row>
    <row r="397850" spans="70:70" x14ac:dyDescent="0.25">
      <c r="BR397850" s="2394"/>
    </row>
    <row r="397851" spans="70:70" x14ac:dyDescent="0.25">
      <c r="BR397851" s="2381"/>
    </row>
    <row r="397875" spans="70:70" x14ac:dyDescent="0.25">
      <c r="BR397875" s="2394"/>
    </row>
    <row r="397876" spans="70:70" x14ac:dyDescent="0.25">
      <c r="BR397876" s="2381"/>
    </row>
    <row r="397900" spans="70:70" x14ac:dyDescent="0.25">
      <c r="BR397900" s="2394"/>
    </row>
    <row r="397901" spans="70:70" x14ac:dyDescent="0.25">
      <c r="BR397901" s="2381"/>
    </row>
    <row r="397925" spans="70:70" x14ac:dyDescent="0.25">
      <c r="BR397925" s="2394"/>
    </row>
    <row r="397926" spans="70:70" x14ac:dyDescent="0.25">
      <c r="BR397926" s="2381"/>
    </row>
    <row r="397950" spans="70:70" x14ac:dyDescent="0.25">
      <c r="BR397950" s="2394"/>
    </row>
    <row r="397951" spans="70:70" x14ac:dyDescent="0.25">
      <c r="BR397951" s="2381"/>
    </row>
    <row r="397975" spans="70:70" x14ac:dyDescent="0.25">
      <c r="BR397975" s="2394"/>
    </row>
    <row r="397976" spans="70:70" x14ac:dyDescent="0.25">
      <c r="BR397976" s="2381"/>
    </row>
    <row r="398000" spans="70:70" x14ac:dyDescent="0.25">
      <c r="BR398000" s="2394"/>
    </row>
    <row r="398001" spans="70:70" x14ac:dyDescent="0.25">
      <c r="BR398001" s="2381"/>
    </row>
    <row r="398025" spans="70:70" x14ac:dyDescent="0.25">
      <c r="BR398025" s="2394"/>
    </row>
    <row r="398026" spans="70:70" x14ac:dyDescent="0.25">
      <c r="BR398026" s="2381"/>
    </row>
    <row r="398050" spans="70:70" x14ac:dyDescent="0.25">
      <c r="BR398050" s="2394"/>
    </row>
    <row r="398051" spans="70:70" x14ac:dyDescent="0.25">
      <c r="BR398051" s="2381"/>
    </row>
    <row r="398075" spans="70:70" x14ac:dyDescent="0.25">
      <c r="BR398075" s="2394"/>
    </row>
    <row r="398076" spans="70:70" x14ac:dyDescent="0.25">
      <c r="BR398076" s="2381"/>
    </row>
    <row r="398100" spans="70:70" x14ac:dyDescent="0.25">
      <c r="BR398100" s="2394"/>
    </row>
    <row r="398101" spans="70:70" x14ac:dyDescent="0.25">
      <c r="BR398101" s="2381"/>
    </row>
    <row r="398125" spans="70:70" x14ac:dyDescent="0.25">
      <c r="BR398125" s="2394"/>
    </row>
    <row r="398126" spans="70:70" x14ac:dyDescent="0.25">
      <c r="BR398126" s="2381"/>
    </row>
    <row r="398150" spans="70:70" x14ac:dyDescent="0.25">
      <c r="BR398150" s="2394"/>
    </row>
    <row r="398151" spans="70:70" x14ac:dyDescent="0.25">
      <c r="BR398151" s="2381"/>
    </row>
    <row r="398175" spans="70:70" x14ac:dyDescent="0.25">
      <c r="BR398175" s="2394"/>
    </row>
    <row r="398176" spans="70:70" x14ac:dyDescent="0.25">
      <c r="BR398176" s="2381"/>
    </row>
    <row r="398200" spans="70:70" x14ac:dyDescent="0.25">
      <c r="BR398200" s="2394"/>
    </row>
    <row r="398201" spans="70:70" x14ac:dyDescent="0.25">
      <c r="BR398201" s="2381"/>
    </row>
    <row r="398225" spans="70:70" x14ac:dyDescent="0.25">
      <c r="BR398225" s="2394"/>
    </row>
    <row r="398226" spans="70:70" x14ac:dyDescent="0.25">
      <c r="BR398226" s="2381"/>
    </row>
    <row r="398250" spans="70:70" x14ac:dyDescent="0.25">
      <c r="BR398250" s="2394"/>
    </row>
    <row r="398251" spans="70:70" x14ac:dyDescent="0.25">
      <c r="BR398251" s="2381"/>
    </row>
    <row r="398275" spans="70:70" x14ac:dyDescent="0.25">
      <c r="BR398275" s="2394"/>
    </row>
    <row r="398276" spans="70:70" x14ac:dyDescent="0.25">
      <c r="BR398276" s="2381"/>
    </row>
    <row r="398300" spans="70:70" x14ac:dyDescent="0.25">
      <c r="BR398300" s="2394"/>
    </row>
    <row r="398301" spans="70:70" x14ac:dyDescent="0.25">
      <c r="BR398301" s="2381"/>
    </row>
    <row r="398325" spans="70:70" x14ac:dyDescent="0.25">
      <c r="BR398325" s="2394"/>
    </row>
    <row r="398326" spans="70:70" x14ac:dyDescent="0.25">
      <c r="BR398326" s="2381"/>
    </row>
    <row r="398350" spans="70:70" x14ac:dyDescent="0.25">
      <c r="BR398350" s="2394"/>
    </row>
    <row r="398351" spans="70:70" x14ac:dyDescent="0.25">
      <c r="BR398351" s="2381"/>
    </row>
    <row r="398375" spans="70:70" x14ac:dyDescent="0.25">
      <c r="BR398375" s="2394"/>
    </row>
    <row r="398376" spans="70:70" x14ac:dyDescent="0.25">
      <c r="BR398376" s="2381"/>
    </row>
    <row r="398400" spans="70:70" x14ac:dyDescent="0.25">
      <c r="BR398400" s="2394"/>
    </row>
    <row r="398401" spans="70:70" x14ac:dyDescent="0.25">
      <c r="BR398401" s="2381"/>
    </row>
    <row r="398425" spans="70:70" x14ac:dyDescent="0.25">
      <c r="BR398425" s="2394"/>
    </row>
    <row r="398426" spans="70:70" x14ac:dyDescent="0.25">
      <c r="BR398426" s="2381"/>
    </row>
    <row r="398450" spans="70:70" x14ac:dyDescent="0.25">
      <c r="BR398450" s="2394"/>
    </row>
    <row r="398451" spans="70:70" x14ac:dyDescent="0.25">
      <c r="BR398451" s="2381"/>
    </row>
    <row r="398475" spans="70:70" x14ac:dyDescent="0.25">
      <c r="BR398475" s="2394"/>
    </row>
    <row r="398476" spans="70:70" x14ac:dyDescent="0.25">
      <c r="BR398476" s="2381"/>
    </row>
    <row r="398500" spans="70:70" x14ac:dyDescent="0.25">
      <c r="BR398500" s="2394"/>
    </row>
    <row r="398501" spans="70:70" x14ac:dyDescent="0.25">
      <c r="BR398501" s="2381"/>
    </row>
    <row r="398525" spans="70:70" x14ac:dyDescent="0.25">
      <c r="BR398525" s="2394"/>
    </row>
    <row r="398526" spans="70:70" x14ac:dyDescent="0.25">
      <c r="BR398526" s="2381"/>
    </row>
    <row r="398550" spans="70:70" x14ac:dyDescent="0.25">
      <c r="BR398550" s="2394"/>
    </row>
    <row r="398551" spans="70:70" x14ac:dyDescent="0.25">
      <c r="BR398551" s="2381"/>
    </row>
    <row r="398575" spans="70:70" x14ac:dyDescent="0.25">
      <c r="BR398575" s="2394"/>
    </row>
    <row r="398576" spans="70:70" x14ac:dyDescent="0.25">
      <c r="BR398576" s="2381"/>
    </row>
    <row r="398600" spans="70:70" x14ac:dyDescent="0.25">
      <c r="BR398600" s="2394"/>
    </row>
    <row r="398601" spans="70:70" x14ac:dyDescent="0.25">
      <c r="BR398601" s="2381"/>
    </row>
    <row r="398625" spans="70:70" x14ac:dyDescent="0.25">
      <c r="BR398625" s="2394"/>
    </row>
    <row r="398626" spans="70:70" x14ac:dyDescent="0.25">
      <c r="BR398626" s="2381"/>
    </row>
    <row r="398650" spans="70:70" x14ac:dyDescent="0.25">
      <c r="BR398650" s="2394"/>
    </row>
    <row r="398651" spans="70:70" x14ac:dyDescent="0.25">
      <c r="BR398651" s="2381"/>
    </row>
    <row r="398675" spans="70:70" x14ac:dyDescent="0.25">
      <c r="BR398675" s="2394"/>
    </row>
    <row r="398676" spans="70:70" x14ac:dyDescent="0.25">
      <c r="BR398676" s="2381"/>
    </row>
    <row r="398700" spans="70:70" x14ac:dyDescent="0.25">
      <c r="BR398700" s="2394"/>
    </row>
    <row r="398701" spans="70:70" x14ac:dyDescent="0.25">
      <c r="BR398701" s="2381"/>
    </row>
    <row r="398725" spans="70:70" x14ac:dyDescent="0.25">
      <c r="BR398725" s="2394"/>
    </row>
    <row r="398726" spans="70:70" x14ac:dyDescent="0.25">
      <c r="BR398726" s="2381"/>
    </row>
    <row r="398750" spans="70:70" x14ac:dyDescent="0.25">
      <c r="BR398750" s="2394"/>
    </row>
    <row r="398751" spans="70:70" x14ac:dyDescent="0.25">
      <c r="BR398751" s="2381"/>
    </row>
    <row r="398775" spans="70:70" x14ac:dyDescent="0.25">
      <c r="BR398775" s="2394"/>
    </row>
    <row r="398776" spans="70:70" x14ac:dyDescent="0.25">
      <c r="BR398776" s="2381"/>
    </row>
    <row r="398800" spans="70:70" x14ac:dyDescent="0.25">
      <c r="BR398800" s="2394"/>
    </row>
    <row r="398801" spans="70:70" x14ac:dyDescent="0.25">
      <c r="BR398801" s="2381"/>
    </row>
    <row r="398825" spans="70:70" x14ac:dyDescent="0.25">
      <c r="BR398825" s="2394"/>
    </row>
    <row r="398826" spans="70:70" x14ac:dyDescent="0.25">
      <c r="BR398826" s="2381"/>
    </row>
    <row r="398850" spans="70:70" x14ac:dyDescent="0.25">
      <c r="BR398850" s="2394"/>
    </row>
    <row r="398851" spans="70:70" x14ac:dyDescent="0.25">
      <c r="BR398851" s="2381"/>
    </row>
    <row r="398875" spans="70:70" x14ac:dyDescent="0.25">
      <c r="BR398875" s="2394"/>
    </row>
    <row r="398876" spans="70:70" x14ac:dyDescent="0.25">
      <c r="BR398876" s="2381"/>
    </row>
    <row r="398900" spans="70:70" x14ac:dyDescent="0.25">
      <c r="BR398900" s="2394"/>
    </row>
    <row r="398901" spans="70:70" x14ac:dyDescent="0.25">
      <c r="BR398901" s="2381"/>
    </row>
    <row r="398925" spans="70:70" x14ac:dyDescent="0.25">
      <c r="BR398925" s="2394"/>
    </row>
    <row r="398926" spans="70:70" x14ac:dyDescent="0.25">
      <c r="BR398926" s="2381"/>
    </row>
    <row r="398950" spans="70:70" x14ac:dyDescent="0.25">
      <c r="BR398950" s="2394"/>
    </row>
    <row r="398951" spans="70:70" x14ac:dyDescent="0.25">
      <c r="BR398951" s="2381"/>
    </row>
    <row r="398975" spans="70:70" x14ac:dyDescent="0.25">
      <c r="BR398975" s="2394"/>
    </row>
    <row r="398976" spans="70:70" x14ac:dyDescent="0.25">
      <c r="BR398976" s="2381"/>
    </row>
    <row r="399000" spans="70:70" x14ac:dyDescent="0.25">
      <c r="BR399000" s="2394"/>
    </row>
    <row r="399001" spans="70:70" x14ac:dyDescent="0.25">
      <c r="BR399001" s="2381"/>
    </row>
    <row r="399025" spans="70:70" x14ac:dyDescent="0.25">
      <c r="BR399025" s="2394"/>
    </row>
    <row r="399026" spans="70:70" x14ac:dyDescent="0.25">
      <c r="BR399026" s="2381"/>
    </row>
    <row r="399050" spans="70:70" x14ac:dyDescent="0.25">
      <c r="BR399050" s="2394"/>
    </row>
    <row r="399051" spans="70:70" x14ac:dyDescent="0.25">
      <c r="BR399051" s="2381"/>
    </row>
    <row r="399075" spans="70:70" x14ac:dyDescent="0.25">
      <c r="BR399075" s="2394"/>
    </row>
    <row r="399076" spans="70:70" x14ac:dyDescent="0.25">
      <c r="BR399076" s="2381"/>
    </row>
    <row r="399100" spans="70:70" x14ac:dyDescent="0.25">
      <c r="BR399100" s="2394"/>
    </row>
    <row r="399101" spans="70:70" x14ac:dyDescent="0.25">
      <c r="BR399101" s="2381"/>
    </row>
    <row r="399125" spans="70:70" x14ac:dyDescent="0.25">
      <c r="BR399125" s="2394"/>
    </row>
    <row r="399126" spans="70:70" x14ac:dyDescent="0.25">
      <c r="BR399126" s="2381"/>
    </row>
    <row r="399150" spans="70:70" x14ac:dyDescent="0.25">
      <c r="BR399150" s="2394"/>
    </row>
    <row r="399151" spans="70:70" x14ac:dyDescent="0.25">
      <c r="BR399151" s="2381"/>
    </row>
    <row r="399175" spans="70:70" x14ac:dyDescent="0.25">
      <c r="BR399175" s="2394"/>
    </row>
    <row r="399176" spans="70:70" x14ac:dyDescent="0.25">
      <c r="BR399176" s="2381"/>
    </row>
    <row r="399200" spans="70:70" x14ac:dyDescent="0.25">
      <c r="BR399200" s="2394"/>
    </row>
    <row r="399201" spans="70:70" x14ac:dyDescent="0.25">
      <c r="BR399201" s="2381"/>
    </row>
    <row r="399225" spans="70:70" x14ac:dyDescent="0.25">
      <c r="BR399225" s="2394"/>
    </row>
    <row r="399226" spans="70:70" x14ac:dyDescent="0.25">
      <c r="BR399226" s="2381"/>
    </row>
    <row r="399250" spans="70:70" x14ac:dyDescent="0.25">
      <c r="BR399250" s="2394"/>
    </row>
    <row r="399251" spans="70:70" x14ac:dyDescent="0.25">
      <c r="BR399251" s="2381"/>
    </row>
    <row r="399275" spans="70:70" x14ac:dyDescent="0.25">
      <c r="BR399275" s="2394"/>
    </row>
    <row r="399276" spans="70:70" x14ac:dyDescent="0.25">
      <c r="BR399276" s="2381"/>
    </row>
    <row r="399300" spans="70:70" x14ac:dyDescent="0.25">
      <c r="BR399300" s="2394"/>
    </row>
    <row r="399301" spans="70:70" x14ac:dyDescent="0.25">
      <c r="BR399301" s="2381"/>
    </row>
    <row r="399325" spans="70:70" x14ac:dyDescent="0.25">
      <c r="BR399325" s="2394"/>
    </row>
    <row r="399326" spans="70:70" x14ac:dyDescent="0.25">
      <c r="BR399326" s="2381"/>
    </row>
    <row r="399350" spans="70:70" x14ac:dyDescent="0.25">
      <c r="BR399350" s="2394"/>
    </row>
    <row r="399351" spans="70:70" x14ac:dyDescent="0.25">
      <c r="BR399351" s="2381"/>
    </row>
    <row r="399375" spans="70:70" x14ac:dyDescent="0.25">
      <c r="BR399375" s="2394"/>
    </row>
    <row r="399376" spans="70:70" x14ac:dyDescent="0.25">
      <c r="BR399376" s="2381"/>
    </row>
    <row r="399400" spans="70:70" x14ac:dyDescent="0.25">
      <c r="BR399400" s="2394"/>
    </row>
    <row r="399401" spans="70:70" x14ac:dyDescent="0.25">
      <c r="BR399401" s="2381"/>
    </row>
    <row r="399425" spans="70:70" x14ac:dyDescent="0.25">
      <c r="BR399425" s="2394"/>
    </row>
    <row r="399426" spans="70:70" x14ac:dyDescent="0.25">
      <c r="BR399426" s="2381"/>
    </row>
    <row r="399450" spans="70:70" x14ac:dyDescent="0.25">
      <c r="BR399450" s="2394"/>
    </row>
    <row r="399451" spans="70:70" x14ac:dyDescent="0.25">
      <c r="BR399451" s="2381"/>
    </row>
    <row r="399475" spans="70:70" x14ac:dyDescent="0.25">
      <c r="BR399475" s="2394"/>
    </row>
    <row r="399476" spans="70:70" x14ac:dyDescent="0.25">
      <c r="BR399476" s="2381"/>
    </row>
    <row r="399500" spans="70:70" x14ac:dyDescent="0.25">
      <c r="BR399500" s="2394"/>
    </row>
    <row r="399501" spans="70:70" x14ac:dyDescent="0.25">
      <c r="BR399501" s="2381"/>
    </row>
    <row r="399525" spans="70:70" x14ac:dyDescent="0.25">
      <c r="BR399525" s="2394"/>
    </row>
    <row r="399526" spans="70:70" x14ac:dyDescent="0.25">
      <c r="BR399526" s="2381"/>
    </row>
    <row r="399550" spans="70:70" x14ac:dyDescent="0.25">
      <c r="BR399550" s="2394"/>
    </row>
    <row r="399551" spans="70:70" x14ac:dyDescent="0.25">
      <c r="BR399551" s="2381"/>
    </row>
    <row r="399575" spans="70:70" x14ac:dyDescent="0.25">
      <c r="BR399575" s="2394"/>
    </row>
    <row r="399576" spans="70:70" x14ac:dyDescent="0.25">
      <c r="BR399576" s="2381"/>
    </row>
    <row r="399600" spans="70:70" x14ac:dyDescent="0.25">
      <c r="BR399600" s="2394"/>
    </row>
    <row r="399601" spans="70:70" x14ac:dyDescent="0.25">
      <c r="BR399601" s="2381"/>
    </row>
    <row r="399625" spans="70:70" x14ac:dyDescent="0.25">
      <c r="BR399625" s="2394"/>
    </row>
    <row r="399626" spans="70:70" x14ac:dyDescent="0.25">
      <c r="BR399626" s="2381"/>
    </row>
    <row r="399650" spans="70:70" x14ac:dyDescent="0.25">
      <c r="BR399650" s="2394"/>
    </row>
    <row r="399651" spans="70:70" x14ac:dyDescent="0.25">
      <c r="BR399651" s="2381"/>
    </row>
    <row r="399675" spans="70:70" x14ac:dyDescent="0.25">
      <c r="BR399675" s="2394"/>
    </row>
    <row r="399676" spans="70:70" x14ac:dyDescent="0.25">
      <c r="BR399676" s="2381"/>
    </row>
    <row r="399700" spans="70:70" x14ac:dyDescent="0.25">
      <c r="BR399700" s="2394"/>
    </row>
    <row r="399701" spans="70:70" x14ac:dyDescent="0.25">
      <c r="BR399701" s="2381"/>
    </row>
    <row r="399725" spans="70:70" x14ac:dyDescent="0.25">
      <c r="BR399725" s="2394"/>
    </row>
    <row r="399726" spans="70:70" x14ac:dyDescent="0.25">
      <c r="BR399726" s="2381"/>
    </row>
    <row r="399750" spans="70:70" x14ac:dyDescent="0.25">
      <c r="BR399750" s="2394"/>
    </row>
    <row r="399751" spans="70:70" x14ac:dyDescent="0.25">
      <c r="BR399751" s="2381"/>
    </row>
    <row r="399775" spans="70:70" x14ac:dyDescent="0.25">
      <c r="BR399775" s="2394"/>
    </row>
    <row r="399776" spans="70:70" x14ac:dyDescent="0.25">
      <c r="BR399776" s="2381"/>
    </row>
    <row r="399800" spans="70:70" x14ac:dyDescent="0.25">
      <c r="BR399800" s="2394"/>
    </row>
    <row r="399801" spans="70:70" x14ac:dyDescent="0.25">
      <c r="BR399801" s="2381"/>
    </row>
    <row r="399825" spans="70:70" x14ac:dyDescent="0.25">
      <c r="BR399825" s="2394"/>
    </row>
    <row r="399826" spans="70:70" x14ac:dyDescent="0.25">
      <c r="BR399826" s="2381"/>
    </row>
    <row r="399850" spans="70:70" x14ac:dyDescent="0.25">
      <c r="BR399850" s="2394"/>
    </row>
    <row r="399851" spans="70:70" x14ac:dyDescent="0.25">
      <c r="BR399851" s="2381"/>
    </row>
    <row r="399875" spans="70:70" x14ac:dyDescent="0.25">
      <c r="BR399875" s="2394"/>
    </row>
    <row r="399876" spans="70:70" x14ac:dyDescent="0.25">
      <c r="BR399876" s="2381"/>
    </row>
    <row r="399900" spans="70:70" x14ac:dyDescent="0.25">
      <c r="BR399900" s="2394"/>
    </row>
    <row r="399901" spans="70:70" x14ac:dyDescent="0.25">
      <c r="BR399901" s="2381"/>
    </row>
    <row r="399925" spans="70:70" x14ac:dyDescent="0.25">
      <c r="BR399925" s="2394"/>
    </row>
    <row r="399926" spans="70:70" x14ac:dyDescent="0.25">
      <c r="BR399926" s="2381"/>
    </row>
    <row r="399950" spans="70:70" x14ac:dyDescent="0.25">
      <c r="BR399950" s="2394"/>
    </row>
    <row r="399951" spans="70:70" x14ac:dyDescent="0.25">
      <c r="BR399951" s="2381"/>
    </row>
    <row r="399975" spans="70:70" x14ac:dyDescent="0.25">
      <c r="BR399975" s="2394"/>
    </row>
    <row r="399976" spans="70:70" x14ac:dyDescent="0.25">
      <c r="BR399976" s="2381"/>
    </row>
    <row r="400000" spans="70:70" x14ac:dyDescent="0.25">
      <c r="BR400000" s="2394"/>
    </row>
    <row r="400001" spans="70:70" x14ac:dyDescent="0.25">
      <c r="BR400001" s="2381"/>
    </row>
    <row r="400025" spans="70:70" x14ac:dyDescent="0.25">
      <c r="BR400025" s="2394"/>
    </row>
    <row r="400026" spans="70:70" x14ac:dyDescent="0.25">
      <c r="BR400026" s="2381"/>
    </row>
    <row r="400050" spans="70:70" x14ac:dyDescent="0.25">
      <c r="BR400050" s="2394"/>
    </row>
    <row r="400051" spans="70:70" x14ac:dyDescent="0.25">
      <c r="BR400051" s="2381"/>
    </row>
    <row r="400075" spans="70:70" x14ac:dyDescent="0.25">
      <c r="BR400075" s="2394"/>
    </row>
    <row r="400076" spans="70:70" x14ac:dyDescent="0.25">
      <c r="BR400076" s="2381"/>
    </row>
    <row r="400100" spans="70:70" x14ac:dyDescent="0.25">
      <c r="BR400100" s="2394"/>
    </row>
    <row r="400101" spans="70:70" x14ac:dyDescent="0.25">
      <c r="BR400101" s="2381"/>
    </row>
    <row r="400125" spans="70:70" x14ac:dyDescent="0.25">
      <c r="BR400125" s="2394"/>
    </row>
    <row r="400126" spans="70:70" x14ac:dyDescent="0.25">
      <c r="BR400126" s="2381"/>
    </row>
    <row r="400150" spans="70:70" x14ac:dyDescent="0.25">
      <c r="BR400150" s="2394"/>
    </row>
    <row r="400151" spans="70:70" x14ac:dyDescent="0.25">
      <c r="BR400151" s="2381"/>
    </row>
    <row r="400175" spans="70:70" x14ac:dyDescent="0.25">
      <c r="BR400175" s="2394"/>
    </row>
    <row r="400176" spans="70:70" x14ac:dyDescent="0.25">
      <c r="BR400176" s="2381"/>
    </row>
    <row r="400200" spans="70:70" x14ac:dyDescent="0.25">
      <c r="BR400200" s="2394"/>
    </row>
    <row r="400201" spans="70:70" x14ac:dyDescent="0.25">
      <c r="BR400201" s="2381"/>
    </row>
    <row r="400225" spans="70:70" x14ac:dyDescent="0.25">
      <c r="BR400225" s="2394"/>
    </row>
    <row r="400226" spans="70:70" x14ac:dyDescent="0.25">
      <c r="BR400226" s="2381"/>
    </row>
    <row r="400250" spans="70:70" x14ac:dyDescent="0.25">
      <c r="BR400250" s="2394"/>
    </row>
    <row r="400251" spans="70:70" x14ac:dyDescent="0.25">
      <c r="BR400251" s="2381"/>
    </row>
    <row r="400275" spans="70:70" x14ac:dyDescent="0.25">
      <c r="BR400275" s="2394"/>
    </row>
    <row r="400276" spans="70:70" x14ac:dyDescent="0.25">
      <c r="BR400276" s="2381"/>
    </row>
    <row r="400300" spans="70:70" x14ac:dyDescent="0.25">
      <c r="BR400300" s="2394"/>
    </row>
    <row r="400301" spans="70:70" x14ac:dyDescent="0.25">
      <c r="BR400301" s="2381"/>
    </row>
    <row r="400325" spans="70:70" x14ac:dyDescent="0.25">
      <c r="BR400325" s="2394"/>
    </row>
    <row r="400326" spans="70:70" x14ac:dyDescent="0.25">
      <c r="BR400326" s="2381"/>
    </row>
    <row r="400350" spans="70:70" x14ac:dyDescent="0.25">
      <c r="BR400350" s="2394"/>
    </row>
    <row r="400351" spans="70:70" x14ac:dyDescent="0.25">
      <c r="BR400351" s="2381"/>
    </row>
    <row r="400375" spans="70:70" x14ac:dyDescent="0.25">
      <c r="BR400375" s="2394"/>
    </row>
    <row r="400376" spans="70:70" x14ac:dyDescent="0.25">
      <c r="BR400376" s="2381"/>
    </row>
    <row r="400400" spans="70:70" x14ac:dyDescent="0.25">
      <c r="BR400400" s="2394"/>
    </row>
    <row r="400401" spans="70:70" x14ac:dyDescent="0.25">
      <c r="BR400401" s="2381"/>
    </row>
    <row r="400425" spans="70:70" x14ac:dyDescent="0.25">
      <c r="BR400425" s="2394"/>
    </row>
    <row r="400426" spans="70:70" x14ac:dyDescent="0.25">
      <c r="BR400426" s="2381"/>
    </row>
    <row r="400450" spans="70:70" x14ac:dyDescent="0.25">
      <c r="BR400450" s="2394"/>
    </row>
    <row r="400451" spans="70:70" x14ac:dyDescent="0.25">
      <c r="BR400451" s="2381"/>
    </row>
    <row r="400475" spans="70:70" x14ac:dyDescent="0.25">
      <c r="BR400475" s="2394"/>
    </row>
    <row r="400476" spans="70:70" x14ac:dyDescent="0.25">
      <c r="BR400476" s="2381"/>
    </row>
    <row r="400500" spans="70:70" x14ac:dyDescent="0.25">
      <c r="BR400500" s="2394"/>
    </row>
    <row r="400501" spans="70:70" x14ac:dyDescent="0.25">
      <c r="BR400501" s="2381"/>
    </row>
    <row r="400525" spans="70:70" x14ac:dyDescent="0.25">
      <c r="BR400525" s="2394"/>
    </row>
    <row r="400526" spans="70:70" x14ac:dyDescent="0.25">
      <c r="BR400526" s="2381"/>
    </row>
    <row r="400550" spans="70:70" x14ac:dyDescent="0.25">
      <c r="BR400550" s="2394"/>
    </row>
    <row r="400551" spans="70:70" x14ac:dyDescent="0.25">
      <c r="BR400551" s="2381"/>
    </row>
    <row r="400575" spans="70:70" x14ac:dyDescent="0.25">
      <c r="BR400575" s="2394"/>
    </row>
    <row r="400576" spans="70:70" x14ac:dyDescent="0.25">
      <c r="BR400576" s="2381"/>
    </row>
    <row r="400600" spans="70:70" x14ac:dyDescent="0.25">
      <c r="BR400600" s="2394"/>
    </row>
    <row r="400601" spans="70:70" x14ac:dyDescent="0.25">
      <c r="BR400601" s="2381"/>
    </row>
    <row r="400625" spans="70:70" x14ac:dyDescent="0.25">
      <c r="BR400625" s="2394"/>
    </row>
    <row r="400626" spans="70:70" x14ac:dyDescent="0.25">
      <c r="BR400626" s="2381"/>
    </row>
    <row r="400650" spans="70:70" x14ac:dyDescent="0.25">
      <c r="BR400650" s="2394"/>
    </row>
    <row r="400651" spans="70:70" x14ac:dyDescent="0.25">
      <c r="BR400651" s="2381"/>
    </row>
    <row r="400675" spans="70:70" x14ac:dyDescent="0.25">
      <c r="BR400675" s="2394"/>
    </row>
    <row r="400676" spans="70:70" x14ac:dyDescent="0.25">
      <c r="BR400676" s="2381"/>
    </row>
    <row r="400700" spans="70:70" x14ac:dyDescent="0.25">
      <c r="BR400700" s="2394"/>
    </row>
    <row r="400701" spans="70:70" x14ac:dyDescent="0.25">
      <c r="BR400701" s="2381"/>
    </row>
    <row r="400725" spans="70:70" x14ac:dyDescent="0.25">
      <c r="BR400725" s="2394"/>
    </row>
    <row r="400726" spans="70:70" x14ac:dyDescent="0.25">
      <c r="BR400726" s="2381"/>
    </row>
    <row r="400750" spans="70:70" x14ac:dyDescent="0.25">
      <c r="BR400750" s="2394"/>
    </row>
    <row r="400751" spans="70:70" x14ac:dyDescent="0.25">
      <c r="BR400751" s="2381"/>
    </row>
    <row r="400775" spans="70:70" x14ac:dyDescent="0.25">
      <c r="BR400775" s="2394"/>
    </row>
    <row r="400776" spans="70:70" x14ac:dyDescent="0.25">
      <c r="BR400776" s="2381"/>
    </row>
    <row r="400800" spans="70:70" x14ac:dyDescent="0.25">
      <c r="BR400800" s="2394"/>
    </row>
    <row r="400801" spans="70:70" x14ac:dyDescent="0.25">
      <c r="BR400801" s="2381"/>
    </row>
    <row r="400825" spans="70:70" x14ac:dyDescent="0.25">
      <c r="BR400825" s="2394"/>
    </row>
    <row r="400826" spans="70:70" x14ac:dyDescent="0.25">
      <c r="BR400826" s="2381"/>
    </row>
    <row r="400850" spans="70:70" x14ac:dyDescent="0.25">
      <c r="BR400850" s="2394"/>
    </row>
    <row r="400851" spans="70:70" x14ac:dyDescent="0.25">
      <c r="BR400851" s="2381"/>
    </row>
    <row r="400875" spans="70:70" x14ac:dyDescent="0.25">
      <c r="BR400875" s="2394"/>
    </row>
    <row r="400876" spans="70:70" x14ac:dyDescent="0.25">
      <c r="BR400876" s="2381"/>
    </row>
    <row r="400900" spans="70:70" x14ac:dyDescent="0.25">
      <c r="BR400900" s="2394"/>
    </row>
    <row r="400901" spans="70:70" x14ac:dyDescent="0.25">
      <c r="BR400901" s="2381"/>
    </row>
    <row r="400925" spans="70:70" x14ac:dyDescent="0.25">
      <c r="BR400925" s="2394"/>
    </row>
    <row r="400926" spans="70:70" x14ac:dyDescent="0.25">
      <c r="BR400926" s="2381"/>
    </row>
    <row r="400950" spans="70:70" x14ac:dyDescent="0.25">
      <c r="BR400950" s="2394"/>
    </row>
    <row r="400951" spans="70:70" x14ac:dyDescent="0.25">
      <c r="BR400951" s="2381"/>
    </row>
    <row r="400975" spans="70:70" x14ac:dyDescent="0.25">
      <c r="BR400975" s="2394"/>
    </row>
    <row r="400976" spans="70:70" x14ac:dyDescent="0.25">
      <c r="BR400976" s="2381"/>
    </row>
    <row r="401000" spans="70:70" x14ac:dyDescent="0.25">
      <c r="BR401000" s="2394"/>
    </row>
    <row r="401001" spans="70:70" x14ac:dyDescent="0.25">
      <c r="BR401001" s="2381"/>
    </row>
    <row r="401025" spans="70:70" x14ac:dyDescent="0.25">
      <c r="BR401025" s="2394"/>
    </row>
    <row r="401026" spans="70:70" x14ac:dyDescent="0.25">
      <c r="BR401026" s="2381"/>
    </row>
    <row r="401050" spans="70:70" x14ac:dyDescent="0.25">
      <c r="BR401050" s="2394"/>
    </row>
    <row r="401051" spans="70:70" x14ac:dyDescent="0.25">
      <c r="BR401051" s="2381"/>
    </row>
    <row r="401075" spans="70:70" x14ac:dyDescent="0.25">
      <c r="BR401075" s="2394"/>
    </row>
    <row r="401076" spans="70:70" x14ac:dyDescent="0.25">
      <c r="BR401076" s="2381"/>
    </row>
    <row r="401100" spans="70:70" x14ac:dyDescent="0.25">
      <c r="BR401100" s="2394"/>
    </row>
    <row r="401101" spans="70:70" x14ac:dyDescent="0.25">
      <c r="BR401101" s="2381"/>
    </row>
    <row r="401125" spans="70:70" x14ac:dyDescent="0.25">
      <c r="BR401125" s="2394"/>
    </row>
    <row r="401126" spans="70:70" x14ac:dyDescent="0.25">
      <c r="BR401126" s="2381"/>
    </row>
    <row r="401150" spans="70:70" x14ac:dyDescent="0.25">
      <c r="BR401150" s="2394"/>
    </row>
    <row r="401151" spans="70:70" x14ac:dyDescent="0.25">
      <c r="BR401151" s="2381"/>
    </row>
    <row r="401175" spans="70:70" x14ac:dyDescent="0.25">
      <c r="BR401175" s="2394"/>
    </row>
    <row r="401176" spans="70:70" x14ac:dyDescent="0.25">
      <c r="BR401176" s="2381"/>
    </row>
    <row r="401200" spans="70:70" x14ac:dyDescent="0.25">
      <c r="BR401200" s="2394"/>
    </row>
    <row r="401201" spans="70:70" x14ac:dyDescent="0.25">
      <c r="BR401201" s="2381"/>
    </row>
    <row r="401225" spans="70:70" x14ac:dyDescent="0.25">
      <c r="BR401225" s="2394"/>
    </row>
    <row r="401226" spans="70:70" x14ac:dyDescent="0.25">
      <c r="BR401226" s="2381"/>
    </row>
    <row r="401250" spans="70:70" x14ac:dyDescent="0.25">
      <c r="BR401250" s="2394"/>
    </row>
    <row r="401251" spans="70:70" x14ac:dyDescent="0.25">
      <c r="BR401251" s="2381"/>
    </row>
    <row r="401275" spans="70:70" x14ac:dyDescent="0.25">
      <c r="BR401275" s="2394"/>
    </row>
    <row r="401276" spans="70:70" x14ac:dyDescent="0.25">
      <c r="BR401276" s="2381"/>
    </row>
    <row r="401300" spans="70:70" x14ac:dyDescent="0.25">
      <c r="BR401300" s="2394"/>
    </row>
    <row r="401301" spans="70:70" x14ac:dyDescent="0.25">
      <c r="BR401301" s="2381"/>
    </row>
    <row r="401325" spans="70:70" x14ac:dyDescent="0.25">
      <c r="BR401325" s="2394"/>
    </row>
    <row r="401326" spans="70:70" x14ac:dyDescent="0.25">
      <c r="BR401326" s="2381"/>
    </row>
    <row r="401350" spans="70:70" x14ac:dyDescent="0.25">
      <c r="BR401350" s="2394"/>
    </row>
    <row r="401351" spans="70:70" x14ac:dyDescent="0.25">
      <c r="BR401351" s="2381"/>
    </row>
    <row r="401375" spans="70:70" x14ac:dyDescent="0.25">
      <c r="BR401375" s="2394"/>
    </row>
    <row r="401376" spans="70:70" x14ac:dyDescent="0.25">
      <c r="BR401376" s="2381"/>
    </row>
    <row r="401400" spans="70:70" x14ac:dyDescent="0.25">
      <c r="BR401400" s="2394"/>
    </row>
    <row r="401401" spans="70:70" x14ac:dyDescent="0.25">
      <c r="BR401401" s="2381"/>
    </row>
    <row r="401425" spans="70:70" x14ac:dyDescent="0.25">
      <c r="BR401425" s="2394"/>
    </row>
    <row r="401426" spans="70:70" x14ac:dyDescent="0.25">
      <c r="BR401426" s="2381"/>
    </row>
    <row r="401450" spans="70:70" x14ac:dyDescent="0.25">
      <c r="BR401450" s="2394"/>
    </row>
    <row r="401451" spans="70:70" x14ac:dyDescent="0.25">
      <c r="BR401451" s="2381"/>
    </row>
    <row r="401475" spans="70:70" x14ac:dyDescent="0.25">
      <c r="BR401475" s="2394"/>
    </row>
    <row r="401476" spans="70:70" x14ac:dyDescent="0.25">
      <c r="BR401476" s="2381"/>
    </row>
    <row r="401500" spans="70:70" x14ac:dyDescent="0.25">
      <c r="BR401500" s="2394"/>
    </row>
    <row r="401501" spans="70:70" x14ac:dyDescent="0.25">
      <c r="BR401501" s="2381"/>
    </row>
    <row r="401525" spans="70:70" x14ac:dyDescent="0.25">
      <c r="BR401525" s="2394"/>
    </row>
    <row r="401526" spans="70:70" x14ac:dyDescent="0.25">
      <c r="BR401526" s="2381"/>
    </row>
    <row r="401550" spans="70:70" x14ac:dyDescent="0.25">
      <c r="BR401550" s="2394"/>
    </row>
    <row r="401551" spans="70:70" x14ac:dyDescent="0.25">
      <c r="BR401551" s="2381"/>
    </row>
    <row r="401575" spans="70:70" x14ac:dyDescent="0.25">
      <c r="BR401575" s="2394"/>
    </row>
    <row r="401576" spans="70:70" x14ac:dyDescent="0.25">
      <c r="BR401576" s="2381"/>
    </row>
    <row r="401600" spans="70:70" x14ac:dyDescent="0.25">
      <c r="BR401600" s="2394"/>
    </row>
    <row r="401601" spans="70:70" x14ac:dyDescent="0.25">
      <c r="BR401601" s="2381"/>
    </row>
    <row r="401625" spans="70:70" x14ac:dyDescent="0.25">
      <c r="BR401625" s="2394"/>
    </row>
    <row r="401626" spans="70:70" x14ac:dyDescent="0.25">
      <c r="BR401626" s="2381"/>
    </row>
    <row r="401650" spans="70:70" x14ac:dyDescent="0.25">
      <c r="BR401650" s="2394"/>
    </row>
    <row r="401651" spans="70:70" x14ac:dyDescent="0.25">
      <c r="BR401651" s="2381"/>
    </row>
    <row r="401675" spans="70:70" x14ac:dyDescent="0.25">
      <c r="BR401675" s="2394"/>
    </row>
    <row r="401676" spans="70:70" x14ac:dyDescent="0.25">
      <c r="BR401676" s="2381"/>
    </row>
    <row r="401700" spans="70:70" x14ac:dyDescent="0.25">
      <c r="BR401700" s="2394"/>
    </row>
    <row r="401701" spans="70:70" x14ac:dyDescent="0.25">
      <c r="BR401701" s="2381"/>
    </row>
    <row r="401725" spans="70:70" x14ac:dyDescent="0.25">
      <c r="BR401725" s="2394"/>
    </row>
    <row r="401726" spans="70:70" x14ac:dyDescent="0.25">
      <c r="BR401726" s="2381"/>
    </row>
    <row r="401750" spans="70:70" x14ac:dyDescent="0.25">
      <c r="BR401750" s="2394"/>
    </row>
    <row r="401751" spans="70:70" x14ac:dyDescent="0.25">
      <c r="BR401751" s="2381"/>
    </row>
    <row r="401775" spans="70:70" x14ac:dyDescent="0.25">
      <c r="BR401775" s="2394"/>
    </row>
    <row r="401776" spans="70:70" x14ac:dyDescent="0.25">
      <c r="BR401776" s="2381"/>
    </row>
    <row r="401800" spans="70:70" x14ac:dyDescent="0.25">
      <c r="BR401800" s="2394"/>
    </row>
    <row r="401801" spans="70:70" x14ac:dyDescent="0.25">
      <c r="BR401801" s="2381"/>
    </row>
    <row r="401825" spans="70:70" x14ac:dyDescent="0.25">
      <c r="BR401825" s="2394"/>
    </row>
    <row r="401826" spans="70:70" x14ac:dyDescent="0.25">
      <c r="BR401826" s="2381"/>
    </row>
    <row r="401850" spans="70:70" x14ac:dyDescent="0.25">
      <c r="BR401850" s="2394"/>
    </row>
    <row r="401851" spans="70:70" x14ac:dyDescent="0.25">
      <c r="BR401851" s="2381"/>
    </row>
    <row r="401875" spans="70:70" x14ac:dyDescent="0.25">
      <c r="BR401875" s="2394"/>
    </row>
    <row r="401876" spans="70:70" x14ac:dyDescent="0.25">
      <c r="BR401876" s="2381"/>
    </row>
    <row r="401900" spans="70:70" x14ac:dyDescent="0.25">
      <c r="BR401900" s="2394"/>
    </row>
    <row r="401901" spans="70:70" x14ac:dyDescent="0.25">
      <c r="BR401901" s="2381"/>
    </row>
    <row r="401925" spans="70:70" x14ac:dyDescent="0.25">
      <c r="BR401925" s="2394"/>
    </row>
    <row r="401926" spans="70:70" x14ac:dyDescent="0.25">
      <c r="BR401926" s="2381"/>
    </row>
    <row r="401950" spans="70:70" x14ac:dyDescent="0.25">
      <c r="BR401950" s="2394"/>
    </row>
    <row r="401951" spans="70:70" x14ac:dyDescent="0.25">
      <c r="BR401951" s="2381"/>
    </row>
    <row r="401975" spans="70:70" x14ac:dyDescent="0.25">
      <c r="BR401975" s="2394"/>
    </row>
    <row r="401976" spans="70:70" x14ac:dyDescent="0.25">
      <c r="BR401976" s="2381"/>
    </row>
    <row r="402000" spans="70:70" x14ac:dyDescent="0.25">
      <c r="BR402000" s="2394"/>
    </row>
    <row r="402001" spans="70:70" x14ac:dyDescent="0.25">
      <c r="BR402001" s="2381"/>
    </row>
    <row r="402025" spans="70:70" x14ac:dyDescent="0.25">
      <c r="BR402025" s="2394"/>
    </row>
    <row r="402026" spans="70:70" x14ac:dyDescent="0.25">
      <c r="BR402026" s="2381"/>
    </row>
    <row r="402050" spans="70:70" x14ac:dyDescent="0.25">
      <c r="BR402050" s="2394"/>
    </row>
    <row r="402051" spans="70:70" x14ac:dyDescent="0.25">
      <c r="BR402051" s="2381"/>
    </row>
    <row r="402075" spans="70:70" x14ac:dyDescent="0.25">
      <c r="BR402075" s="2394"/>
    </row>
    <row r="402076" spans="70:70" x14ac:dyDescent="0.25">
      <c r="BR402076" s="2381"/>
    </row>
    <row r="402100" spans="70:70" x14ac:dyDescent="0.25">
      <c r="BR402100" s="2394"/>
    </row>
    <row r="402101" spans="70:70" x14ac:dyDescent="0.25">
      <c r="BR402101" s="2381"/>
    </row>
    <row r="402125" spans="70:70" x14ac:dyDescent="0.25">
      <c r="BR402125" s="2394"/>
    </row>
    <row r="402126" spans="70:70" x14ac:dyDescent="0.25">
      <c r="BR402126" s="2381"/>
    </row>
    <row r="402150" spans="70:70" x14ac:dyDescent="0.25">
      <c r="BR402150" s="2394"/>
    </row>
    <row r="402151" spans="70:70" x14ac:dyDescent="0.25">
      <c r="BR402151" s="2381"/>
    </row>
    <row r="402175" spans="70:70" x14ac:dyDescent="0.25">
      <c r="BR402175" s="2394"/>
    </row>
    <row r="402176" spans="70:70" x14ac:dyDescent="0.25">
      <c r="BR402176" s="2381"/>
    </row>
    <row r="402200" spans="70:70" x14ac:dyDescent="0.25">
      <c r="BR402200" s="2394"/>
    </row>
    <row r="402201" spans="70:70" x14ac:dyDescent="0.25">
      <c r="BR402201" s="2381"/>
    </row>
    <row r="402225" spans="70:70" x14ac:dyDescent="0.25">
      <c r="BR402225" s="2394"/>
    </row>
    <row r="402226" spans="70:70" x14ac:dyDescent="0.25">
      <c r="BR402226" s="2381"/>
    </row>
    <row r="402250" spans="70:70" x14ac:dyDescent="0.25">
      <c r="BR402250" s="2394"/>
    </row>
    <row r="402251" spans="70:70" x14ac:dyDescent="0.25">
      <c r="BR402251" s="2381"/>
    </row>
    <row r="402275" spans="70:70" x14ac:dyDescent="0.25">
      <c r="BR402275" s="2394"/>
    </row>
    <row r="402276" spans="70:70" x14ac:dyDescent="0.25">
      <c r="BR402276" s="2381"/>
    </row>
    <row r="402300" spans="70:70" x14ac:dyDescent="0.25">
      <c r="BR402300" s="2394"/>
    </row>
    <row r="402301" spans="70:70" x14ac:dyDescent="0.25">
      <c r="BR402301" s="2381"/>
    </row>
    <row r="402325" spans="70:70" x14ac:dyDescent="0.25">
      <c r="BR402325" s="2394"/>
    </row>
    <row r="402326" spans="70:70" x14ac:dyDescent="0.25">
      <c r="BR402326" s="2381"/>
    </row>
    <row r="402350" spans="70:70" x14ac:dyDescent="0.25">
      <c r="BR402350" s="2394"/>
    </row>
    <row r="402351" spans="70:70" x14ac:dyDescent="0.25">
      <c r="BR402351" s="2381"/>
    </row>
    <row r="402375" spans="70:70" x14ac:dyDescent="0.25">
      <c r="BR402375" s="2394"/>
    </row>
    <row r="402376" spans="70:70" x14ac:dyDescent="0.25">
      <c r="BR402376" s="2381"/>
    </row>
    <row r="402400" spans="70:70" x14ac:dyDescent="0.25">
      <c r="BR402400" s="2394"/>
    </row>
    <row r="402401" spans="70:70" x14ac:dyDescent="0.25">
      <c r="BR402401" s="2381"/>
    </row>
    <row r="402425" spans="70:70" x14ac:dyDescent="0.25">
      <c r="BR402425" s="2394"/>
    </row>
    <row r="402426" spans="70:70" x14ac:dyDescent="0.25">
      <c r="BR402426" s="2381"/>
    </row>
    <row r="402450" spans="70:70" x14ac:dyDescent="0.25">
      <c r="BR402450" s="2394"/>
    </row>
    <row r="402451" spans="70:70" x14ac:dyDescent="0.25">
      <c r="BR402451" s="2381"/>
    </row>
    <row r="402475" spans="70:70" x14ac:dyDescent="0.25">
      <c r="BR402475" s="2394"/>
    </row>
    <row r="402476" spans="70:70" x14ac:dyDescent="0.25">
      <c r="BR402476" s="2381"/>
    </row>
    <row r="402500" spans="70:70" x14ac:dyDescent="0.25">
      <c r="BR402500" s="2394"/>
    </row>
    <row r="402501" spans="70:70" x14ac:dyDescent="0.25">
      <c r="BR402501" s="2381"/>
    </row>
    <row r="402525" spans="70:70" x14ac:dyDescent="0.25">
      <c r="BR402525" s="2394"/>
    </row>
    <row r="402526" spans="70:70" x14ac:dyDescent="0.25">
      <c r="BR402526" s="2381"/>
    </row>
    <row r="402550" spans="70:70" x14ac:dyDescent="0.25">
      <c r="BR402550" s="2394"/>
    </row>
    <row r="402551" spans="70:70" x14ac:dyDescent="0.25">
      <c r="BR402551" s="2381"/>
    </row>
    <row r="402575" spans="70:70" x14ac:dyDescent="0.25">
      <c r="BR402575" s="2394"/>
    </row>
    <row r="402576" spans="70:70" x14ac:dyDescent="0.25">
      <c r="BR402576" s="2381"/>
    </row>
    <row r="402600" spans="70:70" x14ac:dyDescent="0.25">
      <c r="BR402600" s="2394"/>
    </row>
    <row r="402601" spans="70:70" x14ac:dyDescent="0.25">
      <c r="BR402601" s="2381"/>
    </row>
    <row r="402625" spans="70:70" x14ac:dyDescent="0.25">
      <c r="BR402625" s="2394"/>
    </row>
    <row r="402626" spans="70:70" x14ac:dyDescent="0.25">
      <c r="BR402626" s="2381"/>
    </row>
    <row r="402650" spans="70:70" x14ac:dyDescent="0.25">
      <c r="BR402650" s="2394"/>
    </row>
    <row r="402651" spans="70:70" x14ac:dyDescent="0.25">
      <c r="BR402651" s="2381"/>
    </row>
    <row r="402675" spans="70:70" x14ac:dyDescent="0.25">
      <c r="BR402675" s="2394"/>
    </row>
    <row r="402676" spans="70:70" x14ac:dyDescent="0.25">
      <c r="BR402676" s="2381"/>
    </row>
    <row r="402700" spans="70:70" x14ac:dyDescent="0.25">
      <c r="BR402700" s="2394"/>
    </row>
    <row r="402701" spans="70:70" x14ac:dyDescent="0.25">
      <c r="BR402701" s="2381"/>
    </row>
    <row r="402725" spans="70:70" x14ac:dyDescent="0.25">
      <c r="BR402725" s="2394"/>
    </row>
    <row r="402726" spans="70:70" x14ac:dyDescent="0.25">
      <c r="BR402726" s="2381"/>
    </row>
    <row r="402750" spans="70:70" x14ac:dyDescent="0.25">
      <c r="BR402750" s="2394"/>
    </row>
    <row r="402751" spans="70:70" x14ac:dyDescent="0.25">
      <c r="BR402751" s="2381"/>
    </row>
    <row r="402775" spans="70:70" x14ac:dyDescent="0.25">
      <c r="BR402775" s="2394"/>
    </row>
    <row r="402776" spans="70:70" x14ac:dyDescent="0.25">
      <c r="BR402776" s="2381"/>
    </row>
    <row r="402800" spans="70:70" x14ac:dyDescent="0.25">
      <c r="BR402800" s="2394"/>
    </row>
    <row r="402801" spans="70:70" x14ac:dyDescent="0.25">
      <c r="BR402801" s="2381"/>
    </row>
    <row r="402825" spans="70:70" x14ac:dyDescent="0.25">
      <c r="BR402825" s="2394"/>
    </row>
    <row r="402826" spans="70:70" x14ac:dyDescent="0.25">
      <c r="BR402826" s="2381"/>
    </row>
    <row r="402850" spans="70:70" x14ac:dyDescent="0.25">
      <c r="BR402850" s="2394"/>
    </row>
    <row r="402851" spans="70:70" x14ac:dyDescent="0.25">
      <c r="BR402851" s="2381"/>
    </row>
    <row r="402875" spans="70:70" x14ac:dyDescent="0.25">
      <c r="BR402875" s="2394"/>
    </row>
    <row r="402876" spans="70:70" x14ac:dyDescent="0.25">
      <c r="BR402876" s="2381"/>
    </row>
    <row r="402900" spans="70:70" x14ac:dyDescent="0.25">
      <c r="BR402900" s="2394"/>
    </row>
    <row r="402901" spans="70:70" x14ac:dyDescent="0.25">
      <c r="BR402901" s="2381"/>
    </row>
    <row r="402925" spans="70:70" x14ac:dyDescent="0.25">
      <c r="BR402925" s="2394"/>
    </row>
    <row r="402926" spans="70:70" x14ac:dyDescent="0.25">
      <c r="BR402926" s="2381"/>
    </row>
    <row r="402950" spans="70:70" x14ac:dyDescent="0.25">
      <c r="BR402950" s="2394"/>
    </row>
    <row r="402951" spans="70:70" x14ac:dyDescent="0.25">
      <c r="BR402951" s="2381"/>
    </row>
    <row r="402975" spans="70:70" x14ac:dyDescent="0.25">
      <c r="BR402975" s="2394"/>
    </row>
    <row r="402976" spans="70:70" x14ac:dyDescent="0.25">
      <c r="BR402976" s="2381"/>
    </row>
    <row r="403000" spans="70:70" x14ac:dyDescent="0.25">
      <c r="BR403000" s="2394"/>
    </row>
    <row r="403001" spans="70:70" x14ac:dyDescent="0.25">
      <c r="BR403001" s="2381"/>
    </row>
    <row r="403025" spans="70:70" x14ac:dyDescent="0.25">
      <c r="BR403025" s="2394"/>
    </row>
    <row r="403026" spans="70:70" x14ac:dyDescent="0.25">
      <c r="BR403026" s="2381"/>
    </row>
    <row r="403050" spans="70:70" x14ac:dyDescent="0.25">
      <c r="BR403050" s="2394"/>
    </row>
    <row r="403051" spans="70:70" x14ac:dyDescent="0.25">
      <c r="BR403051" s="2381"/>
    </row>
    <row r="403075" spans="70:70" x14ac:dyDescent="0.25">
      <c r="BR403075" s="2394"/>
    </row>
    <row r="403076" spans="70:70" x14ac:dyDescent="0.25">
      <c r="BR403076" s="2381"/>
    </row>
    <row r="403100" spans="70:70" x14ac:dyDescent="0.25">
      <c r="BR403100" s="2394"/>
    </row>
    <row r="403101" spans="70:70" x14ac:dyDescent="0.25">
      <c r="BR403101" s="2381"/>
    </row>
    <row r="403125" spans="70:70" x14ac:dyDescent="0.25">
      <c r="BR403125" s="2394"/>
    </row>
    <row r="403126" spans="70:70" x14ac:dyDescent="0.25">
      <c r="BR403126" s="2381"/>
    </row>
    <row r="403150" spans="70:70" x14ac:dyDescent="0.25">
      <c r="BR403150" s="2394"/>
    </row>
    <row r="403151" spans="70:70" x14ac:dyDescent="0.25">
      <c r="BR403151" s="2381"/>
    </row>
    <row r="403175" spans="70:70" x14ac:dyDescent="0.25">
      <c r="BR403175" s="2394"/>
    </row>
    <row r="403176" spans="70:70" x14ac:dyDescent="0.25">
      <c r="BR403176" s="2381"/>
    </row>
    <row r="403200" spans="70:70" x14ac:dyDescent="0.25">
      <c r="BR403200" s="2394"/>
    </row>
    <row r="403201" spans="70:70" x14ac:dyDescent="0.25">
      <c r="BR403201" s="2381"/>
    </row>
    <row r="403225" spans="70:70" x14ac:dyDescent="0.25">
      <c r="BR403225" s="2394"/>
    </row>
    <row r="403226" spans="70:70" x14ac:dyDescent="0.25">
      <c r="BR403226" s="2381"/>
    </row>
    <row r="403250" spans="70:70" x14ac:dyDescent="0.25">
      <c r="BR403250" s="2394"/>
    </row>
    <row r="403251" spans="70:70" x14ac:dyDescent="0.25">
      <c r="BR403251" s="2381"/>
    </row>
    <row r="403275" spans="70:70" x14ac:dyDescent="0.25">
      <c r="BR403275" s="2394"/>
    </row>
    <row r="403276" spans="70:70" x14ac:dyDescent="0.25">
      <c r="BR403276" s="2381"/>
    </row>
    <row r="403300" spans="70:70" x14ac:dyDescent="0.25">
      <c r="BR403300" s="2394"/>
    </row>
    <row r="403301" spans="70:70" x14ac:dyDescent="0.25">
      <c r="BR403301" s="2381"/>
    </row>
    <row r="403325" spans="70:70" x14ac:dyDescent="0.25">
      <c r="BR403325" s="2394"/>
    </row>
    <row r="403326" spans="70:70" x14ac:dyDescent="0.25">
      <c r="BR403326" s="2381"/>
    </row>
    <row r="403350" spans="70:70" x14ac:dyDescent="0.25">
      <c r="BR403350" s="2394"/>
    </row>
    <row r="403351" spans="70:70" x14ac:dyDescent="0.25">
      <c r="BR403351" s="2381"/>
    </row>
    <row r="403375" spans="70:70" x14ac:dyDescent="0.25">
      <c r="BR403375" s="2394"/>
    </row>
    <row r="403376" spans="70:70" x14ac:dyDescent="0.25">
      <c r="BR403376" s="2381"/>
    </row>
    <row r="403400" spans="70:70" x14ac:dyDescent="0.25">
      <c r="BR403400" s="2394"/>
    </row>
    <row r="403401" spans="70:70" x14ac:dyDescent="0.25">
      <c r="BR403401" s="2381"/>
    </row>
    <row r="403425" spans="70:70" x14ac:dyDescent="0.25">
      <c r="BR403425" s="2394"/>
    </row>
    <row r="403426" spans="70:70" x14ac:dyDescent="0.25">
      <c r="BR403426" s="2381"/>
    </row>
    <row r="403450" spans="70:70" x14ac:dyDescent="0.25">
      <c r="BR403450" s="2394"/>
    </row>
    <row r="403451" spans="70:70" x14ac:dyDescent="0.25">
      <c r="BR403451" s="2381"/>
    </row>
    <row r="403475" spans="70:70" x14ac:dyDescent="0.25">
      <c r="BR403475" s="2394"/>
    </row>
    <row r="403476" spans="70:70" x14ac:dyDescent="0.25">
      <c r="BR403476" s="2381"/>
    </row>
    <row r="403500" spans="70:70" x14ac:dyDescent="0.25">
      <c r="BR403500" s="2394"/>
    </row>
    <row r="403501" spans="70:70" x14ac:dyDescent="0.25">
      <c r="BR403501" s="2381"/>
    </row>
    <row r="403525" spans="70:70" x14ac:dyDescent="0.25">
      <c r="BR403525" s="2394"/>
    </row>
    <row r="403526" spans="70:70" x14ac:dyDescent="0.25">
      <c r="BR403526" s="2381"/>
    </row>
    <row r="403550" spans="70:70" x14ac:dyDescent="0.25">
      <c r="BR403550" s="2394"/>
    </row>
    <row r="403551" spans="70:70" x14ac:dyDescent="0.25">
      <c r="BR403551" s="2381"/>
    </row>
    <row r="403575" spans="70:70" x14ac:dyDescent="0.25">
      <c r="BR403575" s="2394"/>
    </row>
    <row r="403576" spans="70:70" x14ac:dyDescent="0.25">
      <c r="BR403576" s="2381"/>
    </row>
    <row r="403600" spans="70:70" x14ac:dyDescent="0.25">
      <c r="BR403600" s="2394"/>
    </row>
    <row r="403601" spans="70:70" x14ac:dyDescent="0.25">
      <c r="BR403601" s="2381"/>
    </row>
    <row r="403625" spans="70:70" x14ac:dyDescent="0.25">
      <c r="BR403625" s="2394"/>
    </row>
    <row r="403626" spans="70:70" x14ac:dyDescent="0.25">
      <c r="BR403626" s="2381"/>
    </row>
    <row r="403650" spans="70:70" x14ac:dyDescent="0.25">
      <c r="BR403650" s="2394"/>
    </row>
    <row r="403651" spans="70:70" x14ac:dyDescent="0.25">
      <c r="BR403651" s="2381"/>
    </row>
    <row r="403675" spans="70:70" x14ac:dyDescent="0.25">
      <c r="BR403675" s="2394"/>
    </row>
    <row r="403676" spans="70:70" x14ac:dyDescent="0.25">
      <c r="BR403676" s="2381"/>
    </row>
    <row r="403700" spans="70:70" x14ac:dyDescent="0.25">
      <c r="BR403700" s="2394"/>
    </row>
    <row r="403701" spans="70:70" x14ac:dyDescent="0.25">
      <c r="BR403701" s="2381"/>
    </row>
    <row r="403725" spans="70:70" x14ac:dyDescent="0.25">
      <c r="BR403725" s="2394"/>
    </row>
    <row r="403726" spans="70:70" x14ac:dyDescent="0.25">
      <c r="BR403726" s="2381"/>
    </row>
    <row r="403750" spans="70:70" x14ac:dyDescent="0.25">
      <c r="BR403750" s="2394"/>
    </row>
    <row r="403751" spans="70:70" x14ac:dyDescent="0.25">
      <c r="BR403751" s="2381"/>
    </row>
    <row r="403775" spans="70:70" x14ac:dyDescent="0.25">
      <c r="BR403775" s="2394"/>
    </row>
    <row r="403776" spans="70:70" x14ac:dyDescent="0.25">
      <c r="BR403776" s="2381"/>
    </row>
    <row r="403800" spans="70:70" x14ac:dyDescent="0.25">
      <c r="BR403800" s="2394"/>
    </row>
    <row r="403801" spans="70:70" x14ac:dyDescent="0.25">
      <c r="BR403801" s="2381"/>
    </row>
    <row r="403825" spans="70:70" x14ac:dyDescent="0.25">
      <c r="BR403825" s="2394"/>
    </row>
    <row r="403826" spans="70:70" x14ac:dyDescent="0.25">
      <c r="BR403826" s="2381"/>
    </row>
    <row r="403850" spans="70:70" x14ac:dyDescent="0.25">
      <c r="BR403850" s="2394"/>
    </row>
    <row r="403851" spans="70:70" x14ac:dyDescent="0.25">
      <c r="BR403851" s="2381"/>
    </row>
    <row r="403875" spans="70:70" x14ac:dyDescent="0.25">
      <c r="BR403875" s="2394"/>
    </row>
    <row r="403876" spans="70:70" x14ac:dyDescent="0.25">
      <c r="BR403876" s="2381"/>
    </row>
    <row r="403900" spans="70:70" x14ac:dyDescent="0.25">
      <c r="BR403900" s="2394"/>
    </row>
    <row r="403901" spans="70:70" x14ac:dyDescent="0.25">
      <c r="BR403901" s="2381"/>
    </row>
    <row r="403925" spans="70:70" x14ac:dyDescent="0.25">
      <c r="BR403925" s="2394"/>
    </row>
    <row r="403926" spans="70:70" x14ac:dyDescent="0.25">
      <c r="BR403926" s="2381"/>
    </row>
    <row r="403950" spans="70:70" x14ac:dyDescent="0.25">
      <c r="BR403950" s="2394"/>
    </row>
    <row r="403951" spans="70:70" x14ac:dyDescent="0.25">
      <c r="BR403951" s="2381"/>
    </row>
    <row r="403975" spans="70:70" x14ac:dyDescent="0.25">
      <c r="BR403975" s="2394"/>
    </row>
    <row r="403976" spans="70:70" x14ac:dyDescent="0.25">
      <c r="BR403976" s="2381"/>
    </row>
    <row r="404000" spans="70:70" x14ac:dyDescent="0.25">
      <c r="BR404000" s="2394"/>
    </row>
    <row r="404001" spans="70:70" x14ac:dyDescent="0.25">
      <c r="BR404001" s="2381"/>
    </row>
    <row r="404025" spans="70:70" x14ac:dyDescent="0.25">
      <c r="BR404025" s="2394"/>
    </row>
    <row r="404026" spans="70:70" x14ac:dyDescent="0.25">
      <c r="BR404026" s="2381"/>
    </row>
    <row r="404050" spans="70:70" x14ac:dyDescent="0.25">
      <c r="BR404050" s="2394"/>
    </row>
    <row r="404051" spans="70:70" x14ac:dyDescent="0.25">
      <c r="BR404051" s="2381"/>
    </row>
    <row r="404075" spans="70:70" x14ac:dyDescent="0.25">
      <c r="BR404075" s="2394"/>
    </row>
    <row r="404076" spans="70:70" x14ac:dyDescent="0.25">
      <c r="BR404076" s="2381"/>
    </row>
    <row r="404100" spans="70:70" x14ac:dyDescent="0.25">
      <c r="BR404100" s="2394"/>
    </row>
    <row r="404101" spans="70:70" x14ac:dyDescent="0.25">
      <c r="BR404101" s="2381"/>
    </row>
    <row r="404125" spans="70:70" x14ac:dyDescent="0.25">
      <c r="BR404125" s="2394"/>
    </row>
    <row r="404126" spans="70:70" x14ac:dyDescent="0.25">
      <c r="BR404126" s="2381"/>
    </row>
    <row r="404150" spans="70:70" x14ac:dyDescent="0.25">
      <c r="BR404150" s="2394"/>
    </row>
    <row r="404151" spans="70:70" x14ac:dyDescent="0.25">
      <c r="BR404151" s="2381"/>
    </row>
    <row r="404175" spans="70:70" x14ac:dyDescent="0.25">
      <c r="BR404175" s="2394"/>
    </row>
    <row r="404176" spans="70:70" x14ac:dyDescent="0.25">
      <c r="BR404176" s="2381"/>
    </row>
    <row r="404200" spans="70:70" x14ac:dyDescent="0.25">
      <c r="BR404200" s="2394"/>
    </row>
    <row r="404201" spans="70:70" x14ac:dyDescent="0.25">
      <c r="BR404201" s="2381"/>
    </row>
    <row r="404225" spans="70:70" x14ac:dyDescent="0.25">
      <c r="BR404225" s="2394"/>
    </row>
    <row r="404226" spans="70:70" x14ac:dyDescent="0.25">
      <c r="BR404226" s="2381"/>
    </row>
    <row r="404250" spans="70:70" x14ac:dyDescent="0.25">
      <c r="BR404250" s="2394"/>
    </row>
    <row r="404251" spans="70:70" x14ac:dyDescent="0.25">
      <c r="BR404251" s="2381"/>
    </row>
    <row r="404275" spans="70:70" x14ac:dyDescent="0.25">
      <c r="BR404275" s="2394"/>
    </row>
    <row r="404276" spans="70:70" x14ac:dyDescent="0.25">
      <c r="BR404276" s="2381"/>
    </row>
    <row r="404300" spans="70:70" x14ac:dyDescent="0.25">
      <c r="BR404300" s="2394"/>
    </row>
    <row r="404301" spans="70:70" x14ac:dyDescent="0.25">
      <c r="BR404301" s="2381"/>
    </row>
    <row r="404325" spans="70:70" x14ac:dyDescent="0.25">
      <c r="BR404325" s="2394"/>
    </row>
    <row r="404326" spans="70:70" x14ac:dyDescent="0.25">
      <c r="BR404326" s="2381"/>
    </row>
    <row r="404350" spans="70:70" x14ac:dyDescent="0.25">
      <c r="BR404350" s="2394"/>
    </row>
    <row r="404351" spans="70:70" x14ac:dyDescent="0.25">
      <c r="BR404351" s="2381"/>
    </row>
    <row r="404375" spans="70:70" x14ac:dyDescent="0.25">
      <c r="BR404375" s="2394"/>
    </row>
    <row r="404376" spans="70:70" x14ac:dyDescent="0.25">
      <c r="BR404376" s="2381"/>
    </row>
    <row r="404400" spans="70:70" x14ac:dyDescent="0.25">
      <c r="BR404400" s="2394"/>
    </row>
    <row r="404401" spans="70:70" x14ac:dyDescent="0.25">
      <c r="BR404401" s="2381"/>
    </row>
    <row r="404425" spans="70:70" x14ac:dyDescent="0.25">
      <c r="BR404425" s="2394"/>
    </row>
    <row r="404426" spans="70:70" x14ac:dyDescent="0.25">
      <c r="BR404426" s="2381"/>
    </row>
    <row r="404450" spans="70:70" x14ac:dyDescent="0.25">
      <c r="BR404450" s="2394"/>
    </row>
    <row r="404451" spans="70:70" x14ac:dyDescent="0.25">
      <c r="BR404451" s="2381"/>
    </row>
    <row r="404475" spans="70:70" x14ac:dyDescent="0.25">
      <c r="BR404475" s="2394"/>
    </row>
    <row r="404476" spans="70:70" x14ac:dyDescent="0.25">
      <c r="BR404476" s="2381"/>
    </row>
    <row r="404500" spans="70:70" x14ac:dyDescent="0.25">
      <c r="BR404500" s="2394"/>
    </row>
    <row r="404501" spans="70:70" x14ac:dyDescent="0.25">
      <c r="BR404501" s="2381"/>
    </row>
    <row r="404525" spans="70:70" x14ac:dyDescent="0.25">
      <c r="BR404525" s="2394"/>
    </row>
    <row r="404526" spans="70:70" x14ac:dyDescent="0.25">
      <c r="BR404526" s="2381"/>
    </row>
    <row r="404550" spans="70:70" x14ac:dyDescent="0.25">
      <c r="BR404550" s="2394"/>
    </row>
    <row r="404551" spans="70:70" x14ac:dyDescent="0.25">
      <c r="BR404551" s="2381"/>
    </row>
    <row r="404575" spans="70:70" x14ac:dyDescent="0.25">
      <c r="BR404575" s="2394"/>
    </row>
    <row r="404576" spans="70:70" x14ac:dyDescent="0.25">
      <c r="BR404576" s="2381"/>
    </row>
    <row r="404600" spans="70:70" x14ac:dyDescent="0.25">
      <c r="BR404600" s="2394"/>
    </row>
    <row r="404601" spans="70:70" x14ac:dyDescent="0.25">
      <c r="BR404601" s="2381"/>
    </row>
    <row r="404625" spans="70:70" x14ac:dyDescent="0.25">
      <c r="BR404625" s="2394"/>
    </row>
    <row r="404626" spans="70:70" x14ac:dyDescent="0.25">
      <c r="BR404626" s="2381"/>
    </row>
    <row r="404650" spans="70:70" x14ac:dyDescent="0.25">
      <c r="BR404650" s="2394"/>
    </row>
    <row r="404651" spans="70:70" x14ac:dyDescent="0.25">
      <c r="BR404651" s="2381"/>
    </row>
    <row r="404675" spans="70:70" x14ac:dyDescent="0.25">
      <c r="BR404675" s="2394"/>
    </row>
    <row r="404676" spans="70:70" x14ac:dyDescent="0.25">
      <c r="BR404676" s="2381"/>
    </row>
    <row r="404700" spans="70:70" x14ac:dyDescent="0.25">
      <c r="BR404700" s="2394"/>
    </row>
    <row r="404701" spans="70:70" x14ac:dyDescent="0.25">
      <c r="BR404701" s="2381"/>
    </row>
    <row r="404725" spans="70:70" x14ac:dyDescent="0.25">
      <c r="BR404725" s="2394"/>
    </row>
    <row r="404726" spans="70:70" x14ac:dyDescent="0.25">
      <c r="BR404726" s="2381"/>
    </row>
    <row r="404750" spans="70:70" x14ac:dyDescent="0.25">
      <c r="BR404750" s="2394"/>
    </row>
    <row r="404751" spans="70:70" x14ac:dyDescent="0.25">
      <c r="BR404751" s="2381"/>
    </row>
    <row r="404775" spans="70:70" x14ac:dyDescent="0.25">
      <c r="BR404775" s="2394"/>
    </row>
    <row r="404776" spans="70:70" x14ac:dyDescent="0.25">
      <c r="BR404776" s="2381"/>
    </row>
    <row r="404800" spans="70:70" x14ac:dyDescent="0.25">
      <c r="BR404800" s="2394"/>
    </row>
    <row r="404801" spans="70:70" x14ac:dyDescent="0.25">
      <c r="BR404801" s="2381"/>
    </row>
    <row r="404825" spans="70:70" x14ac:dyDescent="0.25">
      <c r="BR404825" s="2394"/>
    </row>
    <row r="404826" spans="70:70" x14ac:dyDescent="0.25">
      <c r="BR404826" s="2381"/>
    </row>
    <row r="404850" spans="70:70" x14ac:dyDescent="0.25">
      <c r="BR404850" s="2394"/>
    </row>
    <row r="404851" spans="70:70" x14ac:dyDescent="0.25">
      <c r="BR404851" s="2381"/>
    </row>
    <row r="404875" spans="70:70" x14ac:dyDescent="0.25">
      <c r="BR404875" s="2394"/>
    </row>
    <row r="404876" spans="70:70" x14ac:dyDescent="0.25">
      <c r="BR404876" s="2381"/>
    </row>
    <row r="404900" spans="70:70" x14ac:dyDescent="0.25">
      <c r="BR404900" s="2394"/>
    </row>
    <row r="404901" spans="70:70" x14ac:dyDescent="0.25">
      <c r="BR404901" s="2381"/>
    </row>
    <row r="404925" spans="70:70" x14ac:dyDescent="0.25">
      <c r="BR404925" s="2394"/>
    </row>
    <row r="404926" spans="70:70" x14ac:dyDescent="0.25">
      <c r="BR404926" s="2381"/>
    </row>
    <row r="404950" spans="70:70" x14ac:dyDescent="0.25">
      <c r="BR404950" s="2394"/>
    </row>
    <row r="404951" spans="70:70" x14ac:dyDescent="0.25">
      <c r="BR404951" s="2381"/>
    </row>
    <row r="404975" spans="70:70" x14ac:dyDescent="0.25">
      <c r="BR404975" s="2394"/>
    </row>
    <row r="404976" spans="70:70" x14ac:dyDescent="0.25">
      <c r="BR404976" s="2381"/>
    </row>
    <row r="405000" spans="70:70" x14ac:dyDescent="0.25">
      <c r="BR405000" s="2394"/>
    </row>
    <row r="405001" spans="70:70" x14ac:dyDescent="0.25">
      <c r="BR405001" s="2381"/>
    </row>
    <row r="405025" spans="70:70" x14ac:dyDescent="0.25">
      <c r="BR405025" s="2394"/>
    </row>
    <row r="405026" spans="70:70" x14ac:dyDescent="0.25">
      <c r="BR405026" s="2381"/>
    </row>
    <row r="405050" spans="70:70" x14ac:dyDescent="0.25">
      <c r="BR405050" s="2394"/>
    </row>
    <row r="405051" spans="70:70" x14ac:dyDescent="0.25">
      <c r="BR405051" s="2381"/>
    </row>
    <row r="405075" spans="70:70" x14ac:dyDescent="0.25">
      <c r="BR405075" s="2394"/>
    </row>
    <row r="405076" spans="70:70" x14ac:dyDescent="0.25">
      <c r="BR405076" s="2381"/>
    </row>
    <row r="405100" spans="70:70" x14ac:dyDescent="0.25">
      <c r="BR405100" s="2394"/>
    </row>
    <row r="405101" spans="70:70" x14ac:dyDescent="0.25">
      <c r="BR405101" s="2381"/>
    </row>
    <row r="405125" spans="70:70" x14ac:dyDescent="0.25">
      <c r="BR405125" s="2394"/>
    </row>
    <row r="405126" spans="70:70" x14ac:dyDescent="0.25">
      <c r="BR405126" s="2381"/>
    </row>
    <row r="405150" spans="70:70" x14ac:dyDescent="0.25">
      <c r="BR405150" s="2394"/>
    </row>
    <row r="405151" spans="70:70" x14ac:dyDescent="0.25">
      <c r="BR405151" s="2381"/>
    </row>
    <row r="405175" spans="70:70" x14ac:dyDescent="0.25">
      <c r="BR405175" s="2394"/>
    </row>
    <row r="405176" spans="70:70" x14ac:dyDescent="0.25">
      <c r="BR405176" s="2381"/>
    </row>
    <row r="405200" spans="70:70" x14ac:dyDescent="0.25">
      <c r="BR405200" s="2394"/>
    </row>
    <row r="405201" spans="70:70" x14ac:dyDescent="0.25">
      <c r="BR405201" s="2381"/>
    </row>
    <row r="405225" spans="70:70" x14ac:dyDescent="0.25">
      <c r="BR405225" s="2394"/>
    </row>
    <row r="405226" spans="70:70" x14ac:dyDescent="0.25">
      <c r="BR405226" s="2381"/>
    </row>
    <row r="405250" spans="70:70" x14ac:dyDescent="0.25">
      <c r="BR405250" s="2394"/>
    </row>
    <row r="405251" spans="70:70" x14ac:dyDescent="0.25">
      <c r="BR405251" s="2381"/>
    </row>
    <row r="405275" spans="70:70" x14ac:dyDescent="0.25">
      <c r="BR405275" s="2394"/>
    </row>
    <row r="405276" spans="70:70" x14ac:dyDescent="0.25">
      <c r="BR405276" s="2381"/>
    </row>
    <row r="405300" spans="70:70" x14ac:dyDescent="0.25">
      <c r="BR405300" s="2394"/>
    </row>
    <row r="405301" spans="70:70" x14ac:dyDescent="0.25">
      <c r="BR405301" s="2381"/>
    </row>
    <row r="405325" spans="70:70" x14ac:dyDescent="0.25">
      <c r="BR405325" s="2394"/>
    </row>
    <row r="405326" spans="70:70" x14ac:dyDescent="0.25">
      <c r="BR405326" s="2381"/>
    </row>
    <row r="405350" spans="70:70" x14ac:dyDescent="0.25">
      <c r="BR405350" s="2394"/>
    </row>
    <row r="405351" spans="70:70" x14ac:dyDescent="0.25">
      <c r="BR405351" s="2381"/>
    </row>
    <row r="405375" spans="70:70" x14ac:dyDescent="0.25">
      <c r="BR405375" s="2394"/>
    </row>
    <row r="405376" spans="70:70" x14ac:dyDescent="0.25">
      <c r="BR405376" s="2381"/>
    </row>
    <row r="405400" spans="70:70" x14ac:dyDescent="0.25">
      <c r="BR405400" s="2394"/>
    </row>
    <row r="405401" spans="70:70" x14ac:dyDescent="0.25">
      <c r="BR405401" s="2381"/>
    </row>
    <row r="405425" spans="70:70" x14ac:dyDescent="0.25">
      <c r="BR405425" s="2394"/>
    </row>
    <row r="405426" spans="70:70" x14ac:dyDescent="0.25">
      <c r="BR405426" s="2381"/>
    </row>
    <row r="405450" spans="70:70" x14ac:dyDescent="0.25">
      <c r="BR405450" s="2394"/>
    </row>
    <row r="405451" spans="70:70" x14ac:dyDescent="0.25">
      <c r="BR405451" s="2381"/>
    </row>
    <row r="405475" spans="70:70" x14ac:dyDescent="0.25">
      <c r="BR405475" s="2394"/>
    </row>
    <row r="405476" spans="70:70" x14ac:dyDescent="0.25">
      <c r="BR405476" s="2381"/>
    </row>
    <row r="405500" spans="70:70" x14ac:dyDescent="0.25">
      <c r="BR405500" s="2394"/>
    </row>
    <row r="405501" spans="70:70" x14ac:dyDescent="0.25">
      <c r="BR405501" s="2381"/>
    </row>
    <row r="405525" spans="70:70" x14ac:dyDescent="0.25">
      <c r="BR405525" s="2394"/>
    </row>
    <row r="405526" spans="70:70" x14ac:dyDescent="0.25">
      <c r="BR405526" s="2381"/>
    </row>
    <row r="405550" spans="70:70" x14ac:dyDescent="0.25">
      <c r="BR405550" s="2394"/>
    </row>
    <row r="405551" spans="70:70" x14ac:dyDescent="0.25">
      <c r="BR405551" s="2381"/>
    </row>
    <row r="405575" spans="70:70" x14ac:dyDescent="0.25">
      <c r="BR405575" s="2394"/>
    </row>
    <row r="405576" spans="70:70" x14ac:dyDescent="0.25">
      <c r="BR405576" s="2381"/>
    </row>
    <row r="405600" spans="70:70" x14ac:dyDescent="0.25">
      <c r="BR405600" s="2394"/>
    </row>
    <row r="405601" spans="70:70" x14ac:dyDescent="0.25">
      <c r="BR405601" s="2381"/>
    </row>
    <row r="405625" spans="70:70" x14ac:dyDescent="0.25">
      <c r="BR405625" s="2394"/>
    </row>
    <row r="405626" spans="70:70" x14ac:dyDescent="0.25">
      <c r="BR405626" s="2381"/>
    </row>
    <row r="405650" spans="70:70" x14ac:dyDescent="0.25">
      <c r="BR405650" s="2394"/>
    </row>
    <row r="405651" spans="70:70" x14ac:dyDescent="0.25">
      <c r="BR405651" s="2381"/>
    </row>
    <row r="405675" spans="70:70" x14ac:dyDescent="0.25">
      <c r="BR405675" s="2394"/>
    </row>
    <row r="405676" spans="70:70" x14ac:dyDescent="0.25">
      <c r="BR405676" s="2381"/>
    </row>
    <row r="405700" spans="70:70" x14ac:dyDescent="0.25">
      <c r="BR405700" s="2394"/>
    </row>
    <row r="405701" spans="70:70" x14ac:dyDescent="0.25">
      <c r="BR405701" s="2381"/>
    </row>
    <row r="405725" spans="70:70" x14ac:dyDescent="0.25">
      <c r="BR405725" s="2394"/>
    </row>
    <row r="405726" spans="70:70" x14ac:dyDescent="0.25">
      <c r="BR405726" s="2381"/>
    </row>
    <row r="405750" spans="70:70" x14ac:dyDescent="0.25">
      <c r="BR405750" s="2394"/>
    </row>
    <row r="405751" spans="70:70" x14ac:dyDescent="0.25">
      <c r="BR405751" s="2381"/>
    </row>
    <row r="405775" spans="70:70" x14ac:dyDescent="0.25">
      <c r="BR405775" s="2394"/>
    </row>
    <row r="405776" spans="70:70" x14ac:dyDescent="0.25">
      <c r="BR405776" s="2381"/>
    </row>
    <row r="405800" spans="70:70" x14ac:dyDescent="0.25">
      <c r="BR405800" s="2394"/>
    </row>
    <row r="405801" spans="70:70" x14ac:dyDescent="0.25">
      <c r="BR405801" s="2381"/>
    </row>
    <row r="405825" spans="70:70" x14ac:dyDescent="0.25">
      <c r="BR405825" s="2394"/>
    </row>
    <row r="405826" spans="70:70" x14ac:dyDescent="0.25">
      <c r="BR405826" s="2381"/>
    </row>
    <row r="405850" spans="70:70" x14ac:dyDescent="0.25">
      <c r="BR405850" s="2394"/>
    </row>
    <row r="405851" spans="70:70" x14ac:dyDescent="0.25">
      <c r="BR405851" s="2381"/>
    </row>
    <row r="405875" spans="70:70" x14ac:dyDescent="0.25">
      <c r="BR405875" s="2394"/>
    </row>
    <row r="405876" spans="70:70" x14ac:dyDescent="0.25">
      <c r="BR405876" s="2381"/>
    </row>
    <row r="405900" spans="70:70" x14ac:dyDescent="0.25">
      <c r="BR405900" s="2394"/>
    </row>
    <row r="405901" spans="70:70" x14ac:dyDescent="0.25">
      <c r="BR405901" s="2381"/>
    </row>
    <row r="405925" spans="70:70" x14ac:dyDescent="0.25">
      <c r="BR405925" s="2394"/>
    </row>
    <row r="405926" spans="70:70" x14ac:dyDescent="0.25">
      <c r="BR405926" s="2381"/>
    </row>
    <row r="405950" spans="70:70" x14ac:dyDescent="0.25">
      <c r="BR405950" s="2394"/>
    </row>
    <row r="405951" spans="70:70" x14ac:dyDescent="0.25">
      <c r="BR405951" s="2381"/>
    </row>
    <row r="405975" spans="70:70" x14ac:dyDescent="0.25">
      <c r="BR405975" s="2394"/>
    </row>
    <row r="405976" spans="70:70" x14ac:dyDescent="0.25">
      <c r="BR405976" s="2381"/>
    </row>
    <row r="406000" spans="70:70" x14ac:dyDescent="0.25">
      <c r="BR406000" s="2394"/>
    </row>
    <row r="406001" spans="70:70" x14ac:dyDescent="0.25">
      <c r="BR406001" s="2381"/>
    </row>
    <row r="406025" spans="70:70" x14ac:dyDescent="0.25">
      <c r="BR406025" s="2394"/>
    </row>
    <row r="406026" spans="70:70" x14ac:dyDescent="0.25">
      <c r="BR406026" s="2381"/>
    </row>
    <row r="406050" spans="70:70" x14ac:dyDescent="0.25">
      <c r="BR406050" s="2394"/>
    </row>
    <row r="406051" spans="70:70" x14ac:dyDescent="0.25">
      <c r="BR406051" s="2381"/>
    </row>
    <row r="406075" spans="70:70" x14ac:dyDescent="0.25">
      <c r="BR406075" s="2394"/>
    </row>
    <row r="406076" spans="70:70" x14ac:dyDescent="0.25">
      <c r="BR406076" s="2381"/>
    </row>
    <row r="406100" spans="70:70" x14ac:dyDescent="0.25">
      <c r="BR406100" s="2394"/>
    </row>
    <row r="406101" spans="70:70" x14ac:dyDescent="0.25">
      <c r="BR406101" s="2381"/>
    </row>
    <row r="406125" spans="70:70" x14ac:dyDescent="0.25">
      <c r="BR406125" s="2394"/>
    </row>
    <row r="406126" spans="70:70" x14ac:dyDescent="0.25">
      <c r="BR406126" s="2381"/>
    </row>
    <row r="406150" spans="70:70" x14ac:dyDescent="0.25">
      <c r="BR406150" s="2394"/>
    </row>
    <row r="406151" spans="70:70" x14ac:dyDescent="0.25">
      <c r="BR406151" s="2381"/>
    </row>
    <row r="406175" spans="70:70" x14ac:dyDescent="0.25">
      <c r="BR406175" s="2394"/>
    </row>
    <row r="406176" spans="70:70" x14ac:dyDescent="0.25">
      <c r="BR406176" s="2381"/>
    </row>
    <row r="406200" spans="70:70" x14ac:dyDescent="0.25">
      <c r="BR406200" s="2394"/>
    </row>
    <row r="406201" spans="70:70" x14ac:dyDescent="0.25">
      <c r="BR406201" s="2381"/>
    </row>
    <row r="406225" spans="70:70" x14ac:dyDescent="0.25">
      <c r="BR406225" s="2394"/>
    </row>
    <row r="406226" spans="70:70" x14ac:dyDescent="0.25">
      <c r="BR406226" s="2381"/>
    </row>
    <row r="406250" spans="70:70" x14ac:dyDescent="0.25">
      <c r="BR406250" s="2394"/>
    </row>
    <row r="406251" spans="70:70" x14ac:dyDescent="0.25">
      <c r="BR406251" s="2381"/>
    </row>
    <row r="406275" spans="70:70" x14ac:dyDescent="0.25">
      <c r="BR406275" s="2394"/>
    </row>
    <row r="406276" spans="70:70" x14ac:dyDescent="0.25">
      <c r="BR406276" s="2381"/>
    </row>
    <row r="406300" spans="70:70" x14ac:dyDescent="0.25">
      <c r="BR406300" s="2394"/>
    </row>
    <row r="406301" spans="70:70" x14ac:dyDescent="0.25">
      <c r="BR406301" s="2381"/>
    </row>
    <row r="406325" spans="70:70" x14ac:dyDescent="0.25">
      <c r="BR406325" s="2394"/>
    </row>
    <row r="406326" spans="70:70" x14ac:dyDescent="0.25">
      <c r="BR406326" s="2381"/>
    </row>
    <row r="406350" spans="70:70" x14ac:dyDescent="0.25">
      <c r="BR406350" s="2394"/>
    </row>
    <row r="406351" spans="70:70" x14ac:dyDescent="0.25">
      <c r="BR406351" s="2381"/>
    </row>
    <row r="406375" spans="70:70" x14ac:dyDescent="0.25">
      <c r="BR406375" s="2394"/>
    </row>
    <row r="406376" spans="70:70" x14ac:dyDescent="0.25">
      <c r="BR406376" s="2381"/>
    </row>
    <row r="406400" spans="70:70" x14ac:dyDescent="0.25">
      <c r="BR406400" s="2394"/>
    </row>
    <row r="406401" spans="70:70" x14ac:dyDescent="0.25">
      <c r="BR406401" s="2381"/>
    </row>
    <row r="406425" spans="70:70" x14ac:dyDescent="0.25">
      <c r="BR406425" s="2394"/>
    </row>
    <row r="406426" spans="70:70" x14ac:dyDescent="0.25">
      <c r="BR406426" s="2381"/>
    </row>
    <row r="406450" spans="70:70" x14ac:dyDescent="0.25">
      <c r="BR406450" s="2394"/>
    </row>
    <row r="406451" spans="70:70" x14ac:dyDescent="0.25">
      <c r="BR406451" s="2381"/>
    </row>
    <row r="406475" spans="70:70" x14ac:dyDescent="0.25">
      <c r="BR406475" s="2394"/>
    </row>
    <row r="406476" spans="70:70" x14ac:dyDescent="0.25">
      <c r="BR406476" s="2381"/>
    </row>
    <row r="406500" spans="70:70" x14ac:dyDescent="0.25">
      <c r="BR406500" s="2394"/>
    </row>
    <row r="406501" spans="70:70" x14ac:dyDescent="0.25">
      <c r="BR406501" s="2381"/>
    </row>
    <row r="406525" spans="70:70" x14ac:dyDescent="0.25">
      <c r="BR406525" s="2394"/>
    </row>
    <row r="406526" spans="70:70" x14ac:dyDescent="0.25">
      <c r="BR406526" s="2381"/>
    </row>
    <row r="406550" spans="70:70" x14ac:dyDescent="0.25">
      <c r="BR406550" s="2394"/>
    </row>
    <row r="406551" spans="70:70" x14ac:dyDescent="0.25">
      <c r="BR406551" s="2381"/>
    </row>
    <row r="406575" spans="70:70" x14ac:dyDescent="0.25">
      <c r="BR406575" s="2394"/>
    </row>
    <row r="406576" spans="70:70" x14ac:dyDescent="0.25">
      <c r="BR406576" s="2381"/>
    </row>
    <row r="406600" spans="70:70" x14ac:dyDescent="0.25">
      <c r="BR406600" s="2394"/>
    </row>
    <row r="406601" spans="70:70" x14ac:dyDescent="0.25">
      <c r="BR406601" s="2381"/>
    </row>
    <row r="406625" spans="70:70" x14ac:dyDescent="0.25">
      <c r="BR406625" s="2394"/>
    </row>
    <row r="406626" spans="70:70" x14ac:dyDescent="0.25">
      <c r="BR406626" s="2381"/>
    </row>
    <row r="406650" spans="70:70" x14ac:dyDescent="0.25">
      <c r="BR406650" s="2394"/>
    </row>
    <row r="406651" spans="70:70" x14ac:dyDescent="0.25">
      <c r="BR406651" s="2381"/>
    </row>
    <row r="406675" spans="70:70" x14ac:dyDescent="0.25">
      <c r="BR406675" s="2394"/>
    </row>
    <row r="406676" spans="70:70" x14ac:dyDescent="0.25">
      <c r="BR406676" s="2381"/>
    </row>
    <row r="406700" spans="70:70" x14ac:dyDescent="0.25">
      <c r="BR406700" s="2394"/>
    </row>
    <row r="406701" spans="70:70" x14ac:dyDescent="0.25">
      <c r="BR406701" s="2381"/>
    </row>
    <row r="406725" spans="70:70" x14ac:dyDescent="0.25">
      <c r="BR406725" s="2394"/>
    </row>
    <row r="406726" spans="70:70" x14ac:dyDescent="0.25">
      <c r="BR406726" s="2381"/>
    </row>
    <row r="406750" spans="70:70" x14ac:dyDescent="0.25">
      <c r="BR406750" s="2394"/>
    </row>
    <row r="406751" spans="70:70" x14ac:dyDescent="0.25">
      <c r="BR406751" s="2381"/>
    </row>
    <row r="406775" spans="70:70" x14ac:dyDescent="0.25">
      <c r="BR406775" s="2394"/>
    </row>
    <row r="406776" spans="70:70" x14ac:dyDescent="0.25">
      <c r="BR406776" s="2381"/>
    </row>
    <row r="406800" spans="70:70" x14ac:dyDescent="0.25">
      <c r="BR406800" s="2394"/>
    </row>
    <row r="406801" spans="70:70" x14ac:dyDescent="0.25">
      <c r="BR406801" s="2381"/>
    </row>
    <row r="406825" spans="70:70" x14ac:dyDescent="0.25">
      <c r="BR406825" s="2394"/>
    </row>
    <row r="406826" spans="70:70" x14ac:dyDescent="0.25">
      <c r="BR406826" s="2381"/>
    </row>
    <row r="406850" spans="70:70" x14ac:dyDescent="0.25">
      <c r="BR406850" s="2394"/>
    </row>
    <row r="406851" spans="70:70" x14ac:dyDescent="0.25">
      <c r="BR406851" s="2381"/>
    </row>
    <row r="406875" spans="70:70" x14ac:dyDescent="0.25">
      <c r="BR406875" s="2394"/>
    </row>
    <row r="406876" spans="70:70" x14ac:dyDescent="0.25">
      <c r="BR406876" s="2381"/>
    </row>
    <row r="406900" spans="70:70" x14ac:dyDescent="0.25">
      <c r="BR406900" s="2394"/>
    </row>
    <row r="406901" spans="70:70" x14ac:dyDescent="0.25">
      <c r="BR406901" s="2381"/>
    </row>
    <row r="406925" spans="70:70" x14ac:dyDescent="0.25">
      <c r="BR406925" s="2394"/>
    </row>
    <row r="406926" spans="70:70" x14ac:dyDescent="0.25">
      <c r="BR406926" s="2381"/>
    </row>
    <row r="406950" spans="70:70" x14ac:dyDescent="0.25">
      <c r="BR406950" s="2394"/>
    </row>
    <row r="406951" spans="70:70" x14ac:dyDescent="0.25">
      <c r="BR406951" s="2381"/>
    </row>
    <row r="406975" spans="70:70" x14ac:dyDescent="0.25">
      <c r="BR406975" s="2394"/>
    </row>
    <row r="406976" spans="70:70" x14ac:dyDescent="0.25">
      <c r="BR406976" s="2381"/>
    </row>
    <row r="407000" spans="70:70" x14ac:dyDescent="0.25">
      <c r="BR407000" s="2394"/>
    </row>
    <row r="407001" spans="70:70" x14ac:dyDescent="0.25">
      <c r="BR407001" s="2381"/>
    </row>
    <row r="407025" spans="70:70" x14ac:dyDescent="0.25">
      <c r="BR407025" s="2394"/>
    </row>
    <row r="407026" spans="70:70" x14ac:dyDescent="0.25">
      <c r="BR407026" s="2381"/>
    </row>
    <row r="407050" spans="70:70" x14ac:dyDescent="0.25">
      <c r="BR407050" s="2394"/>
    </row>
    <row r="407051" spans="70:70" x14ac:dyDescent="0.25">
      <c r="BR407051" s="2381"/>
    </row>
    <row r="407075" spans="70:70" x14ac:dyDescent="0.25">
      <c r="BR407075" s="2394"/>
    </row>
    <row r="407076" spans="70:70" x14ac:dyDescent="0.25">
      <c r="BR407076" s="2381"/>
    </row>
    <row r="407100" spans="70:70" x14ac:dyDescent="0.25">
      <c r="BR407100" s="2394"/>
    </row>
    <row r="407101" spans="70:70" x14ac:dyDescent="0.25">
      <c r="BR407101" s="2381"/>
    </row>
    <row r="407125" spans="70:70" x14ac:dyDescent="0.25">
      <c r="BR407125" s="2394"/>
    </row>
    <row r="407126" spans="70:70" x14ac:dyDescent="0.25">
      <c r="BR407126" s="2381"/>
    </row>
    <row r="407150" spans="70:70" x14ac:dyDescent="0.25">
      <c r="BR407150" s="2394"/>
    </row>
    <row r="407151" spans="70:70" x14ac:dyDescent="0.25">
      <c r="BR407151" s="2381"/>
    </row>
    <row r="407175" spans="70:70" x14ac:dyDescent="0.25">
      <c r="BR407175" s="2394"/>
    </row>
    <row r="407176" spans="70:70" x14ac:dyDescent="0.25">
      <c r="BR407176" s="2381"/>
    </row>
    <row r="407200" spans="70:70" x14ac:dyDescent="0.25">
      <c r="BR407200" s="2394"/>
    </row>
    <row r="407201" spans="70:70" x14ac:dyDescent="0.25">
      <c r="BR407201" s="2381"/>
    </row>
    <row r="407225" spans="70:70" x14ac:dyDescent="0.25">
      <c r="BR407225" s="2394"/>
    </row>
    <row r="407226" spans="70:70" x14ac:dyDescent="0.25">
      <c r="BR407226" s="2381"/>
    </row>
    <row r="407250" spans="70:70" x14ac:dyDescent="0.25">
      <c r="BR407250" s="2394"/>
    </row>
    <row r="407251" spans="70:70" x14ac:dyDescent="0.25">
      <c r="BR407251" s="2381"/>
    </row>
    <row r="407275" spans="70:70" x14ac:dyDescent="0.25">
      <c r="BR407275" s="2394"/>
    </row>
    <row r="407276" spans="70:70" x14ac:dyDescent="0.25">
      <c r="BR407276" s="2381"/>
    </row>
    <row r="407300" spans="70:70" x14ac:dyDescent="0.25">
      <c r="BR407300" s="2394"/>
    </row>
    <row r="407301" spans="70:70" x14ac:dyDescent="0.25">
      <c r="BR407301" s="2381"/>
    </row>
    <row r="407325" spans="70:70" x14ac:dyDescent="0.25">
      <c r="BR407325" s="2394"/>
    </row>
    <row r="407326" spans="70:70" x14ac:dyDescent="0.25">
      <c r="BR407326" s="2381"/>
    </row>
    <row r="407350" spans="70:70" x14ac:dyDescent="0.25">
      <c r="BR407350" s="2394"/>
    </row>
    <row r="407351" spans="70:70" x14ac:dyDescent="0.25">
      <c r="BR407351" s="2381"/>
    </row>
    <row r="407375" spans="70:70" x14ac:dyDescent="0.25">
      <c r="BR407375" s="2394"/>
    </row>
    <row r="407376" spans="70:70" x14ac:dyDescent="0.25">
      <c r="BR407376" s="2381"/>
    </row>
    <row r="407400" spans="70:70" x14ac:dyDescent="0.25">
      <c r="BR407400" s="2394"/>
    </row>
    <row r="407401" spans="70:70" x14ac:dyDescent="0.25">
      <c r="BR407401" s="2381"/>
    </row>
    <row r="407425" spans="70:70" x14ac:dyDescent="0.25">
      <c r="BR407425" s="2394"/>
    </row>
    <row r="407426" spans="70:70" x14ac:dyDescent="0.25">
      <c r="BR407426" s="2381"/>
    </row>
    <row r="407450" spans="70:70" x14ac:dyDescent="0.25">
      <c r="BR407450" s="2394"/>
    </row>
    <row r="407451" spans="70:70" x14ac:dyDescent="0.25">
      <c r="BR407451" s="2381"/>
    </row>
    <row r="407475" spans="70:70" x14ac:dyDescent="0.25">
      <c r="BR407475" s="2394"/>
    </row>
    <row r="407476" spans="70:70" x14ac:dyDescent="0.25">
      <c r="BR407476" s="2381"/>
    </row>
    <row r="407500" spans="70:70" x14ac:dyDescent="0.25">
      <c r="BR407500" s="2394"/>
    </row>
    <row r="407501" spans="70:70" x14ac:dyDescent="0.25">
      <c r="BR407501" s="2381"/>
    </row>
    <row r="407525" spans="70:70" x14ac:dyDescent="0.25">
      <c r="BR407525" s="2394"/>
    </row>
    <row r="407526" spans="70:70" x14ac:dyDescent="0.25">
      <c r="BR407526" s="2381"/>
    </row>
    <row r="407550" spans="70:70" x14ac:dyDescent="0.25">
      <c r="BR407550" s="2394"/>
    </row>
    <row r="407551" spans="70:70" x14ac:dyDescent="0.25">
      <c r="BR407551" s="2381"/>
    </row>
    <row r="407575" spans="70:70" x14ac:dyDescent="0.25">
      <c r="BR407575" s="2394"/>
    </row>
    <row r="407576" spans="70:70" x14ac:dyDescent="0.25">
      <c r="BR407576" s="2381"/>
    </row>
    <row r="407600" spans="70:70" x14ac:dyDescent="0.25">
      <c r="BR407600" s="2394"/>
    </row>
    <row r="407601" spans="70:70" x14ac:dyDescent="0.25">
      <c r="BR407601" s="2381"/>
    </row>
    <row r="407625" spans="70:70" x14ac:dyDescent="0.25">
      <c r="BR407625" s="2394"/>
    </row>
    <row r="407626" spans="70:70" x14ac:dyDescent="0.25">
      <c r="BR407626" s="2381"/>
    </row>
    <row r="407650" spans="70:70" x14ac:dyDescent="0.25">
      <c r="BR407650" s="2394"/>
    </row>
    <row r="407651" spans="70:70" x14ac:dyDescent="0.25">
      <c r="BR407651" s="2381"/>
    </row>
    <row r="407675" spans="70:70" x14ac:dyDescent="0.25">
      <c r="BR407675" s="2394"/>
    </row>
    <row r="407676" spans="70:70" x14ac:dyDescent="0.25">
      <c r="BR407676" s="2381"/>
    </row>
    <row r="407700" spans="70:70" x14ac:dyDescent="0.25">
      <c r="BR407700" s="2394"/>
    </row>
    <row r="407701" spans="70:70" x14ac:dyDescent="0.25">
      <c r="BR407701" s="2381"/>
    </row>
    <row r="407725" spans="70:70" x14ac:dyDescent="0.25">
      <c r="BR407725" s="2394"/>
    </row>
    <row r="407726" spans="70:70" x14ac:dyDescent="0.25">
      <c r="BR407726" s="2381"/>
    </row>
    <row r="407750" spans="70:70" x14ac:dyDescent="0.25">
      <c r="BR407750" s="2394"/>
    </row>
    <row r="407751" spans="70:70" x14ac:dyDescent="0.25">
      <c r="BR407751" s="2381"/>
    </row>
    <row r="407775" spans="70:70" x14ac:dyDescent="0.25">
      <c r="BR407775" s="2394"/>
    </row>
    <row r="407776" spans="70:70" x14ac:dyDescent="0.25">
      <c r="BR407776" s="2381"/>
    </row>
    <row r="407800" spans="70:70" x14ac:dyDescent="0.25">
      <c r="BR407800" s="2394"/>
    </row>
    <row r="407801" spans="70:70" x14ac:dyDescent="0.25">
      <c r="BR407801" s="2381"/>
    </row>
    <row r="407825" spans="70:70" x14ac:dyDescent="0.25">
      <c r="BR407825" s="2394"/>
    </row>
    <row r="407826" spans="70:70" x14ac:dyDescent="0.25">
      <c r="BR407826" s="2381"/>
    </row>
    <row r="407850" spans="70:70" x14ac:dyDescent="0.25">
      <c r="BR407850" s="2394"/>
    </row>
    <row r="407851" spans="70:70" x14ac:dyDescent="0.25">
      <c r="BR407851" s="2381"/>
    </row>
    <row r="407875" spans="70:70" x14ac:dyDescent="0.25">
      <c r="BR407875" s="2394"/>
    </row>
    <row r="407876" spans="70:70" x14ac:dyDescent="0.25">
      <c r="BR407876" s="2381"/>
    </row>
    <row r="407900" spans="70:70" x14ac:dyDescent="0.25">
      <c r="BR407900" s="2394"/>
    </row>
    <row r="407901" spans="70:70" x14ac:dyDescent="0.25">
      <c r="BR407901" s="2381"/>
    </row>
    <row r="407925" spans="70:70" x14ac:dyDescent="0.25">
      <c r="BR407925" s="2394"/>
    </row>
    <row r="407926" spans="70:70" x14ac:dyDescent="0.25">
      <c r="BR407926" s="2381"/>
    </row>
    <row r="407950" spans="70:70" x14ac:dyDescent="0.25">
      <c r="BR407950" s="2394"/>
    </row>
    <row r="407951" spans="70:70" x14ac:dyDescent="0.25">
      <c r="BR407951" s="2381"/>
    </row>
    <row r="407975" spans="70:70" x14ac:dyDescent="0.25">
      <c r="BR407975" s="2394"/>
    </row>
    <row r="407976" spans="70:70" x14ac:dyDescent="0.25">
      <c r="BR407976" s="2381"/>
    </row>
    <row r="408000" spans="70:70" x14ac:dyDescent="0.25">
      <c r="BR408000" s="2394"/>
    </row>
    <row r="408001" spans="70:70" x14ac:dyDescent="0.25">
      <c r="BR408001" s="2381"/>
    </row>
    <row r="408025" spans="70:70" x14ac:dyDescent="0.25">
      <c r="BR408025" s="2394"/>
    </row>
    <row r="408026" spans="70:70" x14ac:dyDescent="0.25">
      <c r="BR408026" s="2381"/>
    </row>
    <row r="408050" spans="70:70" x14ac:dyDescent="0.25">
      <c r="BR408050" s="2394"/>
    </row>
    <row r="408051" spans="70:70" x14ac:dyDescent="0.25">
      <c r="BR408051" s="2381"/>
    </row>
    <row r="408075" spans="70:70" x14ac:dyDescent="0.25">
      <c r="BR408075" s="2394"/>
    </row>
    <row r="408076" spans="70:70" x14ac:dyDescent="0.25">
      <c r="BR408076" s="2381"/>
    </row>
    <row r="408100" spans="70:70" x14ac:dyDescent="0.25">
      <c r="BR408100" s="2394"/>
    </row>
    <row r="408101" spans="70:70" x14ac:dyDescent="0.25">
      <c r="BR408101" s="2381"/>
    </row>
    <row r="408125" spans="70:70" x14ac:dyDescent="0.25">
      <c r="BR408125" s="2394"/>
    </row>
    <row r="408126" spans="70:70" x14ac:dyDescent="0.25">
      <c r="BR408126" s="2381"/>
    </row>
    <row r="408150" spans="70:70" x14ac:dyDescent="0.25">
      <c r="BR408150" s="2394"/>
    </row>
    <row r="408151" spans="70:70" x14ac:dyDescent="0.25">
      <c r="BR408151" s="2381"/>
    </row>
    <row r="408175" spans="70:70" x14ac:dyDescent="0.25">
      <c r="BR408175" s="2394"/>
    </row>
    <row r="408176" spans="70:70" x14ac:dyDescent="0.25">
      <c r="BR408176" s="2381"/>
    </row>
    <row r="408200" spans="70:70" x14ac:dyDescent="0.25">
      <c r="BR408200" s="2394"/>
    </row>
    <row r="408201" spans="70:70" x14ac:dyDescent="0.25">
      <c r="BR408201" s="2381"/>
    </row>
    <row r="408225" spans="70:70" x14ac:dyDescent="0.25">
      <c r="BR408225" s="2394"/>
    </row>
    <row r="408226" spans="70:70" x14ac:dyDescent="0.25">
      <c r="BR408226" s="2381"/>
    </row>
    <row r="408250" spans="70:70" x14ac:dyDescent="0.25">
      <c r="BR408250" s="2394"/>
    </row>
    <row r="408251" spans="70:70" x14ac:dyDescent="0.25">
      <c r="BR408251" s="2381"/>
    </row>
    <row r="408275" spans="70:70" x14ac:dyDescent="0.25">
      <c r="BR408275" s="2394"/>
    </row>
    <row r="408276" spans="70:70" x14ac:dyDescent="0.25">
      <c r="BR408276" s="2381"/>
    </row>
    <row r="408300" spans="70:70" x14ac:dyDescent="0.25">
      <c r="BR408300" s="2394"/>
    </row>
    <row r="408301" spans="70:70" x14ac:dyDescent="0.25">
      <c r="BR408301" s="2381"/>
    </row>
    <row r="408325" spans="70:70" x14ac:dyDescent="0.25">
      <c r="BR408325" s="2394"/>
    </row>
    <row r="408326" spans="70:70" x14ac:dyDescent="0.25">
      <c r="BR408326" s="2381"/>
    </row>
    <row r="408350" spans="70:70" x14ac:dyDescent="0.25">
      <c r="BR408350" s="2394"/>
    </row>
    <row r="408351" spans="70:70" x14ac:dyDescent="0.25">
      <c r="BR408351" s="2381"/>
    </row>
    <row r="408375" spans="70:70" x14ac:dyDescent="0.25">
      <c r="BR408375" s="2394"/>
    </row>
    <row r="408376" spans="70:70" x14ac:dyDescent="0.25">
      <c r="BR408376" s="2381"/>
    </row>
    <row r="408400" spans="70:70" x14ac:dyDescent="0.25">
      <c r="BR408400" s="2394"/>
    </row>
    <row r="408401" spans="70:70" x14ac:dyDescent="0.25">
      <c r="BR408401" s="2381"/>
    </row>
    <row r="408425" spans="70:70" x14ac:dyDescent="0.25">
      <c r="BR408425" s="2394"/>
    </row>
    <row r="408426" spans="70:70" x14ac:dyDescent="0.25">
      <c r="BR408426" s="2381"/>
    </row>
    <row r="408450" spans="70:70" x14ac:dyDescent="0.25">
      <c r="BR408450" s="2394"/>
    </row>
    <row r="408451" spans="70:70" x14ac:dyDescent="0.25">
      <c r="BR408451" s="2381"/>
    </row>
    <row r="408475" spans="70:70" x14ac:dyDescent="0.25">
      <c r="BR408475" s="2394"/>
    </row>
    <row r="408476" spans="70:70" x14ac:dyDescent="0.25">
      <c r="BR408476" s="2381"/>
    </row>
    <row r="408500" spans="70:70" x14ac:dyDescent="0.25">
      <c r="BR408500" s="2394"/>
    </row>
    <row r="408501" spans="70:70" x14ac:dyDescent="0.25">
      <c r="BR408501" s="2381"/>
    </row>
    <row r="408525" spans="70:70" x14ac:dyDescent="0.25">
      <c r="BR408525" s="2394"/>
    </row>
    <row r="408526" spans="70:70" x14ac:dyDescent="0.25">
      <c r="BR408526" s="2381"/>
    </row>
    <row r="408550" spans="70:70" x14ac:dyDescent="0.25">
      <c r="BR408550" s="2394"/>
    </row>
    <row r="408551" spans="70:70" x14ac:dyDescent="0.25">
      <c r="BR408551" s="2381"/>
    </row>
    <row r="408575" spans="70:70" x14ac:dyDescent="0.25">
      <c r="BR408575" s="2394"/>
    </row>
    <row r="408576" spans="70:70" x14ac:dyDescent="0.25">
      <c r="BR408576" s="2381"/>
    </row>
    <row r="408600" spans="70:70" x14ac:dyDescent="0.25">
      <c r="BR408600" s="2394"/>
    </row>
    <row r="408601" spans="70:70" x14ac:dyDescent="0.25">
      <c r="BR408601" s="2381"/>
    </row>
    <row r="408625" spans="70:70" x14ac:dyDescent="0.25">
      <c r="BR408625" s="2394"/>
    </row>
    <row r="408626" spans="70:70" x14ac:dyDescent="0.25">
      <c r="BR408626" s="2381"/>
    </row>
    <row r="408650" spans="70:70" x14ac:dyDescent="0.25">
      <c r="BR408650" s="2394"/>
    </row>
    <row r="408651" spans="70:70" x14ac:dyDescent="0.25">
      <c r="BR408651" s="2381"/>
    </row>
    <row r="408675" spans="70:70" x14ac:dyDescent="0.25">
      <c r="BR408675" s="2394"/>
    </row>
    <row r="408676" spans="70:70" x14ac:dyDescent="0.25">
      <c r="BR408676" s="2381"/>
    </row>
    <row r="408700" spans="70:70" x14ac:dyDescent="0.25">
      <c r="BR408700" s="2394"/>
    </row>
    <row r="408701" spans="70:70" x14ac:dyDescent="0.25">
      <c r="BR408701" s="2381"/>
    </row>
    <row r="408725" spans="70:70" x14ac:dyDescent="0.25">
      <c r="BR408725" s="2394"/>
    </row>
    <row r="408726" spans="70:70" x14ac:dyDescent="0.25">
      <c r="BR408726" s="2381"/>
    </row>
    <row r="408750" spans="70:70" x14ac:dyDescent="0.25">
      <c r="BR408750" s="2394"/>
    </row>
    <row r="408751" spans="70:70" x14ac:dyDescent="0.25">
      <c r="BR408751" s="2381"/>
    </row>
    <row r="408775" spans="70:70" x14ac:dyDescent="0.25">
      <c r="BR408775" s="2394"/>
    </row>
    <row r="408776" spans="70:70" x14ac:dyDescent="0.25">
      <c r="BR408776" s="2381"/>
    </row>
    <row r="408800" spans="70:70" x14ac:dyDescent="0.25">
      <c r="BR408800" s="2394"/>
    </row>
    <row r="408801" spans="70:70" x14ac:dyDescent="0.25">
      <c r="BR408801" s="2381"/>
    </row>
    <row r="408825" spans="70:70" x14ac:dyDescent="0.25">
      <c r="BR408825" s="2394"/>
    </row>
    <row r="408826" spans="70:70" x14ac:dyDescent="0.25">
      <c r="BR408826" s="2381"/>
    </row>
    <row r="408850" spans="70:70" x14ac:dyDescent="0.25">
      <c r="BR408850" s="2394"/>
    </row>
    <row r="408851" spans="70:70" x14ac:dyDescent="0.25">
      <c r="BR408851" s="2381"/>
    </row>
    <row r="408875" spans="70:70" x14ac:dyDescent="0.25">
      <c r="BR408875" s="2394"/>
    </row>
    <row r="408876" spans="70:70" x14ac:dyDescent="0.25">
      <c r="BR408876" s="2381"/>
    </row>
    <row r="408900" spans="70:70" x14ac:dyDescent="0.25">
      <c r="BR408900" s="2394"/>
    </row>
    <row r="408901" spans="70:70" x14ac:dyDescent="0.25">
      <c r="BR408901" s="2381"/>
    </row>
    <row r="408925" spans="70:70" x14ac:dyDescent="0.25">
      <c r="BR408925" s="2394"/>
    </row>
    <row r="408926" spans="70:70" x14ac:dyDescent="0.25">
      <c r="BR408926" s="2381"/>
    </row>
    <row r="408950" spans="70:70" x14ac:dyDescent="0.25">
      <c r="BR408950" s="2394"/>
    </row>
    <row r="408951" spans="70:70" x14ac:dyDescent="0.25">
      <c r="BR408951" s="2381"/>
    </row>
    <row r="408975" spans="70:70" x14ac:dyDescent="0.25">
      <c r="BR408975" s="2394"/>
    </row>
    <row r="408976" spans="70:70" x14ac:dyDescent="0.25">
      <c r="BR408976" s="2381"/>
    </row>
    <row r="409000" spans="70:70" x14ac:dyDescent="0.25">
      <c r="BR409000" s="2394"/>
    </row>
    <row r="409001" spans="70:70" x14ac:dyDescent="0.25">
      <c r="BR409001" s="2381"/>
    </row>
    <row r="409025" spans="70:70" x14ac:dyDescent="0.25">
      <c r="BR409025" s="2394"/>
    </row>
    <row r="409026" spans="70:70" x14ac:dyDescent="0.25">
      <c r="BR409026" s="2381"/>
    </row>
    <row r="409050" spans="70:70" x14ac:dyDescent="0.25">
      <c r="BR409050" s="2394"/>
    </row>
    <row r="409051" spans="70:70" x14ac:dyDescent="0.25">
      <c r="BR409051" s="2381"/>
    </row>
    <row r="409075" spans="70:70" x14ac:dyDescent="0.25">
      <c r="BR409075" s="2394"/>
    </row>
    <row r="409076" spans="70:70" x14ac:dyDescent="0.25">
      <c r="BR409076" s="2381"/>
    </row>
    <row r="409100" spans="70:70" x14ac:dyDescent="0.25">
      <c r="BR409100" s="2394"/>
    </row>
    <row r="409101" spans="70:70" x14ac:dyDescent="0.25">
      <c r="BR409101" s="2381"/>
    </row>
    <row r="409125" spans="70:70" x14ac:dyDescent="0.25">
      <c r="BR409125" s="2394"/>
    </row>
    <row r="409126" spans="70:70" x14ac:dyDescent="0.25">
      <c r="BR409126" s="2381"/>
    </row>
    <row r="409150" spans="70:70" x14ac:dyDescent="0.25">
      <c r="BR409150" s="2394"/>
    </row>
    <row r="409151" spans="70:70" x14ac:dyDescent="0.25">
      <c r="BR409151" s="2381"/>
    </row>
    <row r="409175" spans="70:70" x14ac:dyDescent="0.25">
      <c r="BR409175" s="2394"/>
    </row>
    <row r="409176" spans="70:70" x14ac:dyDescent="0.25">
      <c r="BR409176" s="2381"/>
    </row>
    <row r="409200" spans="70:70" x14ac:dyDescent="0.25">
      <c r="BR409200" s="2394"/>
    </row>
    <row r="409201" spans="70:70" x14ac:dyDescent="0.25">
      <c r="BR409201" s="2381"/>
    </row>
    <row r="409225" spans="70:70" x14ac:dyDescent="0.25">
      <c r="BR409225" s="2394"/>
    </row>
    <row r="409226" spans="70:70" x14ac:dyDescent="0.25">
      <c r="BR409226" s="2381"/>
    </row>
    <row r="409250" spans="70:70" x14ac:dyDescent="0.25">
      <c r="BR409250" s="2394"/>
    </row>
    <row r="409251" spans="70:70" x14ac:dyDescent="0.25">
      <c r="BR409251" s="2381"/>
    </row>
    <row r="409275" spans="70:70" x14ac:dyDescent="0.25">
      <c r="BR409275" s="2394"/>
    </row>
    <row r="409276" spans="70:70" x14ac:dyDescent="0.25">
      <c r="BR409276" s="2381"/>
    </row>
    <row r="409300" spans="70:70" x14ac:dyDescent="0.25">
      <c r="BR409300" s="2394"/>
    </row>
    <row r="409301" spans="70:70" x14ac:dyDescent="0.25">
      <c r="BR409301" s="2381"/>
    </row>
    <row r="409325" spans="70:70" x14ac:dyDescent="0.25">
      <c r="BR409325" s="2394"/>
    </row>
    <row r="409326" spans="70:70" x14ac:dyDescent="0.25">
      <c r="BR409326" s="2381"/>
    </row>
    <row r="409350" spans="70:70" x14ac:dyDescent="0.25">
      <c r="BR409350" s="2394"/>
    </row>
    <row r="409351" spans="70:70" x14ac:dyDescent="0.25">
      <c r="BR409351" s="2381"/>
    </row>
    <row r="409375" spans="70:70" x14ac:dyDescent="0.25">
      <c r="BR409375" s="2394"/>
    </row>
    <row r="409376" spans="70:70" x14ac:dyDescent="0.25">
      <c r="BR409376" s="2381"/>
    </row>
    <row r="409400" spans="70:70" x14ac:dyDescent="0.25">
      <c r="BR409400" s="2394"/>
    </row>
    <row r="409401" spans="70:70" x14ac:dyDescent="0.25">
      <c r="BR409401" s="2381"/>
    </row>
    <row r="409425" spans="70:70" x14ac:dyDescent="0.25">
      <c r="BR409425" s="2394"/>
    </row>
    <row r="409426" spans="70:70" x14ac:dyDescent="0.25">
      <c r="BR409426" s="2381"/>
    </row>
    <row r="409450" spans="70:70" x14ac:dyDescent="0.25">
      <c r="BR409450" s="2394"/>
    </row>
    <row r="409451" spans="70:70" x14ac:dyDescent="0.25">
      <c r="BR409451" s="2381"/>
    </row>
    <row r="409475" spans="70:70" x14ac:dyDescent="0.25">
      <c r="BR409475" s="2394"/>
    </row>
    <row r="409476" spans="70:70" x14ac:dyDescent="0.25">
      <c r="BR409476" s="2381"/>
    </row>
    <row r="409500" spans="70:70" x14ac:dyDescent="0.25">
      <c r="BR409500" s="2394"/>
    </row>
    <row r="409501" spans="70:70" x14ac:dyDescent="0.25">
      <c r="BR409501" s="2381"/>
    </row>
    <row r="409525" spans="70:70" x14ac:dyDescent="0.25">
      <c r="BR409525" s="2394"/>
    </row>
    <row r="409526" spans="70:70" x14ac:dyDescent="0.25">
      <c r="BR409526" s="2381"/>
    </row>
    <row r="409550" spans="70:70" x14ac:dyDescent="0.25">
      <c r="BR409550" s="2394"/>
    </row>
    <row r="409551" spans="70:70" x14ac:dyDescent="0.25">
      <c r="BR409551" s="2381"/>
    </row>
    <row r="409575" spans="70:70" x14ac:dyDescent="0.25">
      <c r="BR409575" s="2394"/>
    </row>
    <row r="409576" spans="70:70" x14ac:dyDescent="0.25">
      <c r="BR409576" s="2381"/>
    </row>
    <row r="409600" spans="70:70" x14ac:dyDescent="0.25">
      <c r="BR409600" s="2394"/>
    </row>
    <row r="409601" spans="70:70" x14ac:dyDescent="0.25">
      <c r="BR409601" s="2381"/>
    </row>
    <row r="409625" spans="70:70" x14ac:dyDescent="0.25">
      <c r="BR409625" s="2394"/>
    </row>
    <row r="409626" spans="70:70" x14ac:dyDescent="0.25">
      <c r="BR409626" s="2381"/>
    </row>
    <row r="409650" spans="70:70" x14ac:dyDescent="0.25">
      <c r="BR409650" s="2394"/>
    </row>
    <row r="409651" spans="70:70" x14ac:dyDescent="0.25">
      <c r="BR409651" s="2381"/>
    </row>
    <row r="409675" spans="70:70" x14ac:dyDescent="0.25">
      <c r="BR409675" s="2394"/>
    </row>
    <row r="409676" spans="70:70" x14ac:dyDescent="0.25">
      <c r="BR409676" s="2381"/>
    </row>
    <row r="409700" spans="70:70" x14ac:dyDescent="0.25">
      <c r="BR409700" s="2394"/>
    </row>
    <row r="409701" spans="70:70" x14ac:dyDescent="0.25">
      <c r="BR409701" s="2381"/>
    </row>
    <row r="409725" spans="70:70" x14ac:dyDescent="0.25">
      <c r="BR409725" s="2394"/>
    </row>
    <row r="409726" spans="70:70" x14ac:dyDescent="0.25">
      <c r="BR409726" s="2381"/>
    </row>
    <row r="409750" spans="70:70" x14ac:dyDescent="0.25">
      <c r="BR409750" s="2394"/>
    </row>
    <row r="409751" spans="70:70" x14ac:dyDescent="0.25">
      <c r="BR409751" s="2381"/>
    </row>
    <row r="409775" spans="70:70" x14ac:dyDescent="0.25">
      <c r="BR409775" s="2394"/>
    </row>
    <row r="409776" spans="70:70" x14ac:dyDescent="0.25">
      <c r="BR409776" s="2381"/>
    </row>
    <row r="409800" spans="70:70" x14ac:dyDescent="0.25">
      <c r="BR409800" s="2394"/>
    </row>
    <row r="409801" spans="70:70" x14ac:dyDescent="0.25">
      <c r="BR409801" s="2381"/>
    </row>
    <row r="409825" spans="70:70" x14ac:dyDescent="0.25">
      <c r="BR409825" s="2394"/>
    </row>
    <row r="409826" spans="70:70" x14ac:dyDescent="0.25">
      <c r="BR409826" s="2381"/>
    </row>
    <row r="409850" spans="70:70" x14ac:dyDescent="0.25">
      <c r="BR409850" s="2394"/>
    </row>
    <row r="409851" spans="70:70" x14ac:dyDescent="0.25">
      <c r="BR409851" s="2381"/>
    </row>
    <row r="409875" spans="70:70" x14ac:dyDescent="0.25">
      <c r="BR409875" s="2394"/>
    </row>
    <row r="409876" spans="70:70" x14ac:dyDescent="0.25">
      <c r="BR409876" s="2381"/>
    </row>
    <row r="409900" spans="70:70" x14ac:dyDescent="0.25">
      <c r="BR409900" s="2394"/>
    </row>
    <row r="409901" spans="70:70" x14ac:dyDescent="0.25">
      <c r="BR409901" s="2381"/>
    </row>
    <row r="409925" spans="70:70" x14ac:dyDescent="0.25">
      <c r="BR409925" s="2394"/>
    </row>
    <row r="409926" spans="70:70" x14ac:dyDescent="0.25">
      <c r="BR409926" s="2381"/>
    </row>
    <row r="409950" spans="70:70" x14ac:dyDescent="0.25">
      <c r="BR409950" s="2394"/>
    </row>
    <row r="409951" spans="70:70" x14ac:dyDescent="0.25">
      <c r="BR409951" s="2381"/>
    </row>
    <row r="409975" spans="70:70" x14ac:dyDescent="0.25">
      <c r="BR409975" s="2394"/>
    </row>
    <row r="409976" spans="70:70" x14ac:dyDescent="0.25">
      <c r="BR409976" s="2381"/>
    </row>
    <row r="410000" spans="70:70" x14ac:dyDescent="0.25">
      <c r="BR410000" s="2394"/>
    </row>
    <row r="410001" spans="70:70" x14ac:dyDescent="0.25">
      <c r="BR410001" s="2381"/>
    </row>
    <row r="410025" spans="70:70" x14ac:dyDescent="0.25">
      <c r="BR410025" s="2394"/>
    </row>
    <row r="410026" spans="70:70" x14ac:dyDescent="0.25">
      <c r="BR410026" s="2381"/>
    </row>
    <row r="410050" spans="70:70" x14ac:dyDescent="0.25">
      <c r="BR410050" s="2394"/>
    </row>
    <row r="410051" spans="70:70" x14ac:dyDescent="0.25">
      <c r="BR410051" s="2381"/>
    </row>
    <row r="410075" spans="70:70" x14ac:dyDescent="0.25">
      <c r="BR410075" s="2394"/>
    </row>
    <row r="410076" spans="70:70" x14ac:dyDescent="0.25">
      <c r="BR410076" s="2381"/>
    </row>
    <row r="410100" spans="70:70" x14ac:dyDescent="0.25">
      <c r="BR410100" s="2394"/>
    </row>
    <row r="410101" spans="70:70" x14ac:dyDescent="0.25">
      <c r="BR410101" s="2381"/>
    </row>
    <row r="410125" spans="70:70" x14ac:dyDescent="0.25">
      <c r="BR410125" s="2394"/>
    </row>
    <row r="410126" spans="70:70" x14ac:dyDescent="0.25">
      <c r="BR410126" s="2381"/>
    </row>
    <row r="410150" spans="70:70" x14ac:dyDescent="0.25">
      <c r="BR410150" s="2394"/>
    </row>
    <row r="410151" spans="70:70" x14ac:dyDescent="0.25">
      <c r="BR410151" s="2381"/>
    </row>
    <row r="410175" spans="70:70" x14ac:dyDescent="0.25">
      <c r="BR410175" s="2394"/>
    </row>
    <row r="410176" spans="70:70" x14ac:dyDescent="0.25">
      <c r="BR410176" s="2381"/>
    </row>
    <row r="410200" spans="70:70" x14ac:dyDescent="0.25">
      <c r="BR410200" s="2394"/>
    </row>
    <row r="410201" spans="70:70" x14ac:dyDescent="0.25">
      <c r="BR410201" s="2381"/>
    </row>
    <row r="410225" spans="70:70" x14ac:dyDescent="0.25">
      <c r="BR410225" s="2394"/>
    </row>
    <row r="410226" spans="70:70" x14ac:dyDescent="0.25">
      <c r="BR410226" s="2381"/>
    </row>
    <row r="410250" spans="70:70" x14ac:dyDescent="0.25">
      <c r="BR410250" s="2394"/>
    </row>
    <row r="410251" spans="70:70" x14ac:dyDescent="0.25">
      <c r="BR410251" s="2381"/>
    </row>
    <row r="410275" spans="70:70" x14ac:dyDescent="0.25">
      <c r="BR410275" s="2394"/>
    </row>
    <row r="410276" spans="70:70" x14ac:dyDescent="0.25">
      <c r="BR410276" s="2381"/>
    </row>
    <row r="410300" spans="70:70" x14ac:dyDescent="0.25">
      <c r="BR410300" s="2394"/>
    </row>
    <row r="410301" spans="70:70" x14ac:dyDescent="0.25">
      <c r="BR410301" s="2381"/>
    </row>
    <row r="410325" spans="70:70" x14ac:dyDescent="0.25">
      <c r="BR410325" s="2394"/>
    </row>
    <row r="410326" spans="70:70" x14ac:dyDescent="0.25">
      <c r="BR410326" s="2381"/>
    </row>
    <row r="410350" spans="70:70" x14ac:dyDescent="0.25">
      <c r="BR410350" s="2394"/>
    </row>
    <row r="410351" spans="70:70" x14ac:dyDescent="0.25">
      <c r="BR410351" s="2381"/>
    </row>
    <row r="410375" spans="70:70" x14ac:dyDescent="0.25">
      <c r="BR410375" s="2394"/>
    </row>
    <row r="410376" spans="70:70" x14ac:dyDescent="0.25">
      <c r="BR410376" s="2381"/>
    </row>
    <row r="410400" spans="70:70" x14ac:dyDescent="0.25">
      <c r="BR410400" s="2394"/>
    </row>
    <row r="410401" spans="70:70" x14ac:dyDescent="0.25">
      <c r="BR410401" s="2381"/>
    </row>
    <row r="410425" spans="70:70" x14ac:dyDescent="0.25">
      <c r="BR410425" s="2394"/>
    </row>
    <row r="410426" spans="70:70" x14ac:dyDescent="0.25">
      <c r="BR410426" s="2381"/>
    </row>
    <row r="410450" spans="70:70" x14ac:dyDescent="0.25">
      <c r="BR410450" s="2394"/>
    </row>
    <row r="410451" spans="70:70" x14ac:dyDescent="0.25">
      <c r="BR410451" s="2381"/>
    </row>
    <row r="410475" spans="70:70" x14ac:dyDescent="0.25">
      <c r="BR410475" s="2394"/>
    </row>
    <row r="410476" spans="70:70" x14ac:dyDescent="0.25">
      <c r="BR410476" s="2381"/>
    </row>
    <row r="410500" spans="70:70" x14ac:dyDescent="0.25">
      <c r="BR410500" s="2394"/>
    </row>
    <row r="410501" spans="70:70" x14ac:dyDescent="0.25">
      <c r="BR410501" s="2381"/>
    </row>
    <row r="410525" spans="70:70" x14ac:dyDescent="0.25">
      <c r="BR410525" s="2394"/>
    </row>
    <row r="410526" spans="70:70" x14ac:dyDescent="0.25">
      <c r="BR410526" s="2381"/>
    </row>
    <row r="410550" spans="70:70" x14ac:dyDescent="0.25">
      <c r="BR410550" s="2394"/>
    </row>
    <row r="410551" spans="70:70" x14ac:dyDescent="0.25">
      <c r="BR410551" s="2381"/>
    </row>
    <row r="410575" spans="70:70" x14ac:dyDescent="0.25">
      <c r="BR410575" s="2394"/>
    </row>
    <row r="410576" spans="70:70" x14ac:dyDescent="0.25">
      <c r="BR410576" s="2381"/>
    </row>
    <row r="410600" spans="70:70" x14ac:dyDescent="0.25">
      <c r="BR410600" s="2394"/>
    </row>
    <row r="410601" spans="70:70" x14ac:dyDescent="0.25">
      <c r="BR410601" s="2381"/>
    </row>
    <row r="410625" spans="70:70" x14ac:dyDescent="0.25">
      <c r="BR410625" s="2394"/>
    </row>
    <row r="410626" spans="70:70" x14ac:dyDescent="0.25">
      <c r="BR410626" s="2381"/>
    </row>
    <row r="410650" spans="70:70" x14ac:dyDescent="0.25">
      <c r="BR410650" s="2394"/>
    </row>
    <row r="410651" spans="70:70" x14ac:dyDescent="0.25">
      <c r="BR410651" s="2381"/>
    </row>
    <row r="410675" spans="70:70" x14ac:dyDescent="0.25">
      <c r="BR410675" s="2394"/>
    </row>
    <row r="410676" spans="70:70" x14ac:dyDescent="0.25">
      <c r="BR410676" s="2381"/>
    </row>
    <row r="410700" spans="70:70" x14ac:dyDescent="0.25">
      <c r="BR410700" s="2394"/>
    </row>
    <row r="410701" spans="70:70" x14ac:dyDescent="0.25">
      <c r="BR410701" s="2381"/>
    </row>
    <row r="410725" spans="70:70" x14ac:dyDescent="0.25">
      <c r="BR410725" s="2394"/>
    </row>
    <row r="410726" spans="70:70" x14ac:dyDescent="0.25">
      <c r="BR410726" s="2381"/>
    </row>
    <row r="410750" spans="70:70" x14ac:dyDescent="0.25">
      <c r="BR410750" s="2394"/>
    </row>
    <row r="410751" spans="70:70" x14ac:dyDescent="0.25">
      <c r="BR410751" s="2381"/>
    </row>
    <row r="410775" spans="70:70" x14ac:dyDescent="0.25">
      <c r="BR410775" s="2394"/>
    </row>
    <row r="410776" spans="70:70" x14ac:dyDescent="0.25">
      <c r="BR410776" s="2381"/>
    </row>
    <row r="410800" spans="70:70" x14ac:dyDescent="0.25">
      <c r="BR410800" s="2394"/>
    </row>
    <row r="410801" spans="70:70" x14ac:dyDescent="0.25">
      <c r="BR410801" s="2381"/>
    </row>
    <row r="410825" spans="70:70" x14ac:dyDescent="0.25">
      <c r="BR410825" s="2394"/>
    </row>
    <row r="410826" spans="70:70" x14ac:dyDescent="0.25">
      <c r="BR410826" s="2381"/>
    </row>
    <row r="410850" spans="70:70" x14ac:dyDescent="0.25">
      <c r="BR410850" s="2394"/>
    </row>
    <row r="410851" spans="70:70" x14ac:dyDescent="0.25">
      <c r="BR410851" s="2381"/>
    </row>
    <row r="410875" spans="70:70" x14ac:dyDescent="0.25">
      <c r="BR410875" s="2394"/>
    </row>
    <row r="410876" spans="70:70" x14ac:dyDescent="0.25">
      <c r="BR410876" s="2381"/>
    </row>
    <row r="410900" spans="70:70" x14ac:dyDescent="0.25">
      <c r="BR410900" s="2394"/>
    </row>
    <row r="410901" spans="70:70" x14ac:dyDescent="0.25">
      <c r="BR410901" s="2381"/>
    </row>
    <row r="410925" spans="70:70" x14ac:dyDescent="0.25">
      <c r="BR410925" s="2394"/>
    </row>
    <row r="410926" spans="70:70" x14ac:dyDescent="0.25">
      <c r="BR410926" s="2381"/>
    </row>
    <row r="410950" spans="70:70" x14ac:dyDescent="0.25">
      <c r="BR410950" s="2394"/>
    </row>
    <row r="410951" spans="70:70" x14ac:dyDescent="0.25">
      <c r="BR410951" s="2381"/>
    </row>
    <row r="410975" spans="70:70" x14ac:dyDescent="0.25">
      <c r="BR410975" s="2394"/>
    </row>
    <row r="410976" spans="70:70" x14ac:dyDescent="0.25">
      <c r="BR410976" s="2381"/>
    </row>
    <row r="411000" spans="70:70" x14ac:dyDescent="0.25">
      <c r="BR411000" s="2394"/>
    </row>
    <row r="411001" spans="70:70" x14ac:dyDescent="0.25">
      <c r="BR411001" s="2381"/>
    </row>
    <row r="411025" spans="70:70" x14ac:dyDescent="0.25">
      <c r="BR411025" s="2394"/>
    </row>
    <row r="411026" spans="70:70" x14ac:dyDescent="0.25">
      <c r="BR411026" s="2381"/>
    </row>
    <row r="411050" spans="70:70" x14ac:dyDescent="0.25">
      <c r="BR411050" s="2394"/>
    </row>
    <row r="411051" spans="70:70" x14ac:dyDescent="0.25">
      <c r="BR411051" s="2381"/>
    </row>
    <row r="411075" spans="70:70" x14ac:dyDescent="0.25">
      <c r="BR411075" s="2394"/>
    </row>
    <row r="411076" spans="70:70" x14ac:dyDescent="0.25">
      <c r="BR411076" s="2381"/>
    </row>
    <row r="411100" spans="70:70" x14ac:dyDescent="0.25">
      <c r="BR411100" s="2394"/>
    </row>
    <row r="411101" spans="70:70" x14ac:dyDescent="0.25">
      <c r="BR411101" s="2381"/>
    </row>
    <row r="411125" spans="70:70" x14ac:dyDescent="0.25">
      <c r="BR411125" s="2394"/>
    </row>
    <row r="411126" spans="70:70" x14ac:dyDescent="0.25">
      <c r="BR411126" s="2381"/>
    </row>
    <row r="411150" spans="70:70" x14ac:dyDescent="0.25">
      <c r="BR411150" s="2394"/>
    </row>
    <row r="411151" spans="70:70" x14ac:dyDescent="0.25">
      <c r="BR411151" s="2381"/>
    </row>
    <row r="411175" spans="70:70" x14ac:dyDescent="0.25">
      <c r="BR411175" s="2394"/>
    </row>
    <row r="411176" spans="70:70" x14ac:dyDescent="0.25">
      <c r="BR411176" s="2381"/>
    </row>
    <row r="411200" spans="70:70" x14ac:dyDescent="0.25">
      <c r="BR411200" s="2394"/>
    </row>
    <row r="411201" spans="70:70" x14ac:dyDescent="0.25">
      <c r="BR411201" s="2381"/>
    </row>
    <row r="411225" spans="70:70" x14ac:dyDescent="0.25">
      <c r="BR411225" s="2394"/>
    </row>
    <row r="411226" spans="70:70" x14ac:dyDescent="0.25">
      <c r="BR411226" s="2381"/>
    </row>
    <row r="411250" spans="70:70" x14ac:dyDescent="0.25">
      <c r="BR411250" s="2394"/>
    </row>
    <row r="411251" spans="70:70" x14ac:dyDescent="0.25">
      <c r="BR411251" s="2381"/>
    </row>
    <row r="411275" spans="70:70" x14ac:dyDescent="0.25">
      <c r="BR411275" s="2394"/>
    </row>
    <row r="411276" spans="70:70" x14ac:dyDescent="0.25">
      <c r="BR411276" s="2381"/>
    </row>
    <row r="411300" spans="70:70" x14ac:dyDescent="0.25">
      <c r="BR411300" s="2394"/>
    </row>
    <row r="411301" spans="70:70" x14ac:dyDescent="0.25">
      <c r="BR411301" s="2381"/>
    </row>
    <row r="411325" spans="70:70" x14ac:dyDescent="0.25">
      <c r="BR411325" s="2394"/>
    </row>
    <row r="411326" spans="70:70" x14ac:dyDescent="0.25">
      <c r="BR411326" s="2381"/>
    </row>
    <row r="411350" spans="70:70" x14ac:dyDescent="0.25">
      <c r="BR411350" s="2394"/>
    </row>
    <row r="411351" spans="70:70" x14ac:dyDescent="0.25">
      <c r="BR411351" s="2381"/>
    </row>
    <row r="411375" spans="70:70" x14ac:dyDescent="0.25">
      <c r="BR411375" s="2394"/>
    </row>
    <row r="411376" spans="70:70" x14ac:dyDescent="0.25">
      <c r="BR411376" s="2381"/>
    </row>
    <row r="411400" spans="70:70" x14ac:dyDescent="0.25">
      <c r="BR411400" s="2394"/>
    </row>
    <row r="411401" spans="70:70" x14ac:dyDescent="0.25">
      <c r="BR411401" s="2381"/>
    </row>
    <row r="411425" spans="70:70" x14ac:dyDescent="0.25">
      <c r="BR411425" s="2394"/>
    </row>
    <row r="411426" spans="70:70" x14ac:dyDescent="0.25">
      <c r="BR411426" s="2381"/>
    </row>
    <row r="411450" spans="70:70" x14ac:dyDescent="0.25">
      <c r="BR411450" s="2394"/>
    </row>
    <row r="411451" spans="70:70" x14ac:dyDescent="0.25">
      <c r="BR411451" s="2381"/>
    </row>
    <row r="411475" spans="70:70" x14ac:dyDescent="0.25">
      <c r="BR411475" s="2394"/>
    </row>
    <row r="411476" spans="70:70" x14ac:dyDescent="0.25">
      <c r="BR411476" s="2381"/>
    </row>
    <row r="411500" spans="70:70" x14ac:dyDescent="0.25">
      <c r="BR411500" s="2394"/>
    </row>
    <row r="411501" spans="70:70" x14ac:dyDescent="0.25">
      <c r="BR411501" s="2381"/>
    </row>
    <row r="411525" spans="70:70" x14ac:dyDescent="0.25">
      <c r="BR411525" s="2394"/>
    </row>
    <row r="411526" spans="70:70" x14ac:dyDescent="0.25">
      <c r="BR411526" s="2381"/>
    </row>
    <row r="411550" spans="70:70" x14ac:dyDescent="0.25">
      <c r="BR411550" s="2394"/>
    </row>
    <row r="411551" spans="70:70" x14ac:dyDescent="0.25">
      <c r="BR411551" s="2381"/>
    </row>
    <row r="411575" spans="70:70" x14ac:dyDescent="0.25">
      <c r="BR411575" s="2394"/>
    </row>
    <row r="411576" spans="70:70" x14ac:dyDescent="0.25">
      <c r="BR411576" s="2381"/>
    </row>
    <row r="411600" spans="70:70" x14ac:dyDescent="0.25">
      <c r="BR411600" s="2394"/>
    </row>
    <row r="411601" spans="70:70" x14ac:dyDescent="0.25">
      <c r="BR411601" s="2381"/>
    </row>
    <row r="411625" spans="70:70" x14ac:dyDescent="0.25">
      <c r="BR411625" s="2394"/>
    </row>
    <row r="411626" spans="70:70" x14ac:dyDescent="0.25">
      <c r="BR411626" s="2381"/>
    </row>
    <row r="411650" spans="70:70" x14ac:dyDescent="0.25">
      <c r="BR411650" s="2394"/>
    </row>
    <row r="411651" spans="70:70" x14ac:dyDescent="0.25">
      <c r="BR411651" s="2381"/>
    </row>
    <row r="411675" spans="70:70" x14ac:dyDescent="0.25">
      <c r="BR411675" s="2394"/>
    </row>
    <row r="411676" spans="70:70" x14ac:dyDescent="0.25">
      <c r="BR411676" s="2381"/>
    </row>
    <row r="411700" spans="70:70" x14ac:dyDescent="0.25">
      <c r="BR411700" s="2394"/>
    </row>
    <row r="411701" spans="70:70" x14ac:dyDescent="0.25">
      <c r="BR411701" s="2381"/>
    </row>
    <row r="411725" spans="70:70" x14ac:dyDescent="0.25">
      <c r="BR411725" s="2394"/>
    </row>
    <row r="411726" spans="70:70" x14ac:dyDescent="0.25">
      <c r="BR411726" s="2381"/>
    </row>
    <row r="411750" spans="70:70" x14ac:dyDescent="0.25">
      <c r="BR411750" s="2394"/>
    </row>
    <row r="411751" spans="70:70" x14ac:dyDescent="0.25">
      <c r="BR411751" s="2381"/>
    </row>
    <row r="411775" spans="70:70" x14ac:dyDescent="0.25">
      <c r="BR411775" s="2394"/>
    </row>
    <row r="411776" spans="70:70" x14ac:dyDescent="0.25">
      <c r="BR411776" s="2381"/>
    </row>
    <row r="411800" spans="70:70" x14ac:dyDescent="0.25">
      <c r="BR411800" s="2394"/>
    </row>
    <row r="411801" spans="70:70" x14ac:dyDescent="0.25">
      <c r="BR411801" s="2381"/>
    </row>
    <row r="411825" spans="70:70" x14ac:dyDescent="0.25">
      <c r="BR411825" s="2394"/>
    </row>
    <row r="411826" spans="70:70" x14ac:dyDescent="0.25">
      <c r="BR411826" s="2381"/>
    </row>
    <row r="411850" spans="70:70" x14ac:dyDescent="0.25">
      <c r="BR411850" s="2394"/>
    </row>
    <row r="411851" spans="70:70" x14ac:dyDescent="0.25">
      <c r="BR411851" s="2381"/>
    </row>
    <row r="411875" spans="70:70" x14ac:dyDescent="0.25">
      <c r="BR411875" s="2394"/>
    </row>
    <row r="411876" spans="70:70" x14ac:dyDescent="0.25">
      <c r="BR411876" s="2381"/>
    </row>
    <row r="411900" spans="70:70" x14ac:dyDescent="0.25">
      <c r="BR411900" s="2394"/>
    </row>
    <row r="411901" spans="70:70" x14ac:dyDescent="0.25">
      <c r="BR411901" s="2381"/>
    </row>
    <row r="411925" spans="70:70" x14ac:dyDescent="0.25">
      <c r="BR411925" s="2394"/>
    </row>
    <row r="411926" spans="70:70" x14ac:dyDescent="0.25">
      <c r="BR411926" s="2381"/>
    </row>
    <row r="411950" spans="70:70" x14ac:dyDescent="0.25">
      <c r="BR411950" s="2394"/>
    </row>
    <row r="411951" spans="70:70" x14ac:dyDescent="0.25">
      <c r="BR411951" s="2381"/>
    </row>
    <row r="411975" spans="70:70" x14ac:dyDescent="0.25">
      <c r="BR411975" s="2394"/>
    </row>
    <row r="411976" spans="70:70" x14ac:dyDescent="0.25">
      <c r="BR411976" s="2381"/>
    </row>
    <row r="412000" spans="70:70" x14ac:dyDescent="0.25">
      <c r="BR412000" s="2394"/>
    </row>
    <row r="412001" spans="70:70" x14ac:dyDescent="0.25">
      <c r="BR412001" s="2381"/>
    </row>
    <row r="412025" spans="70:70" x14ac:dyDescent="0.25">
      <c r="BR412025" s="2394"/>
    </row>
    <row r="412026" spans="70:70" x14ac:dyDescent="0.25">
      <c r="BR412026" s="2381"/>
    </row>
    <row r="412050" spans="70:70" x14ac:dyDescent="0.25">
      <c r="BR412050" s="2394"/>
    </row>
    <row r="412051" spans="70:70" x14ac:dyDescent="0.25">
      <c r="BR412051" s="2381"/>
    </row>
    <row r="412075" spans="70:70" x14ac:dyDescent="0.25">
      <c r="BR412075" s="2394"/>
    </row>
    <row r="412076" spans="70:70" x14ac:dyDescent="0.25">
      <c r="BR412076" s="2381"/>
    </row>
    <row r="412100" spans="70:70" x14ac:dyDescent="0.25">
      <c r="BR412100" s="2394"/>
    </row>
    <row r="412101" spans="70:70" x14ac:dyDescent="0.25">
      <c r="BR412101" s="2381"/>
    </row>
    <row r="412125" spans="70:70" x14ac:dyDescent="0.25">
      <c r="BR412125" s="2394"/>
    </row>
    <row r="412126" spans="70:70" x14ac:dyDescent="0.25">
      <c r="BR412126" s="2381"/>
    </row>
    <row r="412150" spans="70:70" x14ac:dyDescent="0.25">
      <c r="BR412150" s="2394"/>
    </row>
    <row r="412151" spans="70:70" x14ac:dyDescent="0.25">
      <c r="BR412151" s="2381"/>
    </row>
    <row r="412175" spans="70:70" x14ac:dyDescent="0.25">
      <c r="BR412175" s="2394"/>
    </row>
    <row r="412176" spans="70:70" x14ac:dyDescent="0.25">
      <c r="BR412176" s="2381"/>
    </row>
    <row r="412200" spans="70:70" x14ac:dyDescent="0.25">
      <c r="BR412200" s="2394"/>
    </row>
    <row r="412201" spans="70:70" x14ac:dyDescent="0.25">
      <c r="BR412201" s="2381"/>
    </row>
    <row r="412225" spans="70:70" x14ac:dyDescent="0.25">
      <c r="BR412225" s="2394"/>
    </row>
    <row r="412226" spans="70:70" x14ac:dyDescent="0.25">
      <c r="BR412226" s="2381"/>
    </row>
    <row r="412250" spans="70:70" x14ac:dyDescent="0.25">
      <c r="BR412250" s="2394"/>
    </row>
    <row r="412251" spans="70:70" x14ac:dyDescent="0.25">
      <c r="BR412251" s="2381"/>
    </row>
    <row r="412275" spans="70:70" x14ac:dyDescent="0.25">
      <c r="BR412275" s="2394"/>
    </row>
    <row r="412276" spans="70:70" x14ac:dyDescent="0.25">
      <c r="BR412276" s="2381"/>
    </row>
    <row r="412300" spans="70:70" x14ac:dyDescent="0.25">
      <c r="BR412300" s="2394"/>
    </row>
    <row r="412301" spans="70:70" x14ac:dyDescent="0.25">
      <c r="BR412301" s="2381"/>
    </row>
    <row r="412325" spans="70:70" x14ac:dyDescent="0.25">
      <c r="BR412325" s="2394"/>
    </row>
    <row r="412326" spans="70:70" x14ac:dyDescent="0.25">
      <c r="BR412326" s="2381"/>
    </row>
    <row r="412350" spans="70:70" x14ac:dyDescent="0.25">
      <c r="BR412350" s="2394"/>
    </row>
    <row r="412351" spans="70:70" x14ac:dyDescent="0.25">
      <c r="BR412351" s="2381"/>
    </row>
    <row r="412375" spans="70:70" x14ac:dyDescent="0.25">
      <c r="BR412375" s="2394"/>
    </row>
    <row r="412376" spans="70:70" x14ac:dyDescent="0.25">
      <c r="BR412376" s="2381"/>
    </row>
    <row r="412400" spans="70:70" x14ac:dyDescent="0.25">
      <c r="BR412400" s="2394"/>
    </row>
    <row r="412401" spans="70:70" x14ac:dyDescent="0.25">
      <c r="BR412401" s="2381"/>
    </row>
    <row r="412425" spans="70:70" x14ac:dyDescent="0.25">
      <c r="BR412425" s="2394"/>
    </row>
    <row r="412426" spans="70:70" x14ac:dyDescent="0.25">
      <c r="BR412426" s="2381"/>
    </row>
    <row r="412450" spans="70:70" x14ac:dyDescent="0.25">
      <c r="BR412450" s="2394"/>
    </row>
    <row r="412451" spans="70:70" x14ac:dyDescent="0.25">
      <c r="BR412451" s="2381"/>
    </row>
    <row r="412475" spans="70:70" x14ac:dyDescent="0.25">
      <c r="BR412475" s="2394"/>
    </row>
    <row r="412476" spans="70:70" x14ac:dyDescent="0.25">
      <c r="BR412476" s="2381"/>
    </row>
    <row r="412500" spans="70:70" x14ac:dyDescent="0.25">
      <c r="BR412500" s="2394"/>
    </row>
    <row r="412501" spans="70:70" x14ac:dyDescent="0.25">
      <c r="BR412501" s="2381"/>
    </row>
    <row r="412525" spans="70:70" x14ac:dyDescent="0.25">
      <c r="BR412525" s="2394"/>
    </row>
    <row r="412526" spans="70:70" x14ac:dyDescent="0.25">
      <c r="BR412526" s="2381"/>
    </row>
    <row r="412550" spans="70:70" x14ac:dyDescent="0.25">
      <c r="BR412550" s="2394"/>
    </row>
    <row r="412551" spans="70:70" x14ac:dyDescent="0.25">
      <c r="BR412551" s="2381"/>
    </row>
    <row r="412575" spans="70:70" x14ac:dyDescent="0.25">
      <c r="BR412575" s="2394"/>
    </row>
    <row r="412576" spans="70:70" x14ac:dyDescent="0.25">
      <c r="BR412576" s="2381"/>
    </row>
    <row r="412600" spans="70:70" x14ac:dyDescent="0.25">
      <c r="BR412600" s="2394"/>
    </row>
    <row r="412601" spans="70:70" x14ac:dyDescent="0.25">
      <c r="BR412601" s="2381"/>
    </row>
    <row r="412625" spans="70:70" x14ac:dyDescent="0.25">
      <c r="BR412625" s="2394"/>
    </row>
    <row r="412626" spans="70:70" x14ac:dyDescent="0.25">
      <c r="BR412626" s="2381"/>
    </row>
    <row r="412650" spans="70:70" x14ac:dyDescent="0.25">
      <c r="BR412650" s="2394"/>
    </row>
    <row r="412651" spans="70:70" x14ac:dyDescent="0.25">
      <c r="BR412651" s="2381"/>
    </row>
    <row r="412675" spans="70:70" x14ac:dyDescent="0.25">
      <c r="BR412675" s="2394"/>
    </row>
    <row r="412676" spans="70:70" x14ac:dyDescent="0.25">
      <c r="BR412676" s="2381"/>
    </row>
    <row r="412700" spans="70:70" x14ac:dyDescent="0.25">
      <c r="BR412700" s="2394"/>
    </row>
    <row r="412701" spans="70:70" x14ac:dyDescent="0.25">
      <c r="BR412701" s="2381"/>
    </row>
    <row r="412725" spans="70:70" x14ac:dyDescent="0.25">
      <c r="BR412725" s="2394"/>
    </row>
    <row r="412726" spans="70:70" x14ac:dyDescent="0.25">
      <c r="BR412726" s="2381"/>
    </row>
    <row r="412750" spans="70:70" x14ac:dyDescent="0.25">
      <c r="BR412750" s="2394"/>
    </row>
    <row r="412751" spans="70:70" x14ac:dyDescent="0.25">
      <c r="BR412751" s="2381"/>
    </row>
    <row r="412775" spans="70:70" x14ac:dyDescent="0.25">
      <c r="BR412775" s="2394"/>
    </row>
    <row r="412776" spans="70:70" x14ac:dyDescent="0.25">
      <c r="BR412776" s="2381"/>
    </row>
    <row r="412800" spans="70:70" x14ac:dyDescent="0.25">
      <c r="BR412800" s="2394"/>
    </row>
    <row r="412801" spans="70:70" x14ac:dyDescent="0.25">
      <c r="BR412801" s="2381"/>
    </row>
    <row r="412825" spans="70:70" x14ac:dyDescent="0.25">
      <c r="BR412825" s="2394"/>
    </row>
    <row r="412826" spans="70:70" x14ac:dyDescent="0.25">
      <c r="BR412826" s="2381"/>
    </row>
    <row r="412850" spans="70:70" x14ac:dyDescent="0.25">
      <c r="BR412850" s="2394"/>
    </row>
    <row r="412851" spans="70:70" x14ac:dyDescent="0.25">
      <c r="BR412851" s="2381"/>
    </row>
    <row r="412875" spans="70:70" x14ac:dyDescent="0.25">
      <c r="BR412875" s="2394"/>
    </row>
    <row r="412876" spans="70:70" x14ac:dyDescent="0.25">
      <c r="BR412876" s="2381"/>
    </row>
    <row r="412900" spans="70:70" x14ac:dyDescent="0.25">
      <c r="BR412900" s="2394"/>
    </row>
    <row r="412901" spans="70:70" x14ac:dyDescent="0.25">
      <c r="BR412901" s="2381"/>
    </row>
    <row r="412925" spans="70:70" x14ac:dyDescent="0.25">
      <c r="BR412925" s="2394"/>
    </row>
    <row r="412926" spans="70:70" x14ac:dyDescent="0.25">
      <c r="BR412926" s="2381"/>
    </row>
    <row r="412950" spans="70:70" x14ac:dyDescent="0.25">
      <c r="BR412950" s="2394"/>
    </row>
    <row r="412951" spans="70:70" x14ac:dyDescent="0.25">
      <c r="BR412951" s="2381"/>
    </row>
    <row r="412975" spans="70:70" x14ac:dyDescent="0.25">
      <c r="BR412975" s="2394"/>
    </row>
    <row r="412976" spans="70:70" x14ac:dyDescent="0.25">
      <c r="BR412976" s="2381"/>
    </row>
    <row r="413000" spans="70:70" x14ac:dyDescent="0.25">
      <c r="BR413000" s="2394"/>
    </row>
    <row r="413001" spans="70:70" x14ac:dyDescent="0.25">
      <c r="BR413001" s="2381"/>
    </row>
    <row r="413025" spans="70:70" x14ac:dyDescent="0.25">
      <c r="BR413025" s="2394"/>
    </row>
    <row r="413026" spans="70:70" x14ac:dyDescent="0.25">
      <c r="BR413026" s="2381"/>
    </row>
    <row r="413050" spans="70:70" x14ac:dyDescent="0.25">
      <c r="BR413050" s="2394"/>
    </row>
    <row r="413051" spans="70:70" x14ac:dyDescent="0.25">
      <c r="BR413051" s="2381"/>
    </row>
    <row r="413075" spans="70:70" x14ac:dyDescent="0.25">
      <c r="BR413075" s="2394"/>
    </row>
    <row r="413076" spans="70:70" x14ac:dyDescent="0.25">
      <c r="BR413076" s="2381"/>
    </row>
    <row r="413100" spans="70:70" x14ac:dyDescent="0.25">
      <c r="BR413100" s="2394"/>
    </row>
    <row r="413101" spans="70:70" x14ac:dyDescent="0.25">
      <c r="BR413101" s="2381"/>
    </row>
    <row r="413125" spans="70:70" x14ac:dyDescent="0.25">
      <c r="BR413125" s="2394"/>
    </row>
    <row r="413126" spans="70:70" x14ac:dyDescent="0.25">
      <c r="BR413126" s="2381"/>
    </row>
    <row r="413150" spans="70:70" x14ac:dyDescent="0.25">
      <c r="BR413150" s="2394"/>
    </row>
    <row r="413151" spans="70:70" x14ac:dyDescent="0.25">
      <c r="BR413151" s="2381"/>
    </row>
    <row r="413175" spans="70:70" x14ac:dyDescent="0.25">
      <c r="BR413175" s="2394"/>
    </row>
    <row r="413176" spans="70:70" x14ac:dyDescent="0.25">
      <c r="BR413176" s="2381"/>
    </row>
    <row r="413200" spans="70:70" x14ac:dyDescent="0.25">
      <c r="BR413200" s="2394"/>
    </row>
    <row r="413201" spans="70:70" x14ac:dyDescent="0.25">
      <c r="BR413201" s="2381"/>
    </row>
    <row r="413225" spans="70:70" x14ac:dyDescent="0.25">
      <c r="BR413225" s="2394"/>
    </row>
    <row r="413226" spans="70:70" x14ac:dyDescent="0.25">
      <c r="BR413226" s="2381"/>
    </row>
    <row r="413250" spans="70:70" x14ac:dyDescent="0.25">
      <c r="BR413250" s="2394"/>
    </row>
    <row r="413251" spans="70:70" x14ac:dyDescent="0.25">
      <c r="BR413251" s="2381"/>
    </row>
    <row r="413275" spans="70:70" x14ac:dyDescent="0.25">
      <c r="BR413275" s="2394"/>
    </row>
    <row r="413276" spans="70:70" x14ac:dyDescent="0.25">
      <c r="BR413276" s="2381"/>
    </row>
    <row r="413300" spans="70:70" x14ac:dyDescent="0.25">
      <c r="BR413300" s="2394"/>
    </row>
    <row r="413301" spans="70:70" x14ac:dyDescent="0.25">
      <c r="BR413301" s="2381"/>
    </row>
    <row r="413325" spans="70:70" x14ac:dyDescent="0.25">
      <c r="BR413325" s="2394"/>
    </row>
    <row r="413326" spans="70:70" x14ac:dyDescent="0.25">
      <c r="BR413326" s="2381"/>
    </row>
    <row r="413350" spans="70:70" x14ac:dyDescent="0.25">
      <c r="BR413350" s="2394"/>
    </row>
    <row r="413351" spans="70:70" x14ac:dyDescent="0.25">
      <c r="BR413351" s="2381"/>
    </row>
    <row r="413375" spans="70:70" x14ac:dyDescent="0.25">
      <c r="BR413375" s="2394"/>
    </row>
    <row r="413376" spans="70:70" x14ac:dyDescent="0.25">
      <c r="BR413376" s="2381"/>
    </row>
    <row r="413400" spans="70:70" x14ac:dyDescent="0.25">
      <c r="BR413400" s="2394"/>
    </row>
    <row r="413401" spans="70:70" x14ac:dyDescent="0.25">
      <c r="BR413401" s="2381"/>
    </row>
    <row r="413425" spans="70:70" x14ac:dyDescent="0.25">
      <c r="BR413425" s="2394"/>
    </row>
    <row r="413426" spans="70:70" x14ac:dyDescent="0.25">
      <c r="BR413426" s="2381"/>
    </row>
    <row r="413450" spans="70:70" x14ac:dyDescent="0.25">
      <c r="BR413450" s="2394"/>
    </row>
    <row r="413451" spans="70:70" x14ac:dyDescent="0.25">
      <c r="BR413451" s="2381"/>
    </row>
    <row r="413475" spans="70:70" x14ac:dyDescent="0.25">
      <c r="BR413475" s="2394"/>
    </row>
    <row r="413476" spans="70:70" x14ac:dyDescent="0.25">
      <c r="BR413476" s="2381"/>
    </row>
    <row r="413500" spans="70:70" x14ac:dyDescent="0.25">
      <c r="BR413500" s="2394"/>
    </row>
    <row r="413501" spans="70:70" x14ac:dyDescent="0.25">
      <c r="BR413501" s="2381"/>
    </row>
    <row r="413525" spans="70:70" x14ac:dyDescent="0.25">
      <c r="BR413525" s="2394"/>
    </row>
    <row r="413526" spans="70:70" x14ac:dyDescent="0.25">
      <c r="BR413526" s="2381"/>
    </row>
    <row r="413550" spans="70:70" x14ac:dyDescent="0.25">
      <c r="BR413550" s="2394"/>
    </row>
    <row r="413551" spans="70:70" x14ac:dyDescent="0.25">
      <c r="BR413551" s="2381"/>
    </row>
    <row r="413575" spans="70:70" x14ac:dyDescent="0.25">
      <c r="BR413575" s="2394"/>
    </row>
    <row r="413576" spans="70:70" x14ac:dyDescent="0.25">
      <c r="BR413576" s="2381"/>
    </row>
    <row r="413600" spans="70:70" x14ac:dyDescent="0.25">
      <c r="BR413600" s="2394"/>
    </row>
    <row r="413601" spans="70:70" x14ac:dyDescent="0.25">
      <c r="BR413601" s="2381"/>
    </row>
    <row r="413625" spans="70:70" x14ac:dyDescent="0.25">
      <c r="BR413625" s="2394"/>
    </row>
    <row r="413626" spans="70:70" x14ac:dyDescent="0.25">
      <c r="BR413626" s="2381"/>
    </row>
    <row r="413650" spans="70:70" x14ac:dyDescent="0.25">
      <c r="BR413650" s="2394"/>
    </row>
    <row r="413651" spans="70:70" x14ac:dyDescent="0.25">
      <c r="BR413651" s="2381"/>
    </row>
    <row r="413675" spans="70:70" x14ac:dyDescent="0.25">
      <c r="BR413675" s="2394"/>
    </row>
    <row r="413676" spans="70:70" x14ac:dyDescent="0.25">
      <c r="BR413676" s="2381"/>
    </row>
    <row r="413700" spans="70:70" x14ac:dyDescent="0.25">
      <c r="BR413700" s="2394"/>
    </row>
    <row r="413701" spans="70:70" x14ac:dyDescent="0.25">
      <c r="BR413701" s="2381"/>
    </row>
    <row r="413725" spans="70:70" x14ac:dyDescent="0.25">
      <c r="BR413725" s="2394"/>
    </row>
    <row r="413726" spans="70:70" x14ac:dyDescent="0.25">
      <c r="BR413726" s="2381"/>
    </row>
    <row r="413750" spans="70:70" x14ac:dyDescent="0.25">
      <c r="BR413750" s="2394"/>
    </row>
    <row r="413751" spans="70:70" x14ac:dyDescent="0.25">
      <c r="BR413751" s="2381"/>
    </row>
    <row r="413775" spans="70:70" x14ac:dyDescent="0.25">
      <c r="BR413775" s="2394"/>
    </row>
    <row r="413776" spans="70:70" x14ac:dyDescent="0.25">
      <c r="BR413776" s="2381"/>
    </row>
    <row r="413800" spans="70:70" x14ac:dyDescent="0.25">
      <c r="BR413800" s="2394"/>
    </row>
    <row r="413801" spans="70:70" x14ac:dyDescent="0.25">
      <c r="BR413801" s="2381"/>
    </row>
    <row r="413825" spans="70:70" x14ac:dyDescent="0.25">
      <c r="BR413825" s="2394"/>
    </row>
    <row r="413826" spans="70:70" x14ac:dyDescent="0.25">
      <c r="BR413826" s="2381"/>
    </row>
    <row r="413850" spans="70:70" x14ac:dyDescent="0.25">
      <c r="BR413850" s="2394"/>
    </row>
    <row r="413851" spans="70:70" x14ac:dyDescent="0.25">
      <c r="BR413851" s="2381"/>
    </row>
    <row r="413875" spans="70:70" x14ac:dyDescent="0.25">
      <c r="BR413875" s="2394"/>
    </row>
    <row r="413876" spans="70:70" x14ac:dyDescent="0.25">
      <c r="BR413876" s="2381"/>
    </row>
    <row r="413900" spans="70:70" x14ac:dyDescent="0.25">
      <c r="BR413900" s="2394"/>
    </row>
    <row r="413901" spans="70:70" x14ac:dyDescent="0.25">
      <c r="BR413901" s="2381"/>
    </row>
    <row r="413925" spans="70:70" x14ac:dyDescent="0.25">
      <c r="BR413925" s="2394"/>
    </row>
    <row r="413926" spans="70:70" x14ac:dyDescent="0.25">
      <c r="BR413926" s="2381"/>
    </row>
    <row r="413950" spans="70:70" x14ac:dyDescent="0.25">
      <c r="BR413950" s="2394"/>
    </row>
    <row r="413951" spans="70:70" x14ac:dyDescent="0.25">
      <c r="BR413951" s="2381"/>
    </row>
    <row r="413975" spans="70:70" x14ac:dyDescent="0.25">
      <c r="BR413975" s="2394"/>
    </row>
    <row r="413976" spans="70:70" x14ac:dyDescent="0.25">
      <c r="BR413976" s="2381"/>
    </row>
    <row r="414000" spans="70:70" x14ac:dyDescent="0.25">
      <c r="BR414000" s="2394"/>
    </row>
    <row r="414001" spans="70:70" x14ac:dyDescent="0.25">
      <c r="BR414001" s="2381"/>
    </row>
    <row r="414025" spans="70:70" x14ac:dyDescent="0.25">
      <c r="BR414025" s="2394"/>
    </row>
    <row r="414026" spans="70:70" x14ac:dyDescent="0.25">
      <c r="BR414026" s="2381"/>
    </row>
    <row r="414050" spans="70:70" x14ac:dyDescent="0.25">
      <c r="BR414050" s="2394"/>
    </row>
    <row r="414051" spans="70:70" x14ac:dyDescent="0.25">
      <c r="BR414051" s="2381"/>
    </row>
    <row r="414075" spans="70:70" x14ac:dyDescent="0.25">
      <c r="BR414075" s="2394"/>
    </row>
    <row r="414076" spans="70:70" x14ac:dyDescent="0.25">
      <c r="BR414076" s="2381"/>
    </row>
    <row r="414100" spans="70:70" x14ac:dyDescent="0.25">
      <c r="BR414100" s="2394"/>
    </row>
    <row r="414101" spans="70:70" x14ac:dyDescent="0.25">
      <c r="BR414101" s="2381"/>
    </row>
    <row r="414125" spans="70:70" x14ac:dyDescent="0.25">
      <c r="BR414125" s="2394"/>
    </row>
    <row r="414126" spans="70:70" x14ac:dyDescent="0.25">
      <c r="BR414126" s="2381"/>
    </row>
    <row r="414150" spans="70:70" x14ac:dyDescent="0.25">
      <c r="BR414150" s="2394"/>
    </row>
    <row r="414151" spans="70:70" x14ac:dyDescent="0.25">
      <c r="BR414151" s="2381"/>
    </row>
    <row r="414175" spans="70:70" x14ac:dyDescent="0.25">
      <c r="BR414175" s="2394"/>
    </row>
    <row r="414176" spans="70:70" x14ac:dyDescent="0.25">
      <c r="BR414176" s="2381"/>
    </row>
    <row r="414200" spans="70:70" x14ac:dyDescent="0.25">
      <c r="BR414200" s="2394"/>
    </row>
    <row r="414201" spans="70:70" x14ac:dyDescent="0.25">
      <c r="BR414201" s="2381"/>
    </row>
    <row r="414225" spans="70:70" x14ac:dyDescent="0.25">
      <c r="BR414225" s="2394"/>
    </row>
    <row r="414226" spans="70:70" x14ac:dyDescent="0.25">
      <c r="BR414226" s="2381"/>
    </row>
    <row r="414250" spans="70:70" x14ac:dyDescent="0.25">
      <c r="BR414250" s="2394"/>
    </row>
    <row r="414251" spans="70:70" x14ac:dyDescent="0.25">
      <c r="BR414251" s="2381"/>
    </row>
    <row r="414275" spans="70:70" x14ac:dyDescent="0.25">
      <c r="BR414275" s="2394"/>
    </row>
    <row r="414276" spans="70:70" x14ac:dyDescent="0.25">
      <c r="BR414276" s="2381"/>
    </row>
    <row r="414300" spans="70:70" x14ac:dyDescent="0.25">
      <c r="BR414300" s="2394"/>
    </row>
    <row r="414301" spans="70:70" x14ac:dyDescent="0.25">
      <c r="BR414301" s="2381"/>
    </row>
    <row r="414325" spans="70:70" x14ac:dyDescent="0.25">
      <c r="BR414325" s="2394"/>
    </row>
    <row r="414326" spans="70:70" x14ac:dyDescent="0.25">
      <c r="BR414326" s="2381"/>
    </row>
    <row r="414350" spans="70:70" x14ac:dyDescent="0.25">
      <c r="BR414350" s="2394"/>
    </row>
    <row r="414351" spans="70:70" x14ac:dyDescent="0.25">
      <c r="BR414351" s="2381"/>
    </row>
    <row r="414375" spans="70:70" x14ac:dyDescent="0.25">
      <c r="BR414375" s="2394"/>
    </row>
    <row r="414376" spans="70:70" x14ac:dyDescent="0.25">
      <c r="BR414376" s="2381"/>
    </row>
    <row r="414400" spans="70:70" x14ac:dyDescent="0.25">
      <c r="BR414400" s="2394"/>
    </row>
    <row r="414401" spans="70:70" x14ac:dyDescent="0.25">
      <c r="BR414401" s="2381"/>
    </row>
    <row r="414425" spans="70:70" x14ac:dyDescent="0.25">
      <c r="BR414425" s="2394"/>
    </row>
    <row r="414426" spans="70:70" x14ac:dyDescent="0.25">
      <c r="BR414426" s="2381"/>
    </row>
    <row r="414450" spans="70:70" x14ac:dyDescent="0.25">
      <c r="BR414450" s="2394"/>
    </row>
    <row r="414451" spans="70:70" x14ac:dyDescent="0.25">
      <c r="BR414451" s="2381"/>
    </row>
    <row r="414475" spans="70:70" x14ac:dyDescent="0.25">
      <c r="BR414475" s="2394"/>
    </row>
    <row r="414476" spans="70:70" x14ac:dyDescent="0.25">
      <c r="BR414476" s="2381"/>
    </row>
    <row r="414500" spans="70:70" x14ac:dyDescent="0.25">
      <c r="BR414500" s="2394"/>
    </row>
    <row r="414501" spans="70:70" x14ac:dyDescent="0.25">
      <c r="BR414501" s="2381"/>
    </row>
    <row r="414525" spans="70:70" x14ac:dyDescent="0.25">
      <c r="BR414525" s="2394"/>
    </row>
    <row r="414526" spans="70:70" x14ac:dyDescent="0.25">
      <c r="BR414526" s="2381"/>
    </row>
    <row r="414550" spans="70:70" x14ac:dyDescent="0.25">
      <c r="BR414550" s="2394"/>
    </row>
    <row r="414551" spans="70:70" x14ac:dyDescent="0.25">
      <c r="BR414551" s="2381"/>
    </row>
    <row r="414575" spans="70:70" x14ac:dyDescent="0.25">
      <c r="BR414575" s="2394"/>
    </row>
    <row r="414576" spans="70:70" x14ac:dyDescent="0.25">
      <c r="BR414576" s="2381"/>
    </row>
    <row r="414600" spans="70:70" x14ac:dyDescent="0.25">
      <c r="BR414600" s="2394"/>
    </row>
    <row r="414601" spans="70:70" x14ac:dyDescent="0.25">
      <c r="BR414601" s="2381"/>
    </row>
    <row r="414625" spans="70:70" x14ac:dyDescent="0.25">
      <c r="BR414625" s="2394"/>
    </row>
    <row r="414626" spans="70:70" x14ac:dyDescent="0.25">
      <c r="BR414626" s="2381"/>
    </row>
    <row r="414650" spans="70:70" x14ac:dyDescent="0.25">
      <c r="BR414650" s="2394"/>
    </row>
    <row r="414651" spans="70:70" x14ac:dyDescent="0.25">
      <c r="BR414651" s="2381"/>
    </row>
    <row r="414675" spans="70:70" x14ac:dyDescent="0.25">
      <c r="BR414675" s="2394"/>
    </row>
    <row r="414676" spans="70:70" x14ac:dyDescent="0.25">
      <c r="BR414676" s="2381"/>
    </row>
    <row r="414700" spans="70:70" x14ac:dyDescent="0.25">
      <c r="BR414700" s="2394"/>
    </row>
    <row r="414701" spans="70:70" x14ac:dyDescent="0.25">
      <c r="BR414701" s="2381"/>
    </row>
    <row r="414725" spans="70:70" x14ac:dyDescent="0.25">
      <c r="BR414725" s="2394"/>
    </row>
    <row r="414726" spans="70:70" x14ac:dyDescent="0.25">
      <c r="BR414726" s="2381"/>
    </row>
    <row r="414750" spans="70:70" x14ac:dyDescent="0.25">
      <c r="BR414750" s="2394"/>
    </row>
    <row r="414751" spans="70:70" x14ac:dyDescent="0.25">
      <c r="BR414751" s="2381"/>
    </row>
    <row r="414775" spans="70:70" x14ac:dyDescent="0.25">
      <c r="BR414775" s="2394"/>
    </row>
    <row r="414776" spans="70:70" x14ac:dyDescent="0.25">
      <c r="BR414776" s="2381"/>
    </row>
    <row r="414800" spans="70:70" x14ac:dyDescent="0.25">
      <c r="BR414800" s="2394"/>
    </row>
    <row r="414801" spans="70:70" x14ac:dyDescent="0.25">
      <c r="BR414801" s="2381"/>
    </row>
    <row r="414825" spans="70:70" x14ac:dyDescent="0.25">
      <c r="BR414825" s="2394"/>
    </row>
    <row r="414826" spans="70:70" x14ac:dyDescent="0.25">
      <c r="BR414826" s="2381"/>
    </row>
    <row r="414850" spans="70:70" x14ac:dyDescent="0.25">
      <c r="BR414850" s="2394"/>
    </row>
    <row r="414851" spans="70:70" x14ac:dyDescent="0.25">
      <c r="BR414851" s="2381"/>
    </row>
    <row r="414875" spans="70:70" x14ac:dyDescent="0.25">
      <c r="BR414875" s="2394"/>
    </row>
    <row r="414876" spans="70:70" x14ac:dyDescent="0.25">
      <c r="BR414876" s="2381"/>
    </row>
    <row r="414900" spans="70:70" x14ac:dyDescent="0.25">
      <c r="BR414900" s="2394"/>
    </row>
    <row r="414901" spans="70:70" x14ac:dyDescent="0.25">
      <c r="BR414901" s="2381"/>
    </row>
    <row r="414925" spans="70:70" x14ac:dyDescent="0.25">
      <c r="BR414925" s="2394"/>
    </row>
    <row r="414926" spans="70:70" x14ac:dyDescent="0.25">
      <c r="BR414926" s="2381"/>
    </row>
    <row r="414950" spans="70:70" x14ac:dyDescent="0.25">
      <c r="BR414950" s="2394"/>
    </row>
    <row r="414951" spans="70:70" x14ac:dyDescent="0.25">
      <c r="BR414951" s="2381"/>
    </row>
    <row r="414975" spans="70:70" x14ac:dyDescent="0.25">
      <c r="BR414975" s="2394"/>
    </row>
    <row r="414976" spans="70:70" x14ac:dyDescent="0.25">
      <c r="BR414976" s="2381"/>
    </row>
    <row r="415000" spans="70:70" x14ac:dyDescent="0.25">
      <c r="BR415000" s="2394"/>
    </row>
    <row r="415001" spans="70:70" x14ac:dyDescent="0.25">
      <c r="BR415001" s="2381"/>
    </row>
    <row r="415025" spans="70:70" x14ac:dyDescent="0.25">
      <c r="BR415025" s="2394"/>
    </row>
    <row r="415026" spans="70:70" x14ac:dyDescent="0.25">
      <c r="BR415026" s="2381"/>
    </row>
    <row r="415050" spans="70:70" x14ac:dyDescent="0.25">
      <c r="BR415050" s="2394"/>
    </row>
    <row r="415051" spans="70:70" x14ac:dyDescent="0.25">
      <c r="BR415051" s="2381"/>
    </row>
    <row r="415075" spans="70:70" x14ac:dyDescent="0.25">
      <c r="BR415075" s="2394"/>
    </row>
    <row r="415076" spans="70:70" x14ac:dyDescent="0.25">
      <c r="BR415076" s="2381"/>
    </row>
    <row r="415100" spans="70:70" x14ac:dyDescent="0.25">
      <c r="BR415100" s="2394"/>
    </row>
    <row r="415101" spans="70:70" x14ac:dyDescent="0.25">
      <c r="BR415101" s="2381"/>
    </row>
    <row r="415125" spans="70:70" x14ac:dyDescent="0.25">
      <c r="BR415125" s="2394"/>
    </row>
    <row r="415126" spans="70:70" x14ac:dyDescent="0.25">
      <c r="BR415126" s="2381"/>
    </row>
    <row r="415150" spans="70:70" x14ac:dyDescent="0.25">
      <c r="BR415150" s="2394"/>
    </row>
    <row r="415151" spans="70:70" x14ac:dyDescent="0.25">
      <c r="BR415151" s="2381"/>
    </row>
    <row r="415175" spans="70:70" x14ac:dyDescent="0.25">
      <c r="BR415175" s="2394"/>
    </row>
    <row r="415176" spans="70:70" x14ac:dyDescent="0.25">
      <c r="BR415176" s="2381"/>
    </row>
    <row r="415200" spans="70:70" x14ac:dyDescent="0.25">
      <c r="BR415200" s="2394"/>
    </row>
    <row r="415201" spans="70:70" x14ac:dyDescent="0.25">
      <c r="BR415201" s="2381"/>
    </row>
    <row r="415225" spans="70:70" x14ac:dyDescent="0.25">
      <c r="BR415225" s="2394"/>
    </row>
    <row r="415226" spans="70:70" x14ac:dyDescent="0.25">
      <c r="BR415226" s="2381"/>
    </row>
    <row r="415250" spans="70:70" x14ac:dyDescent="0.25">
      <c r="BR415250" s="2394"/>
    </row>
    <row r="415251" spans="70:70" x14ac:dyDescent="0.25">
      <c r="BR415251" s="2381"/>
    </row>
    <row r="415275" spans="70:70" x14ac:dyDescent="0.25">
      <c r="BR415275" s="2394"/>
    </row>
    <row r="415276" spans="70:70" x14ac:dyDescent="0.25">
      <c r="BR415276" s="2381"/>
    </row>
    <row r="415300" spans="70:70" x14ac:dyDescent="0.25">
      <c r="BR415300" s="2394"/>
    </row>
    <row r="415301" spans="70:70" x14ac:dyDescent="0.25">
      <c r="BR415301" s="2381"/>
    </row>
    <row r="415325" spans="70:70" x14ac:dyDescent="0.25">
      <c r="BR415325" s="2394"/>
    </row>
    <row r="415326" spans="70:70" x14ac:dyDescent="0.25">
      <c r="BR415326" s="2381"/>
    </row>
    <row r="415350" spans="70:70" x14ac:dyDescent="0.25">
      <c r="BR415350" s="2394"/>
    </row>
    <row r="415351" spans="70:70" x14ac:dyDescent="0.25">
      <c r="BR415351" s="2381"/>
    </row>
    <row r="415375" spans="70:70" x14ac:dyDescent="0.25">
      <c r="BR415375" s="2394"/>
    </row>
    <row r="415376" spans="70:70" x14ac:dyDescent="0.25">
      <c r="BR415376" s="2381"/>
    </row>
    <row r="415400" spans="70:70" x14ac:dyDescent="0.25">
      <c r="BR415400" s="2394"/>
    </row>
    <row r="415401" spans="70:70" x14ac:dyDescent="0.25">
      <c r="BR415401" s="2381"/>
    </row>
    <row r="415425" spans="70:70" x14ac:dyDescent="0.25">
      <c r="BR415425" s="2394"/>
    </row>
    <row r="415426" spans="70:70" x14ac:dyDescent="0.25">
      <c r="BR415426" s="2381"/>
    </row>
    <row r="415450" spans="70:70" x14ac:dyDescent="0.25">
      <c r="BR415450" s="2394"/>
    </row>
    <row r="415451" spans="70:70" x14ac:dyDescent="0.25">
      <c r="BR415451" s="2381"/>
    </row>
    <row r="415475" spans="70:70" x14ac:dyDescent="0.25">
      <c r="BR415475" s="2394"/>
    </row>
    <row r="415476" spans="70:70" x14ac:dyDescent="0.25">
      <c r="BR415476" s="2381"/>
    </row>
    <row r="415500" spans="70:70" x14ac:dyDescent="0.25">
      <c r="BR415500" s="2394"/>
    </row>
    <row r="415501" spans="70:70" x14ac:dyDescent="0.25">
      <c r="BR415501" s="2381"/>
    </row>
    <row r="415525" spans="70:70" x14ac:dyDescent="0.25">
      <c r="BR415525" s="2394"/>
    </row>
    <row r="415526" spans="70:70" x14ac:dyDescent="0.25">
      <c r="BR415526" s="2381"/>
    </row>
    <row r="415550" spans="70:70" x14ac:dyDescent="0.25">
      <c r="BR415550" s="2394"/>
    </row>
    <row r="415551" spans="70:70" x14ac:dyDescent="0.25">
      <c r="BR415551" s="2381"/>
    </row>
    <row r="415575" spans="70:70" x14ac:dyDescent="0.25">
      <c r="BR415575" s="2394"/>
    </row>
    <row r="415576" spans="70:70" x14ac:dyDescent="0.25">
      <c r="BR415576" s="2381"/>
    </row>
    <row r="415600" spans="70:70" x14ac:dyDescent="0.25">
      <c r="BR415600" s="2394"/>
    </row>
    <row r="415601" spans="70:70" x14ac:dyDescent="0.25">
      <c r="BR415601" s="2381"/>
    </row>
    <row r="415625" spans="70:70" x14ac:dyDescent="0.25">
      <c r="BR415625" s="2394"/>
    </row>
    <row r="415626" spans="70:70" x14ac:dyDescent="0.25">
      <c r="BR415626" s="2381"/>
    </row>
    <row r="415650" spans="70:70" x14ac:dyDescent="0.25">
      <c r="BR415650" s="2394"/>
    </row>
    <row r="415651" spans="70:70" x14ac:dyDescent="0.25">
      <c r="BR415651" s="2381"/>
    </row>
    <row r="415675" spans="70:70" x14ac:dyDescent="0.25">
      <c r="BR415675" s="2394"/>
    </row>
    <row r="415676" spans="70:70" x14ac:dyDescent="0.25">
      <c r="BR415676" s="2381"/>
    </row>
    <row r="415700" spans="70:70" x14ac:dyDescent="0.25">
      <c r="BR415700" s="2394"/>
    </row>
    <row r="415701" spans="70:70" x14ac:dyDescent="0.25">
      <c r="BR415701" s="2381"/>
    </row>
    <row r="415725" spans="70:70" x14ac:dyDescent="0.25">
      <c r="BR415725" s="2394"/>
    </row>
    <row r="415726" spans="70:70" x14ac:dyDescent="0.25">
      <c r="BR415726" s="2381"/>
    </row>
    <row r="415750" spans="70:70" x14ac:dyDescent="0.25">
      <c r="BR415750" s="2394"/>
    </row>
    <row r="415751" spans="70:70" x14ac:dyDescent="0.25">
      <c r="BR415751" s="2381"/>
    </row>
    <row r="415775" spans="70:70" x14ac:dyDescent="0.25">
      <c r="BR415775" s="2394"/>
    </row>
    <row r="415776" spans="70:70" x14ac:dyDescent="0.25">
      <c r="BR415776" s="2381"/>
    </row>
    <row r="415800" spans="70:70" x14ac:dyDescent="0.25">
      <c r="BR415800" s="2394"/>
    </row>
    <row r="415801" spans="70:70" x14ac:dyDescent="0.25">
      <c r="BR415801" s="2381"/>
    </row>
    <row r="415825" spans="70:70" x14ac:dyDescent="0.25">
      <c r="BR415825" s="2394"/>
    </row>
    <row r="415826" spans="70:70" x14ac:dyDescent="0.25">
      <c r="BR415826" s="2381"/>
    </row>
    <row r="415850" spans="70:70" x14ac:dyDescent="0.25">
      <c r="BR415850" s="2394"/>
    </row>
    <row r="415851" spans="70:70" x14ac:dyDescent="0.25">
      <c r="BR415851" s="2381"/>
    </row>
    <row r="415875" spans="70:70" x14ac:dyDescent="0.25">
      <c r="BR415875" s="2394"/>
    </row>
    <row r="415876" spans="70:70" x14ac:dyDescent="0.25">
      <c r="BR415876" s="2381"/>
    </row>
    <row r="415900" spans="70:70" x14ac:dyDescent="0.25">
      <c r="BR415900" s="2394"/>
    </row>
    <row r="415901" spans="70:70" x14ac:dyDescent="0.25">
      <c r="BR415901" s="2381"/>
    </row>
    <row r="415925" spans="70:70" x14ac:dyDescent="0.25">
      <c r="BR415925" s="2394"/>
    </row>
    <row r="415926" spans="70:70" x14ac:dyDescent="0.25">
      <c r="BR415926" s="2381"/>
    </row>
    <row r="415950" spans="70:70" x14ac:dyDescent="0.25">
      <c r="BR415950" s="2394"/>
    </row>
    <row r="415951" spans="70:70" x14ac:dyDescent="0.25">
      <c r="BR415951" s="2381"/>
    </row>
    <row r="415975" spans="70:70" x14ac:dyDescent="0.25">
      <c r="BR415975" s="2394"/>
    </row>
    <row r="415976" spans="70:70" x14ac:dyDescent="0.25">
      <c r="BR415976" s="2381"/>
    </row>
    <row r="416000" spans="70:70" x14ac:dyDescent="0.25">
      <c r="BR416000" s="2394"/>
    </row>
    <row r="416001" spans="70:70" x14ac:dyDescent="0.25">
      <c r="BR416001" s="2381"/>
    </row>
    <row r="416025" spans="70:70" x14ac:dyDescent="0.25">
      <c r="BR416025" s="2394"/>
    </row>
    <row r="416026" spans="70:70" x14ac:dyDescent="0.25">
      <c r="BR416026" s="2381"/>
    </row>
    <row r="416050" spans="70:70" x14ac:dyDescent="0.25">
      <c r="BR416050" s="2394"/>
    </row>
    <row r="416051" spans="70:70" x14ac:dyDescent="0.25">
      <c r="BR416051" s="2381"/>
    </row>
    <row r="416075" spans="70:70" x14ac:dyDescent="0.25">
      <c r="BR416075" s="2394"/>
    </row>
    <row r="416076" spans="70:70" x14ac:dyDescent="0.25">
      <c r="BR416076" s="2381"/>
    </row>
    <row r="416100" spans="70:70" x14ac:dyDescent="0.25">
      <c r="BR416100" s="2394"/>
    </row>
    <row r="416101" spans="70:70" x14ac:dyDescent="0.25">
      <c r="BR416101" s="2381"/>
    </row>
    <row r="416125" spans="70:70" x14ac:dyDescent="0.25">
      <c r="BR416125" s="2394"/>
    </row>
    <row r="416126" spans="70:70" x14ac:dyDescent="0.25">
      <c r="BR416126" s="2381"/>
    </row>
    <row r="416150" spans="70:70" x14ac:dyDescent="0.25">
      <c r="BR416150" s="2394"/>
    </row>
    <row r="416151" spans="70:70" x14ac:dyDescent="0.25">
      <c r="BR416151" s="2381"/>
    </row>
    <row r="416175" spans="70:70" x14ac:dyDescent="0.25">
      <c r="BR416175" s="2394"/>
    </row>
    <row r="416176" spans="70:70" x14ac:dyDescent="0.25">
      <c r="BR416176" s="2381"/>
    </row>
    <row r="416200" spans="70:70" x14ac:dyDescent="0.25">
      <c r="BR416200" s="2394"/>
    </row>
    <row r="416201" spans="70:70" x14ac:dyDescent="0.25">
      <c r="BR416201" s="2381"/>
    </row>
    <row r="416225" spans="70:70" x14ac:dyDescent="0.25">
      <c r="BR416225" s="2394"/>
    </row>
    <row r="416226" spans="70:70" x14ac:dyDescent="0.25">
      <c r="BR416226" s="2381"/>
    </row>
    <row r="416250" spans="70:70" x14ac:dyDescent="0.25">
      <c r="BR416250" s="2394"/>
    </row>
    <row r="416251" spans="70:70" x14ac:dyDescent="0.25">
      <c r="BR416251" s="2381"/>
    </row>
    <row r="416275" spans="70:70" x14ac:dyDescent="0.25">
      <c r="BR416275" s="2394"/>
    </row>
    <row r="416276" spans="70:70" x14ac:dyDescent="0.25">
      <c r="BR416276" s="2381"/>
    </row>
    <row r="416300" spans="70:70" x14ac:dyDescent="0.25">
      <c r="BR416300" s="2394"/>
    </row>
    <row r="416301" spans="70:70" x14ac:dyDescent="0.25">
      <c r="BR416301" s="2381"/>
    </row>
    <row r="416325" spans="70:70" x14ac:dyDescent="0.25">
      <c r="BR416325" s="2394"/>
    </row>
    <row r="416326" spans="70:70" x14ac:dyDescent="0.25">
      <c r="BR416326" s="2381"/>
    </row>
    <row r="416350" spans="70:70" x14ac:dyDescent="0.25">
      <c r="BR416350" s="2394"/>
    </row>
    <row r="416351" spans="70:70" x14ac:dyDescent="0.25">
      <c r="BR416351" s="2381"/>
    </row>
    <row r="416375" spans="70:70" x14ac:dyDescent="0.25">
      <c r="BR416375" s="2394"/>
    </row>
    <row r="416376" spans="70:70" x14ac:dyDescent="0.25">
      <c r="BR416376" s="2381"/>
    </row>
    <row r="416400" spans="70:70" x14ac:dyDescent="0.25">
      <c r="BR416400" s="2394"/>
    </row>
    <row r="416401" spans="70:70" x14ac:dyDescent="0.25">
      <c r="BR416401" s="2381"/>
    </row>
    <row r="416425" spans="70:70" x14ac:dyDescent="0.25">
      <c r="BR416425" s="2394"/>
    </row>
    <row r="416426" spans="70:70" x14ac:dyDescent="0.25">
      <c r="BR416426" s="2381"/>
    </row>
    <row r="416450" spans="70:70" x14ac:dyDescent="0.25">
      <c r="BR416450" s="2394"/>
    </row>
    <row r="416451" spans="70:70" x14ac:dyDescent="0.25">
      <c r="BR416451" s="2381"/>
    </row>
    <row r="416475" spans="70:70" x14ac:dyDescent="0.25">
      <c r="BR416475" s="2394"/>
    </row>
    <row r="416476" spans="70:70" x14ac:dyDescent="0.25">
      <c r="BR416476" s="2381"/>
    </row>
    <row r="416500" spans="70:70" x14ac:dyDescent="0.25">
      <c r="BR416500" s="2394"/>
    </row>
    <row r="416501" spans="70:70" x14ac:dyDescent="0.25">
      <c r="BR416501" s="2381"/>
    </row>
    <row r="416525" spans="70:70" x14ac:dyDescent="0.25">
      <c r="BR416525" s="2394"/>
    </row>
    <row r="416526" spans="70:70" x14ac:dyDescent="0.25">
      <c r="BR416526" s="2381"/>
    </row>
    <row r="416550" spans="70:70" x14ac:dyDescent="0.25">
      <c r="BR416550" s="2394"/>
    </row>
    <row r="416551" spans="70:70" x14ac:dyDescent="0.25">
      <c r="BR416551" s="2381"/>
    </row>
    <row r="416575" spans="70:70" x14ac:dyDescent="0.25">
      <c r="BR416575" s="2394"/>
    </row>
    <row r="416576" spans="70:70" x14ac:dyDescent="0.25">
      <c r="BR416576" s="2381"/>
    </row>
    <row r="416600" spans="70:70" x14ac:dyDescent="0.25">
      <c r="BR416600" s="2394"/>
    </row>
    <row r="416601" spans="70:70" x14ac:dyDescent="0.25">
      <c r="BR416601" s="2381"/>
    </row>
    <row r="416625" spans="70:70" x14ac:dyDescent="0.25">
      <c r="BR416625" s="2394"/>
    </row>
    <row r="416626" spans="70:70" x14ac:dyDescent="0.25">
      <c r="BR416626" s="2381"/>
    </row>
    <row r="416650" spans="70:70" x14ac:dyDescent="0.25">
      <c r="BR416650" s="2394"/>
    </row>
    <row r="416651" spans="70:70" x14ac:dyDescent="0.25">
      <c r="BR416651" s="2381"/>
    </row>
    <row r="416675" spans="70:70" x14ac:dyDescent="0.25">
      <c r="BR416675" s="2394"/>
    </row>
    <row r="416676" spans="70:70" x14ac:dyDescent="0.25">
      <c r="BR416676" s="2381"/>
    </row>
    <row r="416700" spans="70:70" x14ac:dyDescent="0.25">
      <c r="BR416700" s="2394"/>
    </row>
    <row r="416701" spans="70:70" x14ac:dyDescent="0.25">
      <c r="BR416701" s="2381"/>
    </row>
    <row r="416725" spans="70:70" x14ac:dyDescent="0.25">
      <c r="BR416725" s="2394"/>
    </row>
    <row r="416726" spans="70:70" x14ac:dyDescent="0.25">
      <c r="BR416726" s="2381"/>
    </row>
    <row r="416750" spans="70:70" x14ac:dyDescent="0.25">
      <c r="BR416750" s="2394"/>
    </row>
    <row r="416751" spans="70:70" x14ac:dyDescent="0.25">
      <c r="BR416751" s="2381"/>
    </row>
    <row r="416775" spans="70:70" x14ac:dyDescent="0.25">
      <c r="BR416775" s="2394"/>
    </row>
    <row r="416776" spans="70:70" x14ac:dyDescent="0.25">
      <c r="BR416776" s="2381"/>
    </row>
    <row r="416800" spans="70:70" x14ac:dyDescent="0.25">
      <c r="BR416800" s="2394"/>
    </row>
    <row r="416801" spans="70:70" x14ac:dyDescent="0.25">
      <c r="BR416801" s="2381"/>
    </row>
    <row r="416825" spans="70:70" x14ac:dyDescent="0.25">
      <c r="BR416825" s="2394"/>
    </row>
    <row r="416826" spans="70:70" x14ac:dyDescent="0.25">
      <c r="BR416826" s="2381"/>
    </row>
    <row r="416850" spans="70:70" x14ac:dyDescent="0.25">
      <c r="BR416850" s="2394"/>
    </row>
    <row r="416851" spans="70:70" x14ac:dyDescent="0.25">
      <c r="BR416851" s="2381"/>
    </row>
    <row r="416875" spans="70:70" x14ac:dyDescent="0.25">
      <c r="BR416875" s="2394"/>
    </row>
    <row r="416876" spans="70:70" x14ac:dyDescent="0.25">
      <c r="BR416876" s="2381"/>
    </row>
    <row r="416900" spans="70:70" x14ac:dyDescent="0.25">
      <c r="BR416900" s="2394"/>
    </row>
    <row r="416901" spans="70:70" x14ac:dyDescent="0.25">
      <c r="BR416901" s="2381"/>
    </row>
    <row r="416925" spans="70:70" x14ac:dyDescent="0.25">
      <c r="BR416925" s="2394"/>
    </row>
    <row r="416926" spans="70:70" x14ac:dyDescent="0.25">
      <c r="BR416926" s="2381"/>
    </row>
    <row r="416950" spans="70:70" x14ac:dyDescent="0.25">
      <c r="BR416950" s="2394"/>
    </row>
    <row r="416951" spans="70:70" x14ac:dyDescent="0.25">
      <c r="BR416951" s="2381"/>
    </row>
    <row r="416975" spans="70:70" x14ac:dyDescent="0.25">
      <c r="BR416975" s="2394"/>
    </row>
    <row r="416976" spans="70:70" x14ac:dyDescent="0.25">
      <c r="BR416976" s="2381"/>
    </row>
    <row r="417000" spans="70:70" x14ac:dyDescent="0.25">
      <c r="BR417000" s="2394"/>
    </row>
    <row r="417001" spans="70:70" x14ac:dyDescent="0.25">
      <c r="BR417001" s="2381"/>
    </row>
    <row r="417025" spans="70:70" x14ac:dyDescent="0.25">
      <c r="BR417025" s="2394"/>
    </row>
    <row r="417026" spans="70:70" x14ac:dyDescent="0.25">
      <c r="BR417026" s="2381"/>
    </row>
    <row r="417050" spans="70:70" x14ac:dyDescent="0.25">
      <c r="BR417050" s="2394"/>
    </row>
    <row r="417051" spans="70:70" x14ac:dyDescent="0.25">
      <c r="BR417051" s="2381"/>
    </row>
    <row r="417075" spans="70:70" x14ac:dyDescent="0.25">
      <c r="BR417075" s="2394"/>
    </row>
    <row r="417076" spans="70:70" x14ac:dyDescent="0.25">
      <c r="BR417076" s="2381"/>
    </row>
    <row r="417100" spans="70:70" x14ac:dyDescent="0.25">
      <c r="BR417100" s="2394"/>
    </row>
    <row r="417101" spans="70:70" x14ac:dyDescent="0.25">
      <c r="BR417101" s="2381"/>
    </row>
    <row r="417125" spans="70:70" x14ac:dyDescent="0.25">
      <c r="BR417125" s="2394"/>
    </row>
    <row r="417126" spans="70:70" x14ac:dyDescent="0.25">
      <c r="BR417126" s="2381"/>
    </row>
    <row r="417150" spans="70:70" x14ac:dyDescent="0.25">
      <c r="BR417150" s="2394"/>
    </row>
    <row r="417151" spans="70:70" x14ac:dyDescent="0.25">
      <c r="BR417151" s="2381"/>
    </row>
    <row r="417175" spans="70:70" x14ac:dyDescent="0.25">
      <c r="BR417175" s="2394"/>
    </row>
    <row r="417176" spans="70:70" x14ac:dyDescent="0.25">
      <c r="BR417176" s="2381"/>
    </row>
    <row r="417200" spans="70:70" x14ac:dyDescent="0.25">
      <c r="BR417200" s="2394"/>
    </row>
    <row r="417201" spans="70:70" x14ac:dyDescent="0.25">
      <c r="BR417201" s="2381"/>
    </row>
    <row r="417225" spans="70:70" x14ac:dyDescent="0.25">
      <c r="BR417225" s="2394"/>
    </row>
    <row r="417226" spans="70:70" x14ac:dyDescent="0.25">
      <c r="BR417226" s="2381"/>
    </row>
    <row r="417250" spans="70:70" x14ac:dyDescent="0.25">
      <c r="BR417250" s="2394"/>
    </row>
    <row r="417251" spans="70:70" x14ac:dyDescent="0.25">
      <c r="BR417251" s="2381"/>
    </row>
    <row r="417275" spans="70:70" x14ac:dyDescent="0.25">
      <c r="BR417275" s="2394"/>
    </row>
    <row r="417276" spans="70:70" x14ac:dyDescent="0.25">
      <c r="BR417276" s="2381"/>
    </row>
    <row r="417300" spans="70:70" x14ac:dyDescent="0.25">
      <c r="BR417300" s="2394"/>
    </row>
    <row r="417301" spans="70:70" x14ac:dyDescent="0.25">
      <c r="BR417301" s="2381"/>
    </row>
    <row r="417325" spans="70:70" x14ac:dyDescent="0.25">
      <c r="BR417325" s="2394"/>
    </row>
    <row r="417326" spans="70:70" x14ac:dyDescent="0.25">
      <c r="BR417326" s="2381"/>
    </row>
    <row r="417350" spans="70:70" x14ac:dyDescent="0.25">
      <c r="BR417350" s="2394"/>
    </row>
    <row r="417351" spans="70:70" x14ac:dyDescent="0.25">
      <c r="BR417351" s="2381"/>
    </row>
    <row r="417375" spans="70:70" x14ac:dyDescent="0.25">
      <c r="BR417375" s="2394"/>
    </row>
    <row r="417376" spans="70:70" x14ac:dyDescent="0.25">
      <c r="BR417376" s="2381"/>
    </row>
    <row r="417400" spans="70:70" x14ac:dyDescent="0.25">
      <c r="BR417400" s="2394"/>
    </row>
    <row r="417401" spans="70:70" x14ac:dyDescent="0.25">
      <c r="BR417401" s="2381"/>
    </row>
    <row r="417425" spans="70:70" x14ac:dyDescent="0.25">
      <c r="BR417425" s="2394"/>
    </row>
    <row r="417426" spans="70:70" x14ac:dyDescent="0.25">
      <c r="BR417426" s="2381"/>
    </row>
    <row r="417450" spans="70:70" x14ac:dyDescent="0.25">
      <c r="BR417450" s="2394"/>
    </row>
    <row r="417451" spans="70:70" x14ac:dyDescent="0.25">
      <c r="BR417451" s="2381"/>
    </row>
    <row r="417475" spans="70:70" x14ac:dyDescent="0.25">
      <c r="BR417475" s="2394"/>
    </row>
    <row r="417476" spans="70:70" x14ac:dyDescent="0.25">
      <c r="BR417476" s="2381"/>
    </row>
    <row r="417500" spans="70:70" x14ac:dyDescent="0.25">
      <c r="BR417500" s="2394"/>
    </row>
    <row r="417501" spans="70:70" x14ac:dyDescent="0.25">
      <c r="BR417501" s="2381"/>
    </row>
    <row r="417525" spans="70:70" x14ac:dyDescent="0.25">
      <c r="BR417525" s="2394"/>
    </row>
    <row r="417526" spans="70:70" x14ac:dyDescent="0.25">
      <c r="BR417526" s="2381"/>
    </row>
    <row r="417550" spans="70:70" x14ac:dyDescent="0.25">
      <c r="BR417550" s="2394"/>
    </row>
    <row r="417551" spans="70:70" x14ac:dyDescent="0.25">
      <c r="BR417551" s="2381"/>
    </row>
    <row r="417575" spans="70:70" x14ac:dyDescent="0.25">
      <c r="BR417575" s="2394"/>
    </row>
    <row r="417576" spans="70:70" x14ac:dyDescent="0.25">
      <c r="BR417576" s="2381"/>
    </row>
    <row r="417600" spans="70:70" x14ac:dyDescent="0.25">
      <c r="BR417600" s="2394"/>
    </row>
    <row r="417601" spans="70:70" x14ac:dyDescent="0.25">
      <c r="BR417601" s="2381"/>
    </row>
    <row r="417625" spans="70:70" x14ac:dyDescent="0.25">
      <c r="BR417625" s="2394"/>
    </row>
    <row r="417626" spans="70:70" x14ac:dyDescent="0.25">
      <c r="BR417626" s="2381"/>
    </row>
    <row r="417650" spans="70:70" x14ac:dyDescent="0.25">
      <c r="BR417650" s="2394"/>
    </row>
    <row r="417651" spans="70:70" x14ac:dyDescent="0.25">
      <c r="BR417651" s="2381"/>
    </row>
    <row r="417675" spans="70:70" x14ac:dyDescent="0.25">
      <c r="BR417675" s="2394"/>
    </row>
    <row r="417676" spans="70:70" x14ac:dyDescent="0.25">
      <c r="BR417676" s="2381"/>
    </row>
    <row r="417700" spans="70:70" x14ac:dyDescent="0.25">
      <c r="BR417700" s="2394"/>
    </row>
    <row r="417701" spans="70:70" x14ac:dyDescent="0.25">
      <c r="BR417701" s="2381"/>
    </row>
    <row r="417725" spans="70:70" x14ac:dyDescent="0.25">
      <c r="BR417725" s="2394"/>
    </row>
    <row r="417726" spans="70:70" x14ac:dyDescent="0.25">
      <c r="BR417726" s="2381"/>
    </row>
    <row r="417750" spans="70:70" x14ac:dyDescent="0.25">
      <c r="BR417750" s="2394"/>
    </row>
    <row r="417751" spans="70:70" x14ac:dyDescent="0.25">
      <c r="BR417751" s="2381"/>
    </row>
    <row r="417775" spans="70:70" x14ac:dyDescent="0.25">
      <c r="BR417775" s="2394"/>
    </row>
    <row r="417776" spans="70:70" x14ac:dyDescent="0.25">
      <c r="BR417776" s="2381"/>
    </row>
    <row r="417800" spans="70:70" x14ac:dyDescent="0.25">
      <c r="BR417800" s="2394"/>
    </row>
    <row r="417801" spans="70:70" x14ac:dyDescent="0.25">
      <c r="BR417801" s="2381"/>
    </row>
    <row r="417825" spans="70:70" x14ac:dyDescent="0.25">
      <c r="BR417825" s="2394"/>
    </row>
    <row r="417826" spans="70:70" x14ac:dyDescent="0.25">
      <c r="BR417826" s="2381"/>
    </row>
    <row r="417850" spans="70:70" x14ac:dyDescent="0.25">
      <c r="BR417850" s="2394"/>
    </row>
    <row r="417851" spans="70:70" x14ac:dyDescent="0.25">
      <c r="BR417851" s="2381"/>
    </row>
    <row r="417875" spans="70:70" x14ac:dyDescent="0.25">
      <c r="BR417875" s="2394"/>
    </row>
    <row r="417876" spans="70:70" x14ac:dyDescent="0.25">
      <c r="BR417876" s="2381"/>
    </row>
    <row r="417900" spans="70:70" x14ac:dyDescent="0.25">
      <c r="BR417900" s="2394"/>
    </row>
    <row r="417901" spans="70:70" x14ac:dyDescent="0.25">
      <c r="BR417901" s="2381"/>
    </row>
    <row r="417925" spans="70:70" x14ac:dyDescent="0.25">
      <c r="BR417925" s="2394"/>
    </row>
    <row r="417926" spans="70:70" x14ac:dyDescent="0.25">
      <c r="BR417926" s="2381"/>
    </row>
    <row r="417950" spans="70:70" x14ac:dyDescent="0.25">
      <c r="BR417950" s="2394"/>
    </row>
    <row r="417951" spans="70:70" x14ac:dyDescent="0.25">
      <c r="BR417951" s="2381"/>
    </row>
    <row r="417975" spans="70:70" x14ac:dyDescent="0.25">
      <c r="BR417975" s="2394"/>
    </row>
    <row r="417976" spans="70:70" x14ac:dyDescent="0.25">
      <c r="BR417976" s="2381"/>
    </row>
    <row r="418000" spans="70:70" x14ac:dyDescent="0.25">
      <c r="BR418000" s="2394"/>
    </row>
    <row r="418001" spans="70:70" x14ac:dyDescent="0.25">
      <c r="BR418001" s="2381"/>
    </row>
    <row r="418025" spans="70:70" x14ac:dyDescent="0.25">
      <c r="BR418025" s="2394"/>
    </row>
    <row r="418026" spans="70:70" x14ac:dyDescent="0.25">
      <c r="BR418026" s="2381"/>
    </row>
    <row r="418050" spans="70:70" x14ac:dyDescent="0.25">
      <c r="BR418050" s="2394"/>
    </row>
    <row r="418051" spans="70:70" x14ac:dyDescent="0.25">
      <c r="BR418051" s="2381"/>
    </row>
    <row r="418075" spans="70:70" x14ac:dyDescent="0.25">
      <c r="BR418075" s="2394"/>
    </row>
    <row r="418076" spans="70:70" x14ac:dyDescent="0.25">
      <c r="BR418076" s="2381"/>
    </row>
    <row r="418100" spans="70:70" x14ac:dyDescent="0.25">
      <c r="BR418100" s="2394"/>
    </row>
    <row r="418101" spans="70:70" x14ac:dyDescent="0.25">
      <c r="BR418101" s="2381"/>
    </row>
    <row r="418125" spans="70:70" x14ac:dyDescent="0.25">
      <c r="BR418125" s="2394"/>
    </row>
    <row r="418126" spans="70:70" x14ac:dyDescent="0.25">
      <c r="BR418126" s="2381"/>
    </row>
    <row r="418150" spans="70:70" x14ac:dyDescent="0.25">
      <c r="BR418150" s="2394"/>
    </row>
    <row r="418151" spans="70:70" x14ac:dyDescent="0.25">
      <c r="BR418151" s="2381"/>
    </row>
    <row r="418175" spans="70:70" x14ac:dyDescent="0.25">
      <c r="BR418175" s="2394"/>
    </row>
    <row r="418176" spans="70:70" x14ac:dyDescent="0.25">
      <c r="BR418176" s="2381"/>
    </row>
    <row r="418200" spans="70:70" x14ac:dyDescent="0.25">
      <c r="BR418200" s="2394"/>
    </row>
    <row r="418201" spans="70:70" x14ac:dyDescent="0.25">
      <c r="BR418201" s="2381"/>
    </row>
    <row r="418225" spans="70:70" x14ac:dyDescent="0.25">
      <c r="BR418225" s="2394"/>
    </row>
    <row r="418226" spans="70:70" x14ac:dyDescent="0.25">
      <c r="BR418226" s="2381"/>
    </row>
    <row r="418250" spans="70:70" x14ac:dyDescent="0.25">
      <c r="BR418250" s="2394"/>
    </row>
    <row r="418251" spans="70:70" x14ac:dyDescent="0.25">
      <c r="BR418251" s="2381"/>
    </row>
    <row r="418275" spans="70:70" x14ac:dyDescent="0.25">
      <c r="BR418275" s="2394"/>
    </row>
    <row r="418276" spans="70:70" x14ac:dyDescent="0.25">
      <c r="BR418276" s="2381"/>
    </row>
    <row r="418300" spans="70:70" x14ac:dyDescent="0.25">
      <c r="BR418300" s="2394"/>
    </row>
    <row r="418301" spans="70:70" x14ac:dyDescent="0.25">
      <c r="BR418301" s="2381"/>
    </row>
    <row r="418325" spans="70:70" x14ac:dyDescent="0.25">
      <c r="BR418325" s="2394"/>
    </row>
    <row r="418326" spans="70:70" x14ac:dyDescent="0.25">
      <c r="BR418326" s="2381"/>
    </row>
    <row r="418350" spans="70:70" x14ac:dyDescent="0.25">
      <c r="BR418350" s="2394"/>
    </row>
    <row r="418351" spans="70:70" x14ac:dyDescent="0.25">
      <c r="BR418351" s="2381"/>
    </row>
    <row r="418375" spans="70:70" x14ac:dyDescent="0.25">
      <c r="BR418375" s="2394"/>
    </row>
    <row r="418376" spans="70:70" x14ac:dyDescent="0.25">
      <c r="BR418376" s="2381"/>
    </row>
    <row r="418400" spans="70:70" x14ac:dyDescent="0.25">
      <c r="BR418400" s="2394"/>
    </row>
    <row r="418401" spans="70:70" x14ac:dyDescent="0.25">
      <c r="BR418401" s="2381"/>
    </row>
    <row r="418425" spans="70:70" x14ac:dyDescent="0.25">
      <c r="BR418425" s="2394"/>
    </row>
    <row r="418426" spans="70:70" x14ac:dyDescent="0.25">
      <c r="BR418426" s="2381"/>
    </row>
    <row r="418450" spans="70:70" x14ac:dyDescent="0.25">
      <c r="BR418450" s="2394"/>
    </row>
    <row r="418451" spans="70:70" x14ac:dyDescent="0.25">
      <c r="BR418451" s="2381"/>
    </row>
    <row r="418475" spans="70:70" x14ac:dyDescent="0.25">
      <c r="BR418475" s="2394"/>
    </row>
    <row r="418476" spans="70:70" x14ac:dyDescent="0.25">
      <c r="BR418476" s="2381"/>
    </row>
    <row r="418500" spans="70:70" x14ac:dyDescent="0.25">
      <c r="BR418500" s="2394"/>
    </row>
    <row r="418501" spans="70:70" x14ac:dyDescent="0.25">
      <c r="BR418501" s="2381"/>
    </row>
    <row r="418525" spans="70:70" x14ac:dyDescent="0.25">
      <c r="BR418525" s="2394"/>
    </row>
    <row r="418526" spans="70:70" x14ac:dyDescent="0.25">
      <c r="BR418526" s="2381"/>
    </row>
    <row r="418550" spans="70:70" x14ac:dyDescent="0.25">
      <c r="BR418550" s="2394"/>
    </row>
    <row r="418551" spans="70:70" x14ac:dyDescent="0.25">
      <c r="BR418551" s="2381"/>
    </row>
    <row r="418575" spans="70:70" x14ac:dyDescent="0.25">
      <c r="BR418575" s="2394"/>
    </row>
    <row r="418576" spans="70:70" x14ac:dyDescent="0.25">
      <c r="BR418576" s="2381"/>
    </row>
    <row r="418600" spans="70:70" x14ac:dyDescent="0.25">
      <c r="BR418600" s="2394"/>
    </row>
    <row r="418601" spans="70:70" x14ac:dyDescent="0.25">
      <c r="BR418601" s="2381"/>
    </row>
    <row r="418625" spans="70:70" x14ac:dyDescent="0.25">
      <c r="BR418625" s="2394"/>
    </row>
    <row r="418626" spans="70:70" x14ac:dyDescent="0.25">
      <c r="BR418626" s="2381"/>
    </row>
    <row r="418650" spans="70:70" x14ac:dyDescent="0.25">
      <c r="BR418650" s="2394"/>
    </row>
    <row r="418651" spans="70:70" x14ac:dyDescent="0.25">
      <c r="BR418651" s="2381"/>
    </row>
    <row r="418675" spans="70:70" x14ac:dyDescent="0.25">
      <c r="BR418675" s="2394"/>
    </row>
    <row r="418676" spans="70:70" x14ac:dyDescent="0.25">
      <c r="BR418676" s="2381"/>
    </row>
    <row r="418700" spans="70:70" x14ac:dyDescent="0.25">
      <c r="BR418700" s="2394"/>
    </row>
    <row r="418701" spans="70:70" x14ac:dyDescent="0.25">
      <c r="BR418701" s="2381"/>
    </row>
    <row r="418725" spans="70:70" x14ac:dyDescent="0.25">
      <c r="BR418725" s="2394"/>
    </row>
    <row r="418726" spans="70:70" x14ac:dyDescent="0.25">
      <c r="BR418726" s="2381"/>
    </row>
    <row r="418750" spans="70:70" x14ac:dyDescent="0.25">
      <c r="BR418750" s="2394"/>
    </row>
    <row r="418751" spans="70:70" x14ac:dyDescent="0.25">
      <c r="BR418751" s="2381"/>
    </row>
    <row r="418775" spans="70:70" x14ac:dyDescent="0.25">
      <c r="BR418775" s="2394"/>
    </row>
    <row r="418776" spans="70:70" x14ac:dyDescent="0.25">
      <c r="BR418776" s="2381"/>
    </row>
    <row r="418800" spans="70:70" x14ac:dyDescent="0.25">
      <c r="BR418800" s="2394"/>
    </row>
    <row r="418801" spans="70:70" x14ac:dyDescent="0.25">
      <c r="BR418801" s="2381"/>
    </row>
    <row r="418825" spans="70:70" x14ac:dyDescent="0.25">
      <c r="BR418825" s="2394"/>
    </row>
    <row r="418826" spans="70:70" x14ac:dyDescent="0.25">
      <c r="BR418826" s="2381"/>
    </row>
    <row r="418850" spans="70:70" x14ac:dyDescent="0.25">
      <c r="BR418850" s="2394"/>
    </row>
    <row r="418851" spans="70:70" x14ac:dyDescent="0.25">
      <c r="BR418851" s="2381"/>
    </row>
    <row r="418875" spans="70:70" x14ac:dyDescent="0.25">
      <c r="BR418875" s="2394"/>
    </row>
    <row r="418876" spans="70:70" x14ac:dyDescent="0.25">
      <c r="BR418876" s="2381"/>
    </row>
    <row r="418900" spans="70:70" x14ac:dyDescent="0.25">
      <c r="BR418900" s="2394"/>
    </row>
    <row r="418901" spans="70:70" x14ac:dyDescent="0.25">
      <c r="BR418901" s="2381"/>
    </row>
    <row r="418925" spans="70:70" x14ac:dyDescent="0.25">
      <c r="BR418925" s="2394"/>
    </row>
    <row r="418926" spans="70:70" x14ac:dyDescent="0.25">
      <c r="BR418926" s="2381"/>
    </row>
    <row r="418950" spans="70:70" x14ac:dyDescent="0.25">
      <c r="BR418950" s="2394"/>
    </row>
    <row r="418951" spans="70:70" x14ac:dyDescent="0.25">
      <c r="BR418951" s="2381"/>
    </row>
    <row r="418975" spans="70:70" x14ac:dyDescent="0.25">
      <c r="BR418975" s="2394"/>
    </row>
    <row r="418976" spans="70:70" x14ac:dyDescent="0.25">
      <c r="BR418976" s="2381"/>
    </row>
    <row r="419000" spans="70:70" x14ac:dyDescent="0.25">
      <c r="BR419000" s="2394"/>
    </row>
    <row r="419001" spans="70:70" x14ac:dyDescent="0.25">
      <c r="BR419001" s="2381"/>
    </row>
    <row r="419025" spans="70:70" x14ac:dyDescent="0.25">
      <c r="BR419025" s="2394"/>
    </row>
    <row r="419026" spans="70:70" x14ac:dyDescent="0.25">
      <c r="BR419026" s="2381"/>
    </row>
    <row r="419050" spans="70:70" x14ac:dyDescent="0.25">
      <c r="BR419050" s="2394"/>
    </row>
    <row r="419051" spans="70:70" x14ac:dyDescent="0.25">
      <c r="BR419051" s="2381"/>
    </row>
    <row r="419075" spans="70:70" x14ac:dyDescent="0.25">
      <c r="BR419075" s="2394"/>
    </row>
    <row r="419076" spans="70:70" x14ac:dyDescent="0.25">
      <c r="BR419076" s="2381"/>
    </row>
    <row r="419100" spans="70:70" x14ac:dyDescent="0.25">
      <c r="BR419100" s="2394"/>
    </row>
    <row r="419101" spans="70:70" x14ac:dyDescent="0.25">
      <c r="BR419101" s="2381"/>
    </row>
    <row r="419125" spans="70:70" x14ac:dyDescent="0.25">
      <c r="BR419125" s="2394"/>
    </row>
    <row r="419126" spans="70:70" x14ac:dyDescent="0.25">
      <c r="BR419126" s="2381"/>
    </row>
    <row r="419150" spans="70:70" x14ac:dyDescent="0.25">
      <c r="BR419150" s="2394"/>
    </row>
    <row r="419151" spans="70:70" x14ac:dyDescent="0.25">
      <c r="BR419151" s="2381"/>
    </row>
    <row r="419175" spans="70:70" x14ac:dyDescent="0.25">
      <c r="BR419175" s="2394"/>
    </row>
    <row r="419176" spans="70:70" x14ac:dyDescent="0.25">
      <c r="BR419176" s="2381"/>
    </row>
    <row r="419200" spans="70:70" x14ac:dyDescent="0.25">
      <c r="BR419200" s="2394"/>
    </row>
    <row r="419201" spans="70:70" x14ac:dyDescent="0.25">
      <c r="BR419201" s="2381"/>
    </row>
    <row r="419225" spans="70:70" x14ac:dyDescent="0.25">
      <c r="BR419225" s="2394"/>
    </row>
    <row r="419226" spans="70:70" x14ac:dyDescent="0.25">
      <c r="BR419226" s="2381"/>
    </row>
    <row r="419250" spans="70:70" x14ac:dyDescent="0.25">
      <c r="BR419250" s="2394"/>
    </row>
    <row r="419251" spans="70:70" x14ac:dyDescent="0.25">
      <c r="BR419251" s="2381"/>
    </row>
    <row r="419275" spans="70:70" x14ac:dyDescent="0.25">
      <c r="BR419275" s="2394"/>
    </row>
    <row r="419276" spans="70:70" x14ac:dyDescent="0.25">
      <c r="BR419276" s="2381"/>
    </row>
    <row r="419300" spans="70:70" x14ac:dyDescent="0.25">
      <c r="BR419300" s="2394"/>
    </row>
    <row r="419301" spans="70:70" x14ac:dyDescent="0.25">
      <c r="BR419301" s="2381"/>
    </row>
    <row r="419325" spans="70:70" x14ac:dyDescent="0.25">
      <c r="BR419325" s="2394"/>
    </row>
    <row r="419326" spans="70:70" x14ac:dyDescent="0.25">
      <c r="BR419326" s="2381"/>
    </row>
    <row r="419350" spans="70:70" x14ac:dyDescent="0.25">
      <c r="BR419350" s="2394"/>
    </row>
    <row r="419351" spans="70:70" x14ac:dyDescent="0.25">
      <c r="BR419351" s="2381"/>
    </row>
    <row r="419375" spans="70:70" x14ac:dyDescent="0.25">
      <c r="BR419375" s="2394"/>
    </row>
    <row r="419376" spans="70:70" x14ac:dyDescent="0.25">
      <c r="BR419376" s="2381"/>
    </row>
    <row r="419400" spans="70:70" x14ac:dyDescent="0.25">
      <c r="BR419400" s="2394"/>
    </row>
    <row r="419401" spans="70:70" x14ac:dyDescent="0.25">
      <c r="BR419401" s="2381"/>
    </row>
    <row r="419425" spans="70:70" x14ac:dyDescent="0.25">
      <c r="BR419425" s="2394"/>
    </row>
    <row r="419426" spans="70:70" x14ac:dyDescent="0.25">
      <c r="BR419426" s="2381"/>
    </row>
    <row r="419450" spans="70:70" x14ac:dyDescent="0.25">
      <c r="BR419450" s="2394"/>
    </row>
    <row r="419451" spans="70:70" x14ac:dyDescent="0.25">
      <c r="BR419451" s="2381"/>
    </row>
    <row r="419475" spans="70:70" x14ac:dyDescent="0.25">
      <c r="BR419475" s="2394"/>
    </row>
    <row r="419476" spans="70:70" x14ac:dyDescent="0.25">
      <c r="BR419476" s="2381"/>
    </row>
    <row r="419500" spans="70:70" x14ac:dyDescent="0.25">
      <c r="BR419500" s="2394"/>
    </row>
    <row r="419501" spans="70:70" x14ac:dyDescent="0.25">
      <c r="BR419501" s="2381"/>
    </row>
    <row r="419525" spans="70:70" x14ac:dyDescent="0.25">
      <c r="BR419525" s="2394"/>
    </row>
    <row r="419526" spans="70:70" x14ac:dyDescent="0.25">
      <c r="BR419526" s="2381"/>
    </row>
    <row r="419550" spans="70:70" x14ac:dyDescent="0.25">
      <c r="BR419550" s="2394"/>
    </row>
    <row r="419551" spans="70:70" x14ac:dyDescent="0.25">
      <c r="BR419551" s="2381"/>
    </row>
    <row r="419575" spans="70:70" x14ac:dyDescent="0.25">
      <c r="BR419575" s="2394"/>
    </row>
    <row r="419576" spans="70:70" x14ac:dyDescent="0.25">
      <c r="BR419576" s="2381"/>
    </row>
    <row r="419600" spans="70:70" x14ac:dyDescent="0.25">
      <c r="BR419600" s="2394"/>
    </row>
    <row r="419601" spans="70:70" x14ac:dyDescent="0.25">
      <c r="BR419601" s="2381"/>
    </row>
    <row r="419625" spans="70:70" x14ac:dyDescent="0.25">
      <c r="BR419625" s="2394"/>
    </row>
    <row r="419626" spans="70:70" x14ac:dyDescent="0.25">
      <c r="BR419626" s="2381"/>
    </row>
    <row r="419650" spans="70:70" x14ac:dyDescent="0.25">
      <c r="BR419650" s="2394"/>
    </row>
    <row r="419651" spans="70:70" x14ac:dyDescent="0.25">
      <c r="BR419651" s="2381"/>
    </row>
    <row r="419675" spans="70:70" x14ac:dyDescent="0.25">
      <c r="BR419675" s="2394"/>
    </row>
    <row r="419676" spans="70:70" x14ac:dyDescent="0.25">
      <c r="BR419676" s="2381"/>
    </row>
    <row r="419700" spans="70:70" x14ac:dyDescent="0.25">
      <c r="BR419700" s="2394"/>
    </row>
    <row r="419701" spans="70:70" x14ac:dyDescent="0.25">
      <c r="BR419701" s="2381"/>
    </row>
    <row r="419725" spans="70:70" x14ac:dyDescent="0.25">
      <c r="BR419725" s="2394"/>
    </row>
    <row r="419726" spans="70:70" x14ac:dyDescent="0.25">
      <c r="BR419726" s="2381"/>
    </row>
    <row r="419750" spans="70:70" x14ac:dyDescent="0.25">
      <c r="BR419750" s="2394"/>
    </row>
    <row r="419751" spans="70:70" x14ac:dyDescent="0.25">
      <c r="BR419751" s="2381"/>
    </row>
    <row r="419775" spans="70:70" x14ac:dyDescent="0.25">
      <c r="BR419775" s="2394"/>
    </row>
    <row r="419776" spans="70:70" x14ac:dyDescent="0.25">
      <c r="BR419776" s="2381"/>
    </row>
    <row r="419800" spans="70:70" x14ac:dyDescent="0.25">
      <c r="BR419800" s="2394"/>
    </row>
    <row r="419801" spans="70:70" x14ac:dyDescent="0.25">
      <c r="BR419801" s="2381"/>
    </row>
    <row r="419825" spans="70:70" x14ac:dyDescent="0.25">
      <c r="BR419825" s="2394"/>
    </row>
    <row r="419826" spans="70:70" x14ac:dyDescent="0.25">
      <c r="BR419826" s="2381"/>
    </row>
    <row r="419850" spans="70:70" x14ac:dyDescent="0.25">
      <c r="BR419850" s="2394"/>
    </row>
    <row r="419851" spans="70:70" x14ac:dyDescent="0.25">
      <c r="BR419851" s="2381"/>
    </row>
    <row r="419875" spans="70:70" x14ac:dyDescent="0.25">
      <c r="BR419875" s="2394"/>
    </row>
    <row r="419876" spans="70:70" x14ac:dyDescent="0.25">
      <c r="BR419876" s="2381"/>
    </row>
    <row r="419900" spans="70:70" x14ac:dyDescent="0.25">
      <c r="BR419900" s="2394"/>
    </row>
    <row r="419901" spans="70:70" x14ac:dyDescent="0.25">
      <c r="BR419901" s="2381"/>
    </row>
    <row r="419925" spans="70:70" x14ac:dyDescent="0.25">
      <c r="BR419925" s="2394"/>
    </row>
    <row r="419926" spans="70:70" x14ac:dyDescent="0.25">
      <c r="BR419926" s="2381"/>
    </row>
    <row r="419950" spans="70:70" x14ac:dyDescent="0.25">
      <c r="BR419950" s="2394"/>
    </row>
    <row r="419951" spans="70:70" x14ac:dyDescent="0.25">
      <c r="BR419951" s="2381"/>
    </row>
    <row r="419975" spans="70:70" x14ac:dyDescent="0.25">
      <c r="BR419975" s="2394"/>
    </row>
    <row r="419976" spans="70:70" x14ac:dyDescent="0.25">
      <c r="BR419976" s="2381"/>
    </row>
    <row r="420000" spans="70:70" x14ac:dyDescent="0.25">
      <c r="BR420000" s="2394"/>
    </row>
    <row r="420001" spans="70:70" x14ac:dyDescent="0.25">
      <c r="BR420001" s="2381"/>
    </row>
    <row r="420025" spans="70:70" x14ac:dyDescent="0.25">
      <c r="BR420025" s="2394"/>
    </row>
    <row r="420026" spans="70:70" x14ac:dyDescent="0.25">
      <c r="BR420026" s="2381"/>
    </row>
    <row r="420050" spans="70:70" x14ac:dyDescent="0.25">
      <c r="BR420050" s="2394"/>
    </row>
    <row r="420051" spans="70:70" x14ac:dyDescent="0.25">
      <c r="BR420051" s="2381"/>
    </row>
    <row r="420075" spans="70:70" x14ac:dyDescent="0.25">
      <c r="BR420075" s="2394"/>
    </row>
    <row r="420076" spans="70:70" x14ac:dyDescent="0.25">
      <c r="BR420076" s="2381"/>
    </row>
    <row r="420100" spans="70:70" x14ac:dyDescent="0.25">
      <c r="BR420100" s="2394"/>
    </row>
    <row r="420101" spans="70:70" x14ac:dyDescent="0.25">
      <c r="BR420101" s="2381"/>
    </row>
    <row r="420125" spans="70:70" x14ac:dyDescent="0.25">
      <c r="BR420125" s="2394"/>
    </row>
    <row r="420126" spans="70:70" x14ac:dyDescent="0.25">
      <c r="BR420126" s="2381"/>
    </row>
    <row r="420150" spans="70:70" x14ac:dyDescent="0.25">
      <c r="BR420150" s="2394"/>
    </row>
    <row r="420151" spans="70:70" x14ac:dyDescent="0.25">
      <c r="BR420151" s="2381"/>
    </row>
    <row r="420175" spans="70:70" x14ac:dyDescent="0.25">
      <c r="BR420175" s="2394"/>
    </row>
    <row r="420176" spans="70:70" x14ac:dyDescent="0.25">
      <c r="BR420176" s="2381"/>
    </row>
    <row r="420200" spans="70:70" x14ac:dyDescent="0.25">
      <c r="BR420200" s="2394"/>
    </row>
    <row r="420201" spans="70:70" x14ac:dyDescent="0.25">
      <c r="BR420201" s="2381"/>
    </row>
    <row r="420225" spans="70:70" x14ac:dyDescent="0.25">
      <c r="BR420225" s="2394"/>
    </row>
    <row r="420226" spans="70:70" x14ac:dyDescent="0.25">
      <c r="BR420226" s="2381"/>
    </row>
    <row r="420250" spans="70:70" x14ac:dyDescent="0.25">
      <c r="BR420250" s="2394"/>
    </row>
    <row r="420251" spans="70:70" x14ac:dyDescent="0.25">
      <c r="BR420251" s="2381"/>
    </row>
    <row r="420275" spans="70:70" x14ac:dyDescent="0.25">
      <c r="BR420275" s="2394"/>
    </row>
    <row r="420276" spans="70:70" x14ac:dyDescent="0.25">
      <c r="BR420276" s="2381"/>
    </row>
    <row r="420300" spans="70:70" x14ac:dyDescent="0.25">
      <c r="BR420300" s="2394"/>
    </row>
    <row r="420301" spans="70:70" x14ac:dyDescent="0.25">
      <c r="BR420301" s="2381"/>
    </row>
    <row r="420325" spans="70:70" x14ac:dyDescent="0.25">
      <c r="BR420325" s="2394"/>
    </row>
    <row r="420326" spans="70:70" x14ac:dyDescent="0.25">
      <c r="BR420326" s="2381"/>
    </row>
    <row r="420350" spans="70:70" x14ac:dyDescent="0.25">
      <c r="BR420350" s="2394"/>
    </row>
    <row r="420351" spans="70:70" x14ac:dyDescent="0.25">
      <c r="BR420351" s="2381"/>
    </row>
    <row r="420375" spans="70:70" x14ac:dyDescent="0.25">
      <c r="BR420375" s="2394"/>
    </row>
    <row r="420376" spans="70:70" x14ac:dyDescent="0.25">
      <c r="BR420376" s="2381"/>
    </row>
    <row r="420400" spans="70:70" x14ac:dyDescent="0.25">
      <c r="BR420400" s="2394"/>
    </row>
    <row r="420401" spans="70:70" x14ac:dyDescent="0.25">
      <c r="BR420401" s="2381"/>
    </row>
    <row r="420425" spans="70:70" x14ac:dyDescent="0.25">
      <c r="BR420425" s="2394"/>
    </row>
    <row r="420426" spans="70:70" x14ac:dyDescent="0.25">
      <c r="BR420426" s="2381"/>
    </row>
    <row r="420450" spans="70:70" x14ac:dyDescent="0.25">
      <c r="BR420450" s="2394"/>
    </row>
    <row r="420451" spans="70:70" x14ac:dyDescent="0.25">
      <c r="BR420451" s="2381"/>
    </row>
    <row r="420475" spans="70:70" x14ac:dyDescent="0.25">
      <c r="BR420475" s="2394"/>
    </row>
    <row r="420476" spans="70:70" x14ac:dyDescent="0.25">
      <c r="BR420476" s="2381"/>
    </row>
    <row r="420500" spans="70:70" x14ac:dyDescent="0.25">
      <c r="BR420500" s="2394"/>
    </row>
    <row r="420501" spans="70:70" x14ac:dyDescent="0.25">
      <c r="BR420501" s="2381"/>
    </row>
    <row r="420525" spans="70:70" x14ac:dyDescent="0.25">
      <c r="BR420525" s="2394"/>
    </row>
    <row r="420526" spans="70:70" x14ac:dyDescent="0.25">
      <c r="BR420526" s="2381"/>
    </row>
    <row r="420550" spans="70:70" x14ac:dyDescent="0.25">
      <c r="BR420550" s="2394"/>
    </row>
    <row r="420551" spans="70:70" x14ac:dyDescent="0.25">
      <c r="BR420551" s="2381"/>
    </row>
    <row r="420575" spans="70:70" x14ac:dyDescent="0.25">
      <c r="BR420575" s="2394"/>
    </row>
    <row r="420576" spans="70:70" x14ac:dyDescent="0.25">
      <c r="BR420576" s="2381"/>
    </row>
    <row r="420600" spans="70:70" x14ac:dyDescent="0.25">
      <c r="BR420600" s="2394"/>
    </row>
    <row r="420601" spans="70:70" x14ac:dyDescent="0.25">
      <c r="BR420601" s="2381"/>
    </row>
    <row r="420625" spans="70:70" x14ac:dyDescent="0.25">
      <c r="BR420625" s="2394"/>
    </row>
    <row r="420626" spans="70:70" x14ac:dyDescent="0.25">
      <c r="BR420626" s="2381"/>
    </row>
    <row r="420650" spans="70:70" x14ac:dyDescent="0.25">
      <c r="BR420650" s="2394"/>
    </row>
    <row r="420651" spans="70:70" x14ac:dyDescent="0.25">
      <c r="BR420651" s="2381"/>
    </row>
    <row r="420675" spans="70:70" x14ac:dyDescent="0.25">
      <c r="BR420675" s="2394"/>
    </row>
    <row r="420676" spans="70:70" x14ac:dyDescent="0.25">
      <c r="BR420676" s="2381"/>
    </row>
    <row r="420700" spans="70:70" x14ac:dyDescent="0.25">
      <c r="BR420700" s="2394"/>
    </row>
    <row r="420701" spans="70:70" x14ac:dyDescent="0.25">
      <c r="BR420701" s="2381"/>
    </row>
    <row r="420725" spans="70:70" x14ac:dyDescent="0.25">
      <c r="BR420725" s="2394"/>
    </row>
    <row r="420726" spans="70:70" x14ac:dyDescent="0.25">
      <c r="BR420726" s="2381"/>
    </row>
    <row r="420750" spans="70:70" x14ac:dyDescent="0.25">
      <c r="BR420750" s="2394"/>
    </row>
    <row r="420751" spans="70:70" x14ac:dyDescent="0.25">
      <c r="BR420751" s="2381"/>
    </row>
    <row r="420775" spans="70:70" x14ac:dyDescent="0.25">
      <c r="BR420775" s="2394"/>
    </row>
    <row r="420776" spans="70:70" x14ac:dyDescent="0.25">
      <c r="BR420776" s="2381"/>
    </row>
    <row r="420800" spans="70:70" x14ac:dyDescent="0.25">
      <c r="BR420800" s="2394"/>
    </row>
    <row r="420801" spans="70:70" x14ac:dyDescent="0.25">
      <c r="BR420801" s="2381"/>
    </row>
    <row r="420825" spans="70:70" x14ac:dyDescent="0.25">
      <c r="BR420825" s="2394"/>
    </row>
    <row r="420826" spans="70:70" x14ac:dyDescent="0.25">
      <c r="BR420826" s="2381"/>
    </row>
    <row r="420850" spans="70:70" x14ac:dyDescent="0.25">
      <c r="BR420850" s="2394"/>
    </row>
    <row r="420851" spans="70:70" x14ac:dyDescent="0.25">
      <c r="BR420851" s="2381"/>
    </row>
    <row r="420875" spans="70:70" x14ac:dyDescent="0.25">
      <c r="BR420875" s="2394"/>
    </row>
    <row r="420876" spans="70:70" x14ac:dyDescent="0.25">
      <c r="BR420876" s="2381"/>
    </row>
    <row r="420900" spans="70:70" x14ac:dyDescent="0.25">
      <c r="BR420900" s="2394"/>
    </row>
    <row r="420901" spans="70:70" x14ac:dyDescent="0.25">
      <c r="BR420901" s="2381"/>
    </row>
    <row r="420925" spans="70:70" x14ac:dyDescent="0.25">
      <c r="BR420925" s="2394"/>
    </row>
    <row r="420926" spans="70:70" x14ac:dyDescent="0.25">
      <c r="BR420926" s="2381"/>
    </row>
    <row r="420950" spans="70:70" x14ac:dyDescent="0.25">
      <c r="BR420950" s="2394"/>
    </row>
    <row r="420951" spans="70:70" x14ac:dyDescent="0.25">
      <c r="BR420951" s="2381"/>
    </row>
    <row r="420975" spans="70:70" x14ac:dyDescent="0.25">
      <c r="BR420975" s="2394"/>
    </row>
    <row r="420976" spans="70:70" x14ac:dyDescent="0.25">
      <c r="BR420976" s="2381"/>
    </row>
    <row r="421000" spans="70:70" x14ac:dyDescent="0.25">
      <c r="BR421000" s="2394"/>
    </row>
    <row r="421001" spans="70:70" x14ac:dyDescent="0.25">
      <c r="BR421001" s="2381"/>
    </row>
    <row r="421025" spans="70:70" x14ac:dyDescent="0.25">
      <c r="BR421025" s="2394"/>
    </row>
    <row r="421026" spans="70:70" x14ac:dyDescent="0.25">
      <c r="BR421026" s="2381"/>
    </row>
    <row r="421050" spans="70:70" x14ac:dyDescent="0.25">
      <c r="BR421050" s="2394"/>
    </row>
    <row r="421051" spans="70:70" x14ac:dyDescent="0.25">
      <c r="BR421051" s="2381"/>
    </row>
    <row r="421075" spans="70:70" x14ac:dyDescent="0.25">
      <c r="BR421075" s="2394"/>
    </row>
    <row r="421076" spans="70:70" x14ac:dyDescent="0.25">
      <c r="BR421076" s="2381"/>
    </row>
    <row r="421100" spans="70:70" x14ac:dyDescent="0.25">
      <c r="BR421100" s="2394"/>
    </row>
    <row r="421101" spans="70:70" x14ac:dyDescent="0.25">
      <c r="BR421101" s="2381"/>
    </row>
    <row r="421125" spans="70:70" x14ac:dyDescent="0.25">
      <c r="BR421125" s="2394"/>
    </row>
    <row r="421126" spans="70:70" x14ac:dyDescent="0.25">
      <c r="BR421126" s="2381"/>
    </row>
    <row r="421150" spans="70:70" x14ac:dyDescent="0.25">
      <c r="BR421150" s="2394"/>
    </row>
    <row r="421151" spans="70:70" x14ac:dyDescent="0.25">
      <c r="BR421151" s="2381"/>
    </row>
    <row r="421175" spans="70:70" x14ac:dyDescent="0.25">
      <c r="BR421175" s="2394"/>
    </row>
    <row r="421176" spans="70:70" x14ac:dyDescent="0.25">
      <c r="BR421176" s="2381"/>
    </row>
    <row r="421200" spans="70:70" x14ac:dyDescent="0.25">
      <c r="BR421200" s="2394"/>
    </row>
    <row r="421201" spans="70:70" x14ac:dyDescent="0.25">
      <c r="BR421201" s="2381"/>
    </row>
    <row r="421225" spans="70:70" x14ac:dyDescent="0.25">
      <c r="BR421225" s="2394"/>
    </row>
    <row r="421226" spans="70:70" x14ac:dyDescent="0.25">
      <c r="BR421226" s="2381"/>
    </row>
    <row r="421250" spans="70:70" x14ac:dyDescent="0.25">
      <c r="BR421250" s="2394"/>
    </row>
    <row r="421251" spans="70:70" x14ac:dyDescent="0.25">
      <c r="BR421251" s="2381"/>
    </row>
    <row r="421275" spans="70:70" x14ac:dyDescent="0.25">
      <c r="BR421275" s="2394"/>
    </row>
    <row r="421276" spans="70:70" x14ac:dyDescent="0.25">
      <c r="BR421276" s="2381"/>
    </row>
    <row r="421300" spans="70:70" x14ac:dyDescent="0.25">
      <c r="BR421300" s="2394"/>
    </row>
    <row r="421301" spans="70:70" x14ac:dyDescent="0.25">
      <c r="BR421301" s="2381"/>
    </row>
    <row r="421325" spans="70:70" x14ac:dyDescent="0.25">
      <c r="BR421325" s="2394"/>
    </row>
    <row r="421326" spans="70:70" x14ac:dyDescent="0.25">
      <c r="BR421326" s="2381"/>
    </row>
    <row r="421350" spans="70:70" x14ac:dyDescent="0.25">
      <c r="BR421350" s="2394"/>
    </row>
    <row r="421351" spans="70:70" x14ac:dyDescent="0.25">
      <c r="BR421351" s="2381"/>
    </row>
    <row r="421375" spans="70:70" x14ac:dyDescent="0.25">
      <c r="BR421375" s="2394"/>
    </row>
    <row r="421376" spans="70:70" x14ac:dyDescent="0.25">
      <c r="BR421376" s="2381"/>
    </row>
    <row r="421400" spans="70:70" x14ac:dyDescent="0.25">
      <c r="BR421400" s="2394"/>
    </row>
    <row r="421401" spans="70:70" x14ac:dyDescent="0.25">
      <c r="BR421401" s="2381"/>
    </row>
    <row r="421425" spans="70:70" x14ac:dyDescent="0.25">
      <c r="BR421425" s="2394"/>
    </row>
    <row r="421426" spans="70:70" x14ac:dyDescent="0.25">
      <c r="BR421426" s="2381"/>
    </row>
    <row r="421450" spans="70:70" x14ac:dyDescent="0.25">
      <c r="BR421450" s="2394"/>
    </row>
    <row r="421451" spans="70:70" x14ac:dyDescent="0.25">
      <c r="BR421451" s="2381"/>
    </row>
    <row r="421475" spans="70:70" x14ac:dyDescent="0.25">
      <c r="BR421475" s="2394"/>
    </row>
    <row r="421476" spans="70:70" x14ac:dyDescent="0.25">
      <c r="BR421476" s="2381"/>
    </row>
    <row r="421500" spans="70:70" x14ac:dyDescent="0.25">
      <c r="BR421500" s="2394"/>
    </row>
    <row r="421501" spans="70:70" x14ac:dyDescent="0.25">
      <c r="BR421501" s="2381"/>
    </row>
    <row r="421525" spans="70:70" x14ac:dyDescent="0.25">
      <c r="BR421525" s="2394"/>
    </row>
    <row r="421526" spans="70:70" x14ac:dyDescent="0.25">
      <c r="BR421526" s="2381"/>
    </row>
    <row r="421550" spans="70:70" x14ac:dyDescent="0.25">
      <c r="BR421550" s="2394"/>
    </row>
    <row r="421551" spans="70:70" x14ac:dyDescent="0.25">
      <c r="BR421551" s="2381"/>
    </row>
    <row r="421575" spans="70:70" x14ac:dyDescent="0.25">
      <c r="BR421575" s="2394"/>
    </row>
    <row r="421576" spans="70:70" x14ac:dyDescent="0.25">
      <c r="BR421576" s="2381"/>
    </row>
    <row r="421600" spans="70:70" x14ac:dyDescent="0.25">
      <c r="BR421600" s="2394"/>
    </row>
    <row r="421601" spans="70:70" x14ac:dyDescent="0.25">
      <c r="BR421601" s="2381"/>
    </row>
    <row r="421625" spans="70:70" x14ac:dyDescent="0.25">
      <c r="BR421625" s="2394"/>
    </row>
    <row r="421626" spans="70:70" x14ac:dyDescent="0.25">
      <c r="BR421626" s="2381"/>
    </row>
    <row r="421650" spans="70:70" x14ac:dyDescent="0.25">
      <c r="BR421650" s="2394"/>
    </row>
    <row r="421651" spans="70:70" x14ac:dyDescent="0.25">
      <c r="BR421651" s="2381"/>
    </row>
    <row r="421675" spans="70:70" x14ac:dyDescent="0.25">
      <c r="BR421675" s="2394"/>
    </row>
    <row r="421676" spans="70:70" x14ac:dyDescent="0.25">
      <c r="BR421676" s="2381"/>
    </row>
    <row r="421700" spans="70:70" x14ac:dyDescent="0.25">
      <c r="BR421700" s="2394"/>
    </row>
    <row r="421701" spans="70:70" x14ac:dyDescent="0.25">
      <c r="BR421701" s="2381"/>
    </row>
    <row r="421725" spans="70:70" x14ac:dyDescent="0.25">
      <c r="BR421725" s="2394"/>
    </row>
    <row r="421726" spans="70:70" x14ac:dyDescent="0.25">
      <c r="BR421726" s="2381"/>
    </row>
    <row r="421750" spans="70:70" x14ac:dyDescent="0.25">
      <c r="BR421750" s="2394"/>
    </row>
    <row r="421751" spans="70:70" x14ac:dyDescent="0.25">
      <c r="BR421751" s="2381"/>
    </row>
    <row r="421775" spans="70:70" x14ac:dyDescent="0.25">
      <c r="BR421775" s="2394"/>
    </row>
    <row r="421776" spans="70:70" x14ac:dyDescent="0.25">
      <c r="BR421776" s="2381"/>
    </row>
    <row r="421800" spans="70:70" x14ac:dyDescent="0.25">
      <c r="BR421800" s="2394"/>
    </row>
    <row r="421801" spans="70:70" x14ac:dyDescent="0.25">
      <c r="BR421801" s="2381"/>
    </row>
    <row r="421825" spans="70:70" x14ac:dyDescent="0.25">
      <c r="BR421825" s="2394"/>
    </row>
    <row r="421826" spans="70:70" x14ac:dyDescent="0.25">
      <c r="BR421826" s="2381"/>
    </row>
    <row r="421850" spans="70:70" x14ac:dyDescent="0.25">
      <c r="BR421850" s="2394"/>
    </row>
    <row r="421851" spans="70:70" x14ac:dyDescent="0.25">
      <c r="BR421851" s="2381"/>
    </row>
    <row r="421875" spans="70:70" x14ac:dyDescent="0.25">
      <c r="BR421875" s="2394"/>
    </row>
    <row r="421876" spans="70:70" x14ac:dyDescent="0.25">
      <c r="BR421876" s="2381"/>
    </row>
    <row r="421900" spans="70:70" x14ac:dyDescent="0.25">
      <c r="BR421900" s="2394"/>
    </row>
    <row r="421901" spans="70:70" x14ac:dyDescent="0.25">
      <c r="BR421901" s="2381"/>
    </row>
    <row r="421925" spans="70:70" x14ac:dyDescent="0.25">
      <c r="BR421925" s="2394"/>
    </row>
    <row r="421926" spans="70:70" x14ac:dyDescent="0.25">
      <c r="BR421926" s="2381"/>
    </row>
    <row r="421950" spans="70:70" x14ac:dyDescent="0.25">
      <c r="BR421950" s="2394"/>
    </row>
    <row r="421951" spans="70:70" x14ac:dyDescent="0.25">
      <c r="BR421951" s="2381"/>
    </row>
    <row r="421975" spans="70:70" x14ac:dyDescent="0.25">
      <c r="BR421975" s="2394"/>
    </row>
    <row r="421976" spans="70:70" x14ac:dyDescent="0.25">
      <c r="BR421976" s="2381"/>
    </row>
    <row r="422000" spans="70:70" x14ac:dyDescent="0.25">
      <c r="BR422000" s="2394"/>
    </row>
    <row r="422001" spans="70:70" x14ac:dyDescent="0.25">
      <c r="BR422001" s="2381"/>
    </row>
    <row r="422025" spans="70:70" x14ac:dyDescent="0.25">
      <c r="BR422025" s="2394"/>
    </row>
    <row r="422026" spans="70:70" x14ac:dyDescent="0.25">
      <c r="BR422026" s="2381"/>
    </row>
    <row r="422050" spans="70:70" x14ac:dyDescent="0.25">
      <c r="BR422050" s="2394"/>
    </row>
    <row r="422051" spans="70:70" x14ac:dyDescent="0.25">
      <c r="BR422051" s="2381"/>
    </row>
    <row r="422075" spans="70:70" x14ac:dyDescent="0.25">
      <c r="BR422075" s="2394"/>
    </row>
    <row r="422076" spans="70:70" x14ac:dyDescent="0.25">
      <c r="BR422076" s="2381"/>
    </row>
    <row r="422100" spans="70:70" x14ac:dyDescent="0.25">
      <c r="BR422100" s="2394"/>
    </row>
    <row r="422101" spans="70:70" x14ac:dyDescent="0.25">
      <c r="BR422101" s="2381"/>
    </row>
    <row r="422125" spans="70:70" x14ac:dyDescent="0.25">
      <c r="BR422125" s="2394"/>
    </row>
    <row r="422126" spans="70:70" x14ac:dyDescent="0.25">
      <c r="BR422126" s="2381"/>
    </row>
    <row r="422150" spans="70:70" x14ac:dyDescent="0.25">
      <c r="BR422150" s="2394"/>
    </row>
    <row r="422151" spans="70:70" x14ac:dyDescent="0.25">
      <c r="BR422151" s="2381"/>
    </row>
    <row r="422175" spans="70:70" x14ac:dyDescent="0.25">
      <c r="BR422175" s="2394"/>
    </row>
    <row r="422176" spans="70:70" x14ac:dyDescent="0.25">
      <c r="BR422176" s="2381"/>
    </row>
    <row r="422200" spans="70:70" x14ac:dyDescent="0.25">
      <c r="BR422200" s="2394"/>
    </row>
    <row r="422201" spans="70:70" x14ac:dyDescent="0.25">
      <c r="BR422201" s="2381"/>
    </row>
    <row r="422225" spans="70:70" x14ac:dyDescent="0.25">
      <c r="BR422225" s="2394"/>
    </row>
    <row r="422226" spans="70:70" x14ac:dyDescent="0.25">
      <c r="BR422226" s="2381"/>
    </row>
    <row r="422250" spans="70:70" x14ac:dyDescent="0.25">
      <c r="BR422250" s="2394"/>
    </row>
    <row r="422251" spans="70:70" x14ac:dyDescent="0.25">
      <c r="BR422251" s="2381"/>
    </row>
    <row r="422275" spans="70:70" x14ac:dyDescent="0.25">
      <c r="BR422275" s="2394"/>
    </row>
    <row r="422276" spans="70:70" x14ac:dyDescent="0.25">
      <c r="BR422276" s="2381"/>
    </row>
    <row r="422300" spans="70:70" x14ac:dyDescent="0.25">
      <c r="BR422300" s="2394"/>
    </row>
    <row r="422301" spans="70:70" x14ac:dyDescent="0.25">
      <c r="BR422301" s="2381"/>
    </row>
    <row r="422325" spans="70:70" x14ac:dyDescent="0.25">
      <c r="BR422325" s="2394"/>
    </row>
    <row r="422326" spans="70:70" x14ac:dyDescent="0.25">
      <c r="BR422326" s="2381"/>
    </row>
    <row r="422350" spans="70:70" x14ac:dyDescent="0.25">
      <c r="BR422350" s="2394"/>
    </row>
    <row r="422351" spans="70:70" x14ac:dyDescent="0.25">
      <c r="BR422351" s="2381"/>
    </row>
    <row r="422375" spans="70:70" x14ac:dyDescent="0.25">
      <c r="BR422375" s="2394"/>
    </row>
    <row r="422376" spans="70:70" x14ac:dyDescent="0.25">
      <c r="BR422376" s="2381"/>
    </row>
    <row r="422400" spans="70:70" x14ac:dyDescent="0.25">
      <c r="BR422400" s="2394"/>
    </row>
    <row r="422401" spans="70:70" x14ac:dyDescent="0.25">
      <c r="BR422401" s="2381"/>
    </row>
    <row r="422425" spans="70:70" x14ac:dyDescent="0.25">
      <c r="BR422425" s="2394"/>
    </row>
    <row r="422426" spans="70:70" x14ac:dyDescent="0.25">
      <c r="BR422426" s="2381"/>
    </row>
    <row r="422450" spans="70:70" x14ac:dyDescent="0.25">
      <c r="BR422450" s="2394"/>
    </row>
    <row r="422451" spans="70:70" x14ac:dyDescent="0.25">
      <c r="BR422451" s="2381"/>
    </row>
    <row r="422475" spans="70:70" x14ac:dyDescent="0.25">
      <c r="BR422475" s="2394"/>
    </row>
    <row r="422476" spans="70:70" x14ac:dyDescent="0.25">
      <c r="BR422476" s="2381"/>
    </row>
    <row r="422500" spans="70:70" x14ac:dyDescent="0.25">
      <c r="BR422500" s="2394"/>
    </row>
    <row r="422501" spans="70:70" x14ac:dyDescent="0.25">
      <c r="BR422501" s="2381"/>
    </row>
    <row r="422525" spans="70:70" x14ac:dyDescent="0.25">
      <c r="BR422525" s="2394"/>
    </row>
    <row r="422526" spans="70:70" x14ac:dyDescent="0.25">
      <c r="BR422526" s="2381"/>
    </row>
    <row r="422550" spans="70:70" x14ac:dyDescent="0.25">
      <c r="BR422550" s="2394"/>
    </row>
    <row r="422551" spans="70:70" x14ac:dyDescent="0.25">
      <c r="BR422551" s="2381"/>
    </row>
    <row r="422575" spans="70:70" x14ac:dyDescent="0.25">
      <c r="BR422575" s="2394"/>
    </row>
    <row r="422576" spans="70:70" x14ac:dyDescent="0.25">
      <c r="BR422576" s="2381"/>
    </row>
    <row r="422600" spans="70:70" x14ac:dyDescent="0.25">
      <c r="BR422600" s="2394"/>
    </row>
    <row r="422601" spans="70:70" x14ac:dyDescent="0.25">
      <c r="BR422601" s="2381"/>
    </row>
    <row r="422625" spans="70:70" x14ac:dyDescent="0.25">
      <c r="BR422625" s="2394"/>
    </row>
    <row r="422626" spans="70:70" x14ac:dyDescent="0.25">
      <c r="BR422626" s="2381"/>
    </row>
    <row r="422650" spans="70:70" x14ac:dyDescent="0.25">
      <c r="BR422650" s="2394"/>
    </row>
    <row r="422651" spans="70:70" x14ac:dyDescent="0.25">
      <c r="BR422651" s="2381"/>
    </row>
    <row r="422675" spans="70:70" x14ac:dyDescent="0.25">
      <c r="BR422675" s="2394"/>
    </row>
    <row r="422676" spans="70:70" x14ac:dyDescent="0.25">
      <c r="BR422676" s="2381"/>
    </row>
    <row r="422700" spans="70:70" x14ac:dyDescent="0.25">
      <c r="BR422700" s="2394"/>
    </row>
    <row r="422701" spans="70:70" x14ac:dyDescent="0.25">
      <c r="BR422701" s="2381"/>
    </row>
    <row r="422725" spans="70:70" x14ac:dyDescent="0.25">
      <c r="BR422725" s="2394"/>
    </row>
    <row r="422726" spans="70:70" x14ac:dyDescent="0.25">
      <c r="BR422726" s="2381"/>
    </row>
    <row r="422750" spans="70:70" x14ac:dyDescent="0.25">
      <c r="BR422750" s="2394"/>
    </row>
    <row r="422751" spans="70:70" x14ac:dyDescent="0.25">
      <c r="BR422751" s="2381"/>
    </row>
    <row r="422775" spans="70:70" x14ac:dyDescent="0.25">
      <c r="BR422775" s="2394"/>
    </row>
    <row r="422776" spans="70:70" x14ac:dyDescent="0.25">
      <c r="BR422776" s="2381"/>
    </row>
    <row r="422800" spans="70:70" x14ac:dyDescent="0.25">
      <c r="BR422800" s="2394"/>
    </row>
    <row r="422801" spans="70:70" x14ac:dyDescent="0.25">
      <c r="BR422801" s="2381"/>
    </row>
    <row r="422825" spans="70:70" x14ac:dyDescent="0.25">
      <c r="BR422825" s="2394"/>
    </row>
    <row r="422826" spans="70:70" x14ac:dyDescent="0.25">
      <c r="BR422826" s="2381"/>
    </row>
    <row r="422850" spans="70:70" x14ac:dyDescent="0.25">
      <c r="BR422850" s="2394"/>
    </row>
    <row r="422851" spans="70:70" x14ac:dyDescent="0.25">
      <c r="BR422851" s="2381"/>
    </row>
    <row r="422875" spans="70:70" x14ac:dyDescent="0.25">
      <c r="BR422875" s="2394"/>
    </row>
    <row r="422876" spans="70:70" x14ac:dyDescent="0.25">
      <c r="BR422876" s="2381"/>
    </row>
    <row r="422900" spans="70:70" x14ac:dyDescent="0.25">
      <c r="BR422900" s="2394"/>
    </row>
    <row r="422901" spans="70:70" x14ac:dyDescent="0.25">
      <c r="BR422901" s="2381"/>
    </row>
    <row r="422925" spans="70:70" x14ac:dyDescent="0.25">
      <c r="BR422925" s="2394"/>
    </row>
    <row r="422926" spans="70:70" x14ac:dyDescent="0.25">
      <c r="BR422926" s="2381"/>
    </row>
    <row r="422950" spans="70:70" x14ac:dyDescent="0.25">
      <c r="BR422950" s="2394"/>
    </row>
    <row r="422951" spans="70:70" x14ac:dyDescent="0.25">
      <c r="BR422951" s="2381"/>
    </row>
    <row r="422975" spans="70:70" x14ac:dyDescent="0.25">
      <c r="BR422975" s="2394"/>
    </row>
    <row r="422976" spans="70:70" x14ac:dyDescent="0.25">
      <c r="BR422976" s="2381"/>
    </row>
    <row r="423000" spans="70:70" x14ac:dyDescent="0.25">
      <c r="BR423000" s="2394"/>
    </row>
    <row r="423001" spans="70:70" x14ac:dyDescent="0.25">
      <c r="BR423001" s="2381"/>
    </row>
    <row r="423025" spans="70:70" x14ac:dyDescent="0.25">
      <c r="BR423025" s="2394"/>
    </row>
    <row r="423026" spans="70:70" x14ac:dyDescent="0.25">
      <c r="BR423026" s="2381"/>
    </row>
    <row r="423050" spans="70:70" x14ac:dyDescent="0.25">
      <c r="BR423050" s="2394"/>
    </row>
    <row r="423051" spans="70:70" x14ac:dyDescent="0.25">
      <c r="BR423051" s="2381"/>
    </row>
    <row r="423075" spans="70:70" x14ac:dyDescent="0.25">
      <c r="BR423075" s="2394"/>
    </row>
    <row r="423076" spans="70:70" x14ac:dyDescent="0.25">
      <c r="BR423076" s="2381"/>
    </row>
    <row r="423100" spans="70:70" x14ac:dyDescent="0.25">
      <c r="BR423100" s="2394"/>
    </row>
    <row r="423101" spans="70:70" x14ac:dyDescent="0.25">
      <c r="BR423101" s="2381"/>
    </row>
    <row r="423125" spans="70:70" x14ac:dyDescent="0.25">
      <c r="BR423125" s="2394"/>
    </row>
    <row r="423126" spans="70:70" x14ac:dyDescent="0.25">
      <c r="BR423126" s="2381"/>
    </row>
    <row r="423150" spans="70:70" x14ac:dyDescent="0.25">
      <c r="BR423150" s="2394"/>
    </row>
    <row r="423151" spans="70:70" x14ac:dyDescent="0.25">
      <c r="BR423151" s="2381"/>
    </row>
    <row r="423175" spans="70:70" x14ac:dyDescent="0.25">
      <c r="BR423175" s="2394"/>
    </row>
    <row r="423176" spans="70:70" x14ac:dyDescent="0.25">
      <c r="BR423176" s="2381"/>
    </row>
    <row r="423200" spans="70:70" x14ac:dyDescent="0.25">
      <c r="BR423200" s="2394"/>
    </row>
    <row r="423201" spans="70:70" x14ac:dyDescent="0.25">
      <c r="BR423201" s="2381"/>
    </row>
    <row r="423225" spans="70:70" x14ac:dyDescent="0.25">
      <c r="BR423225" s="2394"/>
    </row>
    <row r="423226" spans="70:70" x14ac:dyDescent="0.25">
      <c r="BR423226" s="2381"/>
    </row>
    <row r="423250" spans="70:70" x14ac:dyDescent="0.25">
      <c r="BR423250" s="2394"/>
    </row>
    <row r="423251" spans="70:70" x14ac:dyDescent="0.25">
      <c r="BR423251" s="2381"/>
    </row>
    <row r="423275" spans="70:70" x14ac:dyDescent="0.25">
      <c r="BR423275" s="2394"/>
    </row>
    <row r="423276" spans="70:70" x14ac:dyDescent="0.25">
      <c r="BR423276" s="2381"/>
    </row>
    <row r="423300" spans="70:70" x14ac:dyDescent="0.25">
      <c r="BR423300" s="2394"/>
    </row>
    <row r="423301" spans="70:70" x14ac:dyDescent="0.25">
      <c r="BR423301" s="2381"/>
    </row>
    <row r="423325" spans="70:70" x14ac:dyDescent="0.25">
      <c r="BR423325" s="2394"/>
    </row>
    <row r="423326" spans="70:70" x14ac:dyDescent="0.25">
      <c r="BR423326" s="2381"/>
    </row>
    <row r="423350" spans="70:70" x14ac:dyDescent="0.25">
      <c r="BR423350" s="2394"/>
    </row>
    <row r="423351" spans="70:70" x14ac:dyDescent="0.25">
      <c r="BR423351" s="2381"/>
    </row>
    <row r="423375" spans="70:70" x14ac:dyDescent="0.25">
      <c r="BR423375" s="2394"/>
    </row>
    <row r="423376" spans="70:70" x14ac:dyDescent="0.25">
      <c r="BR423376" s="2381"/>
    </row>
    <row r="423400" spans="70:70" x14ac:dyDescent="0.25">
      <c r="BR423400" s="2394"/>
    </row>
    <row r="423401" spans="70:70" x14ac:dyDescent="0.25">
      <c r="BR423401" s="2381"/>
    </row>
    <row r="423425" spans="70:70" x14ac:dyDescent="0.25">
      <c r="BR423425" s="2394"/>
    </row>
    <row r="423426" spans="70:70" x14ac:dyDescent="0.25">
      <c r="BR423426" s="2381"/>
    </row>
    <row r="423450" spans="70:70" x14ac:dyDescent="0.25">
      <c r="BR423450" s="2394"/>
    </row>
    <row r="423451" spans="70:70" x14ac:dyDescent="0.25">
      <c r="BR423451" s="2381"/>
    </row>
    <row r="423475" spans="70:70" x14ac:dyDescent="0.25">
      <c r="BR423475" s="2394"/>
    </row>
    <row r="423476" spans="70:70" x14ac:dyDescent="0.25">
      <c r="BR423476" s="2381"/>
    </row>
    <row r="423500" spans="70:70" x14ac:dyDescent="0.25">
      <c r="BR423500" s="2394"/>
    </row>
    <row r="423501" spans="70:70" x14ac:dyDescent="0.25">
      <c r="BR423501" s="2381"/>
    </row>
    <row r="423525" spans="70:70" x14ac:dyDescent="0.25">
      <c r="BR423525" s="2394"/>
    </row>
    <row r="423526" spans="70:70" x14ac:dyDescent="0.25">
      <c r="BR423526" s="2381"/>
    </row>
    <row r="423550" spans="70:70" x14ac:dyDescent="0.25">
      <c r="BR423550" s="2394"/>
    </row>
    <row r="423551" spans="70:70" x14ac:dyDescent="0.25">
      <c r="BR423551" s="2381"/>
    </row>
    <row r="423575" spans="70:70" x14ac:dyDescent="0.25">
      <c r="BR423575" s="2394"/>
    </row>
    <row r="423576" spans="70:70" x14ac:dyDescent="0.25">
      <c r="BR423576" s="2381"/>
    </row>
    <row r="423600" spans="70:70" x14ac:dyDescent="0.25">
      <c r="BR423600" s="2394"/>
    </row>
    <row r="423601" spans="70:70" x14ac:dyDescent="0.25">
      <c r="BR423601" s="2381"/>
    </row>
    <row r="423625" spans="70:70" x14ac:dyDescent="0.25">
      <c r="BR423625" s="2394"/>
    </row>
    <row r="423626" spans="70:70" x14ac:dyDescent="0.25">
      <c r="BR423626" s="2381"/>
    </row>
    <row r="423650" spans="70:70" x14ac:dyDescent="0.25">
      <c r="BR423650" s="2394"/>
    </row>
    <row r="423651" spans="70:70" x14ac:dyDescent="0.25">
      <c r="BR423651" s="2381"/>
    </row>
    <row r="423675" spans="70:70" x14ac:dyDescent="0.25">
      <c r="BR423675" s="2394"/>
    </row>
    <row r="423676" spans="70:70" x14ac:dyDescent="0.25">
      <c r="BR423676" s="2381"/>
    </row>
    <row r="423700" spans="70:70" x14ac:dyDescent="0.25">
      <c r="BR423700" s="2394"/>
    </row>
    <row r="423701" spans="70:70" x14ac:dyDescent="0.25">
      <c r="BR423701" s="2381"/>
    </row>
    <row r="423725" spans="70:70" x14ac:dyDescent="0.25">
      <c r="BR423725" s="2394"/>
    </row>
    <row r="423726" spans="70:70" x14ac:dyDescent="0.25">
      <c r="BR423726" s="2381"/>
    </row>
    <row r="423750" spans="70:70" x14ac:dyDescent="0.25">
      <c r="BR423750" s="2394"/>
    </row>
    <row r="423751" spans="70:70" x14ac:dyDescent="0.25">
      <c r="BR423751" s="2381"/>
    </row>
    <row r="423775" spans="70:70" x14ac:dyDescent="0.25">
      <c r="BR423775" s="2394"/>
    </row>
    <row r="423776" spans="70:70" x14ac:dyDescent="0.25">
      <c r="BR423776" s="2381"/>
    </row>
    <row r="423800" spans="70:70" x14ac:dyDescent="0.25">
      <c r="BR423800" s="2394"/>
    </row>
    <row r="423801" spans="70:70" x14ac:dyDescent="0.25">
      <c r="BR423801" s="2381"/>
    </row>
    <row r="423825" spans="70:70" x14ac:dyDescent="0.25">
      <c r="BR423825" s="2394"/>
    </row>
    <row r="423826" spans="70:70" x14ac:dyDescent="0.25">
      <c r="BR423826" s="2381"/>
    </row>
    <row r="423850" spans="70:70" x14ac:dyDescent="0.25">
      <c r="BR423850" s="2394"/>
    </row>
    <row r="423851" spans="70:70" x14ac:dyDescent="0.25">
      <c r="BR423851" s="2381"/>
    </row>
    <row r="423875" spans="70:70" x14ac:dyDescent="0.25">
      <c r="BR423875" s="2394"/>
    </row>
    <row r="423876" spans="70:70" x14ac:dyDescent="0.25">
      <c r="BR423876" s="2381"/>
    </row>
    <row r="423900" spans="70:70" x14ac:dyDescent="0.25">
      <c r="BR423900" s="2394"/>
    </row>
    <row r="423901" spans="70:70" x14ac:dyDescent="0.25">
      <c r="BR423901" s="2381"/>
    </row>
    <row r="423925" spans="70:70" x14ac:dyDescent="0.25">
      <c r="BR423925" s="2394"/>
    </row>
    <row r="423926" spans="70:70" x14ac:dyDescent="0.25">
      <c r="BR423926" s="2381"/>
    </row>
    <row r="423950" spans="70:70" x14ac:dyDescent="0.25">
      <c r="BR423950" s="2394"/>
    </row>
    <row r="423951" spans="70:70" x14ac:dyDescent="0.25">
      <c r="BR423951" s="2381"/>
    </row>
    <row r="423975" spans="70:70" x14ac:dyDescent="0.25">
      <c r="BR423975" s="2394"/>
    </row>
    <row r="423976" spans="70:70" x14ac:dyDescent="0.25">
      <c r="BR423976" s="2381"/>
    </row>
    <row r="424000" spans="70:70" x14ac:dyDescent="0.25">
      <c r="BR424000" s="2394"/>
    </row>
    <row r="424001" spans="70:70" x14ac:dyDescent="0.25">
      <c r="BR424001" s="2381"/>
    </row>
    <row r="424025" spans="70:70" x14ac:dyDescent="0.25">
      <c r="BR424025" s="2394"/>
    </row>
    <row r="424026" spans="70:70" x14ac:dyDescent="0.25">
      <c r="BR424026" s="2381"/>
    </row>
    <row r="424050" spans="70:70" x14ac:dyDescent="0.25">
      <c r="BR424050" s="2394"/>
    </row>
    <row r="424051" spans="70:70" x14ac:dyDescent="0.25">
      <c r="BR424051" s="2381"/>
    </row>
    <row r="424075" spans="70:70" x14ac:dyDescent="0.25">
      <c r="BR424075" s="2394"/>
    </row>
    <row r="424076" spans="70:70" x14ac:dyDescent="0.25">
      <c r="BR424076" s="2381"/>
    </row>
    <row r="424100" spans="70:70" x14ac:dyDescent="0.25">
      <c r="BR424100" s="2394"/>
    </row>
    <row r="424101" spans="70:70" x14ac:dyDescent="0.25">
      <c r="BR424101" s="2381"/>
    </row>
    <row r="424125" spans="70:70" x14ac:dyDescent="0.25">
      <c r="BR424125" s="2394"/>
    </row>
    <row r="424126" spans="70:70" x14ac:dyDescent="0.25">
      <c r="BR424126" s="2381"/>
    </row>
    <row r="424150" spans="70:70" x14ac:dyDescent="0.25">
      <c r="BR424150" s="2394"/>
    </row>
    <row r="424151" spans="70:70" x14ac:dyDescent="0.25">
      <c r="BR424151" s="2381"/>
    </row>
    <row r="424175" spans="70:70" x14ac:dyDescent="0.25">
      <c r="BR424175" s="2394"/>
    </row>
    <row r="424176" spans="70:70" x14ac:dyDescent="0.25">
      <c r="BR424176" s="2381"/>
    </row>
    <row r="424200" spans="70:70" x14ac:dyDescent="0.25">
      <c r="BR424200" s="2394"/>
    </row>
    <row r="424201" spans="70:70" x14ac:dyDescent="0.25">
      <c r="BR424201" s="2381"/>
    </row>
    <row r="424225" spans="70:70" x14ac:dyDescent="0.25">
      <c r="BR424225" s="2394"/>
    </row>
    <row r="424226" spans="70:70" x14ac:dyDescent="0.25">
      <c r="BR424226" s="2381"/>
    </row>
    <row r="424250" spans="70:70" x14ac:dyDescent="0.25">
      <c r="BR424250" s="2394"/>
    </row>
    <row r="424251" spans="70:70" x14ac:dyDescent="0.25">
      <c r="BR424251" s="2381"/>
    </row>
    <row r="424275" spans="70:70" x14ac:dyDescent="0.25">
      <c r="BR424275" s="2394"/>
    </row>
    <row r="424276" spans="70:70" x14ac:dyDescent="0.25">
      <c r="BR424276" s="2381"/>
    </row>
    <row r="424300" spans="70:70" x14ac:dyDescent="0.25">
      <c r="BR424300" s="2394"/>
    </row>
    <row r="424301" spans="70:70" x14ac:dyDescent="0.25">
      <c r="BR424301" s="2381"/>
    </row>
    <row r="424325" spans="70:70" x14ac:dyDescent="0.25">
      <c r="BR424325" s="2394"/>
    </row>
    <row r="424326" spans="70:70" x14ac:dyDescent="0.25">
      <c r="BR424326" s="2381"/>
    </row>
    <row r="424350" spans="70:70" x14ac:dyDescent="0.25">
      <c r="BR424350" s="2394"/>
    </row>
    <row r="424351" spans="70:70" x14ac:dyDescent="0.25">
      <c r="BR424351" s="2381"/>
    </row>
    <row r="424375" spans="70:70" x14ac:dyDescent="0.25">
      <c r="BR424375" s="2394"/>
    </row>
    <row r="424376" spans="70:70" x14ac:dyDescent="0.25">
      <c r="BR424376" s="2381"/>
    </row>
    <row r="424400" spans="70:70" x14ac:dyDescent="0.25">
      <c r="BR424400" s="2394"/>
    </row>
    <row r="424401" spans="70:70" x14ac:dyDescent="0.25">
      <c r="BR424401" s="2381"/>
    </row>
    <row r="424425" spans="70:70" x14ac:dyDescent="0.25">
      <c r="BR424425" s="2394"/>
    </row>
    <row r="424426" spans="70:70" x14ac:dyDescent="0.25">
      <c r="BR424426" s="2381"/>
    </row>
    <row r="424450" spans="70:70" x14ac:dyDescent="0.25">
      <c r="BR424450" s="2394"/>
    </row>
    <row r="424451" spans="70:70" x14ac:dyDescent="0.25">
      <c r="BR424451" s="2381"/>
    </row>
    <row r="424475" spans="70:70" x14ac:dyDescent="0.25">
      <c r="BR424475" s="2394"/>
    </row>
    <row r="424476" spans="70:70" x14ac:dyDescent="0.25">
      <c r="BR424476" s="2381"/>
    </row>
    <row r="424500" spans="70:70" x14ac:dyDescent="0.25">
      <c r="BR424500" s="2394"/>
    </row>
    <row r="424501" spans="70:70" x14ac:dyDescent="0.25">
      <c r="BR424501" s="2381"/>
    </row>
    <row r="424525" spans="70:70" x14ac:dyDescent="0.25">
      <c r="BR424525" s="2394"/>
    </row>
    <row r="424526" spans="70:70" x14ac:dyDescent="0.25">
      <c r="BR424526" s="2381"/>
    </row>
    <row r="424550" spans="70:70" x14ac:dyDescent="0.25">
      <c r="BR424550" s="2394"/>
    </row>
    <row r="424551" spans="70:70" x14ac:dyDescent="0.25">
      <c r="BR424551" s="2381"/>
    </row>
    <row r="424575" spans="70:70" x14ac:dyDescent="0.25">
      <c r="BR424575" s="2394"/>
    </row>
    <row r="424576" spans="70:70" x14ac:dyDescent="0.25">
      <c r="BR424576" s="2381"/>
    </row>
    <row r="424600" spans="70:70" x14ac:dyDescent="0.25">
      <c r="BR424600" s="2394"/>
    </row>
    <row r="424601" spans="70:70" x14ac:dyDescent="0.25">
      <c r="BR424601" s="2381"/>
    </row>
    <row r="424625" spans="70:70" x14ac:dyDescent="0.25">
      <c r="BR424625" s="2394"/>
    </row>
    <row r="424626" spans="70:70" x14ac:dyDescent="0.25">
      <c r="BR424626" s="2381"/>
    </row>
    <row r="424650" spans="70:70" x14ac:dyDescent="0.25">
      <c r="BR424650" s="2394"/>
    </row>
    <row r="424651" spans="70:70" x14ac:dyDescent="0.25">
      <c r="BR424651" s="2381"/>
    </row>
    <row r="424675" spans="70:70" x14ac:dyDescent="0.25">
      <c r="BR424675" s="2394"/>
    </row>
    <row r="424676" spans="70:70" x14ac:dyDescent="0.25">
      <c r="BR424676" s="2381"/>
    </row>
    <row r="424700" spans="70:70" x14ac:dyDescent="0.25">
      <c r="BR424700" s="2394"/>
    </row>
    <row r="424701" spans="70:70" x14ac:dyDescent="0.25">
      <c r="BR424701" s="2381"/>
    </row>
    <row r="424725" spans="70:70" x14ac:dyDescent="0.25">
      <c r="BR424725" s="2394"/>
    </row>
    <row r="424726" spans="70:70" x14ac:dyDescent="0.25">
      <c r="BR424726" s="2381"/>
    </row>
    <row r="424750" spans="70:70" x14ac:dyDescent="0.25">
      <c r="BR424750" s="2394"/>
    </row>
    <row r="424751" spans="70:70" x14ac:dyDescent="0.25">
      <c r="BR424751" s="2381"/>
    </row>
    <row r="424775" spans="70:70" x14ac:dyDescent="0.25">
      <c r="BR424775" s="2394"/>
    </row>
    <row r="424776" spans="70:70" x14ac:dyDescent="0.25">
      <c r="BR424776" s="2381"/>
    </row>
    <row r="424800" spans="70:70" x14ac:dyDescent="0.25">
      <c r="BR424800" s="2394"/>
    </row>
    <row r="424801" spans="70:70" x14ac:dyDescent="0.25">
      <c r="BR424801" s="2381"/>
    </row>
    <row r="424825" spans="70:70" x14ac:dyDescent="0.25">
      <c r="BR424825" s="2394"/>
    </row>
    <row r="424826" spans="70:70" x14ac:dyDescent="0.25">
      <c r="BR424826" s="2381"/>
    </row>
    <row r="424850" spans="70:70" x14ac:dyDescent="0.25">
      <c r="BR424850" s="2394"/>
    </row>
    <row r="424851" spans="70:70" x14ac:dyDescent="0.25">
      <c r="BR424851" s="2381"/>
    </row>
    <row r="424875" spans="70:70" x14ac:dyDescent="0.25">
      <c r="BR424875" s="2394"/>
    </row>
    <row r="424876" spans="70:70" x14ac:dyDescent="0.25">
      <c r="BR424876" s="2381"/>
    </row>
    <row r="424900" spans="70:70" x14ac:dyDescent="0.25">
      <c r="BR424900" s="2394"/>
    </row>
    <row r="424901" spans="70:70" x14ac:dyDescent="0.25">
      <c r="BR424901" s="2381"/>
    </row>
    <row r="424925" spans="70:70" x14ac:dyDescent="0.25">
      <c r="BR424925" s="2394"/>
    </row>
    <row r="424926" spans="70:70" x14ac:dyDescent="0.25">
      <c r="BR424926" s="2381"/>
    </row>
    <row r="424950" spans="70:70" x14ac:dyDescent="0.25">
      <c r="BR424950" s="2394"/>
    </row>
    <row r="424951" spans="70:70" x14ac:dyDescent="0.25">
      <c r="BR424951" s="2381"/>
    </row>
    <row r="424975" spans="70:70" x14ac:dyDescent="0.25">
      <c r="BR424975" s="2394"/>
    </row>
    <row r="424976" spans="70:70" x14ac:dyDescent="0.25">
      <c r="BR424976" s="2381"/>
    </row>
    <row r="425000" spans="70:70" x14ac:dyDescent="0.25">
      <c r="BR425000" s="2394"/>
    </row>
    <row r="425001" spans="70:70" x14ac:dyDescent="0.25">
      <c r="BR425001" s="2381"/>
    </row>
    <row r="425025" spans="70:70" x14ac:dyDescent="0.25">
      <c r="BR425025" s="2394"/>
    </row>
    <row r="425026" spans="70:70" x14ac:dyDescent="0.25">
      <c r="BR425026" s="2381"/>
    </row>
    <row r="425050" spans="70:70" x14ac:dyDescent="0.25">
      <c r="BR425050" s="2394"/>
    </row>
    <row r="425051" spans="70:70" x14ac:dyDescent="0.25">
      <c r="BR425051" s="2381"/>
    </row>
    <row r="425075" spans="70:70" x14ac:dyDescent="0.25">
      <c r="BR425075" s="2394"/>
    </row>
    <row r="425076" spans="70:70" x14ac:dyDescent="0.25">
      <c r="BR425076" s="2381"/>
    </row>
    <row r="425100" spans="70:70" x14ac:dyDescent="0.25">
      <c r="BR425100" s="2394"/>
    </row>
    <row r="425101" spans="70:70" x14ac:dyDescent="0.25">
      <c r="BR425101" s="2381"/>
    </row>
    <row r="425125" spans="70:70" x14ac:dyDescent="0.25">
      <c r="BR425125" s="2394"/>
    </row>
    <row r="425126" spans="70:70" x14ac:dyDescent="0.25">
      <c r="BR425126" s="2381"/>
    </row>
    <row r="425150" spans="70:70" x14ac:dyDescent="0.25">
      <c r="BR425150" s="2394"/>
    </row>
    <row r="425151" spans="70:70" x14ac:dyDescent="0.25">
      <c r="BR425151" s="2381"/>
    </row>
    <row r="425175" spans="70:70" x14ac:dyDescent="0.25">
      <c r="BR425175" s="2394"/>
    </row>
    <row r="425176" spans="70:70" x14ac:dyDescent="0.25">
      <c r="BR425176" s="2381"/>
    </row>
    <row r="425200" spans="70:70" x14ac:dyDescent="0.25">
      <c r="BR425200" s="2394"/>
    </row>
    <row r="425201" spans="70:70" x14ac:dyDescent="0.25">
      <c r="BR425201" s="2381"/>
    </row>
    <row r="425225" spans="70:70" x14ac:dyDescent="0.25">
      <c r="BR425225" s="2394"/>
    </row>
    <row r="425226" spans="70:70" x14ac:dyDescent="0.25">
      <c r="BR425226" s="2381"/>
    </row>
    <row r="425250" spans="70:70" x14ac:dyDescent="0.25">
      <c r="BR425250" s="2394"/>
    </row>
    <row r="425251" spans="70:70" x14ac:dyDescent="0.25">
      <c r="BR425251" s="2381"/>
    </row>
    <row r="425275" spans="70:70" x14ac:dyDescent="0.25">
      <c r="BR425275" s="2394"/>
    </row>
    <row r="425276" spans="70:70" x14ac:dyDescent="0.25">
      <c r="BR425276" s="2381"/>
    </row>
    <row r="425300" spans="70:70" x14ac:dyDescent="0.25">
      <c r="BR425300" s="2394"/>
    </row>
    <row r="425301" spans="70:70" x14ac:dyDescent="0.25">
      <c r="BR425301" s="2381"/>
    </row>
    <row r="425325" spans="70:70" x14ac:dyDescent="0.25">
      <c r="BR425325" s="2394"/>
    </row>
    <row r="425326" spans="70:70" x14ac:dyDescent="0.25">
      <c r="BR425326" s="2381"/>
    </row>
    <row r="425350" spans="70:70" x14ac:dyDescent="0.25">
      <c r="BR425350" s="2394"/>
    </row>
    <row r="425351" spans="70:70" x14ac:dyDescent="0.25">
      <c r="BR425351" s="2381"/>
    </row>
    <row r="425375" spans="70:70" x14ac:dyDescent="0.25">
      <c r="BR425375" s="2394"/>
    </row>
    <row r="425376" spans="70:70" x14ac:dyDescent="0.25">
      <c r="BR425376" s="2381"/>
    </row>
    <row r="425400" spans="70:70" x14ac:dyDescent="0.25">
      <c r="BR425400" s="2394"/>
    </row>
    <row r="425401" spans="70:70" x14ac:dyDescent="0.25">
      <c r="BR425401" s="2381"/>
    </row>
    <row r="425425" spans="70:70" x14ac:dyDescent="0.25">
      <c r="BR425425" s="2394"/>
    </row>
    <row r="425426" spans="70:70" x14ac:dyDescent="0.25">
      <c r="BR425426" s="2381"/>
    </row>
    <row r="425450" spans="70:70" x14ac:dyDescent="0.25">
      <c r="BR425450" s="2394"/>
    </row>
    <row r="425451" spans="70:70" x14ac:dyDescent="0.25">
      <c r="BR425451" s="2381"/>
    </row>
    <row r="425475" spans="70:70" x14ac:dyDescent="0.25">
      <c r="BR425475" s="2394"/>
    </row>
    <row r="425476" spans="70:70" x14ac:dyDescent="0.25">
      <c r="BR425476" s="2381"/>
    </row>
    <row r="425500" spans="70:70" x14ac:dyDescent="0.25">
      <c r="BR425500" s="2394"/>
    </row>
    <row r="425501" spans="70:70" x14ac:dyDescent="0.25">
      <c r="BR425501" s="2381"/>
    </row>
    <row r="425525" spans="70:70" x14ac:dyDescent="0.25">
      <c r="BR425525" s="2394"/>
    </row>
    <row r="425526" spans="70:70" x14ac:dyDescent="0.25">
      <c r="BR425526" s="2381"/>
    </row>
    <row r="425550" spans="70:70" x14ac:dyDescent="0.25">
      <c r="BR425550" s="2394"/>
    </row>
    <row r="425551" spans="70:70" x14ac:dyDescent="0.25">
      <c r="BR425551" s="2381"/>
    </row>
    <row r="425575" spans="70:70" x14ac:dyDescent="0.25">
      <c r="BR425575" s="2394"/>
    </row>
    <row r="425576" spans="70:70" x14ac:dyDescent="0.25">
      <c r="BR425576" s="2381"/>
    </row>
    <row r="425600" spans="70:70" x14ac:dyDescent="0.25">
      <c r="BR425600" s="2394"/>
    </row>
    <row r="425601" spans="70:70" x14ac:dyDescent="0.25">
      <c r="BR425601" s="2381"/>
    </row>
    <row r="425625" spans="70:70" x14ac:dyDescent="0.25">
      <c r="BR425625" s="2394"/>
    </row>
    <row r="425626" spans="70:70" x14ac:dyDescent="0.25">
      <c r="BR425626" s="2381"/>
    </row>
    <row r="425650" spans="70:70" x14ac:dyDescent="0.25">
      <c r="BR425650" s="2394"/>
    </row>
    <row r="425651" spans="70:70" x14ac:dyDescent="0.25">
      <c r="BR425651" s="2381"/>
    </row>
    <row r="425675" spans="70:70" x14ac:dyDescent="0.25">
      <c r="BR425675" s="2394"/>
    </row>
    <row r="425676" spans="70:70" x14ac:dyDescent="0.25">
      <c r="BR425676" s="2381"/>
    </row>
    <row r="425700" spans="70:70" x14ac:dyDescent="0.25">
      <c r="BR425700" s="2394"/>
    </row>
    <row r="425701" spans="70:70" x14ac:dyDescent="0.25">
      <c r="BR425701" s="2381"/>
    </row>
    <row r="425725" spans="70:70" x14ac:dyDescent="0.25">
      <c r="BR425725" s="2394"/>
    </row>
    <row r="425726" spans="70:70" x14ac:dyDescent="0.25">
      <c r="BR425726" s="2381"/>
    </row>
    <row r="425750" spans="70:70" x14ac:dyDescent="0.25">
      <c r="BR425750" s="2394"/>
    </row>
    <row r="425751" spans="70:70" x14ac:dyDescent="0.25">
      <c r="BR425751" s="2381"/>
    </row>
    <row r="425775" spans="70:70" x14ac:dyDescent="0.25">
      <c r="BR425775" s="2394"/>
    </row>
    <row r="425776" spans="70:70" x14ac:dyDescent="0.25">
      <c r="BR425776" s="2381"/>
    </row>
    <row r="425800" spans="70:70" x14ac:dyDescent="0.25">
      <c r="BR425800" s="2394"/>
    </row>
    <row r="425801" spans="70:70" x14ac:dyDescent="0.25">
      <c r="BR425801" s="2381"/>
    </row>
    <row r="425825" spans="70:70" x14ac:dyDescent="0.25">
      <c r="BR425825" s="2394"/>
    </row>
    <row r="425826" spans="70:70" x14ac:dyDescent="0.25">
      <c r="BR425826" s="2381"/>
    </row>
    <row r="425850" spans="70:70" x14ac:dyDescent="0.25">
      <c r="BR425850" s="2394"/>
    </row>
    <row r="425851" spans="70:70" x14ac:dyDescent="0.25">
      <c r="BR425851" s="2381"/>
    </row>
    <row r="425875" spans="70:70" x14ac:dyDescent="0.25">
      <c r="BR425875" s="2394"/>
    </row>
    <row r="425876" spans="70:70" x14ac:dyDescent="0.25">
      <c r="BR425876" s="2381"/>
    </row>
    <row r="425900" spans="70:70" x14ac:dyDescent="0.25">
      <c r="BR425900" s="2394"/>
    </row>
    <row r="425901" spans="70:70" x14ac:dyDescent="0.25">
      <c r="BR425901" s="2381"/>
    </row>
    <row r="425925" spans="70:70" x14ac:dyDescent="0.25">
      <c r="BR425925" s="2394"/>
    </row>
    <row r="425926" spans="70:70" x14ac:dyDescent="0.25">
      <c r="BR425926" s="2381"/>
    </row>
    <row r="425950" spans="70:70" x14ac:dyDescent="0.25">
      <c r="BR425950" s="2394"/>
    </row>
    <row r="425951" spans="70:70" x14ac:dyDescent="0.25">
      <c r="BR425951" s="2381"/>
    </row>
    <row r="425975" spans="70:70" x14ac:dyDescent="0.25">
      <c r="BR425975" s="2394"/>
    </row>
    <row r="425976" spans="70:70" x14ac:dyDescent="0.25">
      <c r="BR425976" s="2381"/>
    </row>
    <row r="426000" spans="70:70" x14ac:dyDescent="0.25">
      <c r="BR426000" s="2394"/>
    </row>
    <row r="426001" spans="70:70" x14ac:dyDescent="0.25">
      <c r="BR426001" s="2381"/>
    </row>
    <row r="426025" spans="70:70" x14ac:dyDescent="0.25">
      <c r="BR426025" s="2394"/>
    </row>
    <row r="426026" spans="70:70" x14ac:dyDescent="0.25">
      <c r="BR426026" s="2381"/>
    </row>
    <row r="426050" spans="70:70" x14ac:dyDescent="0.25">
      <c r="BR426050" s="2394"/>
    </row>
    <row r="426051" spans="70:70" x14ac:dyDescent="0.25">
      <c r="BR426051" s="2381"/>
    </row>
    <row r="426075" spans="70:70" x14ac:dyDescent="0.25">
      <c r="BR426075" s="2394"/>
    </row>
    <row r="426076" spans="70:70" x14ac:dyDescent="0.25">
      <c r="BR426076" s="2381"/>
    </row>
    <row r="426100" spans="70:70" x14ac:dyDescent="0.25">
      <c r="BR426100" s="2394"/>
    </row>
    <row r="426101" spans="70:70" x14ac:dyDescent="0.25">
      <c r="BR426101" s="2381"/>
    </row>
    <row r="426125" spans="70:70" x14ac:dyDescent="0.25">
      <c r="BR426125" s="2394"/>
    </row>
    <row r="426126" spans="70:70" x14ac:dyDescent="0.25">
      <c r="BR426126" s="2381"/>
    </row>
    <row r="426150" spans="70:70" x14ac:dyDescent="0.25">
      <c r="BR426150" s="2394"/>
    </row>
    <row r="426151" spans="70:70" x14ac:dyDescent="0.25">
      <c r="BR426151" s="2381"/>
    </row>
    <row r="426175" spans="70:70" x14ac:dyDescent="0.25">
      <c r="BR426175" s="2394"/>
    </row>
    <row r="426176" spans="70:70" x14ac:dyDescent="0.25">
      <c r="BR426176" s="2381"/>
    </row>
    <row r="426200" spans="70:70" x14ac:dyDescent="0.25">
      <c r="BR426200" s="2394"/>
    </row>
    <row r="426201" spans="70:70" x14ac:dyDescent="0.25">
      <c r="BR426201" s="2381"/>
    </row>
    <row r="426225" spans="70:70" x14ac:dyDescent="0.25">
      <c r="BR426225" s="2394"/>
    </row>
    <row r="426226" spans="70:70" x14ac:dyDescent="0.25">
      <c r="BR426226" s="2381"/>
    </row>
    <row r="426250" spans="70:70" x14ac:dyDescent="0.25">
      <c r="BR426250" s="2394"/>
    </row>
    <row r="426251" spans="70:70" x14ac:dyDescent="0.25">
      <c r="BR426251" s="2381"/>
    </row>
    <row r="426275" spans="70:70" x14ac:dyDescent="0.25">
      <c r="BR426275" s="2394"/>
    </row>
    <row r="426276" spans="70:70" x14ac:dyDescent="0.25">
      <c r="BR426276" s="2381"/>
    </row>
    <row r="426300" spans="70:70" x14ac:dyDescent="0.25">
      <c r="BR426300" s="2394"/>
    </row>
    <row r="426301" spans="70:70" x14ac:dyDescent="0.25">
      <c r="BR426301" s="2381"/>
    </row>
    <row r="426325" spans="70:70" x14ac:dyDescent="0.25">
      <c r="BR426325" s="2394"/>
    </row>
    <row r="426326" spans="70:70" x14ac:dyDescent="0.25">
      <c r="BR426326" s="2381"/>
    </row>
    <row r="426350" spans="70:70" x14ac:dyDescent="0.25">
      <c r="BR426350" s="2394"/>
    </row>
    <row r="426351" spans="70:70" x14ac:dyDescent="0.25">
      <c r="BR426351" s="2381"/>
    </row>
    <row r="426375" spans="70:70" x14ac:dyDescent="0.25">
      <c r="BR426375" s="2394"/>
    </row>
    <row r="426376" spans="70:70" x14ac:dyDescent="0.25">
      <c r="BR426376" s="2381"/>
    </row>
    <row r="426400" spans="70:70" x14ac:dyDescent="0.25">
      <c r="BR426400" s="2394"/>
    </row>
    <row r="426401" spans="70:70" x14ac:dyDescent="0.25">
      <c r="BR426401" s="2381"/>
    </row>
    <row r="426425" spans="70:70" x14ac:dyDescent="0.25">
      <c r="BR426425" s="2394"/>
    </row>
    <row r="426426" spans="70:70" x14ac:dyDescent="0.25">
      <c r="BR426426" s="2381"/>
    </row>
    <row r="426450" spans="70:70" x14ac:dyDescent="0.25">
      <c r="BR426450" s="2394"/>
    </row>
    <row r="426451" spans="70:70" x14ac:dyDescent="0.25">
      <c r="BR426451" s="2381"/>
    </row>
    <row r="426475" spans="70:70" x14ac:dyDescent="0.25">
      <c r="BR426475" s="2394"/>
    </row>
    <row r="426476" spans="70:70" x14ac:dyDescent="0.25">
      <c r="BR426476" s="2381"/>
    </row>
    <row r="426500" spans="70:70" x14ac:dyDescent="0.25">
      <c r="BR426500" s="2394"/>
    </row>
    <row r="426501" spans="70:70" x14ac:dyDescent="0.25">
      <c r="BR426501" s="2381"/>
    </row>
    <row r="426525" spans="70:70" x14ac:dyDescent="0.25">
      <c r="BR426525" s="2394"/>
    </row>
    <row r="426526" spans="70:70" x14ac:dyDescent="0.25">
      <c r="BR426526" s="2381"/>
    </row>
    <row r="426550" spans="70:70" x14ac:dyDescent="0.25">
      <c r="BR426550" s="2394"/>
    </row>
    <row r="426551" spans="70:70" x14ac:dyDescent="0.25">
      <c r="BR426551" s="2381"/>
    </row>
    <row r="426575" spans="70:70" x14ac:dyDescent="0.25">
      <c r="BR426575" s="2394"/>
    </row>
    <row r="426576" spans="70:70" x14ac:dyDescent="0.25">
      <c r="BR426576" s="2381"/>
    </row>
    <row r="426600" spans="70:70" x14ac:dyDescent="0.25">
      <c r="BR426600" s="2394"/>
    </row>
    <row r="426601" spans="70:70" x14ac:dyDescent="0.25">
      <c r="BR426601" s="2381"/>
    </row>
    <row r="426625" spans="70:70" x14ac:dyDescent="0.25">
      <c r="BR426625" s="2394"/>
    </row>
    <row r="426626" spans="70:70" x14ac:dyDescent="0.25">
      <c r="BR426626" s="2381"/>
    </row>
    <row r="426650" spans="70:70" x14ac:dyDescent="0.25">
      <c r="BR426650" s="2394"/>
    </row>
    <row r="426651" spans="70:70" x14ac:dyDescent="0.25">
      <c r="BR426651" s="2381"/>
    </row>
    <row r="426675" spans="70:70" x14ac:dyDescent="0.25">
      <c r="BR426675" s="2394"/>
    </row>
    <row r="426676" spans="70:70" x14ac:dyDescent="0.25">
      <c r="BR426676" s="2381"/>
    </row>
    <row r="426700" spans="70:70" x14ac:dyDescent="0.25">
      <c r="BR426700" s="2394"/>
    </row>
    <row r="426701" spans="70:70" x14ac:dyDescent="0.25">
      <c r="BR426701" s="2381"/>
    </row>
    <row r="426725" spans="70:70" x14ac:dyDescent="0.25">
      <c r="BR426725" s="2394"/>
    </row>
    <row r="426726" spans="70:70" x14ac:dyDescent="0.25">
      <c r="BR426726" s="2381"/>
    </row>
    <row r="426750" spans="70:70" x14ac:dyDescent="0.25">
      <c r="BR426750" s="2394"/>
    </row>
    <row r="426751" spans="70:70" x14ac:dyDescent="0.25">
      <c r="BR426751" s="2381"/>
    </row>
    <row r="426775" spans="70:70" x14ac:dyDescent="0.25">
      <c r="BR426775" s="2394"/>
    </row>
    <row r="426776" spans="70:70" x14ac:dyDescent="0.25">
      <c r="BR426776" s="2381"/>
    </row>
    <row r="426800" spans="70:70" x14ac:dyDescent="0.25">
      <c r="BR426800" s="2394"/>
    </row>
    <row r="426801" spans="70:70" x14ac:dyDescent="0.25">
      <c r="BR426801" s="2381"/>
    </row>
    <row r="426825" spans="70:70" x14ac:dyDescent="0.25">
      <c r="BR426825" s="2394"/>
    </row>
    <row r="426826" spans="70:70" x14ac:dyDescent="0.25">
      <c r="BR426826" s="2381"/>
    </row>
    <row r="426850" spans="70:70" x14ac:dyDescent="0.25">
      <c r="BR426850" s="2394"/>
    </row>
    <row r="426851" spans="70:70" x14ac:dyDescent="0.25">
      <c r="BR426851" s="2381"/>
    </row>
    <row r="426875" spans="70:70" x14ac:dyDescent="0.25">
      <c r="BR426875" s="2394"/>
    </row>
    <row r="426876" spans="70:70" x14ac:dyDescent="0.25">
      <c r="BR426876" s="2381"/>
    </row>
    <row r="426900" spans="70:70" x14ac:dyDescent="0.25">
      <c r="BR426900" s="2394"/>
    </row>
    <row r="426901" spans="70:70" x14ac:dyDescent="0.25">
      <c r="BR426901" s="2381"/>
    </row>
    <row r="426925" spans="70:70" x14ac:dyDescent="0.25">
      <c r="BR426925" s="2394"/>
    </row>
    <row r="426926" spans="70:70" x14ac:dyDescent="0.25">
      <c r="BR426926" s="2381"/>
    </row>
    <row r="426950" spans="70:70" x14ac:dyDescent="0.25">
      <c r="BR426950" s="2394"/>
    </row>
    <row r="426951" spans="70:70" x14ac:dyDescent="0.25">
      <c r="BR426951" s="2381"/>
    </row>
    <row r="426975" spans="70:70" x14ac:dyDescent="0.25">
      <c r="BR426975" s="2394"/>
    </row>
    <row r="426976" spans="70:70" x14ac:dyDescent="0.25">
      <c r="BR426976" s="2381"/>
    </row>
    <row r="427000" spans="70:70" x14ac:dyDescent="0.25">
      <c r="BR427000" s="2394"/>
    </row>
    <row r="427001" spans="70:70" x14ac:dyDescent="0.25">
      <c r="BR427001" s="2381"/>
    </row>
    <row r="427025" spans="70:70" x14ac:dyDescent="0.25">
      <c r="BR427025" s="2394"/>
    </row>
    <row r="427026" spans="70:70" x14ac:dyDescent="0.25">
      <c r="BR427026" s="2381"/>
    </row>
    <row r="427050" spans="70:70" x14ac:dyDescent="0.25">
      <c r="BR427050" s="2394"/>
    </row>
    <row r="427051" spans="70:70" x14ac:dyDescent="0.25">
      <c r="BR427051" s="2381"/>
    </row>
    <row r="427075" spans="70:70" x14ac:dyDescent="0.25">
      <c r="BR427075" s="2394"/>
    </row>
    <row r="427076" spans="70:70" x14ac:dyDescent="0.25">
      <c r="BR427076" s="2381"/>
    </row>
    <row r="427100" spans="70:70" x14ac:dyDescent="0.25">
      <c r="BR427100" s="2394"/>
    </row>
    <row r="427101" spans="70:70" x14ac:dyDescent="0.25">
      <c r="BR427101" s="2381"/>
    </row>
    <row r="427125" spans="70:70" x14ac:dyDescent="0.25">
      <c r="BR427125" s="2394"/>
    </row>
    <row r="427126" spans="70:70" x14ac:dyDescent="0.25">
      <c r="BR427126" s="2381"/>
    </row>
    <row r="427150" spans="70:70" x14ac:dyDescent="0.25">
      <c r="BR427150" s="2394"/>
    </row>
    <row r="427151" spans="70:70" x14ac:dyDescent="0.25">
      <c r="BR427151" s="2381"/>
    </row>
    <row r="427175" spans="70:70" x14ac:dyDescent="0.25">
      <c r="BR427175" s="2394"/>
    </row>
    <row r="427176" spans="70:70" x14ac:dyDescent="0.25">
      <c r="BR427176" s="2381"/>
    </row>
    <row r="427200" spans="70:70" x14ac:dyDescent="0.25">
      <c r="BR427200" s="2394"/>
    </row>
    <row r="427201" spans="70:70" x14ac:dyDescent="0.25">
      <c r="BR427201" s="2381"/>
    </row>
    <row r="427225" spans="70:70" x14ac:dyDescent="0.25">
      <c r="BR427225" s="2394"/>
    </row>
    <row r="427226" spans="70:70" x14ac:dyDescent="0.25">
      <c r="BR427226" s="2381"/>
    </row>
    <row r="427250" spans="70:70" x14ac:dyDescent="0.25">
      <c r="BR427250" s="2394"/>
    </row>
    <row r="427251" spans="70:70" x14ac:dyDescent="0.25">
      <c r="BR427251" s="2381"/>
    </row>
    <row r="427275" spans="70:70" x14ac:dyDescent="0.25">
      <c r="BR427275" s="2394"/>
    </row>
    <row r="427276" spans="70:70" x14ac:dyDescent="0.25">
      <c r="BR427276" s="2381"/>
    </row>
    <row r="427300" spans="70:70" x14ac:dyDescent="0.25">
      <c r="BR427300" s="2394"/>
    </row>
    <row r="427301" spans="70:70" x14ac:dyDescent="0.25">
      <c r="BR427301" s="2381"/>
    </row>
    <row r="427325" spans="70:70" x14ac:dyDescent="0.25">
      <c r="BR427325" s="2394"/>
    </row>
    <row r="427326" spans="70:70" x14ac:dyDescent="0.25">
      <c r="BR427326" s="2381"/>
    </row>
    <row r="427350" spans="70:70" x14ac:dyDescent="0.25">
      <c r="BR427350" s="2394"/>
    </row>
    <row r="427351" spans="70:70" x14ac:dyDescent="0.25">
      <c r="BR427351" s="2381"/>
    </row>
    <row r="427375" spans="70:70" x14ac:dyDescent="0.25">
      <c r="BR427375" s="2394"/>
    </row>
    <row r="427376" spans="70:70" x14ac:dyDescent="0.25">
      <c r="BR427376" s="2381"/>
    </row>
    <row r="427400" spans="70:70" x14ac:dyDescent="0.25">
      <c r="BR427400" s="2394"/>
    </row>
    <row r="427401" spans="70:70" x14ac:dyDescent="0.25">
      <c r="BR427401" s="2381"/>
    </row>
    <row r="427425" spans="70:70" x14ac:dyDescent="0.25">
      <c r="BR427425" s="2394"/>
    </row>
    <row r="427426" spans="70:70" x14ac:dyDescent="0.25">
      <c r="BR427426" s="2381"/>
    </row>
    <row r="427450" spans="70:70" x14ac:dyDescent="0.25">
      <c r="BR427450" s="2394"/>
    </row>
    <row r="427451" spans="70:70" x14ac:dyDescent="0.25">
      <c r="BR427451" s="2381"/>
    </row>
    <row r="427475" spans="70:70" x14ac:dyDescent="0.25">
      <c r="BR427475" s="2394"/>
    </row>
    <row r="427476" spans="70:70" x14ac:dyDescent="0.25">
      <c r="BR427476" s="2381"/>
    </row>
    <row r="427500" spans="70:70" x14ac:dyDescent="0.25">
      <c r="BR427500" s="2394"/>
    </row>
    <row r="427501" spans="70:70" x14ac:dyDescent="0.25">
      <c r="BR427501" s="2381"/>
    </row>
    <row r="427525" spans="70:70" x14ac:dyDescent="0.25">
      <c r="BR427525" s="2394"/>
    </row>
    <row r="427526" spans="70:70" x14ac:dyDescent="0.25">
      <c r="BR427526" s="2381"/>
    </row>
    <row r="427550" spans="70:70" x14ac:dyDescent="0.25">
      <c r="BR427550" s="2394"/>
    </row>
    <row r="427551" spans="70:70" x14ac:dyDescent="0.25">
      <c r="BR427551" s="2381"/>
    </row>
    <row r="427575" spans="70:70" x14ac:dyDescent="0.25">
      <c r="BR427575" s="2394"/>
    </row>
    <row r="427576" spans="70:70" x14ac:dyDescent="0.25">
      <c r="BR427576" s="2381"/>
    </row>
    <row r="427600" spans="70:70" x14ac:dyDescent="0.25">
      <c r="BR427600" s="2394"/>
    </row>
    <row r="427601" spans="70:70" x14ac:dyDescent="0.25">
      <c r="BR427601" s="2381"/>
    </row>
    <row r="427625" spans="70:70" x14ac:dyDescent="0.25">
      <c r="BR427625" s="2394"/>
    </row>
    <row r="427626" spans="70:70" x14ac:dyDescent="0.25">
      <c r="BR427626" s="2381"/>
    </row>
    <row r="427650" spans="70:70" x14ac:dyDescent="0.25">
      <c r="BR427650" s="2394"/>
    </row>
    <row r="427651" spans="70:70" x14ac:dyDescent="0.25">
      <c r="BR427651" s="2381"/>
    </row>
    <row r="427675" spans="70:70" x14ac:dyDescent="0.25">
      <c r="BR427675" s="2394"/>
    </row>
    <row r="427676" spans="70:70" x14ac:dyDescent="0.25">
      <c r="BR427676" s="2381"/>
    </row>
    <row r="427700" spans="70:70" x14ac:dyDescent="0.25">
      <c r="BR427700" s="2394"/>
    </row>
    <row r="427701" spans="70:70" x14ac:dyDescent="0.25">
      <c r="BR427701" s="2381"/>
    </row>
    <row r="427725" spans="70:70" x14ac:dyDescent="0.25">
      <c r="BR427725" s="2394"/>
    </row>
    <row r="427726" spans="70:70" x14ac:dyDescent="0.25">
      <c r="BR427726" s="2381"/>
    </row>
    <row r="427750" spans="70:70" x14ac:dyDescent="0.25">
      <c r="BR427750" s="2394"/>
    </row>
    <row r="427751" spans="70:70" x14ac:dyDescent="0.25">
      <c r="BR427751" s="2381"/>
    </row>
    <row r="427775" spans="70:70" x14ac:dyDescent="0.25">
      <c r="BR427775" s="2394"/>
    </row>
    <row r="427776" spans="70:70" x14ac:dyDescent="0.25">
      <c r="BR427776" s="2381"/>
    </row>
    <row r="427800" spans="70:70" x14ac:dyDescent="0.25">
      <c r="BR427800" s="2394"/>
    </row>
    <row r="427801" spans="70:70" x14ac:dyDescent="0.25">
      <c r="BR427801" s="2381"/>
    </row>
    <row r="427825" spans="70:70" x14ac:dyDescent="0.25">
      <c r="BR427825" s="2394"/>
    </row>
    <row r="427826" spans="70:70" x14ac:dyDescent="0.25">
      <c r="BR427826" s="2381"/>
    </row>
    <row r="427850" spans="70:70" x14ac:dyDescent="0.25">
      <c r="BR427850" s="2394"/>
    </row>
    <row r="427851" spans="70:70" x14ac:dyDescent="0.25">
      <c r="BR427851" s="2381"/>
    </row>
    <row r="427875" spans="70:70" x14ac:dyDescent="0.25">
      <c r="BR427875" s="2394"/>
    </row>
    <row r="427876" spans="70:70" x14ac:dyDescent="0.25">
      <c r="BR427876" s="2381"/>
    </row>
    <row r="427900" spans="70:70" x14ac:dyDescent="0.25">
      <c r="BR427900" s="2394"/>
    </row>
    <row r="427901" spans="70:70" x14ac:dyDescent="0.25">
      <c r="BR427901" s="2381"/>
    </row>
    <row r="427925" spans="70:70" x14ac:dyDescent="0.25">
      <c r="BR427925" s="2394"/>
    </row>
    <row r="427926" spans="70:70" x14ac:dyDescent="0.25">
      <c r="BR427926" s="2381"/>
    </row>
    <row r="427950" spans="70:70" x14ac:dyDescent="0.25">
      <c r="BR427950" s="2394"/>
    </row>
    <row r="427951" spans="70:70" x14ac:dyDescent="0.25">
      <c r="BR427951" s="2381"/>
    </row>
    <row r="427975" spans="70:70" x14ac:dyDescent="0.25">
      <c r="BR427975" s="2394"/>
    </row>
    <row r="427976" spans="70:70" x14ac:dyDescent="0.25">
      <c r="BR427976" s="2381"/>
    </row>
    <row r="428000" spans="70:70" x14ac:dyDescent="0.25">
      <c r="BR428000" s="2394"/>
    </row>
    <row r="428001" spans="70:70" x14ac:dyDescent="0.25">
      <c r="BR428001" s="2381"/>
    </row>
    <row r="428025" spans="70:70" x14ac:dyDescent="0.25">
      <c r="BR428025" s="2394"/>
    </row>
    <row r="428026" spans="70:70" x14ac:dyDescent="0.25">
      <c r="BR428026" s="2381"/>
    </row>
    <row r="428050" spans="70:70" x14ac:dyDescent="0.25">
      <c r="BR428050" s="2394"/>
    </row>
    <row r="428051" spans="70:70" x14ac:dyDescent="0.25">
      <c r="BR428051" s="2381"/>
    </row>
    <row r="428075" spans="70:70" x14ac:dyDescent="0.25">
      <c r="BR428075" s="2394"/>
    </row>
    <row r="428076" spans="70:70" x14ac:dyDescent="0.25">
      <c r="BR428076" s="2381"/>
    </row>
    <row r="428100" spans="70:70" x14ac:dyDescent="0.25">
      <c r="BR428100" s="2394"/>
    </row>
    <row r="428101" spans="70:70" x14ac:dyDescent="0.25">
      <c r="BR428101" s="2381"/>
    </row>
    <row r="428125" spans="70:70" x14ac:dyDescent="0.25">
      <c r="BR428125" s="2394"/>
    </row>
    <row r="428126" spans="70:70" x14ac:dyDescent="0.25">
      <c r="BR428126" s="2381"/>
    </row>
    <row r="428150" spans="70:70" x14ac:dyDescent="0.25">
      <c r="BR428150" s="2394"/>
    </row>
    <row r="428151" spans="70:70" x14ac:dyDescent="0.25">
      <c r="BR428151" s="2381"/>
    </row>
    <row r="428175" spans="70:70" x14ac:dyDescent="0.25">
      <c r="BR428175" s="2394"/>
    </row>
    <row r="428176" spans="70:70" x14ac:dyDescent="0.25">
      <c r="BR428176" s="2381"/>
    </row>
    <row r="428200" spans="70:70" x14ac:dyDescent="0.25">
      <c r="BR428200" s="2394"/>
    </row>
    <row r="428201" spans="70:70" x14ac:dyDescent="0.25">
      <c r="BR428201" s="2381"/>
    </row>
    <row r="428225" spans="70:70" x14ac:dyDescent="0.25">
      <c r="BR428225" s="2394"/>
    </row>
    <row r="428226" spans="70:70" x14ac:dyDescent="0.25">
      <c r="BR428226" s="2381"/>
    </row>
    <row r="428250" spans="70:70" x14ac:dyDescent="0.25">
      <c r="BR428250" s="2394"/>
    </row>
    <row r="428251" spans="70:70" x14ac:dyDescent="0.25">
      <c r="BR428251" s="2381"/>
    </row>
    <row r="428275" spans="70:70" x14ac:dyDescent="0.25">
      <c r="BR428275" s="2394"/>
    </row>
    <row r="428276" spans="70:70" x14ac:dyDescent="0.25">
      <c r="BR428276" s="2381"/>
    </row>
    <row r="428300" spans="70:70" x14ac:dyDescent="0.25">
      <c r="BR428300" s="2394"/>
    </row>
    <row r="428301" spans="70:70" x14ac:dyDescent="0.25">
      <c r="BR428301" s="2381"/>
    </row>
    <row r="428325" spans="70:70" x14ac:dyDescent="0.25">
      <c r="BR428325" s="2394"/>
    </row>
    <row r="428326" spans="70:70" x14ac:dyDescent="0.25">
      <c r="BR428326" s="2381"/>
    </row>
    <row r="428350" spans="70:70" x14ac:dyDescent="0.25">
      <c r="BR428350" s="2394"/>
    </row>
    <row r="428351" spans="70:70" x14ac:dyDescent="0.25">
      <c r="BR428351" s="2381"/>
    </row>
    <row r="428375" spans="70:70" x14ac:dyDescent="0.25">
      <c r="BR428375" s="2394"/>
    </row>
    <row r="428376" spans="70:70" x14ac:dyDescent="0.25">
      <c r="BR428376" s="2381"/>
    </row>
    <row r="428400" spans="70:70" x14ac:dyDescent="0.25">
      <c r="BR428400" s="2394"/>
    </row>
    <row r="428401" spans="70:70" x14ac:dyDescent="0.25">
      <c r="BR428401" s="2381"/>
    </row>
    <row r="428425" spans="70:70" x14ac:dyDescent="0.25">
      <c r="BR428425" s="2394"/>
    </row>
    <row r="428426" spans="70:70" x14ac:dyDescent="0.25">
      <c r="BR428426" s="2381"/>
    </row>
    <row r="428450" spans="70:70" x14ac:dyDescent="0.25">
      <c r="BR428450" s="2394"/>
    </row>
    <row r="428451" spans="70:70" x14ac:dyDescent="0.25">
      <c r="BR428451" s="2381"/>
    </row>
    <row r="428475" spans="70:70" x14ac:dyDescent="0.25">
      <c r="BR428475" s="2394"/>
    </row>
    <row r="428476" spans="70:70" x14ac:dyDescent="0.25">
      <c r="BR428476" s="2381"/>
    </row>
    <row r="428500" spans="70:70" x14ac:dyDescent="0.25">
      <c r="BR428500" s="2394"/>
    </row>
    <row r="428501" spans="70:70" x14ac:dyDescent="0.25">
      <c r="BR428501" s="2381"/>
    </row>
    <row r="428525" spans="70:70" x14ac:dyDescent="0.25">
      <c r="BR428525" s="2394"/>
    </row>
    <row r="428526" spans="70:70" x14ac:dyDescent="0.25">
      <c r="BR428526" s="2381"/>
    </row>
    <row r="428550" spans="70:70" x14ac:dyDescent="0.25">
      <c r="BR428550" s="2394"/>
    </row>
    <row r="428551" spans="70:70" x14ac:dyDescent="0.25">
      <c r="BR428551" s="2381"/>
    </row>
    <row r="428575" spans="70:70" x14ac:dyDescent="0.25">
      <c r="BR428575" s="2394"/>
    </row>
    <row r="428576" spans="70:70" x14ac:dyDescent="0.25">
      <c r="BR428576" s="2381"/>
    </row>
    <row r="428600" spans="70:70" x14ac:dyDescent="0.25">
      <c r="BR428600" s="2394"/>
    </row>
    <row r="428601" spans="70:70" x14ac:dyDescent="0.25">
      <c r="BR428601" s="2381"/>
    </row>
    <row r="428625" spans="70:70" x14ac:dyDescent="0.25">
      <c r="BR428625" s="2394"/>
    </row>
    <row r="428626" spans="70:70" x14ac:dyDescent="0.25">
      <c r="BR428626" s="2381"/>
    </row>
    <row r="428650" spans="70:70" x14ac:dyDescent="0.25">
      <c r="BR428650" s="2394"/>
    </row>
    <row r="428651" spans="70:70" x14ac:dyDescent="0.25">
      <c r="BR428651" s="2381"/>
    </row>
    <row r="428675" spans="70:70" x14ac:dyDescent="0.25">
      <c r="BR428675" s="2394"/>
    </row>
    <row r="428676" spans="70:70" x14ac:dyDescent="0.25">
      <c r="BR428676" s="2381"/>
    </row>
    <row r="428700" spans="70:70" x14ac:dyDescent="0.25">
      <c r="BR428700" s="2394"/>
    </row>
    <row r="428701" spans="70:70" x14ac:dyDescent="0.25">
      <c r="BR428701" s="2381"/>
    </row>
    <row r="428725" spans="70:70" x14ac:dyDescent="0.25">
      <c r="BR428725" s="2394"/>
    </row>
    <row r="428726" spans="70:70" x14ac:dyDescent="0.25">
      <c r="BR428726" s="2381"/>
    </row>
    <row r="428750" spans="70:70" x14ac:dyDescent="0.25">
      <c r="BR428750" s="2394"/>
    </row>
    <row r="428751" spans="70:70" x14ac:dyDescent="0.25">
      <c r="BR428751" s="2381"/>
    </row>
    <row r="428775" spans="70:70" x14ac:dyDescent="0.25">
      <c r="BR428775" s="2394"/>
    </row>
    <row r="428776" spans="70:70" x14ac:dyDescent="0.25">
      <c r="BR428776" s="2381"/>
    </row>
    <row r="428800" spans="70:70" x14ac:dyDescent="0.25">
      <c r="BR428800" s="2394"/>
    </row>
    <row r="428801" spans="70:70" x14ac:dyDescent="0.25">
      <c r="BR428801" s="2381"/>
    </row>
    <row r="428825" spans="70:70" x14ac:dyDescent="0.25">
      <c r="BR428825" s="2394"/>
    </row>
    <row r="428826" spans="70:70" x14ac:dyDescent="0.25">
      <c r="BR428826" s="2381"/>
    </row>
    <row r="428850" spans="70:70" x14ac:dyDescent="0.25">
      <c r="BR428850" s="2394"/>
    </row>
    <row r="428851" spans="70:70" x14ac:dyDescent="0.25">
      <c r="BR428851" s="2381"/>
    </row>
    <row r="428875" spans="70:70" x14ac:dyDescent="0.25">
      <c r="BR428875" s="2394"/>
    </row>
    <row r="428876" spans="70:70" x14ac:dyDescent="0.25">
      <c r="BR428876" s="2381"/>
    </row>
    <row r="428900" spans="70:70" x14ac:dyDescent="0.25">
      <c r="BR428900" s="2394"/>
    </row>
    <row r="428901" spans="70:70" x14ac:dyDescent="0.25">
      <c r="BR428901" s="2381"/>
    </row>
    <row r="428925" spans="70:70" x14ac:dyDescent="0.25">
      <c r="BR428925" s="2394"/>
    </row>
    <row r="428926" spans="70:70" x14ac:dyDescent="0.25">
      <c r="BR428926" s="2381"/>
    </row>
    <row r="428950" spans="70:70" x14ac:dyDescent="0.25">
      <c r="BR428950" s="2394"/>
    </row>
    <row r="428951" spans="70:70" x14ac:dyDescent="0.25">
      <c r="BR428951" s="2381"/>
    </row>
    <row r="428975" spans="70:70" x14ac:dyDescent="0.25">
      <c r="BR428975" s="2394"/>
    </row>
    <row r="428976" spans="70:70" x14ac:dyDescent="0.25">
      <c r="BR428976" s="2381"/>
    </row>
    <row r="429000" spans="70:70" x14ac:dyDescent="0.25">
      <c r="BR429000" s="2394"/>
    </row>
    <row r="429001" spans="70:70" x14ac:dyDescent="0.25">
      <c r="BR429001" s="2381"/>
    </row>
    <row r="429025" spans="70:70" x14ac:dyDescent="0.25">
      <c r="BR429025" s="2394"/>
    </row>
    <row r="429026" spans="70:70" x14ac:dyDescent="0.25">
      <c r="BR429026" s="2381"/>
    </row>
    <row r="429050" spans="70:70" x14ac:dyDescent="0.25">
      <c r="BR429050" s="2394"/>
    </row>
    <row r="429051" spans="70:70" x14ac:dyDescent="0.25">
      <c r="BR429051" s="2381"/>
    </row>
    <row r="429075" spans="70:70" x14ac:dyDescent="0.25">
      <c r="BR429075" s="2394"/>
    </row>
    <row r="429076" spans="70:70" x14ac:dyDescent="0.25">
      <c r="BR429076" s="2381"/>
    </row>
    <row r="429100" spans="70:70" x14ac:dyDescent="0.25">
      <c r="BR429100" s="2394"/>
    </row>
    <row r="429101" spans="70:70" x14ac:dyDescent="0.25">
      <c r="BR429101" s="2381"/>
    </row>
    <row r="429125" spans="70:70" x14ac:dyDescent="0.25">
      <c r="BR429125" s="2394"/>
    </row>
    <row r="429126" spans="70:70" x14ac:dyDescent="0.25">
      <c r="BR429126" s="2381"/>
    </row>
    <row r="429150" spans="70:70" x14ac:dyDescent="0.25">
      <c r="BR429150" s="2394"/>
    </row>
    <row r="429151" spans="70:70" x14ac:dyDescent="0.25">
      <c r="BR429151" s="2381"/>
    </row>
    <row r="429175" spans="70:70" x14ac:dyDescent="0.25">
      <c r="BR429175" s="2394"/>
    </row>
    <row r="429176" spans="70:70" x14ac:dyDescent="0.25">
      <c r="BR429176" s="2381"/>
    </row>
    <row r="429200" spans="70:70" x14ac:dyDescent="0.25">
      <c r="BR429200" s="2394"/>
    </row>
    <row r="429201" spans="70:70" x14ac:dyDescent="0.25">
      <c r="BR429201" s="2381"/>
    </row>
    <row r="429225" spans="70:70" x14ac:dyDescent="0.25">
      <c r="BR429225" s="2394"/>
    </row>
    <row r="429226" spans="70:70" x14ac:dyDescent="0.25">
      <c r="BR429226" s="2381"/>
    </row>
    <row r="429250" spans="70:70" x14ac:dyDescent="0.25">
      <c r="BR429250" s="2394"/>
    </row>
    <row r="429251" spans="70:70" x14ac:dyDescent="0.25">
      <c r="BR429251" s="2381"/>
    </row>
    <row r="429275" spans="70:70" x14ac:dyDescent="0.25">
      <c r="BR429275" s="2394"/>
    </row>
    <row r="429276" spans="70:70" x14ac:dyDescent="0.25">
      <c r="BR429276" s="2381"/>
    </row>
    <row r="429300" spans="70:70" x14ac:dyDescent="0.25">
      <c r="BR429300" s="2394"/>
    </row>
    <row r="429301" spans="70:70" x14ac:dyDescent="0.25">
      <c r="BR429301" s="2381"/>
    </row>
    <row r="429325" spans="70:70" x14ac:dyDescent="0.25">
      <c r="BR429325" s="2394"/>
    </row>
    <row r="429326" spans="70:70" x14ac:dyDescent="0.25">
      <c r="BR429326" s="2381"/>
    </row>
    <row r="429350" spans="70:70" x14ac:dyDescent="0.25">
      <c r="BR429350" s="2394"/>
    </row>
    <row r="429351" spans="70:70" x14ac:dyDescent="0.25">
      <c r="BR429351" s="2381"/>
    </row>
    <row r="429375" spans="70:70" x14ac:dyDescent="0.25">
      <c r="BR429375" s="2394"/>
    </row>
    <row r="429376" spans="70:70" x14ac:dyDescent="0.25">
      <c r="BR429376" s="2381"/>
    </row>
    <row r="429400" spans="70:70" x14ac:dyDescent="0.25">
      <c r="BR429400" s="2394"/>
    </row>
    <row r="429401" spans="70:70" x14ac:dyDescent="0.25">
      <c r="BR429401" s="2381"/>
    </row>
    <row r="429425" spans="70:70" x14ac:dyDescent="0.25">
      <c r="BR429425" s="2394"/>
    </row>
    <row r="429426" spans="70:70" x14ac:dyDescent="0.25">
      <c r="BR429426" s="2381"/>
    </row>
    <row r="429450" spans="70:70" x14ac:dyDescent="0.25">
      <c r="BR429450" s="2394"/>
    </row>
    <row r="429451" spans="70:70" x14ac:dyDescent="0.25">
      <c r="BR429451" s="2381"/>
    </row>
    <row r="429475" spans="70:70" x14ac:dyDescent="0.25">
      <c r="BR429475" s="2394"/>
    </row>
    <row r="429476" spans="70:70" x14ac:dyDescent="0.25">
      <c r="BR429476" s="2381"/>
    </row>
    <row r="429500" spans="70:70" x14ac:dyDescent="0.25">
      <c r="BR429500" s="2394"/>
    </row>
    <row r="429501" spans="70:70" x14ac:dyDescent="0.25">
      <c r="BR429501" s="2381"/>
    </row>
    <row r="429525" spans="70:70" x14ac:dyDescent="0.25">
      <c r="BR429525" s="2394"/>
    </row>
    <row r="429526" spans="70:70" x14ac:dyDescent="0.25">
      <c r="BR429526" s="2381"/>
    </row>
    <row r="429550" spans="70:70" x14ac:dyDescent="0.25">
      <c r="BR429550" s="2394"/>
    </row>
    <row r="429551" spans="70:70" x14ac:dyDescent="0.25">
      <c r="BR429551" s="2381"/>
    </row>
    <row r="429575" spans="70:70" x14ac:dyDescent="0.25">
      <c r="BR429575" s="2394"/>
    </row>
    <row r="429576" spans="70:70" x14ac:dyDescent="0.25">
      <c r="BR429576" s="2381"/>
    </row>
    <row r="429600" spans="70:70" x14ac:dyDescent="0.25">
      <c r="BR429600" s="2394"/>
    </row>
    <row r="429601" spans="70:70" x14ac:dyDescent="0.25">
      <c r="BR429601" s="2381"/>
    </row>
    <row r="429625" spans="70:70" x14ac:dyDescent="0.25">
      <c r="BR429625" s="2394"/>
    </row>
    <row r="429626" spans="70:70" x14ac:dyDescent="0.25">
      <c r="BR429626" s="2381"/>
    </row>
    <row r="429650" spans="70:70" x14ac:dyDescent="0.25">
      <c r="BR429650" s="2394"/>
    </row>
    <row r="429651" spans="70:70" x14ac:dyDescent="0.25">
      <c r="BR429651" s="2381"/>
    </row>
    <row r="429675" spans="70:70" x14ac:dyDescent="0.25">
      <c r="BR429675" s="2394"/>
    </row>
    <row r="429676" spans="70:70" x14ac:dyDescent="0.25">
      <c r="BR429676" s="2381"/>
    </row>
    <row r="429700" spans="70:70" x14ac:dyDescent="0.25">
      <c r="BR429700" s="2394"/>
    </row>
    <row r="429701" spans="70:70" x14ac:dyDescent="0.25">
      <c r="BR429701" s="2381"/>
    </row>
    <row r="429725" spans="70:70" x14ac:dyDescent="0.25">
      <c r="BR429725" s="2394"/>
    </row>
    <row r="429726" spans="70:70" x14ac:dyDescent="0.25">
      <c r="BR429726" s="2381"/>
    </row>
    <row r="429750" spans="70:70" x14ac:dyDescent="0.25">
      <c r="BR429750" s="2394"/>
    </row>
    <row r="429751" spans="70:70" x14ac:dyDescent="0.25">
      <c r="BR429751" s="2381"/>
    </row>
    <row r="429775" spans="70:70" x14ac:dyDescent="0.25">
      <c r="BR429775" s="2394"/>
    </row>
    <row r="429776" spans="70:70" x14ac:dyDescent="0.25">
      <c r="BR429776" s="2381"/>
    </row>
    <row r="429800" spans="70:70" x14ac:dyDescent="0.25">
      <c r="BR429800" s="2394"/>
    </row>
    <row r="429801" spans="70:70" x14ac:dyDescent="0.25">
      <c r="BR429801" s="2381"/>
    </row>
    <row r="429825" spans="70:70" x14ac:dyDescent="0.25">
      <c r="BR429825" s="2394"/>
    </row>
    <row r="429826" spans="70:70" x14ac:dyDescent="0.25">
      <c r="BR429826" s="2381"/>
    </row>
    <row r="429850" spans="70:70" x14ac:dyDescent="0.25">
      <c r="BR429850" s="2394"/>
    </row>
    <row r="429851" spans="70:70" x14ac:dyDescent="0.25">
      <c r="BR429851" s="2381"/>
    </row>
    <row r="429875" spans="70:70" x14ac:dyDescent="0.25">
      <c r="BR429875" s="2394"/>
    </row>
    <row r="429876" spans="70:70" x14ac:dyDescent="0.25">
      <c r="BR429876" s="2381"/>
    </row>
    <row r="429900" spans="70:70" x14ac:dyDescent="0.25">
      <c r="BR429900" s="2394"/>
    </row>
    <row r="429901" spans="70:70" x14ac:dyDescent="0.25">
      <c r="BR429901" s="2381"/>
    </row>
    <row r="429925" spans="70:70" x14ac:dyDescent="0.25">
      <c r="BR429925" s="2394"/>
    </row>
    <row r="429926" spans="70:70" x14ac:dyDescent="0.25">
      <c r="BR429926" s="2381"/>
    </row>
    <row r="429950" spans="70:70" x14ac:dyDescent="0.25">
      <c r="BR429950" s="2394"/>
    </row>
    <row r="429951" spans="70:70" x14ac:dyDescent="0.25">
      <c r="BR429951" s="2381"/>
    </row>
    <row r="429975" spans="70:70" x14ac:dyDescent="0.25">
      <c r="BR429975" s="2394"/>
    </row>
    <row r="429976" spans="70:70" x14ac:dyDescent="0.25">
      <c r="BR429976" s="2381"/>
    </row>
    <row r="430000" spans="70:70" x14ac:dyDescent="0.25">
      <c r="BR430000" s="2394"/>
    </row>
    <row r="430001" spans="70:70" x14ac:dyDescent="0.25">
      <c r="BR430001" s="2381"/>
    </row>
    <row r="430025" spans="70:70" x14ac:dyDescent="0.25">
      <c r="BR430025" s="2394"/>
    </row>
    <row r="430026" spans="70:70" x14ac:dyDescent="0.25">
      <c r="BR430026" s="2381"/>
    </row>
    <row r="430050" spans="70:70" x14ac:dyDescent="0.25">
      <c r="BR430050" s="2394"/>
    </row>
    <row r="430051" spans="70:70" x14ac:dyDescent="0.25">
      <c r="BR430051" s="2381"/>
    </row>
    <row r="430075" spans="70:70" x14ac:dyDescent="0.25">
      <c r="BR430075" s="2394"/>
    </row>
    <row r="430076" spans="70:70" x14ac:dyDescent="0.25">
      <c r="BR430076" s="2381"/>
    </row>
    <row r="430100" spans="70:70" x14ac:dyDescent="0.25">
      <c r="BR430100" s="2394"/>
    </row>
    <row r="430101" spans="70:70" x14ac:dyDescent="0.25">
      <c r="BR430101" s="2381"/>
    </row>
    <row r="430125" spans="70:70" x14ac:dyDescent="0.25">
      <c r="BR430125" s="2394"/>
    </row>
    <row r="430126" spans="70:70" x14ac:dyDescent="0.25">
      <c r="BR430126" s="2381"/>
    </row>
    <row r="430150" spans="70:70" x14ac:dyDescent="0.25">
      <c r="BR430150" s="2394"/>
    </row>
    <row r="430151" spans="70:70" x14ac:dyDescent="0.25">
      <c r="BR430151" s="2381"/>
    </row>
    <row r="430175" spans="70:70" x14ac:dyDescent="0.25">
      <c r="BR430175" s="2394"/>
    </row>
    <row r="430176" spans="70:70" x14ac:dyDescent="0.25">
      <c r="BR430176" s="2381"/>
    </row>
    <row r="430200" spans="70:70" x14ac:dyDescent="0.25">
      <c r="BR430200" s="2394"/>
    </row>
    <row r="430201" spans="70:70" x14ac:dyDescent="0.25">
      <c r="BR430201" s="2381"/>
    </row>
    <row r="430225" spans="70:70" x14ac:dyDescent="0.25">
      <c r="BR430225" s="2394"/>
    </row>
    <row r="430226" spans="70:70" x14ac:dyDescent="0.25">
      <c r="BR430226" s="2381"/>
    </row>
    <row r="430250" spans="70:70" x14ac:dyDescent="0.25">
      <c r="BR430250" s="2394"/>
    </row>
    <row r="430251" spans="70:70" x14ac:dyDescent="0.25">
      <c r="BR430251" s="2381"/>
    </row>
    <row r="430275" spans="70:70" x14ac:dyDescent="0.25">
      <c r="BR430275" s="2394"/>
    </row>
    <row r="430276" spans="70:70" x14ac:dyDescent="0.25">
      <c r="BR430276" s="2381"/>
    </row>
    <row r="430300" spans="70:70" x14ac:dyDescent="0.25">
      <c r="BR430300" s="2394"/>
    </row>
    <row r="430301" spans="70:70" x14ac:dyDescent="0.25">
      <c r="BR430301" s="2381"/>
    </row>
    <row r="430325" spans="70:70" x14ac:dyDescent="0.25">
      <c r="BR430325" s="2394"/>
    </row>
    <row r="430326" spans="70:70" x14ac:dyDescent="0.25">
      <c r="BR430326" s="2381"/>
    </row>
    <row r="430350" spans="70:70" x14ac:dyDescent="0.25">
      <c r="BR430350" s="2394"/>
    </row>
    <row r="430351" spans="70:70" x14ac:dyDescent="0.25">
      <c r="BR430351" s="2381"/>
    </row>
    <row r="430375" spans="70:70" x14ac:dyDescent="0.25">
      <c r="BR430375" s="2394"/>
    </row>
    <row r="430376" spans="70:70" x14ac:dyDescent="0.25">
      <c r="BR430376" s="2381"/>
    </row>
    <row r="430400" spans="70:70" x14ac:dyDescent="0.25">
      <c r="BR430400" s="2394"/>
    </row>
    <row r="430401" spans="70:70" x14ac:dyDescent="0.25">
      <c r="BR430401" s="2381"/>
    </row>
    <row r="430425" spans="70:70" x14ac:dyDescent="0.25">
      <c r="BR430425" s="2394"/>
    </row>
    <row r="430426" spans="70:70" x14ac:dyDescent="0.25">
      <c r="BR430426" s="2381"/>
    </row>
    <row r="430450" spans="70:70" x14ac:dyDescent="0.25">
      <c r="BR430450" s="2394"/>
    </row>
    <row r="430451" spans="70:70" x14ac:dyDescent="0.25">
      <c r="BR430451" s="2381"/>
    </row>
    <row r="430475" spans="70:70" x14ac:dyDescent="0.25">
      <c r="BR430475" s="2394"/>
    </row>
    <row r="430476" spans="70:70" x14ac:dyDescent="0.25">
      <c r="BR430476" s="2381"/>
    </row>
    <row r="430500" spans="70:70" x14ac:dyDescent="0.25">
      <c r="BR430500" s="2394"/>
    </row>
    <row r="430501" spans="70:70" x14ac:dyDescent="0.25">
      <c r="BR430501" s="2381"/>
    </row>
    <row r="430525" spans="70:70" x14ac:dyDescent="0.25">
      <c r="BR430525" s="2394"/>
    </row>
    <row r="430526" spans="70:70" x14ac:dyDescent="0.25">
      <c r="BR430526" s="2381"/>
    </row>
    <row r="430550" spans="70:70" x14ac:dyDescent="0.25">
      <c r="BR430550" s="2394"/>
    </row>
    <row r="430551" spans="70:70" x14ac:dyDescent="0.25">
      <c r="BR430551" s="2381"/>
    </row>
    <row r="430575" spans="70:70" x14ac:dyDescent="0.25">
      <c r="BR430575" s="2394"/>
    </row>
    <row r="430576" spans="70:70" x14ac:dyDescent="0.25">
      <c r="BR430576" s="2381"/>
    </row>
    <row r="430600" spans="70:70" x14ac:dyDescent="0.25">
      <c r="BR430600" s="2394"/>
    </row>
    <row r="430601" spans="70:70" x14ac:dyDescent="0.25">
      <c r="BR430601" s="2381"/>
    </row>
    <row r="430625" spans="70:70" x14ac:dyDescent="0.25">
      <c r="BR430625" s="2394"/>
    </row>
    <row r="430626" spans="70:70" x14ac:dyDescent="0.25">
      <c r="BR430626" s="2381"/>
    </row>
    <row r="430650" spans="70:70" x14ac:dyDescent="0.25">
      <c r="BR430650" s="2394"/>
    </row>
    <row r="430651" spans="70:70" x14ac:dyDescent="0.25">
      <c r="BR430651" s="2381"/>
    </row>
    <row r="430675" spans="70:70" x14ac:dyDescent="0.25">
      <c r="BR430675" s="2394"/>
    </row>
    <row r="430676" spans="70:70" x14ac:dyDescent="0.25">
      <c r="BR430676" s="2381"/>
    </row>
    <row r="430700" spans="70:70" x14ac:dyDescent="0.25">
      <c r="BR430700" s="2394"/>
    </row>
    <row r="430701" spans="70:70" x14ac:dyDescent="0.25">
      <c r="BR430701" s="2381"/>
    </row>
    <row r="430725" spans="70:70" x14ac:dyDescent="0.25">
      <c r="BR430725" s="2394"/>
    </row>
    <row r="430726" spans="70:70" x14ac:dyDescent="0.25">
      <c r="BR430726" s="2381"/>
    </row>
    <row r="430750" spans="70:70" x14ac:dyDescent="0.25">
      <c r="BR430750" s="2394"/>
    </row>
    <row r="430751" spans="70:70" x14ac:dyDescent="0.25">
      <c r="BR430751" s="2381"/>
    </row>
    <row r="430775" spans="70:70" x14ac:dyDescent="0.25">
      <c r="BR430775" s="2394"/>
    </row>
    <row r="430776" spans="70:70" x14ac:dyDescent="0.25">
      <c r="BR430776" s="2381"/>
    </row>
    <row r="430800" spans="70:70" x14ac:dyDescent="0.25">
      <c r="BR430800" s="2394"/>
    </row>
    <row r="430801" spans="70:70" x14ac:dyDescent="0.25">
      <c r="BR430801" s="2381"/>
    </row>
    <row r="430825" spans="70:70" x14ac:dyDescent="0.25">
      <c r="BR430825" s="2394"/>
    </row>
    <row r="430826" spans="70:70" x14ac:dyDescent="0.25">
      <c r="BR430826" s="2381"/>
    </row>
    <row r="430850" spans="70:70" x14ac:dyDescent="0.25">
      <c r="BR430850" s="2394"/>
    </row>
    <row r="430851" spans="70:70" x14ac:dyDescent="0.25">
      <c r="BR430851" s="2381"/>
    </row>
    <row r="430875" spans="70:70" x14ac:dyDescent="0.25">
      <c r="BR430875" s="2394"/>
    </row>
    <row r="430876" spans="70:70" x14ac:dyDescent="0.25">
      <c r="BR430876" s="2381"/>
    </row>
    <row r="430900" spans="70:70" x14ac:dyDescent="0.25">
      <c r="BR430900" s="2394"/>
    </row>
    <row r="430901" spans="70:70" x14ac:dyDescent="0.25">
      <c r="BR430901" s="2381"/>
    </row>
    <row r="430925" spans="70:70" x14ac:dyDescent="0.25">
      <c r="BR430925" s="2394"/>
    </row>
    <row r="430926" spans="70:70" x14ac:dyDescent="0.25">
      <c r="BR430926" s="2381"/>
    </row>
    <row r="430950" spans="70:70" x14ac:dyDescent="0.25">
      <c r="BR430950" s="2394"/>
    </row>
    <row r="430951" spans="70:70" x14ac:dyDescent="0.25">
      <c r="BR430951" s="2381"/>
    </row>
    <row r="430975" spans="70:70" x14ac:dyDescent="0.25">
      <c r="BR430975" s="2394"/>
    </row>
    <row r="430976" spans="70:70" x14ac:dyDescent="0.25">
      <c r="BR430976" s="2381"/>
    </row>
    <row r="431000" spans="70:70" x14ac:dyDescent="0.25">
      <c r="BR431000" s="2394"/>
    </row>
    <row r="431001" spans="70:70" x14ac:dyDescent="0.25">
      <c r="BR431001" s="2381"/>
    </row>
    <row r="431025" spans="70:70" x14ac:dyDescent="0.25">
      <c r="BR431025" s="2394"/>
    </row>
    <row r="431026" spans="70:70" x14ac:dyDescent="0.25">
      <c r="BR431026" s="2381"/>
    </row>
    <row r="431050" spans="70:70" x14ac:dyDescent="0.25">
      <c r="BR431050" s="2394"/>
    </row>
    <row r="431051" spans="70:70" x14ac:dyDescent="0.25">
      <c r="BR431051" s="2381"/>
    </row>
    <row r="431075" spans="70:70" x14ac:dyDescent="0.25">
      <c r="BR431075" s="2394"/>
    </row>
    <row r="431076" spans="70:70" x14ac:dyDescent="0.25">
      <c r="BR431076" s="2381"/>
    </row>
    <row r="431100" spans="70:70" x14ac:dyDescent="0.25">
      <c r="BR431100" s="2394"/>
    </row>
    <row r="431101" spans="70:70" x14ac:dyDescent="0.25">
      <c r="BR431101" s="2381"/>
    </row>
    <row r="431125" spans="70:70" x14ac:dyDescent="0.25">
      <c r="BR431125" s="2394"/>
    </row>
    <row r="431126" spans="70:70" x14ac:dyDescent="0.25">
      <c r="BR431126" s="2381"/>
    </row>
    <row r="431150" spans="70:70" x14ac:dyDescent="0.25">
      <c r="BR431150" s="2394"/>
    </row>
    <row r="431151" spans="70:70" x14ac:dyDescent="0.25">
      <c r="BR431151" s="2381"/>
    </row>
    <row r="431175" spans="70:70" x14ac:dyDescent="0.25">
      <c r="BR431175" s="2394"/>
    </row>
    <row r="431176" spans="70:70" x14ac:dyDescent="0.25">
      <c r="BR431176" s="2381"/>
    </row>
    <row r="431200" spans="70:70" x14ac:dyDescent="0.25">
      <c r="BR431200" s="2394"/>
    </row>
    <row r="431201" spans="70:70" x14ac:dyDescent="0.25">
      <c r="BR431201" s="2381"/>
    </row>
    <row r="431225" spans="70:70" x14ac:dyDescent="0.25">
      <c r="BR431225" s="2394"/>
    </row>
    <row r="431226" spans="70:70" x14ac:dyDescent="0.25">
      <c r="BR431226" s="2381"/>
    </row>
    <row r="431250" spans="70:70" x14ac:dyDescent="0.25">
      <c r="BR431250" s="2394"/>
    </row>
    <row r="431251" spans="70:70" x14ac:dyDescent="0.25">
      <c r="BR431251" s="2381"/>
    </row>
    <row r="431275" spans="70:70" x14ac:dyDescent="0.25">
      <c r="BR431275" s="2394"/>
    </row>
    <row r="431276" spans="70:70" x14ac:dyDescent="0.25">
      <c r="BR431276" s="2381"/>
    </row>
    <row r="431300" spans="70:70" x14ac:dyDescent="0.25">
      <c r="BR431300" s="2394"/>
    </row>
    <row r="431301" spans="70:70" x14ac:dyDescent="0.25">
      <c r="BR431301" s="2381"/>
    </row>
    <row r="431325" spans="70:70" x14ac:dyDescent="0.25">
      <c r="BR431325" s="2394"/>
    </row>
    <row r="431326" spans="70:70" x14ac:dyDescent="0.25">
      <c r="BR431326" s="2381"/>
    </row>
    <row r="431350" spans="70:70" x14ac:dyDescent="0.25">
      <c r="BR431350" s="2394"/>
    </row>
    <row r="431351" spans="70:70" x14ac:dyDescent="0.25">
      <c r="BR431351" s="2381"/>
    </row>
    <row r="431375" spans="70:70" x14ac:dyDescent="0.25">
      <c r="BR431375" s="2394"/>
    </row>
    <row r="431376" spans="70:70" x14ac:dyDescent="0.25">
      <c r="BR431376" s="2381"/>
    </row>
    <row r="431400" spans="70:70" x14ac:dyDescent="0.25">
      <c r="BR431400" s="2394"/>
    </row>
    <row r="431401" spans="70:70" x14ac:dyDescent="0.25">
      <c r="BR431401" s="2381"/>
    </row>
    <row r="431425" spans="70:70" x14ac:dyDescent="0.25">
      <c r="BR431425" s="2394"/>
    </row>
    <row r="431426" spans="70:70" x14ac:dyDescent="0.25">
      <c r="BR431426" s="2381"/>
    </row>
    <row r="431450" spans="70:70" x14ac:dyDescent="0.25">
      <c r="BR431450" s="2394"/>
    </row>
    <row r="431451" spans="70:70" x14ac:dyDescent="0.25">
      <c r="BR431451" s="2381"/>
    </row>
    <row r="431475" spans="70:70" x14ac:dyDescent="0.25">
      <c r="BR431475" s="2394"/>
    </row>
    <row r="431476" spans="70:70" x14ac:dyDescent="0.25">
      <c r="BR431476" s="2381"/>
    </row>
    <row r="431500" spans="70:70" x14ac:dyDescent="0.25">
      <c r="BR431500" s="2394"/>
    </row>
    <row r="431501" spans="70:70" x14ac:dyDescent="0.25">
      <c r="BR431501" s="2381"/>
    </row>
    <row r="431525" spans="70:70" x14ac:dyDescent="0.25">
      <c r="BR431525" s="2394"/>
    </row>
    <row r="431526" spans="70:70" x14ac:dyDescent="0.25">
      <c r="BR431526" s="2381"/>
    </row>
    <row r="431550" spans="70:70" x14ac:dyDescent="0.25">
      <c r="BR431550" s="2394"/>
    </row>
    <row r="431551" spans="70:70" x14ac:dyDescent="0.25">
      <c r="BR431551" s="2381"/>
    </row>
    <row r="431575" spans="70:70" x14ac:dyDescent="0.25">
      <c r="BR431575" s="2394"/>
    </row>
    <row r="431576" spans="70:70" x14ac:dyDescent="0.25">
      <c r="BR431576" s="2381"/>
    </row>
    <row r="431600" spans="70:70" x14ac:dyDescent="0.25">
      <c r="BR431600" s="2394"/>
    </row>
    <row r="431601" spans="70:70" x14ac:dyDescent="0.25">
      <c r="BR431601" s="2381"/>
    </row>
    <row r="431625" spans="70:70" x14ac:dyDescent="0.25">
      <c r="BR431625" s="2394"/>
    </row>
    <row r="431626" spans="70:70" x14ac:dyDescent="0.25">
      <c r="BR431626" s="2381"/>
    </row>
    <row r="431650" spans="70:70" x14ac:dyDescent="0.25">
      <c r="BR431650" s="2394"/>
    </row>
    <row r="431651" spans="70:70" x14ac:dyDescent="0.25">
      <c r="BR431651" s="2381"/>
    </row>
    <row r="431675" spans="70:70" x14ac:dyDescent="0.25">
      <c r="BR431675" s="2394"/>
    </row>
    <row r="431676" spans="70:70" x14ac:dyDescent="0.25">
      <c r="BR431676" s="2381"/>
    </row>
    <row r="431700" spans="70:70" x14ac:dyDescent="0.25">
      <c r="BR431700" s="2394"/>
    </row>
    <row r="431701" spans="70:70" x14ac:dyDescent="0.25">
      <c r="BR431701" s="2381"/>
    </row>
    <row r="431725" spans="70:70" x14ac:dyDescent="0.25">
      <c r="BR431725" s="2394"/>
    </row>
    <row r="431726" spans="70:70" x14ac:dyDescent="0.25">
      <c r="BR431726" s="2381"/>
    </row>
    <row r="431750" spans="70:70" x14ac:dyDescent="0.25">
      <c r="BR431750" s="2394"/>
    </row>
    <row r="431751" spans="70:70" x14ac:dyDescent="0.25">
      <c r="BR431751" s="2381"/>
    </row>
    <row r="431775" spans="70:70" x14ac:dyDescent="0.25">
      <c r="BR431775" s="2394"/>
    </row>
    <row r="431776" spans="70:70" x14ac:dyDescent="0.25">
      <c r="BR431776" s="2381"/>
    </row>
    <row r="431800" spans="70:70" x14ac:dyDescent="0.25">
      <c r="BR431800" s="2394"/>
    </row>
    <row r="431801" spans="70:70" x14ac:dyDescent="0.25">
      <c r="BR431801" s="2381"/>
    </row>
    <row r="431825" spans="70:70" x14ac:dyDescent="0.25">
      <c r="BR431825" s="2394"/>
    </row>
    <row r="431826" spans="70:70" x14ac:dyDescent="0.25">
      <c r="BR431826" s="2381"/>
    </row>
    <row r="431850" spans="70:70" x14ac:dyDescent="0.25">
      <c r="BR431850" s="2394"/>
    </row>
    <row r="431851" spans="70:70" x14ac:dyDescent="0.25">
      <c r="BR431851" s="2381"/>
    </row>
    <row r="431875" spans="70:70" x14ac:dyDescent="0.25">
      <c r="BR431875" s="2394"/>
    </row>
    <row r="431876" spans="70:70" x14ac:dyDescent="0.25">
      <c r="BR431876" s="2381"/>
    </row>
    <row r="431900" spans="70:70" x14ac:dyDescent="0.25">
      <c r="BR431900" s="2394"/>
    </row>
    <row r="431901" spans="70:70" x14ac:dyDescent="0.25">
      <c r="BR431901" s="2381"/>
    </row>
    <row r="431925" spans="70:70" x14ac:dyDescent="0.25">
      <c r="BR431925" s="2394"/>
    </row>
    <row r="431926" spans="70:70" x14ac:dyDescent="0.25">
      <c r="BR431926" s="2381"/>
    </row>
    <row r="431950" spans="70:70" x14ac:dyDescent="0.25">
      <c r="BR431950" s="2394"/>
    </row>
    <row r="431951" spans="70:70" x14ac:dyDescent="0.25">
      <c r="BR431951" s="2381"/>
    </row>
    <row r="431975" spans="70:70" x14ac:dyDescent="0.25">
      <c r="BR431975" s="2394"/>
    </row>
    <row r="431976" spans="70:70" x14ac:dyDescent="0.25">
      <c r="BR431976" s="2381"/>
    </row>
    <row r="432000" spans="70:70" x14ac:dyDescent="0.25">
      <c r="BR432000" s="2394"/>
    </row>
    <row r="432001" spans="70:70" x14ac:dyDescent="0.25">
      <c r="BR432001" s="2381"/>
    </row>
    <row r="432025" spans="70:70" x14ac:dyDescent="0.25">
      <c r="BR432025" s="2394"/>
    </row>
    <row r="432026" spans="70:70" x14ac:dyDescent="0.25">
      <c r="BR432026" s="2381"/>
    </row>
    <row r="432050" spans="70:70" x14ac:dyDescent="0.25">
      <c r="BR432050" s="2394"/>
    </row>
    <row r="432051" spans="70:70" x14ac:dyDescent="0.25">
      <c r="BR432051" s="2381"/>
    </row>
    <row r="432075" spans="70:70" x14ac:dyDescent="0.25">
      <c r="BR432075" s="2394"/>
    </row>
    <row r="432076" spans="70:70" x14ac:dyDescent="0.25">
      <c r="BR432076" s="2381"/>
    </row>
    <row r="432100" spans="70:70" x14ac:dyDescent="0.25">
      <c r="BR432100" s="2394"/>
    </row>
    <row r="432101" spans="70:70" x14ac:dyDescent="0.25">
      <c r="BR432101" s="2381"/>
    </row>
    <row r="432125" spans="70:70" x14ac:dyDescent="0.25">
      <c r="BR432125" s="2394"/>
    </row>
    <row r="432126" spans="70:70" x14ac:dyDescent="0.25">
      <c r="BR432126" s="2381"/>
    </row>
    <row r="432150" spans="70:70" x14ac:dyDescent="0.25">
      <c r="BR432150" s="2394"/>
    </row>
    <row r="432151" spans="70:70" x14ac:dyDescent="0.25">
      <c r="BR432151" s="2381"/>
    </row>
    <row r="432175" spans="70:70" x14ac:dyDescent="0.25">
      <c r="BR432175" s="2394"/>
    </row>
    <row r="432176" spans="70:70" x14ac:dyDescent="0.25">
      <c r="BR432176" s="2381"/>
    </row>
    <row r="432200" spans="70:70" x14ac:dyDescent="0.25">
      <c r="BR432200" s="2394"/>
    </row>
    <row r="432201" spans="70:70" x14ac:dyDescent="0.25">
      <c r="BR432201" s="2381"/>
    </row>
    <row r="432225" spans="70:70" x14ac:dyDescent="0.25">
      <c r="BR432225" s="2394"/>
    </row>
    <row r="432226" spans="70:70" x14ac:dyDescent="0.25">
      <c r="BR432226" s="2381"/>
    </row>
    <row r="432250" spans="70:70" x14ac:dyDescent="0.25">
      <c r="BR432250" s="2394"/>
    </row>
    <row r="432251" spans="70:70" x14ac:dyDescent="0.25">
      <c r="BR432251" s="2381"/>
    </row>
    <row r="432275" spans="70:70" x14ac:dyDescent="0.25">
      <c r="BR432275" s="2394"/>
    </row>
    <row r="432276" spans="70:70" x14ac:dyDescent="0.25">
      <c r="BR432276" s="2381"/>
    </row>
    <row r="432300" spans="70:70" x14ac:dyDescent="0.25">
      <c r="BR432300" s="2394"/>
    </row>
    <row r="432301" spans="70:70" x14ac:dyDescent="0.25">
      <c r="BR432301" s="2381"/>
    </row>
    <row r="432325" spans="70:70" x14ac:dyDescent="0.25">
      <c r="BR432325" s="2394"/>
    </row>
    <row r="432326" spans="70:70" x14ac:dyDescent="0.25">
      <c r="BR432326" s="2381"/>
    </row>
    <row r="432350" spans="70:70" x14ac:dyDescent="0.25">
      <c r="BR432350" s="2394"/>
    </row>
    <row r="432351" spans="70:70" x14ac:dyDescent="0.25">
      <c r="BR432351" s="2381"/>
    </row>
    <row r="432375" spans="70:70" x14ac:dyDescent="0.25">
      <c r="BR432375" s="2394"/>
    </row>
    <row r="432376" spans="70:70" x14ac:dyDescent="0.25">
      <c r="BR432376" s="2381"/>
    </row>
    <row r="432400" spans="70:70" x14ac:dyDescent="0.25">
      <c r="BR432400" s="2394"/>
    </row>
    <row r="432401" spans="70:70" x14ac:dyDescent="0.25">
      <c r="BR432401" s="2381"/>
    </row>
    <row r="432425" spans="70:70" x14ac:dyDescent="0.25">
      <c r="BR432425" s="2394"/>
    </row>
    <row r="432426" spans="70:70" x14ac:dyDescent="0.25">
      <c r="BR432426" s="2381"/>
    </row>
    <row r="432450" spans="70:70" x14ac:dyDescent="0.25">
      <c r="BR432450" s="2394"/>
    </row>
    <row r="432451" spans="70:70" x14ac:dyDescent="0.25">
      <c r="BR432451" s="2381"/>
    </row>
    <row r="432475" spans="70:70" x14ac:dyDescent="0.25">
      <c r="BR432475" s="2394"/>
    </row>
    <row r="432476" spans="70:70" x14ac:dyDescent="0.25">
      <c r="BR432476" s="2381"/>
    </row>
    <row r="432500" spans="70:70" x14ac:dyDescent="0.25">
      <c r="BR432500" s="2394"/>
    </row>
    <row r="432501" spans="70:70" x14ac:dyDescent="0.25">
      <c r="BR432501" s="2381"/>
    </row>
    <row r="432525" spans="70:70" x14ac:dyDescent="0.25">
      <c r="BR432525" s="2394"/>
    </row>
    <row r="432526" spans="70:70" x14ac:dyDescent="0.25">
      <c r="BR432526" s="2381"/>
    </row>
    <row r="432550" spans="70:70" x14ac:dyDescent="0.25">
      <c r="BR432550" s="2394"/>
    </row>
    <row r="432551" spans="70:70" x14ac:dyDescent="0.25">
      <c r="BR432551" s="2381"/>
    </row>
    <row r="432575" spans="70:70" x14ac:dyDescent="0.25">
      <c r="BR432575" s="2394"/>
    </row>
    <row r="432576" spans="70:70" x14ac:dyDescent="0.25">
      <c r="BR432576" s="2381"/>
    </row>
    <row r="432600" spans="70:70" x14ac:dyDescent="0.25">
      <c r="BR432600" s="2394"/>
    </row>
    <row r="432601" spans="70:70" x14ac:dyDescent="0.25">
      <c r="BR432601" s="2381"/>
    </row>
    <row r="432625" spans="70:70" x14ac:dyDescent="0.25">
      <c r="BR432625" s="2394"/>
    </row>
    <row r="432626" spans="70:70" x14ac:dyDescent="0.25">
      <c r="BR432626" s="2381"/>
    </row>
    <row r="432650" spans="70:70" x14ac:dyDescent="0.25">
      <c r="BR432650" s="2394"/>
    </row>
    <row r="432651" spans="70:70" x14ac:dyDescent="0.25">
      <c r="BR432651" s="2381"/>
    </row>
    <row r="432675" spans="70:70" x14ac:dyDescent="0.25">
      <c r="BR432675" s="2394"/>
    </row>
    <row r="432676" spans="70:70" x14ac:dyDescent="0.25">
      <c r="BR432676" s="2381"/>
    </row>
    <row r="432700" spans="70:70" x14ac:dyDescent="0.25">
      <c r="BR432700" s="2394"/>
    </row>
    <row r="432701" spans="70:70" x14ac:dyDescent="0.25">
      <c r="BR432701" s="2381"/>
    </row>
    <row r="432725" spans="70:70" x14ac:dyDescent="0.25">
      <c r="BR432725" s="2394"/>
    </row>
    <row r="432726" spans="70:70" x14ac:dyDescent="0.25">
      <c r="BR432726" s="2381"/>
    </row>
    <row r="432750" spans="70:70" x14ac:dyDescent="0.25">
      <c r="BR432750" s="2394"/>
    </row>
    <row r="432751" spans="70:70" x14ac:dyDescent="0.25">
      <c r="BR432751" s="2381"/>
    </row>
    <row r="432775" spans="70:70" x14ac:dyDescent="0.25">
      <c r="BR432775" s="2394"/>
    </row>
    <row r="432776" spans="70:70" x14ac:dyDescent="0.25">
      <c r="BR432776" s="2381"/>
    </row>
    <row r="432800" spans="70:70" x14ac:dyDescent="0.25">
      <c r="BR432800" s="2394"/>
    </row>
    <row r="432801" spans="70:70" x14ac:dyDescent="0.25">
      <c r="BR432801" s="2381"/>
    </row>
    <row r="432825" spans="70:70" x14ac:dyDescent="0.25">
      <c r="BR432825" s="2394"/>
    </row>
    <row r="432826" spans="70:70" x14ac:dyDescent="0.25">
      <c r="BR432826" s="2381"/>
    </row>
    <row r="432850" spans="70:70" x14ac:dyDescent="0.25">
      <c r="BR432850" s="2394"/>
    </row>
    <row r="432851" spans="70:70" x14ac:dyDescent="0.25">
      <c r="BR432851" s="2381"/>
    </row>
    <row r="432875" spans="70:70" x14ac:dyDescent="0.25">
      <c r="BR432875" s="2394"/>
    </row>
    <row r="432876" spans="70:70" x14ac:dyDescent="0.25">
      <c r="BR432876" s="2381"/>
    </row>
    <row r="432900" spans="70:70" x14ac:dyDescent="0.25">
      <c r="BR432900" s="2394"/>
    </row>
    <row r="432901" spans="70:70" x14ac:dyDescent="0.25">
      <c r="BR432901" s="2381"/>
    </row>
    <row r="432925" spans="70:70" x14ac:dyDescent="0.25">
      <c r="BR432925" s="2394"/>
    </row>
    <row r="432926" spans="70:70" x14ac:dyDescent="0.25">
      <c r="BR432926" s="2381"/>
    </row>
    <row r="432950" spans="70:70" x14ac:dyDescent="0.25">
      <c r="BR432950" s="2394"/>
    </row>
    <row r="432951" spans="70:70" x14ac:dyDescent="0.25">
      <c r="BR432951" s="2381"/>
    </row>
    <row r="432975" spans="70:70" x14ac:dyDescent="0.25">
      <c r="BR432975" s="2394"/>
    </row>
    <row r="432976" spans="70:70" x14ac:dyDescent="0.25">
      <c r="BR432976" s="2381"/>
    </row>
    <row r="433000" spans="70:70" x14ac:dyDescent="0.25">
      <c r="BR433000" s="2394"/>
    </row>
    <row r="433001" spans="70:70" x14ac:dyDescent="0.25">
      <c r="BR433001" s="2381"/>
    </row>
    <row r="433025" spans="70:70" x14ac:dyDescent="0.25">
      <c r="BR433025" s="2394"/>
    </row>
    <row r="433026" spans="70:70" x14ac:dyDescent="0.25">
      <c r="BR433026" s="2381"/>
    </row>
    <row r="433050" spans="70:70" x14ac:dyDescent="0.25">
      <c r="BR433050" s="2394"/>
    </row>
    <row r="433051" spans="70:70" x14ac:dyDescent="0.25">
      <c r="BR433051" s="2381"/>
    </row>
    <row r="433075" spans="70:70" x14ac:dyDescent="0.25">
      <c r="BR433075" s="2394"/>
    </row>
    <row r="433076" spans="70:70" x14ac:dyDescent="0.25">
      <c r="BR433076" s="2381"/>
    </row>
    <row r="433100" spans="70:70" x14ac:dyDescent="0.25">
      <c r="BR433100" s="2394"/>
    </row>
    <row r="433101" spans="70:70" x14ac:dyDescent="0.25">
      <c r="BR433101" s="2381"/>
    </row>
    <row r="433125" spans="70:70" x14ac:dyDescent="0.25">
      <c r="BR433125" s="2394"/>
    </row>
    <row r="433126" spans="70:70" x14ac:dyDescent="0.25">
      <c r="BR433126" s="2381"/>
    </row>
    <row r="433150" spans="70:70" x14ac:dyDescent="0.25">
      <c r="BR433150" s="2394"/>
    </row>
    <row r="433151" spans="70:70" x14ac:dyDescent="0.25">
      <c r="BR433151" s="2381"/>
    </row>
    <row r="433175" spans="70:70" x14ac:dyDescent="0.25">
      <c r="BR433175" s="2394"/>
    </row>
    <row r="433176" spans="70:70" x14ac:dyDescent="0.25">
      <c r="BR433176" s="2381"/>
    </row>
    <row r="433200" spans="70:70" x14ac:dyDescent="0.25">
      <c r="BR433200" s="2394"/>
    </row>
    <row r="433201" spans="70:70" x14ac:dyDescent="0.25">
      <c r="BR433201" s="2381"/>
    </row>
    <row r="433225" spans="70:70" x14ac:dyDescent="0.25">
      <c r="BR433225" s="2394"/>
    </row>
    <row r="433226" spans="70:70" x14ac:dyDescent="0.25">
      <c r="BR433226" s="2381"/>
    </row>
    <row r="433250" spans="70:70" x14ac:dyDescent="0.25">
      <c r="BR433250" s="2394"/>
    </row>
    <row r="433251" spans="70:70" x14ac:dyDescent="0.25">
      <c r="BR433251" s="2381"/>
    </row>
    <row r="433275" spans="70:70" x14ac:dyDescent="0.25">
      <c r="BR433275" s="2394"/>
    </row>
    <row r="433276" spans="70:70" x14ac:dyDescent="0.25">
      <c r="BR433276" s="2381"/>
    </row>
    <row r="433300" spans="70:70" x14ac:dyDescent="0.25">
      <c r="BR433300" s="2394"/>
    </row>
    <row r="433301" spans="70:70" x14ac:dyDescent="0.25">
      <c r="BR433301" s="2381"/>
    </row>
    <row r="433325" spans="70:70" x14ac:dyDescent="0.25">
      <c r="BR433325" s="2394"/>
    </row>
    <row r="433326" spans="70:70" x14ac:dyDescent="0.25">
      <c r="BR433326" s="2381"/>
    </row>
    <row r="433350" spans="70:70" x14ac:dyDescent="0.25">
      <c r="BR433350" s="2394"/>
    </row>
    <row r="433351" spans="70:70" x14ac:dyDescent="0.25">
      <c r="BR433351" s="2381"/>
    </row>
    <row r="433375" spans="70:70" x14ac:dyDescent="0.25">
      <c r="BR433375" s="2394"/>
    </row>
    <row r="433376" spans="70:70" x14ac:dyDescent="0.25">
      <c r="BR433376" s="2381"/>
    </row>
    <row r="433400" spans="70:70" x14ac:dyDescent="0.25">
      <c r="BR433400" s="2394"/>
    </row>
    <row r="433401" spans="70:70" x14ac:dyDescent="0.25">
      <c r="BR433401" s="2381"/>
    </row>
    <row r="433425" spans="70:70" x14ac:dyDescent="0.25">
      <c r="BR433425" s="2394"/>
    </row>
    <row r="433426" spans="70:70" x14ac:dyDescent="0.25">
      <c r="BR433426" s="2381"/>
    </row>
    <row r="433450" spans="70:70" x14ac:dyDescent="0.25">
      <c r="BR433450" s="2394"/>
    </row>
    <row r="433451" spans="70:70" x14ac:dyDescent="0.25">
      <c r="BR433451" s="2381"/>
    </row>
    <row r="433475" spans="70:70" x14ac:dyDescent="0.25">
      <c r="BR433475" s="2394"/>
    </row>
    <row r="433476" spans="70:70" x14ac:dyDescent="0.25">
      <c r="BR433476" s="2381"/>
    </row>
    <row r="433500" spans="70:70" x14ac:dyDescent="0.25">
      <c r="BR433500" s="2394"/>
    </row>
    <row r="433501" spans="70:70" x14ac:dyDescent="0.25">
      <c r="BR433501" s="2381"/>
    </row>
    <row r="433525" spans="70:70" x14ac:dyDescent="0.25">
      <c r="BR433525" s="2394"/>
    </row>
    <row r="433526" spans="70:70" x14ac:dyDescent="0.25">
      <c r="BR433526" s="2381"/>
    </row>
    <row r="433550" spans="70:70" x14ac:dyDescent="0.25">
      <c r="BR433550" s="2394"/>
    </row>
    <row r="433551" spans="70:70" x14ac:dyDescent="0.25">
      <c r="BR433551" s="2381"/>
    </row>
    <row r="433575" spans="70:70" x14ac:dyDescent="0.25">
      <c r="BR433575" s="2394"/>
    </row>
    <row r="433576" spans="70:70" x14ac:dyDescent="0.25">
      <c r="BR433576" s="2381"/>
    </row>
    <row r="433600" spans="70:70" x14ac:dyDescent="0.25">
      <c r="BR433600" s="2394"/>
    </row>
    <row r="433601" spans="70:70" x14ac:dyDescent="0.25">
      <c r="BR433601" s="2381"/>
    </row>
    <row r="433625" spans="70:70" x14ac:dyDescent="0.25">
      <c r="BR433625" s="2394"/>
    </row>
    <row r="433626" spans="70:70" x14ac:dyDescent="0.25">
      <c r="BR433626" s="2381"/>
    </row>
    <row r="433650" spans="70:70" x14ac:dyDescent="0.25">
      <c r="BR433650" s="2394"/>
    </row>
    <row r="433651" spans="70:70" x14ac:dyDescent="0.25">
      <c r="BR433651" s="2381"/>
    </row>
    <row r="433675" spans="70:70" x14ac:dyDescent="0.25">
      <c r="BR433675" s="2394"/>
    </row>
    <row r="433676" spans="70:70" x14ac:dyDescent="0.25">
      <c r="BR433676" s="2381"/>
    </row>
    <row r="433700" spans="70:70" x14ac:dyDescent="0.25">
      <c r="BR433700" s="2394"/>
    </row>
    <row r="433701" spans="70:70" x14ac:dyDescent="0.25">
      <c r="BR433701" s="2381"/>
    </row>
    <row r="433725" spans="70:70" x14ac:dyDescent="0.25">
      <c r="BR433725" s="2394"/>
    </row>
    <row r="433726" spans="70:70" x14ac:dyDescent="0.25">
      <c r="BR433726" s="2381"/>
    </row>
    <row r="433750" spans="70:70" x14ac:dyDescent="0.25">
      <c r="BR433750" s="2394"/>
    </row>
    <row r="433751" spans="70:70" x14ac:dyDescent="0.25">
      <c r="BR433751" s="2381"/>
    </row>
    <row r="433775" spans="70:70" x14ac:dyDescent="0.25">
      <c r="BR433775" s="2394"/>
    </row>
    <row r="433776" spans="70:70" x14ac:dyDescent="0.25">
      <c r="BR433776" s="2381"/>
    </row>
    <row r="433800" spans="70:70" x14ac:dyDescent="0.25">
      <c r="BR433800" s="2394"/>
    </row>
    <row r="433801" spans="70:70" x14ac:dyDescent="0.25">
      <c r="BR433801" s="2381"/>
    </row>
    <row r="433825" spans="70:70" x14ac:dyDescent="0.25">
      <c r="BR433825" s="2394"/>
    </row>
    <row r="433826" spans="70:70" x14ac:dyDescent="0.25">
      <c r="BR433826" s="2381"/>
    </row>
    <row r="433850" spans="70:70" x14ac:dyDescent="0.25">
      <c r="BR433850" s="2394"/>
    </row>
    <row r="433851" spans="70:70" x14ac:dyDescent="0.25">
      <c r="BR433851" s="2381"/>
    </row>
    <row r="433875" spans="70:70" x14ac:dyDescent="0.25">
      <c r="BR433875" s="2394"/>
    </row>
    <row r="433876" spans="70:70" x14ac:dyDescent="0.25">
      <c r="BR433876" s="2381"/>
    </row>
    <row r="433900" spans="70:70" x14ac:dyDescent="0.25">
      <c r="BR433900" s="2394"/>
    </row>
    <row r="433901" spans="70:70" x14ac:dyDescent="0.25">
      <c r="BR433901" s="2381"/>
    </row>
    <row r="433925" spans="70:70" x14ac:dyDescent="0.25">
      <c r="BR433925" s="2394"/>
    </row>
    <row r="433926" spans="70:70" x14ac:dyDescent="0.25">
      <c r="BR433926" s="2381"/>
    </row>
    <row r="433950" spans="70:70" x14ac:dyDescent="0.25">
      <c r="BR433950" s="2394"/>
    </row>
    <row r="433951" spans="70:70" x14ac:dyDescent="0.25">
      <c r="BR433951" s="2381"/>
    </row>
    <row r="433975" spans="70:70" x14ac:dyDescent="0.25">
      <c r="BR433975" s="2394"/>
    </row>
    <row r="433976" spans="70:70" x14ac:dyDescent="0.25">
      <c r="BR433976" s="2381"/>
    </row>
    <row r="434000" spans="70:70" x14ac:dyDescent="0.25">
      <c r="BR434000" s="2394"/>
    </row>
    <row r="434001" spans="70:70" x14ac:dyDescent="0.25">
      <c r="BR434001" s="2381"/>
    </row>
    <row r="434025" spans="70:70" x14ac:dyDescent="0.25">
      <c r="BR434025" s="2394"/>
    </row>
    <row r="434026" spans="70:70" x14ac:dyDescent="0.25">
      <c r="BR434026" s="2381"/>
    </row>
    <row r="434050" spans="70:70" x14ac:dyDescent="0.25">
      <c r="BR434050" s="2394"/>
    </row>
    <row r="434051" spans="70:70" x14ac:dyDescent="0.25">
      <c r="BR434051" s="2381"/>
    </row>
    <row r="434075" spans="70:70" x14ac:dyDescent="0.25">
      <c r="BR434075" s="2394"/>
    </row>
    <row r="434076" spans="70:70" x14ac:dyDescent="0.25">
      <c r="BR434076" s="2381"/>
    </row>
    <row r="434100" spans="70:70" x14ac:dyDescent="0.25">
      <c r="BR434100" s="2394"/>
    </row>
    <row r="434101" spans="70:70" x14ac:dyDescent="0.25">
      <c r="BR434101" s="2381"/>
    </row>
    <row r="434125" spans="70:70" x14ac:dyDescent="0.25">
      <c r="BR434125" s="2394"/>
    </row>
    <row r="434126" spans="70:70" x14ac:dyDescent="0.25">
      <c r="BR434126" s="2381"/>
    </row>
    <row r="434150" spans="70:70" x14ac:dyDescent="0.25">
      <c r="BR434150" s="2394"/>
    </row>
    <row r="434151" spans="70:70" x14ac:dyDescent="0.25">
      <c r="BR434151" s="2381"/>
    </row>
    <row r="434175" spans="70:70" x14ac:dyDescent="0.25">
      <c r="BR434175" s="2394"/>
    </row>
    <row r="434176" spans="70:70" x14ac:dyDescent="0.25">
      <c r="BR434176" s="2381"/>
    </row>
    <row r="434200" spans="70:70" x14ac:dyDescent="0.25">
      <c r="BR434200" s="2394"/>
    </row>
    <row r="434201" spans="70:70" x14ac:dyDescent="0.25">
      <c r="BR434201" s="2381"/>
    </row>
    <row r="434225" spans="70:70" x14ac:dyDescent="0.25">
      <c r="BR434225" s="2394"/>
    </row>
    <row r="434226" spans="70:70" x14ac:dyDescent="0.25">
      <c r="BR434226" s="2381"/>
    </row>
    <row r="434250" spans="70:70" x14ac:dyDescent="0.25">
      <c r="BR434250" s="2394"/>
    </row>
    <row r="434251" spans="70:70" x14ac:dyDescent="0.25">
      <c r="BR434251" s="2381"/>
    </row>
    <row r="434275" spans="70:70" x14ac:dyDescent="0.25">
      <c r="BR434275" s="2394"/>
    </row>
    <row r="434276" spans="70:70" x14ac:dyDescent="0.25">
      <c r="BR434276" s="2381"/>
    </row>
    <row r="434300" spans="70:70" x14ac:dyDescent="0.25">
      <c r="BR434300" s="2394"/>
    </row>
    <row r="434301" spans="70:70" x14ac:dyDescent="0.25">
      <c r="BR434301" s="2381"/>
    </row>
    <row r="434325" spans="70:70" x14ac:dyDescent="0.25">
      <c r="BR434325" s="2394"/>
    </row>
    <row r="434326" spans="70:70" x14ac:dyDescent="0.25">
      <c r="BR434326" s="2381"/>
    </row>
    <row r="434350" spans="70:70" x14ac:dyDescent="0.25">
      <c r="BR434350" s="2394"/>
    </row>
    <row r="434351" spans="70:70" x14ac:dyDescent="0.25">
      <c r="BR434351" s="2381"/>
    </row>
    <row r="434375" spans="70:70" x14ac:dyDescent="0.25">
      <c r="BR434375" s="2394"/>
    </row>
    <row r="434376" spans="70:70" x14ac:dyDescent="0.25">
      <c r="BR434376" s="2381"/>
    </row>
    <row r="434400" spans="70:70" x14ac:dyDescent="0.25">
      <c r="BR434400" s="2394"/>
    </row>
    <row r="434401" spans="70:70" x14ac:dyDescent="0.25">
      <c r="BR434401" s="2381"/>
    </row>
    <row r="434425" spans="70:70" x14ac:dyDescent="0.25">
      <c r="BR434425" s="2394"/>
    </row>
    <row r="434426" spans="70:70" x14ac:dyDescent="0.25">
      <c r="BR434426" s="2381"/>
    </row>
    <row r="434450" spans="70:70" x14ac:dyDescent="0.25">
      <c r="BR434450" s="2394"/>
    </row>
    <row r="434451" spans="70:70" x14ac:dyDescent="0.25">
      <c r="BR434451" s="2381"/>
    </row>
    <row r="434475" spans="70:70" x14ac:dyDescent="0.25">
      <c r="BR434475" s="2394"/>
    </row>
    <row r="434476" spans="70:70" x14ac:dyDescent="0.25">
      <c r="BR434476" s="2381"/>
    </row>
    <row r="434500" spans="70:70" x14ac:dyDescent="0.25">
      <c r="BR434500" s="2394"/>
    </row>
    <row r="434501" spans="70:70" x14ac:dyDescent="0.25">
      <c r="BR434501" s="2381"/>
    </row>
    <row r="434525" spans="70:70" x14ac:dyDescent="0.25">
      <c r="BR434525" s="2394"/>
    </row>
    <row r="434526" spans="70:70" x14ac:dyDescent="0.25">
      <c r="BR434526" s="2381"/>
    </row>
    <row r="434550" spans="70:70" x14ac:dyDescent="0.25">
      <c r="BR434550" s="2394"/>
    </row>
    <row r="434551" spans="70:70" x14ac:dyDescent="0.25">
      <c r="BR434551" s="2381"/>
    </row>
    <row r="434575" spans="70:70" x14ac:dyDescent="0.25">
      <c r="BR434575" s="2394"/>
    </row>
    <row r="434576" spans="70:70" x14ac:dyDescent="0.25">
      <c r="BR434576" s="2381"/>
    </row>
    <row r="434600" spans="70:70" x14ac:dyDescent="0.25">
      <c r="BR434600" s="2394"/>
    </row>
    <row r="434601" spans="70:70" x14ac:dyDescent="0.25">
      <c r="BR434601" s="2381"/>
    </row>
    <row r="434625" spans="70:70" x14ac:dyDescent="0.25">
      <c r="BR434625" s="2394"/>
    </row>
    <row r="434626" spans="70:70" x14ac:dyDescent="0.25">
      <c r="BR434626" s="2381"/>
    </row>
    <row r="434650" spans="70:70" x14ac:dyDescent="0.25">
      <c r="BR434650" s="2394"/>
    </row>
    <row r="434651" spans="70:70" x14ac:dyDescent="0.25">
      <c r="BR434651" s="2381"/>
    </row>
    <row r="434675" spans="70:70" x14ac:dyDescent="0.25">
      <c r="BR434675" s="2394"/>
    </row>
    <row r="434676" spans="70:70" x14ac:dyDescent="0.25">
      <c r="BR434676" s="2381"/>
    </row>
    <row r="434700" spans="70:70" x14ac:dyDescent="0.25">
      <c r="BR434700" s="2394"/>
    </row>
    <row r="434701" spans="70:70" x14ac:dyDescent="0.25">
      <c r="BR434701" s="2381"/>
    </row>
    <row r="434725" spans="70:70" x14ac:dyDescent="0.25">
      <c r="BR434725" s="2394"/>
    </row>
    <row r="434726" spans="70:70" x14ac:dyDescent="0.25">
      <c r="BR434726" s="2381"/>
    </row>
    <row r="434750" spans="70:70" x14ac:dyDescent="0.25">
      <c r="BR434750" s="2394"/>
    </row>
    <row r="434751" spans="70:70" x14ac:dyDescent="0.25">
      <c r="BR434751" s="2381"/>
    </row>
    <row r="434775" spans="70:70" x14ac:dyDescent="0.25">
      <c r="BR434775" s="2394"/>
    </row>
    <row r="434776" spans="70:70" x14ac:dyDescent="0.25">
      <c r="BR434776" s="2381"/>
    </row>
    <row r="434800" spans="70:70" x14ac:dyDescent="0.25">
      <c r="BR434800" s="2394"/>
    </row>
    <row r="434801" spans="70:70" x14ac:dyDescent="0.25">
      <c r="BR434801" s="2381"/>
    </row>
    <row r="434825" spans="70:70" x14ac:dyDescent="0.25">
      <c r="BR434825" s="2394"/>
    </row>
    <row r="434826" spans="70:70" x14ac:dyDescent="0.25">
      <c r="BR434826" s="2381"/>
    </row>
    <row r="434850" spans="70:70" x14ac:dyDescent="0.25">
      <c r="BR434850" s="2394"/>
    </row>
    <row r="434851" spans="70:70" x14ac:dyDescent="0.25">
      <c r="BR434851" s="2381"/>
    </row>
    <row r="434875" spans="70:70" x14ac:dyDescent="0.25">
      <c r="BR434875" s="2394"/>
    </row>
    <row r="434876" spans="70:70" x14ac:dyDescent="0.25">
      <c r="BR434876" s="2381"/>
    </row>
    <row r="434900" spans="70:70" x14ac:dyDescent="0.25">
      <c r="BR434900" s="2394"/>
    </row>
    <row r="434901" spans="70:70" x14ac:dyDescent="0.25">
      <c r="BR434901" s="2381"/>
    </row>
    <row r="434925" spans="70:70" x14ac:dyDescent="0.25">
      <c r="BR434925" s="2394"/>
    </row>
    <row r="434926" spans="70:70" x14ac:dyDescent="0.25">
      <c r="BR434926" s="2381"/>
    </row>
    <row r="434950" spans="70:70" x14ac:dyDescent="0.25">
      <c r="BR434950" s="2394"/>
    </row>
    <row r="434951" spans="70:70" x14ac:dyDescent="0.25">
      <c r="BR434951" s="2381"/>
    </row>
    <row r="434975" spans="70:70" x14ac:dyDescent="0.25">
      <c r="BR434975" s="2394"/>
    </row>
    <row r="434976" spans="70:70" x14ac:dyDescent="0.25">
      <c r="BR434976" s="2381"/>
    </row>
    <row r="435000" spans="70:70" x14ac:dyDescent="0.25">
      <c r="BR435000" s="2394"/>
    </row>
    <row r="435001" spans="70:70" x14ac:dyDescent="0.25">
      <c r="BR435001" s="2381"/>
    </row>
    <row r="435025" spans="70:70" x14ac:dyDescent="0.25">
      <c r="BR435025" s="2394"/>
    </row>
    <row r="435026" spans="70:70" x14ac:dyDescent="0.25">
      <c r="BR435026" s="2381"/>
    </row>
    <row r="435050" spans="70:70" x14ac:dyDescent="0.25">
      <c r="BR435050" s="2394"/>
    </row>
    <row r="435051" spans="70:70" x14ac:dyDescent="0.25">
      <c r="BR435051" s="2381"/>
    </row>
    <row r="435075" spans="70:70" x14ac:dyDescent="0.25">
      <c r="BR435075" s="2394"/>
    </row>
    <row r="435076" spans="70:70" x14ac:dyDescent="0.25">
      <c r="BR435076" s="2381"/>
    </row>
    <row r="435100" spans="70:70" x14ac:dyDescent="0.25">
      <c r="BR435100" s="2394"/>
    </row>
    <row r="435101" spans="70:70" x14ac:dyDescent="0.25">
      <c r="BR435101" s="2381"/>
    </row>
    <row r="435125" spans="70:70" x14ac:dyDescent="0.25">
      <c r="BR435125" s="2394"/>
    </row>
    <row r="435126" spans="70:70" x14ac:dyDescent="0.25">
      <c r="BR435126" s="2381"/>
    </row>
    <row r="435150" spans="70:70" x14ac:dyDescent="0.25">
      <c r="BR435150" s="2394"/>
    </row>
    <row r="435151" spans="70:70" x14ac:dyDescent="0.25">
      <c r="BR435151" s="2381"/>
    </row>
    <row r="435175" spans="70:70" x14ac:dyDescent="0.25">
      <c r="BR435175" s="2394"/>
    </row>
    <row r="435176" spans="70:70" x14ac:dyDescent="0.25">
      <c r="BR435176" s="2381"/>
    </row>
    <row r="435200" spans="70:70" x14ac:dyDescent="0.25">
      <c r="BR435200" s="2394"/>
    </row>
    <row r="435201" spans="70:70" x14ac:dyDescent="0.25">
      <c r="BR435201" s="2381"/>
    </row>
    <row r="435225" spans="70:70" x14ac:dyDescent="0.25">
      <c r="BR435225" s="2394"/>
    </row>
    <row r="435226" spans="70:70" x14ac:dyDescent="0.25">
      <c r="BR435226" s="2381"/>
    </row>
    <row r="435250" spans="70:70" x14ac:dyDescent="0.25">
      <c r="BR435250" s="2394"/>
    </row>
    <row r="435251" spans="70:70" x14ac:dyDescent="0.25">
      <c r="BR435251" s="2381"/>
    </row>
    <row r="435275" spans="70:70" x14ac:dyDescent="0.25">
      <c r="BR435275" s="2394"/>
    </row>
    <row r="435276" spans="70:70" x14ac:dyDescent="0.25">
      <c r="BR435276" s="2381"/>
    </row>
    <row r="435300" spans="70:70" x14ac:dyDescent="0.25">
      <c r="BR435300" s="2394"/>
    </row>
    <row r="435301" spans="70:70" x14ac:dyDescent="0.25">
      <c r="BR435301" s="2381"/>
    </row>
    <row r="435325" spans="70:70" x14ac:dyDescent="0.25">
      <c r="BR435325" s="2394"/>
    </row>
    <row r="435326" spans="70:70" x14ac:dyDescent="0.25">
      <c r="BR435326" s="2381"/>
    </row>
    <row r="435350" spans="70:70" x14ac:dyDescent="0.25">
      <c r="BR435350" s="2394"/>
    </row>
    <row r="435351" spans="70:70" x14ac:dyDescent="0.25">
      <c r="BR435351" s="2381"/>
    </row>
    <row r="435375" spans="70:70" x14ac:dyDescent="0.25">
      <c r="BR435375" s="2394"/>
    </row>
    <row r="435376" spans="70:70" x14ac:dyDescent="0.25">
      <c r="BR435376" s="2381"/>
    </row>
    <row r="435400" spans="70:70" x14ac:dyDescent="0.25">
      <c r="BR435400" s="2394"/>
    </row>
    <row r="435401" spans="70:70" x14ac:dyDescent="0.25">
      <c r="BR435401" s="2381"/>
    </row>
    <row r="435425" spans="70:70" x14ac:dyDescent="0.25">
      <c r="BR435425" s="2394"/>
    </row>
    <row r="435426" spans="70:70" x14ac:dyDescent="0.25">
      <c r="BR435426" s="2381"/>
    </row>
    <row r="435450" spans="70:70" x14ac:dyDescent="0.25">
      <c r="BR435450" s="2394"/>
    </row>
    <row r="435451" spans="70:70" x14ac:dyDescent="0.25">
      <c r="BR435451" s="2381"/>
    </row>
    <row r="435475" spans="70:70" x14ac:dyDescent="0.25">
      <c r="BR435475" s="2394"/>
    </row>
    <row r="435476" spans="70:70" x14ac:dyDescent="0.25">
      <c r="BR435476" s="2381"/>
    </row>
    <row r="435500" spans="70:70" x14ac:dyDescent="0.25">
      <c r="BR435500" s="2394"/>
    </row>
    <row r="435501" spans="70:70" x14ac:dyDescent="0.25">
      <c r="BR435501" s="2381"/>
    </row>
    <row r="435525" spans="70:70" x14ac:dyDescent="0.25">
      <c r="BR435525" s="2394"/>
    </row>
    <row r="435526" spans="70:70" x14ac:dyDescent="0.25">
      <c r="BR435526" s="2381"/>
    </row>
    <row r="435550" spans="70:70" x14ac:dyDescent="0.25">
      <c r="BR435550" s="2394"/>
    </row>
    <row r="435551" spans="70:70" x14ac:dyDescent="0.25">
      <c r="BR435551" s="2381"/>
    </row>
    <row r="435575" spans="70:70" x14ac:dyDescent="0.25">
      <c r="BR435575" s="2394"/>
    </row>
    <row r="435576" spans="70:70" x14ac:dyDescent="0.25">
      <c r="BR435576" s="2381"/>
    </row>
    <row r="435600" spans="70:70" x14ac:dyDescent="0.25">
      <c r="BR435600" s="2394"/>
    </row>
    <row r="435601" spans="70:70" x14ac:dyDescent="0.25">
      <c r="BR435601" s="2381"/>
    </row>
    <row r="435625" spans="70:70" x14ac:dyDescent="0.25">
      <c r="BR435625" s="2394"/>
    </row>
    <row r="435626" spans="70:70" x14ac:dyDescent="0.25">
      <c r="BR435626" s="2381"/>
    </row>
    <row r="435650" spans="70:70" x14ac:dyDescent="0.25">
      <c r="BR435650" s="2394"/>
    </row>
    <row r="435651" spans="70:70" x14ac:dyDescent="0.25">
      <c r="BR435651" s="2381"/>
    </row>
    <row r="435675" spans="70:70" x14ac:dyDescent="0.25">
      <c r="BR435675" s="2394"/>
    </row>
    <row r="435676" spans="70:70" x14ac:dyDescent="0.25">
      <c r="BR435676" s="2381"/>
    </row>
    <row r="435700" spans="70:70" x14ac:dyDescent="0.25">
      <c r="BR435700" s="2394"/>
    </row>
    <row r="435701" spans="70:70" x14ac:dyDescent="0.25">
      <c r="BR435701" s="2381"/>
    </row>
    <row r="435725" spans="70:70" x14ac:dyDescent="0.25">
      <c r="BR435725" s="2394"/>
    </row>
    <row r="435726" spans="70:70" x14ac:dyDescent="0.25">
      <c r="BR435726" s="2381"/>
    </row>
    <row r="435750" spans="70:70" x14ac:dyDescent="0.25">
      <c r="BR435750" s="2394"/>
    </row>
    <row r="435751" spans="70:70" x14ac:dyDescent="0.25">
      <c r="BR435751" s="2381"/>
    </row>
    <row r="435775" spans="70:70" x14ac:dyDescent="0.25">
      <c r="BR435775" s="2394"/>
    </row>
    <row r="435776" spans="70:70" x14ac:dyDescent="0.25">
      <c r="BR435776" s="2381"/>
    </row>
    <row r="435800" spans="70:70" x14ac:dyDescent="0.25">
      <c r="BR435800" s="2394"/>
    </row>
    <row r="435801" spans="70:70" x14ac:dyDescent="0.25">
      <c r="BR435801" s="2381"/>
    </row>
    <row r="435825" spans="70:70" x14ac:dyDescent="0.25">
      <c r="BR435825" s="2394"/>
    </row>
    <row r="435826" spans="70:70" x14ac:dyDescent="0.25">
      <c r="BR435826" s="2381"/>
    </row>
    <row r="435850" spans="70:70" x14ac:dyDescent="0.25">
      <c r="BR435850" s="2394"/>
    </row>
    <row r="435851" spans="70:70" x14ac:dyDescent="0.25">
      <c r="BR435851" s="2381"/>
    </row>
    <row r="435875" spans="70:70" x14ac:dyDescent="0.25">
      <c r="BR435875" s="2394"/>
    </row>
    <row r="435876" spans="70:70" x14ac:dyDescent="0.25">
      <c r="BR435876" s="2381"/>
    </row>
    <row r="435900" spans="70:70" x14ac:dyDescent="0.25">
      <c r="BR435900" s="2394"/>
    </row>
    <row r="435901" spans="70:70" x14ac:dyDescent="0.25">
      <c r="BR435901" s="2381"/>
    </row>
    <row r="435925" spans="70:70" x14ac:dyDescent="0.25">
      <c r="BR435925" s="2394"/>
    </row>
    <row r="435926" spans="70:70" x14ac:dyDescent="0.25">
      <c r="BR435926" s="2381"/>
    </row>
    <row r="435950" spans="70:70" x14ac:dyDescent="0.25">
      <c r="BR435950" s="2394"/>
    </row>
    <row r="435951" spans="70:70" x14ac:dyDescent="0.25">
      <c r="BR435951" s="2381"/>
    </row>
    <row r="435975" spans="70:70" x14ac:dyDescent="0.25">
      <c r="BR435975" s="2394"/>
    </row>
    <row r="435976" spans="70:70" x14ac:dyDescent="0.25">
      <c r="BR435976" s="2381"/>
    </row>
    <row r="436000" spans="70:70" x14ac:dyDescent="0.25">
      <c r="BR436000" s="2394"/>
    </row>
    <row r="436001" spans="70:70" x14ac:dyDescent="0.25">
      <c r="BR436001" s="2381"/>
    </row>
    <row r="436025" spans="70:70" x14ac:dyDescent="0.25">
      <c r="BR436025" s="2394"/>
    </row>
    <row r="436026" spans="70:70" x14ac:dyDescent="0.25">
      <c r="BR436026" s="2381"/>
    </row>
    <row r="436050" spans="70:70" x14ac:dyDescent="0.25">
      <c r="BR436050" s="2394"/>
    </row>
    <row r="436051" spans="70:70" x14ac:dyDescent="0.25">
      <c r="BR436051" s="2381"/>
    </row>
    <row r="436075" spans="70:70" x14ac:dyDescent="0.25">
      <c r="BR436075" s="2394"/>
    </row>
    <row r="436076" spans="70:70" x14ac:dyDescent="0.25">
      <c r="BR436076" s="2381"/>
    </row>
    <row r="436100" spans="70:70" x14ac:dyDescent="0.25">
      <c r="BR436100" s="2394"/>
    </row>
    <row r="436101" spans="70:70" x14ac:dyDescent="0.25">
      <c r="BR436101" s="2381"/>
    </row>
    <row r="436125" spans="70:70" x14ac:dyDescent="0.25">
      <c r="BR436125" s="2394"/>
    </row>
    <row r="436126" spans="70:70" x14ac:dyDescent="0.25">
      <c r="BR436126" s="2381"/>
    </row>
    <row r="436150" spans="70:70" x14ac:dyDescent="0.25">
      <c r="BR436150" s="2394"/>
    </row>
    <row r="436151" spans="70:70" x14ac:dyDescent="0.25">
      <c r="BR436151" s="2381"/>
    </row>
    <row r="436175" spans="70:70" x14ac:dyDescent="0.25">
      <c r="BR436175" s="2394"/>
    </row>
    <row r="436176" spans="70:70" x14ac:dyDescent="0.25">
      <c r="BR436176" s="2381"/>
    </row>
    <row r="436200" spans="70:70" x14ac:dyDescent="0.25">
      <c r="BR436200" s="2394"/>
    </row>
    <row r="436201" spans="70:70" x14ac:dyDescent="0.25">
      <c r="BR436201" s="2381"/>
    </row>
    <row r="436225" spans="70:70" x14ac:dyDescent="0.25">
      <c r="BR436225" s="2394"/>
    </row>
    <row r="436226" spans="70:70" x14ac:dyDescent="0.25">
      <c r="BR436226" s="2381"/>
    </row>
    <row r="436250" spans="70:70" x14ac:dyDescent="0.25">
      <c r="BR436250" s="2394"/>
    </row>
    <row r="436251" spans="70:70" x14ac:dyDescent="0.25">
      <c r="BR436251" s="2381"/>
    </row>
    <row r="436275" spans="70:70" x14ac:dyDescent="0.25">
      <c r="BR436275" s="2394"/>
    </row>
    <row r="436276" spans="70:70" x14ac:dyDescent="0.25">
      <c r="BR436276" s="2381"/>
    </row>
    <row r="436300" spans="70:70" x14ac:dyDescent="0.25">
      <c r="BR436300" s="2394"/>
    </row>
    <row r="436301" spans="70:70" x14ac:dyDescent="0.25">
      <c r="BR436301" s="2381"/>
    </row>
    <row r="436325" spans="70:70" x14ac:dyDescent="0.25">
      <c r="BR436325" s="2394"/>
    </row>
    <row r="436326" spans="70:70" x14ac:dyDescent="0.25">
      <c r="BR436326" s="2381"/>
    </row>
    <row r="436350" spans="70:70" x14ac:dyDescent="0.25">
      <c r="BR436350" s="2394"/>
    </row>
    <row r="436351" spans="70:70" x14ac:dyDescent="0.25">
      <c r="BR436351" s="2381"/>
    </row>
    <row r="436375" spans="70:70" x14ac:dyDescent="0.25">
      <c r="BR436375" s="2394"/>
    </row>
    <row r="436376" spans="70:70" x14ac:dyDescent="0.25">
      <c r="BR436376" s="2381"/>
    </row>
    <row r="436400" spans="70:70" x14ac:dyDescent="0.25">
      <c r="BR436400" s="2394"/>
    </row>
    <row r="436401" spans="70:70" x14ac:dyDescent="0.25">
      <c r="BR436401" s="2381"/>
    </row>
    <row r="436425" spans="70:70" x14ac:dyDescent="0.25">
      <c r="BR436425" s="2394"/>
    </row>
    <row r="436426" spans="70:70" x14ac:dyDescent="0.25">
      <c r="BR436426" s="2381"/>
    </row>
    <row r="436450" spans="70:70" x14ac:dyDescent="0.25">
      <c r="BR436450" s="2394"/>
    </row>
    <row r="436451" spans="70:70" x14ac:dyDescent="0.25">
      <c r="BR436451" s="2381"/>
    </row>
    <row r="436475" spans="70:70" x14ac:dyDescent="0.25">
      <c r="BR436475" s="2394"/>
    </row>
    <row r="436476" spans="70:70" x14ac:dyDescent="0.25">
      <c r="BR436476" s="2381"/>
    </row>
    <row r="436500" spans="70:70" x14ac:dyDescent="0.25">
      <c r="BR436500" s="2394"/>
    </row>
    <row r="436501" spans="70:70" x14ac:dyDescent="0.25">
      <c r="BR436501" s="2381"/>
    </row>
    <row r="436525" spans="70:70" x14ac:dyDescent="0.25">
      <c r="BR436525" s="2394"/>
    </row>
    <row r="436526" spans="70:70" x14ac:dyDescent="0.25">
      <c r="BR436526" s="2381"/>
    </row>
    <row r="436550" spans="70:70" x14ac:dyDescent="0.25">
      <c r="BR436550" s="2394"/>
    </row>
    <row r="436551" spans="70:70" x14ac:dyDescent="0.25">
      <c r="BR436551" s="2381"/>
    </row>
    <row r="436575" spans="70:70" x14ac:dyDescent="0.25">
      <c r="BR436575" s="2394"/>
    </row>
    <row r="436576" spans="70:70" x14ac:dyDescent="0.25">
      <c r="BR436576" s="2381"/>
    </row>
    <row r="436600" spans="70:70" x14ac:dyDescent="0.25">
      <c r="BR436600" s="2394"/>
    </row>
    <row r="436601" spans="70:70" x14ac:dyDescent="0.25">
      <c r="BR436601" s="2381"/>
    </row>
    <row r="436625" spans="70:70" x14ac:dyDescent="0.25">
      <c r="BR436625" s="2394"/>
    </row>
    <row r="436626" spans="70:70" x14ac:dyDescent="0.25">
      <c r="BR436626" s="2381"/>
    </row>
    <row r="436650" spans="70:70" x14ac:dyDescent="0.25">
      <c r="BR436650" s="2394"/>
    </row>
    <row r="436651" spans="70:70" x14ac:dyDescent="0.25">
      <c r="BR436651" s="2381"/>
    </row>
    <row r="436675" spans="70:70" x14ac:dyDescent="0.25">
      <c r="BR436675" s="2394"/>
    </row>
    <row r="436676" spans="70:70" x14ac:dyDescent="0.25">
      <c r="BR436676" s="2381"/>
    </row>
    <row r="436700" spans="70:70" x14ac:dyDescent="0.25">
      <c r="BR436700" s="2394"/>
    </row>
    <row r="436701" spans="70:70" x14ac:dyDescent="0.25">
      <c r="BR436701" s="2381"/>
    </row>
    <row r="436725" spans="70:70" x14ac:dyDescent="0.25">
      <c r="BR436725" s="2394"/>
    </row>
    <row r="436726" spans="70:70" x14ac:dyDescent="0.25">
      <c r="BR436726" s="2381"/>
    </row>
    <row r="436750" spans="70:70" x14ac:dyDescent="0.25">
      <c r="BR436750" s="2394"/>
    </row>
    <row r="436751" spans="70:70" x14ac:dyDescent="0.25">
      <c r="BR436751" s="2381"/>
    </row>
    <row r="436775" spans="70:70" x14ac:dyDescent="0.25">
      <c r="BR436775" s="2394"/>
    </row>
    <row r="436776" spans="70:70" x14ac:dyDescent="0.25">
      <c r="BR436776" s="2381"/>
    </row>
    <row r="436800" spans="70:70" x14ac:dyDescent="0.25">
      <c r="BR436800" s="2394"/>
    </row>
    <row r="436801" spans="70:70" x14ac:dyDescent="0.25">
      <c r="BR436801" s="2381"/>
    </row>
    <row r="436825" spans="70:70" x14ac:dyDescent="0.25">
      <c r="BR436825" s="2394"/>
    </row>
    <row r="436826" spans="70:70" x14ac:dyDescent="0.25">
      <c r="BR436826" s="2381"/>
    </row>
    <row r="436850" spans="70:70" x14ac:dyDescent="0.25">
      <c r="BR436850" s="2394"/>
    </row>
    <row r="436851" spans="70:70" x14ac:dyDescent="0.25">
      <c r="BR436851" s="2381"/>
    </row>
    <row r="436875" spans="70:70" x14ac:dyDescent="0.25">
      <c r="BR436875" s="2394"/>
    </row>
    <row r="436876" spans="70:70" x14ac:dyDescent="0.25">
      <c r="BR436876" s="2381"/>
    </row>
    <row r="436900" spans="70:70" x14ac:dyDescent="0.25">
      <c r="BR436900" s="2394"/>
    </row>
    <row r="436901" spans="70:70" x14ac:dyDescent="0.25">
      <c r="BR436901" s="2381"/>
    </row>
    <row r="436925" spans="70:70" x14ac:dyDescent="0.25">
      <c r="BR436925" s="2394"/>
    </row>
    <row r="436926" spans="70:70" x14ac:dyDescent="0.25">
      <c r="BR436926" s="2381"/>
    </row>
    <row r="436950" spans="70:70" x14ac:dyDescent="0.25">
      <c r="BR436950" s="2394"/>
    </row>
    <row r="436951" spans="70:70" x14ac:dyDescent="0.25">
      <c r="BR436951" s="2381"/>
    </row>
    <row r="436975" spans="70:70" x14ac:dyDescent="0.25">
      <c r="BR436975" s="2394"/>
    </row>
    <row r="436976" spans="70:70" x14ac:dyDescent="0.25">
      <c r="BR436976" s="2381"/>
    </row>
    <row r="437000" spans="70:70" x14ac:dyDescent="0.25">
      <c r="BR437000" s="2394"/>
    </row>
    <row r="437001" spans="70:70" x14ac:dyDescent="0.25">
      <c r="BR437001" s="2381"/>
    </row>
    <row r="437025" spans="70:70" x14ac:dyDescent="0.25">
      <c r="BR437025" s="2394"/>
    </row>
    <row r="437026" spans="70:70" x14ac:dyDescent="0.25">
      <c r="BR437026" s="2381"/>
    </row>
    <row r="437050" spans="70:70" x14ac:dyDescent="0.25">
      <c r="BR437050" s="2394"/>
    </row>
    <row r="437051" spans="70:70" x14ac:dyDescent="0.25">
      <c r="BR437051" s="2381"/>
    </row>
    <row r="437075" spans="70:70" x14ac:dyDescent="0.25">
      <c r="BR437075" s="2394"/>
    </row>
    <row r="437076" spans="70:70" x14ac:dyDescent="0.25">
      <c r="BR437076" s="2381"/>
    </row>
    <row r="437100" spans="70:70" x14ac:dyDescent="0.25">
      <c r="BR437100" s="2394"/>
    </row>
    <row r="437101" spans="70:70" x14ac:dyDescent="0.25">
      <c r="BR437101" s="2381"/>
    </row>
    <row r="437125" spans="70:70" x14ac:dyDescent="0.25">
      <c r="BR437125" s="2394"/>
    </row>
    <row r="437126" spans="70:70" x14ac:dyDescent="0.25">
      <c r="BR437126" s="2381"/>
    </row>
    <row r="437150" spans="70:70" x14ac:dyDescent="0.25">
      <c r="BR437150" s="2394"/>
    </row>
    <row r="437151" spans="70:70" x14ac:dyDescent="0.25">
      <c r="BR437151" s="2381"/>
    </row>
    <row r="437175" spans="70:70" x14ac:dyDescent="0.25">
      <c r="BR437175" s="2394"/>
    </row>
    <row r="437176" spans="70:70" x14ac:dyDescent="0.25">
      <c r="BR437176" s="2381"/>
    </row>
    <row r="437200" spans="70:70" x14ac:dyDescent="0.25">
      <c r="BR437200" s="2394"/>
    </row>
    <row r="437201" spans="70:70" x14ac:dyDescent="0.25">
      <c r="BR437201" s="2381"/>
    </row>
    <row r="437225" spans="70:70" x14ac:dyDescent="0.25">
      <c r="BR437225" s="2394"/>
    </row>
    <row r="437226" spans="70:70" x14ac:dyDescent="0.25">
      <c r="BR437226" s="2381"/>
    </row>
    <row r="437250" spans="70:70" x14ac:dyDescent="0.25">
      <c r="BR437250" s="2394"/>
    </row>
    <row r="437251" spans="70:70" x14ac:dyDescent="0.25">
      <c r="BR437251" s="2381"/>
    </row>
    <row r="437275" spans="70:70" x14ac:dyDescent="0.25">
      <c r="BR437275" s="2394"/>
    </row>
    <row r="437276" spans="70:70" x14ac:dyDescent="0.25">
      <c r="BR437276" s="2381"/>
    </row>
    <row r="437300" spans="70:70" x14ac:dyDescent="0.25">
      <c r="BR437300" s="2394"/>
    </row>
    <row r="437301" spans="70:70" x14ac:dyDescent="0.25">
      <c r="BR437301" s="2381"/>
    </row>
    <row r="437325" spans="70:70" x14ac:dyDescent="0.25">
      <c r="BR437325" s="2394"/>
    </row>
    <row r="437326" spans="70:70" x14ac:dyDescent="0.25">
      <c r="BR437326" s="2381"/>
    </row>
    <row r="437350" spans="70:70" x14ac:dyDescent="0.25">
      <c r="BR437350" s="2394"/>
    </row>
    <row r="437351" spans="70:70" x14ac:dyDescent="0.25">
      <c r="BR437351" s="2381"/>
    </row>
    <row r="437375" spans="70:70" x14ac:dyDescent="0.25">
      <c r="BR437375" s="2394"/>
    </row>
    <row r="437376" spans="70:70" x14ac:dyDescent="0.25">
      <c r="BR437376" s="2381"/>
    </row>
    <row r="437400" spans="70:70" x14ac:dyDescent="0.25">
      <c r="BR437400" s="2394"/>
    </row>
    <row r="437401" spans="70:70" x14ac:dyDescent="0.25">
      <c r="BR437401" s="2381"/>
    </row>
    <row r="437425" spans="70:70" x14ac:dyDescent="0.25">
      <c r="BR437425" s="2394"/>
    </row>
    <row r="437426" spans="70:70" x14ac:dyDescent="0.25">
      <c r="BR437426" s="2381"/>
    </row>
    <row r="437450" spans="70:70" x14ac:dyDescent="0.25">
      <c r="BR437450" s="2394"/>
    </row>
    <row r="437451" spans="70:70" x14ac:dyDescent="0.25">
      <c r="BR437451" s="2381"/>
    </row>
    <row r="437475" spans="70:70" x14ac:dyDescent="0.25">
      <c r="BR437475" s="2394"/>
    </row>
    <row r="437476" spans="70:70" x14ac:dyDescent="0.25">
      <c r="BR437476" s="2381"/>
    </row>
    <row r="437500" spans="70:70" x14ac:dyDescent="0.25">
      <c r="BR437500" s="2394"/>
    </row>
    <row r="437501" spans="70:70" x14ac:dyDescent="0.25">
      <c r="BR437501" s="2381"/>
    </row>
    <row r="437525" spans="70:70" x14ac:dyDescent="0.25">
      <c r="BR437525" s="2394"/>
    </row>
    <row r="437526" spans="70:70" x14ac:dyDescent="0.25">
      <c r="BR437526" s="2381"/>
    </row>
    <row r="437550" spans="70:70" x14ac:dyDescent="0.25">
      <c r="BR437550" s="2394"/>
    </row>
    <row r="437551" spans="70:70" x14ac:dyDescent="0.25">
      <c r="BR437551" s="2381"/>
    </row>
    <row r="437575" spans="70:70" x14ac:dyDescent="0.25">
      <c r="BR437575" s="2394"/>
    </row>
    <row r="437576" spans="70:70" x14ac:dyDescent="0.25">
      <c r="BR437576" s="2381"/>
    </row>
    <row r="437600" spans="70:70" x14ac:dyDescent="0.25">
      <c r="BR437600" s="2394"/>
    </row>
    <row r="437601" spans="70:70" x14ac:dyDescent="0.25">
      <c r="BR437601" s="2381"/>
    </row>
    <row r="437625" spans="70:70" x14ac:dyDescent="0.25">
      <c r="BR437625" s="2394"/>
    </row>
    <row r="437626" spans="70:70" x14ac:dyDescent="0.25">
      <c r="BR437626" s="2381"/>
    </row>
    <row r="437650" spans="70:70" x14ac:dyDescent="0.25">
      <c r="BR437650" s="2394"/>
    </row>
    <row r="437651" spans="70:70" x14ac:dyDescent="0.25">
      <c r="BR437651" s="2381"/>
    </row>
    <row r="437675" spans="70:70" x14ac:dyDescent="0.25">
      <c r="BR437675" s="2394"/>
    </row>
    <row r="437676" spans="70:70" x14ac:dyDescent="0.25">
      <c r="BR437676" s="2381"/>
    </row>
    <row r="437700" spans="70:70" x14ac:dyDescent="0.25">
      <c r="BR437700" s="2394"/>
    </row>
    <row r="437701" spans="70:70" x14ac:dyDescent="0.25">
      <c r="BR437701" s="2381"/>
    </row>
    <row r="437725" spans="70:70" x14ac:dyDescent="0.25">
      <c r="BR437725" s="2394"/>
    </row>
    <row r="437726" spans="70:70" x14ac:dyDescent="0.25">
      <c r="BR437726" s="2381"/>
    </row>
    <row r="437750" spans="70:70" x14ac:dyDescent="0.25">
      <c r="BR437750" s="2394"/>
    </row>
    <row r="437751" spans="70:70" x14ac:dyDescent="0.25">
      <c r="BR437751" s="2381"/>
    </row>
    <row r="437775" spans="70:70" x14ac:dyDescent="0.25">
      <c r="BR437775" s="2394"/>
    </row>
    <row r="437776" spans="70:70" x14ac:dyDescent="0.25">
      <c r="BR437776" s="2381"/>
    </row>
    <row r="437800" spans="70:70" x14ac:dyDescent="0.25">
      <c r="BR437800" s="2394"/>
    </row>
    <row r="437801" spans="70:70" x14ac:dyDescent="0.25">
      <c r="BR437801" s="2381"/>
    </row>
    <row r="437825" spans="70:70" x14ac:dyDescent="0.25">
      <c r="BR437825" s="2394"/>
    </row>
    <row r="437826" spans="70:70" x14ac:dyDescent="0.25">
      <c r="BR437826" s="2381"/>
    </row>
    <row r="437850" spans="70:70" x14ac:dyDescent="0.25">
      <c r="BR437850" s="2394"/>
    </row>
    <row r="437851" spans="70:70" x14ac:dyDescent="0.25">
      <c r="BR437851" s="2381"/>
    </row>
    <row r="437875" spans="70:70" x14ac:dyDescent="0.25">
      <c r="BR437875" s="2394"/>
    </row>
    <row r="437876" spans="70:70" x14ac:dyDescent="0.25">
      <c r="BR437876" s="2381"/>
    </row>
    <row r="437900" spans="70:70" x14ac:dyDescent="0.25">
      <c r="BR437900" s="2394"/>
    </row>
    <row r="437901" spans="70:70" x14ac:dyDescent="0.25">
      <c r="BR437901" s="2381"/>
    </row>
    <row r="437925" spans="70:70" x14ac:dyDescent="0.25">
      <c r="BR437925" s="2394"/>
    </row>
    <row r="437926" spans="70:70" x14ac:dyDescent="0.25">
      <c r="BR437926" s="2381"/>
    </row>
    <row r="437950" spans="70:70" x14ac:dyDescent="0.25">
      <c r="BR437950" s="2394"/>
    </row>
    <row r="437951" spans="70:70" x14ac:dyDescent="0.25">
      <c r="BR437951" s="2381"/>
    </row>
    <row r="437975" spans="70:70" x14ac:dyDescent="0.25">
      <c r="BR437975" s="2394"/>
    </row>
    <row r="437976" spans="70:70" x14ac:dyDescent="0.25">
      <c r="BR437976" s="2381"/>
    </row>
    <row r="438000" spans="70:70" x14ac:dyDescent="0.25">
      <c r="BR438000" s="2394"/>
    </row>
    <row r="438001" spans="70:70" x14ac:dyDescent="0.25">
      <c r="BR438001" s="2381"/>
    </row>
    <row r="438025" spans="70:70" x14ac:dyDescent="0.25">
      <c r="BR438025" s="2394"/>
    </row>
    <row r="438026" spans="70:70" x14ac:dyDescent="0.25">
      <c r="BR438026" s="2381"/>
    </row>
    <row r="438050" spans="70:70" x14ac:dyDescent="0.25">
      <c r="BR438050" s="2394"/>
    </row>
    <row r="438051" spans="70:70" x14ac:dyDescent="0.25">
      <c r="BR438051" s="2381"/>
    </row>
    <row r="438075" spans="70:70" x14ac:dyDescent="0.25">
      <c r="BR438075" s="2394"/>
    </row>
    <row r="438076" spans="70:70" x14ac:dyDescent="0.25">
      <c r="BR438076" s="2381"/>
    </row>
    <row r="438100" spans="70:70" x14ac:dyDescent="0.25">
      <c r="BR438100" s="2394"/>
    </row>
    <row r="438101" spans="70:70" x14ac:dyDescent="0.25">
      <c r="BR438101" s="2381"/>
    </row>
    <row r="438125" spans="70:70" x14ac:dyDescent="0.25">
      <c r="BR438125" s="2394"/>
    </row>
    <row r="438126" spans="70:70" x14ac:dyDescent="0.25">
      <c r="BR438126" s="2381"/>
    </row>
    <row r="438150" spans="70:70" x14ac:dyDescent="0.25">
      <c r="BR438150" s="2394"/>
    </row>
    <row r="438151" spans="70:70" x14ac:dyDescent="0.25">
      <c r="BR438151" s="2381"/>
    </row>
    <row r="438175" spans="70:70" x14ac:dyDescent="0.25">
      <c r="BR438175" s="2394"/>
    </row>
    <row r="438176" spans="70:70" x14ac:dyDescent="0.25">
      <c r="BR438176" s="2381"/>
    </row>
    <row r="438200" spans="70:70" x14ac:dyDescent="0.25">
      <c r="BR438200" s="2394"/>
    </row>
    <row r="438201" spans="70:70" x14ac:dyDescent="0.25">
      <c r="BR438201" s="2381"/>
    </row>
    <row r="438225" spans="70:70" x14ac:dyDescent="0.25">
      <c r="BR438225" s="2394"/>
    </row>
    <row r="438226" spans="70:70" x14ac:dyDescent="0.25">
      <c r="BR438226" s="2381"/>
    </row>
    <row r="438250" spans="70:70" x14ac:dyDescent="0.25">
      <c r="BR438250" s="2394"/>
    </row>
    <row r="438251" spans="70:70" x14ac:dyDescent="0.25">
      <c r="BR438251" s="2381"/>
    </row>
    <row r="438275" spans="70:70" x14ac:dyDescent="0.25">
      <c r="BR438275" s="2394"/>
    </row>
    <row r="438276" spans="70:70" x14ac:dyDescent="0.25">
      <c r="BR438276" s="2381"/>
    </row>
    <row r="438300" spans="70:70" x14ac:dyDescent="0.25">
      <c r="BR438300" s="2394"/>
    </row>
    <row r="438301" spans="70:70" x14ac:dyDescent="0.25">
      <c r="BR438301" s="2381"/>
    </row>
    <row r="438325" spans="70:70" x14ac:dyDescent="0.25">
      <c r="BR438325" s="2394"/>
    </row>
    <row r="438326" spans="70:70" x14ac:dyDescent="0.25">
      <c r="BR438326" s="2381"/>
    </row>
    <row r="438350" spans="70:70" x14ac:dyDescent="0.25">
      <c r="BR438350" s="2394"/>
    </row>
    <row r="438351" spans="70:70" x14ac:dyDescent="0.25">
      <c r="BR438351" s="2381"/>
    </row>
    <row r="438375" spans="70:70" x14ac:dyDescent="0.25">
      <c r="BR438375" s="2394"/>
    </row>
    <row r="438376" spans="70:70" x14ac:dyDescent="0.25">
      <c r="BR438376" s="2381"/>
    </row>
    <row r="438400" spans="70:70" x14ac:dyDescent="0.25">
      <c r="BR438400" s="2394"/>
    </row>
    <row r="438401" spans="70:70" x14ac:dyDescent="0.25">
      <c r="BR438401" s="2381"/>
    </row>
    <row r="438425" spans="70:70" x14ac:dyDescent="0.25">
      <c r="BR438425" s="2394"/>
    </row>
    <row r="438426" spans="70:70" x14ac:dyDescent="0.25">
      <c r="BR438426" s="2381"/>
    </row>
    <row r="438450" spans="70:70" x14ac:dyDescent="0.25">
      <c r="BR438450" s="2394"/>
    </row>
    <row r="438451" spans="70:70" x14ac:dyDescent="0.25">
      <c r="BR438451" s="2381"/>
    </row>
    <row r="438475" spans="70:70" x14ac:dyDescent="0.25">
      <c r="BR438475" s="2394"/>
    </row>
    <row r="438476" spans="70:70" x14ac:dyDescent="0.25">
      <c r="BR438476" s="2381"/>
    </row>
    <row r="438500" spans="70:70" x14ac:dyDescent="0.25">
      <c r="BR438500" s="2394"/>
    </row>
    <row r="438501" spans="70:70" x14ac:dyDescent="0.25">
      <c r="BR438501" s="2381"/>
    </row>
    <row r="438525" spans="70:70" x14ac:dyDescent="0.25">
      <c r="BR438525" s="2394"/>
    </row>
    <row r="438526" spans="70:70" x14ac:dyDescent="0.25">
      <c r="BR438526" s="2381"/>
    </row>
    <row r="438550" spans="70:70" x14ac:dyDescent="0.25">
      <c r="BR438550" s="2394"/>
    </row>
    <row r="438551" spans="70:70" x14ac:dyDescent="0.25">
      <c r="BR438551" s="2381"/>
    </row>
    <row r="438575" spans="70:70" x14ac:dyDescent="0.25">
      <c r="BR438575" s="2394"/>
    </row>
    <row r="438576" spans="70:70" x14ac:dyDescent="0.25">
      <c r="BR438576" s="2381"/>
    </row>
    <row r="438600" spans="70:70" x14ac:dyDescent="0.25">
      <c r="BR438600" s="2394"/>
    </row>
    <row r="438601" spans="70:70" x14ac:dyDescent="0.25">
      <c r="BR438601" s="2381"/>
    </row>
    <row r="438625" spans="70:70" x14ac:dyDescent="0.25">
      <c r="BR438625" s="2394"/>
    </row>
    <row r="438626" spans="70:70" x14ac:dyDescent="0.25">
      <c r="BR438626" s="2381"/>
    </row>
    <row r="438650" spans="70:70" x14ac:dyDescent="0.25">
      <c r="BR438650" s="2394"/>
    </row>
    <row r="438651" spans="70:70" x14ac:dyDescent="0.25">
      <c r="BR438651" s="2381"/>
    </row>
    <row r="438675" spans="70:70" x14ac:dyDescent="0.25">
      <c r="BR438675" s="2394"/>
    </row>
    <row r="438676" spans="70:70" x14ac:dyDescent="0.25">
      <c r="BR438676" s="2381"/>
    </row>
    <row r="438700" spans="70:70" x14ac:dyDescent="0.25">
      <c r="BR438700" s="2394"/>
    </row>
    <row r="438701" spans="70:70" x14ac:dyDescent="0.25">
      <c r="BR438701" s="2381"/>
    </row>
    <row r="438725" spans="70:70" x14ac:dyDescent="0.25">
      <c r="BR438725" s="2394"/>
    </row>
    <row r="438726" spans="70:70" x14ac:dyDescent="0.25">
      <c r="BR438726" s="2381"/>
    </row>
    <row r="438750" spans="70:70" x14ac:dyDescent="0.25">
      <c r="BR438750" s="2394"/>
    </row>
    <row r="438751" spans="70:70" x14ac:dyDescent="0.25">
      <c r="BR438751" s="2381"/>
    </row>
    <row r="438775" spans="70:70" x14ac:dyDescent="0.25">
      <c r="BR438775" s="2394"/>
    </row>
    <row r="438776" spans="70:70" x14ac:dyDescent="0.25">
      <c r="BR438776" s="2381"/>
    </row>
    <row r="438800" spans="70:70" x14ac:dyDescent="0.25">
      <c r="BR438800" s="2394"/>
    </row>
    <row r="438801" spans="70:70" x14ac:dyDescent="0.25">
      <c r="BR438801" s="2381"/>
    </row>
    <row r="438825" spans="70:70" x14ac:dyDescent="0.25">
      <c r="BR438825" s="2394"/>
    </row>
    <row r="438826" spans="70:70" x14ac:dyDescent="0.25">
      <c r="BR438826" s="2381"/>
    </row>
    <row r="438850" spans="70:70" x14ac:dyDescent="0.25">
      <c r="BR438850" s="2394"/>
    </row>
    <row r="438851" spans="70:70" x14ac:dyDescent="0.25">
      <c r="BR438851" s="2381"/>
    </row>
    <row r="438875" spans="70:70" x14ac:dyDescent="0.25">
      <c r="BR438875" s="2394"/>
    </row>
    <row r="438876" spans="70:70" x14ac:dyDescent="0.25">
      <c r="BR438876" s="2381"/>
    </row>
    <row r="438900" spans="70:70" x14ac:dyDescent="0.25">
      <c r="BR438900" s="2394"/>
    </row>
    <row r="438901" spans="70:70" x14ac:dyDescent="0.25">
      <c r="BR438901" s="2381"/>
    </row>
    <row r="438925" spans="70:70" x14ac:dyDescent="0.25">
      <c r="BR438925" s="2394"/>
    </row>
    <row r="438926" spans="70:70" x14ac:dyDescent="0.25">
      <c r="BR438926" s="2381"/>
    </row>
    <row r="438950" spans="70:70" x14ac:dyDescent="0.25">
      <c r="BR438950" s="2394"/>
    </row>
    <row r="438951" spans="70:70" x14ac:dyDescent="0.25">
      <c r="BR438951" s="2381"/>
    </row>
    <row r="438975" spans="70:70" x14ac:dyDescent="0.25">
      <c r="BR438975" s="2394"/>
    </row>
    <row r="438976" spans="70:70" x14ac:dyDescent="0.25">
      <c r="BR438976" s="2381"/>
    </row>
    <row r="439000" spans="70:70" x14ac:dyDescent="0.25">
      <c r="BR439000" s="2394"/>
    </row>
    <row r="439001" spans="70:70" x14ac:dyDescent="0.25">
      <c r="BR439001" s="2381"/>
    </row>
    <row r="439025" spans="70:70" x14ac:dyDescent="0.25">
      <c r="BR439025" s="2394"/>
    </row>
    <row r="439026" spans="70:70" x14ac:dyDescent="0.25">
      <c r="BR439026" s="2381"/>
    </row>
    <row r="439050" spans="70:70" x14ac:dyDescent="0.25">
      <c r="BR439050" s="2394"/>
    </row>
    <row r="439051" spans="70:70" x14ac:dyDescent="0.25">
      <c r="BR439051" s="2381"/>
    </row>
    <row r="439075" spans="70:70" x14ac:dyDescent="0.25">
      <c r="BR439075" s="2394"/>
    </row>
    <row r="439076" spans="70:70" x14ac:dyDescent="0.25">
      <c r="BR439076" s="2381"/>
    </row>
    <row r="439100" spans="70:70" x14ac:dyDescent="0.25">
      <c r="BR439100" s="2394"/>
    </row>
    <row r="439101" spans="70:70" x14ac:dyDescent="0.25">
      <c r="BR439101" s="2381"/>
    </row>
    <row r="439125" spans="70:70" x14ac:dyDescent="0.25">
      <c r="BR439125" s="2394"/>
    </row>
    <row r="439126" spans="70:70" x14ac:dyDescent="0.25">
      <c r="BR439126" s="2381"/>
    </row>
    <row r="439150" spans="70:70" x14ac:dyDescent="0.25">
      <c r="BR439150" s="2394"/>
    </row>
    <row r="439151" spans="70:70" x14ac:dyDescent="0.25">
      <c r="BR439151" s="2381"/>
    </row>
    <row r="439175" spans="70:70" x14ac:dyDescent="0.25">
      <c r="BR439175" s="2394"/>
    </row>
    <row r="439176" spans="70:70" x14ac:dyDescent="0.25">
      <c r="BR439176" s="2381"/>
    </row>
    <row r="439200" spans="70:70" x14ac:dyDescent="0.25">
      <c r="BR439200" s="2394"/>
    </row>
    <row r="439201" spans="70:70" x14ac:dyDescent="0.25">
      <c r="BR439201" s="2381"/>
    </row>
    <row r="439225" spans="70:70" x14ac:dyDescent="0.25">
      <c r="BR439225" s="2394"/>
    </row>
    <row r="439226" spans="70:70" x14ac:dyDescent="0.25">
      <c r="BR439226" s="2381"/>
    </row>
    <row r="439250" spans="70:70" x14ac:dyDescent="0.25">
      <c r="BR439250" s="2394"/>
    </row>
    <row r="439251" spans="70:70" x14ac:dyDescent="0.25">
      <c r="BR439251" s="2381"/>
    </row>
    <row r="439275" spans="70:70" x14ac:dyDescent="0.25">
      <c r="BR439275" s="2394"/>
    </row>
    <row r="439276" spans="70:70" x14ac:dyDescent="0.25">
      <c r="BR439276" s="2381"/>
    </row>
    <row r="439300" spans="70:70" x14ac:dyDescent="0.25">
      <c r="BR439300" s="2394"/>
    </row>
    <row r="439301" spans="70:70" x14ac:dyDescent="0.25">
      <c r="BR439301" s="2381"/>
    </row>
    <row r="439325" spans="70:70" x14ac:dyDescent="0.25">
      <c r="BR439325" s="2394"/>
    </row>
    <row r="439326" spans="70:70" x14ac:dyDescent="0.25">
      <c r="BR439326" s="2381"/>
    </row>
    <row r="439350" spans="70:70" x14ac:dyDescent="0.25">
      <c r="BR439350" s="2394"/>
    </row>
    <row r="439351" spans="70:70" x14ac:dyDescent="0.25">
      <c r="BR439351" s="2381"/>
    </row>
    <row r="439375" spans="70:70" x14ac:dyDescent="0.25">
      <c r="BR439375" s="2394"/>
    </row>
    <row r="439376" spans="70:70" x14ac:dyDescent="0.25">
      <c r="BR439376" s="2381"/>
    </row>
    <row r="439400" spans="70:70" x14ac:dyDescent="0.25">
      <c r="BR439400" s="2394"/>
    </row>
    <row r="439401" spans="70:70" x14ac:dyDescent="0.25">
      <c r="BR439401" s="2381"/>
    </row>
    <row r="439425" spans="70:70" x14ac:dyDescent="0.25">
      <c r="BR439425" s="2394"/>
    </row>
    <row r="439426" spans="70:70" x14ac:dyDescent="0.25">
      <c r="BR439426" s="2381"/>
    </row>
    <row r="439450" spans="70:70" x14ac:dyDescent="0.25">
      <c r="BR439450" s="2394"/>
    </row>
    <row r="439451" spans="70:70" x14ac:dyDescent="0.25">
      <c r="BR439451" s="2381"/>
    </row>
    <row r="439475" spans="70:70" x14ac:dyDescent="0.25">
      <c r="BR439475" s="2394"/>
    </row>
    <row r="439476" spans="70:70" x14ac:dyDescent="0.25">
      <c r="BR439476" s="2381"/>
    </row>
    <row r="439500" spans="70:70" x14ac:dyDescent="0.25">
      <c r="BR439500" s="2394"/>
    </row>
    <row r="439501" spans="70:70" x14ac:dyDescent="0.25">
      <c r="BR439501" s="2381"/>
    </row>
    <row r="439525" spans="70:70" x14ac:dyDescent="0.25">
      <c r="BR439525" s="2394"/>
    </row>
    <row r="439526" spans="70:70" x14ac:dyDescent="0.25">
      <c r="BR439526" s="2381"/>
    </row>
    <row r="439550" spans="70:70" x14ac:dyDescent="0.25">
      <c r="BR439550" s="2394"/>
    </row>
    <row r="439551" spans="70:70" x14ac:dyDescent="0.25">
      <c r="BR439551" s="2381"/>
    </row>
    <row r="439575" spans="70:70" x14ac:dyDescent="0.25">
      <c r="BR439575" s="2394"/>
    </row>
    <row r="439576" spans="70:70" x14ac:dyDescent="0.25">
      <c r="BR439576" s="2381"/>
    </row>
    <row r="439600" spans="70:70" x14ac:dyDescent="0.25">
      <c r="BR439600" s="2394"/>
    </row>
    <row r="439601" spans="70:70" x14ac:dyDescent="0.25">
      <c r="BR439601" s="2381"/>
    </row>
    <row r="439625" spans="70:70" x14ac:dyDescent="0.25">
      <c r="BR439625" s="2394"/>
    </row>
    <row r="439626" spans="70:70" x14ac:dyDescent="0.25">
      <c r="BR439626" s="2381"/>
    </row>
    <row r="439650" spans="70:70" x14ac:dyDescent="0.25">
      <c r="BR439650" s="2394"/>
    </row>
    <row r="439651" spans="70:70" x14ac:dyDescent="0.25">
      <c r="BR439651" s="2381"/>
    </row>
    <row r="439675" spans="70:70" x14ac:dyDescent="0.25">
      <c r="BR439675" s="2394"/>
    </row>
    <row r="439676" spans="70:70" x14ac:dyDescent="0.25">
      <c r="BR439676" s="2381"/>
    </row>
    <row r="439700" spans="70:70" x14ac:dyDescent="0.25">
      <c r="BR439700" s="2394"/>
    </row>
    <row r="439701" spans="70:70" x14ac:dyDescent="0.25">
      <c r="BR439701" s="2381"/>
    </row>
    <row r="439725" spans="70:70" x14ac:dyDescent="0.25">
      <c r="BR439725" s="2394"/>
    </row>
    <row r="439726" spans="70:70" x14ac:dyDescent="0.25">
      <c r="BR439726" s="2381"/>
    </row>
    <row r="439750" spans="70:70" x14ac:dyDescent="0.25">
      <c r="BR439750" s="2394"/>
    </row>
    <row r="439751" spans="70:70" x14ac:dyDescent="0.25">
      <c r="BR439751" s="2381"/>
    </row>
    <row r="439775" spans="70:70" x14ac:dyDescent="0.25">
      <c r="BR439775" s="2394"/>
    </row>
    <row r="439776" spans="70:70" x14ac:dyDescent="0.25">
      <c r="BR439776" s="2381"/>
    </row>
    <row r="439800" spans="70:70" x14ac:dyDescent="0.25">
      <c r="BR439800" s="2394"/>
    </row>
    <row r="439801" spans="70:70" x14ac:dyDescent="0.25">
      <c r="BR439801" s="2381"/>
    </row>
    <row r="439825" spans="70:70" x14ac:dyDescent="0.25">
      <c r="BR439825" s="2394"/>
    </row>
    <row r="439826" spans="70:70" x14ac:dyDescent="0.25">
      <c r="BR439826" s="2381"/>
    </row>
    <row r="439850" spans="70:70" x14ac:dyDescent="0.25">
      <c r="BR439850" s="2394"/>
    </row>
    <row r="439851" spans="70:70" x14ac:dyDescent="0.25">
      <c r="BR439851" s="2381"/>
    </row>
    <row r="439875" spans="70:70" x14ac:dyDescent="0.25">
      <c r="BR439875" s="2394"/>
    </row>
    <row r="439876" spans="70:70" x14ac:dyDescent="0.25">
      <c r="BR439876" s="2381"/>
    </row>
    <row r="439900" spans="70:70" x14ac:dyDescent="0.25">
      <c r="BR439900" s="2394"/>
    </row>
    <row r="439901" spans="70:70" x14ac:dyDescent="0.25">
      <c r="BR439901" s="2381"/>
    </row>
    <row r="439925" spans="70:70" x14ac:dyDescent="0.25">
      <c r="BR439925" s="2394"/>
    </row>
    <row r="439926" spans="70:70" x14ac:dyDescent="0.25">
      <c r="BR439926" s="2381"/>
    </row>
    <row r="439950" spans="70:70" x14ac:dyDescent="0.25">
      <c r="BR439950" s="2394"/>
    </row>
    <row r="439951" spans="70:70" x14ac:dyDescent="0.25">
      <c r="BR439951" s="2381"/>
    </row>
    <row r="439975" spans="70:70" x14ac:dyDescent="0.25">
      <c r="BR439975" s="2394"/>
    </row>
    <row r="439976" spans="70:70" x14ac:dyDescent="0.25">
      <c r="BR439976" s="2381"/>
    </row>
    <row r="440000" spans="70:70" x14ac:dyDescent="0.25">
      <c r="BR440000" s="2394"/>
    </row>
    <row r="440001" spans="70:70" x14ac:dyDescent="0.25">
      <c r="BR440001" s="2381"/>
    </row>
    <row r="440025" spans="70:70" x14ac:dyDescent="0.25">
      <c r="BR440025" s="2394"/>
    </row>
    <row r="440026" spans="70:70" x14ac:dyDescent="0.25">
      <c r="BR440026" s="2381"/>
    </row>
    <row r="440050" spans="70:70" x14ac:dyDescent="0.25">
      <c r="BR440050" s="2394"/>
    </row>
    <row r="440051" spans="70:70" x14ac:dyDescent="0.25">
      <c r="BR440051" s="2381"/>
    </row>
    <row r="440075" spans="70:70" x14ac:dyDescent="0.25">
      <c r="BR440075" s="2394"/>
    </row>
    <row r="440076" spans="70:70" x14ac:dyDescent="0.25">
      <c r="BR440076" s="2381"/>
    </row>
    <row r="440100" spans="70:70" x14ac:dyDescent="0.25">
      <c r="BR440100" s="2394"/>
    </row>
    <row r="440101" spans="70:70" x14ac:dyDescent="0.25">
      <c r="BR440101" s="2381"/>
    </row>
    <row r="440125" spans="70:70" x14ac:dyDescent="0.25">
      <c r="BR440125" s="2394"/>
    </row>
    <row r="440126" spans="70:70" x14ac:dyDescent="0.25">
      <c r="BR440126" s="2381"/>
    </row>
    <row r="440150" spans="70:70" x14ac:dyDescent="0.25">
      <c r="BR440150" s="2394"/>
    </row>
    <row r="440151" spans="70:70" x14ac:dyDescent="0.25">
      <c r="BR440151" s="2381"/>
    </row>
    <row r="440175" spans="70:70" x14ac:dyDescent="0.25">
      <c r="BR440175" s="2394"/>
    </row>
    <row r="440176" spans="70:70" x14ac:dyDescent="0.25">
      <c r="BR440176" s="2381"/>
    </row>
    <row r="440200" spans="70:70" x14ac:dyDescent="0.25">
      <c r="BR440200" s="2394"/>
    </row>
    <row r="440201" spans="70:70" x14ac:dyDescent="0.25">
      <c r="BR440201" s="2381"/>
    </row>
    <row r="440225" spans="70:70" x14ac:dyDescent="0.25">
      <c r="BR440225" s="2394"/>
    </row>
    <row r="440226" spans="70:70" x14ac:dyDescent="0.25">
      <c r="BR440226" s="2381"/>
    </row>
    <row r="440250" spans="70:70" x14ac:dyDescent="0.25">
      <c r="BR440250" s="2394"/>
    </row>
    <row r="440251" spans="70:70" x14ac:dyDescent="0.25">
      <c r="BR440251" s="2381"/>
    </row>
    <row r="440275" spans="70:70" x14ac:dyDescent="0.25">
      <c r="BR440275" s="2394"/>
    </row>
    <row r="440276" spans="70:70" x14ac:dyDescent="0.25">
      <c r="BR440276" s="2381"/>
    </row>
    <row r="440300" spans="70:70" x14ac:dyDescent="0.25">
      <c r="BR440300" s="2394"/>
    </row>
    <row r="440301" spans="70:70" x14ac:dyDescent="0.25">
      <c r="BR440301" s="2381"/>
    </row>
    <row r="440325" spans="70:70" x14ac:dyDescent="0.25">
      <c r="BR440325" s="2394"/>
    </row>
    <row r="440326" spans="70:70" x14ac:dyDescent="0.25">
      <c r="BR440326" s="2381"/>
    </row>
    <row r="440350" spans="70:70" x14ac:dyDescent="0.25">
      <c r="BR440350" s="2394"/>
    </row>
    <row r="440351" spans="70:70" x14ac:dyDescent="0.25">
      <c r="BR440351" s="2381"/>
    </row>
    <row r="440375" spans="70:70" x14ac:dyDescent="0.25">
      <c r="BR440375" s="2394"/>
    </row>
    <row r="440376" spans="70:70" x14ac:dyDescent="0.25">
      <c r="BR440376" s="2381"/>
    </row>
    <row r="440400" spans="70:70" x14ac:dyDescent="0.25">
      <c r="BR440400" s="2394"/>
    </row>
    <row r="440401" spans="70:70" x14ac:dyDescent="0.25">
      <c r="BR440401" s="2381"/>
    </row>
    <row r="440425" spans="70:70" x14ac:dyDescent="0.25">
      <c r="BR440425" s="2394"/>
    </row>
    <row r="440426" spans="70:70" x14ac:dyDescent="0.25">
      <c r="BR440426" s="2381"/>
    </row>
    <row r="440450" spans="70:70" x14ac:dyDescent="0.25">
      <c r="BR440450" s="2394"/>
    </row>
    <row r="440451" spans="70:70" x14ac:dyDescent="0.25">
      <c r="BR440451" s="2381"/>
    </row>
    <row r="440475" spans="70:70" x14ac:dyDescent="0.25">
      <c r="BR440475" s="2394"/>
    </row>
    <row r="440476" spans="70:70" x14ac:dyDescent="0.25">
      <c r="BR440476" s="2381"/>
    </row>
    <row r="440500" spans="70:70" x14ac:dyDescent="0.25">
      <c r="BR440500" s="2394"/>
    </row>
    <row r="440501" spans="70:70" x14ac:dyDescent="0.25">
      <c r="BR440501" s="2381"/>
    </row>
    <row r="440525" spans="70:70" x14ac:dyDescent="0.25">
      <c r="BR440525" s="2394"/>
    </row>
    <row r="440526" spans="70:70" x14ac:dyDescent="0.25">
      <c r="BR440526" s="2381"/>
    </row>
    <row r="440550" spans="70:70" x14ac:dyDescent="0.25">
      <c r="BR440550" s="2394"/>
    </row>
    <row r="440551" spans="70:70" x14ac:dyDescent="0.25">
      <c r="BR440551" s="2381"/>
    </row>
    <row r="440575" spans="70:70" x14ac:dyDescent="0.25">
      <c r="BR440575" s="2394"/>
    </row>
    <row r="440576" spans="70:70" x14ac:dyDescent="0.25">
      <c r="BR440576" s="2381"/>
    </row>
    <row r="440600" spans="70:70" x14ac:dyDescent="0.25">
      <c r="BR440600" s="2394"/>
    </row>
    <row r="440601" spans="70:70" x14ac:dyDescent="0.25">
      <c r="BR440601" s="2381"/>
    </row>
    <row r="440625" spans="70:70" x14ac:dyDescent="0.25">
      <c r="BR440625" s="2394"/>
    </row>
    <row r="440626" spans="70:70" x14ac:dyDescent="0.25">
      <c r="BR440626" s="2381"/>
    </row>
    <row r="440650" spans="70:70" x14ac:dyDescent="0.25">
      <c r="BR440650" s="2394"/>
    </row>
    <row r="440651" spans="70:70" x14ac:dyDescent="0.25">
      <c r="BR440651" s="2381"/>
    </row>
    <row r="440675" spans="70:70" x14ac:dyDescent="0.25">
      <c r="BR440675" s="2394"/>
    </row>
    <row r="440676" spans="70:70" x14ac:dyDescent="0.25">
      <c r="BR440676" s="2381"/>
    </row>
    <row r="440700" spans="70:70" x14ac:dyDescent="0.25">
      <c r="BR440700" s="2394"/>
    </row>
    <row r="440701" spans="70:70" x14ac:dyDescent="0.25">
      <c r="BR440701" s="2381"/>
    </row>
    <row r="440725" spans="70:70" x14ac:dyDescent="0.25">
      <c r="BR440725" s="2394"/>
    </row>
    <row r="440726" spans="70:70" x14ac:dyDescent="0.25">
      <c r="BR440726" s="2381"/>
    </row>
    <row r="440750" spans="70:70" x14ac:dyDescent="0.25">
      <c r="BR440750" s="2394"/>
    </row>
    <row r="440751" spans="70:70" x14ac:dyDescent="0.25">
      <c r="BR440751" s="2381"/>
    </row>
    <row r="440775" spans="70:70" x14ac:dyDescent="0.25">
      <c r="BR440775" s="2394"/>
    </row>
    <row r="440776" spans="70:70" x14ac:dyDescent="0.25">
      <c r="BR440776" s="2381"/>
    </row>
    <row r="440800" spans="70:70" x14ac:dyDescent="0.25">
      <c r="BR440800" s="2394"/>
    </row>
    <row r="440801" spans="70:70" x14ac:dyDescent="0.25">
      <c r="BR440801" s="2381"/>
    </row>
    <row r="440825" spans="70:70" x14ac:dyDescent="0.25">
      <c r="BR440825" s="2394"/>
    </row>
    <row r="440826" spans="70:70" x14ac:dyDescent="0.25">
      <c r="BR440826" s="2381"/>
    </row>
    <row r="440850" spans="70:70" x14ac:dyDescent="0.25">
      <c r="BR440850" s="2394"/>
    </row>
    <row r="440851" spans="70:70" x14ac:dyDescent="0.25">
      <c r="BR440851" s="2381"/>
    </row>
    <row r="440875" spans="70:70" x14ac:dyDescent="0.25">
      <c r="BR440875" s="2394"/>
    </row>
    <row r="440876" spans="70:70" x14ac:dyDescent="0.25">
      <c r="BR440876" s="2381"/>
    </row>
    <row r="440900" spans="70:70" x14ac:dyDescent="0.25">
      <c r="BR440900" s="2394"/>
    </row>
    <row r="440901" spans="70:70" x14ac:dyDescent="0.25">
      <c r="BR440901" s="2381"/>
    </row>
    <row r="440925" spans="70:70" x14ac:dyDescent="0.25">
      <c r="BR440925" s="2394"/>
    </row>
    <row r="440926" spans="70:70" x14ac:dyDescent="0.25">
      <c r="BR440926" s="2381"/>
    </row>
    <row r="440950" spans="70:70" x14ac:dyDescent="0.25">
      <c r="BR440950" s="2394"/>
    </row>
    <row r="440951" spans="70:70" x14ac:dyDescent="0.25">
      <c r="BR440951" s="2381"/>
    </row>
    <row r="440975" spans="70:70" x14ac:dyDescent="0.25">
      <c r="BR440975" s="2394"/>
    </row>
    <row r="440976" spans="70:70" x14ac:dyDescent="0.25">
      <c r="BR440976" s="2381"/>
    </row>
    <row r="441000" spans="70:70" x14ac:dyDescent="0.25">
      <c r="BR441000" s="2394"/>
    </row>
    <row r="441001" spans="70:70" x14ac:dyDescent="0.25">
      <c r="BR441001" s="2381"/>
    </row>
    <row r="441025" spans="70:70" x14ac:dyDescent="0.25">
      <c r="BR441025" s="2394"/>
    </row>
    <row r="441026" spans="70:70" x14ac:dyDescent="0.25">
      <c r="BR441026" s="2381"/>
    </row>
    <row r="441050" spans="70:70" x14ac:dyDescent="0.25">
      <c r="BR441050" s="2394"/>
    </row>
    <row r="441051" spans="70:70" x14ac:dyDescent="0.25">
      <c r="BR441051" s="2381"/>
    </row>
    <row r="441075" spans="70:70" x14ac:dyDescent="0.25">
      <c r="BR441075" s="2394"/>
    </row>
    <row r="441076" spans="70:70" x14ac:dyDescent="0.25">
      <c r="BR441076" s="2381"/>
    </row>
    <row r="441100" spans="70:70" x14ac:dyDescent="0.25">
      <c r="BR441100" s="2394"/>
    </row>
    <row r="441101" spans="70:70" x14ac:dyDescent="0.25">
      <c r="BR441101" s="2381"/>
    </row>
    <row r="441125" spans="70:70" x14ac:dyDescent="0.25">
      <c r="BR441125" s="2394"/>
    </row>
    <row r="441126" spans="70:70" x14ac:dyDescent="0.25">
      <c r="BR441126" s="2381"/>
    </row>
    <row r="441150" spans="70:70" x14ac:dyDescent="0.25">
      <c r="BR441150" s="2394"/>
    </row>
    <row r="441151" spans="70:70" x14ac:dyDescent="0.25">
      <c r="BR441151" s="2381"/>
    </row>
    <row r="441175" spans="70:70" x14ac:dyDescent="0.25">
      <c r="BR441175" s="2394"/>
    </row>
    <row r="441176" spans="70:70" x14ac:dyDescent="0.25">
      <c r="BR441176" s="2381"/>
    </row>
    <row r="441200" spans="70:70" x14ac:dyDescent="0.25">
      <c r="BR441200" s="2394"/>
    </row>
    <row r="441201" spans="70:70" x14ac:dyDescent="0.25">
      <c r="BR441201" s="2381"/>
    </row>
    <row r="441225" spans="70:70" x14ac:dyDescent="0.25">
      <c r="BR441225" s="2394"/>
    </row>
    <row r="441226" spans="70:70" x14ac:dyDescent="0.25">
      <c r="BR441226" s="2381"/>
    </row>
    <row r="441250" spans="70:70" x14ac:dyDescent="0.25">
      <c r="BR441250" s="2394"/>
    </row>
    <row r="441251" spans="70:70" x14ac:dyDescent="0.25">
      <c r="BR441251" s="2381"/>
    </row>
    <row r="441275" spans="70:70" x14ac:dyDescent="0.25">
      <c r="BR441275" s="2394"/>
    </row>
    <row r="441276" spans="70:70" x14ac:dyDescent="0.25">
      <c r="BR441276" s="2381"/>
    </row>
    <row r="441300" spans="70:70" x14ac:dyDescent="0.25">
      <c r="BR441300" s="2394"/>
    </row>
    <row r="441301" spans="70:70" x14ac:dyDescent="0.25">
      <c r="BR441301" s="2381"/>
    </row>
    <row r="441325" spans="70:70" x14ac:dyDescent="0.25">
      <c r="BR441325" s="2394"/>
    </row>
    <row r="441326" spans="70:70" x14ac:dyDescent="0.25">
      <c r="BR441326" s="2381"/>
    </row>
    <row r="441350" spans="70:70" x14ac:dyDescent="0.25">
      <c r="BR441350" s="2394"/>
    </row>
    <row r="441351" spans="70:70" x14ac:dyDescent="0.25">
      <c r="BR441351" s="2381"/>
    </row>
    <row r="441375" spans="70:70" x14ac:dyDescent="0.25">
      <c r="BR441375" s="2394"/>
    </row>
    <row r="441376" spans="70:70" x14ac:dyDescent="0.25">
      <c r="BR441376" s="2381"/>
    </row>
    <row r="441400" spans="70:70" x14ac:dyDescent="0.25">
      <c r="BR441400" s="2394"/>
    </row>
    <row r="441401" spans="70:70" x14ac:dyDescent="0.25">
      <c r="BR441401" s="2381"/>
    </row>
    <row r="441425" spans="70:70" x14ac:dyDescent="0.25">
      <c r="BR441425" s="2394"/>
    </row>
    <row r="441426" spans="70:70" x14ac:dyDescent="0.25">
      <c r="BR441426" s="2381"/>
    </row>
    <row r="441450" spans="70:70" x14ac:dyDescent="0.25">
      <c r="BR441450" s="2394"/>
    </row>
    <row r="441451" spans="70:70" x14ac:dyDescent="0.25">
      <c r="BR441451" s="2381"/>
    </row>
    <row r="441475" spans="70:70" x14ac:dyDescent="0.25">
      <c r="BR441475" s="2394"/>
    </row>
    <row r="441476" spans="70:70" x14ac:dyDescent="0.25">
      <c r="BR441476" s="2381"/>
    </row>
    <row r="441500" spans="70:70" x14ac:dyDescent="0.25">
      <c r="BR441500" s="2394"/>
    </row>
    <row r="441501" spans="70:70" x14ac:dyDescent="0.25">
      <c r="BR441501" s="2381"/>
    </row>
    <row r="441525" spans="70:70" x14ac:dyDescent="0.25">
      <c r="BR441525" s="2394"/>
    </row>
    <row r="441526" spans="70:70" x14ac:dyDescent="0.25">
      <c r="BR441526" s="2381"/>
    </row>
    <row r="441550" spans="70:70" x14ac:dyDescent="0.25">
      <c r="BR441550" s="2394"/>
    </row>
    <row r="441551" spans="70:70" x14ac:dyDescent="0.25">
      <c r="BR441551" s="2381"/>
    </row>
    <row r="441575" spans="70:70" x14ac:dyDescent="0.25">
      <c r="BR441575" s="2394"/>
    </row>
    <row r="441576" spans="70:70" x14ac:dyDescent="0.25">
      <c r="BR441576" s="2381"/>
    </row>
    <row r="441600" spans="70:70" x14ac:dyDescent="0.25">
      <c r="BR441600" s="2394"/>
    </row>
    <row r="441601" spans="70:70" x14ac:dyDescent="0.25">
      <c r="BR441601" s="2381"/>
    </row>
    <row r="441625" spans="70:70" x14ac:dyDescent="0.25">
      <c r="BR441625" s="2394"/>
    </row>
    <row r="441626" spans="70:70" x14ac:dyDescent="0.25">
      <c r="BR441626" s="2381"/>
    </row>
    <row r="441650" spans="70:70" x14ac:dyDescent="0.25">
      <c r="BR441650" s="2394"/>
    </row>
    <row r="441651" spans="70:70" x14ac:dyDescent="0.25">
      <c r="BR441651" s="2381"/>
    </row>
    <row r="441675" spans="70:70" x14ac:dyDescent="0.25">
      <c r="BR441675" s="2394"/>
    </row>
    <row r="441676" spans="70:70" x14ac:dyDescent="0.25">
      <c r="BR441676" s="2381"/>
    </row>
    <row r="441700" spans="70:70" x14ac:dyDescent="0.25">
      <c r="BR441700" s="2394"/>
    </row>
    <row r="441701" spans="70:70" x14ac:dyDescent="0.25">
      <c r="BR441701" s="2381"/>
    </row>
    <row r="441725" spans="70:70" x14ac:dyDescent="0.25">
      <c r="BR441725" s="2394"/>
    </row>
    <row r="441726" spans="70:70" x14ac:dyDescent="0.25">
      <c r="BR441726" s="2381"/>
    </row>
    <row r="441750" spans="70:70" x14ac:dyDescent="0.25">
      <c r="BR441750" s="2394"/>
    </row>
    <row r="441751" spans="70:70" x14ac:dyDescent="0.25">
      <c r="BR441751" s="2381"/>
    </row>
    <row r="441775" spans="70:70" x14ac:dyDescent="0.25">
      <c r="BR441775" s="2394"/>
    </row>
    <row r="441776" spans="70:70" x14ac:dyDescent="0.25">
      <c r="BR441776" s="2381"/>
    </row>
    <row r="441800" spans="70:70" x14ac:dyDescent="0.25">
      <c r="BR441800" s="2394"/>
    </row>
    <row r="441801" spans="70:70" x14ac:dyDescent="0.25">
      <c r="BR441801" s="2381"/>
    </row>
    <row r="441825" spans="70:70" x14ac:dyDescent="0.25">
      <c r="BR441825" s="2394"/>
    </row>
    <row r="441826" spans="70:70" x14ac:dyDescent="0.25">
      <c r="BR441826" s="2381"/>
    </row>
    <row r="441850" spans="70:70" x14ac:dyDescent="0.25">
      <c r="BR441850" s="2394"/>
    </row>
    <row r="441851" spans="70:70" x14ac:dyDescent="0.25">
      <c r="BR441851" s="2381"/>
    </row>
    <row r="441875" spans="70:70" x14ac:dyDescent="0.25">
      <c r="BR441875" s="2394"/>
    </row>
    <row r="441876" spans="70:70" x14ac:dyDescent="0.25">
      <c r="BR441876" s="2381"/>
    </row>
    <row r="441900" spans="70:70" x14ac:dyDescent="0.25">
      <c r="BR441900" s="2394"/>
    </row>
    <row r="441901" spans="70:70" x14ac:dyDescent="0.25">
      <c r="BR441901" s="2381"/>
    </row>
    <row r="441925" spans="70:70" x14ac:dyDescent="0.25">
      <c r="BR441925" s="2394"/>
    </row>
    <row r="441926" spans="70:70" x14ac:dyDescent="0.25">
      <c r="BR441926" s="2381"/>
    </row>
    <row r="441950" spans="70:70" x14ac:dyDescent="0.25">
      <c r="BR441950" s="2394"/>
    </row>
    <row r="441951" spans="70:70" x14ac:dyDescent="0.25">
      <c r="BR441951" s="2381"/>
    </row>
    <row r="441975" spans="70:70" x14ac:dyDescent="0.25">
      <c r="BR441975" s="2394"/>
    </row>
    <row r="441976" spans="70:70" x14ac:dyDescent="0.25">
      <c r="BR441976" s="2381"/>
    </row>
    <row r="442000" spans="70:70" x14ac:dyDescent="0.25">
      <c r="BR442000" s="2394"/>
    </row>
    <row r="442001" spans="70:70" x14ac:dyDescent="0.25">
      <c r="BR442001" s="2381"/>
    </row>
    <row r="442025" spans="70:70" x14ac:dyDescent="0.25">
      <c r="BR442025" s="2394"/>
    </row>
    <row r="442026" spans="70:70" x14ac:dyDescent="0.25">
      <c r="BR442026" s="2381"/>
    </row>
    <row r="442050" spans="70:70" x14ac:dyDescent="0.25">
      <c r="BR442050" s="2394"/>
    </row>
    <row r="442051" spans="70:70" x14ac:dyDescent="0.25">
      <c r="BR442051" s="2381"/>
    </row>
    <row r="442075" spans="70:70" x14ac:dyDescent="0.25">
      <c r="BR442075" s="2394"/>
    </row>
    <row r="442076" spans="70:70" x14ac:dyDescent="0.25">
      <c r="BR442076" s="2381"/>
    </row>
    <row r="442100" spans="70:70" x14ac:dyDescent="0.25">
      <c r="BR442100" s="2394"/>
    </row>
    <row r="442101" spans="70:70" x14ac:dyDescent="0.25">
      <c r="BR442101" s="2381"/>
    </row>
    <row r="442125" spans="70:70" x14ac:dyDescent="0.25">
      <c r="BR442125" s="2394"/>
    </row>
    <row r="442126" spans="70:70" x14ac:dyDescent="0.25">
      <c r="BR442126" s="2381"/>
    </row>
    <row r="442150" spans="70:70" x14ac:dyDescent="0.25">
      <c r="BR442150" s="2394"/>
    </row>
    <row r="442151" spans="70:70" x14ac:dyDescent="0.25">
      <c r="BR442151" s="2381"/>
    </row>
    <row r="442175" spans="70:70" x14ac:dyDescent="0.25">
      <c r="BR442175" s="2394"/>
    </row>
    <row r="442176" spans="70:70" x14ac:dyDescent="0.25">
      <c r="BR442176" s="2381"/>
    </row>
    <row r="442200" spans="70:70" x14ac:dyDescent="0.25">
      <c r="BR442200" s="2394"/>
    </row>
    <row r="442201" spans="70:70" x14ac:dyDescent="0.25">
      <c r="BR442201" s="2381"/>
    </row>
    <row r="442225" spans="70:70" x14ac:dyDescent="0.25">
      <c r="BR442225" s="2394"/>
    </row>
    <row r="442226" spans="70:70" x14ac:dyDescent="0.25">
      <c r="BR442226" s="2381"/>
    </row>
    <row r="442250" spans="70:70" x14ac:dyDescent="0.25">
      <c r="BR442250" s="2394"/>
    </row>
    <row r="442251" spans="70:70" x14ac:dyDescent="0.25">
      <c r="BR442251" s="2381"/>
    </row>
    <row r="442275" spans="70:70" x14ac:dyDescent="0.25">
      <c r="BR442275" s="2394"/>
    </row>
    <row r="442276" spans="70:70" x14ac:dyDescent="0.25">
      <c r="BR442276" s="2381"/>
    </row>
    <row r="442300" spans="70:70" x14ac:dyDescent="0.25">
      <c r="BR442300" s="2394"/>
    </row>
    <row r="442301" spans="70:70" x14ac:dyDescent="0.25">
      <c r="BR442301" s="2381"/>
    </row>
    <row r="442325" spans="70:70" x14ac:dyDescent="0.25">
      <c r="BR442325" s="2394"/>
    </row>
    <row r="442326" spans="70:70" x14ac:dyDescent="0.25">
      <c r="BR442326" s="2381"/>
    </row>
    <row r="442350" spans="70:70" x14ac:dyDescent="0.25">
      <c r="BR442350" s="2394"/>
    </row>
    <row r="442351" spans="70:70" x14ac:dyDescent="0.25">
      <c r="BR442351" s="2381"/>
    </row>
    <row r="442375" spans="70:70" x14ac:dyDescent="0.25">
      <c r="BR442375" s="2394"/>
    </row>
    <row r="442376" spans="70:70" x14ac:dyDescent="0.25">
      <c r="BR442376" s="2381"/>
    </row>
    <row r="442400" spans="70:70" x14ac:dyDescent="0.25">
      <c r="BR442400" s="2394"/>
    </row>
    <row r="442401" spans="70:70" x14ac:dyDescent="0.25">
      <c r="BR442401" s="2381"/>
    </row>
    <row r="442425" spans="70:70" x14ac:dyDescent="0.25">
      <c r="BR442425" s="2394"/>
    </row>
    <row r="442426" spans="70:70" x14ac:dyDescent="0.25">
      <c r="BR442426" s="2381"/>
    </row>
    <row r="442450" spans="70:70" x14ac:dyDescent="0.25">
      <c r="BR442450" s="2394"/>
    </row>
    <row r="442451" spans="70:70" x14ac:dyDescent="0.25">
      <c r="BR442451" s="2381"/>
    </row>
    <row r="442475" spans="70:70" x14ac:dyDescent="0.25">
      <c r="BR442475" s="2394"/>
    </row>
    <row r="442476" spans="70:70" x14ac:dyDescent="0.25">
      <c r="BR442476" s="2381"/>
    </row>
    <row r="442500" spans="70:70" x14ac:dyDescent="0.25">
      <c r="BR442500" s="2394"/>
    </row>
    <row r="442501" spans="70:70" x14ac:dyDescent="0.25">
      <c r="BR442501" s="2381"/>
    </row>
    <row r="442525" spans="70:70" x14ac:dyDescent="0.25">
      <c r="BR442525" s="2394"/>
    </row>
    <row r="442526" spans="70:70" x14ac:dyDescent="0.25">
      <c r="BR442526" s="2381"/>
    </row>
    <row r="442550" spans="70:70" x14ac:dyDescent="0.25">
      <c r="BR442550" s="2394"/>
    </row>
    <row r="442551" spans="70:70" x14ac:dyDescent="0.25">
      <c r="BR442551" s="2381"/>
    </row>
    <row r="442575" spans="70:70" x14ac:dyDescent="0.25">
      <c r="BR442575" s="2394"/>
    </row>
    <row r="442576" spans="70:70" x14ac:dyDescent="0.25">
      <c r="BR442576" s="2381"/>
    </row>
    <row r="442600" spans="70:70" x14ac:dyDescent="0.25">
      <c r="BR442600" s="2394"/>
    </row>
    <row r="442601" spans="70:70" x14ac:dyDescent="0.25">
      <c r="BR442601" s="2381"/>
    </row>
    <row r="442625" spans="70:70" x14ac:dyDescent="0.25">
      <c r="BR442625" s="2394"/>
    </row>
    <row r="442626" spans="70:70" x14ac:dyDescent="0.25">
      <c r="BR442626" s="2381"/>
    </row>
    <row r="442650" spans="70:70" x14ac:dyDescent="0.25">
      <c r="BR442650" s="2394"/>
    </row>
    <row r="442651" spans="70:70" x14ac:dyDescent="0.25">
      <c r="BR442651" s="2381"/>
    </row>
    <row r="442675" spans="70:70" x14ac:dyDescent="0.25">
      <c r="BR442675" s="2394"/>
    </row>
    <row r="442676" spans="70:70" x14ac:dyDescent="0.25">
      <c r="BR442676" s="2381"/>
    </row>
    <row r="442700" spans="70:70" x14ac:dyDescent="0.25">
      <c r="BR442700" s="2394"/>
    </row>
    <row r="442701" spans="70:70" x14ac:dyDescent="0.25">
      <c r="BR442701" s="2381"/>
    </row>
    <row r="442725" spans="70:70" x14ac:dyDescent="0.25">
      <c r="BR442725" s="2394"/>
    </row>
    <row r="442726" spans="70:70" x14ac:dyDescent="0.25">
      <c r="BR442726" s="2381"/>
    </row>
    <row r="442750" spans="70:70" x14ac:dyDescent="0.25">
      <c r="BR442750" s="2394"/>
    </row>
    <row r="442751" spans="70:70" x14ac:dyDescent="0.25">
      <c r="BR442751" s="2381"/>
    </row>
    <row r="442775" spans="70:70" x14ac:dyDescent="0.25">
      <c r="BR442775" s="2394"/>
    </row>
    <row r="442776" spans="70:70" x14ac:dyDescent="0.25">
      <c r="BR442776" s="2381"/>
    </row>
    <row r="442800" spans="70:70" x14ac:dyDescent="0.25">
      <c r="BR442800" s="2394"/>
    </row>
    <row r="442801" spans="70:70" x14ac:dyDescent="0.25">
      <c r="BR442801" s="2381"/>
    </row>
    <row r="442825" spans="70:70" x14ac:dyDescent="0.25">
      <c r="BR442825" s="2394"/>
    </row>
    <row r="442826" spans="70:70" x14ac:dyDescent="0.25">
      <c r="BR442826" s="2381"/>
    </row>
    <row r="442850" spans="70:70" x14ac:dyDescent="0.25">
      <c r="BR442850" s="2394"/>
    </row>
    <row r="442851" spans="70:70" x14ac:dyDescent="0.25">
      <c r="BR442851" s="2381"/>
    </row>
    <row r="442875" spans="70:70" x14ac:dyDescent="0.25">
      <c r="BR442875" s="2394"/>
    </row>
    <row r="442876" spans="70:70" x14ac:dyDescent="0.25">
      <c r="BR442876" s="2381"/>
    </row>
    <row r="442900" spans="70:70" x14ac:dyDescent="0.25">
      <c r="BR442900" s="2394"/>
    </row>
    <row r="442901" spans="70:70" x14ac:dyDescent="0.25">
      <c r="BR442901" s="2381"/>
    </row>
    <row r="442925" spans="70:70" x14ac:dyDescent="0.25">
      <c r="BR442925" s="2394"/>
    </row>
    <row r="442926" spans="70:70" x14ac:dyDescent="0.25">
      <c r="BR442926" s="2381"/>
    </row>
    <row r="442950" spans="70:70" x14ac:dyDescent="0.25">
      <c r="BR442950" s="2394"/>
    </row>
    <row r="442951" spans="70:70" x14ac:dyDescent="0.25">
      <c r="BR442951" s="2381"/>
    </row>
    <row r="442975" spans="70:70" x14ac:dyDescent="0.25">
      <c r="BR442975" s="2394"/>
    </row>
    <row r="442976" spans="70:70" x14ac:dyDescent="0.25">
      <c r="BR442976" s="2381"/>
    </row>
    <row r="443000" spans="70:70" x14ac:dyDescent="0.25">
      <c r="BR443000" s="2394"/>
    </row>
    <row r="443001" spans="70:70" x14ac:dyDescent="0.25">
      <c r="BR443001" s="2381"/>
    </row>
    <row r="443025" spans="70:70" x14ac:dyDescent="0.25">
      <c r="BR443025" s="2394"/>
    </row>
    <row r="443026" spans="70:70" x14ac:dyDescent="0.25">
      <c r="BR443026" s="2381"/>
    </row>
    <row r="443050" spans="70:70" x14ac:dyDescent="0.25">
      <c r="BR443050" s="2394"/>
    </row>
    <row r="443051" spans="70:70" x14ac:dyDescent="0.25">
      <c r="BR443051" s="2381"/>
    </row>
    <row r="443075" spans="70:70" x14ac:dyDescent="0.25">
      <c r="BR443075" s="2394"/>
    </row>
    <row r="443076" spans="70:70" x14ac:dyDescent="0.25">
      <c r="BR443076" s="2381"/>
    </row>
    <row r="443100" spans="70:70" x14ac:dyDescent="0.25">
      <c r="BR443100" s="2394"/>
    </row>
    <row r="443101" spans="70:70" x14ac:dyDescent="0.25">
      <c r="BR443101" s="2381"/>
    </row>
    <row r="443125" spans="70:70" x14ac:dyDescent="0.25">
      <c r="BR443125" s="2394"/>
    </row>
    <row r="443126" spans="70:70" x14ac:dyDescent="0.25">
      <c r="BR443126" s="2381"/>
    </row>
    <row r="443150" spans="70:70" x14ac:dyDescent="0.25">
      <c r="BR443150" s="2394"/>
    </row>
    <row r="443151" spans="70:70" x14ac:dyDescent="0.25">
      <c r="BR443151" s="2381"/>
    </row>
    <row r="443175" spans="70:70" x14ac:dyDescent="0.25">
      <c r="BR443175" s="2394"/>
    </row>
    <row r="443176" spans="70:70" x14ac:dyDescent="0.25">
      <c r="BR443176" s="2381"/>
    </row>
    <row r="443200" spans="70:70" x14ac:dyDescent="0.25">
      <c r="BR443200" s="2394"/>
    </row>
    <row r="443201" spans="70:70" x14ac:dyDescent="0.25">
      <c r="BR443201" s="2381"/>
    </row>
    <row r="443225" spans="70:70" x14ac:dyDescent="0.25">
      <c r="BR443225" s="2394"/>
    </row>
    <row r="443226" spans="70:70" x14ac:dyDescent="0.25">
      <c r="BR443226" s="2381"/>
    </row>
    <row r="443250" spans="70:70" x14ac:dyDescent="0.25">
      <c r="BR443250" s="2394"/>
    </row>
    <row r="443251" spans="70:70" x14ac:dyDescent="0.25">
      <c r="BR443251" s="2381"/>
    </row>
    <row r="443275" spans="70:70" x14ac:dyDescent="0.25">
      <c r="BR443275" s="2394"/>
    </row>
    <row r="443276" spans="70:70" x14ac:dyDescent="0.25">
      <c r="BR443276" s="2381"/>
    </row>
    <row r="443300" spans="70:70" x14ac:dyDescent="0.25">
      <c r="BR443300" s="2394"/>
    </row>
    <row r="443301" spans="70:70" x14ac:dyDescent="0.25">
      <c r="BR443301" s="2381"/>
    </row>
    <row r="443325" spans="70:70" x14ac:dyDescent="0.25">
      <c r="BR443325" s="2394"/>
    </row>
    <row r="443326" spans="70:70" x14ac:dyDescent="0.25">
      <c r="BR443326" s="2381"/>
    </row>
    <row r="443350" spans="70:70" x14ac:dyDescent="0.25">
      <c r="BR443350" s="2394"/>
    </row>
    <row r="443351" spans="70:70" x14ac:dyDescent="0.25">
      <c r="BR443351" s="2381"/>
    </row>
    <row r="443375" spans="70:70" x14ac:dyDescent="0.25">
      <c r="BR443375" s="2394"/>
    </row>
    <row r="443376" spans="70:70" x14ac:dyDescent="0.25">
      <c r="BR443376" s="2381"/>
    </row>
    <row r="443400" spans="70:70" x14ac:dyDescent="0.25">
      <c r="BR443400" s="2394"/>
    </row>
    <row r="443401" spans="70:70" x14ac:dyDescent="0.25">
      <c r="BR443401" s="2381"/>
    </row>
    <row r="443425" spans="70:70" x14ac:dyDescent="0.25">
      <c r="BR443425" s="2394"/>
    </row>
    <row r="443426" spans="70:70" x14ac:dyDescent="0.25">
      <c r="BR443426" s="2381"/>
    </row>
    <row r="443450" spans="70:70" x14ac:dyDescent="0.25">
      <c r="BR443450" s="2394"/>
    </row>
    <row r="443451" spans="70:70" x14ac:dyDescent="0.25">
      <c r="BR443451" s="2381"/>
    </row>
    <row r="443475" spans="70:70" x14ac:dyDescent="0.25">
      <c r="BR443475" s="2394"/>
    </row>
    <row r="443476" spans="70:70" x14ac:dyDescent="0.25">
      <c r="BR443476" s="2381"/>
    </row>
    <row r="443500" spans="70:70" x14ac:dyDescent="0.25">
      <c r="BR443500" s="2394"/>
    </row>
    <row r="443501" spans="70:70" x14ac:dyDescent="0.25">
      <c r="BR443501" s="2381"/>
    </row>
    <row r="443525" spans="70:70" x14ac:dyDescent="0.25">
      <c r="BR443525" s="2394"/>
    </row>
    <row r="443526" spans="70:70" x14ac:dyDescent="0.25">
      <c r="BR443526" s="2381"/>
    </row>
    <row r="443550" spans="70:70" x14ac:dyDescent="0.25">
      <c r="BR443550" s="2394"/>
    </row>
    <row r="443551" spans="70:70" x14ac:dyDescent="0.25">
      <c r="BR443551" s="2381"/>
    </row>
    <row r="443575" spans="70:70" x14ac:dyDescent="0.25">
      <c r="BR443575" s="2394"/>
    </row>
    <row r="443576" spans="70:70" x14ac:dyDescent="0.25">
      <c r="BR443576" s="2381"/>
    </row>
    <row r="443600" spans="70:70" x14ac:dyDescent="0.25">
      <c r="BR443600" s="2394"/>
    </row>
    <row r="443601" spans="70:70" x14ac:dyDescent="0.25">
      <c r="BR443601" s="2381"/>
    </row>
    <row r="443625" spans="70:70" x14ac:dyDescent="0.25">
      <c r="BR443625" s="2394"/>
    </row>
    <row r="443626" spans="70:70" x14ac:dyDescent="0.25">
      <c r="BR443626" s="2381"/>
    </row>
    <row r="443650" spans="70:70" x14ac:dyDescent="0.25">
      <c r="BR443650" s="2394"/>
    </row>
    <row r="443651" spans="70:70" x14ac:dyDescent="0.25">
      <c r="BR443651" s="2381"/>
    </row>
    <row r="443675" spans="70:70" x14ac:dyDescent="0.25">
      <c r="BR443675" s="2394"/>
    </row>
    <row r="443676" spans="70:70" x14ac:dyDescent="0.25">
      <c r="BR443676" s="2381"/>
    </row>
    <row r="443700" spans="70:70" x14ac:dyDescent="0.25">
      <c r="BR443700" s="2394"/>
    </row>
    <row r="443701" spans="70:70" x14ac:dyDescent="0.25">
      <c r="BR443701" s="2381"/>
    </row>
    <row r="443725" spans="70:70" x14ac:dyDescent="0.25">
      <c r="BR443725" s="2394"/>
    </row>
    <row r="443726" spans="70:70" x14ac:dyDescent="0.25">
      <c r="BR443726" s="2381"/>
    </row>
    <row r="443750" spans="70:70" x14ac:dyDescent="0.25">
      <c r="BR443750" s="2394"/>
    </row>
    <row r="443751" spans="70:70" x14ac:dyDescent="0.25">
      <c r="BR443751" s="2381"/>
    </row>
    <row r="443775" spans="70:70" x14ac:dyDescent="0.25">
      <c r="BR443775" s="2394"/>
    </row>
    <row r="443776" spans="70:70" x14ac:dyDescent="0.25">
      <c r="BR443776" s="2381"/>
    </row>
    <row r="443800" spans="70:70" x14ac:dyDescent="0.25">
      <c r="BR443800" s="2394"/>
    </row>
    <row r="443801" spans="70:70" x14ac:dyDescent="0.25">
      <c r="BR443801" s="2381"/>
    </row>
    <row r="443825" spans="70:70" x14ac:dyDescent="0.25">
      <c r="BR443825" s="2394"/>
    </row>
    <row r="443826" spans="70:70" x14ac:dyDescent="0.25">
      <c r="BR443826" s="2381"/>
    </row>
    <row r="443850" spans="70:70" x14ac:dyDescent="0.25">
      <c r="BR443850" s="2394"/>
    </row>
    <row r="443851" spans="70:70" x14ac:dyDescent="0.25">
      <c r="BR443851" s="2381"/>
    </row>
    <row r="443875" spans="70:70" x14ac:dyDescent="0.25">
      <c r="BR443875" s="2394"/>
    </row>
    <row r="443876" spans="70:70" x14ac:dyDescent="0.25">
      <c r="BR443876" s="2381"/>
    </row>
    <row r="443900" spans="70:70" x14ac:dyDescent="0.25">
      <c r="BR443900" s="2394"/>
    </row>
    <row r="443901" spans="70:70" x14ac:dyDescent="0.25">
      <c r="BR443901" s="2381"/>
    </row>
    <row r="443925" spans="70:70" x14ac:dyDescent="0.25">
      <c r="BR443925" s="2394"/>
    </row>
    <row r="443926" spans="70:70" x14ac:dyDescent="0.25">
      <c r="BR443926" s="2381"/>
    </row>
    <row r="443950" spans="70:70" x14ac:dyDescent="0.25">
      <c r="BR443950" s="2394"/>
    </row>
    <row r="443951" spans="70:70" x14ac:dyDescent="0.25">
      <c r="BR443951" s="2381"/>
    </row>
    <row r="443975" spans="70:70" x14ac:dyDescent="0.25">
      <c r="BR443975" s="2394"/>
    </row>
    <row r="443976" spans="70:70" x14ac:dyDescent="0.25">
      <c r="BR443976" s="2381"/>
    </row>
    <row r="444000" spans="70:70" x14ac:dyDescent="0.25">
      <c r="BR444000" s="2394"/>
    </row>
    <row r="444001" spans="70:70" x14ac:dyDescent="0.25">
      <c r="BR444001" s="2381"/>
    </row>
    <row r="444025" spans="70:70" x14ac:dyDescent="0.25">
      <c r="BR444025" s="2394"/>
    </row>
    <row r="444026" spans="70:70" x14ac:dyDescent="0.25">
      <c r="BR444026" s="2381"/>
    </row>
    <row r="444050" spans="70:70" x14ac:dyDescent="0.25">
      <c r="BR444050" s="2394"/>
    </row>
    <row r="444051" spans="70:70" x14ac:dyDescent="0.25">
      <c r="BR444051" s="2381"/>
    </row>
    <row r="444075" spans="70:70" x14ac:dyDescent="0.25">
      <c r="BR444075" s="2394"/>
    </row>
    <row r="444076" spans="70:70" x14ac:dyDescent="0.25">
      <c r="BR444076" s="2381"/>
    </row>
    <row r="444100" spans="70:70" x14ac:dyDescent="0.25">
      <c r="BR444100" s="2394"/>
    </row>
    <row r="444101" spans="70:70" x14ac:dyDescent="0.25">
      <c r="BR444101" s="2381"/>
    </row>
    <row r="444125" spans="70:70" x14ac:dyDescent="0.25">
      <c r="BR444125" s="2394"/>
    </row>
    <row r="444126" spans="70:70" x14ac:dyDescent="0.25">
      <c r="BR444126" s="2381"/>
    </row>
    <row r="444150" spans="70:70" x14ac:dyDescent="0.25">
      <c r="BR444150" s="2394"/>
    </row>
    <row r="444151" spans="70:70" x14ac:dyDescent="0.25">
      <c r="BR444151" s="2381"/>
    </row>
    <row r="444175" spans="70:70" x14ac:dyDescent="0.25">
      <c r="BR444175" s="2394"/>
    </row>
    <row r="444176" spans="70:70" x14ac:dyDescent="0.25">
      <c r="BR444176" s="2381"/>
    </row>
    <row r="444200" spans="70:70" x14ac:dyDescent="0.25">
      <c r="BR444200" s="2394"/>
    </row>
    <row r="444201" spans="70:70" x14ac:dyDescent="0.25">
      <c r="BR444201" s="2381"/>
    </row>
    <row r="444225" spans="70:70" x14ac:dyDescent="0.25">
      <c r="BR444225" s="2394"/>
    </row>
    <row r="444226" spans="70:70" x14ac:dyDescent="0.25">
      <c r="BR444226" s="2381"/>
    </row>
    <row r="444250" spans="70:70" x14ac:dyDescent="0.25">
      <c r="BR444250" s="2394"/>
    </row>
    <row r="444251" spans="70:70" x14ac:dyDescent="0.25">
      <c r="BR444251" s="2381"/>
    </row>
    <row r="444275" spans="70:70" x14ac:dyDescent="0.25">
      <c r="BR444275" s="2394"/>
    </row>
    <row r="444276" spans="70:70" x14ac:dyDescent="0.25">
      <c r="BR444276" s="2381"/>
    </row>
    <row r="444300" spans="70:70" x14ac:dyDescent="0.25">
      <c r="BR444300" s="2394"/>
    </row>
    <row r="444301" spans="70:70" x14ac:dyDescent="0.25">
      <c r="BR444301" s="2381"/>
    </row>
    <row r="444325" spans="70:70" x14ac:dyDescent="0.25">
      <c r="BR444325" s="2394"/>
    </row>
    <row r="444326" spans="70:70" x14ac:dyDescent="0.25">
      <c r="BR444326" s="2381"/>
    </row>
    <row r="444350" spans="70:70" x14ac:dyDescent="0.25">
      <c r="BR444350" s="2394"/>
    </row>
    <row r="444351" spans="70:70" x14ac:dyDescent="0.25">
      <c r="BR444351" s="2381"/>
    </row>
    <row r="444375" spans="70:70" x14ac:dyDescent="0.25">
      <c r="BR444375" s="2394"/>
    </row>
    <row r="444376" spans="70:70" x14ac:dyDescent="0.25">
      <c r="BR444376" s="2381"/>
    </row>
    <row r="444400" spans="70:70" x14ac:dyDescent="0.25">
      <c r="BR444400" s="2394"/>
    </row>
    <row r="444401" spans="70:70" x14ac:dyDescent="0.25">
      <c r="BR444401" s="2381"/>
    </row>
    <row r="444425" spans="70:70" x14ac:dyDescent="0.25">
      <c r="BR444425" s="2394"/>
    </row>
    <row r="444426" spans="70:70" x14ac:dyDescent="0.25">
      <c r="BR444426" s="2381"/>
    </row>
    <row r="444450" spans="70:70" x14ac:dyDescent="0.25">
      <c r="BR444450" s="2394"/>
    </row>
    <row r="444451" spans="70:70" x14ac:dyDescent="0.25">
      <c r="BR444451" s="2381"/>
    </row>
    <row r="444475" spans="70:70" x14ac:dyDescent="0.25">
      <c r="BR444475" s="2394"/>
    </row>
    <row r="444476" spans="70:70" x14ac:dyDescent="0.25">
      <c r="BR444476" s="2381"/>
    </row>
    <row r="444500" spans="70:70" x14ac:dyDescent="0.25">
      <c r="BR444500" s="2394"/>
    </row>
    <row r="444501" spans="70:70" x14ac:dyDescent="0.25">
      <c r="BR444501" s="2381"/>
    </row>
    <row r="444525" spans="70:70" x14ac:dyDescent="0.25">
      <c r="BR444525" s="2394"/>
    </row>
    <row r="444526" spans="70:70" x14ac:dyDescent="0.25">
      <c r="BR444526" s="2381"/>
    </row>
    <row r="444550" spans="70:70" x14ac:dyDescent="0.25">
      <c r="BR444550" s="2394"/>
    </row>
    <row r="444551" spans="70:70" x14ac:dyDescent="0.25">
      <c r="BR444551" s="2381"/>
    </row>
    <row r="444575" spans="70:70" x14ac:dyDescent="0.25">
      <c r="BR444575" s="2394"/>
    </row>
    <row r="444576" spans="70:70" x14ac:dyDescent="0.25">
      <c r="BR444576" s="2381"/>
    </row>
    <row r="444600" spans="70:70" x14ac:dyDescent="0.25">
      <c r="BR444600" s="2394"/>
    </row>
    <row r="444601" spans="70:70" x14ac:dyDescent="0.25">
      <c r="BR444601" s="2381"/>
    </row>
    <row r="444625" spans="70:70" x14ac:dyDescent="0.25">
      <c r="BR444625" s="2394"/>
    </row>
    <row r="444626" spans="70:70" x14ac:dyDescent="0.25">
      <c r="BR444626" s="2381"/>
    </row>
    <row r="444650" spans="70:70" x14ac:dyDescent="0.25">
      <c r="BR444650" s="2394"/>
    </row>
    <row r="444651" spans="70:70" x14ac:dyDescent="0.25">
      <c r="BR444651" s="2381"/>
    </row>
    <row r="444675" spans="70:70" x14ac:dyDescent="0.25">
      <c r="BR444675" s="2394"/>
    </row>
    <row r="444676" spans="70:70" x14ac:dyDescent="0.25">
      <c r="BR444676" s="2381"/>
    </row>
    <row r="444700" spans="70:70" x14ac:dyDescent="0.25">
      <c r="BR444700" s="2394"/>
    </row>
    <row r="444701" spans="70:70" x14ac:dyDescent="0.25">
      <c r="BR444701" s="2381"/>
    </row>
    <row r="444725" spans="70:70" x14ac:dyDescent="0.25">
      <c r="BR444725" s="2394"/>
    </row>
    <row r="444726" spans="70:70" x14ac:dyDescent="0.25">
      <c r="BR444726" s="2381"/>
    </row>
    <row r="444750" spans="70:70" x14ac:dyDescent="0.25">
      <c r="BR444750" s="2394"/>
    </row>
    <row r="444751" spans="70:70" x14ac:dyDescent="0.25">
      <c r="BR444751" s="2381"/>
    </row>
    <row r="444775" spans="70:70" x14ac:dyDescent="0.25">
      <c r="BR444775" s="2394"/>
    </row>
    <row r="444776" spans="70:70" x14ac:dyDescent="0.25">
      <c r="BR444776" s="2381"/>
    </row>
    <row r="444800" spans="70:70" x14ac:dyDescent="0.25">
      <c r="BR444800" s="2394"/>
    </row>
    <row r="444801" spans="70:70" x14ac:dyDescent="0.25">
      <c r="BR444801" s="2381"/>
    </row>
    <row r="444825" spans="70:70" x14ac:dyDescent="0.25">
      <c r="BR444825" s="2394"/>
    </row>
    <row r="444826" spans="70:70" x14ac:dyDescent="0.25">
      <c r="BR444826" s="2381"/>
    </row>
    <row r="444850" spans="70:70" x14ac:dyDescent="0.25">
      <c r="BR444850" s="2394"/>
    </row>
    <row r="444851" spans="70:70" x14ac:dyDescent="0.25">
      <c r="BR444851" s="2381"/>
    </row>
    <row r="444875" spans="70:70" x14ac:dyDescent="0.25">
      <c r="BR444875" s="2394"/>
    </row>
    <row r="444876" spans="70:70" x14ac:dyDescent="0.25">
      <c r="BR444876" s="2381"/>
    </row>
    <row r="444900" spans="70:70" x14ac:dyDescent="0.25">
      <c r="BR444900" s="2394"/>
    </row>
    <row r="444901" spans="70:70" x14ac:dyDescent="0.25">
      <c r="BR444901" s="2381"/>
    </row>
    <row r="444925" spans="70:70" x14ac:dyDescent="0.25">
      <c r="BR444925" s="2394"/>
    </row>
    <row r="444926" spans="70:70" x14ac:dyDescent="0.25">
      <c r="BR444926" s="2381"/>
    </row>
    <row r="444950" spans="70:70" x14ac:dyDescent="0.25">
      <c r="BR444950" s="2394"/>
    </row>
    <row r="444951" spans="70:70" x14ac:dyDescent="0.25">
      <c r="BR444951" s="2381"/>
    </row>
    <row r="444975" spans="70:70" x14ac:dyDescent="0.25">
      <c r="BR444975" s="2394"/>
    </row>
    <row r="444976" spans="70:70" x14ac:dyDescent="0.25">
      <c r="BR444976" s="2381"/>
    </row>
    <row r="445000" spans="70:70" x14ac:dyDescent="0.25">
      <c r="BR445000" s="2394"/>
    </row>
    <row r="445001" spans="70:70" x14ac:dyDescent="0.25">
      <c r="BR445001" s="2381"/>
    </row>
    <row r="445025" spans="70:70" x14ac:dyDescent="0.25">
      <c r="BR445025" s="2394"/>
    </row>
    <row r="445026" spans="70:70" x14ac:dyDescent="0.25">
      <c r="BR445026" s="2381"/>
    </row>
    <row r="445050" spans="70:70" x14ac:dyDescent="0.25">
      <c r="BR445050" s="2394"/>
    </row>
    <row r="445051" spans="70:70" x14ac:dyDescent="0.25">
      <c r="BR445051" s="2381"/>
    </row>
    <row r="445075" spans="70:70" x14ac:dyDescent="0.25">
      <c r="BR445075" s="2394"/>
    </row>
    <row r="445076" spans="70:70" x14ac:dyDescent="0.25">
      <c r="BR445076" s="2381"/>
    </row>
    <row r="445100" spans="70:70" x14ac:dyDescent="0.25">
      <c r="BR445100" s="2394"/>
    </row>
    <row r="445101" spans="70:70" x14ac:dyDescent="0.25">
      <c r="BR445101" s="2381"/>
    </row>
    <row r="445125" spans="70:70" x14ac:dyDescent="0.25">
      <c r="BR445125" s="2394"/>
    </row>
    <row r="445126" spans="70:70" x14ac:dyDescent="0.25">
      <c r="BR445126" s="2381"/>
    </row>
    <row r="445150" spans="70:70" x14ac:dyDescent="0.25">
      <c r="BR445150" s="2394"/>
    </row>
    <row r="445151" spans="70:70" x14ac:dyDescent="0.25">
      <c r="BR445151" s="2381"/>
    </row>
    <row r="445175" spans="70:70" x14ac:dyDescent="0.25">
      <c r="BR445175" s="2394"/>
    </row>
    <row r="445176" spans="70:70" x14ac:dyDescent="0.25">
      <c r="BR445176" s="2381"/>
    </row>
    <row r="445200" spans="70:70" x14ac:dyDescent="0.25">
      <c r="BR445200" s="2394"/>
    </row>
    <row r="445201" spans="70:70" x14ac:dyDescent="0.25">
      <c r="BR445201" s="2381"/>
    </row>
    <row r="445225" spans="70:70" x14ac:dyDescent="0.25">
      <c r="BR445225" s="2394"/>
    </row>
    <row r="445226" spans="70:70" x14ac:dyDescent="0.25">
      <c r="BR445226" s="2381"/>
    </row>
    <row r="445250" spans="70:70" x14ac:dyDescent="0.25">
      <c r="BR445250" s="2394"/>
    </row>
    <row r="445251" spans="70:70" x14ac:dyDescent="0.25">
      <c r="BR445251" s="2381"/>
    </row>
    <row r="445275" spans="70:70" x14ac:dyDescent="0.25">
      <c r="BR445275" s="2394"/>
    </row>
    <row r="445276" spans="70:70" x14ac:dyDescent="0.25">
      <c r="BR445276" s="2381"/>
    </row>
    <row r="445300" spans="70:70" x14ac:dyDescent="0.25">
      <c r="BR445300" s="2394"/>
    </row>
    <row r="445301" spans="70:70" x14ac:dyDescent="0.25">
      <c r="BR445301" s="2381"/>
    </row>
    <row r="445325" spans="70:70" x14ac:dyDescent="0.25">
      <c r="BR445325" s="2394"/>
    </row>
    <row r="445326" spans="70:70" x14ac:dyDescent="0.25">
      <c r="BR445326" s="2381"/>
    </row>
    <row r="445350" spans="70:70" x14ac:dyDescent="0.25">
      <c r="BR445350" s="2394"/>
    </row>
    <row r="445351" spans="70:70" x14ac:dyDescent="0.25">
      <c r="BR445351" s="2381"/>
    </row>
    <row r="445375" spans="70:70" x14ac:dyDescent="0.25">
      <c r="BR445375" s="2394"/>
    </row>
    <row r="445376" spans="70:70" x14ac:dyDescent="0.25">
      <c r="BR445376" s="2381"/>
    </row>
    <row r="445400" spans="70:70" x14ac:dyDescent="0.25">
      <c r="BR445400" s="2394"/>
    </row>
    <row r="445401" spans="70:70" x14ac:dyDescent="0.25">
      <c r="BR445401" s="2381"/>
    </row>
    <row r="445425" spans="70:70" x14ac:dyDescent="0.25">
      <c r="BR445425" s="2394"/>
    </row>
    <row r="445426" spans="70:70" x14ac:dyDescent="0.25">
      <c r="BR445426" s="2381"/>
    </row>
    <row r="445450" spans="70:70" x14ac:dyDescent="0.25">
      <c r="BR445450" s="2394"/>
    </row>
    <row r="445451" spans="70:70" x14ac:dyDescent="0.25">
      <c r="BR445451" s="2381"/>
    </row>
    <row r="445475" spans="70:70" x14ac:dyDescent="0.25">
      <c r="BR445475" s="2394"/>
    </row>
    <row r="445476" spans="70:70" x14ac:dyDescent="0.25">
      <c r="BR445476" s="2381"/>
    </row>
    <row r="445500" spans="70:70" x14ac:dyDescent="0.25">
      <c r="BR445500" s="2394"/>
    </row>
    <row r="445501" spans="70:70" x14ac:dyDescent="0.25">
      <c r="BR445501" s="2381"/>
    </row>
    <row r="445525" spans="70:70" x14ac:dyDescent="0.25">
      <c r="BR445525" s="2394"/>
    </row>
    <row r="445526" spans="70:70" x14ac:dyDescent="0.25">
      <c r="BR445526" s="2381"/>
    </row>
    <row r="445550" spans="70:70" x14ac:dyDescent="0.25">
      <c r="BR445550" s="2394"/>
    </row>
    <row r="445551" spans="70:70" x14ac:dyDescent="0.25">
      <c r="BR445551" s="2381"/>
    </row>
    <row r="445575" spans="70:70" x14ac:dyDescent="0.25">
      <c r="BR445575" s="2394"/>
    </row>
    <row r="445576" spans="70:70" x14ac:dyDescent="0.25">
      <c r="BR445576" s="2381"/>
    </row>
    <row r="445600" spans="70:70" x14ac:dyDescent="0.25">
      <c r="BR445600" s="2394"/>
    </row>
    <row r="445601" spans="70:70" x14ac:dyDescent="0.25">
      <c r="BR445601" s="2381"/>
    </row>
    <row r="445625" spans="70:70" x14ac:dyDescent="0.25">
      <c r="BR445625" s="2394"/>
    </row>
    <row r="445626" spans="70:70" x14ac:dyDescent="0.25">
      <c r="BR445626" s="2381"/>
    </row>
    <row r="445650" spans="70:70" x14ac:dyDescent="0.25">
      <c r="BR445650" s="2394"/>
    </row>
    <row r="445651" spans="70:70" x14ac:dyDescent="0.25">
      <c r="BR445651" s="2381"/>
    </row>
    <row r="445675" spans="70:70" x14ac:dyDescent="0.25">
      <c r="BR445675" s="2394"/>
    </row>
    <row r="445676" spans="70:70" x14ac:dyDescent="0.25">
      <c r="BR445676" s="2381"/>
    </row>
    <row r="445700" spans="70:70" x14ac:dyDescent="0.25">
      <c r="BR445700" s="2394"/>
    </row>
    <row r="445701" spans="70:70" x14ac:dyDescent="0.25">
      <c r="BR445701" s="2381"/>
    </row>
    <row r="445725" spans="70:70" x14ac:dyDescent="0.25">
      <c r="BR445725" s="2394"/>
    </row>
    <row r="445726" spans="70:70" x14ac:dyDescent="0.25">
      <c r="BR445726" s="2381"/>
    </row>
    <row r="445750" spans="70:70" x14ac:dyDescent="0.25">
      <c r="BR445750" s="2394"/>
    </row>
    <row r="445751" spans="70:70" x14ac:dyDescent="0.25">
      <c r="BR445751" s="2381"/>
    </row>
    <row r="445775" spans="70:70" x14ac:dyDescent="0.25">
      <c r="BR445775" s="2394"/>
    </row>
    <row r="445776" spans="70:70" x14ac:dyDescent="0.25">
      <c r="BR445776" s="2381"/>
    </row>
    <row r="445800" spans="70:70" x14ac:dyDescent="0.25">
      <c r="BR445800" s="2394"/>
    </row>
    <row r="445801" spans="70:70" x14ac:dyDescent="0.25">
      <c r="BR445801" s="2381"/>
    </row>
    <row r="445825" spans="70:70" x14ac:dyDescent="0.25">
      <c r="BR445825" s="2394"/>
    </row>
    <row r="445826" spans="70:70" x14ac:dyDescent="0.25">
      <c r="BR445826" s="2381"/>
    </row>
    <row r="445850" spans="70:70" x14ac:dyDescent="0.25">
      <c r="BR445850" s="2394"/>
    </row>
    <row r="445851" spans="70:70" x14ac:dyDescent="0.25">
      <c r="BR445851" s="2381"/>
    </row>
    <row r="445875" spans="70:70" x14ac:dyDescent="0.25">
      <c r="BR445875" s="2394"/>
    </row>
    <row r="445876" spans="70:70" x14ac:dyDescent="0.25">
      <c r="BR445876" s="2381"/>
    </row>
    <row r="445900" spans="70:70" x14ac:dyDescent="0.25">
      <c r="BR445900" s="2394"/>
    </row>
    <row r="445901" spans="70:70" x14ac:dyDescent="0.25">
      <c r="BR445901" s="2381"/>
    </row>
    <row r="445925" spans="70:70" x14ac:dyDescent="0.25">
      <c r="BR445925" s="2394"/>
    </row>
    <row r="445926" spans="70:70" x14ac:dyDescent="0.25">
      <c r="BR445926" s="2381"/>
    </row>
    <row r="445950" spans="70:70" x14ac:dyDescent="0.25">
      <c r="BR445950" s="2394"/>
    </row>
    <row r="445951" spans="70:70" x14ac:dyDescent="0.25">
      <c r="BR445951" s="2381"/>
    </row>
    <row r="445975" spans="70:70" x14ac:dyDescent="0.25">
      <c r="BR445975" s="2394"/>
    </row>
    <row r="445976" spans="70:70" x14ac:dyDescent="0.25">
      <c r="BR445976" s="2381"/>
    </row>
    <row r="446000" spans="70:70" x14ac:dyDescent="0.25">
      <c r="BR446000" s="2394"/>
    </row>
    <row r="446001" spans="70:70" x14ac:dyDescent="0.25">
      <c r="BR446001" s="2381"/>
    </row>
    <row r="446025" spans="70:70" x14ac:dyDescent="0.25">
      <c r="BR446025" s="2394"/>
    </row>
    <row r="446026" spans="70:70" x14ac:dyDescent="0.25">
      <c r="BR446026" s="2381"/>
    </row>
    <row r="446050" spans="70:70" x14ac:dyDescent="0.25">
      <c r="BR446050" s="2394"/>
    </row>
    <row r="446051" spans="70:70" x14ac:dyDescent="0.25">
      <c r="BR446051" s="2381"/>
    </row>
    <row r="446075" spans="70:70" x14ac:dyDescent="0.25">
      <c r="BR446075" s="2394"/>
    </row>
    <row r="446076" spans="70:70" x14ac:dyDescent="0.25">
      <c r="BR446076" s="2381"/>
    </row>
    <row r="446100" spans="70:70" x14ac:dyDescent="0.25">
      <c r="BR446100" s="2394"/>
    </row>
    <row r="446101" spans="70:70" x14ac:dyDescent="0.25">
      <c r="BR446101" s="2381"/>
    </row>
    <row r="446125" spans="70:70" x14ac:dyDescent="0.25">
      <c r="BR446125" s="2394"/>
    </row>
    <row r="446126" spans="70:70" x14ac:dyDescent="0.25">
      <c r="BR446126" s="2381"/>
    </row>
    <row r="446150" spans="70:70" x14ac:dyDescent="0.25">
      <c r="BR446150" s="2394"/>
    </row>
    <row r="446151" spans="70:70" x14ac:dyDescent="0.25">
      <c r="BR446151" s="2381"/>
    </row>
    <row r="446175" spans="70:70" x14ac:dyDescent="0.25">
      <c r="BR446175" s="2394"/>
    </row>
    <row r="446176" spans="70:70" x14ac:dyDescent="0.25">
      <c r="BR446176" s="2381"/>
    </row>
    <row r="446200" spans="70:70" x14ac:dyDescent="0.25">
      <c r="BR446200" s="2394"/>
    </row>
    <row r="446201" spans="70:70" x14ac:dyDescent="0.25">
      <c r="BR446201" s="2381"/>
    </row>
    <row r="446225" spans="70:70" x14ac:dyDescent="0.25">
      <c r="BR446225" s="2394"/>
    </row>
    <row r="446226" spans="70:70" x14ac:dyDescent="0.25">
      <c r="BR446226" s="2381"/>
    </row>
    <row r="446250" spans="70:70" x14ac:dyDescent="0.25">
      <c r="BR446250" s="2394"/>
    </row>
    <row r="446251" spans="70:70" x14ac:dyDescent="0.25">
      <c r="BR446251" s="2381"/>
    </row>
    <row r="446275" spans="70:70" x14ac:dyDescent="0.25">
      <c r="BR446275" s="2394"/>
    </row>
    <row r="446276" spans="70:70" x14ac:dyDescent="0.25">
      <c r="BR446276" s="2381"/>
    </row>
    <row r="446300" spans="70:70" x14ac:dyDescent="0.25">
      <c r="BR446300" s="2394"/>
    </row>
    <row r="446301" spans="70:70" x14ac:dyDescent="0.25">
      <c r="BR446301" s="2381"/>
    </row>
    <row r="446325" spans="70:70" x14ac:dyDescent="0.25">
      <c r="BR446325" s="2394"/>
    </row>
    <row r="446326" spans="70:70" x14ac:dyDescent="0.25">
      <c r="BR446326" s="2381"/>
    </row>
    <row r="446350" spans="70:70" x14ac:dyDescent="0.25">
      <c r="BR446350" s="2394"/>
    </row>
    <row r="446351" spans="70:70" x14ac:dyDescent="0.25">
      <c r="BR446351" s="2381"/>
    </row>
    <row r="446375" spans="70:70" x14ac:dyDescent="0.25">
      <c r="BR446375" s="2394"/>
    </row>
    <row r="446376" spans="70:70" x14ac:dyDescent="0.25">
      <c r="BR446376" s="2381"/>
    </row>
    <row r="446400" spans="70:70" x14ac:dyDescent="0.25">
      <c r="BR446400" s="2394"/>
    </row>
    <row r="446401" spans="70:70" x14ac:dyDescent="0.25">
      <c r="BR446401" s="2381"/>
    </row>
    <row r="446425" spans="70:70" x14ac:dyDescent="0.25">
      <c r="BR446425" s="2394"/>
    </row>
    <row r="446426" spans="70:70" x14ac:dyDescent="0.25">
      <c r="BR446426" s="2381"/>
    </row>
    <row r="446450" spans="70:70" x14ac:dyDescent="0.25">
      <c r="BR446450" s="2394"/>
    </row>
    <row r="446451" spans="70:70" x14ac:dyDescent="0.25">
      <c r="BR446451" s="2381"/>
    </row>
    <row r="446475" spans="70:70" x14ac:dyDescent="0.25">
      <c r="BR446475" s="2394"/>
    </row>
    <row r="446476" spans="70:70" x14ac:dyDescent="0.25">
      <c r="BR446476" s="2381"/>
    </row>
    <row r="446500" spans="70:70" x14ac:dyDescent="0.25">
      <c r="BR446500" s="2394"/>
    </row>
    <row r="446501" spans="70:70" x14ac:dyDescent="0.25">
      <c r="BR446501" s="2381"/>
    </row>
    <row r="446525" spans="70:70" x14ac:dyDescent="0.25">
      <c r="BR446525" s="2394"/>
    </row>
    <row r="446526" spans="70:70" x14ac:dyDescent="0.25">
      <c r="BR446526" s="2381"/>
    </row>
    <row r="446550" spans="70:70" x14ac:dyDescent="0.25">
      <c r="BR446550" s="2394"/>
    </row>
    <row r="446551" spans="70:70" x14ac:dyDescent="0.25">
      <c r="BR446551" s="2381"/>
    </row>
    <row r="446575" spans="70:70" x14ac:dyDescent="0.25">
      <c r="BR446575" s="2394"/>
    </row>
    <row r="446576" spans="70:70" x14ac:dyDescent="0.25">
      <c r="BR446576" s="2381"/>
    </row>
    <row r="446600" spans="70:70" x14ac:dyDescent="0.25">
      <c r="BR446600" s="2394"/>
    </row>
    <row r="446601" spans="70:70" x14ac:dyDescent="0.25">
      <c r="BR446601" s="2381"/>
    </row>
    <row r="446625" spans="70:70" x14ac:dyDescent="0.25">
      <c r="BR446625" s="2394"/>
    </row>
    <row r="446626" spans="70:70" x14ac:dyDescent="0.25">
      <c r="BR446626" s="2381"/>
    </row>
    <row r="446650" spans="70:70" x14ac:dyDescent="0.25">
      <c r="BR446650" s="2394"/>
    </row>
    <row r="446651" spans="70:70" x14ac:dyDescent="0.25">
      <c r="BR446651" s="2381"/>
    </row>
    <row r="446675" spans="70:70" x14ac:dyDescent="0.25">
      <c r="BR446675" s="2394"/>
    </row>
    <row r="446676" spans="70:70" x14ac:dyDescent="0.25">
      <c r="BR446676" s="2381"/>
    </row>
    <row r="446700" spans="70:70" x14ac:dyDescent="0.25">
      <c r="BR446700" s="2394"/>
    </row>
    <row r="446701" spans="70:70" x14ac:dyDescent="0.25">
      <c r="BR446701" s="2381"/>
    </row>
    <row r="446725" spans="70:70" x14ac:dyDescent="0.25">
      <c r="BR446725" s="2394"/>
    </row>
    <row r="446726" spans="70:70" x14ac:dyDescent="0.25">
      <c r="BR446726" s="2381"/>
    </row>
    <row r="446750" spans="70:70" x14ac:dyDescent="0.25">
      <c r="BR446750" s="2394"/>
    </row>
    <row r="446751" spans="70:70" x14ac:dyDescent="0.25">
      <c r="BR446751" s="2381"/>
    </row>
    <row r="446775" spans="70:70" x14ac:dyDescent="0.25">
      <c r="BR446775" s="2394"/>
    </row>
    <row r="446776" spans="70:70" x14ac:dyDescent="0.25">
      <c r="BR446776" s="2381"/>
    </row>
    <row r="446800" spans="70:70" x14ac:dyDescent="0.25">
      <c r="BR446800" s="2394"/>
    </row>
    <row r="446801" spans="70:70" x14ac:dyDescent="0.25">
      <c r="BR446801" s="2381"/>
    </row>
    <row r="446825" spans="70:70" x14ac:dyDescent="0.25">
      <c r="BR446825" s="2394"/>
    </row>
    <row r="446826" spans="70:70" x14ac:dyDescent="0.25">
      <c r="BR446826" s="2381"/>
    </row>
    <row r="446850" spans="70:70" x14ac:dyDescent="0.25">
      <c r="BR446850" s="2394"/>
    </row>
    <row r="446851" spans="70:70" x14ac:dyDescent="0.25">
      <c r="BR446851" s="2381"/>
    </row>
    <row r="446875" spans="70:70" x14ac:dyDescent="0.25">
      <c r="BR446875" s="2394"/>
    </row>
    <row r="446876" spans="70:70" x14ac:dyDescent="0.25">
      <c r="BR446876" s="2381"/>
    </row>
    <row r="446900" spans="70:70" x14ac:dyDescent="0.25">
      <c r="BR446900" s="2394"/>
    </row>
    <row r="446901" spans="70:70" x14ac:dyDescent="0.25">
      <c r="BR446901" s="2381"/>
    </row>
    <row r="446925" spans="70:70" x14ac:dyDescent="0.25">
      <c r="BR446925" s="2394"/>
    </row>
    <row r="446926" spans="70:70" x14ac:dyDescent="0.25">
      <c r="BR446926" s="2381"/>
    </row>
    <row r="446950" spans="70:70" x14ac:dyDescent="0.25">
      <c r="BR446950" s="2394"/>
    </row>
    <row r="446951" spans="70:70" x14ac:dyDescent="0.25">
      <c r="BR446951" s="2381"/>
    </row>
    <row r="446975" spans="70:70" x14ac:dyDescent="0.25">
      <c r="BR446975" s="2394"/>
    </row>
    <row r="446976" spans="70:70" x14ac:dyDescent="0.25">
      <c r="BR446976" s="2381"/>
    </row>
    <row r="447000" spans="70:70" x14ac:dyDescent="0.25">
      <c r="BR447000" s="2394"/>
    </row>
    <row r="447001" spans="70:70" x14ac:dyDescent="0.25">
      <c r="BR447001" s="2381"/>
    </row>
    <row r="447025" spans="70:70" x14ac:dyDescent="0.25">
      <c r="BR447025" s="2394"/>
    </row>
    <row r="447026" spans="70:70" x14ac:dyDescent="0.25">
      <c r="BR447026" s="2381"/>
    </row>
    <row r="447050" spans="70:70" x14ac:dyDescent="0.25">
      <c r="BR447050" s="2394"/>
    </row>
    <row r="447051" spans="70:70" x14ac:dyDescent="0.25">
      <c r="BR447051" s="2381"/>
    </row>
    <row r="447075" spans="70:70" x14ac:dyDescent="0.25">
      <c r="BR447075" s="2394"/>
    </row>
    <row r="447076" spans="70:70" x14ac:dyDescent="0.25">
      <c r="BR447076" s="2381"/>
    </row>
    <row r="447100" spans="70:70" x14ac:dyDescent="0.25">
      <c r="BR447100" s="2394"/>
    </row>
    <row r="447101" spans="70:70" x14ac:dyDescent="0.25">
      <c r="BR447101" s="2381"/>
    </row>
    <row r="447125" spans="70:70" x14ac:dyDescent="0.25">
      <c r="BR447125" s="2394"/>
    </row>
    <row r="447126" spans="70:70" x14ac:dyDescent="0.25">
      <c r="BR447126" s="2381"/>
    </row>
    <row r="447150" spans="70:70" x14ac:dyDescent="0.25">
      <c r="BR447150" s="2394"/>
    </row>
    <row r="447151" spans="70:70" x14ac:dyDescent="0.25">
      <c r="BR447151" s="2381"/>
    </row>
    <row r="447175" spans="70:70" x14ac:dyDescent="0.25">
      <c r="BR447175" s="2394"/>
    </row>
    <row r="447176" spans="70:70" x14ac:dyDescent="0.25">
      <c r="BR447176" s="2381"/>
    </row>
    <row r="447200" spans="70:70" x14ac:dyDescent="0.25">
      <c r="BR447200" s="2394"/>
    </row>
    <row r="447201" spans="70:70" x14ac:dyDescent="0.25">
      <c r="BR447201" s="2381"/>
    </row>
    <row r="447225" spans="70:70" x14ac:dyDescent="0.25">
      <c r="BR447225" s="2394"/>
    </row>
    <row r="447226" spans="70:70" x14ac:dyDescent="0.25">
      <c r="BR447226" s="2381"/>
    </row>
    <row r="447250" spans="70:70" x14ac:dyDescent="0.25">
      <c r="BR447250" s="2394"/>
    </row>
    <row r="447251" spans="70:70" x14ac:dyDescent="0.25">
      <c r="BR447251" s="2381"/>
    </row>
    <row r="447275" spans="70:70" x14ac:dyDescent="0.25">
      <c r="BR447275" s="2394"/>
    </row>
    <row r="447276" spans="70:70" x14ac:dyDescent="0.25">
      <c r="BR447276" s="2381"/>
    </row>
    <row r="447300" spans="70:70" x14ac:dyDescent="0.25">
      <c r="BR447300" s="2394"/>
    </row>
    <row r="447301" spans="70:70" x14ac:dyDescent="0.25">
      <c r="BR447301" s="2381"/>
    </row>
    <row r="447325" spans="70:70" x14ac:dyDescent="0.25">
      <c r="BR447325" s="2394"/>
    </row>
    <row r="447326" spans="70:70" x14ac:dyDescent="0.25">
      <c r="BR447326" s="2381"/>
    </row>
    <row r="447350" spans="70:70" x14ac:dyDescent="0.25">
      <c r="BR447350" s="2394"/>
    </row>
    <row r="447351" spans="70:70" x14ac:dyDescent="0.25">
      <c r="BR447351" s="2381"/>
    </row>
    <row r="447375" spans="70:70" x14ac:dyDescent="0.25">
      <c r="BR447375" s="2394"/>
    </row>
    <row r="447376" spans="70:70" x14ac:dyDescent="0.25">
      <c r="BR447376" s="2381"/>
    </row>
    <row r="447400" spans="70:70" x14ac:dyDescent="0.25">
      <c r="BR447400" s="2394"/>
    </row>
    <row r="447401" spans="70:70" x14ac:dyDescent="0.25">
      <c r="BR447401" s="2381"/>
    </row>
    <row r="447425" spans="70:70" x14ac:dyDescent="0.25">
      <c r="BR447425" s="2394"/>
    </row>
    <row r="447426" spans="70:70" x14ac:dyDescent="0.25">
      <c r="BR447426" s="2381"/>
    </row>
    <row r="447450" spans="70:70" x14ac:dyDescent="0.25">
      <c r="BR447450" s="2394"/>
    </row>
    <row r="447451" spans="70:70" x14ac:dyDescent="0.25">
      <c r="BR447451" s="2381"/>
    </row>
    <row r="447475" spans="70:70" x14ac:dyDescent="0.25">
      <c r="BR447475" s="2394"/>
    </row>
    <row r="447476" spans="70:70" x14ac:dyDescent="0.25">
      <c r="BR447476" s="2381"/>
    </row>
    <row r="447500" spans="70:70" x14ac:dyDescent="0.25">
      <c r="BR447500" s="2394"/>
    </row>
    <row r="447501" spans="70:70" x14ac:dyDescent="0.25">
      <c r="BR447501" s="2381"/>
    </row>
    <row r="447525" spans="70:70" x14ac:dyDescent="0.25">
      <c r="BR447525" s="2394"/>
    </row>
    <row r="447526" spans="70:70" x14ac:dyDescent="0.25">
      <c r="BR447526" s="2381"/>
    </row>
    <row r="447550" spans="70:70" x14ac:dyDescent="0.25">
      <c r="BR447550" s="2394"/>
    </row>
    <row r="447551" spans="70:70" x14ac:dyDescent="0.25">
      <c r="BR447551" s="2381"/>
    </row>
    <row r="447575" spans="70:70" x14ac:dyDescent="0.25">
      <c r="BR447575" s="2394"/>
    </row>
    <row r="447576" spans="70:70" x14ac:dyDescent="0.25">
      <c r="BR447576" s="2381"/>
    </row>
    <row r="447600" spans="70:70" x14ac:dyDescent="0.25">
      <c r="BR447600" s="2394"/>
    </row>
    <row r="447601" spans="70:70" x14ac:dyDescent="0.25">
      <c r="BR447601" s="2381"/>
    </row>
    <row r="447625" spans="70:70" x14ac:dyDescent="0.25">
      <c r="BR447625" s="2394"/>
    </row>
    <row r="447626" spans="70:70" x14ac:dyDescent="0.25">
      <c r="BR447626" s="2381"/>
    </row>
    <row r="447650" spans="70:70" x14ac:dyDescent="0.25">
      <c r="BR447650" s="2394"/>
    </row>
    <row r="447651" spans="70:70" x14ac:dyDescent="0.25">
      <c r="BR447651" s="2381"/>
    </row>
    <row r="447675" spans="70:70" x14ac:dyDescent="0.25">
      <c r="BR447675" s="2394"/>
    </row>
    <row r="447676" spans="70:70" x14ac:dyDescent="0.25">
      <c r="BR447676" s="2381"/>
    </row>
    <row r="447700" spans="70:70" x14ac:dyDescent="0.25">
      <c r="BR447700" s="2394"/>
    </row>
    <row r="447701" spans="70:70" x14ac:dyDescent="0.25">
      <c r="BR447701" s="2381"/>
    </row>
    <row r="447725" spans="70:70" x14ac:dyDescent="0.25">
      <c r="BR447725" s="2394"/>
    </row>
    <row r="447726" spans="70:70" x14ac:dyDescent="0.25">
      <c r="BR447726" s="2381"/>
    </row>
    <row r="447750" spans="70:70" x14ac:dyDescent="0.25">
      <c r="BR447750" s="2394"/>
    </row>
    <row r="447751" spans="70:70" x14ac:dyDescent="0.25">
      <c r="BR447751" s="2381"/>
    </row>
    <row r="447775" spans="70:70" x14ac:dyDescent="0.25">
      <c r="BR447775" s="2394"/>
    </row>
    <row r="447776" spans="70:70" x14ac:dyDescent="0.25">
      <c r="BR447776" s="2381"/>
    </row>
    <row r="447800" spans="70:70" x14ac:dyDescent="0.25">
      <c r="BR447800" s="2394"/>
    </row>
    <row r="447801" spans="70:70" x14ac:dyDescent="0.25">
      <c r="BR447801" s="2381"/>
    </row>
    <row r="447825" spans="70:70" x14ac:dyDescent="0.25">
      <c r="BR447825" s="2394"/>
    </row>
    <row r="447826" spans="70:70" x14ac:dyDescent="0.25">
      <c r="BR447826" s="2381"/>
    </row>
    <row r="447850" spans="70:70" x14ac:dyDescent="0.25">
      <c r="BR447850" s="2394"/>
    </row>
    <row r="447851" spans="70:70" x14ac:dyDescent="0.25">
      <c r="BR447851" s="2381"/>
    </row>
    <row r="447875" spans="70:70" x14ac:dyDescent="0.25">
      <c r="BR447875" s="2394"/>
    </row>
    <row r="447876" spans="70:70" x14ac:dyDescent="0.25">
      <c r="BR447876" s="2381"/>
    </row>
    <row r="447900" spans="70:70" x14ac:dyDescent="0.25">
      <c r="BR447900" s="2394"/>
    </row>
    <row r="447901" spans="70:70" x14ac:dyDescent="0.25">
      <c r="BR447901" s="2381"/>
    </row>
    <row r="447925" spans="70:70" x14ac:dyDescent="0.25">
      <c r="BR447925" s="2394"/>
    </row>
    <row r="447926" spans="70:70" x14ac:dyDescent="0.25">
      <c r="BR447926" s="2381"/>
    </row>
    <row r="447950" spans="70:70" x14ac:dyDescent="0.25">
      <c r="BR447950" s="2394"/>
    </row>
    <row r="447951" spans="70:70" x14ac:dyDescent="0.25">
      <c r="BR447951" s="2381"/>
    </row>
    <row r="447975" spans="70:70" x14ac:dyDescent="0.25">
      <c r="BR447975" s="2394"/>
    </row>
    <row r="447976" spans="70:70" x14ac:dyDescent="0.25">
      <c r="BR447976" s="2381"/>
    </row>
    <row r="448000" spans="70:70" x14ac:dyDescent="0.25">
      <c r="BR448000" s="2394"/>
    </row>
    <row r="448001" spans="70:70" x14ac:dyDescent="0.25">
      <c r="BR448001" s="2381"/>
    </row>
    <row r="448025" spans="70:70" x14ac:dyDescent="0.25">
      <c r="BR448025" s="2394"/>
    </row>
    <row r="448026" spans="70:70" x14ac:dyDescent="0.25">
      <c r="BR448026" s="2381"/>
    </row>
    <row r="448050" spans="70:70" x14ac:dyDescent="0.25">
      <c r="BR448050" s="2394"/>
    </row>
    <row r="448051" spans="70:70" x14ac:dyDescent="0.25">
      <c r="BR448051" s="2381"/>
    </row>
    <row r="448075" spans="70:70" x14ac:dyDescent="0.25">
      <c r="BR448075" s="2394"/>
    </row>
    <row r="448076" spans="70:70" x14ac:dyDescent="0.25">
      <c r="BR448076" s="2381"/>
    </row>
    <row r="448100" spans="70:70" x14ac:dyDescent="0.25">
      <c r="BR448100" s="2394"/>
    </row>
    <row r="448101" spans="70:70" x14ac:dyDescent="0.25">
      <c r="BR448101" s="2381"/>
    </row>
    <row r="448125" spans="70:70" x14ac:dyDescent="0.25">
      <c r="BR448125" s="2394"/>
    </row>
    <row r="448126" spans="70:70" x14ac:dyDescent="0.25">
      <c r="BR448126" s="2381"/>
    </row>
    <row r="448150" spans="70:70" x14ac:dyDescent="0.25">
      <c r="BR448150" s="2394"/>
    </row>
    <row r="448151" spans="70:70" x14ac:dyDescent="0.25">
      <c r="BR448151" s="2381"/>
    </row>
    <row r="448175" spans="70:70" x14ac:dyDescent="0.25">
      <c r="BR448175" s="2394"/>
    </row>
    <row r="448176" spans="70:70" x14ac:dyDescent="0.25">
      <c r="BR448176" s="2381"/>
    </row>
    <row r="448200" spans="70:70" x14ac:dyDescent="0.25">
      <c r="BR448200" s="2394"/>
    </row>
    <row r="448201" spans="70:70" x14ac:dyDescent="0.25">
      <c r="BR448201" s="2381"/>
    </row>
    <row r="448225" spans="70:70" x14ac:dyDescent="0.25">
      <c r="BR448225" s="2394"/>
    </row>
    <row r="448226" spans="70:70" x14ac:dyDescent="0.25">
      <c r="BR448226" s="2381"/>
    </row>
    <row r="448250" spans="70:70" x14ac:dyDescent="0.25">
      <c r="BR448250" s="2394"/>
    </row>
    <row r="448251" spans="70:70" x14ac:dyDescent="0.25">
      <c r="BR448251" s="2381"/>
    </row>
    <row r="448275" spans="70:70" x14ac:dyDescent="0.25">
      <c r="BR448275" s="2394"/>
    </row>
    <row r="448276" spans="70:70" x14ac:dyDescent="0.25">
      <c r="BR448276" s="2381"/>
    </row>
    <row r="448300" spans="70:70" x14ac:dyDescent="0.25">
      <c r="BR448300" s="2394"/>
    </row>
    <row r="448301" spans="70:70" x14ac:dyDescent="0.25">
      <c r="BR448301" s="2381"/>
    </row>
    <row r="448325" spans="70:70" x14ac:dyDescent="0.25">
      <c r="BR448325" s="2394"/>
    </row>
    <row r="448326" spans="70:70" x14ac:dyDescent="0.25">
      <c r="BR448326" s="2381"/>
    </row>
    <row r="448350" spans="70:70" x14ac:dyDescent="0.25">
      <c r="BR448350" s="2394"/>
    </row>
    <row r="448351" spans="70:70" x14ac:dyDescent="0.25">
      <c r="BR448351" s="2381"/>
    </row>
    <row r="448375" spans="70:70" x14ac:dyDescent="0.25">
      <c r="BR448375" s="2394"/>
    </row>
    <row r="448376" spans="70:70" x14ac:dyDescent="0.25">
      <c r="BR448376" s="2381"/>
    </row>
    <row r="448400" spans="70:70" x14ac:dyDescent="0.25">
      <c r="BR448400" s="2394"/>
    </row>
    <row r="448401" spans="70:70" x14ac:dyDescent="0.25">
      <c r="BR448401" s="2381"/>
    </row>
    <row r="448425" spans="70:70" x14ac:dyDescent="0.25">
      <c r="BR448425" s="2394"/>
    </row>
    <row r="448426" spans="70:70" x14ac:dyDescent="0.25">
      <c r="BR448426" s="2381"/>
    </row>
    <row r="448450" spans="70:70" x14ac:dyDescent="0.25">
      <c r="BR448450" s="2394"/>
    </row>
    <row r="448451" spans="70:70" x14ac:dyDescent="0.25">
      <c r="BR448451" s="2381"/>
    </row>
    <row r="448475" spans="70:70" x14ac:dyDescent="0.25">
      <c r="BR448475" s="2394"/>
    </row>
    <row r="448476" spans="70:70" x14ac:dyDescent="0.25">
      <c r="BR448476" s="2381"/>
    </row>
    <row r="448500" spans="70:70" x14ac:dyDescent="0.25">
      <c r="BR448500" s="2394"/>
    </row>
    <row r="448501" spans="70:70" x14ac:dyDescent="0.25">
      <c r="BR448501" s="2381"/>
    </row>
    <row r="448525" spans="70:70" x14ac:dyDescent="0.25">
      <c r="BR448525" s="2394"/>
    </row>
    <row r="448526" spans="70:70" x14ac:dyDescent="0.25">
      <c r="BR448526" s="2381"/>
    </row>
    <row r="448550" spans="70:70" x14ac:dyDescent="0.25">
      <c r="BR448550" s="2394"/>
    </row>
    <row r="448551" spans="70:70" x14ac:dyDescent="0.25">
      <c r="BR448551" s="2381"/>
    </row>
    <row r="448575" spans="70:70" x14ac:dyDescent="0.25">
      <c r="BR448575" s="2394"/>
    </row>
    <row r="448576" spans="70:70" x14ac:dyDescent="0.25">
      <c r="BR448576" s="2381"/>
    </row>
    <row r="448600" spans="70:70" x14ac:dyDescent="0.25">
      <c r="BR448600" s="2394"/>
    </row>
    <row r="448601" spans="70:70" x14ac:dyDescent="0.25">
      <c r="BR448601" s="2381"/>
    </row>
    <row r="448625" spans="70:70" x14ac:dyDescent="0.25">
      <c r="BR448625" s="2394"/>
    </row>
    <row r="448626" spans="70:70" x14ac:dyDescent="0.25">
      <c r="BR448626" s="2381"/>
    </row>
    <row r="448650" spans="70:70" x14ac:dyDescent="0.25">
      <c r="BR448650" s="2394"/>
    </row>
    <row r="448651" spans="70:70" x14ac:dyDescent="0.25">
      <c r="BR448651" s="2381"/>
    </row>
    <row r="448675" spans="70:70" x14ac:dyDescent="0.25">
      <c r="BR448675" s="2394"/>
    </row>
    <row r="448676" spans="70:70" x14ac:dyDescent="0.25">
      <c r="BR448676" s="2381"/>
    </row>
    <row r="448700" spans="70:70" x14ac:dyDescent="0.25">
      <c r="BR448700" s="2394"/>
    </row>
    <row r="448701" spans="70:70" x14ac:dyDescent="0.25">
      <c r="BR448701" s="2381"/>
    </row>
    <row r="448725" spans="70:70" x14ac:dyDescent="0.25">
      <c r="BR448725" s="2394"/>
    </row>
    <row r="448726" spans="70:70" x14ac:dyDescent="0.25">
      <c r="BR448726" s="2381"/>
    </row>
    <row r="448750" spans="70:70" x14ac:dyDescent="0.25">
      <c r="BR448750" s="2394"/>
    </row>
    <row r="448751" spans="70:70" x14ac:dyDescent="0.25">
      <c r="BR448751" s="2381"/>
    </row>
    <row r="448775" spans="70:70" x14ac:dyDescent="0.25">
      <c r="BR448775" s="2394"/>
    </row>
    <row r="448776" spans="70:70" x14ac:dyDescent="0.25">
      <c r="BR448776" s="2381"/>
    </row>
    <row r="448800" spans="70:70" x14ac:dyDescent="0.25">
      <c r="BR448800" s="2394"/>
    </row>
    <row r="448801" spans="70:70" x14ac:dyDescent="0.25">
      <c r="BR448801" s="2381"/>
    </row>
    <row r="448825" spans="70:70" x14ac:dyDescent="0.25">
      <c r="BR448825" s="2394"/>
    </row>
    <row r="448826" spans="70:70" x14ac:dyDescent="0.25">
      <c r="BR448826" s="2381"/>
    </row>
    <row r="448850" spans="70:70" x14ac:dyDescent="0.25">
      <c r="BR448850" s="2394"/>
    </row>
    <row r="448851" spans="70:70" x14ac:dyDescent="0.25">
      <c r="BR448851" s="2381"/>
    </row>
    <row r="448875" spans="70:70" x14ac:dyDescent="0.25">
      <c r="BR448875" s="2394"/>
    </row>
    <row r="448876" spans="70:70" x14ac:dyDescent="0.25">
      <c r="BR448876" s="2381"/>
    </row>
    <row r="448900" spans="70:70" x14ac:dyDescent="0.25">
      <c r="BR448900" s="2394"/>
    </row>
    <row r="448901" spans="70:70" x14ac:dyDescent="0.25">
      <c r="BR448901" s="2381"/>
    </row>
    <row r="448925" spans="70:70" x14ac:dyDescent="0.25">
      <c r="BR448925" s="2394"/>
    </row>
    <row r="448926" spans="70:70" x14ac:dyDescent="0.25">
      <c r="BR448926" s="2381"/>
    </row>
    <row r="448950" spans="70:70" x14ac:dyDescent="0.25">
      <c r="BR448950" s="2394"/>
    </row>
    <row r="448951" spans="70:70" x14ac:dyDescent="0.25">
      <c r="BR448951" s="2381"/>
    </row>
    <row r="448975" spans="70:70" x14ac:dyDescent="0.25">
      <c r="BR448975" s="2394"/>
    </row>
    <row r="448976" spans="70:70" x14ac:dyDescent="0.25">
      <c r="BR448976" s="2381"/>
    </row>
    <row r="449000" spans="70:70" x14ac:dyDescent="0.25">
      <c r="BR449000" s="2394"/>
    </row>
    <row r="449001" spans="70:70" x14ac:dyDescent="0.25">
      <c r="BR449001" s="2381"/>
    </row>
    <row r="449025" spans="70:70" x14ac:dyDescent="0.25">
      <c r="BR449025" s="2394"/>
    </row>
    <row r="449026" spans="70:70" x14ac:dyDescent="0.25">
      <c r="BR449026" s="2381"/>
    </row>
    <row r="449050" spans="70:70" x14ac:dyDescent="0.25">
      <c r="BR449050" s="2394"/>
    </row>
    <row r="449051" spans="70:70" x14ac:dyDescent="0.25">
      <c r="BR449051" s="2381"/>
    </row>
    <row r="449075" spans="70:70" x14ac:dyDescent="0.25">
      <c r="BR449075" s="2394"/>
    </row>
    <row r="449076" spans="70:70" x14ac:dyDescent="0.25">
      <c r="BR449076" s="2381"/>
    </row>
    <row r="449100" spans="70:70" x14ac:dyDescent="0.25">
      <c r="BR449100" s="2394"/>
    </row>
    <row r="449101" spans="70:70" x14ac:dyDescent="0.25">
      <c r="BR449101" s="2381"/>
    </row>
    <row r="449125" spans="70:70" x14ac:dyDescent="0.25">
      <c r="BR449125" s="2394"/>
    </row>
    <row r="449126" spans="70:70" x14ac:dyDescent="0.25">
      <c r="BR449126" s="2381"/>
    </row>
    <row r="449150" spans="70:70" x14ac:dyDescent="0.25">
      <c r="BR449150" s="2394"/>
    </row>
    <row r="449151" spans="70:70" x14ac:dyDescent="0.25">
      <c r="BR449151" s="2381"/>
    </row>
    <row r="449175" spans="70:70" x14ac:dyDescent="0.25">
      <c r="BR449175" s="2394"/>
    </row>
    <row r="449176" spans="70:70" x14ac:dyDescent="0.25">
      <c r="BR449176" s="2381"/>
    </row>
    <row r="449200" spans="70:70" x14ac:dyDescent="0.25">
      <c r="BR449200" s="2394"/>
    </row>
    <row r="449201" spans="70:70" x14ac:dyDescent="0.25">
      <c r="BR449201" s="2381"/>
    </row>
    <row r="449225" spans="70:70" x14ac:dyDescent="0.25">
      <c r="BR449225" s="2394"/>
    </row>
    <row r="449226" spans="70:70" x14ac:dyDescent="0.25">
      <c r="BR449226" s="2381"/>
    </row>
    <row r="449250" spans="70:70" x14ac:dyDescent="0.25">
      <c r="BR449250" s="2394"/>
    </row>
    <row r="449251" spans="70:70" x14ac:dyDescent="0.25">
      <c r="BR449251" s="2381"/>
    </row>
    <row r="449275" spans="70:70" x14ac:dyDescent="0.25">
      <c r="BR449275" s="2394"/>
    </row>
    <row r="449276" spans="70:70" x14ac:dyDescent="0.25">
      <c r="BR449276" s="2381"/>
    </row>
    <row r="449300" spans="70:70" x14ac:dyDescent="0.25">
      <c r="BR449300" s="2394"/>
    </row>
    <row r="449301" spans="70:70" x14ac:dyDescent="0.25">
      <c r="BR449301" s="2381"/>
    </row>
    <row r="449325" spans="70:70" x14ac:dyDescent="0.25">
      <c r="BR449325" s="2394"/>
    </row>
    <row r="449326" spans="70:70" x14ac:dyDescent="0.25">
      <c r="BR449326" s="2381"/>
    </row>
    <row r="449350" spans="70:70" x14ac:dyDescent="0.25">
      <c r="BR449350" s="2394"/>
    </row>
    <row r="449351" spans="70:70" x14ac:dyDescent="0.25">
      <c r="BR449351" s="2381"/>
    </row>
    <row r="449375" spans="70:70" x14ac:dyDescent="0.25">
      <c r="BR449375" s="2394"/>
    </row>
    <row r="449376" spans="70:70" x14ac:dyDescent="0.25">
      <c r="BR449376" s="2381"/>
    </row>
    <row r="449400" spans="70:70" x14ac:dyDescent="0.25">
      <c r="BR449400" s="2394"/>
    </row>
    <row r="449401" spans="70:70" x14ac:dyDescent="0.25">
      <c r="BR449401" s="2381"/>
    </row>
    <row r="449425" spans="70:70" x14ac:dyDescent="0.25">
      <c r="BR449425" s="2394"/>
    </row>
    <row r="449426" spans="70:70" x14ac:dyDescent="0.25">
      <c r="BR449426" s="2381"/>
    </row>
    <row r="449450" spans="70:70" x14ac:dyDescent="0.25">
      <c r="BR449450" s="2394"/>
    </row>
    <row r="449451" spans="70:70" x14ac:dyDescent="0.25">
      <c r="BR449451" s="2381"/>
    </row>
    <row r="449475" spans="70:70" x14ac:dyDescent="0.25">
      <c r="BR449475" s="2394"/>
    </row>
    <row r="449476" spans="70:70" x14ac:dyDescent="0.25">
      <c r="BR449476" s="2381"/>
    </row>
    <row r="449500" spans="70:70" x14ac:dyDescent="0.25">
      <c r="BR449500" s="2394"/>
    </row>
    <row r="449501" spans="70:70" x14ac:dyDescent="0.25">
      <c r="BR449501" s="2381"/>
    </row>
    <row r="449525" spans="70:70" x14ac:dyDescent="0.25">
      <c r="BR449525" s="2394"/>
    </row>
    <row r="449526" spans="70:70" x14ac:dyDescent="0.25">
      <c r="BR449526" s="2381"/>
    </row>
    <row r="449550" spans="70:70" x14ac:dyDescent="0.25">
      <c r="BR449550" s="2394"/>
    </row>
    <row r="449551" spans="70:70" x14ac:dyDescent="0.25">
      <c r="BR449551" s="2381"/>
    </row>
    <row r="449575" spans="70:70" x14ac:dyDescent="0.25">
      <c r="BR449575" s="2394"/>
    </row>
    <row r="449576" spans="70:70" x14ac:dyDescent="0.25">
      <c r="BR449576" s="2381"/>
    </row>
    <row r="449600" spans="70:70" x14ac:dyDescent="0.25">
      <c r="BR449600" s="2394"/>
    </row>
    <row r="449601" spans="70:70" x14ac:dyDescent="0.25">
      <c r="BR449601" s="2381"/>
    </row>
    <row r="449625" spans="70:70" x14ac:dyDescent="0.25">
      <c r="BR449625" s="2394"/>
    </row>
    <row r="449626" spans="70:70" x14ac:dyDescent="0.25">
      <c r="BR449626" s="2381"/>
    </row>
    <row r="449650" spans="70:70" x14ac:dyDescent="0.25">
      <c r="BR449650" s="2394"/>
    </row>
    <row r="449651" spans="70:70" x14ac:dyDescent="0.25">
      <c r="BR449651" s="2381"/>
    </row>
    <row r="449675" spans="70:70" x14ac:dyDescent="0.25">
      <c r="BR449675" s="2394"/>
    </row>
    <row r="449676" spans="70:70" x14ac:dyDescent="0.25">
      <c r="BR449676" s="2381"/>
    </row>
    <row r="449700" spans="70:70" x14ac:dyDescent="0.25">
      <c r="BR449700" s="2394"/>
    </row>
    <row r="449701" spans="70:70" x14ac:dyDescent="0.25">
      <c r="BR449701" s="2381"/>
    </row>
    <row r="449725" spans="70:70" x14ac:dyDescent="0.25">
      <c r="BR449725" s="2394"/>
    </row>
    <row r="449726" spans="70:70" x14ac:dyDescent="0.25">
      <c r="BR449726" s="2381"/>
    </row>
    <row r="449750" spans="70:70" x14ac:dyDescent="0.25">
      <c r="BR449750" s="2394"/>
    </row>
    <row r="449751" spans="70:70" x14ac:dyDescent="0.25">
      <c r="BR449751" s="2381"/>
    </row>
    <row r="449775" spans="70:70" x14ac:dyDescent="0.25">
      <c r="BR449775" s="2394"/>
    </row>
    <row r="449776" spans="70:70" x14ac:dyDescent="0.25">
      <c r="BR449776" s="2381"/>
    </row>
    <row r="449800" spans="70:70" x14ac:dyDescent="0.25">
      <c r="BR449800" s="2394"/>
    </row>
    <row r="449801" spans="70:70" x14ac:dyDescent="0.25">
      <c r="BR449801" s="2381"/>
    </row>
    <row r="449825" spans="70:70" x14ac:dyDescent="0.25">
      <c r="BR449825" s="2394"/>
    </row>
    <row r="449826" spans="70:70" x14ac:dyDescent="0.25">
      <c r="BR449826" s="2381"/>
    </row>
    <row r="449850" spans="70:70" x14ac:dyDescent="0.25">
      <c r="BR449850" s="2394"/>
    </row>
    <row r="449851" spans="70:70" x14ac:dyDescent="0.25">
      <c r="BR449851" s="2381"/>
    </row>
    <row r="449875" spans="70:70" x14ac:dyDescent="0.25">
      <c r="BR449875" s="2394"/>
    </row>
    <row r="449876" spans="70:70" x14ac:dyDescent="0.25">
      <c r="BR449876" s="2381"/>
    </row>
    <row r="449900" spans="70:70" x14ac:dyDescent="0.25">
      <c r="BR449900" s="2394"/>
    </row>
    <row r="449901" spans="70:70" x14ac:dyDescent="0.25">
      <c r="BR449901" s="2381"/>
    </row>
    <row r="449925" spans="70:70" x14ac:dyDescent="0.25">
      <c r="BR449925" s="2394"/>
    </row>
    <row r="449926" spans="70:70" x14ac:dyDescent="0.25">
      <c r="BR449926" s="2381"/>
    </row>
    <row r="449950" spans="70:70" x14ac:dyDescent="0.25">
      <c r="BR449950" s="2394"/>
    </row>
    <row r="449951" spans="70:70" x14ac:dyDescent="0.25">
      <c r="BR449951" s="2381"/>
    </row>
    <row r="449975" spans="70:70" x14ac:dyDescent="0.25">
      <c r="BR449975" s="2394"/>
    </row>
    <row r="449976" spans="70:70" x14ac:dyDescent="0.25">
      <c r="BR449976" s="2381"/>
    </row>
    <row r="450000" spans="70:70" x14ac:dyDescent="0.25">
      <c r="BR450000" s="2394"/>
    </row>
    <row r="450001" spans="70:70" x14ac:dyDescent="0.25">
      <c r="BR450001" s="2381"/>
    </row>
    <row r="450025" spans="70:70" x14ac:dyDescent="0.25">
      <c r="BR450025" s="2394"/>
    </row>
    <row r="450026" spans="70:70" x14ac:dyDescent="0.25">
      <c r="BR450026" s="2381"/>
    </row>
    <row r="450050" spans="70:70" x14ac:dyDescent="0.25">
      <c r="BR450050" s="2394"/>
    </row>
    <row r="450051" spans="70:70" x14ac:dyDescent="0.25">
      <c r="BR450051" s="2381"/>
    </row>
    <row r="450075" spans="70:70" x14ac:dyDescent="0.25">
      <c r="BR450075" s="2394"/>
    </row>
    <row r="450076" spans="70:70" x14ac:dyDescent="0.25">
      <c r="BR450076" s="2381"/>
    </row>
    <row r="450100" spans="70:70" x14ac:dyDescent="0.25">
      <c r="BR450100" s="2394"/>
    </row>
    <row r="450101" spans="70:70" x14ac:dyDescent="0.25">
      <c r="BR450101" s="2381"/>
    </row>
    <row r="450125" spans="70:70" x14ac:dyDescent="0.25">
      <c r="BR450125" s="2394"/>
    </row>
    <row r="450126" spans="70:70" x14ac:dyDescent="0.25">
      <c r="BR450126" s="2381"/>
    </row>
    <row r="450150" spans="70:70" x14ac:dyDescent="0.25">
      <c r="BR450150" s="2394"/>
    </row>
    <row r="450151" spans="70:70" x14ac:dyDescent="0.25">
      <c r="BR450151" s="2381"/>
    </row>
    <row r="450175" spans="70:70" x14ac:dyDescent="0.25">
      <c r="BR450175" s="2394"/>
    </row>
    <row r="450176" spans="70:70" x14ac:dyDescent="0.25">
      <c r="BR450176" s="2381"/>
    </row>
    <row r="450200" spans="70:70" x14ac:dyDescent="0.25">
      <c r="BR450200" s="2394"/>
    </row>
    <row r="450201" spans="70:70" x14ac:dyDescent="0.25">
      <c r="BR450201" s="2381"/>
    </row>
    <row r="450225" spans="70:70" x14ac:dyDescent="0.25">
      <c r="BR450225" s="2394"/>
    </row>
    <row r="450226" spans="70:70" x14ac:dyDescent="0.25">
      <c r="BR450226" s="2381"/>
    </row>
    <row r="450250" spans="70:70" x14ac:dyDescent="0.25">
      <c r="BR450250" s="2394"/>
    </row>
    <row r="450251" spans="70:70" x14ac:dyDescent="0.25">
      <c r="BR450251" s="2381"/>
    </row>
    <row r="450275" spans="70:70" x14ac:dyDescent="0.25">
      <c r="BR450275" s="2394"/>
    </row>
    <row r="450276" spans="70:70" x14ac:dyDescent="0.25">
      <c r="BR450276" s="2381"/>
    </row>
    <row r="450300" spans="70:70" x14ac:dyDescent="0.25">
      <c r="BR450300" s="2394"/>
    </row>
    <row r="450301" spans="70:70" x14ac:dyDescent="0.25">
      <c r="BR450301" s="2381"/>
    </row>
    <row r="450325" spans="70:70" x14ac:dyDescent="0.25">
      <c r="BR450325" s="2394"/>
    </row>
    <row r="450326" spans="70:70" x14ac:dyDescent="0.25">
      <c r="BR450326" s="2381"/>
    </row>
    <row r="450350" spans="70:70" x14ac:dyDescent="0.25">
      <c r="BR450350" s="2394"/>
    </row>
    <row r="450351" spans="70:70" x14ac:dyDescent="0.25">
      <c r="BR450351" s="2381"/>
    </row>
    <row r="450375" spans="70:70" x14ac:dyDescent="0.25">
      <c r="BR450375" s="2394"/>
    </row>
    <row r="450376" spans="70:70" x14ac:dyDescent="0.25">
      <c r="BR450376" s="2381"/>
    </row>
    <row r="450400" spans="70:70" x14ac:dyDescent="0.25">
      <c r="BR450400" s="2394"/>
    </row>
    <row r="450401" spans="70:70" x14ac:dyDescent="0.25">
      <c r="BR450401" s="2381"/>
    </row>
    <row r="450425" spans="70:70" x14ac:dyDescent="0.25">
      <c r="BR450425" s="2394"/>
    </row>
    <row r="450426" spans="70:70" x14ac:dyDescent="0.25">
      <c r="BR450426" s="2381"/>
    </row>
    <row r="450450" spans="70:70" x14ac:dyDescent="0.25">
      <c r="BR450450" s="2394"/>
    </row>
    <row r="450451" spans="70:70" x14ac:dyDescent="0.25">
      <c r="BR450451" s="2381"/>
    </row>
    <row r="450475" spans="70:70" x14ac:dyDescent="0.25">
      <c r="BR450475" s="2394"/>
    </row>
    <row r="450476" spans="70:70" x14ac:dyDescent="0.25">
      <c r="BR450476" s="2381"/>
    </row>
    <row r="450500" spans="70:70" x14ac:dyDescent="0.25">
      <c r="BR450500" s="2394"/>
    </row>
    <row r="450501" spans="70:70" x14ac:dyDescent="0.25">
      <c r="BR450501" s="2381"/>
    </row>
    <row r="450525" spans="70:70" x14ac:dyDescent="0.25">
      <c r="BR450525" s="2394"/>
    </row>
    <row r="450526" spans="70:70" x14ac:dyDescent="0.25">
      <c r="BR450526" s="2381"/>
    </row>
    <row r="450550" spans="70:70" x14ac:dyDescent="0.25">
      <c r="BR450550" s="2394"/>
    </row>
    <row r="450551" spans="70:70" x14ac:dyDescent="0.25">
      <c r="BR450551" s="2381"/>
    </row>
    <row r="450575" spans="70:70" x14ac:dyDescent="0.25">
      <c r="BR450575" s="2394"/>
    </row>
    <row r="450576" spans="70:70" x14ac:dyDescent="0.25">
      <c r="BR450576" s="2381"/>
    </row>
    <row r="450600" spans="70:70" x14ac:dyDescent="0.25">
      <c r="BR450600" s="2394"/>
    </row>
    <row r="450601" spans="70:70" x14ac:dyDescent="0.25">
      <c r="BR450601" s="2381"/>
    </row>
    <row r="450625" spans="70:70" x14ac:dyDescent="0.25">
      <c r="BR450625" s="2394"/>
    </row>
    <row r="450626" spans="70:70" x14ac:dyDescent="0.25">
      <c r="BR450626" s="2381"/>
    </row>
    <row r="450650" spans="70:70" x14ac:dyDescent="0.25">
      <c r="BR450650" s="2394"/>
    </row>
    <row r="450651" spans="70:70" x14ac:dyDescent="0.25">
      <c r="BR450651" s="2381"/>
    </row>
    <row r="450675" spans="70:70" x14ac:dyDescent="0.25">
      <c r="BR450675" s="2394"/>
    </row>
    <row r="450676" spans="70:70" x14ac:dyDescent="0.25">
      <c r="BR450676" s="2381"/>
    </row>
    <row r="450700" spans="70:70" x14ac:dyDescent="0.25">
      <c r="BR450700" s="2394"/>
    </row>
    <row r="450701" spans="70:70" x14ac:dyDescent="0.25">
      <c r="BR450701" s="2381"/>
    </row>
    <row r="450725" spans="70:70" x14ac:dyDescent="0.25">
      <c r="BR450725" s="2394"/>
    </row>
    <row r="450726" spans="70:70" x14ac:dyDescent="0.25">
      <c r="BR450726" s="2381"/>
    </row>
    <row r="450750" spans="70:70" x14ac:dyDescent="0.25">
      <c r="BR450750" s="2394"/>
    </row>
    <row r="450751" spans="70:70" x14ac:dyDescent="0.25">
      <c r="BR450751" s="2381"/>
    </row>
    <row r="450775" spans="70:70" x14ac:dyDescent="0.25">
      <c r="BR450775" s="2394"/>
    </row>
    <row r="450776" spans="70:70" x14ac:dyDescent="0.25">
      <c r="BR450776" s="2381"/>
    </row>
    <row r="450800" spans="70:70" x14ac:dyDescent="0.25">
      <c r="BR450800" s="2394"/>
    </row>
    <row r="450801" spans="70:70" x14ac:dyDescent="0.25">
      <c r="BR450801" s="2381"/>
    </row>
    <row r="450825" spans="70:70" x14ac:dyDescent="0.25">
      <c r="BR450825" s="2394"/>
    </row>
    <row r="450826" spans="70:70" x14ac:dyDescent="0.25">
      <c r="BR450826" s="2381"/>
    </row>
    <row r="450850" spans="70:70" x14ac:dyDescent="0.25">
      <c r="BR450850" s="2394"/>
    </row>
    <row r="450851" spans="70:70" x14ac:dyDescent="0.25">
      <c r="BR450851" s="2381"/>
    </row>
    <row r="450875" spans="70:70" x14ac:dyDescent="0.25">
      <c r="BR450875" s="2394"/>
    </row>
    <row r="450876" spans="70:70" x14ac:dyDescent="0.25">
      <c r="BR450876" s="2381"/>
    </row>
    <row r="450900" spans="70:70" x14ac:dyDescent="0.25">
      <c r="BR450900" s="2394"/>
    </row>
    <row r="450901" spans="70:70" x14ac:dyDescent="0.25">
      <c r="BR450901" s="2381"/>
    </row>
    <row r="450925" spans="70:70" x14ac:dyDescent="0.25">
      <c r="BR450925" s="2394"/>
    </row>
    <row r="450926" spans="70:70" x14ac:dyDescent="0.25">
      <c r="BR450926" s="2381"/>
    </row>
    <row r="450950" spans="70:70" x14ac:dyDescent="0.25">
      <c r="BR450950" s="2394"/>
    </row>
    <row r="450951" spans="70:70" x14ac:dyDescent="0.25">
      <c r="BR450951" s="2381"/>
    </row>
    <row r="450975" spans="70:70" x14ac:dyDescent="0.25">
      <c r="BR450975" s="2394"/>
    </row>
    <row r="450976" spans="70:70" x14ac:dyDescent="0.25">
      <c r="BR450976" s="2381"/>
    </row>
    <row r="451000" spans="70:70" x14ac:dyDescent="0.25">
      <c r="BR451000" s="2394"/>
    </row>
    <row r="451001" spans="70:70" x14ac:dyDescent="0.25">
      <c r="BR451001" s="2381"/>
    </row>
    <row r="451025" spans="70:70" x14ac:dyDescent="0.25">
      <c r="BR451025" s="2394"/>
    </row>
    <row r="451026" spans="70:70" x14ac:dyDescent="0.25">
      <c r="BR451026" s="2381"/>
    </row>
    <row r="451050" spans="70:70" x14ac:dyDescent="0.25">
      <c r="BR451050" s="2394"/>
    </row>
    <row r="451051" spans="70:70" x14ac:dyDescent="0.25">
      <c r="BR451051" s="2381"/>
    </row>
    <row r="451075" spans="70:70" x14ac:dyDescent="0.25">
      <c r="BR451075" s="2394"/>
    </row>
    <row r="451076" spans="70:70" x14ac:dyDescent="0.25">
      <c r="BR451076" s="2381"/>
    </row>
    <row r="451100" spans="70:70" x14ac:dyDescent="0.25">
      <c r="BR451100" s="2394"/>
    </row>
    <row r="451101" spans="70:70" x14ac:dyDescent="0.25">
      <c r="BR451101" s="2381"/>
    </row>
    <row r="451125" spans="70:70" x14ac:dyDescent="0.25">
      <c r="BR451125" s="2394"/>
    </row>
    <row r="451126" spans="70:70" x14ac:dyDescent="0.25">
      <c r="BR451126" s="2381"/>
    </row>
    <row r="451150" spans="70:70" x14ac:dyDescent="0.25">
      <c r="BR451150" s="2394"/>
    </row>
    <row r="451151" spans="70:70" x14ac:dyDescent="0.25">
      <c r="BR451151" s="2381"/>
    </row>
    <row r="451175" spans="70:70" x14ac:dyDescent="0.25">
      <c r="BR451175" s="2394"/>
    </row>
    <row r="451176" spans="70:70" x14ac:dyDescent="0.25">
      <c r="BR451176" s="2381"/>
    </row>
    <row r="451200" spans="70:70" x14ac:dyDescent="0.25">
      <c r="BR451200" s="2394"/>
    </row>
    <row r="451201" spans="70:70" x14ac:dyDescent="0.25">
      <c r="BR451201" s="2381"/>
    </row>
    <row r="451225" spans="70:70" x14ac:dyDescent="0.25">
      <c r="BR451225" s="2394"/>
    </row>
    <row r="451226" spans="70:70" x14ac:dyDescent="0.25">
      <c r="BR451226" s="2381"/>
    </row>
    <row r="451250" spans="70:70" x14ac:dyDescent="0.25">
      <c r="BR451250" s="2394"/>
    </row>
    <row r="451251" spans="70:70" x14ac:dyDescent="0.25">
      <c r="BR451251" s="2381"/>
    </row>
    <row r="451275" spans="70:70" x14ac:dyDescent="0.25">
      <c r="BR451275" s="2394"/>
    </row>
    <row r="451276" spans="70:70" x14ac:dyDescent="0.25">
      <c r="BR451276" s="2381"/>
    </row>
    <row r="451300" spans="70:70" x14ac:dyDescent="0.25">
      <c r="BR451300" s="2394"/>
    </row>
    <row r="451301" spans="70:70" x14ac:dyDescent="0.25">
      <c r="BR451301" s="2381"/>
    </row>
    <row r="451325" spans="70:70" x14ac:dyDescent="0.25">
      <c r="BR451325" s="2394"/>
    </row>
    <row r="451326" spans="70:70" x14ac:dyDescent="0.25">
      <c r="BR451326" s="2381"/>
    </row>
    <row r="451350" spans="70:70" x14ac:dyDescent="0.25">
      <c r="BR451350" s="2394"/>
    </row>
    <row r="451351" spans="70:70" x14ac:dyDescent="0.25">
      <c r="BR451351" s="2381"/>
    </row>
    <row r="451375" spans="70:70" x14ac:dyDescent="0.25">
      <c r="BR451375" s="2394"/>
    </row>
    <row r="451376" spans="70:70" x14ac:dyDescent="0.25">
      <c r="BR451376" s="2381"/>
    </row>
    <row r="451400" spans="70:70" x14ac:dyDescent="0.25">
      <c r="BR451400" s="2394"/>
    </row>
    <row r="451401" spans="70:70" x14ac:dyDescent="0.25">
      <c r="BR451401" s="2381"/>
    </row>
    <row r="451425" spans="70:70" x14ac:dyDescent="0.25">
      <c r="BR451425" s="2394"/>
    </row>
    <row r="451426" spans="70:70" x14ac:dyDescent="0.25">
      <c r="BR451426" s="2381"/>
    </row>
    <row r="451450" spans="70:70" x14ac:dyDescent="0.25">
      <c r="BR451450" s="2394"/>
    </row>
    <row r="451451" spans="70:70" x14ac:dyDescent="0.25">
      <c r="BR451451" s="2381"/>
    </row>
    <row r="451475" spans="70:70" x14ac:dyDescent="0.25">
      <c r="BR451475" s="2394"/>
    </row>
    <row r="451476" spans="70:70" x14ac:dyDescent="0.25">
      <c r="BR451476" s="2381"/>
    </row>
    <row r="451500" spans="70:70" x14ac:dyDescent="0.25">
      <c r="BR451500" s="2394"/>
    </row>
    <row r="451501" spans="70:70" x14ac:dyDescent="0.25">
      <c r="BR451501" s="2381"/>
    </row>
    <row r="451525" spans="70:70" x14ac:dyDescent="0.25">
      <c r="BR451525" s="2394"/>
    </row>
    <row r="451526" spans="70:70" x14ac:dyDescent="0.25">
      <c r="BR451526" s="2381"/>
    </row>
    <row r="451550" spans="70:70" x14ac:dyDescent="0.25">
      <c r="BR451550" s="2394"/>
    </row>
    <row r="451551" spans="70:70" x14ac:dyDescent="0.25">
      <c r="BR451551" s="2381"/>
    </row>
    <row r="451575" spans="70:70" x14ac:dyDescent="0.25">
      <c r="BR451575" s="2394"/>
    </row>
    <row r="451576" spans="70:70" x14ac:dyDescent="0.25">
      <c r="BR451576" s="2381"/>
    </row>
    <row r="451600" spans="70:70" x14ac:dyDescent="0.25">
      <c r="BR451600" s="2394"/>
    </row>
    <row r="451601" spans="70:70" x14ac:dyDescent="0.25">
      <c r="BR451601" s="2381"/>
    </row>
    <row r="451625" spans="70:70" x14ac:dyDescent="0.25">
      <c r="BR451625" s="2394"/>
    </row>
    <row r="451626" spans="70:70" x14ac:dyDescent="0.25">
      <c r="BR451626" s="2381"/>
    </row>
    <row r="451650" spans="70:70" x14ac:dyDescent="0.25">
      <c r="BR451650" s="2394"/>
    </row>
    <row r="451651" spans="70:70" x14ac:dyDescent="0.25">
      <c r="BR451651" s="2381"/>
    </row>
    <row r="451675" spans="70:70" x14ac:dyDescent="0.25">
      <c r="BR451675" s="2394"/>
    </row>
    <row r="451676" spans="70:70" x14ac:dyDescent="0.25">
      <c r="BR451676" s="2381"/>
    </row>
    <row r="451700" spans="70:70" x14ac:dyDescent="0.25">
      <c r="BR451700" s="2394"/>
    </row>
    <row r="451701" spans="70:70" x14ac:dyDescent="0.25">
      <c r="BR451701" s="2381"/>
    </row>
    <row r="451725" spans="70:70" x14ac:dyDescent="0.25">
      <c r="BR451725" s="2394"/>
    </row>
    <row r="451726" spans="70:70" x14ac:dyDescent="0.25">
      <c r="BR451726" s="2381"/>
    </row>
    <row r="451750" spans="70:70" x14ac:dyDescent="0.25">
      <c r="BR451750" s="2394"/>
    </row>
    <row r="451751" spans="70:70" x14ac:dyDescent="0.25">
      <c r="BR451751" s="2381"/>
    </row>
    <row r="451775" spans="70:70" x14ac:dyDescent="0.25">
      <c r="BR451775" s="2394"/>
    </row>
    <row r="451776" spans="70:70" x14ac:dyDescent="0.25">
      <c r="BR451776" s="2381"/>
    </row>
    <row r="451800" spans="70:70" x14ac:dyDescent="0.25">
      <c r="BR451800" s="2394"/>
    </row>
    <row r="451801" spans="70:70" x14ac:dyDescent="0.25">
      <c r="BR451801" s="2381"/>
    </row>
    <row r="451825" spans="70:70" x14ac:dyDescent="0.25">
      <c r="BR451825" s="2394"/>
    </row>
    <row r="451826" spans="70:70" x14ac:dyDescent="0.25">
      <c r="BR451826" s="2381"/>
    </row>
    <row r="451850" spans="70:70" x14ac:dyDescent="0.25">
      <c r="BR451850" s="2394"/>
    </row>
    <row r="451851" spans="70:70" x14ac:dyDescent="0.25">
      <c r="BR451851" s="2381"/>
    </row>
    <row r="451875" spans="70:70" x14ac:dyDescent="0.25">
      <c r="BR451875" s="2394"/>
    </row>
    <row r="451876" spans="70:70" x14ac:dyDescent="0.25">
      <c r="BR451876" s="2381"/>
    </row>
    <row r="451900" spans="70:70" x14ac:dyDescent="0.25">
      <c r="BR451900" s="2394"/>
    </row>
    <row r="451901" spans="70:70" x14ac:dyDescent="0.25">
      <c r="BR451901" s="2381"/>
    </row>
    <row r="451925" spans="70:70" x14ac:dyDescent="0.25">
      <c r="BR451925" s="2394"/>
    </row>
    <row r="451926" spans="70:70" x14ac:dyDescent="0.25">
      <c r="BR451926" s="2381"/>
    </row>
    <row r="451950" spans="70:70" x14ac:dyDescent="0.25">
      <c r="BR451950" s="2394"/>
    </row>
    <row r="451951" spans="70:70" x14ac:dyDescent="0.25">
      <c r="BR451951" s="2381"/>
    </row>
    <row r="451975" spans="70:70" x14ac:dyDescent="0.25">
      <c r="BR451975" s="2394"/>
    </row>
    <row r="451976" spans="70:70" x14ac:dyDescent="0.25">
      <c r="BR451976" s="2381"/>
    </row>
    <row r="452000" spans="70:70" x14ac:dyDescent="0.25">
      <c r="BR452000" s="2394"/>
    </row>
    <row r="452001" spans="70:70" x14ac:dyDescent="0.25">
      <c r="BR452001" s="2381"/>
    </row>
    <row r="452025" spans="70:70" x14ac:dyDescent="0.25">
      <c r="BR452025" s="2394"/>
    </row>
    <row r="452026" spans="70:70" x14ac:dyDescent="0.25">
      <c r="BR452026" s="2381"/>
    </row>
    <row r="452050" spans="70:70" x14ac:dyDescent="0.25">
      <c r="BR452050" s="2394"/>
    </row>
    <row r="452051" spans="70:70" x14ac:dyDescent="0.25">
      <c r="BR452051" s="2381"/>
    </row>
    <row r="452075" spans="70:70" x14ac:dyDescent="0.25">
      <c r="BR452075" s="2394"/>
    </row>
    <row r="452076" spans="70:70" x14ac:dyDescent="0.25">
      <c r="BR452076" s="2381"/>
    </row>
    <row r="452100" spans="70:70" x14ac:dyDescent="0.25">
      <c r="BR452100" s="2394"/>
    </row>
    <row r="452101" spans="70:70" x14ac:dyDescent="0.25">
      <c r="BR452101" s="2381"/>
    </row>
    <row r="452125" spans="70:70" x14ac:dyDescent="0.25">
      <c r="BR452125" s="2394"/>
    </row>
    <row r="452126" spans="70:70" x14ac:dyDescent="0.25">
      <c r="BR452126" s="2381"/>
    </row>
    <row r="452150" spans="70:70" x14ac:dyDescent="0.25">
      <c r="BR452150" s="2394"/>
    </row>
    <row r="452151" spans="70:70" x14ac:dyDescent="0.25">
      <c r="BR452151" s="2381"/>
    </row>
    <row r="452175" spans="70:70" x14ac:dyDescent="0.25">
      <c r="BR452175" s="2394"/>
    </row>
    <row r="452176" spans="70:70" x14ac:dyDescent="0.25">
      <c r="BR452176" s="2381"/>
    </row>
    <row r="452200" spans="70:70" x14ac:dyDescent="0.25">
      <c r="BR452200" s="2394"/>
    </row>
    <row r="452201" spans="70:70" x14ac:dyDescent="0.25">
      <c r="BR452201" s="2381"/>
    </row>
    <row r="452225" spans="70:70" x14ac:dyDescent="0.25">
      <c r="BR452225" s="2394"/>
    </row>
    <row r="452226" spans="70:70" x14ac:dyDescent="0.25">
      <c r="BR452226" s="2381"/>
    </row>
    <row r="452250" spans="70:70" x14ac:dyDescent="0.25">
      <c r="BR452250" s="2394"/>
    </row>
    <row r="452251" spans="70:70" x14ac:dyDescent="0.25">
      <c r="BR452251" s="2381"/>
    </row>
    <row r="452275" spans="70:70" x14ac:dyDescent="0.25">
      <c r="BR452275" s="2394"/>
    </row>
    <row r="452276" spans="70:70" x14ac:dyDescent="0.25">
      <c r="BR452276" s="2381"/>
    </row>
    <row r="452300" spans="70:70" x14ac:dyDescent="0.25">
      <c r="BR452300" s="2394"/>
    </row>
    <row r="452301" spans="70:70" x14ac:dyDescent="0.25">
      <c r="BR452301" s="2381"/>
    </row>
    <row r="452325" spans="70:70" x14ac:dyDescent="0.25">
      <c r="BR452325" s="2394"/>
    </row>
    <row r="452326" spans="70:70" x14ac:dyDescent="0.25">
      <c r="BR452326" s="2381"/>
    </row>
    <row r="452350" spans="70:70" x14ac:dyDescent="0.25">
      <c r="BR452350" s="2394"/>
    </row>
    <row r="452351" spans="70:70" x14ac:dyDescent="0.25">
      <c r="BR452351" s="2381"/>
    </row>
    <row r="452375" spans="70:70" x14ac:dyDescent="0.25">
      <c r="BR452375" s="2394"/>
    </row>
    <row r="452376" spans="70:70" x14ac:dyDescent="0.25">
      <c r="BR452376" s="2381"/>
    </row>
    <row r="452400" spans="70:70" x14ac:dyDescent="0.25">
      <c r="BR452400" s="2394"/>
    </row>
    <row r="452401" spans="70:70" x14ac:dyDescent="0.25">
      <c r="BR452401" s="2381"/>
    </row>
    <row r="452425" spans="70:70" x14ac:dyDescent="0.25">
      <c r="BR452425" s="2394"/>
    </row>
    <row r="452426" spans="70:70" x14ac:dyDescent="0.25">
      <c r="BR452426" s="2381"/>
    </row>
    <row r="452450" spans="70:70" x14ac:dyDescent="0.25">
      <c r="BR452450" s="2394"/>
    </row>
    <row r="452451" spans="70:70" x14ac:dyDescent="0.25">
      <c r="BR452451" s="2381"/>
    </row>
    <row r="452475" spans="70:70" x14ac:dyDescent="0.25">
      <c r="BR452475" s="2394"/>
    </row>
    <row r="452476" spans="70:70" x14ac:dyDescent="0.25">
      <c r="BR452476" s="2381"/>
    </row>
    <row r="452500" spans="70:70" x14ac:dyDescent="0.25">
      <c r="BR452500" s="2394"/>
    </row>
    <row r="452501" spans="70:70" x14ac:dyDescent="0.25">
      <c r="BR452501" s="2381"/>
    </row>
    <row r="452525" spans="70:70" x14ac:dyDescent="0.25">
      <c r="BR452525" s="2394"/>
    </row>
    <row r="452526" spans="70:70" x14ac:dyDescent="0.25">
      <c r="BR452526" s="2381"/>
    </row>
    <row r="452550" spans="70:70" x14ac:dyDescent="0.25">
      <c r="BR452550" s="2394"/>
    </row>
    <row r="452551" spans="70:70" x14ac:dyDescent="0.25">
      <c r="BR452551" s="2381"/>
    </row>
    <row r="452575" spans="70:70" x14ac:dyDescent="0.25">
      <c r="BR452575" s="2394"/>
    </row>
    <row r="452576" spans="70:70" x14ac:dyDescent="0.25">
      <c r="BR452576" s="2381"/>
    </row>
    <row r="452600" spans="70:70" x14ac:dyDescent="0.25">
      <c r="BR452600" s="2394"/>
    </row>
    <row r="452601" spans="70:70" x14ac:dyDescent="0.25">
      <c r="BR452601" s="2381"/>
    </row>
    <row r="452625" spans="70:70" x14ac:dyDescent="0.25">
      <c r="BR452625" s="2394"/>
    </row>
    <row r="452626" spans="70:70" x14ac:dyDescent="0.25">
      <c r="BR452626" s="2381"/>
    </row>
    <row r="452650" spans="70:70" x14ac:dyDescent="0.25">
      <c r="BR452650" s="2394"/>
    </row>
    <row r="452651" spans="70:70" x14ac:dyDescent="0.25">
      <c r="BR452651" s="2381"/>
    </row>
    <row r="452675" spans="70:70" x14ac:dyDescent="0.25">
      <c r="BR452675" s="2394"/>
    </row>
    <row r="452676" spans="70:70" x14ac:dyDescent="0.25">
      <c r="BR452676" s="2381"/>
    </row>
    <row r="452700" spans="70:70" x14ac:dyDescent="0.25">
      <c r="BR452700" s="2394"/>
    </row>
    <row r="452701" spans="70:70" x14ac:dyDescent="0.25">
      <c r="BR452701" s="2381"/>
    </row>
    <row r="452725" spans="70:70" x14ac:dyDescent="0.25">
      <c r="BR452725" s="2394"/>
    </row>
    <row r="452726" spans="70:70" x14ac:dyDescent="0.25">
      <c r="BR452726" s="2381"/>
    </row>
    <row r="452750" spans="70:70" x14ac:dyDescent="0.25">
      <c r="BR452750" s="2394"/>
    </row>
    <row r="452751" spans="70:70" x14ac:dyDescent="0.25">
      <c r="BR452751" s="2381"/>
    </row>
    <row r="452775" spans="70:70" x14ac:dyDescent="0.25">
      <c r="BR452775" s="2394"/>
    </row>
    <row r="452776" spans="70:70" x14ac:dyDescent="0.25">
      <c r="BR452776" s="2381"/>
    </row>
    <row r="452800" spans="70:70" x14ac:dyDescent="0.25">
      <c r="BR452800" s="2394"/>
    </row>
    <row r="452801" spans="70:70" x14ac:dyDescent="0.25">
      <c r="BR452801" s="2381"/>
    </row>
    <row r="452825" spans="70:70" x14ac:dyDescent="0.25">
      <c r="BR452825" s="2394"/>
    </row>
    <row r="452826" spans="70:70" x14ac:dyDescent="0.25">
      <c r="BR452826" s="2381"/>
    </row>
    <row r="452850" spans="70:70" x14ac:dyDescent="0.25">
      <c r="BR452850" s="2394"/>
    </row>
    <row r="452851" spans="70:70" x14ac:dyDescent="0.25">
      <c r="BR452851" s="2381"/>
    </row>
    <row r="452875" spans="70:70" x14ac:dyDescent="0.25">
      <c r="BR452875" s="2394"/>
    </row>
    <row r="452876" spans="70:70" x14ac:dyDescent="0.25">
      <c r="BR452876" s="2381"/>
    </row>
    <row r="452900" spans="70:70" x14ac:dyDescent="0.25">
      <c r="BR452900" s="2394"/>
    </row>
    <row r="452901" spans="70:70" x14ac:dyDescent="0.25">
      <c r="BR452901" s="2381"/>
    </row>
    <row r="452925" spans="70:70" x14ac:dyDescent="0.25">
      <c r="BR452925" s="2394"/>
    </row>
    <row r="452926" spans="70:70" x14ac:dyDescent="0.25">
      <c r="BR452926" s="2381"/>
    </row>
    <row r="452950" spans="70:70" x14ac:dyDescent="0.25">
      <c r="BR452950" s="2394"/>
    </row>
    <row r="452951" spans="70:70" x14ac:dyDescent="0.25">
      <c r="BR452951" s="2381"/>
    </row>
    <row r="452975" spans="70:70" x14ac:dyDescent="0.25">
      <c r="BR452975" s="2394"/>
    </row>
    <row r="452976" spans="70:70" x14ac:dyDescent="0.25">
      <c r="BR452976" s="2381"/>
    </row>
    <row r="453000" spans="70:70" x14ac:dyDescent="0.25">
      <c r="BR453000" s="2394"/>
    </row>
    <row r="453001" spans="70:70" x14ac:dyDescent="0.25">
      <c r="BR453001" s="2381"/>
    </row>
    <row r="453025" spans="70:70" x14ac:dyDescent="0.25">
      <c r="BR453025" s="2394"/>
    </row>
    <row r="453026" spans="70:70" x14ac:dyDescent="0.25">
      <c r="BR453026" s="2381"/>
    </row>
    <row r="453050" spans="70:70" x14ac:dyDescent="0.25">
      <c r="BR453050" s="2394"/>
    </row>
    <row r="453051" spans="70:70" x14ac:dyDescent="0.25">
      <c r="BR453051" s="2381"/>
    </row>
    <row r="453075" spans="70:70" x14ac:dyDescent="0.25">
      <c r="BR453075" s="2394"/>
    </row>
    <row r="453076" spans="70:70" x14ac:dyDescent="0.25">
      <c r="BR453076" s="2381"/>
    </row>
    <row r="453100" spans="70:70" x14ac:dyDescent="0.25">
      <c r="BR453100" s="2394"/>
    </row>
    <row r="453101" spans="70:70" x14ac:dyDescent="0.25">
      <c r="BR453101" s="2381"/>
    </row>
    <row r="453125" spans="70:70" x14ac:dyDescent="0.25">
      <c r="BR453125" s="2394"/>
    </row>
    <row r="453126" spans="70:70" x14ac:dyDescent="0.25">
      <c r="BR453126" s="2381"/>
    </row>
    <row r="453150" spans="70:70" x14ac:dyDescent="0.25">
      <c r="BR453150" s="2394"/>
    </row>
    <row r="453151" spans="70:70" x14ac:dyDescent="0.25">
      <c r="BR453151" s="2381"/>
    </row>
    <row r="453175" spans="70:70" x14ac:dyDescent="0.25">
      <c r="BR453175" s="2394"/>
    </row>
    <row r="453176" spans="70:70" x14ac:dyDescent="0.25">
      <c r="BR453176" s="2381"/>
    </row>
    <row r="453200" spans="70:70" x14ac:dyDescent="0.25">
      <c r="BR453200" s="2394"/>
    </row>
    <row r="453201" spans="70:70" x14ac:dyDescent="0.25">
      <c r="BR453201" s="2381"/>
    </row>
    <row r="453225" spans="70:70" x14ac:dyDescent="0.25">
      <c r="BR453225" s="2394"/>
    </row>
    <row r="453226" spans="70:70" x14ac:dyDescent="0.25">
      <c r="BR453226" s="2381"/>
    </row>
    <row r="453250" spans="70:70" x14ac:dyDescent="0.25">
      <c r="BR453250" s="2394"/>
    </row>
    <row r="453251" spans="70:70" x14ac:dyDescent="0.25">
      <c r="BR453251" s="2381"/>
    </row>
    <row r="453275" spans="70:70" x14ac:dyDescent="0.25">
      <c r="BR453275" s="2394"/>
    </row>
    <row r="453276" spans="70:70" x14ac:dyDescent="0.25">
      <c r="BR453276" s="2381"/>
    </row>
    <row r="453300" spans="70:70" x14ac:dyDescent="0.25">
      <c r="BR453300" s="2394"/>
    </row>
    <row r="453301" spans="70:70" x14ac:dyDescent="0.25">
      <c r="BR453301" s="2381"/>
    </row>
    <row r="453325" spans="70:70" x14ac:dyDescent="0.25">
      <c r="BR453325" s="2394"/>
    </row>
    <row r="453326" spans="70:70" x14ac:dyDescent="0.25">
      <c r="BR453326" s="2381"/>
    </row>
    <row r="453350" spans="70:70" x14ac:dyDescent="0.25">
      <c r="BR453350" s="2394"/>
    </row>
    <row r="453351" spans="70:70" x14ac:dyDescent="0.25">
      <c r="BR453351" s="2381"/>
    </row>
    <row r="453375" spans="70:70" x14ac:dyDescent="0.25">
      <c r="BR453375" s="2394"/>
    </row>
    <row r="453376" spans="70:70" x14ac:dyDescent="0.25">
      <c r="BR453376" s="2381"/>
    </row>
    <row r="453400" spans="70:70" x14ac:dyDescent="0.25">
      <c r="BR453400" s="2394"/>
    </row>
    <row r="453401" spans="70:70" x14ac:dyDescent="0.25">
      <c r="BR453401" s="2381"/>
    </row>
    <row r="453425" spans="70:70" x14ac:dyDescent="0.25">
      <c r="BR453425" s="2394"/>
    </row>
    <row r="453426" spans="70:70" x14ac:dyDescent="0.25">
      <c r="BR453426" s="2381"/>
    </row>
    <row r="453450" spans="70:70" x14ac:dyDescent="0.25">
      <c r="BR453450" s="2394"/>
    </row>
    <row r="453451" spans="70:70" x14ac:dyDescent="0.25">
      <c r="BR453451" s="2381"/>
    </row>
    <row r="453475" spans="70:70" x14ac:dyDescent="0.25">
      <c r="BR453475" s="2394"/>
    </row>
    <row r="453476" spans="70:70" x14ac:dyDescent="0.25">
      <c r="BR453476" s="2381"/>
    </row>
    <row r="453500" spans="70:70" x14ac:dyDescent="0.25">
      <c r="BR453500" s="2394"/>
    </row>
    <row r="453501" spans="70:70" x14ac:dyDescent="0.25">
      <c r="BR453501" s="2381"/>
    </row>
    <row r="453525" spans="70:70" x14ac:dyDescent="0.25">
      <c r="BR453525" s="2394"/>
    </row>
    <row r="453526" spans="70:70" x14ac:dyDescent="0.25">
      <c r="BR453526" s="2381"/>
    </row>
    <row r="453550" spans="70:70" x14ac:dyDescent="0.25">
      <c r="BR453550" s="2394"/>
    </row>
    <row r="453551" spans="70:70" x14ac:dyDescent="0.25">
      <c r="BR453551" s="2381"/>
    </row>
    <row r="453575" spans="70:70" x14ac:dyDescent="0.25">
      <c r="BR453575" s="2394"/>
    </row>
    <row r="453576" spans="70:70" x14ac:dyDescent="0.25">
      <c r="BR453576" s="2381"/>
    </row>
    <row r="453600" spans="70:70" x14ac:dyDescent="0.25">
      <c r="BR453600" s="2394"/>
    </row>
    <row r="453601" spans="70:70" x14ac:dyDescent="0.25">
      <c r="BR453601" s="2381"/>
    </row>
    <row r="453625" spans="70:70" x14ac:dyDescent="0.25">
      <c r="BR453625" s="2394"/>
    </row>
    <row r="453626" spans="70:70" x14ac:dyDescent="0.25">
      <c r="BR453626" s="2381"/>
    </row>
    <row r="453650" spans="70:70" x14ac:dyDescent="0.25">
      <c r="BR453650" s="2394"/>
    </row>
    <row r="453651" spans="70:70" x14ac:dyDescent="0.25">
      <c r="BR453651" s="2381"/>
    </row>
    <row r="453675" spans="70:70" x14ac:dyDescent="0.25">
      <c r="BR453675" s="2394"/>
    </row>
    <row r="453676" spans="70:70" x14ac:dyDescent="0.25">
      <c r="BR453676" s="2381"/>
    </row>
    <row r="453700" spans="70:70" x14ac:dyDescent="0.25">
      <c r="BR453700" s="2394"/>
    </row>
    <row r="453701" spans="70:70" x14ac:dyDescent="0.25">
      <c r="BR453701" s="2381"/>
    </row>
    <row r="453725" spans="70:70" x14ac:dyDescent="0.25">
      <c r="BR453725" s="2394"/>
    </row>
    <row r="453726" spans="70:70" x14ac:dyDescent="0.25">
      <c r="BR453726" s="2381"/>
    </row>
    <row r="453750" spans="70:70" x14ac:dyDescent="0.25">
      <c r="BR453750" s="2394"/>
    </row>
    <row r="453751" spans="70:70" x14ac:dyDescent="0.25">
      <c r="BR453751" s="2381"/>
    </row>
    <row r="453775" spans="70:70" x14ac:dyDescent="0.25">
      <c r="BR453775" s="2394"/>
    </row>
    <row r="453776" spans="70:70" x14ac:dyDescent="0.25">
      <c r="BR453776" s="2381"/>
    </row>
    <row r="453800" spans="70:70" x14ac:dyDescent="0.25">
      <c r="BR453800" s="2394"/>
    </row>
    <row r="453801" spans="70:70" x14ac:dyDescent="0.25">
      <c r="BR453801" s="2381"/>
    </row>
    <row r="453825" spans="70:70" x14ac:dyDescent="0.25">
      <c r="BR453825" s="2394"/>
    </row>
    <row r="453826" spans="70:70" x14ac:dyDescent="0.25">
      <c r="BR453826" s="2381"/>
    </row>
    <row r="453850" spans="70:70" x14ac:dyDescent="0.25">
      <c r="BR453850" s="2394"/>
    </row>
    <row r="453851" spans="70:70" x14ac:dyDescent="0.25">
      <c r="BR453851" s="2381"/>
    </row>
    <row r="453875" spans="70:70" x14ac:dyDescent="0.25">
      <c r="BR453875" s="2394"/>
    </row>
    <row r="453876" spans="70:70" x14ac:dyDescent="0.25">
      <c r="BR453876" s="2381"/>
    </row>
    <row r="453900" spans="70:70" x14ac:dyDescent="0.25">
      <c r="BR453900" s="2394"/>
    </row>
    <row r="453901" spans="70:70" x14ac:dyDescent="0.25">
      <c r="BR453901" s="2381"/>
    </row>
    <row r="453925" spans="70:70" x14ac:dyDescent="0.25">
      <c r="BR453925" s="2394"/>
    </row>
    <row r="453926" spans="70:70" x14ac:dyDescent="0.25">
      <c r="BR453926" s="2381"/>
    </row>
    <row r="453950" spans="70:70" x14ac:dyDescent="0.25">
      <c r="BR453950" s="2394"/>
    </row>
    <row r="453951" spans="70:70" x14ac:dyDescent="0.25">
      <c r="BR453951" s="2381"/>
    </row>
    <row r="453975" spans="70:70" x14ac:dyDescent="0.25">
      <c r="BR453975" s="2394"/>
    </row>
    <row r="453976" spans="70:70" x14ac:dyDescent="0.25">
      <c r="BR453976" s="2381"/>
    </row>
    <row r="454000" spans="70:70" x14ac:dyDescent="0.25">
      <c r="BR454000" s="2394"/>
    </row>
    <row r="454001" spans="70:70" x14ac:dyDescent="0.25">
      <c r="BR454001" s="2381"/>
    </row>
    <row r="454025" spans="70:70" x14ac:dyDescent="0.25">
      <c r="BR454025" s="2394"/>
    </row>
    <row r="454026" spans="70:70" x14ac:dyDescent="0.25">
      <c r="BR454026" s="2381"/>
    </row>
    <row r="454050" spans="70:70" x14ac:dyDescent="0.25">
      <c r="BR454050" s="2394"/>
    </row>
    <row r="454051" spans="70:70" x14ac:dyDescent="0.25">
      <c r="BR454051" s="2381"/>
    </row>
    <row r="454075" spans="70:70" x14ac:dyDescent="0.25">
      <c r="BR454075" s="2394"/>
    </row>
    <row r="454076" spans="70:70" x14ac:dyDescent="0.25">
      <c r="BR454076" s="2381"/>
    </row>
    <row r="454100" spans="70:70" x14ac:dyDescent="0.25">
      <c r="BR454100" s="2394"/>
    </row>
    <row r="454101" spans="70:70" x14ac:dyDescent="0.25">
      <c r="BR454101" s="2381"/>
    </row>
    <row r="454125" spans="70:70" x14ac:dyDescent="0.25">
      <c r="BR454125" s="2394"/>
    </row>
    <row r="454126" spans="70:70" x14ac:dyDescent="0.25">
      <c r="BR454126" s="2381"/>
    </row>
    <row r="454150" spans="70:70" x14ac:dyDescent="0.25">
      <c r="BR454150" s="2394"/>
    </row>
    <row r="454151" spans="70:70" x14ac:dyDescent="0.25">
      <c r="BR454151" s="2381"/>
    </row>
    <row r="454175" spans="70:70" x14ac:dyDescent="0.25">
      <c r="BR454175" s="2394"/>
    </row>
    <row r="454176" spans="70:70" x14ac:dyDescent="0.25">
      <c r="BR454176" s="2381"/>
    </row>
    <row r="454200" spans="70:70" x14ac:dyDescent="0.25">
      <c r="BR454200" s="2394"/>
    </row>
    <row r="454201" spans="70:70" x14ac:dyDescent="0.25">
      <c r="BR454201" s="2381"/>
    </row>
    <row r="454225" spans="70:70" x14ac:dyDescent="0.25">
      <c r="BR454225" s="2394"/>
    </row>
    <row r="454226" spans="70:70" x14ac:dyDescent="0.25">
      <c r="BR454226" s="2381"/>
    </row>
    <row r="454250" spans="70:70" x14ac:dyDescent="0.25">
      <c r="BR454250" s="2394"/>
    </row>
    <row r="454251" spans="70:70" x14ac:dyDescent="0.25">
      <c r="BR454251" s="2381"/>
    </row>
    <row r="454275" spans="70:70" x14ac:dyDescent="0.25">
      <c r="BR454275" s="2394"/>
    </row>
    <row r="454276" spans="70:70" x14ac:dyDescent="0.25">
      <c r="BR454276" s="2381"/>
    </row>
    <row r="454300" spans="70:70" x14ac:dyDescent="0.25">
      <c r="BR454300" s="2394"/>
    </row>
    <row r="454301" spans="70:70" x14ac:dyDescent="0.25">
      <c r="BR454301" s="2381"/>
    </row>
    <row r="454325" spans="70:70" x14ac:dyDescent="0.25">
      <c r="BR454325" s="2394"/>
    </row>
    <row r="454326" spans="70:70" x14ac:dyDescent="0.25">
      <c r="BR454326" s="2381"/>
    </row>
    <row r="454350" spans="70:70" x14ac:dyDescent="0.25">
      <c r="BR454350" s="2394"/>
    </row>
    <row r="454351" spans="70:70" x14ac:dyDescent="0.25">
      <c r="BR454351" s="2381"/>
    </row>
    <row r="454375" spans="70:70" x14ac:dyDescent="0.25">
      <c r="BR454375" s="2394"/>
    </row>
    <row r="454376" spans="70:70" x14ac:dyDescent="0.25">
      <c r="BR454376" s="2381"/>
    </row>
    <row r="454400" spans="70:70" x14ac:dyDescent="0.25">
      <c r="BR454400" s="2394"/>
    </row>
    <row r="454401" spans="70:70" x14ac:dyDescent="0.25">
      <c r="BR454401" s="2381"/>
    </row>
    <row r="454425" spans="70:70" x14ac:dyDescent="0.25">
      <c r="BR454425" s="2394"/>
    </row>
    <row r="454426" spans="70:70" x14ac:dyDescent="0.25">
      <c r="BR454426" s="2381"/>
    </row>
    <row r="454450" spans="70:70" x14ac:dyDescent="0.25">
      <c r="BR454450" s="2394"/>
    </row>
    <row r="454451" spans="70:70" x14ac:dyDescent="0.25">
      <c r="BR454451" s="2381"/>
    </row>
    <row r="454475" spans="70:70" x14ac:dyDescent="0.25">
      <c r="BR454475" s="2394"/>
    </row>
    <row r="454476" spans="70:70" x14ac:dyDescent="0.25">
      <c r="BR454476" s="2381"/>
    </row>
    <row r="454500" spans="70:70" x14ac:dyDescent="0.25">
      <c r="BR454500" s="2394"/>
    </row>
    <row r="454501" spans="70:70" x14ac:dyDescent="0.25">
      <c r="BR454501" s="2381"/>
    </row>
    <row r="454525" spans="70:70" x14ac:dyDescent="0.25">
      <c r="BR454525" s="2394"/>
    </row>
    <row r="454526" spans="70:70" x14ac:dyDescent="0.25">
      <c r="BR454526" s="2381"/>
    </row>
    <row r="454550" spans="70:70" x14ac:dyDescent="0.25">
      <c r="BR454550" s="2394"/>
    </row>
    <row r="454551" spans="70:70" x14ac:dyDescent="0.25">
      <c r="BR454551" s="2381"/>
    </row>
    <row r="454575" spans="70:70" x14ac:dyDescent="0.25">
      <c r="BR454575" s="2394"/>
    </row>
    <row r="454576" spans="70:70" x14ac:dyDescent="0.25">
      <c r="BR454576" s="2381"/>
    </row>
    <row r="454600" spans="70:70" x14ac:dyDescent="0.25">
      <c r="BR454600" s="2394"/>
    </row>
    <row r="454601" spans="70:70" x14ac:dyDescent="0.25">
      <c r="BR454601" s="2381"/>
    </row>
    <row r="454625" spans="70:70" x14ac:dyDescent="0.25">
      <c r="BR454625" s="2394"/>
    </row>
    <row r="454626" spans="70:70" x14ac:dyDescent="0.25">
      <c r="BR454626" s="2381"/>
    </row>
    <row r="454650" spans="70:70" x14ac:dyDescent="0.25">
      <c r="BR454650" s="2394"/>
    </row>
    <row r="454651" spans="70:70" x14ac:dyDescent="0.25">
      <c r="BR454651" s="2381"/>
    </row>
    <row r="454675" spans="70:70" x14ac:dyDescent="0.25">
      <c r="BR454675" s="2394"/>
    </row>
    <row r="454676" spans="70:70" x14ac:dyDescent="0.25">
      <c r="BR454676" s="2381"/>
    </row>
    <row r="454700" spans="70:70" x14ac:dyDescent="0.25">
      <c r="BR454700" s="2394"/>
    </row>
    <row r="454701" spans="70:70" x14ac:dyDescent="0.25">
      <c r="BR454701" s="2381"/>
    </row>
    <row r="454725" spans="70:70" x14ac:dyDescent="0.25">
      <c r="BR454725" s="2394"/>
    </row>
    <row r="454726" spans="70:70" x14ac:dyDescent="0.25">
      <c r="BR454726" s="2381"/>
    </row>
    <row r="454750" spans="70:70" x14ac:dyDescent="0.25">
      <c r="BR454750" s="2394"/>
    </row>
    <row r="454751" spans="70:70" x14ac:dyDescent="0.25">
      <c r="BR454751" s="2381"/>
    </row>
    <row r="454775" spans="70:70" x14ac:dyDescent="0.25">
      <c r="BR454775" s="2394"/>
    </row>
    <row r="454776" spans="70:70" x14ac:dyDescent="0.25">
      <c r="BR454776" s="2381"/>
    </row>
    <row r="454800" spans="70:70" x14ac:dyDescent="0.25">
      <c r="BR454800" s="2394"/>
    </row>
    <row r="454801" spans="70:70" x14ac:dyDescent="0.25">
      <c r="BR454801" s="2381"/>
    </row>
    <row r="454825" spans="70:70" x14ac:dyDescent="0.25">
      <c r="BR454825" s="2394"/>
    </row>
    <row r="454826" spans="70:70" x14ac:dyDescent="0.25">
      <c r="BR454826" s="2381"/>
    </row>
    <row r="454850" spans="70:70" x14ac:dyDescent="0.25">
      <c r="BR454850" s="2394"/>
    </row>
    <row r="454851" spans="70:70" x14ac:dyDescent="0.25">
      <c r="BR454851" s="2381"/>
    </row>
    <row r="454875" spans="70:70" x14ac:dyDescent="0.25">
      <c r="BR454875" s="2394"/>
    </row>
    <row r="454876" spans="70:70" x14ac:dyDescent="0.25">
      <c r="BR454876" s="2381"/>
    </row>
    <row r="454900" spans="70:70" x14ac:dyDescent="0.25">
      <c r="BR454900" s="2394"/>
    </row>
    <row r="454901" spans="70:70" x14ac:dyDescent="0.25">
      <c r="BR454901" s="2381"/>
    </row>
    <row r="454925" spans="70:70" x14ac:dyDescent="0.25">
      <c r="BR454925" s="2394"/>
    </row>
    <row r="454926" spans="70:70" x14ac:dyDescent="0.25">
      <c r="BR454926" s="2381"/>
    </row>
    <row r="454950" spans="70:70" x14ac:dyDescent="0.25">
      <c r="BR454950" s="2394"/>
    </row>
    <row r="454951" spans="70:70" x14ac:dyDescent="0.25">
      <c r="BR454951" s="2381"/>
    </row>
    <row r="454975" spans="70:70" x14ac:dyDescent="0.25">
      <c r="BR454975" s="2394"/>
    </row>
    <row r="454976" spans="70:70" x14ac:dyDescent="0.25">
      <c r="BR454976" s="2381"/>
    </row>
    <row r="455000" spans="70:70" x14ac:dyDescent="0.25">
      <c r="BR455000" s="2394"/>
    </row>
    <row r="455001" spans="70:70" x14ac:dyDescent="0.25">
      <c r="BR455001" s="2381"/>
    </row>
    <row r="455025" spans="70:70" x14ac:dyDescent="0.25">
      <c r="BR455025" s="2394"/>
    </row>
    <row r="455026" spans="70:70" x14ac:dyDescent="0.25">
      <c r="BR455026" s="2381"/>
    </row>
    <row r="455050" spans="70:70" x14ac:dyDescent="0.25">
      <c r="BR455050" s="2394"/>
    </row>
    <row r="455051" spans="70:70" x14ac:dyDescent="0.25">
      <c r="BR455051" s="2381"/>
    </row>
    <row r="455075" spans="70:70" x14ac:dyDescent="0.25">
      <c r="BR455075" s="2394"/>
    </row>
    <row r="455076" spans="70:70" x14ac:dyDescent="0.25">
      <c r="BR455076" s="2381"/>
    </row>
    <row r="455100" spans="70:70" x14ac:dyDescent="0.25">
      <c r="BR455100" s="2394"/>
    </row>
    <row r="455101" spans="70:70" x14ac:dyDescent="0.25">
      <c r="BR455101" s="2381"/>
    </row>
    <row r="455125" spans="70:70" x14ac:dyDescent="0.25">
      <c r="BR455125" s="2394"/>
    </row>
    <row r="455126" spans="70:70" x14ac:dyDescent="0.25">
      <c r="BR455126" s="2381"/>
    </row>
    <row r="455150" spans="70:70" x14ac:dyDescent="0.25">
      <c r="BR455150" s="2394"/>
    </row>
    <row r="455151" spans="70:70" x14ac:dyDescent="0.25">
      <c r="BR455151" s="2381"/>
    </row>
    <row r="455175" spans="70:70" x14ac:dyDescent="0.25">
      <c r="BR455175" s="2394"/>
    </row>
    <row r="455176" spans="70:70" x14ac:dyDescent="0.25">
      <c r="BR455176" s="2381"/>
    </row>
    <row r="455200" spans="70:70" x14ac:dyDescent="0.25">
      <c r="BR455200" s="2394"/>
    </row>
    <row r="455201" spans="70:70" x14ac:dyDescent="0.25">
      <c r="BR455201" s="2381"/>
    </row>
    <row r="455225" spans="70:70" x14ac:dyDescent="0.25">
      <c r="BR455225" s="2394"/>
    </row>
    <row r="455226" spans="70:70" x14ac:dyDescent="0.25">
      <c r="BR455226" s="2381"/>
    </row>
    <row r="455250" spans="70:70" x14ac:dyDescent="0.25">
      <c r="BR455250" s="2394"/>
    </row>
    <row r="455251" spans="70:70" x14ac:dyDescent="0.25">
      <c r="BR455251" s="2381"/>
    </row>
    <row r="455275" spans="70:70" x14ac:dyDescent="0.25">
      <c r="BR455275" s="2394"/>
    </row>
    <row r="455276" spans="70:70" x14ac:dyDescent="0.25">
      <c r="BR455276" s="2381"/>
    </row>
    <row r="455300" spans="70:70" x14ac:dyDescent="0.25">
      <c r="BR455300" s="2394"/>
    </row>
    <row r="455301" spans="70:70" x14ac:dyDescent="0.25">
      <c r="BR455301" s="2381"/>
    </row>
    <row r="455325" spans="70:70" x14ac:dyDescent="0.25">
      <c r="BR455325" s="2394"/>
    </row>
    <row r="455326" spans="70:70" x14ac:dyDescent="0.25">
      <c r="BR455326" s="2381"/>
    </row>
    <row r="455350" spans="70:70" x14ac:dyDescent="0.25">
      <c r="BR455350" s="2394"/>
    </row>
    <row r="455351" spans="70:70" x14ac:dyDescent="0.25">
      <c r="BR455351" s="2381"/>
    </row>
    <row r="455375" spans="70:70" x14ac:dyDescent="0.25">
      <c r="BR455375" s="2394"/>
    </row>
    <row r="455376" spans="70:70" x14ac:dyDescent="0.25">
      <c r="BR455376" s="2381"/>
    </row>
    <row r="455400" spans="70:70" x14ac:dyDescent="0.25">
      <c r="BR455400" s="2394"/>
    </row>
    <row r="455401" spans="70:70" x14ac:dyDescent="0.25">
      <c r="BR455401" s="2381"/>
    </row>
    <row r="455425" spans="70:70" x14ac:dyDescent="0.25">
      <c r="BR455425" s="2394"/>
    </row>
    <row r="455426" spans="70:70" x14ac:dyDescent="0.25">
      <c r="BR455426" s="2381"/>
    </row>
    <row r="455450" spans="70:70" x14ac:dyDescent="0.25">
      <c r="BR455450" s="2394"/>
    </row>
    <row r="455451" spans="70:70" x14ac:dyDescent="0.25">
      <c r="BR455451" s="2381"/>
    </row>
    <row r="455475" spans="70:70" x14ac:dyDescent="0.25">
      <c r="BR455475" s="2394"/>
    </row>
    <row r="455476" spans="70:70" x14ac:dyDescent="0.25">
      <c r="BR455476" s="2381"/>
    </row>
    <row r="455500" spans="70:70" x14ac:dyDescent="0.25">
      <c r="BR455500" s="2394"/>
    </row>
    <row r="455501" spans="70:70" x14ac:dyDescent="0.25">
      <c r="BR455501" s="2381"/>
    </row>
    <row r="455525" spans="70:70" x14ac:dyDescent="0.25">
      <c r="BR455525" s="2394"/>
    </row>
    <row r="455526" spans="70:70" x14ac:dyDescent="0.25">
      <c r="BR455526" s="2381"/>
    </row>
    <row r="455550" spans="70:70" x14ac:dyDescent="0.25">
      <c r="BR455550" s="2394"/>
    </row>
    <row r="455551" spans="70:70" x14ac:dyDescent="0.25">
      <c r="BR455551" s="2381"/>
    </row>
    <row r="455575" spans="70:70" x14ac:dyDescent="0.25">
      <c r="BR455575" s="2394"/>
    </row>
    <row r="455576" spans="70:70" x14ac:dyDescent="0.25">
      <c r="BR455576" s="2381"/>
    </row>
    <row r="455600" spans="70:70" x14ac:dyDescent="0.25">
      <c r="BR455600" s="2394"/>
    </row>
    <row r="455601" spans="70:70" x14ac:dyDescent="0.25">
      <c r="BR455601" s="2381"/>
    </row>
    <row r="455625" spans="70:70" x14ac:dyDescent="0.25">
      <c r="BR455625" s="2394"/>
    </row>
    <row r="455626" spans="70:70" x14ac:dyDescent="0.25">
      <c r="BR455626" s="2381"/>
    </row>
    <row r="455650" spans="70:70" x14ac:dyDescent="0.25">
      <c r="BR455650" s="2394"/>
    </row>
    <row r="455651" spans="70:70" x14ac:dyDescent="0.25">
      <c r="BR455651" s="2381"/>
    </row>
    <row r="455675" spans="70:70" x14ac:dyDescent="0.25">
      <c r="BR455675" s="2394"/>
    </row>
    <row r="455676" spans="70:70" x14ac:dyDescent="0.25">
      <c r="BR455676" s="2381"/>
    </row>
    <row r="455700" spans="70:70" x14ac:dyDescent="0.25">
      <c r="BR455700" s="2394"/>
    </row>
    <row r="455701" spans="70:70" x14ac:dyDescent="0.25">
      <c r="BR455701" s="2381"/>
    </row>
    <row r="455725" spans="70:70" x14ac:dyDescent="0.25">
      <c r="BR455725" s="2394"/>
    </row>
    <row r="455726" spans="70:70" x14ac:dyDescent="0.25">
      <c r="BR455726" s="2381"/>
    </row>
    <row r="455750" spans="70:70" x14ac:dyDescent="0.25">
      <c r="BR455750" s="2394"/>
    </row>
    <row r="455751" spans="70:70" x14ac:dyDescent="0.25">
      <c r="BR455751" s="2381"/>
    </row>
    <row r="455775" spans="70:70" x14ac:dyDescent="0.25">
      <c r="BR455775" s="2394"/>
    </row>
    <row r="455776" spans="70:70" x14ac:dyDescent="0.25">
      <c r="BR455776" s="2381"/>
    </row>
    <row r="455800" spans="70:70" x14ac:dyDescent="0.25">
      <c r="BR455800" s="2394"/>
    </row>
    <row r="455801" spans="70:70" x14ac:dyDescent="0.25">
      <c r="BR455801" s="2381"/>
    </row>
    <row r="455825" spans="70:70" x14ac:dyDescent="0.25">
      <c r="BR455825" s="2394"/>
    </row>
    <row r="455826" spans="70:70" x14ac:dyDescent="0.25">
      <c r="BR455826" s="2381"/>
    </row>
    <row r="455850" spans="70:70" x14ac:dyDescent="0.25">
      <c r="BR455850" s="2394"/>
    </row>
    <row r="455851" spans="70:70" x14ac:dyDescent="0.25">
      <c r="BR455851" s="2381"/>
    </row>
    <row r="455875" spans="70:70" x14ac:dyDescent="0.25">
      <c r="BR455875" s="2394"/>
    </row>
    <row r="455876" spans="70:70" x14ac:dyDescent="0.25">
      <c r="BR455876" s="2381"/>
    </row>
    <row r="455900" spans="70:70" x14ac:dyDescent="0.25">
      <c r="BR455900" s="2394"/>
    </row>
    <row r="455901" spans="70:70" x14ac:dyDescent="0.25">
      <c r="BR455901" s="2381"/>
    </row>
    <row r="455925" spans="70:70" x14ac:dyDescent="0.25">
      <c r="BR455925" s="2394"/>
    </row>
    <row r="455926" spans="70:70" x14ac:dyDescent="0.25">
      <c r="BR455926" s="2381"/>
    </row>
    <row r="455950" spans="70:70" x14ac:dyDescent="0.25">
      <c r="BR455950" s="2394"/>
    </row>
    <row r="455951" spans="70:70" x14ac:dyDescent="0.25">
      <c r="BR455951" s="2381"/>
    </row>
    <row r="455975" spans="70:70" x14ac:dyDescent="0.25">
      <c r="BR455975" s="2394"/>
    </row>
    <row r="455976" spans="70:70" x14ac:dyDescent="0.25">
      <c r="BR455976" s="2381"/>
    </row>
    <row r="456000" spans="70:70" x14ac:dyDescent="0.25">
      <c r="BR456000" s="2394"/>
    </row>
    <row r="456001" spans="70:70" x14ac:dyDescent="0.25">
      <c r="BR456001" s="2381"/>
    </row>
    <row r="456025" spans="70:70" x14ac:dyDescent="0.25">
      <c r="BR456025" s="2394"/>
    </row>
    <row r="456026" spans="70:70" x14ac:dyDescent="0.25">
      <c r="BR456026" s="2381"/>
    </row>
    <row r="456050" spans="70:70" x14ac:dyDescent="0.25">
      <c r="BR456050" s="2394"/>
    </row>
    <row r="456051" spans="70:70" x14ac:dyDescent="0.25">
      <c r="BR456051" s="2381"/>
    </row>
    <row r="456075" spans="70:70" x14ac:dyDescent="0.25">
      <c r="BR456075" s="2394"/>
    </row>
    <row r="456076" spans="70:70" x14ac:dyDescent="0.25">
      <c r="BR456076" s="2381"/>
    </row>
    <row r="456100" spans="70:70" x14ac:dyDescent="0.25">
      <c r="BR456100" s="2394"/>
    </row>
    <row r="456101" spans="70:70" x14ac:dyDescent="0.25">
      <c r="BR456101" s="2381"/>
    </row>
    <row r="456125" spans="70:70" x14ac:dyDescent="0.25">
      <c r="BR456125" s="2394"/>
    </row>
    <row r="456126" spans="70:70" x14ac:dyDescent="0.25">
      <c r="BR456126" s="2381"/>
    </row>
    <row r="456150" spans="70:70" x14ac:dyDescent="0.25">
      <c r="BR456150" s="2394"/>
    </row>
    <row r="456151" spans="70:70" x14ac:dyDescent="0.25">
      <c r="BR456151" s="2381"/>
    </row>
    <row r="456175" spans="70:70" x14ac:dyDescent="0.25">
      <c r="BR456175" s="2394"/>
    </row>
    <row r="456176" spans="70:70" x14ac:dyDescent="0.25">
      <c r="BR456176" s="2381"/>
    </row>
    <row r="456200" spans="70:70" x14ac:dyDescent="0.25">
      <c r="BR456200" s="2394"/>
    </row>
    <row r="456201" spans="70:70" x14ac:dyDescent="0.25">
      <c r="BR456201" s="2381"/>
    </row>
    <row r="456225" spans="70:70" x14ac:dyDescent="0.25">
      <c r="BR456225" s="2394"/>
    </row>
    <row r="456226" spans="70:70" x14ac:dyDescent="0.25">
      <c r="BR456226" s="2381"/>
    </row>
    <row r="456250" spans="70:70" x14ac:dyDescent="0.25">
      <c r="BR456250" s="2394"/>
    </row>
    <row r="456251" spans="70:70" x14ac:dyDescent="0.25">
      <c r="BR456251" s="2381"/>
    </row>
    <row r="456275" spans="70:70" x14ac:dyDescent="0.25">
      <c r="BR456275" s="2394"/>
    </row>
    <row r="456276" spans="70:70" x14ac:dyDescent="0.25">
      <c r="BR456276" s="2381"/>
    </row>
    <row r="456300" spans="70:70" x14ac:dyDescent="0.25">
      <c r="BR456300" s="2394"/>
    </row>
    <row r="456301" spans="70:70" x14ac:dyDescent="0.25">
      <c r="BR456301" s="2381"/>
    </row>
    <row r="456325" spans="70:70" x14ac:dyDescent="0.25">
      <c r="BR456325" s="2394"/>
    </row>
    <row r="456326" spans="70:70" x14ac:dyDescent="0.25">
      <c r="BR456326" s="2381"/>
    </row>
    <row r="456350" spans="70:70" x14ac:dyDescent="0.25">
      <c r="BR456350" s="2394"/>
    </row>
    <row r="456351" spans="70:70" x14ac:dyDescent="0.25">
      <c r="BR456351" s="2381"/>
    </row>
    <row r="456375" spans="70:70" x14ac:dyDescent="0.25">
      <c r="BR456375" s="2394"/>
    </row>
    <row r="456376" spans="70:70" x14ac:dyDescent="0.25">
      <c r="BR456376" s="2381"/>
    </row>
    <row r="456400" spans="70:70" x14ac:dyDescent="0.25">
      <c r="BR456400" s="2394"/>
    </row>
    <row r="456401" spans="70:70" x14ac:dyDescent="0.25">
      <c r="BR456401" s="2381"/>
    </row>
    <row r="456425" spans="70:70" x14ac:dyDescent="0.25">
      <c r="BR456425" s="2394"/>
    </row>
    <row r="456426" spans="70:70" x14ac:dyDescent="0.25">
      <c r="BR456426" s="2381"/>
    </row>
    <row r="456450" spans="70:70" x14ac:dyDescent="0.25">
      <c r="BR456450" s="2394"/>
    </row>
    <row r="456451" spans="70:70" x14ac:dyDescent="0.25">
      <c r="BR456451" s="2381"/>
    </row>
    <row r="456475" spans="70:70" x14ac:dyDescent="0.25">
      <c r="BR456475" s="2394"/>
    </row>
    <row r="456476" spans="70:70" x14ac:dyDescent="0.25">
      <c r="BR456476" s="2381"/>
    </row>
    <row r="456500" spans="70:70" x14ac:dyDescent="0.25">
      <c r="BR456500" s="2394"/>
    </row>
    <row r="456501" spans="70:70" x14ac:dyDescent="0.25">
      <c r="BR456501" s="2381"/>
    </row>
    <row r="456525" spans="70:70" x14ac:dyDescent="0.25">
      <c r="BR456525" s="2394"/>
    </row>
    <row r="456526" spans="70:70" x14ac:dyDescent="0.25">
      <c r="BR456526" s="2381"/>
    </row>
    <row r="456550" spans="70:70" x14ac:dyDescent="0.25">
      <c r="BR456550" s="2394"/>
    </row>
    <row r="456551" spans="70:70" x14ac:dyDescent="0.25">
      <c r="BR456551" s="2381"/>
    </row>
    <row r="456575" spans="70:70" x14ac:dyDescent="0.25">
      <c r="BR456575" s="2394"/>
    </row>
    <row r="456576" spans="70:70" x14ac:dyDescent="0.25">
      <c r="BR456576" s="2381"/>
    </row>
    <row r="456600" spans="70:70" x14ac:dyDescent="0.25">
      <c r="BR456600" s="2394"/>
    </row>
    <row r="456601" spans="70:70" x14ac:dyDescent="0.25">
      <c r="BR456601" s="2381"/>
    </row>
    <row r="456625" spans="70:70" x14ac:dyDescent="0.25">
      <c r="BR456625" s="2394"/>
    </row>
    <row r="456626" spans="70:70" x14ac:dyDescent="0.25">
      <c r="BR456626" s="2381"/>
    </row>
    <row r="456650" spans="70:70" x14ac:dyDescent="0.25">
      <c r="BR456650" s="2394"/>
    </row>
    <row r="456651" spans="70:70" x14ac:dyDescent="0.25">
      <c r="BR456651" s="2381"/>
    </row>
    <row r="456675" spans="70:70" x14ac:dyDescent="0.25">
      <c r="BR456675" s="2394"/>
    </row>
    <row r="456676" spans="70:70" x14ac:dyDescent="0.25">
      <c r="BR456676" s="2381"/>
    </row>
    <row r="456700" spans="70:70" x14ac:dyDescent="0.25">
      <c r="BR456700" s="2394"/>
    </row>
    <row r="456701" spans="70:70" x14ac:dyDescent="0.25">
      <c r="BR456701" s="2381"/>
    </row>
    <row r="456725" spans="70:70" x14ac:dyDescent="0.25">
      <c r="BR456725" s="2394"/>
    </row>
    <row r="456726" spans="70:70" x14ac:dyDescent="0.25">
      <c r="BR456726" s="2381"/>
    </row>
    <row r="456750" spans="70:70" x14ac:dyDescent="0.25">
      <c r="BR456750" s="2394"/>
    </row>
    <row r="456751" spans="70:70" x14ac:dyDescent="0.25">
      <c r="BR456751" s="2381"/>
    </row>
    <row r="456775" spans="70:70" x14ac:dyDescent="0.25">
      <c r="BR456775" s="2394"/>
    </row>
    <row r="456776" spans="70:70" x14ac:dyDescent="0.25">
      <c r="BR456776" s="2381"/>
    </row>
    <row r="456800" spans="70:70" x14ac:dyDescent="0.25">
      <c r="BR456800" s="2394"/>
    </row>
    <row r="456801" spans="70:70" x14ac:dyDescent="0.25">
      <c r="BR456801" s="2381"/>
    </row>
    <row r="456825" spans="70:70" x14ac:dyDescent="0.25">
      <c r="BR456825" s="2394"/>
    </row>
    <row r="456826" spans="70:70" x14ac:dyDescent="0.25">
      <c r="BR456826" s="2381"/>
    </row>
    <row r="456850" spans="70:70" x14ac:dyDescent="0.25">
      <c r="BR456850" s="2394"/>
    </row>
    <row r="456851" spans="70:70" x14ac:dyDescent="0.25">
      <c r="BR456851" s="2381"/>
    </row>
    <row r="456875" spans="70:70" x14ac:dyDescent="0.25">
      <c r="BR456875" s="2394"/>
    </row>
    <row r="456876" spans="70:70" x14ac:dyDescent="0.25">
      <c r="BR456876" s="2381"/>
    </row>
    <row r="456900" spans="70:70" x14ac:dyDescent="0.25">
      <c r="BR456900" s="2394"/>
    </row>
    <row r="456901" spans="70:70" x14ac:dyDescent="0.25">
      <c r="BR456901" s="2381"/>
    </row>
    <row r="456925" spans="70:70" x14ac:dyDescent="0.25">
      <c r="BR456925" s="2394"/>
    </row>
    <row r="456926" spans="70:70" x14ac:dyDescent="0.25">
      <c r="BR456926" s="2381"/>
    </row>
    <row r="456950" spans="70:70" x14ac:dyDescent="0.25">
      <c r="BR456950" s="2394"/>
    </row>
    <row r="456951" spans="70:70" x14ac:dyDescent="0.25">
      <c r="BR456951" s="2381"/>
    </row>
    <row r="456975" spans="70:70" x14ac:dyDescent="0.25">
      <c r="BR456975" s="2394"/>
    </row>
    <row r="456976" spans="70:70" x14ac:dyDescent="0.25">
      <c r="BR456976" s="2381"/>
    </row>
    <row r="457000" spans="70:70" x14ac:dyDescent="0.25">
      <c r="BR457000" s="2394"/>
    </row>
    <row r="457001" spans="70:70" x14ac:dyDescent="0.25">
      <c r="BR457001" s="2381"/>
    </row>
    <row r="457025" spans="70:70" x14ac:dyDescent="0.25">
      <c r="BR457025" s="2394"/>
    </row>
    <row r="457026" spans="70:70" x14ac:dyDescent="0.25">
      <c r="BR457026" s="2381"/>
    </row>
    <row r="457050" spans="70:70" x14ac:dyDescent="0.25">
      <c r="BR457050" s="2394"/>
    </row>
    <row r="457051" spans="70:70" x14ac:dyDescent="0.25">
      <c r="BR457051" s="2381"/>
    </row>
    <row r="457075" spans="70:70" x14ac:dyDescent="0.25">
      <c r="BR457075" s="2394"/>
    </row>
    <row r="457076" spans="70:70" x14ac:dyDescent="0.25">
      <c r="BR457076" s="2381"/>
    </row>
    <row r="457100" spans="70:70" x14ac:dyDescent="0.25">
      <c r="BR457100" s="2394"/>
    </row>
    <row r="457101" spans="70:70" x14ac:dyDescent="0.25">
      <c r="BR457101" s="2381"/>
    </row>
    <row r="457125" spans="70:70" x14ac:dyDescent="0.25">
      <c r="BR457125" s="2394"/>
    </row>
    <row r="457126" spans="70:70" x14ac:dyDescent="0.25">
      <c r="BR457126" s="2381"/>
    </row>
    <row r="457150" spans="70:70" x14ac:dyDescent="0.25">
      <c r="BR457150" s="2394"/>
    </row>
    <row r="457151" spans="70:70" x14ac:dyDescent="0.25">
      <c r="BR457151" s="2381"/>
    </row>
    <row r="457175" spans="70:70" x14ac:dyDescent="0.25">
      <c r="BR457175" s="2394"/>
    </row>
    <row r="457176" spans="70:70" x14ac:dyDescent="0.25">
      <c r="BR457176" s="2381"/>
    </row>
    <row r="457200" spans="70:70" x14ac:dyDescent="0.25">
      <c r="BR457200" s="2394"/>
    </row>
    <row r="457201" spans="70:70" x14ac:dyDescent="0.25">
      <c r="BR457201" s="2381"/>
    </row>
    <row r="457225" spans="70:70" x14ac:dyDescent="0.25">
      <c r="BR457225" s="2394"/>
    </row>
    <row r="457226" spans="70:70" x14ac:dyDescent="0.25">
      <c r="BR457226" s="2381"/>
    </row>
    <row r="457250" spans="70:70" x14ac:dyDescent="0.25">
      <c r="BR457250" s="2394"/>
    </row>
    <row r="457251" spans="70:70" x14ac:dyDescent="0.25">
      <c r="BR457251" s="2381"/>
    </row>
    <row r="457275" spans="70:70" x14ac:dyDescent="0.25">
      <c r="BR457275" s="2394"/>
    </row>
    <row r="457276" spans="70:70" x14ac:dyDescent="0.25">
      <c r="BR457276" s="2381"/>
    </row>
    <row r="457300" spans="70:70" x14ac:dyDescent="0.25">
      <c r="BR457300" s="2394"/>
    </row>
    <row r="457301" spans="70:70" x14ac:dyDescent="0.25">
      <c r="BR457301" s="2381"/>
    </row>
    <row r="457325" spans="70:70" x14ac:dyDescent="0.25">
      <c r="BR457325" s="2394"/>
    </row>
    <row r="457326" spans="70:70" x14ac:dyDescent="0.25">
      <c r="BR457326" s="2381"/>
    </row>
    <row r="457350" spans="70:70" x14ac:dyDescent="0.25">
      <c r="BR457350" s="2394"/>
    </row>
    <row r="457351" spans="70:70" x14ac:dyDescent="0.25">
      <c r="BR457351" s="2381"/>
    </row>
    <row r="457375" spans="70:70" x14ac:dyDescent="0.25">
      <c r="BR457375" s="2394"/>
    </row>
    <row r="457376" spans="70:70" x14ac:dyDescent="0.25">
      <c r="BR457376" s="2381"/>
    </row>
    <row r="457400" spans="70:70" x14ac:dyDescent="0.25">
      <c r="BR457400" s="2394"/>
    </row>
    <row r="457401" spans="70:70" x14ac:dyDescent="0.25">
      <c r="BR457401" s="2381"/>
    </row>
    <row r="457425" spans="70:70" x14ac:dyDescent="0.25">
      <c r="BR457425" s="2394"/>
    </row>
    <row r="457426" spans="70:70" x14ac:dyDescent="0.25">
      <c r="BR457426" s="2381"/>
    </row>
    <row r="457450" spans="70:70" x14ac:dyDescent="0.25">
      <c r="BR457450" s="2394"/>
    </row>
    <row r="457451" spans="70:70" x14ac:dyDescent="0.25">
      <c r="BR457451" s="2381"/>
    </row>
    <row r="457475" spans="70:70" x14ac:dyDescent="0.25">
      <c r="BR457475" s="2394"/>
    </row>
    <row r="457476" spans="70:70" x14ac:dyDescent="0.25">
      <c r="BR457476" s="2381"/>
    </row>
    <row r="457500" spans="70:70" x14ac:dyDescent="0.25">
      <c r="BR457500" s="2394"/>
    </row>
    <row r="457501" spans="70:70" x14ac:dyDescent="0.25">
      <c r="BR457501" s="2381"/>
    </row>
    <row r="457525" spans="70:70" x14ac:dyDescent="0.25">
      <c r="BR457525" s="2394"/>
    </row>
    <row r="457526" spans="70:70" x14ac:dyDescent="0.25">
      <c r="BR457526" s="2381"/>
    </row>
    <row r="457550" spans="70:70" x14ac:dyDescent="0.25">
      <c r="BR457550" s="2394"/>
    </row>
    <row r="457551" spans="70:70" x14ac:dyDescent="0.25">
      <c r="BR457551" s="2381"/>
    </row>
    <row r="457575" spans="70:70" x14ac:dyDescent="0.25">
      <c r="BR457575" s="2394"/>
    </row>
    <row r="457576" spans="70:70" x14ac:dyDescent="0.25">
      <c r="BR457576" s="2381"/>
    </row>
    <row r="457600" spans="70:70" x14ac:dyDescent="0.25">
      <c r="BR457600" s="2394"/>
    </row>
    <row r="457601" spans="70:70" x14ac:dyDescent="0.25">
      <c r="BR457601" s="2381"/>
    </row>
    <row r="457625" spans="70:70" x14ac:dyDescent="0.25">
      <c r="BR457625" s="2394"/>
    </row>
    <row r="457626" spans="70:70" x14ac:dyDescent="0.25">
      <c r="BR457626" s="2381"/>
    </row>
    <row r="457650" spans="70:70" x14ac:dyDescent="0.25">
      <c r="BR457650" s="2394"/>
    </row>
    <row r="457651" spans="70:70" x14ac:dyDescent="0.25">
      <c r="BR457651" s="2381"/>
    </row>
    <row r="457675" spans="70:70" x14ac:dyDescent="0.25">
      <c r="BR457675" s="2394"/>
    </row>
    <row r="457676" spans="70:70" x14ac:dyDescent="0.25">
      <c r="BR457676" s="2381"/>
    </row>
    <row r="457700" spans="70:70" x14ac:dyDescent="0.25">
      <c r="BR457700" s="2394"/>
    </row>
    <row r="457701" spans="70:70" x14ac:dyDescent="0.25">
      <c r="BR457701" s="2381"/>
    </row>
    <row r="457725" spans="70:70" x14ac:dyDescent="0.25">
      <c r="BR457725" s="2394"/>
    </row>
    <row r="457726" spans="70:70" x14ac:dyDescent="0.25">
      <c r="BR457726" s="2381"/>
    </row>
    <row r="457750" spans="70:70" x14ac:dyDescent="0.25">
      <c r="BR457750" s="2394"/>
    </row>
    <row r="457751" spans="70:70" x14ac:dyDescent="0.25">
      <c r="BR457751" s="2381"/>
    </row>
    <row r="457775" spans="70:70" x14ac:dyDescent="0.25">
      <c r="BR457775" s="2394"/>
    </row>
    <row r="457776" spans="70:70" x14ac:dyDescent="0.25">
      <c r="BR457776" s="2381"/>
    </row>
    <row r="457800" spans="70:70" x14ac:dyDescent="0.25">
      <c r="BR457800" s="2394"/>
    </row>
    <row r="457801" spans="70:70" x14ac:dyDescent="0.25">
      <c r="BR457801" s="2381"/>
    </row>
    <row r="457825" spans="70:70" x14ac:dyDescent="0.25">
      <c r="BR457825" s="2394"/>
    </row>
    <row r="457826" spans="70:70" x14ac:dyDescent="0.25">
      <c r="BR457826" s="2381"/>
    </row>
    <row r="457850" spans="70:70" x14ac:dyDescent="0.25">
      <c r="BR457850" s="2394"/>
    </row>
    <row r="457851" spans="70:70" x14ac:dyDescent="0.25">
      <c r="BR457851" s="2381"/>
    </row>
    <row r="457875" spans="70:70" x14ac:dyDescent="0.25">
      <c r="BR457875" s="2394"/>
    </row>
    <row r="457876" spans="70:70" x14ac:dyDescent="0.25">
      <c r="BR457876" s="2381"/>
    </row>
    <row r="457900" spans="70:70" x14ac:dyDescent="0.25">
      <c r="BR457900" s="2394"/>
    </row>
    <row r="457901" spans="70:70" x14ac:dyDescent="0.25">
      <c r="BR457901" s="2381"/>
    </row>
    <row r="457925" spans="70:70" x14ac:dyDescent="0.25">
      <c r="BR457925" s="2394"/>
    </row>
    <row r="457926" spans="70:70" x14ac:dyDescent="0.25">
      <c r="BR457926" s="2381"/>
    </row>
    <row r="457950" spans="70:70" x14ac:dyDescent="0.25">
      <c r="BR457950" s="2394"/>
    </row>
    <row r="457951" spans="70:70" x14ac:dyDescent="0.25">
      <c r="BR457951" s="2381"/>
    </row>
    <row r="457975" spans="70:70" x14ac:dyDescent="0.25">
      <c r="BR457975" s="2394"/>
    </row>
    <row r="457976" spans="70:70" x14ac:dyDescent="0.25">
      <c r="BR457976" s="2381"/>
    </row>
    <row r="458000" spans="70:70" x14ac:dyDescent="0.25">
      <c r="BR458000" s="2394"/>
    </row>
    <row r="458001" spans="70:70" x14ac:dyDescent="0.25">
      <c r="BR458001" s="2381"/>
    </row>
    <row r="458025" spans="70:70" x14ac:dyDescent="0.25">
      <c r="BR458025" s="2394"/>
    </row>
    <row r="458026" spans="70:70" x14ac:dyDescent="0.25">
      <c r="BR458026" s="2381"/>
    </row>
    <row r="458050" spans="70:70" x14ac:dyDescent="0.25">
      <c r="BR458050" s="2394"/>
    </row>
    <row r="458051" spans="70:70" x14ac:dyDescent="0.25">
      <c r="BR458051" s="2381"/>
    </row>
    <row r="458075" spans="70:70" x14ac:dyDescent="0.25">
      <c r="BR458075" s="2394"/>
    </row>
    <row r="458076" spans="70:70" x14ac:dyDescent="0.25">
      <c r="BR458076" s="2381"/>
    </row>
    <row r="458100" spans="70:70" x14ac:dyDescent="0.25">
      <c r="BR458100" s="2394"/>
    </row>
    <row r="458101" spans="70:70" x14ac:dyDescent="0.25">
      <c r="BR458101" s="2381"/>
    </row>
    <row r="458125" spans="70:70" x14ac:dyDescent="0.25">
      <c r="BR458125" s="2394"/>
    </row>
    <row r="458126" spans="70:70" x14ac:dyDescent="0.25">
      <c r="BR458126" s="2381"/>
    </row>
    <row r="458150" spans="70:70" x14ac:dyDescent="0.25">
      <c r="BR458150" s="2394"/>
    </row>
    <row r="458151" spans="70:70" x14ac:dyDescent="0.25">
      <c r="BR458151" s="2381"/>
    </row>
    <row r="458175" spans="70:70" x14ac:dyDescent="0.25">
      <c r="BR458175" s="2394"/>
    </row>
    <row r="458176" spans="70:70" x14ac:dyDescent="0.25">
      <c r="BR458176" s="2381"/>
    </row>
    <row r="458200" spans="70:70" x14ac:dyDescent="0.25">
      <c r="BR458200" s="2394"/>
    </row>
    <row r="458201" spans="70:70" x14ac:dyDescent="0.25">
      <c r="BR458201" s="2381"/>
    </row>
    <row r="458225" spans="70:70" x14ac:dyDescent="0.25">
      <c r="BR458225" s="2394"/>
    </row>
    <row r="458226" spans="70:70" x14ac:dyDescent="0.25">
      <c r="BR458226" s="2381"/>
    </row>
    <row r="458250" spans="70:70" x14ac:dyDescent="0.25">
      <c r="BR458250" s="2394"/>
    </row>
    <row r="458251" spans="70:70" x14ac:dyDescent="0.25">
      <c r="BR458251" s="2381"/>
    </row>
    <row r="458275" spans="70:70" x14ac:dyDescent="0.25">
      <c r="BR458275" s="2394"/>
    </row>
    <row r="458276" spans="70:70" x14ac:dyDescent="0.25">
      <c r="BR458276" s="2381"/>
    </row>
    <row r="458300" spans="70:70" x14ac:dyDescent="0.25">
      <c r="BR458300" s="2394"/>
    </row>
    <row r="458301" spans="70:70" x14ac:dyDescent="0.25">
      <c r="BR458301" s="2381"/>
    </row>
    <row r="458325" spans="70:70" x14ac:dyDescent="0.25">
      <c r="BR458325" s="2394"/>
    </row>
    <row r="458326" spans="70:70" x14ac:dyDescent="0.25">
      <c r="BR458326" s="2381"/>
    </row>
    <row r="458350" spans="70:70" x14ac:dyDescent="0.25">
      <c r="BR458350" s="2394"/>
    </row>
    <row r="458351" spans="70:70" x14ac:dyDescent="0.25">
      <c r="BR458351" s="2381"/>
    </row>
    <row r="458375" spans="70:70" x14ac:dyDescent="0.25">
      <c r="BR458375" s="2394"/>
    </row>
    <row r="458376" spans="70:70" x14ac:dyDescent="0.25">
      <c r="BR458376" s="2381"/>
    </row>
    <row r="458400" spans="70:70" x14ac:dyDescent="0.25">
      <c r="BR458400" s="2394"/>
    </row>
    <row r="458401" spans="70:70" x14ac:dyDescent="0.25">
      <c r="BR458401" s="2381"/>
    </row>
    <row r="458425" spans="70:70" x14ac:dyDescent="0.25">
      <c r="BR458425" s="2394"/>
    </row>
    <row r="458426" spans="70:70" x14ac:dyDescent="0.25">
      <c r="BR458426" s="2381"/>
    </row>
    <row r="458450" spans="70:70" x14ac:dyDescent="0.25">
      <c r="BR458450" s="2394"/>
    </row>
    <row r="458451" spans="70:70" x14ac:dyDescent="0.25">
      <c r="BR458451" s="2381"/>
    </row>
    <row r="458475" spans="70:70" x14ac:dyDescent="0.25">
      <c r="BR458475" s="2394"/>
    </row>
    <row r="458476" spans="70:70" x14ac:dyDescent="0.25">
      <c r="BR458476" s="2381"/>
    </row>
    <row r="458500" spans="70:70" x14ac:dyDescent="0.25">
      <c r="BR458500" s="2394"/>
    </row>
    <row r="458501" spans="70:70" x14ac:dyDescent="0.25">
      <c r="BR458501" s="2381"/>
    </row>
    <row r="458525" spans="70:70" x14ac:dyDescent="0.25">
      <c r="BR458525" s="2394"/>
    </row>
    <row r="458526" spans="70:70" x14ac:dyDescent="0.25">
      <c r="BR458526" s="2381"/>
    </row>
    <row r="458550" spans="70:70" x14ac:dyDescent="0.25">
      <c r="BR458550" s="2394"/>
    </row>
    <row r="458551" spans="70:70" x14ac:dyDescent="0.25">
      <c r="BR458551" s="2381"/>
    </row>
    <row r="458575" spans="70:70" x14ac:dyDescent="0.25">
      <c r="BR458575" s="2394"/>
    </row>
    <row r="458576" spans="70:70" x14ac:dyDescent="0.25">
      <c r="BR458576" s="2381"/>
    </row>
    <row r="458600" spans="70:70" x14ac:dyDescent="0.25">
      <c r="BR458600" s="2394"/>
    </row>
    <row r="458601" spans="70:70" x14ac:dyDescent="0.25">
      <c r="BR458601" s="2381"/>
    </row>
    <row r="458625" spans="70:70" x14ac:dyDescent="0.25">
      <c r="BR458625" s="2394"/>
    </row>
    <row r="458626" spans="70:70" x14ac:dyDescent="0.25">
      <c r="BR458626" s="2381"/>
    </row>
    <row r="458650" spans="70:70" x14ac:dyDescent="0.25">
      <c r="BR458650" s="2394"/>
    </row>
    <row r="458651" spans="70:70" x14ac:dyDescent="0.25">
      <c r="BR458651" s="2381"/>
    </row>
    <row r="458675" spans="70:70" x14ac:dyDescent="0.25">
      <c r="BR458675" s="2394"/>
    </row>
    <row r="458676" spans="70:70" x14ac:dyDescent="0.25">
      <c r="BR458676" s="2381"/>
    </row>
    <row r="458700" spans="70:70" x14ac:dyDescent="0.25">
      <c r="BR458700" s="2394"/>
    </row>
    <row r="458701" spans="70:70" x14ac:dyDescent="0.25">
      <c r="BR458701" s="2381"/>
    </row>
    <row r="458725" spans="70:70" x14ac:dyDescent="0.25">
      <c r="BR458725" s="2394"/>
    </row>
    <row r="458726" spans="70:70" x14ac:dyDescent="0.25">
      <c r="BR458726" s="2381"/>
    </row>
    <row r="458750" spans="70:70" x14ac:dyDescent="0.25">
      <c r="BR458750" s="2394"/>
    </row>
    <row r="458751" spans="70:70" x14ac:dyDescent="0.25">
      <c r="BR458751" s="2381"/>
    </row>
    <row r="458775" spans="70:70" x14ac:dyDescent="0.25">
      <c r="BR458775" s="2394"/>
    </row>
    <row r="458776" spans="70:70" x14ac:dyDescent="0.25">
      <c r="BR458776" s="2381"/>
    </row>
    <row r="458800" spans="70:70" x14ac:dyDescent="0.25">
      <c r="BR458800" s="2394"/>
    </row>
    <row r="458801" spans="70:70" x14ac:dyDescent="0.25">
      <c r="BR458801" s="2381"/>
    </row>
    <row r="458825" spans="70:70" x14ac:dyDescent="0.25">
      <c r="BR458825" s="2394"/>
    </row>
    <row r="458826" spans="70:70" x14ac:dyDescent="0.25">
      <c r="BR458826" s="2381"/>
    </row>
    <row r="458850" spans="70:70" x14ac:dyDescent="0.25">
      <c r="BR458850" s="2394"/>
    </row>
    <row r="458851" spans="70:70" x14ac:dyDescent="0.25">
      <c r="BR458851" s="2381"/>
    </row>
    <row r="458875" spans="70:70" x14ac:dyDescent="0.25">
      <c r="BR458875" s="2394"/>
    </row>
    <row r="458876" spans="70:70" x14ac:dyDescent="0.25">
      <c r="BR458876" s="2381"/>
    </row>
    <row r="458900" spans="70:70" x14ac:dyDescent="0.25">
      <c r="BR458900" s="2394"/>
    </row>
    <row r="458901" spans="70:70" x14ac:dyDescent="0.25">
      <c r="BR458901" s="2381"/>
    </row>
    <row r="458925" spans="70:70" x14ac:dyDescent="0.25">
      <c r="BR458925" s="2394"/>
    </row>
    <row r="458926" spans="70:70" x14ac:dyDescent="0.25">
      <c r="BR458926" s="2381"/>
    </row>
    <row r="458950" spans="70:70" x14ac:dyDescent="0.25">
      <c r="BR458950" s="2394"/>
    </row>
    <row r="458951" spans="70:70" x14ac:dyDescent="0.25">
      <c r="BR458951" s="2381"/>
    </row>
    <row r="458975" spans="70:70" x14ac:dyDescent="0.25">
      <c r="BR458975" s="2394"/>
    </row>
    <row r="458976" spans="70:70" x14ac:dyDescent="0.25">
      <c r="BR458976" s="2381"/>
    </row>
    <row r="459000" spans="70:70" x14ac:dyDescent="0.25">
      <c r="BR459000" s="2394"/>
    </row>
    <row r="459001" spans="70:70" x14ac:dyDescent="0.25">
      <c r="BR459001" s="2381"/>
    </row>
    <row r="459025" spans="70:70" x14ac:dyDescent="0.25">
      <c r="BR459025" s="2394"/>
    </row>
    <row r="459026" spans="70:70" x14ac:dyDescent="0.25">
      <c r="BR459026" s="2381"/>
    </row>
    <row r="459050" spans="70:70" x14ac:dyDescent="0.25">
      <c r="BR459050" s="2394"/>
    </row>
    <row r="459051" spans="70:70" x14ac:dyDescent="0.25">
      <c r="BR459051" s="2381"/>
    </row>
    <row r="459075" spans="70:70" x14ac:dyDescent="0.25">
      <c r="BR459075" s="2394"/>
    </row>
    <row r="459076" spans="70:70" x14ac:dyDescent="0.25">
      <c r="BR459076" s="2381"/>
    </row>
    <row r="459100" spans="70:70" x14ac:dyDescent="0.25">
      <c r="BR459100" s="2394"/>
    </row>
    <row r="459101" spans="70:70" x14ac:dyDescent="0.25">
      <c r="BR459101" s="2381"/>
    </row>
    <row r="459125" spans="70:70" x14ac:dyDescent="0.25">
      <c r="BR459125" s="2394"/>
    </row>
    <row r="459126" spans="70:70" x14ac:dyDescent="0.25">
      <c r="BR459126" s="2381"/>
    </row>
    <row r="459150" spans="70:70" x14ac:dyDescent="0.25">
      <c r="BR459150" s="2394"/>
    </row>
    <row r="459151" spans="70:70" x14ac:dyDescent="0.25">
      <c r="BR459151" s="2381"/>
    </row>
    <row r="459175" spans="70:70" x14ac:dyDescent="0.25">
      <c r="BR459175" s="2394"/>
    </row>
    <row r="459176" spans="70:70" x14ac:dyDescent="0.25">
      <c r="BR459176" s="2381"/>
    </row>
    <row r="459200" spans="70:70" x14ac:dyDescent="0.25">
      <c r="BR459200" s="2394"/>
    </row>
    <row r="459201" spans="70:70" x14ac:dyDescent="0.25">
      <c r="BR459201" s="2381"/>
    </row>
    <row r="459225" spans="70:70" x14ac:dyDescent="0.25">
      <c r="BR459225" s="2394"/>
    </row>
    <row r="459226" spans="70:70" x14ac:dyDescent="0.25">
      <c r="BR459226" s="2381"/>
    </row>
    <row r="459250" spans="70:70" x14ac:dyDescent="0.25">
      <c r="BR459250" s="2394"/>
    </row>
    <row r="459251" spans="70:70" x14ac:dyDescent="0.25">
      <c r="BR459251" s="2381"/>
    </row>
    <row r="459275" spans="70:70" x14ac:dyDescent="0.25">
      <c r="BR459275" s="2394"/>
    </row>
    <row r="459276" spans="70:70" x14ac:dyDescent="0.25">
      <c r="BR459276" s="2381"/>
    </row>
    <row r="459300" spans="70:70" x14ac:dyDescent="0.25">
      <c r="BR459300" s="2394"/>
    </row>
    <row r="459301" spans="70:70" x14ac:dyDescent="0.25">
      <c r="BR459301" s="2381"/>
    </row>
    <row r="459325" spans="70:70" x14ac:dyDescent="0.25">
      <c r="BR459325" s="2394"/>
    </row>
    <row r="459326" spans="70:70" x14ac:dyDescent="0.25">
      <c r="BR459326" s="2381"/>
    </row>
    <row r="459350" spans="70:70" x14ac:dyDescent="0.25">
      <c r="BR459350" s="2394"/>
    </row>
    <row r="459351" spans="70:70" x14ac:dyDescent="0.25">
      <c r="BR459351" s="2381"/>
    </row>
    <row r="459375" spans="70:70" x14ac:dyDescent="0.25">
      <c r="BR459375" s="2394"/>
    </row>
    <row r="459376" spans="70:70" x14ac:dyDescent="0.25">
      <c r="BR459376" s="2381"/>
    </row>
    <row r="459400" spans="70:70" x14ac:dyDescent="0.25">
      <c r="BR459400" s="2394"/>
    </row>
    <row r="459401" spans="70:70" x14ac:dyDescent="0.25">
      <c r="BR459401" s="2381"/>
    </row>
    <row r="459425" spans="70:70" x14ac:dyDescent="0.25">
      <c r="BR459425" s="2394"/>
    </row>
    <row r="459426" spans="70:70" x14ac:dyDescent="0.25">
      <c r="BR459426" s="2381"/>
    </row>
    <row r="459450" spans="70:70" x14ac:dyDescent="0.25">
      <c r="BR459450" s="2394"/>
    </row>
    <row r="459451" spans="70:70" x14ac:dyDescent="0.25">
      <c r="BR459451" s="2381"/>
    </row>
    <row r="459475" spans="70:70" x14ac:dyDescent="0.25">
      <c r="BR459475" s="2394"/>
    </row>
    <row r="459476" spans="70:70" x14ac:dyDescent="0.25">
      <c r="BR459476" s="2381"/>
    </row>
    <row r="459500" spans="70:70" x14ac:dyDescent="0.25">
      <c r="BR459500" s="2394"/>
    </row>
    <row r="459501" spans="70:70" x14ac:dyDescent="0.25">
      <c r="BR459501" s="2381"/>
    </row>
    <row r="459525" spans="70:70" x14ac:dyDescent="0.25">
      <c r="BR459525" s="2394"/>
    </row>
    <row r="459526" spans="70:70" x14ac:dyDescent="0.25">
      <c r="BR459526" s="2381"/>
    </row>
    <row r="459550" spans="70:70" x14ac:dyDescent="0.25">
      <c r="BR459550" s="2394"/>
    </row>
    <row r="459551" spans="70:70" x14ac:dyDescent="0.25">
      <c r="BR459551" s="2381"/>
    </row>
    <row r="459575" spans="70:70" x14ac:dyDescent="0.25">
      <c r="BR459575" s="2394"/>
    </row>
    <row r="459576" spans="70:70" x14ac:dyDescent="0.25">
      <c r="BR459576" s="2381"/>
    </row>
    <row r="459600" spans="70:70" x14ac:dyDescent="0.25">
      <c r="BR459600" s="2394"/>
    </row>
    <row r="459601" spans="70:70" x14ac:dyDescent="0.25">
      <c r="BR459601" s="2381"/>
    </row>
    <row r="459625" spans="70:70" x14ac:dyDescent="0.25">
      <c r="BR459625" s="2394"/>
    </row>
    <row r="459626" spans="70:70" x14ac:dyDescent="0.25">
      <c r="BR459626" s="2381"/>
    </row>
    <row r="459650" spans="70:70" x14ac:dyDescent="0.25">
      <c r="BR459650" s="2394"/>
    </row>
    <row r="459651" spans="70:70" x14ac:dyDescent="0.25">
      <c r="BR459651" s="2381"/>
    </row>
    <row r="459675" spans="70:70" x14ac:dyDescent="0.25">
      <c r="BR459675" s="2394"/>
    </row>
    <row r="459676" spans="70:70" x14ac:dyDescent="0.25">
      <c r="BR459676" s="2381"/>
    </row>
    <row r="459700" spans="70:70" x14ac:dyDescent="0.25">
      <c r="BR459700" s="2394"/>
    </row>
    <row r="459701" spans="70:70" x14ac:dyDescent="0.25">
      <c r="BR459701" s="2381"/>
    </row>
    <row r="459725" spans="70:70" x14ac:dyDescent="0.25">
      <c r="BR459725" s="2394"/>
    </row>
    <row r="459726" spans="70:70" x14ac:dyDescent="0.25">
      <c r="BR459726" s="2381"/>
    </row>
    <row r="459750" spans="70:70" x14ac:dyDescent="0.25">
      <c r="BR459750" s="2394"/>
    </row>
    <row r="459751" spans="70:70" x14ac:dyDescent="0.25">
      <c r="BR459751" s="2381"/>
    </row>
    <row r="459775" spans="70:70" x14ac:dyDescent="0.25">
      <c r="BR459775" s="2394"/>
    </row>
    <row r="459776" spans="70:70" x14ac:dyDescent="0.25">
      <c r="BR459776" s="2381"/>
    </row>
    <row r="459800" spans="70:70" x14ac:dyDescent="0.25">
      <c r="BR459800" s="2394"/>
    </row>
    <row r="459801" spans="70:70" x14ac:dyDescent="0.25">
      <c r="BR459801" s="2381"/>
    </row>
    <row r="459825" spans="70:70" x14ac:dyDescent="0.25">
      <c r="BR459825" s="2394"/>
    </row>
    <row r="459826" spans="70:70" x14ac:dyDescent="0.25">
      <c r="BR459826" s="2381"/>
    </row>
    <row r="459850" spans="70:70" x14ac:dyDescent="0.25">
      <c r="BR459850" s="2394"/>
    </row>
    <row r="459851" spans="70:70" x14ac:dyDescent="0.25">
      <c r="BR459851" s="2381"/>
    </row>
    <row r="459875" spans="70:70" x14ac:dyDescent="0.25">
      <c r="BR459875" s="2394"/>
    </row>
    <row r="459876" spans="70:70" x14ac:dyDescent="0.25">
      <c r="BR459876" s="2381"/>
    </row>
    <row r="459900" spans="70:70" x14ac:dyDescent="0.25">
      <c r="BR459900" s="2394"/>
    </row>
    <row r="459901" spans="70:70" x14ac:dyDescent="0.25">
      <c r="BR459901" s="2381"/>
    </row>
    <row r="459925" spans="70:70" x14ac:dyDescent="0.25">
      <c r="BR459925" s="2394"/>
    </row>
    <row r="459926" spans="70:70" x14ac:dyDescent="0.25">
      <c r="BR459926" s="2381"/>
    </row>
    <row r="459950" spans="70:70" x14ac:dyDescent="0.25">
      <c r="BR459950" s="2394"/>
    </row>
    <row r="459951" spans="70:70" x14ac:dyDescent="0.25">
      <c r="BR459951" s="2381"/>
    </row>
    <row r="459975" spans="70:70" x14ac:dyDescent="0.25">
      <c r="BR459975" s="2394"/>
    </row>
    <row r="459976" spans="70:70" x14ac:dyDescent="0.25">
      <c r="BR459976" s="2381"/>
    </row>
    <row r="460000" spans="70:70" x14ac:dyDescent="0.25">
      <c r="BR460000" s="2394"/>
    </row>
    <row r="460001" spans="70:70" x14ac:dyDescent="0.25">
      <c r="BR460001" s="2381"/>
    </row>
    <row r="460025" spans="70:70" x14ac:dyDescent="0.25">
      <c r="BR460025" s="2394"/>
    </row>
    <row r="460026" spans="70:70" x14ac:dyDescent="0.25">
      <c r="BR460026" s="2381"/>
    </row>
    <row r="460050" spans="70:70" x14ac:dyDescent="0.25">
      <c r="BR460050" s="2394"/>
    </row>
    <row r="460051" spans="70:70" x14ac:dyDescent="0.25">
      <c r="BR460051" s="2381"/>
    </row>
    <row r="460075" spans="70:70" x14ac:dyDescent="0.25">
      <c r="BR460075" s="2394"/>
    </row>
    <row r="460076" spans="70:70" x14ac:dyDescent="0.25">
      <c r="BR460076" s="2381"/>
    </row>
    <row r="460100" spans="70:70" x14ac:dyDescent="0.25">
      <c r="BR460100" s="2394"/>
    </row>
    <row r="460101" spans="70:70" x14ac:dyDescent="0.25">
      <c r="BR460101" s="2381"/>
    </row>
    <row r="460125" spans="70:70" x14ac:dyDescent="0.25">
      <c r="BR460125" s="2394"/>
    </row>
    <row r="460126" spans="70:70" x14ac:dyDescent="0.25">
      <c r="BR460126" s="2381"/>
    </row>
    <row r="460150" spans="70:70" x14ac:dyDescent="0.25">
      <c r="BR460150" s="2394"/>
    </row>
    <row r="460151" spans="70:70" x14ac:dyDescent="0.25">
      <c r="BR460151" s="2381"/>
    </row>
    <row r="460175" spans="70:70" x14ac:dyDescent="0.25">
      <c r="BR460175" s="2394"/>
    </row>
    <row r="460176" spans="70:70" x14ac:dyDescent="0.25">
      <c r="BR460176" s="2381"/>
    </row>
    <row r="460200" spans="70:70" x14ac:dyDescent="0.25">
      <c r="BR460200" s="2394"/>
    </row>
    <row r="460201" spans="70:70" x14ac:dyDescent="0.25">
      <c r="BR460201" s="2381"/>
    </row>
    <row r="460225" spans="70:70" x14ac:dyDescent="0.25">
      <c r="BR460225" s="2394"/>
    </row>
    <row r="460226" spans="70:70" x14ac:dyDescent="0.25">
      <c r="BR460226" s="2381"/>
    </row>
    <row r="460250" spans="70:70" x14ac:dyDescent="0.25">
      <c r="BR460250" s="2394"/>
    </row>
    <row r="460251" spans="70:70" x14ac:dyDescent="0.25">
      <c r="BR460251" s="2381"/>
    </row>
    <row r="460275" spans="70:70" x14ac:dyDescent="0.25">
      <c r="BR460275" s="2394"/>
    </row>
    <row r="460276" spans="70:70" x14ac:dyDescent="0.25">
      <c r="BR460276" s="2381"/>
    </row>
    <row r="460300" spans="70:70" x14ac:dyDescent="0.25">
      <c r="BR460300" s="2394"/>
    </row>
    <row r="460301" spans="70:70" x14ac:dyDescent="0.25">
      <c r="BR460301" s="2381"/>
    </row>
    <row r="460325" spans="70:70" x14ac:dyDescent="0.25">
      <c r="BR460325" s="2394"/>
    </row>
    <row r="460326" spans="70:70" x14ac:dyDescent="0.25">
      <c r="BR460326" s="2381"/>
    </row>
    <row r="460350" spans="70:70" x14ac:dyDescent="0.25">
      <c r="BR460350" s="2394"/>
    </row>
    <row r="460351" spans="70:70" x14ac:dyDescent="0.25">
      <c r="BR460351" s="2381"/>
    </row>
    <row r="460375" spans="70:70" x14ac:dyDescent="0.25">
      <c r="BR460375" s="2394"/>
    </row>
    <row r="460376" spans="70:70" x14ac:dyDescent="0.25">
      <c r="BR460376" s="2381"/>
    </row>
    <row r="460400" spans="70:70" x14ac:dyDescent="0.25">
      <c r="BR460400" s="2394"/>
    </row>
    <row r="460401" spans="70:70" x14ac:dyDescent="0.25">
      <c r="BR460401" s="2381"/>
    </row>
    <row r="460425" spans="70:70" x14ac:dyDescent="0.25">
      <c r="BR460425" s="2394"/>
    </row>
    <row r="460426" spans="70:70" x14ac:dyDescent="0.25">
      <c r="BR460426" s="2381"/>
    </row>
    <row r="460450" spans="70:70" x14ac:dyDescent="0.25">
      <c r="BR460450" s="2394"/>
    </row>
    <row r="460451" spans="70:70" x14ac:dyDescent="0.25">
      <c r="BR460451" s="2381"/>
    </row>
    <row r="460475" spans="70:70" x14ac:dyDescent="0.25">
      <c r="BR460475" s="2394"/>
    </row>
    <row r="460476" spans="70:70" x14ac:dyDescent="0.25">
      <c r="BR460476" s="2381"/>
    </row>
    <row r="460500" spans="70:70" x14ac:dyDescent="0.25">
      <c r="BR460500" s="2394"/>
    </row>
    <row r="460501" spans="70:70" x14ac:dyDescent="0.25">
      <c r="BR460501" s="2381"/>
    </row>
    <row r="460525" spans="70:70" x14ac:dyDescent="0.25">
      <c r="BR460525" s="2394"/>
    </row>
    <row r="460526" spans="70:70" x14ac:dyDescent="0.25">
      <c r="BR460526" s="2381"/>
    </row>
    <row r="460550" spans="70:70" x14ac:dyDescent="0.25">
      <c r="BR460550" s="2394"/>
    </row>
    <row r="460551" spans="70:70" x14ac:dyDescent="0.25">
      <c r="BR460551" s="2381"/>
    </row>
    <row r="460575" spans="70:70" x14ac:dyDescent="0.25">
      <c r="BR460575" s="2394"/>
    </row>
    <row r="460576" spans="70:70" x14ac:dyDescent="0.25">
      <c r="BR460576" s="2381"/>
    </row>
    <row r="460600" spans="70:70" x14ac:dyDescent="0.25">
      <c r="BR460600" s="2394"/>
    </row>
    <row r="460601" spans="70:70" x14ac:dyDescent="0.25">
      <c r="BR460601" s="2381"/>
    </row>
    <row r="460625" spans="70:70" x14ac:dyDescent="0.25">
      <c r="BR460625" s="2394"/>
    </row>
    <row r="460626" spans="70:70" x14ac:dyDescent="0.25">
      <c r="BR460626" s="2381"/>
    </row>
    <row r="460650" spans="70:70" x14ac:dyDescent="0.25">
      <c r="BR460650" s="2394"/>
    </row>
    <row r="460651" spans="70:70" x14ac:dyDescent="0.25">
      <c r="BR460651" s="2381"/>
    </row>
    <row r="460675" spans="70:70" x14ac:dyDescent="0.25">
      <c r="BR460675" s="2394"/>
    </row>
    <row r="460676" spans="70:70" x14ac:dyDescent="0.25">
      <c r="BR460676" s="2381"/>
    </row>
    <row r="460700" spans="70:70" x14ac:dyDescent="0.25">
      <c r="BR460700" s="2394"/>
    </row>
    <row r="460701" spans="70:70" x14ac:dyDescent="0.25">
      <c r="BR460701" s="2381"/>
    </row>
    <row r="460725" spans="70:70" x14ac:dyDescent="0.25">
      <c r="BR460725" s="2394"/>
    </row>
    <row r="460726" spans="70:70" x14ac:dyDescent="0.25">
      <c r="BR460726" s="2381"/>
    </row>
    <row r="460750" spans="70:70" x14ac:dyDescent="0.25">
      <c r="BR460750" s="2394"/>
    </row>
    <row r="460751" spans="70:70" x14ac:dyDescent="0.25">
      <c r="BR460751" s="2381"/>
    </row>
    <row r="460775" spans="70:70" x14ac:dyDescent="0.25">
      <c r="BR460775" s="2394"/>
    </row>
    <row r="460776" spans="70:70" x14ac:dyDescent="0.25">
      <c r="BR460776" s="2381"/>
    </row>
    <row r="460800" spans="70:70" x14ac:dyDescent="0.25">
      <c r="BR460800" s="2394"/>
    </row>
    <row r="460801" spans="70:70" x14ac:dyDescent="0.25">
      <c r="BR460801" s="2381"/>
    </row>
    <row r="460825" spans="70:70" x14ac:dyDescent="0.25">
      <c r="BR460825" s="2394"/>
    </row>
    <row r="460826" spans="70:70" x14ac:dyDescent="0.25">
      <c r="BR460826" s="2381"/>
    </row>
    <row r="460850" spans="70:70" x14ac:dyDescent="0.25">
      <c r="BR460850" s="2394"/>
    </row>
    <row r="460851" spans="70:70" x14ac:dyDescent="0.25">
      <c r="BR460851" s="2381"/>
    </row>
    <row r="460875" spans="70:70" x14ac:dyDescent="0.25">
      <c r="BR460875" s="2394"/>
    </row>
    <row r="460876" spans="70:70" x14ac:dyDescent="0.25">
      <c r="BR460876" s="2381"/>
    </row>
    <row r="460900" spans="70:70" x14ac:dyDescent="0.25">
      <c r="BR460900" s="2394"/>
    </row>
    <row r="460901" spans="70:70" x14ac:dyDescent="0.25">
      <c r="BR460901" s="2381"/>
    </row>
    <row r="460925" spans="70:70" x14ac:dyDescent="0.25">
      <c r="BR460925" s="2394"/>
    </row>
    <row r="460926" spans="70:70" x14ac:dyDescent="0.25">
      <c r="BR460926" s="2381"/>
    </row>
    <row r="460950" spans="70:70" x14ac:dyDescent="0.25">
      <c r="BR460950" s="2394"/>
    </row>
    <row r="460951" spans="70:70" x14ac:dyDescent="0.25">
      <c r="BR460951" s="2381"/>
    </row>
    <row r="460975" spans="70:70" x14ac:dyDescent="0.25">
      <c r="BR460975" s="2394"/>
    </row>
    <row r="460976" spans="70:70" x14ac:dyDescent="0.25">
      <c r="BR460976" s="2381"/>
    </row>
    <row r="461000" spans="70:70" x14ac:dyDescent="0.25">
      <c r="BR461000" s="2394"/>
    </row>
    <row r="461001" spans="70:70" x14ac:dyDescent="0.25">
      <c r="BR461001" s="2381"/>
    </row>
    <row r="461025" spans="70:70" x14ac:dyDescent="0.25">
      <c r="BR461025" s="2394"/>
    </row>
    <row r="461026" spans="70:70" x14ac:dyDescent="0.25">
      <c r="BR461026" s="2381"/>
    </row>
    <row r="461050" spans="70:70" x14ac:dyDescent="0.25">
      <c r="BR461050" s="2394"/>
    </row>
    <row r="461051" spans="70:70" x14ac:dyDescent="0.25">
      <c r="BR461051" s="2381"/>
    </row>
    <row r="461075" spans="70:70" x14ac:dyDescent="0.25">
      <c r="BR461075" s="2394"/>
    </row>
    <row r="461076" spans="70:70" x14ac:dyDescent="0.25">
      <c r="BR461076" s="2381"/>
    </row>
    <row r="461100" spans="70:70" x14ac:dyDescent="0.25">
      <c r="BR461100" s="2394"/>
    </row>
    <row r="461101" spans="70:70" x14ac:dyDescent="0.25">
      <c r="BR461101" s="2381"/>
    </row>
    <row r="461125" spans="70:70" x14ac:dyDescent="0.25">
      <c r="BR461125" s="2394"/>
    </row>
    <row r="461126" spans="70:70" x14ac:dyDescent="0.25">
      <c r="BR461126" s="2381"/>
    </row>
    <row r="461150" spans="70:70" x14ac:dyDescent="0.25">
      <c r="BR461150" s="2394"/>
    </row>
    <row r="461151" spans="70:70" x14ac:dyDescent="0.25">
      <c r="BR461151" s="2381"/>
    </row>
    <row r="461175" spans="70:70" x14ac:dyDescent="0.25">
      <c r="BR461175" s="2394"/>
    </row>
    <row r="461176" spans="70:70" x14ac:dyDescent="0.25">
      <c r="BR461176" s="2381"/>
    </row>
    <row r="461200" spans="70:70" x14ac:dyDescent="0.25">
      <c r="BR461200" s="2394"/>
    </row>
    <row r="461201" spans="70:70" x14ac:dyDescent="0.25">
      <c r="BR461201" s="2381"/>
    </row>
    <row r="461225" spans="70:70" x14ac:dyDescent="0.25">
      <c r="BR461225" s="2394"/>
    </row>
    <row r="461226" spans="70:70" x14ac:dyDescent="0.25">
      <c r="BR461226" s="2381"/>
    </row>
    <row r="461250" spans="70:70" x14ac:dyDescent="0.25">
      <c r="BR461250" s="2394"/>
    </row>
    <row r="461251" spans="70:70" x14ac:dyDescent="0.25">
      <c r="BR461251" s="2381"/>
    </row>
    <row r="461275" spans="70:70" x14ac:dyDescent="0.25">
      <c r="BR461275" s="2394"/>
    </row>
    <row r="461276" spans="70:70" x14ac:dyDescent="0.25">
      <c r="BR461276" s="2381"/>
    </row>
    <row r="461300" spans="70:70" x14ac:dyDescent="0.25">
      <c r="BR461300" s="2394"/>
    </row>
    <row r="461301" spans="70:70" x14ac:dyDescent="0.25">
      <c r="BR461301" s="2381"/>
    </row>
    <row r="461325" spans="70:70" x14ac:dyDescent="0.25">
      <c r="BR461325" s="2394"/>
    </row>
    <row r="461326" spans="70:70" x14ac:dyDescent="0.25">
      <c r="BR461326" s="2381"/>
    </row>
    <row r="461350" spans="70:70" x14ac:dyDescent="0.25">
      <c r="BR461350" s="2394"/>
    </row>
    <row r="461351" spans="70:70" x14ac:dyDescent="0.25">
      <c r="BR461351" s="2381"/>
    </row>
    <row r="461375" spans="70:70" x14ac:dyDescent="0.25">
      <c r="BR461375" s="2394"/>
    </row>
    <row r="461376" spans="70:70" x14ac:dyDescent="0.25">
      <c r="BR461376" s="2381"/>
    </row>
    <row r="461400" spans="70:70" x14ac:dyDescent="0.25">
      <c r="BR461400" s="2394"/>
    </row>
    <row r="461401" spans="70:70" x14ac:dyDescent="0.25">
      <c r="BR461401" s="2381"/>
    </row>
    <row r="461425" spans="70:70" x14ac:dyDescent="0.25">
      <c r="BR461425" s="2394"/>
    </row>
    <row r="461426" spans="70:70" x14ac:dyDescent="0.25">
      <c r="BR461426" s="2381"/>
    </row>
    <row r="461450" spans="70:70" x14ac:dyDescent="0.25">
      <c r="BR461450" s="2394"/>
    </row>
    <row r="461451" spans="70:70" x14ac:dyDescent="0.25">
      <c r="BR461451" s="2381"/>
    </row>
    <row r="461475" spans="70:70" x14ac:dyDescent="0.25">
      <c r="BR461475" s="2394"/>
    </row>
    <row r="461476" spans="70:70" x14ac:dyDescent="0.25">
      <c r="BR461476" s="2381"/>
    </row>
    <row r="461500" spans="70:70" x14ac:dyDescent="0.25">
      <c r="BR461500" s="2394"/>
    </row>
    <row r="461501" spans="70:70" x14ac:dyDescent="0.25">
      <c r="BR461501" s="2381"/>
    </row>
    <row r="461525" spans="70:70" x14ac:dyDescent="0.25">
      <c r="BR461525" s="2394"/>
    </row>
    <row r="461526" spans="70:70" x14ac:dyDescent="0.25">
      <c r="BR461526" s="2381"/>
    </row>
    <row r="461550" spans="70:70" x14ac:dyDescent="0.25">
      <c r="BR461550" s="2394"/>
    </row>
    <row r="461551" spans="70:70" x14ac:dyDescent="0.25">
      <c r="BR461551" s="2381"/>
    </row>
    <row r="461575" spans="70:70" x14ac:dyDescent="0.25">
      <c r="BR461575" s="2394"/>
    </row>
    <row r="461576" spans="70:70" x14ac:dyDescent="0.25">
      <c r="BR461576" s="2381"/>
    </row>
    <row r="461600" spans="70:70" x14ac:dyDescent="0.25">
      <c r="BR461600" s="2394"/>
    </row>
    <row r="461601" spans="70:70" x14ac:dyDescent="0.25">
      <c r="BR461601" s="2381"/>
    </row>
    <row r="461625" spans="70:70" x14ac:dyDescent="0.25">
      <c r="BR461625" s="2394"/>
    </row>
    <row r="461626" spans="70:70" x14ac:dyDescent="0.25">
      <c r="BR461626" s="2381"/>
    </row>
    <row r="461650" spans="70:70" x14ac:dyDescent="0.25">
      <c r="BR461650" s="2394"/>
    </row>
    <row r="461651" spans="70:70" x14ac:dyDescent="0.25">
      <c r="BR461651" s="2381"/>
    </row>
    <row r="461675" spans="70:70" x14ac:dyDescent="0.25">
      <c r="BR461675" s="2394"/>
    </row>
    <row r="461676" spans="70:70" x14ac:dyDescent="0.25">
      <c r="BR461676" s="2381"/>
    </row>
    <row r="461700" spans="70:70" x14ac:dyDescent="0.25">
      <c r="BR461700" s="2394"/>
    </row>
    <row r="461701" spans="70:70" x14ac:dyDescent="0.25">
      <c r="BR461701" s="2381"/>
    </row>
    <row r="461725" spans="70:70" x14ac:dyDescent="0.25">
      <c r="BR461725" s="2394"/>
    </row>
    <row r="461726" spans="70:70" x14ac:dyDescent="0.25">
      <c r="BR461726" s="2381"/>
    </row>
    <row r="461750" spans="70:70" x14ac:dyDescent="0.25">
      <c r="BR461750" s="2394"/>
    </row>
    <row r="461751" spans="70:70" x14ac:dyDescent="0.25">
      <c r="BR461751" s="2381"/>
    </row>
    <row r="461775" spans="70:70" x14ac:dyDescent="0.25">
      <c r="BR461775" s="2394"/>
    </row>
    <row r="461776" spans="70:70" x14ac:dyDescent="0.25">
      <c r="BR461776" s="2381"/>
    </row>
    <row r="461800" spans="70:70" x14ac:dyDescent="0.25">
      <c r="BR461800" s="2394"/>
    </row>
    <row r="461801" spans="70:70" x14ac:dyDescent="0.25">
      <c r="BR461801" s="2381"/>
    </row>
    <row r="461825" spans="70:70" x14ac:dyDescent="0.25">
      <c r="BR461825" s="2394"/>
    </row>
    <row r="461826" spans="70:70" x14ac:dyDescent="0.25">
      <c r="BR461826" s="2381"/>
    </row>
    <row r="461850" spans="70:70" x14ac:dyDescent="0.25">
      <c r="BR461850" s="2394"/>
    </row>
    <row r="461851" spans="70:70" x14ac:dyDescent="0.25">
      <c r="BR461851" s="2381"/>
    </row>
    <row r="461875" spans="70:70" x14ac:dyDescent="0.25">
      <c r="BR461875" s="2394"/>
    </row>
    <row r="461876" spans="70:70" x14ac:dyDescent="0.25">
      <c r="BR461876" s="2381"/>
    </row>
    <row r="461900" spans="70:70" x14ac:dyDescent="0.25">
      <c r="BR461900" s="2394"/>
    </row>
    <row r="461901" spans="70:70" x14ac:dyDescent="0.25">
      <c r="BR461901" s="2381"/>
    </row>
    <row r="461925" spans="70:70" x14ac:dyDescent="0.25">
      <c r="BR461925" s="2394"/>
    </row>
    <row r="461926" spans="70:70" x14ac:dyDescent="0.25">
      <c r="BR461926" s="2381"/>
    </row>
    <row r="461950" spans="70:70" x14ac:dyDescent="0.25">
      <c r="BR461950" s="2394"/>
    </row>
    <row r="461951" spans="70:70" x14ac:dyDescent="0.25">
      <c r="BR461951" s="2381"/>
    </row>
    <row r="461975" spans="70:70" x14ac:dyDescent="0.25">
      <c r="BR461975" s="2394"/>
    </row>
    <row r="461976" spans="70:70" x14ac:dyDescent="0.25">
      <c r="BR461976" s="2381"/>
    </row>
    <row r="462000" spans="70:70" x14ac:dyDescent="0.25">
      <c r="BR462000" s="2394"/>
    </row>
    <row r="462001" spans="70:70" x14ac:dyDescent="0.25">
      <c r="BR462001" s="2381"/>
    </row>
    <row r="462025" spans="70:70" x14ac:dyDescent="0.25">
      <c r="BR462025" s="2394"/>
    </row>
    <row r="462026" spans="70:70" x14ac:dyDescent="0.25">
      <c r="BR462026" s="2381"/>
    </row>
    <row r="462050" spans="70:70" x14ac:dyDescent="0.25">
      <c r="BR462050" s="2394"/>
    </row>
    <row r="462051" spans="70:70" x14ac:dyDescent="0.25">
      <c r="BR462051" s="2381"/>
    </row>
    <row r="462075" spans="70:70" x14ac:dyDescent="0.25">
      <c r="BR462075" s="2394"/>
    </row>
    <row r="462076" spans="70:70" x14ac:dyDescent="0.25">
      <c r="BR462076" s="2381"/>
    </row>
    <row r="462100" spans="70:70" x14ac:dyDescent="0.25">
      <c r="BR462100" s="2394"/>
    </row>
    <row r="462101" spans="70:70" x14ac:dyDescent="0.25">
      <c r="BR462101" s="2381"/>
    </row>
    <row r="462125" spans="70:70" x14ac:dyDescent="0.25">
      <c r="BR462125" s="2394"/>
    </row>
    <row r="462126" spans="70:70" x14ac:dyDescent="0.25">
      <c r="BR462126" s="2381"/>
    </row>
    <row r="462150" spans="70:70" x14ac:dyDescent="0.25">
      <c r="BR462150" s="2394"/>
    </row>
    <row r="462151" spans="70:70" x14ac:dyDescent="0.25">
      <c r="BR462151" s="2381"/>
    </row>
    <row r="462175" spans="70:70" x14ac:dyDescent="0.25">
      <c r="BR462175" s="2394"/>
    </row>
    <row r="462176" spans="70:70" x14ac:dyDescent="0.25">
      <c r="BR462176" s="2381"/>
    </row>
    <row r="462200" spans="70:70" x14ac:dyDescent="0.25">
      <c r="BR462200" s="2394"/>
    </row>
    <row r="462201" spans="70:70" x14ac:dyDescent="0.25">
      <c r="BR462201" s="2381"/>
    </row>
    <row r="462225" spans="70:70" x14ac:dyDescent="0.25">
      <c r="BR462225" s="2394"/>
    </row>
    <row r="462226" spans="70:70" x14ac:dyDescent="0.25">
      <c r="BR462226" s="2381"/>
    </row>
    <row r="462250" spans="70:70" x14ac:dyDescent="0.25">
      <c r="BR462250" s="2394"/>
    </row>
    <row r="462251" spans="70:70" x14ac:dyDescent="0.25">
      <c r="BR462251" s="2381"/>
    </row>
    <row r="462275" spans="70:70" x14ac:dyDescent="0.25">
      <c r="BR462275" s="2394"/>
    </row>
    <row r="462276" spans="70:70" x14ac:dyDescent="0.25">
      <c r="BR462276" s="2381"/>
    </row>
    <row r="462300" spans="70:70" x14ac:dyDescent="0.25">
      <c r="BR462300" s="2394"/>
    </row>
    <row r="462301" spans="70:70" x14ac:dyDescent="0.25">
      <c r="BR462301" s="2381"/>
    </row>
    <row r="462325" spans="70:70" x14ac:dyDescent="0.25">
      <c r="BR462325" s="2394"/>
    </row>
    <row r="462326" spans="70:70" x14ac:dyDescent="0.25">
      <c r="BR462326" s="2381"/>
    </row>
    <row r="462350" spans="70:70" x14ac:dyDescent="0.25">
      <c r="BR462350" s="2394"/>
    </row>
    <row r="462351" spans="70:70" x14ac:dyDescent="0.25">
      <c r="BR462351" s="2381"/>
    </row>
    <row r="462375" spans="70:70" x14ac:dyDescent="0.25">
      <c r="BR462375" s="2394"/>
    </row>
    <row r="462376" spans="70:70" x14ac:dyDescent="0.25">
      <c r="BR462376" s="2381"/>
    </row>
    <row r="462400" spans="70:70" x14ac:dyDescent="0.25">
      <c r="BR462400" s="2394"/>
    </row>
    <row r="462401" spans="70:70" x14ac:dyDescent="0.25">
      <c r="BR462401" s="2381"/>
    </row>
    <row r="462425" spans="70:70" x14ac:dyDescent="0.25">
      <c r="BR462425" s="2394"/>
    </row>
    <row r="462426" spans="70:70" x14ac:dyDescent="0.25">
      <c r="BR462426" s="2381"/>
    </row>
    <row r="462450" spans="70:70" x14ac:dyDescent="0.25">
      <c r="BR462450" s="2394"/>
    </row>
    <row r="462451" spans="70:70" x14ac:dyDescent="0.25">
      <c r="BR462451" s="2381"/>
    </row>
    <row r="462475" spans="70:70" x14ac:dyDescent="0.25">
      <c r="BR462475" s="2394"/>
    </row>
    <row r="462476" spans="70:70" x14ac:dyDescent="0.25">
      <c r="BR462476" s="2381"/>
    </row>
    <row r="462500" spans="70:70" x14ac:dyDescent="0.25">
      <c r="BR462500" s="2394"/>
    </row>
    <row r="462501" spans="70:70" x14ac:dyDescent="0.25">
      <c r="BR462501" s="2381"/>
    </row>
    <row r="462525" spans="70:70" x14ac:dyDescent="0.25">
      <c r="BR462525" s="2394"/>
    </row>
    <row r="462526" spans="70:70" x14ac:dyDescent="0.25">
      <c r="BR462526" s="2381"/>
    </row>
    <row r="462550" spans="70:70" x14ac:dyDescent="0.25">
      <c r="BR462550" s="2394"/>
    </row>
    <row r="462551" spans="70:70" x14ac:dyDescent="0.25">
      <c r="BR462551" s="2381"/>
    </row>
    <row r="462575" spans="70:70" x14ac:dyDescent="0.25">
      <c r="BR462575" s="2394"/>
    </row>
    <row r="462576" spans="70:70" x14ac:dyDescent="0.25">
      <c r="BR462576" s="2381"/>
    </row>
    <row r="462600" spans="70:70" x14ac:dyDescent="0.25">
      <c r="BR462600" s="2394"/>
    </row>
    <row r="462601" spans="70:70" x14ac:dyDescent="0.25">
      <c r="BR462601" s="2381"/>
    </row>
    <row r="462625" spans="70:70" x14ac:dyDescent="0.25">
      <c r="BR462625" s="2394"/>
    </row>
    <row r="462626" spans="70:70" x14ac:dyDescent="0.25">
      <c r="BR462626" s="2381"/>
    </row>
    <row r="462650" spans="70:70" x14ac:dyDescent="0.25">
      <c r="BR462650" s="2394"/>
    </row>
    <row r="462651" spans="70:70" x14ac:dyDescent="0.25">
      <c r="BR462651" s="2381"/>
    </row>
    <row r="462675" spans="70:70" x14ac:dyDescent="0.25">
      <c r="BR462675" s="2394"/>
    </row>
    <row r="462676" spans="70:70" x14ac:dyDescent="0.25">
      <c r="BR462676" s="2381"/>
    </row>
    <row r="462700" spans="70:70" x14ac:dyDescent="0.25">
      <c r="BR462700" s="2394"/>
    </row>
    <row r="462701" spans="70:70" x14ac:dyDescent="0.25">
      <c r="BR462701" s="2381"/>
    </row>
    <row r="462725" spans="70:70" x14ac:dyDescent="0.25">
      <c r="BR462725" s="2394"/>
    </row>
    <row r="462726" spans="70:70" x14ac:dyDescent="0.25">
      <c r="BR462726" s="2381"/>
    </row>
    <row r="462750" spans="70:70" x14ac:dyDescent="0.25">
      <c r="BR462750" s="2394"/>
    </row>
    <row r="462751" spans="70:70" x14ac:dyDescent="0.25">
      <c r="BR462751" s="2381"/>
    </row>
    <row r="462775" spans="70:70" x14ac:dyDescent="0.25">
      <c r="BR462775" s="2394"/>
    </row>
    <row r="462776" spans="70:70" x14ac:dyDescent="0.25">
      <c r="BR462776" s="2381"/>
    </row>
    <row r="462800" spans="70:70" x14ac:dyDescent="0.25">
      <c r="BR462800" s="2394"/>
    </row>
    <row r="462801" spans="70:70" x14ac:dyDescent="0.25">
      <c r="BR462801" s="2381"/>
    </row>
    <row r="462825" spans="70:70" x14ac:dyDescent="0.25">
      <c r="BR462825" s="2394"/>
    </row>
    <row r="462826" spans="70:70" x14ac:dyDescent="0.25">
      <c r="BR462826" s="2381"/>
    </row>
    <row r="462850" spans="70:70" x14ac:dyDescent="0.25">
      <c r="BR462850" s="2394"/>
    </row>
    <row r="462851" spans="70:70" x14ac:dyDescent="0.25">
      <c r="BR462851" s="2381"/>
    </row>
    <row r="462875" spans="70:70" x14ac:dyDescent="0.25">
      <c r="BR462875" s="2394"/>
    </row>
    <row r="462876" spans="70:70" x14ac:dyDescent="0.25">
      <c r="BR462876" s="2381"/>
    </row>
    <row r="462900" spans="70:70" x14ac:dyDescent="0.25">
      <c r="BR462900" s="2394"/>
    </row>
    <row r="462901" spans="70:70" x14ac:dyDescent="0.25">
      <c r="BR462901" s="2381"/>
    </row>
    <row r="462925" spans="70:70" x14ac:dyDescent="0.25">
      <c r="BR462925" s="2394"/>
    </row>
    <row r="462926" spans="70:70" x14ac:dyDescent="0.25">
      <c r="BR462926" s="2381"/>
    </row>
    <row r="462950" spans="70:70" x14ac:dyDescent="0.25">
      <c r="BR462950" s="2394"/>
    </row>
    <row r="462951" spans="70:70" x14ac:dyDescent="0.25">
      <c r="BR462951" s="2381"/>
    </row>
    <row r="462975" spans="70:70" x14ac:dyDescent="0.25">
      <c r="BR462975" s="2394"/>
    </row>
    <row r="462976" spans="70:70" x14ac:dyDescent="0.25">
      <c r="BR462976" s="2381"/>
    </row>
    <row r="463000" spans="70:70" x14ac:dyDescent="0.25">
      <c r="BR463000" s="2394"/>
    </row>
    <row r="463001" spans="70:70" x14ac:dyDescent="0.25">
      <c r="BR463001" s="2381"/>
    </row>
    <row r="463025" spans="70:70" x14ac:dyDescent="0.25">
      <c r="BR463025" s="2394"/>
    </row>
    <row r="463026" spans="70:70" x14ac:dyDescent="0.25">
      <c r="BR463026" s="2381"/>
    </row>
    <row r="463050" spans="70:70" x14ac:dyDescent="0.25">
      <c r="BR463050" s="2394"/>
    </row>
    <row r="463051" spans="70:70" x14ac:dyDescent="0.25">
      <c r="BR463051" s="2381"/>
    </row>
    <row r="463075" spans="70:70" x14ac:dyDescent="0.25">
      <c r="BR463075" s="2394"/>
    </row>
    <row r="463076" spans="70:70" x14ac:dyDescent="0.25">
      <c r="BR463076" s="2381"/>
    </row>
    <row r="463100" spans="70:70" x14ac:dyDescent="0.25">
      <c r="BR463100" s="2394"/>
    </row>
    <row r="463101" spans="70:70" x14ac:dyDescent="0.25">
      <c r="BR463101" s="2381"/>
    </row>
    <row r="463125" spans="70:70" x14ac:dyDescent="0.25">
      <c r="BR463125" s="2394"/>
    </row>
    <row r="463126" spans="70:70" x14ac:dyDescent="0.25">
      <c r="BR463126" s="2381"/>
    </row>
    <row r="463150" spans="70:70" x14ac:dyDescent="0.25">
      <c r="BR463150" s="2394"/>
    </row>
    <row r="463151" spans="70:70" x14ac:dyDescent="0.25">
      <c r="BR463151" s="2381"/>
    </row>
    <row r="463175" spans="70:70" x14ac:dyDescent="0.25">
      <c r="BR463175" s="2394"/>
    </row>
    <row r="463176" spans="70:70" x14ac:dyDescent="0.25">
      <c r="BR463176" s="2381"/>
    </row>
    <row r="463200" spans="70:70" x14ac:dyDescent="0.25">
      <c r="BR463200" s="2394"/>
    </row>
    <row r="463201" spans="70:70" x14ac:dyDescent="0.25">
      <c r="BR463201" s="2381"/>
    </row>
    <row r="463225" spans="70:70" x14ac:dyDescent="0.25">
      <c r="BR463225" s="2394"/>
    </row>
    <row r="463226" spans="70:70" x14ac:dyDescent="0.25">
      <c r="BR463226" s="2381"/>
    </row>
    <row r="463250" spans="70:70" x14ac:dyDescent="0.25">
      <c r="BR463250" s="2394"/>
    </row>
    <row r="463251" spans="70:70" x14ac:dyDescent="0.25">
      <c r="BR463251" s="2381"/>
    </row>
    <row r="463275" spans="70:70" x14ac:dyDescent="0.25">
      <c r="BR463275" s="2394"/>
    </row>
    <row r="463276" spans="70:70" x14ac:dyDescent="0.25">
      <c r="BR463276" s="2381"/>
    </row>
    <row r="463300" spans="70:70" x14ac:dyDescent="0.25">
      <c r="BR463300" s="2394"/>
    </row>
    <row r="463301" spans="70:70" x14ac:dyDescent="0.25">
      <c r="BR463301" s="2381"/>
    </row>
    <row r="463325" spans="70:70" x14ac:dyDescent="0.25">
      <c r="BR463325" s="2394"/>
    </row>
    <row r="463326" spans="70:70" x14ac:dyDescent="0.25">
      <c r="BR463326" s="2381"/>
    </row>
    <row r="463350" spans="70:70" x14ac:dyDescent="0.25">
      <c r="BR463350" s="2394"/>
    </row>
    <row r="463351" spans="70:70" x14ac:dyDescent="0.25">
      <c r="BR463351" s="2381"/>
    </row>
    <row r="463375" spans="70:70" x14ac:dyDescent="0.25">
      <c r="BR463375" s="2394"/>
    </row>
    <row r="463376" spans="70:70" x14ac:dyDescent="0.25">
      <c r="BR463376" s="2381"/>
    </row>
    <row r="463400" spans="70:70" x14ac:dyDescent="0.25">
      <c r="BR463400" s="2394"/>
    </row>
    <row r="463401" spans="70:70" x14ac:dyDescent="0.25">
      <c r="BR463401" s="2381"/>
    </row>
    <row r="463425" spans="70:70" x14ac:dyDescent="0.25">
      <c r="BR463425" s="2394"/>
    </row>
    <row r="463426" spans="70:70" x14ac:dyDescent="0.25">
      <c r="BR463426" s="2381"/>
    </row>
    <row r="463450" spans="70:70" x14ac:dyDescent="0.25">
      <c r="BR463450" s="2394"/>
    </row>
    <row r="463451" spans="70:70" x14ac:dyDescent="0.25">
      <c r="BR463451" s="2381"/>
    </row>
    <row r="463475" spans="70:70" x14ac:dyDescent="0.25">
      <c r="BR463475" s="2394"/>
    </row>
    <row r="463476" spans="70:70" x14ac:dyDescent="0.25">
      <c r="BR463476" s="2381"/>
    </row>
    <row r="463500" spans="70:70" x14ac:dyDescent="0.25">
      <c r="BR463500" s="2394"/>
    </row>
    <row r="463501" spans="70:70" x14ac:dyDescent="0.25">
      <c r="BR463501" s="2381"/>
    </row>
    <row r="463525" spans="70:70" x14ac:dyDescent="0.25">
      <c r="BR463525" s="2394"/>
    </row>
    <row r="463526" spans="70:70" x14ac:dyDescent="0.25">
      <c r="BR463526" s="2381"/>
    </row>
    <row r="463550" spans="70:70" x14ac:dyDescent="0.25">
      <c r="BR463550" s="2394"/>
    </row>
    <row r="463551" spans="70:70" x14ac:dyDescent="0.25">
      <c r="BR463551" s="2381"/>
    </row>
    <row r="463575" spans="70:70" x14ac:dyDescent="0.25">
      <c r="BR463575" s="2394"/>
    </row>
    <row r="463576" spans="70:70" x14ac:dyDescent="0.25">
      <c r="BR463576" s="2381"/>
    </row>
    <row r="463600" spans="70:70" x14ac:dyDescent="0.25">
      <c r="BR463600" s="2394"/>
    </row>
    <row r="463601" spans="70:70" x14ac:dyDescent="0.25">
      <c r="BR463601" s="2381"/>
    </row>
    <row r="463625" spans="70:70" x14ac:dyDescent="0.25">
      <c r="BR463625" s="2394"/>
    </row>
    <row r="463626" spans="70:70" x14ac:dyDescent="0.25">
      <c r="BR463626" s="2381"/>
    </row>
    <row r="463650" spans="70:70" x14ac:dyDescent="0.25">
      <c r="BR463650" s="2394"/>
    </row>
    <row r="463651" spans="70:70" x14ac:dyDescent="0.25">
      <c r="BR463651" s="2381"/>
    </row>
    <row r="463675" spans="70:70" x14ac:dyDescent="0.25">
      <c r="BR463675" s="2394"/>
    </row>
    <row r="463676" spans="70:70" x14ac:dyDescent="0.25">
      <c r="BR463676" s="2381"/>
    </row>
    <row r="463700" spans="70:70" x14ac:dyDescent="0.25">
      <c r="BR463700" s="2394"/>
    </row>
    <row r="463701" spans="70:70" x14ac:dyDescent="0.25">
      <c r="BR463701" s="2381"/>
    </row>
    <row r="463725" spans="70:70" x14ac:dyDescent="0.25">
      <c r="BR463725" s="2394"/>
    </row>
    <row r="463726" spans="70:70" x14ac:dyDescent="0.25">
      <c r="BR463726" s="2381"/>
    </row>
    <row r="463750" spans="70:70" x14ac:dyDescent="0.25">
      <c r="BR463750" s="2394"/>
    </row>
    <row r="463751" spans="70:70" x14ac:dyDescent="0.25">
      <c r="BR463751" s="2381"/>
    </row>
    <row r="463775" spans="70:70" x14ac:dyDescent="0.25">
      <c r="BR463775" s="2394"/>
    </row>
    <row r="463776" spans="70:70" x14ac:dyDescent="0.25">
      <c r="BR463776" s="2381"/>
    </row>
    <row r="463800" spans="70:70" x14ac:dyDescent="0.25">
      <c r="BR463800" s="2394"/>
    </row>
    <row r="463801" spans="70:70" x14ac:dyDescent="0.25">
      <c r="BR463801" s="2381"/>
    </row>
    <row r="463825" spans="70:70" x14ac:dyDescent="0.25">
      <c r="BR463825" s="2394"/>
    </row>
    <row r="463826" spans="70:70" x14ac:dyDescent="0.25">
      <c r="BR463826" s="2381"/>
    </row>
    <row r="463850" spans="70:70" x14ac:dyDescent="0.25">
      <c r="BR463850" s="2394"/>
    </row>
    <row r="463851" spans="70:70" x14ac:dyDescent="0.25">
      <c r="BR463851" s="2381"/>
    </row>
    <row r="463875" spans="70:70" x14ac:dyDescent="0.25">
      <c r="BR463875" s="2394"/>
    </row>
    <row r="463876" spans="70:70" x14ac:dyDescent="0.25">
      <c r="BR463876" s="2381"/>
    </row>
    <row r="463900" spans="70:70" x14ac:dyDescent="0.25">
      <c r="BR463900" s="2394"/>
    </row>
    <row r="463901" spans="70:70" x14ac:dyDescent="0.25">
      <c r="BR463901" s="2381"/>
    </row>
    <row r="463925" spans="70:70" x14ac:dyDescent="0.25">
      <c r="BR463925" s="2394"/>
    </row>
    <row r="463926" spans="70:70" x14ac:dyDescent="0.25">
      <c r="BR463926" s="2381"/>
    </row>
    <row r="463950" spans="70:70" x14ac:dyDescent="0.25">
      <c r="BR463950" s="2394"/>
    </row>
    <row r="463951" spans="70:70" x14ac:dyDescent="0.25">
      <c r="BR463951" s="2381"/>
    </row>
    <row r="463975" spans="70:70" x14ac:dyDescent="0.25">
      <c r="BR463975" s="2394"/>
    </row>
    <row r="463976" spans="70:70" x14ac:dyDescent="0.25">
      <c r="BR463976" s="2381"/>
    </row>
    <row r="464000" spans="70:70" x14ac:dyDescent="0.25">
      <c r="BR464000" s="2394"/>
    </row>
    <row r="464001" spans="70:70" x14ac:dyDescent="0.25">
      <c r="BR464001" s="2381"/>
    </row>
    <row r="464025" spans="70:70" x14ac:dyDescent="0.25">
      <c r="BR464025" s="2394"/>
    </row>
    <row r="464026" spans="70:70" x14ac:dyDescent="0.25">
      <c r="BR464026" s="2381"/>
    </row>
    <row r="464050" spans="70:70" x14ac:dyDescent="0.25">
      <c r="BR464050" s="2394"/>
    </row>
    <row r="464051" spans="70:70" x14ac:dyDescent="0.25">
      <c r="BR464051" s="2381"/>
    </row>
    <row r="464075" spans="70:70" x14ac:dyDescent="0.25">
      <c r="BR464075" s="2394"/>
    </row>
    <row r="464076" spans="70:70" x14ac:dyDescent="0.25">
      <c r="BR464076" s="2381"/>
    </row>
    <row r="464100" spans="70:70" x14ac:dyDescent="0.25">
      <c r="BR464100" s="2394"/>
    </row>
    <row r="464101" spans="70:70" x14ac:dyDescent="0.25">
      <c r="BR464101" s="2381"/>
    </row>
    <row r="464125" spans="70:70" x14ac:dyDescent="0.25">
      <c r="BR464125" s="2394"/>
    </row>
    <row r="464126" spans="70:70" x14ac:dyDescent="0.25">
      <c r="BR464126" s="2381"/>
    </row>
    <row r="464150" spans="70:70" x14ac:dyDescent="0.25">
      <c r="BR464150" s="2394"/>
    </row>
    <row r="464151" spans="70:70" x14ac:dyDescent="0.25">
      <c r="BR464151" s="2381"/>
    </row>
    <row r="464175" spans="70:70" x14ac:dyDescent="0.25">
      <c r="BR464175" s="2394"/>
    </row>
    <row r="464176" spans="70:70" x14ac:dyDescent="0.25">
      <c r="BR464176" s="2381"/>
    </row>
    <row r="464200" spans="70:70" x14ac:dyDescent="0.25">
      <c r="BR464200" s="2394"/>
    </row>
    <row r="464201" spans="70:70" x14ac:dyDescent="0.25">
      <c r="BR464201" s="2381"/>
    </row>
    <row r="464225" spans="70:70" x14ac:dyDescent="0.25">
      <c r="BR464225" s="2394"/>
    </row>
    <row r="464226" spans="70:70" x14ac:dyDescent="0.25">
      <c r="BR464226" s="2381"/>
    </row>
    <row r="464250" spans="70:70" x14ac:dyDescent="0.25">
      <c r="BR464250" s="2394"/>
    </row>
    <row r="464251" spans="70:70" x14ac:dyDescent="0.25">
      <c r="BR464251" s="2381"/>
    </row>
    <row r="464275" spans="70:70" x14ac:dyDescent="0.25">
      <c r="BR464275" s="2394"/>
    </row>
    <row r="464276" spans="70:70" x14ac:dyDescent="0.25">
      <c r="BR464276" s="2381"/>
    </row>
    <row r="464300" spans="70:70" x14ac:dyDescent="0.25">
      <c r="BR464300" s="2394"/>
    </row>
    <row r="464301" spans="70:70" x14ac:dyDescent="0.25">
      <c r="BR464301" s="2381"/>
    </row>
    <row r="464325" spans="70:70" x14ac:dyDescent="0.25">
      <c r="BR464325" s="2394"/>
    </row>
    <row r="464326" spans="70:70" x14ac:dyDescent="0.25">
      <c r="BR464326" s="2381"/>
    </row>
    <row r="464350" spans="70:70" x14ac:dyDescent="0.25">
      <c r="BR464350" s="2394"/>
    </row>
    <row r="464351" spans="70:70" x14ac:dyDescent="0.25">
      <c r="BR464351" s="2381"/>
    </row>
    <row r="464375" spans="70:70" x14ac:dyDescent="0.25">
      <c r="BR464375" s="2394"/>
    </row>
    <row r="464376" spans="70:70" x14ac:dyDescent="0.25">
      <c r="BR464376" s="2381"/>
    </row>
    <row r="464400" spans="70:70" x14ac:dyDescent="0.25">
      <c r="BR464400" s="2394"/>
    </row>
    <row r="464401" spans="70:70" x14ac:dyDescent="0.25">
      <c r="BR464401" s="2381"/>
    </row>
    <row r="464425" spans="70:70" x14ac:dyDescent="0.25">
      <c r="BR464425" s="2394"/>
    </row>
    <row r="464426" spans="70:70" x14ac:dyDescent="0.25">
      <c r="BR464426" s="2381"/>
    </row>
    <row r="464450" spans="70:70" x14ac:dyDescent="0.25">
      <c r="BR464450" s="2394"/>
    </row>
    <row r="464451" spans="70:70" x14ac:dyDescent="0.25">
      <c r="BR464451" s="2381"/>
    </row>
    <row r="464475" spans="70:70" x14ac:dyDescent="0.25">
      <c r="BR464475" s="2394"/>
    </row>
    <row r="464476" spans="70:70" x14ac:dyDescent="0.25">
      <c r="BR464476" s="2381"/>
    </row>
    <row r="464500" spans="70:70" x14ac:dyDescent="0.25">
      <c r="BR464500" s="2394"/>
    </row>
    <row r="464501" spans="70:70" x14ac:dyDescent="0.25">
      <c r="BR464501" s="2381"/>
    </row>
    <row r="464525" spans="70:70" x14ac:dyDescent="0.25">
      <c r="BR464525" s="2394"/>
    </row>
    <row r="464526" spans="70:70" x14ac:dyDescent="0.25">
      <c r="BR464526" s="2381"/>
    </row>
    <row r="464550" spans="70:70" x14ac:dyDescent="0.25">
      <c r="BR464550" s="2394"/>
    </row>
    <row r="464551" spans="70:70" x14ac:dyDescent="0.25">
      <c r="BR464551" s="2381"/>
    </row>
    <row r="464575" spans="70:70" x14ac:dyDescent="0.25">
      <c r="BR464575" s="2394"/>
    </row>
    <row r="464576" spans="70:70" x14ac:dyDescent="0.25">
      <c r="BR464576" s="2381"/>
    </row>
    <row r="464600" spans="70:70" x14ac:dyDescent="0.25">
      <c r="BR464600" s="2394"/>
    </row>
    <row r="464601" spans="70:70" x14ac:dyDescent="0.25">
      <c r="BR464601" s="2381"/>
    </row>
    <row r="464625" spans="70:70" x14ac:dyDescent="0.25">
      <c r="BR464625" s="2394"/>
    </row>
    <row r="464626" spans="70:70" x14ac:dyDescent="0.25">
      <c r="BR464626" s="2381"/>
    </row>
    <row r="464650" spans="70:70" x14ac:dyDescent="0.25">
      <c r="BR464650" s="2394"/>
    </row>
    <row r="464651" spans="70:70" x14ac:dyDescent="0.25">
      <c r="BR464651" s="2381"/>
    </row>
    <row r="464675" spans="70:70" x14ac:dyDescent="0.25">
      <c r="BR464675" s="2394"/>
    </row>
    <row r="464676" spans="70:70" x14ac:dyDescent="0.25">
      <c r="BR464676" s="2381"/>
    </row>
    <row r="464700" spans="70:70" x14ac:dyDescent="0.25">
      <c r="BR464700" s="2394"/>
    </row>
    <row r="464701" spans="70:70" x14ac:dyDescent="0.25">
      <c r="BR464701" s="2381"/>
    </row>
    <row r="464725" spans="70:70" x14ac:dyDescent="0.25">
      <c r="BR464725" s="2394"/>
    </row>
    <row r="464726" spans="70:70" x14ac:dyDescent="0.25">
      <c r="BR464726" s="2381"/>
    </row>
    <row r="464750" spans="70:70" x14ac:dyDescent="0.25">
      <c r="BR464750" s="2394"/>
    </row>
    <row r="464751" spans="70:70" x14ac:dyDescent="0.25">
      <c r="BR464751" s="2381"/>
    </row>
    <row r="464775" spans="70:70" x14ac:dyDescent="0.25">
      <c r="BR464775" s="2394"/>
    </row>
    <row r="464776" spans="70:70" x14ac:dyDescent="0.25">
      <c r="BR464776" s="2381"/>
    </row>
    <row r="464800" spans="70:70" x14ac:dyDescent="0.25">
      <c r="BR464800" s="2394"/>
    </row>
    <row r="464801" spans="70:70" x14ac:dyDescent="0.25">
      <c r="BR464801" s="2381"/>
    </row>
    <row r="464825" spans="70:70" x14ac:dyDescent="0.25">
      <c r="BR464825" s="2394"/>
    </row>
    <row r="464826" spans="70:70" x14ac:dyDescent="0.25">
      <c r="BR464826" s="2381"/>
    </row>
    <row r="464850" spans="70:70" x14ac:dyDescent="0.25">
      <c r="BR464850" s="2394"/>
    </row>
    <row r="464851" spans="70:70" x14ac:dyDescent="0.25">
      <c r="BR464851" s="2381"/>
    </row>
    <row r="464875" spans="70:70" x14ac:dyDescent="0.25">
      <c r="BR464875" s="2394"/>
    </row>
    <row r="464876" spans="70:70" x14ac:dyDescent="0.25">
      <c r="BR464876" s="2381"/>
    </row>
    <row r="464900" spans="70:70" x14ac:dyDescent="0.25">
      <c r="BR464900" s="2394"/>
    </row>
    <row r="464901" spans="70:70" x14ac:dyDescent="0.25">
      <c r="BR464901" s="2381"/>
    </row>
    <row r="464925" spans="70:70" x14ac:dyDescent="0.25">
      <c r="BR464925" s="2394"/>
    </row>
    <row r="464926" spans="70:70" x14ac:dyDescent="0.25">
      <c r="BR464926" s="2381"/>
    </row>
    <row r="464950" spans="70:70" x14ac:dyDescent="0.25">
      <c r="BR464950" s="2394"/>
    </row>
    <row r="464951" spans="70:70" x14ac:dyDescent="0.25">
      <c r="BR464951" s="2381"/>
    </row>
    <row r="464975" spans="70:70" x14ac:dyDescent="0.25">
      <c r="BR464975" s="2394"/>
    </row>
    <row r="464976" spans="70:70" x14ac:dyDescent="0.25">
      <c r="BR464976" s="2381"/>
    </row>
    <row r="465000" spans="70:70" x14ac:dyDescent="0.25">
      <c r="BR465000" s="2394"/>
    </row>
    <row r="465001" spans="70:70" x14ac:dyDescent="0.25">
      <c r="BR465001" s="2381"/>
    </row>
    <row r="465025" spans="70:70" x14ac:dyDescent="0.25">
      <c r="BR465025" s="2394"/>
    </row>
    <row r="465026" spans="70:70" x14ac:dyDescent="0.25">
      <c r="BR465026" s="2381"/>
    </row>
    <row r="465050" spans="70:70" x14ac:dyDescent="0.25">
      <c r="BR465050" s="2394"/>
    </row>
    <row r="465051" spans="70:70" x14ac:dyDescent="0.25">
      <c r="BR465051" s="2381"/>
    </row>
    <row r="465075" spans="70:70" x14ac:dyDescent="0.25">
      <c r="BR465075" s="2394"/>
    </row>
    <row r="465076" spans="70:70" x14ac:dyDescent="0.25">
      <c r="BR465076" s="2381"/>
    </row>
    <row r="465100" spans="70:70" x14ac:dyDescent="0.25">
      <c r="BR465100" s="2394"/>
    </row>
    <row r="465101" spans="70:70" x14ac:dyDescent="0.25">
      <c r="BR465101" s="2381"/>
    </row>
    <row r="465125" spans="70:70" x14ac:dyDescent="0.25">
      <c r="BR465125" s="2394"/>
    </row>
    <row r="465126" spans="70:70" x14ac:dyDescent="0.25">
      <c r="BR465126" s="2381"/>
    </row>
    <row r="465150" spans="70:70" x14ac:dyDescent="0.25">
      <c r="BR465150" s="2394"/>
    </row>
    <row r="465151" spans="70:70" x14ac:dyDescent="0.25">
      <c r="BR465151" s="2381"/>
    </row>
    <row r="465175" spans="70:70" x14ac:dyDescent="0.25">
      <c r="BR465175" s="2394"/>
    </row>
    <row r="465176" spans="70:70" x14ac:dyDescent="0.25">
      <c r="BR465176" s="2381"/>
    </row>
    <row r="465200" spans="70:70" x14ac:dyDescent="0.25">
      <c r="BR465200" s="2394"/>
    </row>
    <row r="465201" spans="70:70" x14ac:dyDescent="0.25">
      <c r="BR465201" s="2381"/>
    </row>
    <row r="465225" spans="70:70" x14ac:dyDescent="0.25">
      <c r="BR465225" s="2394"/>
    </row>
    <row r="465226" spans="70:70" x14ac:dyDescent="0.25">
      <c r="BR465226" s="2381"/>
    </row>
    <row r="465250" spans="70:70" x14ac:dyDescent="0.25">
      <c r="BR465250" s="2394"/>
    </row>
    <row r="465251" spans="70:70" x14ac:dyDescent="0.25">
      <c r="BR465251" s="2381"/>
    </row>
    <row r="465275" spans="70:70" x14ac:dyDescent="0.25">
      <c r="BR465275" s="2394"/>
    </row>
    <row r="465276" spans="70:70" x14ac:dyDescent="0.25">
      <c r="BR465276" s="2381"/>
    </row>
    <row r="465300" spans="70:70" x14ac:dyDescent="0.25">
      <c r="BR465300" s="2394"/>
    </row>
    <row r="465301" spans="70:70" x14ac:dyDescent="0.25">
      <c r="BR465301" s="2381"/>
    </row>
    <row r="465325" spans="70:70" x14ac:dyDescent="0.25">
      <c r="BR465325" s="2394"/>
    </row>
    <row r="465326" spans="70:70" x14ac:dyDescent="0.25">
      <c r="BR465326" s="2381"/>
    </row>
    <row r="465350" spans="70:70" x14ac:dyDescent="0.25">
      <c r="BR465350" s="2394"/>
    </row>
    <row r="465351" spans="70:70" x14ac:dyDescent="0.25">
      <c r="BR465351" s="2381"/>
    </row>
    <row r="465375" spans="70:70" x14ac:dyDescent="0.25">
      <c r="BR465375" s="2394"/>
    </row>
    <row r="465376" spans="70:70" x14ac:dyDescent="0.25">
      <c r="BR465376" s="2381"/>
    </row>
    <row r="465400" spans="70:70" x14ac:dyDescent="0.25">
      <c r="BR465400" s="2394"/>
    </row>
    <row r="465401" spans="70:70" x14ac:dyDescent="0.25">
      <c r="BR465401" s="2381"/>
    </row>
    <row r="465425" spans="70:70" x14ac:dyDescent="0.25">
      <c r="BR465425" s="2394"/>
    </row>
    <row r="465426" spans="70:70" x14ac:dyDescent="0.25">
      <c r="BR465426" s="2381"/>
    </row>
    <row r="465450" spans="70:70" x14ac:dyDescent="0.25">
      <c r="BR465450" s="2394"/>
    </row>
    <row r="465451" spans="70:70" x14ac:dyDescent="0.25">
      <c r="BR465451" s="2381"/>
    </row>
    <row r="465475" spans="70:70" x14ac:dyDescent="0.25">
      <c r="BR465475" s="2394"/>
    </row>
    <row r="465476" spans="70:70" x14ac:dyDescent="0.25">
      <c r="BR465476" s="2381"/>
    </row>
    <row r="465500" spans="70:70" x14ac:dyDescent="0.25">
      <c r="BR465500" s="2394"/>
    </row>
    <row r="465501" spans="70:70" x14ac:dyDescent="0.25">
      <c r="BR465501" s="2381"/>
    </row>
    <row r="465525" spans="70:70" x14ac:dyDescent="0.25">
      <c r="BR465525" s="2394"/>
    </row>
    <row r="465526" spans="70:70" x14ac:dyDescent="0.25">
      <c r="BR465526" s="2381"/>
    </row>
    <row r="465550" spans="70:70" x14ac:dyDescent="0.25">
      <c r="BR465550" s="2394"/>
    </row>
    <row r="465551" spans="70:70" x14ac:dyDescent="0.25">
      <c r="BR465551" s="2381"/>
    </row>
    <row r="465575" spans="70:70" x14ac:dyDescent="0.25">
      <c r="BR465575" s="2394"/>
    </row>
    <row r="465576" spans="70:70" x14ac:dyDescent="0.25">
      <c r="BR465576" s="2381"/>
    </row>
    <row r="465600" spans="70:70" x14ac:dyDescent="0.25">
      <c r="BR465600" s="2394"/>
    </row>
    <row r="465601" spans="70:70" x14ac:dyDescent="0.25">
      <c r="BR465601" s="2381"/>
    </row>
    <row r="465625" spans="70:70" x14ac:dyDescent="0.25">
      <c r="BR465625" s="2394"/>
    </row>
    <row r="465626" spans="70:70" x14ac:dyDescent="0.25">
      <c r="BR465626" s="2381"/>
    </row>
    <row r="465650" spans="70:70" x14ac:dyDescent="0.25">
      <c r="BR465650" s="2394"/>
    </row>
    <row r="465651" spans="70:70" x14ac:dyDescent="0.25">
      <c r="BR465651" s="2381"/>
    </row>
    <row r="465675" spans="70:70" x14ac:dyDescent="0.25">
      <c r="BR465675" s="2394"/>
    </row>
    <row r="465676" spans="70:70" x14ac:dyDescent="0.25">
      <c r="BR465676" s="2381"/>
    </row>
    <row r="465700" spans="70:70" x14ac:dyDescent="0.25">
      <c r="BR465700" s="2394"/>
    </row>
    <row r="465701" spans="70:70" x14ac:dyDescent="0.25">
      <c r="BR465701" s="2381"/>
    </row>
    <row r="465725" spans="70:70" x14ac:dyDescent="0.25">
      <c r="BR465725" s="2394"/>
    </row>
    <row r="465726" spans="70:70" x14ac:dyDescent="0.25">
      <c r="BR465726" s="2381"/>
    </row>
    <row r="465750" spans="70:70" x14ac:dyDescent="0.25">
      <c r="BR465750" s="2394"/>
    </row>
    <row r="465751" spans="70:70" x14ac:dyDescent="0.25">
      <c r="BR465751" s="2381"/>
    </row>
    <row r="465775" spans="70:70" x14ac:dyDescent="0.25">
      <c r="BR465775" s="2394"/>
    </row>
    <row r="465776" spans="70:70" x14ac:dyDescent="0.25">
      <c r="BR465776" s="2381"/>
    </row>
    <row r="465800" spans="70:70" x14ac:dyDescent="0.25">
      <c r="BR465800" s="2394"/>
    </row>
    <row r="465801" spans="70:70" x14ac:dyDescent="0.25">
      <c r="BR465801" s="2381"/>
    </row>
    <row r="465825" spans="70:70" x14ac:dyDescent="0.25">
      <c r="BR465825" s="2394"/>
    </row>
    <row r="465826" spans="70:70" x14ac:dyDescent="0.25">
      <c r="BR465826" s="2381"/>
    </row>
    <row r="465850" spans="70:70" x14ac:dyDescent="0.25">
      <c r="BR465850" s="2394"/>
    </row>
    <row r="465851" spans="70:70" x14ac:dyDescent="0.25">
      <c r="BR465851" s="2381"/>
    </row>
    <row r="465875" spans="70:70" x14ac:dyDescent="0.25">
      <c r="BR465875" s="2394"/>
    </row>
    <row r="465876" spans="70:70" x14ac:dyDescent="0.25">
      <c r="BR465876" s="2381"/>
    </row>
    <row r="465900" spans="70:70" x14ac:dyDescent="0.25">
      <c r="BR465900" s="2394"/>
    </row>
    <row r="465901" spans="70:70" x14ac:dyDescent="0.25">
      <c r="BR465901" s="2381"/>
    </row>
    <row r="465925" spans="70:70" x14ac:dyDescent="0.25">
      <c r="BR465925" s="2394"/>
    </row>
    <row r="465926" spans="70:70" x14ac:dyDescent="0.25">
      <c r="BR465926" s="2381"/>
    </row>
    <row r="465950" spans="70:70" x14ac:dyDescent="0.25">
      <c r="BR465950" s="2394"/>
    </row>
    <row r="465951" spans="70:70" x14ac:dyDescent="0.25">
      <c r="BR465951" s="2381"/>
    </row>
    <row r="465975" spans="70:70" x14ac:dyDescent="0.25">
      <c r="BR465975" s="2394"/>
    </row>
    <row r="465976" spans="70:70" x14ac:dyDescent="0.25">
      <c r="BR465976" s="2381"/>
    </row>
    <row r="466000" spans="70:70" x14ac:dyDescent="0.25">
      <c r="BR466000" s="2394"/>
    </row>
    <row r="466001" spans="70:70" x14ac:dyDescent="0.25">
      <c r="BR466001" s="2381"/>
    </row>
    <row r="466025" spans="70:70" x14ac:dyDescent="0.25">
      <c r="BR466025" s="2394"/>
    </row>
    <row r="466026" spans="70:70" x14ac:dyDescent="0.25">
      <c r="BR466026" s="2381"/>
    </row>
    <row r="466050" spans="70:70" x14ac:dyDescent="0.25">
      <c r="BR466050" s="2394"/>
    </row>
    <row r="466051" spans="70:70" x14ac:dyDescent="0.25">
      <c r="BR466051" s="2381"/>
    </row>
    <row r="466075" spans="70:70" x14ac:dyDescent="0.25">
      <c r="BR466075" s="2394"/>
    </row>
    <row r="466076" spans="70:70" x14ac:dyDescent="0.25">
      <c r="BR466076" s="2381"/>
    </row>
    <row r="466100" spans="70:70" x14ac:dyDescent="0.25">
      <c r="BR466100" s="2394"/>
    </row>
    <row r="466101" spans="70:70" x14ac:dyDescent="0.25">
      <c r="BR466101" s="2381"/>
    </row>
    <row r="466125" spans="70:70" x14ac:dyDescent="0.25">
      <c r="BR466125" s="2394"/>
    </row>
    <row r="466126" spans="70:70" x14ac:dyDescent="0.25">
      <c r="BR466126" s="2381"/>
    </row>
    <row r="466150" spans="70:70" x14ac:dyDescent="0.25">
      <c r="BR466150" s="2394"/>
    </row>
    <row r="466151" spans="70:70" x14ac:dyDescent="0.25">
      <c r="BR466151" s="2381"/>
    </row>
    <row r="466175" spans="70:70" x14ac:dyDescent="0.25">
      <c r="BR466175" s="2394"/>
    </row>
    <row r="466176" spans="70:70" x14ac:dyDescent="0.25">
      <c r="BR466176" s="2381"/>
    </row>
    <row r="466200" spans="70:70" x14ac:dyDescent="0.25">
      <c r="BR466200" s="2394"/>
    </row>
    <row r="466201" spans="70:70" x14ac:dyDescent="0.25">
      <c r="BR466201" s="2381"/>
    </row>
    <row r="466225" spans="70:70" x14ac:dyDescent="0.25">
      <c r="BR466225" s="2394"/>
    </row>
    <row r="466226" spans="70:70" x14ac:dyDescent="0.25">
      <c r="BR466226" s="2381"/>
    </row>
    <row r="466250" spans="70:70" x14ac:dyDescent="0.25">
      <c r="BR466250" s="2394"/>
    </row>
    <row r="466251" spans="70:70" x14ac:dyDescent="0.25">
      <c r="BR466251" s="2381"/>
    </row>
    <row r="466275" spans="70:70" x14ac:dyDescent="0.25">
      <c r="BR466275" s="2394"/>
    </row>
    <row r="466276" spans="70:70" x14ac:dyDescent="0.25">
      <c r="BR466276" s="2381"/>
    </row>
    <row r="466300" spans="70:70" x14ac:dyDescent="0.25">
      <c r="BR466300" s="2394"/>
    </row>
    <row r="466301" spans="70:70" x14ac:dyDescent="0.25">
      <c r="BR466301" s="2381"/>
    </row>
    <row r="466325" spans="70:70" x14ac:dyDescent="0.25">
      <c r="BR466325" s="2394"/>
    </row>
    <row r="466326" spans="70:70" x14ac:dyDescent="0.25">
      <c r="BR466326" s="2381"/>
    </row>
    <row r="466350" spans="70:70" x14ac:dyDescent="0.25">
      <c r="BR466350" s="2394"/>
    </row>
    <row r="466351" spans="70:70" x14ac:dyDescent="0.25">
      <c r="BR466351" s="2381"/>
    </row>
    <row r="466375" spans="70:70" x14ac:dyDescent="0.25">
      <c r="BR466375" s="2394"/>
    </row>
    <row r="466376" spans="70:70" x14ac:dyDescent="0.25">
      <c r="BR466376" s="2381"/>
    </row>
    <row r="466400" spans="70:70" x14ac:dyDescent="0.25">
      <c r="BR466400" s="2394"/>
    </row>
    <row r="466401" spans="70:70" x14ac:dyDescent="0.25">
      <c r="BR466401" s="2381"/>
    </row>
    <row r="466425" spans="70:70" x14ac:dyDescent="0.25">
      <c r="BR466425" s="2394"/>
    </row>
    <row r="466426" spans="70:70" x14ac:dyDescent="0.25">
      <c r="BR466426" s="2381"/>
    </row>
    <row r="466450" spans="70:70" x14ac:dyDescent="0.25">
      <c r="BR466450" s="2394"/>
    </row>
    <row r="466451" spans="70:70" x14ac:dyDescent="0.25">
      <c r="BR466451" s="2381"/>
    </row>
    <row r="466475" spans="70:70" x14ac:dyDescent="0.25">
      <c r="BR466475" s="2394"/>
    </row>
    <row r="466476" spans="70:70" x14ac:dyDescent="0.25">
      <c r="BR466476" s="2381"/>
    </row>
    <row r="466500" spans="70:70" x14ac:dyDescent="0.25">
      <c r="BR466500" s="2394"/>
    </row>
    <row r="466501" spans="70:70" x14ac:dyDescent="0.25">
      <c r="BR466501" s="2381"/>
    </row>
    <row r="466525" spans="70:70" x14ac:dyDescent="0.25">
      <c r="BR466525" s="2394"/>
    </row>
    <row r="466526" spans="70:70" x14ac:dyDescent="0.25">
      <c r="BR466526" s="2381"/>
    </row>
    <row r="466550" spans="70:70" x14ac:dyDescent="0.25">
      <c r="BR466550" s="2394"/>
    </row>
    <row r="466551" spans="70:70" x14ac:dyDescent="0.25">
      <c r="BR466551" s="2381"/>
    </row>
    <row r="466575" spans="70:70" x14ac:dyDescent="0.25">
      <c r="BR466575" s="2394"/>
    </row>
    <row r="466576" spans="70:70" x14ac:dyDescent="0.25">
      <c r="BR466576" s="2381"/>
    </row>
    <row r="466600" spans="70:70" x14ac:dyDescent="0.25">
      <c r="BR466600" s="2394"/>
    </row>
    <row r="466601" spans="70:70" x14ac:dyDescent="0.25">
      <c r="BR466601" s="2381"/>
    </row>
    <row r="466625" spans="70:70" x14ac:dyDescent="0.25">
      <c r="BR466625" s="2394"/>
    </row>
    <row r="466626" spans="70:70" x14ac:dyDescent="0.25">
      <c r="BR466626" s="2381"/>
    </row>
    <row r="466650" spans="70:70" x14ac:dyDescent="0.25">
      <c r="BR466650" s="2394"/>
    </row>
    <row r="466651" spans="70:70" x14ac:dyDescent="0.25">
      <c r="BR466651" s="2381"/>
    </row>
    <row r="466675" spans="70:70" x14ac:dyDescent="0.25">
      <c r="BR466675" s="2394"/>
    </row>
    <row r="466676" spans="70:70" x14ac:dyDescent="0.25">
      <c r="BR466676" s="2381"/>
    </row>
    <row r="466700" spans="70:70" x14ac:dyDescent="0.25">
      <c r="BR466700" s="2394"/>
    </row>
    <row r="466701" spans="70:70" x14ac:dyDescent="0.25">
      <c r="BR466701" s="2381"/>
    </row>
    <row r="466725" spans="70:70" x14ac:dyDescent="0.25">
      <c r="BR466725" s="2394"/>
    </row>
    <row r="466726" spans="70:70" x14ac:dyDescent="0.25">
      <c r="BR466726" s="2381"/>
    </row>
    <row r="466750" spans="70:70" x14ac:dyDescent="0.25">
      <c r="BR466750" s="2394"/>
    </row>
    <row r="466751" spans="70:70" x14ac:dyDescent="0.25">
      <c r="BR466751" s="2381"/>
    </row>
    <row r="466775" spans="70:70" x14ac:dyDescent="0.25">
      <c r="BR466775" s="2394"/>
    </row>
    <row r="466776" spans="70:70" x14ac:dyDescent="0.25">
      <c r="BR466776" s="2381"/>
    </row>
    <row r="466800" spans="70:70" x14ac:dyDescent="0.25">
      <c r="BR466800" s="2394"/>
    </row>
    <row r="466801" spans="70:70" x14ac:dyDescent="0.25">
      <c r="BR466801" s="2381"/>
    </row>
    <row r="466825" spans="70:70" x14ac:dyDescent="0.25">
      <c r="BR466825" s="2394"/>
    </row>
    <row r="466826" spans="70:70" x14ac:dyDescent="0.25">
      <c r="BR466826" s="2381"/>
    </row>
    <row r="466850" spans="70:70" x14ac:dyDescent="0.25">
      <c r="BR466850" s="2394"/>
    </row>
    <row r="466851" spans="70:70" x14ac:dyDescent="0.25">
      <c r="BR466851" s="2381"/>
    </row>
    <row r="466875" spans="70:70" x14ac:dyDescent="0.25">
      <c r="BR466875" s="2394"/>
    </row>
    <row r="466876" spans="70:70" x14ac:dyDescent="0.25">
      <c r="BR466876" s="2381"/>
    </row>
    <row r="466900" spans="70:70" x14ac:dyDescent="0.25">
      <c r="BR466900" s="2394"/>
    </row>
    <row r="466901" spans="70:70" x14ac:dyDescent="0.25">
      <c r="BR466901" s="2381"/>
    </row>
    <row r="466925" spans="70:70" x14ac:dyDescent="0.25">
      <c r="BR466925" s="2394"/>
    </row>
    <row r="466926" spans="70:70" x14ac:dyDescent="0.25">
      <c r="BR466926" s="2381"/>
    </row>
    <row r="466950" spans="70:70" x14ac:dyDescent="0.25">
      <c r="BR466950" s="2394"/>
    </row>
    <row r="466951" spans="70:70" x14ac:dyDescent="0.25">
      <c r="BR466951" s="2381"/>
    </row>
    <row r="466975" spans="70:70" x14ac:dyDescent="0.25">
      <c r="BR466975" s="2394"/>
    </row>
    <row r="466976" spans="70:70" x14ac:dyDescent="0.25">
      <c r="BR466976" s="2381"/>
    </row>
    <row r="467000" spans="70:70" x14ac:dyDescent="0.25">
      <c r="BR467000" s="2394"/>
    </row>
    <row r="467001" spans="70:70" x14ac:dyDescent="0.25">
      <c r="BR467001" s="2381"/>
    </row>
    <row r="467025" spans="70:70" x14ac:dyDescent="0.25">
      <c r="BR467025" s="2394"/>
    </row>
    <row r="467026" spans="70:70" x14ac:dyDescent="0.25">
      <c r="BR467026" s="2381"/>
    </row>
    <row r="467050" spans="70:70" x14ac:dyDescent="0.25">
      <c r="BR467050" s="2394"/>
    </row>
    <row r="467051" spans="70:70" x14ac:dyDescent="0.25">
      <c r="BR467051" s="2381"/>
    </row>
    <row r="467075" spans="70:70" x14ac:dyDescent="0.25">
      <c r="BR467075" s="2394"/>
    </row>
    <row r="467076" spans="70:70" x14ac:dyDescent="0.25">
      <c r="BR467076" s="2381"/>
    </row>
    <row r="467100" spans="70:70" x14ac:dyDescent="0.25">
      <c r="BR467100" s="2394"/>
    </row>
    <row r="467101" spans="70:70" x14ac:dyDescent="0.25">
      <c r="BR467101" s="2381"/>
    </row>
    <row r="467125" spans="70:70" x14ac:dyDescent="0.25">
      <c r="BR467125" s="2394"/>
    </row>
    <row r="467126" spans="70:70" x14ac:dyDescent="0.25">
      <c r="BR467126" s="2381"/>
    </row>
    <row r="467150" spans="70:70" x14ac:dyDescent="0.25">
      <c r="BR467150" s="2394"/>
    </row>
    <row r="467151" spans="70:70" x14ac:dyDescent="0.25">
      <c r="BR467151" s="2381"/>
    </row>
    <row r="467175" spans="70:70" x14ac:dyDescent="0.25">
      <c r="BR467175" s="2394"/>
    </row>
    <row r="467176" spans="70:70" x14ac:dyDescent="0.25">
      <c r="BR467176" s="2381"/>
    </row>
    <row r="467200" spans="70:70" x14ac:dyDescent="0.25">
      <c r="BR467200" s="2394"/>
    </row>
    <row r="467201" spans="70:70" x14ac:dyDescent="0.25">
      <c r="BR467201" s="2381"/>
    </row>
    <row r="467225" spans="70:70" x14ac:dyDescent="0.25">
      <c r="BR467225" s="2394"/>
    </row>
    <row r="467226" spans="70:70" x14ac:dyDescent="0.25">
      <c r="BR467226" s="2381"/>
    </row>
    <row r="467250" spans="70:70" x14ac:dyDescent="0.25">
      <c r="BR467250" s="2394"/>
    </row>
    <row r="467251" spans="70:70" x14ac:dyDescent="0.25">
      <c r="BR467251" s="2381"/>
    </row>
    <row r="467275" spans="70:70" x14ac:dyDescent="0.25">
      <c r="BR467275" s="2394"/>
    </row>
    <row r="467276" spans="70:70" x14ac:dyDescent="0.25">
      <c r="BR467276" s="2381"/>
    </row>
    <row r="467300" spans="70:70" x14ac:dyDescent="0.25">
      <c r="BR467300" s="2394"/>
    </row>
    <row r="467301" spans="70:70" x14ac:dyDescent="0.25">
      <c r="BR467301" s="2381"/>
    </row>
    <row r="467325" spans="70:70" x14ac:dyDescent="0.25">
      <c r="BR467325" s="2394"/>
    </row>
    <row r="467326" spans="70:70" x14ac:dyDescent="0.25">
      <c r="BR467326" s="2381"/>
    </row>
    <row r="467350" spans="70:70" x14ac:dyDescent="0.25">
      <c r="BR467350" s="2394"/>
    </row>
    <row r="467351" spans="70:70" x14ac:dyDescent="0.25">
      <c r="BR467351" s="2381"/>
    </row>
    <row r="467375" spans="70:70" x14ac:dyDescent="0.25">
      <c r="BR467375" s="2394"/>
    </row>
    <row r="467376" spans="70:70" x14ac:dyDescent="0.25">
      <c r="BR467376" s="2381"/>
    </row>
    <row r="467400" spans="70:70" x14ac:dyDescent="0.25">
      <c r="BR467400" s="2394"/>
    </row>
    <row r="467401" spans="70:70" x14ac:dyDescent="0.25">
      <c r="BR467401" s="2381"/>
    </row>
    <row r="467425" spans="70:70" x14ac:dyDescent="0.25">
      <c r="BR467425" s="2394"/>
    </row>
    <row r="467426" spans="70:70" x14ac:dyDescent="0.25">
      <c r="BR467426" s="2381"/>
    </row>
    <row r="467450" spans="70:70" x14ac:dyDescent="0.25">
      <c r="BR467450" s="2394"/>
    </row>
    <row r="467451" spans="70:70" x14ac:dyDescent="0.25">
      <c r="BR467451" s="2381"/>
    </row>
    <row r="467475" spans="70:70" x14ac:dyDescent="0.25">
      <c r="BR467475" s="2394"/>
    </row>
    <row r="467476" spans="70:70" x14ac:dyDescent="0.25">
      <c r="BR467476" s="2381"/>
    </row>
    <row r="467500" spans="70:70" x14ac:dyDescent="0.25">
      <c r="BR467500" s="2394"/>
    </row>
    <row r="467501" spans="70:70" x14ac:dyDescent="0.25">
      <c r="BR467501" s="2381"/>
    </row>
    <row r="467525" spans="70:70" x14ac:dyDescent="0.25">
      <c r="BR467525" s="2394"/>
    </row>
    <row r="467526" spans="70:70" x14ac:dyDescent="0.25">
      <c r="BR467526" s="2381"/>
    </row>
    <row r="467550" spans="70:70" x14ac:dyDescent="0.25">
      <c r="BR467550" s="2394"/>
    </row>
    <row r="467551" spans="70:70" x14ac:dyDescent="0.25">
      <c r="BR467551" s="2381"/>
    </row>
    <row r="467575" spans="70:70" x14ac:dyDescent="0.25">
      <c r="BR467575" s="2394"/>
    </row>
    <row r="467576" spans="70:70" x14ac:dyDescent="0.25">
      <c r="BR467576" s="2381"/>
    </row>
    <row r="467600" spans="70:70" x14ac:dyDescent="0.25">
      <c r="BR467600" s="2394"/>
    </row>
    <row r="467601" spans="70:70" x14ac:dyDescent="0.25">
      <c r="BR467601" s="2381"/>
    </row>
    <row r="467625" spans="70:70" x14ac:dyDescent="0.25">
      <c r="BR467625" s="2394"/>
    </row>
    <row r="467626" spans="70:70" x14ac:dyDescent="0.25">
      <c r="BR467626" s="2381"/>
    </row>
    <row r="467650" spans="70:70" x14ac:dyDescent="0.25">
      <c r="BR467650" s="2394"/>
    </row>
    <row r="467651" spans="70:70" x14ac:dyDescent="0.25">
      <c r="BR467651" s="2381"/>
    </row>
    <row r="467675" spans="70:70" x14ac:dyDescent="0.25">
      <c r="BR467675" s="2394"/>
    </row>
    <row r="467676" spans="70:70" x14ac:dyDescent="0.25">
      <c r="BR467676" s="2381"/>
    </row>
    <row r="467700" spans="70:70" x14ac:dyDescent="0.25">
      <c r="BR467700" s="2394"/>
    </row>
    <row r="467701" spans="70:70" x14ac:dyDescent="0.25">
      <c r="BR467701" s="2381"/>
    </row>
    <row r="467725" spans="70:70" x14ac:dyDescent="0.25">
      <c r="BR467725" s="2394"/>
    </row>
    <row r="467726" spans="70:70" x14ac:dyDescent="0.25">
      <c r="BR467726" s="2381"/>
    </row>
    <row r="467750" spans="70:70" x14ac:dyDescent="0.25">
      <c r="BR467750" s="2394"/>
    </row>
    <row r="467751" spans="70:70" x14ac:dyDescent="0.25">
      <c r="BR467751" s="2381"/>
    </row>
    <row r="467775" spans="70:70" x14ac:dyDescent="0.25">
      <c r="BR467775" s="2394"/>
    </row>
    <row r="467776" spans="70:70" x14ac:dyDescent="0.25">
      <c r="BR467776" s="2381"/>
    </row>
    <row r="467800" spans="70:70" x14ac:dyDescent="0.25">
      <c r="BR467800" s="2394"/>
    </row>
    <row r="467801" spans="70:70" x14ac:dyDescent="0.25">
      <c r="BR467801" s="2381"/>
    </row>
    <row r="467825" spans="70:70" x14ac:dyDescent="0.25">
      <c r="BR467825" s="2394"/>
    </row>
    <row r="467826" spans="70:70" x14ac:dyDescent="0.25">
      <c r="BR467826" s="2381"/>
    </row>
    <row r="467850" spans="70:70" x14ac:dyDescent="0.25">
      <c r="BR467850" s="2394"/>
    </row>
    <row r="467851" spans="70:70" x14ac:dyDescent="0.25">
      <c r="BR467851" s="2381"/>
    </row>
    <row r="467875" spans="70:70" x14ac:dyDescent="0.25">
      <c r="BR467875" s="2394"/>
    </row>
    <row r="467876" spans="70:70" x14ac:dyDescent="0.25">
      <c r="BR467876" s="2381"/>
    </row>
    <row r="467900" spans="70:70" x14ac:dyDescent="0.25">
      <c r="BR467900" s="2394"/>
    </row>
    <row r="467901" spans="70:70" x14ac:dyDescent="0.25">
      <c r="BR467901" s="2381"/>
    </row>
    <row r="467925" spans="70:70" x14ac:dyDescent="0.25">
      <c r="BR467925" s="2394"/>
    </row>
    <row r="467926" spans="70:70" x14ac:dyDescent="0.25">
      <c r="BR467926" s="2381"/>
    </row>
    <row r="467950" spans="70:70" x14ac:dyDescent="0.25">
      <c r="BR467950" s="2394"/>
    </row>
    <row r="467951" spans="70:70" x14ac:dyDescent="0.25">
      <c r="BR467951" s="2381"/>
    </row>
    <row r="467975" spans="70:70" x14ac:dyDescent="0.25">
      <c r="BR467975" s="2394"/>
    </row>
    <row r="467976" spans="70:70" x14ac:dyDescent="0.25">
      <c r="BR467976" s="2381"/>
    </row>
    <row r="468000" spans="70:70" x14ac:dyDescent="0.25">
      <c r="BR468000" s="2394"/>
    </row>
    <row r="468001" spans="70:70" x14ac:dyDescent="0.25">
      <c r="BR468001" s="2381"/>
    </row>
    <row r="468025" spans="70:70" x14ac:dyDescent="0.25">
      <c r="BR468025" s="2394"/>
    </row>
    <row r="468026" spans="70:70" x14ac:dyDescent="0.25">
      <c r="BR468026" s="2381"/>
    </row>
    <row r="468050" spans="70:70" x14ac:dyDescent="0.25">
      <c r="BR468050" s="2394"/>
    </row>
    <row r="468051" spans="70:70" x14ac:dyDescent="0.25">
      <c r="BR468051" s="2381"/>
    </row>
    <row r="468075" spans="70:70" x14ac:dyDescent="0.25">
      <c r="BR468075" s="2394"/>
    </row>
    <row r="468076" spans="70:70" x14ac:dyDescent="0.25">
      <c r="BR468076" s="2381"/>
    </row>
    <row r="468100" spans="70:70" x14ac:dyDescent="0.25">
      <c r="BR468100" s="2394"/>
    </row>
    <row r="468101" spans="70:70" x14ac:dyDescent="0.25">
      <c r="BR468101" s="2381"/>
    </row>
    <row r="468125" spans="70:70" x14ac:dyDescent="0.25">
      <c r="BR468125" s="2394"/>
    </row>
    <row r="468126" spans="70:70" x14ac:dyDescent="0.25">
      <c r="BR468126" s="2381"/>
    </row>
    <row r="468150" spans="70:70" x14ac:dyDescent="0.25">
      <c r="BR468150" s="2394"/>
    </row>
    <row r="468151" spans="70:70" x14ac:dyDescent="0.25">
      <c r="BR468151" s="2381"/>
    </row>
    <row r="468175" spans="70:70" x14ac:dyDescent="0.25">
      <c r="BR468175" s="2394"/>
    </row>
    <row r="468176" spans="70:70" x14ac:dyDescent="0.25">
      <c r="BR468176" s="2381"/>
    </row>
    <row r="468200" spans="70:70" x14ac:dyDescent="0.25">
      <c r="BR468200" s="2394"/>
    </row>
    <row r="468201" spans="70:70" x14ac:dyDescent="0.25">
      <c r="BR468201" s="2381"/>
    </row>
    <row r="468225" spans="70:70" x14ac:dyDescent="0.25">
      <c r="BR468225" s="2394"/>
    </row>
    <row r="468226" spans="70:70" x14ac:dyDescent="0.25">
      <c r="BR468226" s="2381"/>
    </row>
    <row r="468250" spans="70:70" x14ac:dyDescent="0.25">
      <c r="BR468250" s="2394"/>
    </row>
    <row r="468251" spans="70:70" x14ac:dyDescent="0.25">
      <c r="BR468251" s="2381"/>
    </row>
    <row r="468275" spans="70:70" x14ac:dyDescent="0.25">
      <c r="BR468275" s="2394"/>
    </row>
    <row r="468276" spans="70:70" x14ac:dyDescent="0.25">
      <c r="BR468276" s="2381"/>
    </row>
    <row r="468300" spans="70:70" x14ac:dyDescent="0.25">
      <c r="BR468300" s="2394"/>
    </row>
    <row r="468301" spans="70:70" x14ac:dyDescent="0.25">
      <c r="BR468301" s="2381"/>
    </row>
    <row r="468325" spans="70:70" x14ac:dyDescent="0.25">
      <c r="BR468325" s="2394"/>
    </row>
    <row r="468326" spans="70:70" x14ac:dyDescent="0.25">
      <c r="BR468326" s="2381"/>
    </row>
    <row r="468350" spans="70:70" x14ac:dyDescent="0.25">
      <c r="BR468350" s="2394"/>
    </row>
    <row r="468351" spans="70:70" x14ac:dyDescent="0.25">
      <c r="BR468351" s="2381"/>
    </row>
    <row r="468375" spans="70:70" x14ac:dyDescent="0.25">
      <c r="BR468375" s="2394"/>
    </row>
    <row r="468376" spans="70:70" x14ac:dyDescent="0.25">
      <c r="BR468376" s="2381"/>
    </row>
    <row r="468400" spans="70:70" x14ac:dyDescent="0.25">
      <c r="BR468400" s="2394"/>
    </row>
    <row r="468401" spans="70:70" x14ac:dyDescent="0.25">
      <c r="BR468401" s="2381"/>
    </row>
    <row r="468425" spans="70:70" x14ac:dyDescent="0.25">
      <c r="BR468425" s="2394"/>
    </row>
    <row r="468426" spans="70:70" x14ac:dyDescent="0.25">
      <c r="BR468426" s="2381"/>
    </row>
    <row r="468450" spans="70:70" x14ac:dyDescent="0.25">
      <c r="BR468450" s="2394"/>
    </row>
    <row r="468451" spans="70:70" x14ac:dyDescent="0.25">
      <c r="BR468451" s="2381"/>
    </row>
    <row r="468475" spans="70:70" x14ac:dyDescent="0.25">
      <c r="BR468475" s="2394"/>
    </row>
    <row r="468476" spans="70:70" x14ac:dyDescent="0.25">
      <c r="BR468476" s="2381"/>
    </row>
    <row r="468500" spans="70:70" x14ac:dyDescent="0.25">
      <c r="BR468500" s="2394"/>
    </row>
    <row r="468501" spans="70:70" x14ac:dyDescent="0.25">
      <c r="BR468501" s="2381"/>
    </row>
    <row r="468525" spans="70:70" x14ac:dyDescent="0.25">
      <c r="BR468525" s="2394"/>
    </row>
    <row r="468526" spans="70:70" x14ac:dyDescent="0.25">
      <c r="BR468526" s="2381"/>
    </row>
    <row r="468550" spans="70:70" x14ac:dyDescent="0.25">
      <c r="BR468550" s="2394"/>
    </row>
    <row r="468551" spans="70:70" x14ac:dyDescent="0.25">
      <c r="BR468551" s="2381"/>
    </row>
    <row r="468575" spans="70:70" x14ac:dyDescent="0.25">
      <c r="BR468575" s="2394"/>
    </row>
    <row r="468576" spans="70:70" x14ac:dyDescent="0.25">
      <c r="BR468576" s="2381"/>
    </row>
    <row r="468600" spans="70:70" x14ac:dyDescent="0.25">
      <c r="BR468600" s="2394"/>
    </row>
    <row r="468601" spans="70:70" x14ac:dyDescent="0.25">
      <c r="BR468601" s="2381"/>
    </row>
    <row r="468625" spans="70:70" x14ac:dyDescent="0.25">
      <c r="BR468625" s="2394"/>
    </row>
    <row r="468626" spans="70:70" x14ac:dyDescent="0.25">
      <c r="BR468626" s="2381"/>
    </row>
    <row r="468650" spans="70:70" x14ac:dyDescent="0.25">
      <c r="BR468650" s="2394"/>
    </row>
    <row r="468651" spans="70:70" x14ac:dyDescent="0.25">
      <c r="BR468651" s="2381"/>
    </row>
    <row r="468675" spans="70:70" x14ac:dyDescent="0.25">
      <c r="BR468675" s="2394"/>
    </row>
    <row r="468676" spans="70:70" x14ac:dyDescent="0.25">
      <c r="BR468676" s="2381"/>
    </row>
    <row r="468700" spans="70:70" x14ac:dyDescent="0.25">
      <c r="BR468700" s="2394"/>
    </row>
    <row r="468701" spans="70:70" x14ac:dyDescent="0.25">
      <c r="BR468701" s="2381"/>
    </row>
    <row r="468725" spans="70:70" x14ac:dyDescent="0.25">
      <c r="BR468725" s="2394"/>
    </row>
    <row r="468726" spans="70:70" x14ac:dyDescent="0.25">
      <c r="BR468726" s="2381"/>
    </row>
    <row r="468750" spans="70:70" x14ac:dyDescent="0.25">
      <c r="BR468750" s="2394"/>
    </row>
    <row r="468751" spans="70:70" x14ac:dyDescent="0.25">
      <c r="BR468751" s="2381"/>
    </row>
    <row r="468775" spans="70:70" x14ac:dyDescent="0.25">
      <c r="BR468775" s="2394"/>
    </row>
    <row r="468776" spans="70:70" x14ac:dyDescent="0.25">
      <c r="BR468776" s="2381"/>
    </row>
    <row r="468800" spans="70:70" x14ac:dyDescent="0.25">
      <c r="BR468800" s="2394"/>
    </row>
    <row r="468801" spans="70:70" x14ac:dyDescent="0.25">
      <c r="BR468801" s="2381"/>
    </row>
    <row r="468825" spans="70:70" x14ac:dyDescent="0.25">
      <c r="BR468825" s="2394"/>
    </row>
    <row r="468826" spans="70:70" x14ac:dyDescent="0.25">
      <c r="BR468826" s="2381"/>
    </row>
    <row r="468850" spans="70:70" x14ac:dyDescent="0.25">
      <c r="BR468850" s="2394"/>
    </row>
    <row r="468851" spans="70:70" x14ac:dyDescent="0.25">
      <c r="BR468851" s="2381"/>
    </row>
    <row r="468875" spans="70:70" x14ac:dyDescent="0.25">
      <c r="BR468875" s="2394"/>
    </row>
    <row r="468876" spans="70:70" x14ac:dyDescent="0.25">
      <c r="BR468876" s="2381"/>
    </row>
    <row r="468900" spans="70:70" x14ac:dyDescent="0.25">
      <c r="BR468900" s="2394"/>
    </row>
    <row r="468901" spans="70:70" x14ac:dyDescent="0.25">
      <c r="BR468901" s="2381"/>
    </row>
    <row r="468925" spans="70:70" x14ac:dyDescent="0.25">
      <c r="BR468925" s="2394"/>
    </row>
    <row r="468926" spans="70:70" x14ac:dyDescent="0.25">
      <c r="BR468926" s="2381"/>
    </row>
    <row r="468950" spans="70:70" x14ac:dyDescent="0.25">
      <c r="BR468950" s="2394"/>
    </row>
    <row r="468951" spans="70:70" x14ac:dyDescent="0.25">
      <c r="BR468951" s="2381"/>
    </row>
    <row r="468975" spans="70:70" x14ac:dyDescent="0.25">
      <c r="BR468975" s="2394"/>
    </row>
    <row r="468976" spans="70:70" x14ac:dyDescent="0.25">
      <c r="BR468976" s="2381"/>
    </row>
    <row r="469000" spans="70:70" x14ac:dyDescent="0.25">
      <c r="BR469000" s="2394"/>
    </row>
    <row r="469001" spans="70:70" x14ac:dyDescent="0.25">
      <c r="BR469001" s="2381"/>
    </row>
    <row r="469025" spans="70:70" x14ac:dyDescent="0.25">
      <c r="BR469025" s="2394"/>
    </row>
    <row r="469026" spans="70:70" x14ac:dyDescent="0.25">
      <c r="BR469026" s="2381"/>
    </row>
    <row r="469050" spans="70:70" x14ac:dyDescent="0.25">
      <c r="BR469050" s="2394"/>
    </row>
    <row r="469051" spans="70:70" x14ac:dyDescent="0.25">
      <c r="BR469051" s="2381"/>
    </row>
    <row r="469075" spans="70:70" x14ac:dyDescent="0.25">
      <c r="BR469075" s="2394"/>
    </row>
    <row r="469076" spans="70:70" x14ac:dyDescent="0.25">
      <c r="BR469076" s="2381"/>
    </row>
    <row r="469100" spans="70:70" x14ac:dyDescent="0.25">
      <c r="BR469100" s="2394"/>
    </row>
    <row r="469101" spans="70:70" x14ac:dyDescent="0.25">
      <c r="BR469101" s="2381"/>
    </row>
    <row r="469125" spans="70:70" x14ac:dyDescent="0.25">
      <c r="BR469125" s="2394"/>
    </row>
    <row r="469126" spans="70:70" x14ac:dyDescent="0.25">
      <c r="BR469126" s="2381"/>
    </row>
    <row r="469150" spans="70:70" x14ac:dyDescent="0.25">
      <c r="BR469150" s="2394"/>
    </row>
    <row r="469151" spans="70:70" x14ac:dyDescent="0.25">
      <c r="BR469151" s="2381"/>
    </row>
    <row r="469175" spans="70:70" x14ac:dyDescent="0.25">
      <c r="BR469175" s="2394"/>
    </row>
    <row r="469176" spans="70:70" x14ac:dyDescent="0.25">
      <c r="BR469176" s="2381"/>
    </row>
    <row r="469200" spans="70:70" x14ac:dyDescent="0.25">
      <c r="BR469200" s="2394"/>
    </row>
    <row r="469201" spans="70:70" x14ac:dyDescent="0.25">
      <c r="BR469201" s="2381"/>
    </row>
    <row r="469225" spans="70:70" x14ac:dyDescent="0.25">
      <c r="BR469225" s="2394"/>
    </row>
    <row r="469226" spans="70:70" x14ac:dyDescent="0.25">
      <c r="BR469226" s="2381"/>
    </row>
    <row r="469250" spans="70:70" x14ac:dyDescent="0.25">
      <c r="BR469250" s="2394"/>
    </row>
    <row r="469251" spans="70:70" x14ac:dyDescent="0.25">
      <c r="BR469251" s="2381"/>
    </row>
    <row r="469275" spans="70:70" x14ac:dyDescent="0.25">
      <c r="BR469275" s="2394"/>
    </row>
    <row r="469276" spans="70:70" x14ac:dyDescent="0.25">
      <c r="BR469276" s="2381"/>
    </row>
    <row r="469300" spans="70:70" x14ac:dyDescent="0.25">
      <c r="BR469300" s="2394"/>
    </row>
    <row r="469301" spans="70:70" x14ac:dyDescent="0.25">
      <c r="BR469301" s="2381"/>
    </row>
    <row r="469325" spans="70:70" x14ac:dyDescent="0.25">
      <c r="BR469325" s="2394"/>
    </row>
    <row r="469326" spans="70:70" x14ac:dyDescent="0.25">
      <c r="BR469326" s="2381"/>
    </row>
    <row r="469350" spans="70:70" x14ac:dyDescent="0.25">
      <c r="BR469350" s="2394"/>
    </row>
    <row r="469351" spans="70:70" x14ac:dyDescent="0.25">
      <c r="BR469351" s="2381"/>
    </row>
    <row r="469375" spans="70:70" x14ac:dyDescent="0.25">
      <c r="BR469375" s="2394"/>
    </row>
    <row r="469376" spans="70:70" x14ac:dyDescent="0.25">
      <c r="BR469376" s="2381"/>
    </row>
    <row r="469400" spans="70:70" x14ac:dyDescent="0.25">
      <c r="BR469400" s="2394"/>
    </row>
    <row r="469401" spans="70:70" x14ac:dyDescent="0.25">
      <c r="BR469401" s="2381"/>
    </row>
    <row r="469425" spans="70:70" x14ac:dyDescent="0.25">
      <c r="BR469425" s="2394"/>
    </row>
    <row r="469426" spans="70:70" x14ac:dyDescent="0.25">
      <c r="BR469426" s="2381"/>
    </row>
    <row r="469450" spans="70:70" x14ac:dyDescent="0.25">
      <c r="BR469450" s="2394"/>
    </row>
    <row r="469451" spans="70:70" x14ac:dyDescent="0.25">
      <c r="BR469451" s="2381"/>
    </row>
    <row r="469475" spans="70:70" x14ac:dyDescent="0.25">
      <c r="BR469475" s="2394"/>
    </row>
    <row r="469476" spans="70:70" x14ac:dyDescent="0.25">
      <c r="BR469476" s="2381"/>
    </row>
    <row r="469500" spans="70:70" x14ac:dyDescent="0.25">
      <c r="BR469500" s="2394"/>
    </row>
    <row r="469501" spans="70:70" x14ac:dyDescent="0.25">
      <c r="BR469501" s="2381"/>
    </row>
    <row r="469525" spans="70:70" x14ac:dyDescent="0.25">
      <c r="BR469525" s="2394"/>
    </row>
    <row r="469526" spans="70:70" x14ac:dyDescent="0.25">
      <c r="BR469526" s="2381"/>
    </row>
    <row r="469550" spans="70:70" x14ac:dyDescent="0.25">
      <c r="BR469550" s="2394"/>
    </row>
    <row r="469551" spans="70:70" x14ac:dyDescent="0.25">
      <c r="BR469551" s="2381"/>
    </row>
    <row r="469575" spans="70:70" x14ac:dyDescent="0.25">
      <c r="BR469575" s="2394"/>
    </row>
    <row r="469576" spans="70:70" x14ac:dyDescent="0.25">
      <c r="BR469576" s="2381"/>
    </row>
    <row r="469600" spans="70:70" x14ac:dyDescent="0.25">
      <c r="BR469600" s="2394"/>
    </row>
    <row r="469601" spans="70:70" x14ac:dyDescent="0.25">
      <c r="BR469601" s="2381"/>
    </row>
    <row r="469625" spans="70:70" x14ac:dyDescent="0.25">
      <c r="BR469625" s="2394"/>
    </row>
    <row r="469626" spans="70:70" x14ac:dyDescent="0.25">
      <c r="BR469626" s="2381"/>
    </row>
    <row r="469650" spans="70:70" x14ac:dyDescent="0.25">
      <c r="BR469650" s="2394"/>
    </row>
    <row r="469651" spans="70:70" x14ac:dyDescent="0.25">
      <c r="BR469651" s="2381"/>
    </row>
    <row r="469675" spans="70:70" x14ac:dyDescent="0.25">
      <c r="BR469675" s="2394"/>
    </row>
    <row r="469676" spans="70:70" x14ac:dyDescent="0.25">
      <c r="BR469676" s="2381"/>
    </row>
    <row r="469700" spans="70:70" x14ac:dyDescent="0.25">
      <c r="BR469700" s="2394"/>
    </row>
    <row r="469701" spans="70:70" x14ac:dyDescent="0.25">
      <c r="BR469701" s="2381"/>
    </row>
    <row r="469725" spans="70:70" x14ac:dyDescent="0.25">
      <c r="BR469725" s="2394"/>
    </row>
    <row r="469726" spans="70:70" x14ac:dyDescent="0.25">
      <c r="BR469726" s="2381"/>
    </row>
    <row r="469750" spans="70:70" x14ac:dyDescent="0.25">
      <c r="BR469750" s="2394"/>
    </row>
    <row r="469751" spans="70:70" x14ac:dyDescent="0.25">
      <c r="BR469751" s="2381"/>
    </row>
    <row r="469775" spans="70:70" x14ac:dyDescent="0.25">
      <c r="BR469775" s="2394"/>
    </row>
    <row r="469776" spans="70:70" x14ac:dyDescent="0.25">
      <c r="BR469776" s="2381"/>
    </row>
    <row r="469800" spans="70:70" x14ac:dyDescent="0.25">
      <c r="BR469800" s="2394"/>
    </row>
    <row r="469801" spans="70:70" x14ac:dyDescent="0.25">
      <c r="BR469801" s="2381"/>
    </row>
    <row r="469825" spans="70:70" x14ac:dyDescent="0.25">
      <c r="BR469825" s="2394"/>
    </row>
    <row r="469826" spans="70:70" x14ac:dyDescent="0.25">
      <c r="BR469826" s="2381"/>
    </row>
    <row r="469850" spans="70:70" x14ac:dyDescent="0.25">
      <c r="BR469850" s="2394"/>
    </row>
    <row r="469851" spans="70:70" x14ac:dyDescent="0.25">
      <c r="BR469851" s="2381"/>
    </row>
    <row r="469875" spans="70:70" x14ac:dyDescent="0.25">
      <c r="BR469875" s="2394"/>
    </row>
    <row r="469876" spans="70:70" x14ac:dyDescent="0.25">
      <c r="BR469876" s="2381"/>
    </row>
    <row r="469900" spans="70:70" x14ac:dyDescent="0.25">
      <c r="BR469900" s="2394"/>
    </row>
    <row r="469901" spans="70:70" x14ac:dyDescent="0.25">
      <c r="BR469901" s="2381"/>
    </row>
    <row r="469925" spans="70:70" x14ac:dyDescent="0.25">
      <c r="BR469925" s="2394"/>
    </row>
    <row r="469926" spans="70:70" x14ac:dyDescent="0.25">
      <c r="BR469926" s="2381"/>
    </row>
    <row r="469950" spans="70:70" x14ac:dyDescent="0.25">
      <c r="BR469950" s="2394"/>
    </row>
    <row r="469951" spans="70:70" x14ac:dyDescent="0.25">
      <c r="BR469951" s="2381"/>
    </row>
    <row r="469975" spans="70:70" x14ac:dyDescent="0.25">
      <c r="BR469975" s="2394"/>
    </row>
    <row r="469976" spans="70:70" x14ac:dyDescent="0.25">
      <c r="BR469976" s="2381"/>
    </row>
    <row r="470000" spans="70:70" x14ac:dyDescent="0.25">
      <c r="BR470000" s="2394"/>
    </row>
    <row r="470001" spans="70:70" x14ac:dyDescent="0.25">
      <c r="BR470001" s="2381"/>
    </row>
    <row r="470025" spans="70:70" x14ac:dyDescent="0.25">
      <c r="BR470025" s="2394"/>
    </row>
    <row r="470026" spans="70:70" x14ac:dyDescent="0.25">
      <c r="BR470026" s="2381"/>
    </row>
    <row r="470050" spans="70:70" x14ac:dyDescent="0.25">
      <c r="BR470050" s="2394"/>
    </row>
    <row r="470051" spans="70:70" x14ac:dyDescent="0.25">
      <c r="BR470051" s="2381"/>
    </row>
    <row r="470075" spans="70:70" x14ac:dyDescent="0.25">
      <c r="BR470075" s="2394"/>
    </row>
    <row r="470076" spans="70:70" x14ac:dyDescent="0.25">
      <c r="BR470076" s="2381"/>
    </row>
    <row r="470100" spans="70:70" x14ac:dyDescent="0.25">
      <c r="BR470100" s="2394"/>
    </row>
    <row r="470101" spans="70:70" x14ac:dyDescent="0.25">
      <c r="BR470101" s="2381"/>
    </row>
    <row r="470125" spans="70:70" x14ac:dyDescent="0.25">
      <c r="BR470125" s="2394"/>
    </row>
    <row r="470126" spans="70:70" x14ac:dyDescent="0.25">
      <c r="BR470126" s="2381"/>
    </row>
    <row r="470150" spans="70:70" x14ac:dyDescent="0.25">
      <c r="BR470150" s="2394"/>
    </row>
    <row r="470151" spans="70:70" x14ac:dyDescent="0.25">
      <c r="BR470151" s="2381"/>
    </row>
    <row r="470175" spans="70:70" x14ac:dyDescent="0.25">
      <c r="BR470175" s="2394"/>
    </row>
    <row r="470176" spans="70:70" x14ac:dyDescent="0.25">
      <c r="BR470176" s="2381"/>
    </row>
    <row r="470200" spans="70:70" x14ac:dyDescent="0.25">
      <c r="BR470200" s="2394"/>
    </row>
    <row r="470201" spans="70:70" x14ac:dyDescent="0.25">
      <c r="BR470201" s="2381"/>
    </row>
    <row r="470225" spans="70:70" x14ac:dyDescent="0.25">
      <c r="BR470225" s="2394"/>
    </row>
    <row r="470226" spans="70:70" x14ac:dyDescent="0.25">
      <c r="BR470226" s="2381"/>
    </row>
    <row r="470250" spans="70:70" x14ac:dyDescent="0.25">
      <c r="BR470250" s="2394"/>
    </row>
    <row r="470251" spans="70:70" x14ac:dyDescent="0.25">
      <c r="BR470251" s="2381"/>
    </row>
    <row r="470275" spans="70:70" x14ac:dyDescent="0.25">
      <c r="BR470275" s="2394"/>
    </row>
    <row r="470276" spans="70:70" x14ac:dyDescent="0.25">
      <c r="BR470276" s="2381"/>
    </row>
    <row r="470300" spans="70:70" x14ac:dyDescent="0.25">
      <c r="BR470300" s="2394"/>
    </row>
    <row r="470301" spans="70:70" x14ac:dyDescent="0.25">
      <c r="BR470301" s="2381"/>
    </row>
    <row r="470325" spans="70:70" x14ac:dyDescent="0.25">
      <c r="BR470325" s="2394"/>
    </row>
    <row r="470326" spans="70:70" x14ac:dyDescent="0.25">
      <c r="BR470326" s="2381"/>
    </row>
    <row r="470350" spans="70:70" x14ac:dyDescent="0.25">
      <c r="BR470350" s="2394"/>
    </row>
    <row r="470351" spans="70:70" x14ac:dyDescent="0.25">
      <c r="BR470351" s="2381"/>
    </row>
    <row r="470375" spans="70:70" x14ac:dyDescent="0.25">
      <c r="BR470375" s="2394"/>
    </row>
    <row r="470376" spans="70:70" x14ac:dyDescent="0.25">
      <c r="BR470376" s="2381"/>
    </row>
    <row r="470400" spans="70:70" x14ac:dyDescent="0.25">
      <c r="BR470400" s="2394"/>
    </row>
    <row r="470401" spans="70:70" x14ac:dyDescent="0.25">
      <c r="BR470401" s="2381"/>
    </row>
    <row r="470425" spans="70:70" x14ac:dyDescent="0.25">
      <c r="BR470425" s="2394"/>
    </row>
    <row r="470426" spans="70:70" x14ac:dyDescent="0.25">
      <c r="BR470426" s="2381"/>
    </row>
    <row r="470450" spans="70:70" x14ac:dyDescent="0.25">
      <c r="BR470450" s="2394"/>
    </row>
    <row r="470451" spans="70:70" x14ac:dyDescent="0.25">
      <c r="BR470451" s="2381"/>
    </row>
    <row r="470475" spans="70:70" x14ac:dyDescent="0.25">
      <c r="BR470475" s="2394"/>
    </row>
    <row r="470476" spans="70:70" x14ac:dyDescent="0.25">
      <c r="BR470476" s="2381"/>
    </row>
    <row r="470500" spans="70:70" x14ac:dyDescent="0.25">
      <c r="BR470500" s="2394"/>
    </row>
    <row r="470501" spans="70:70" x14ac:dyDescent="0.25">
      <c r="BR470501" s="2381"/>
    </row>
    <row r="470525" spans="70:70" x14ac:dyDescent="0.25">
      <c r="BR470525" s="2394"/>
    </row>
    <row r="470526" spans="70:70" x14ac:dyDescent="0.25">
      <c r="BR470526" s="2381"/>
    </row>
    <row r="470550" spans="70:70" x14ac:dyDescent="0.25">
      <c r="BR470550" s="2394"/>
    </row>
    <row r="470551" spans="70:70" x14ac:dyDescent="0.25">
      <c r="BR470551" s="2381"/>
    </row>
    <row r="470575" spans="70:70" x14ac:dyDescent="0.25">
      <c r="BR470575" s="2394"/>
    </row>
    <row r="470576" spans="70:70" x14ac:dyDescent="0.25">
      <c r="BR470576" s="2381"/>
    </row>
    <row r="470600" spans="70:70" x14ac:dyDescent="0.25">
      <c r="BR470600" s="2394"/>
    </row>
    <row r="470601" spans="70:70" x14ac:dyDescent="0.25">
      <c r="BR470601" s="2381"/>
    </row>
    <row r="470625" spans="70:70" x14ac:dyDescent="0.25">
      <c r="BR470625" s="2394"/>
    </row>
    <row r="470626" spans="70:70" x14ac:dyDescent="0.25">
      <c r="BR470626" s="2381"/>
    </row>
    <row r="470650" spans="70:70" x14ac:dyDescent="0.25">
      <c r="BR470650" s="2394"/>
    </row>
    <row r="470651" spans="70:70" x14ac:dyDescent="0.25">
      <c r="BR470651" s="2381"/>
    </row>
    <row r="470675" spans="70:70" x14ac:dyDescent="0.25">
      <c r="BR470675" s="2394"/>
    </row>
    <row r="470676" spans="70:70" x14ac:dyDescent="0.25">
      <c r="BR470676" s="2381"/>
    </row>
    <row r="470700" spans="70:70" x14ac:dyDescent="0.25">
      <c r="BR470700" s="2394"/>
    </row>
    <row r="470701" spans="70:70" x14ac:dyDescent="0.25">
      <c r="BR470701" s="2381"/>
    </row>
    <row r="470725" spans="70:70" x14ac:dyDescent="0.25">
      <c r="BR470725" s="2394"/>
    </row>
    <row r="470726" spans="70:70" x14ac:dyDescent="0.25">
      <c r="BR470726" s="2381"/>
    </row>
    <row r="470750" spans="70:70" x14ac:dyDescent="0.25">
      <c r="BR470750" s="2394"/>
    </row>
    <row r="470751" spans="70:70" x14ac:dyDescent="0.25">
      <c r="BR470751" s="2381"/>
    </row>
    <row r="470775" spans="70:70" x14ac:dyDescent="0.25">
      <c r="BR470775" s="2394"/>
    </row>
    <row r="470776" spans="70:70" x14ac:dyDescent="0.25">
      <c r="BR470776" s="2381"/>
    </row>
    <row r="470800" spans="70:70" x14ac:dyDescent="0.25">
      <c r="BR470800" s="2394"/>
    </row>
    <row r="470801" spans="70:70" x14ac:dyDescent="0.25">
      <c r="BR470801" s="2381"/>
    </row>
    <row r="470825" spans="70:70" x14ac:dyDescent="0.25">
      <c r="BR470825" s="2394"/>
    </row>
    <row r="470826" spans="70:70" x14ac:dyDescent="0.25">
      <c r="BR470826" s="2381"/>
    </row>
    <row r="470850" spans="70:70" x14ac:dyDescent="0.25">
      <c r="BR470850" s="2394"/>
    </row>
    <row r="470851" spans="70:70" x14ac:dyDescent="0.25">
      <c r="BR470851" s="2381"/>
    </row>
    <row r="470875" spans="70:70" x14ac:dyDescent="0.25">
      <c r="BR470875" s="2394"/>
    </row>
    <row r="470876" spans="70:70" x14ac:dyDescent="0.25">
      <c r="BR470876" s="2381"/>
    </row>
    <row r="470900" spans="70:70" x14ac:dyDescent="0.25">
      <c r="BR470900" s="2394"/>
    </row>
    <row r="470901" spans="70:70" x14ac:dyDescent="0.25">
      <c r="BR470901" s="2381"/>
    </row>
    <row r="470925" spans="70:70" x14ac:dyDescent="0.25">
      <c r="BR470925" s="2394"/>
    </row>
    <row r="470926" spans="70:70" x14ac:dyDescent="0.25">
      <c r="BR470926" s="2381"/>
    </row>
    <row r="470950" spans="70:70" x14ac:dyDescent="0.25">
      <c r="BR470950" s="2394"/>
    </row>
    <row r="470951" spans="70:70" x14ac:dyDescent="0.25">
      <c r="BR470951" s="2381"/>
    </row>
    <row r="470975" spans="70:70" x14ac:dyDescent="0.25">
      <c r="BR470975" s="2394"/>
    </row>
    <row r="470976" spans="70:70" x14ac:dyDescent="0.25">
      <c r="BR470976" s="2381"/>
    </row>
    <row r="471000" spans="70:70" x14ac:dyDescent="0.25">
      <c r="BR471000" s="2394"/>
    </row>
    <row r="471001" spans="70:70" x14ac:dyDescent="0.25">
      <c r="BR471001" s="2381"/>
    </row>
    <row r="471025" spans="70:70" x14ac:dyDescent="0.25">
      <c r="BR471025" s="2394"/>
    </row>
    <row r="471026" spans="70:70" x14ac:dyDescent="0.25">
      <c r="BR471026" s="2381"/>
    </row>
    <row r="471050" spans="70:70" x14ac:dyDescent="0.25">
      <c r="BR471050" s="2394"/>
    </row>
    <row r="471051" spans="70:70" x14ac:dyDescent="0.25">
      <c r="BR471051" s="2381"/>
    </row>
    <row r="471075" spans="70:70" x14ac:dyDescent="0.25">
      <c r="BR471075" s="2394"/>
    </row>
    <row r="471076" spans="70:70" x14ac:dyDescent="0.25">
      <c r="BR471076" s="2381"/>
    </row>
    <row r="471100" spans="70:70" x14ac:dyDescent="0.25">
      <c r="BR471100" s="2394"/>
    </row>
    <row r="471101" spans="70:70" x14ac:dyDescent="0.25">
      <c r="BR471101" s="2381"/>
    </row>
    <row r="471125" spans="70:70" x14ac:dyDescent="0.25">
      <c r="BR471125" s="2394"/>
    </row>
    <row r="471126" spans="70:70" x14ac:dyDescent="0.25">
      <c r="BR471126" s="2381"/>
    </row>
    <row r="471150" spans="70:70" x14ac:dyDescent="0.25">
      <c r="BR471150" s="2394"/>
    </row>
    <row r="471151" spans="70:70" x14ac:dyDescent="0.25">
      <c r="BR471151" s="2381"/>
    </row>
    <row r="471175" spans="70:70" x14ac:dyDescent="0.25">
      <c r="BR471175" s="2394"/>
    </row>
    <row r="471176" spans="70:70" x14ac:dyDescent="0.25">
      <c r="BR471176" s="2381"/>
    </row>
    <row r="471200" spans="70:70" x14ac:dyDescent="0.25">
      <c r="BR471200" s="2394"/>
    </row>
    <row r="471201" spans="70:70" x14ac:dyDescent="0.25">
      <c r="BR471201" s="2381"/>
    </row>
    <row r="471225" spans="70:70" x14ac:dyDescent="0.25">
      <c r="BR471225" s="2394"/>
    </row>
    <row r="471226" spans="70:70" x14ac:dyDescent="0.25">
      <c r="BR471226" s="2381"/>
    </row>
    <row r="471250" spans="70:70" x14ac:dyDescent="0.25">
      <c r="BR471250" s="2394"/>
    </row>
    <row r="471251" spans="70:70" x14ac:dyDescent="0.25">
      <c r="BR471251" s="2381"/>
    </row>
    <row r="471275" spans="70:70" x14ac:dyDescent="0.25">
      <c r="BR471275" s="2394"/>
    </row>
    <row r="471276" spans="70:70" x14ac:dyDescent="0.25">
      <c r="BR471276" s="2381"/>
    </row>
    <row r="471300" spans="70:70" x14ac:dyDescent="0.25">
      <c r="BR471300" s="2394"/>
    </row>
    <row r="471301" spans="70:70" x14ac:dyDescent="0.25">
      <c r="BR471301" s="2381"/>
    </row>
    <row r="471325" spans="70:70" x14ac:dyDescent="0.25">
      <c r="BR471325" s="2394"/>
    </row>
    <row r="471326" spans="70:70" x14ac:dyDescent="0.25">
      <c r="BR471326" s="2381"/>
    </row>
    <row r="471350" spans="70:70" x14ac:dyDescent="0.25">
      <c r="BR471350" s="2394"/>
    </row>
    <row r="471351" spans="70:70" x14ac:dyDescent="0.25">
      <c r="BR471351" s="2381"/>
    </row>
    <row r="471375" spans="70:70" x14ac:dyDescent="0.25">
      <c r="BR471375" s="2394"/>
    </row>
    <row r="471376" spans="70:70" x14ac:dyDescent="0.25">
      <c r="BR471376" s="2381"/>
    </row>
    <row r="471400" spans="70:70" x14ac:dyDescent="0.25">
      <c r="BR471400" s="2394"/>
    </row>
    <row r="471401" spans="70:70" x14ac:dyDescent="0.25">
      <c r="BR471401" s="2381"/>
    </row>
    <row r="471425" spans="70:70" x14ac:dyDescent="0.25">
      <c r="BR471425" s="2394"/>
    </row>
    <row r="471426" spans="70:70" x14ac:dyDescent="0.25">
      <c r="BR471426" s="2381"/>
    </row>
    <row r="471450" spans="70:70" x14ac:dyDescent="0.25">
      <c r="BR471450" s="2394"/>
    </row>
    <row r="471451" spans="70:70" x14ac:dyDescent="0.25">
      <c r="BR471451" s="2381"/>
    </row>
    <row r="471475" spans="70:70" x14ac:dyDescent="0.25">
      <c r="BR471475" s="2394"/>
    </row>
    <row r="471476" spans="70:70" x14ac:dyDescent="0.25">
      <c r="BR471476" s="2381"/>
    </row>
    <row r="471500" spans="70:70" x14ac:dyDescent="0.25">
      <c r="BR471500" s="2394"/>
    </row>
    <row r="471501" spans="70:70" x14ac:dyDescent="0.25">
      <c r="BR471501" s="2381"/>
    </row>
    <row r="471525" spans="70:70" x14ac:dyDescent="0.25">
      <c r="BR471525" s="2394"/>
    </row>
    <row r="471526" spans="70:70" x14ac:dyDescent="0.25">
      <c r="BR471526" s="2381"/>
    </row>
    <row r="471550" spans="70:70" x14ac:dyDescent="0.25">
      <c r="BR471550" s="2394"/>
    </row>
    <row r="471551" spans="70:70" x14ac:dyDescent="0.25">
      <c r="BR471551" s="2381"/>
    </row>
    <row r="471575" spans="70:70" x14ac:dyDescent="0.25">
      <c r="BR471575" s="2394"/>
    </row>
    <row r="471576" spans="70:70" x14ac:dyDescent="0.25">
      <c r="BR471576" s="2381"/>
    </row>
    <row r="471600" spans="70:70" x14ac:dyDescent="0.25">
      <c r="BR471600" s="2394"/>
    </row>
    <row r="471601" spans="70:70" x14ac:dyDescent="0.25">
      <c r="BR471601" s="2381"/>
    </row>
    <row r="471625" spans="70:70" x14ac:dyDescent="0.25">
      <c r="BR471625" s="2394"/>
    </row>
    <row r="471626" spans="70:70" x14ac:dyDescent="0.25">
      <c r="BR471626" s="2381"/>
    </row>
    <row r="471650" spans="70:70" x14ac:dyDescent="0.25">
      <c r="BR471650" s="2394"/>
    </row>
    <row r="471651" spans="70:70" x14ac:dyDescent="0.25">
      <c r="BR471651" s="2381"/>
    </row>
    <row r="471675" spans="70:70" x14ac:dyDescent="0.25">
      <c r="BR471675" s="2394"/>
    </row>
    <row r="471676" spans="70:70" x14ac:dyDescent="0.25">
      <c r="BR471676" s="2381"/>
    </row>
    <row r="471700" spans="70:70" x14ac:dyDescent="0.25">
      <c r="BR471700" s="2394"/>
    </row>
    <row r="471701" spans="70:70" x14ac:dyDescent="0.25">
      <c r="BR471701" s="2381"/>
    </row>
    <row r="471725" spans="70:70" x14ac:dyDescent="0.25">
      <c r="BR471725" s="2394"/>
    </row>
    <row r="471726" spans="70:70" x14ac:dyDescent="0.25">
      <c r="BR471726" s="2381"/>
    </row>
    <row r="471750" spans="70:70" x14ac:dyDescent="0.25">
      <c r="BR471750" s="2394"/>
    </row>
    <row r="471751" spans="70:70" x14ac:dyDescent="0.25">
      <c r="BR471751" s="2381"/>
    </row>
    <row r="471775" spans="70:70" x14ac:dyDescent="0.25">
      <c r="BR471775" s="2394"/>
    </row>
    <row r="471776" spans="70:70" x14ac:dyDescent="0.25">
      <c r="BR471776" s="2381"/>
    </row>
    <row r="471800" spans="70:70" x14ac:dyDescent="0.25">
      <c r="BR471800" s="2394"/>
    </row>
    <row r="471801" spans="70:70" x14ac:dyDescent="0.25">
      <c r="BR471801" s="2381"/>
    </row>
    <row r="471825" spans="70:70" x14ac:dyDescent="0.25">
      <c r="BR471825" s="2394"/>
    </row>
    <row r="471826" spans="70:70" x14ac:dyDescent="0.25">
      <c r="BR471826" s="2381"/>
    </row>
    <row r="471850" spans="70:70" x14ac:dyDescent="0.25">
      <c r="BR471850" s="2394"/>
    </row>
    <row r="471851" spans="70:70" x14ac:dyDescent="0.25">
      <c r="BR471851" s="2381"/>
    </row>
    <row r="471875" spans="70:70" x14ac:dyDescent="0.25">
      <c r="BR471875" s="2394"/>
    </row>
    <row r="471876" spans="70:70" x14ac:dyDescent="0.25">
      <c r="BR471876" s="2381"/>
    </row>
    <row r="471900" spans="70:70" x14ac:dyDescent="0.25">
      <c r="BR471900" s="2394"/>
    </row>
    <row r="471901" spans="70:70" x14ac:dyDescent="0.25">
      <c r="BR471901" s="2381"/>
    </row>
    <row r="471925" spans="70:70" x14ac:dyDescent="0.25">
      <c r="BR471925" s="2394"/>
    </row>
    <row r="471926" spans="70:70" x14ac:dyDescent="0.25">
      <c r="BR471926" s="2381"/>
    </row>
    <row r="471950" spans="70:70" x14ac:dyDescent="0.25">
      <c r="BR471950" s="2394"/>
    </row>
    <row r="471951" spans="70:70" x14ac:dyDescent="0.25">
      <c r="BR471951" s="2381"/>
    </row>
    <row r="471975" spans="70:70" x14ac:dyDescent="0.25">
      <c r="BR471975" s="2394"/>
    </row>
    <row r="471976" spans="70:70" x14ac:dyDescent="0.25">
      <c r="BR471976" s="2381"/>
    </row>
    <row r="472000" spans="70:70" x14ac:dyDescent="0.25">
      <c r="BR472000" s="2394"/>
    </row>
    <row r="472001" spans="70:70" x14ac:dyDescent="0.25">
      <c r="BR472001" s="2381"/>
    </row>
    <row r="472025" spans="70:70" x14ac:dyDescent="0.25">
      <c r="BR472025" s="2394"/>
    </row>
    <row r="472026" spans="70:70" x14ac:dyDescent="0.25">
      <c r="BR472026" s="2381"/>
    </row>
    <row r="472050" spans="70:70" x14ac:dyDescent="0.25">
      <c r="BR472050" s="2394"/>
    </row>
    <row r="472051" spans="70:70" x14ac:dyDescent="0.25">
      <c r="BR472051" s="2381"/>
    </row>
    <row r="472075" spans="70:70" x14ac:dyDescent="0.25">
      <c r="BR472075" s="2394"/>
    </row>
    <row r="472076" spans="70:70" x14ac:dyDescent="0.25">
      <c r="BR472076" s="2381"/>
    </row>
    <row r="472100" spans="70:70" x14ac:dyDescent="0.25">
      <c r="BR472100" s="2394"/>
    </row>
    <row r="472101" spans="70:70" x14ac:dyDescent="0.25">
      <c r="BR472101" s="2381"/>
    </row>
    <row r="472125" spans="70:70" x14ac:dyDescent="0.25">
      <c r="BR472125" s="2394"/>
    </row>
    <row r="472126" spans="70:70" x14ac:dyDescent="0.25">
      <c r="BR472126" s="2381"/>
    </row>
    <row r="472150" spans="70:70" x14ac:dyDescent="0.25">
      <c r="BR472150" s="2394"/>
    </row>
    <row r="472151" spans="70:70" x14ac:dyDescent="0.25">
      <c r="BR472151" s="2381"/>
    </row>
    <row r="472175" spans="70:70" x14ac:dyDescent="0.25">
      <c r="BR472175" s="2394"/>
    </row>
    <row r="472176" spans="70:70" x14ac:dyDescent="0.25">
      <c r="BR472176" s="2381"/>
    </row>
    <row r="472200" spans="70:70" x14ac:dyDescent="0.25">
      <c r="BR472200" s="2394"/>
    </row>
    <row r="472201" spans="70:70" x14ac:dyDescent="0.25">
      <c r="BR472201" s="2381"/>
    </row>
    <row r="472225" spans="70:70" x14ac:dyDescent="0.25">
      <c r="BR472225" s="2394"/>
    </row>
    <row r="472226" spans="70:70" x14ac:dyDescent="0.25">
      <c r="BR472226" s="2381"/>
    </row>
    <row r="472250" spans="70:70" x14ac:dyDescent="0.25">
      <c r="BR472250" s="2394"/>
    </row>
    <row r="472251" spans="70:70" x14ac:dyDescent="0.25">
      <c r="BR472251" s="2381"/>
    </row>
    <row r="472275" spans="70:70" x14ac:dyDescent="0.25">
      <c r="BR472275" s="2394"/>
    </row>
    <row r="472276" spans="70:70" x14ac:dyDescent="0.25">
      <c r="BR472276" s="2381"/>
    </row>
    <row r="472300" spans="70:70" x14ac:dyDescent="0.25">
      <c r="BR472300" s="2394"/>
    </row>
    <row r="472301" spans="70:70" x14ac:dyDescent="0.25">
      <c r="BR472301" s="2381"/>
    </row>
    <row r="472325" spans="70:70" x14ac:dyDescent="0.25">
      <c r="BR472325" s="2394"/>
    </row>
    <row r="472326" spans="70:70" x14ac:dyDescent="0.25">
      <c r="BR472326" s="2381"/>
    </row>
    <row r="472350" spans="70:70" x14ac:dyDescent="0.25">
      <c r="BR472350" s="2394"/>
    </row>
    <row r="472351" spans="70:70" x14ac:dyDescent="0.25">
      <c r="BR472351" s="2381"/>
    </row>
    <row r="472375" spans="70:70" x14ac:dyDescent="0.25">
      <c r="BR472375" s="2394"/>
    </row>
    <row r="472376" spans="70:70" x14ac:dyDescent="0.25">
      <c r="BR472376" s="2381"/>
    </row>
    <row r="472400" spans="70:70" x14ac:dyDescent="0.25">
      <c r="BR472400" s="2394"/>
    </row>
    <row r="472401" spans="70:70" x14ac:dyDescent="0.25">
      <c r="BR472401" s="2381"/>
    </row>
    <row r="472425" spans="70:70" x14ac:dyDescent="0.25">
      <c r="BR472425" s="2394"/>
    </row>
    <row r="472426" spans="70:70" x14ac:dyDescent="0.25">
      <c r="BR472426" s="2381"/>
    </row>
    <row r="472450" spans="70:70" x14ac:dyDescent="0.25">
      <c r="BR472450" s="2394"/>
    </row>
    <row r="472451" spans="70:70" x14ac:dyDescent="0.25">
      <c r="BR472451" s="2381"/>
    </row>
    <row r="472475" spans="70:70" x14ac:dyDescent="0.25">
      <c r="BR472475" s="2394"/>
    </row>
    <row r="472476" spans="70:70" x14ac:dyDescent="0.25">
      <c r="BR472476" s="2381"/>
    </row>
    <row r="472500" spans="70:70" x14ac:dyDescent="0.25">
      <c r="BR472500" s="2394"/>
    </row>
    <row r="472501" spans="70:70" x14ac:dyDescent="0.25">
      <c r="BR472501" s="2381"/>
    </row>
    <row r="472525" spans="70:70" x14ac:dyDescent="0.25">
      <c r="BR472525" s="2394"/>
    </row>
    <row r="472526" spans="70:70" x14ac:dyDescent="0.25">
      <c r="BR472526" s="2381"/>
    </row>
    <row r="472550" spans="70:70" x14ac:dyDescent="0.25">
      <c r="BR472550" s="2394"/>
    </row>
    <row r="472551" spans="70:70" x14ac:dyDescent="0.25">
      <c r="BR472551" s="2381"/>
    </row>
    <row r="472575" spans="70:70" x14ac:dyDescent="0.25">
      <c r="BR472575" s="2394"/>
    </row>
    <row r="472576" spans="70:70" x14ac:dyDescent="0.25">
      <c r="BR472576" s="2381"/>
    </row>
    <row r="472600" spans="70:70" x14ac:dyDescent="0.25">
      <c r="BR472600" s="2394"/>
    </row>
    <row r="472601" spans="70:70" x14ac:dyDescent="0.25">
      <c r="BR472601" s="2381"/>
    </row>
    <row r="472625" spans="70:70" x14ac:dyDescent="0.25">
      <c r="BR472625" s="2394"/>
    </row>
    <row r="472626" spans="70:70" x14ac:dyDescent="0.25">
      <c r="BR472626" s="2381"/>
    </row>
    <row r="472650" spans="70:70" x14ac:dyDescent="0.25">
      <c r="BR472650" s="2394"/>
    </row>
    <row r="472651" spans="70:70" x14ac:dyDescent="0.25">
      <c r="BR472651" s="2381"/>
    </row>
    <row r="472675" spans="70:70" x14ac:dyDescent="0.25">
      <c r="BR472675" s="2394"/>
    </row>
    <row r="472676" spans="70:70" x14ac:dyDescent="0.25">
      <c r="BR472676" s="2381"/>
    </row>
    <row r="472700" spans="70:70" x14ac:dyDescent="0.25">
      <c r="BR472700" s="2394"/>
    </row>
    <row r="472701" spans="70:70" x14ac:dyDescent="0.25">
      <c r="BR472701" s="2381"/>
    </row>
    <row r="472725" spans="70:70" x14ac:dyDescent="0.25">
      <c r="BR472725" s="2394"/>
    </row>
    <row r="472726" spans="70:70" x14ac:dyDescent="0.25">
      <c r="BR472726" s="2381"/>
    </row>
    <row r="472750" spans="70:70" x14ac:dyDescent="0.25">
      <c r="BR472750" s="2394"/>
    </row>
    <row r="472751" spans="70:70" x14ac:dyDescent="0.25">
      <c r="BR472751" s="2381"/>
    </row>
    <row r="472775" spans="70:70" x14ac:dyDescent="0.25">
      <c r="BR472775" s="2394"/>
    </row>
    <row r="472776" spans="70:70" x14ac:dyDescent="0.25">
      <c r="BR472776" s="2381"/>
    </row>
    <row r="472800" spans="70:70" x14ac:dyDescent="0.25">
      <c r="BR472800" s="2394"/>
    </row>
    <row r="472801" spans="70:70" x14ac:dyDescent="0.25">
      <c r="BR472801" s="2381"/>
    </row>
    <row r="472825" spans="70:70" x14ac:dyDescent="0.25">
      <c r="BR472825" s="2394"/>
    </row>
    <row r="472826" spans="70:70" x14ac:dyDescent="0.25">
      <c r="BR472826" s="2381"/>
    </row>
    <row r="472850" spans="70:70" x14ac:dyDescent="0.25">
      <c r="BR472850" s="2394"/>
    </row>
    <row r="472851" spans="70:70" x14ac:dyDescent="0.25">
      <c r="BR472851" s="2381"/>
    </row>
    <row r="472875" spans="70:70" x14ac:dyDescent="0.25">
      <c r="BR472875" s="2394"/>
    </row>
    <row r="472876" spans="70:70" x14ac:dyDescent="0.25">
      <c r="BR472876" s="2381"/>
    </row>
    <row r="472900" spans="70:70" x14ac:dyDescent="0.25">
      <c r="BR472900" s="2394"/>
    </row>
    <row r="472901" spans="70:70" x14ac:dyDescent="0.25">
      <c r="BR472901" s="2381"/>
    </row>
    <row r="472925" spans="70:70" x14ac:dyDescent="0.25">
      <c r="BR472925" s="2394"/>
    </row>
    <row r="472926" spans="70:70" x14ac:dyDescent="0.25">
      <c r="BR472926" s="2381"/>
    </row>
    <row r="472950" spans="70:70" x14ac:dyDescent="0.25">
      <c r="BR472950" s="2394"/>
    </row>
    <row r="472951" spans="70:70" x14ac:dyDescent="0.25">
      <c r="BR472951" s="2381"/>
    </row>
    <row r="472975" spans="70:70" x14ac:dyDescent="0.25">
      <c r="BR472975" s="2394"/>
    </row>
    <row r="472976" spans="70:70" x14ac:dyDescent="0.25">
      <c r="BR472976" s="2381"/>
    </row>
    <row r="473000" spans="70:70" x14ac:dyDescent="0.25">
      <c r="BR473000" s="2394"/>
    </row>
    <row r="473001" spans="70:70" x14ac:dyDescent="0.25">
      <c r="BR473001" s="2381"/>
    </row>
    <row r="473025" spans="70:70" x14ac:dyDescent="0.25">
      <c r="BR473025" s="2394"/>
    </row>
    <row r="473026" spans="70:70" x14ac:dyDescent="0.25">
      <c r="BR473026" s="2381"/>
    </row>
    <row r="473050" spans="70:70" x14ac:dyDescent="0.25">
      <c r="BR473050" s="2394"/>
    </row>
    <row r="473051" spans="70:70" x14ac:dyDescent="0.25">
      <c r="BR473051" s="2381"/>
    </row>
    <row r="473075" spans="70:70" x14ac:dyDescent="0.25">
      <c r="BR473075" s="2394"/>
    </row>
    <row r="473076" spans="70:70" x14ac:dyDescent="0.25">
      <c r="BR473076" s="2381"/>
    </row>
    <row r="473100" spans="70:70" x14ac:dyDescent="0.25">
      <c r="BR473100" s="2394"/>
    </row>
    <row r="473101" spans="70:70" x14ac:dyDescent="0.25">
      <c r="BR473101" s="2381"/>
    </row>
    <row r="473125" spans="70:70" x14ac:dyDescent="0.25">
      <c r="BR473125" s="2394"/>
    </row>
    <row r="473126" spans="70:70" x14ac:dyDescent="0.25">
      <c r="BR473126" s="2381"/>
    </row>
    <row r="473150" spans="70:70" x14ac:dyDescent="0.25">
      <c r="BR473150" s="2394"/>
    </row>
    <row r="473151" spans="70:70" x14ac:dyDescent="0.25">
      <c r="BR473151" s="2381"/>
    </row>
    <row r="473175" spans="70:70" x14ac:dyDescent="0.25">
      <c r="BR473175" s="2394"/>
    </row>
    <row r="473176" spans="70:70" x14ac:dyDescent="0.25">
      <c r="BR473176" s="2381"/>
    </row>
    <row r="473200" spans="70:70" x14ac:dyDescent="0.25">
      <c r="BR473200" s="2394"/>
    </row>
    <row r="473201" spans="70:70" x14ac:dyDescent="0.25">
      <c r="BR473201" s="2381"/>
    </row>
    <row r="473225" spans="70:70" x14ac:dyDescent="0.25">
      <c r="BR473225" s="2394"/>
    </row>
    <row r="473226" spans="70:70" x14ac:dyDescent="0.25">
      <c r="BR473226" s="2381"/>
    </row>
    <row r="473250" spans="70:70" x14ac:dyDescent="0.25">
      <c r="BR473250" s="2394"/>
    </row>
    <row r="473251" spans="70:70" x14ac:dyDescent="0.25">
      <c r="BR473251" s="2381"/>
    </row>
    <row r="473275" spans="70:70" x14ac:dyDescent="0.25">
      <c r="BR473275" s="2394"/>
    </row>
    <row r="473276" spans="70:70" x14ac:dyDescent="0.25">
      <c r="BR473276" s="2381"/>
    </row>
    <row r="473300" spans="70:70" x14ac:dyDescent="0.25">
      <c r="BR473300" s="2394"/>
    </row>
    <row r="473301" spans="70:70" x14ac:dyDescent="0.25">
      <c r="BR473301" s="2381"/>
    </row>
    <row r="473325" spans="70:70" x14ac:dyDescent="0.25">
      <c r="BR473325" s="2394"/>
    </row>
    <row r="473326" spans="70:70" x14ac:dyDescent="0.25">
      <c r="BR473326" s="2381"/>
    </row>
    <row r="473350" spans="70:70" x14ac:dyDescent="0.25">
      <c r="BR473350" s="2394"/>
    </row>
    <row r="473351" spans="70:70" x14ac:dyDescent="0.25">
      <c r="BR473351" s="2381"/>
    </row>
    <row r="473375" spans="70:70" x14ac:dyDescent="0.25">
      <c r="BR473375" s="2394"/>
    </row>
    <row r="473376" spans="70:70" x14ac:dyDescent="0.25">
      <c r="BR473376" s="2381"/>
    </row>
    <row r="473400" spans="70:70" x14ac:dyDescent="0.25">
      <c r="BR473400" s="2394"/>
    </row>
    <row r="473401" spans="70:70" x14ac:dyDescent="0.25">
      <c r="BR473401" s="2381"/>
    </row>
    <row r="473425" spans="70:70" x14ac:dyDescent="0.25">
      <c r="BR473425" s="2394"/>
    </row>
    <row r="473426" spans="70:70" x14ac:dyDescent="0.25">
      <c r="BR473426" s="2381"/>
    </row>
    <row r="473450" spans="70:70" x14ac:dyDescent="0.25">
      <c r="BR473450" s="2394"/>
    </row>
    <row r="473451" spans="70:70" x14ac:dyDescent="0.25">
      <c r="BR473451" s="2381"/>
    </row>
    <row r="473475" spans="70:70" x14ac:dyDescent="0.25">
      <c r="BR473475" s="2394"/>
    </row>
    <row r="473476" spans="70:70" x14ac:dyDescent="0.25">
      <c r="BR473476" s="2381"/>
    </row>
    <row r="473500" spans="70:70" x14ac:dyDescent="0.25">
      <c r="BR473500" s="2394"/>
    </row>
    <row r="473501" spans="70:70" x14ac:dyDescent="0.25">
      <c r="BR473501" s="2381"/>
    </row>
    <row r="473525" spans="70:70" x14ac:dyDescent="0.25">
      <c r="BR473525" s="2394"/>
    </row>
    <row r="473526" spans="70:70" x14ac:dyDescent="0.25">
      <c r="BR473526" s="2381"/>
    </row>
    <row r="473550" spans="70:70" x14ac:dyDescent="0.25">
      <c r="BR473550" s="2394"/>
    </row>
    <row r="473551" spans="70:70" x14ac:dyDescent="0.25">
      <c r="BR473551" s="2381"/>
    </row>
    <row r="473575" spans="70:70" x14ac:dyDescent="0.25">
      <c r="BR473575" s="2394"/>
    </row>
    <row r="473576" spans="70:70" x14ac:dyDescent="0.25">
      <c r="BR473576" s="2381"/>
    </row>
    <row r="473600" spans="70:70" x14ac:dyDescent="0.25">
      <c r="BR473600" s="2394"/>
    </row>
    <row r="473601" spans="70:70" x14ac:dyDescent="0.25">
      <c r="BR473601" s="2381"/>
    </row>
    <row r="473625" spans="70:70" x14ac:dyDescent="0.25">
      <c r="BR473625" s="2394"/>
    </row>
    <row r="473626" spans="70:70" x14ac:dyDescent="0.25">
      <c r="BR473626" s="2381"/>
    </row>
    <row r="473650" spans="70:70" x14ac:dyDescent="0.25">
      <c r="BR473650" s="2394"/>
    </row>
    <row r="473651" spans="70:70" x14ac:dyDescent="0.25">
      <c r="BR473651" s="2381"/>
    </row>
    <row r="473675" spans="70:70" x14ac:dyDescent="0.25">
      <c r="BR473675" s="2394"/>
    </row>
    <row r="473676" spans="70:70" x14ac:dyDescent="0.25">
      <c r="BR473676" s="2381"/>
    </row>
    <row r="473700" spans="70:70" x14ac:dyDescent="0.25">
      <c r="BR473700" s="2394"/>
    </row>
    <row r="473701" spans="70:70" x14ac:dyDescent="0.25">
      <c r="BR473701" s="2381"/>
    </row>
    <row r="473725" spans="70:70" x14ac:dyDescent="0.25">
      <c r="BR473725" s="2394"/>
    </row>
    <row r="473726" spans="70:70" x14ac:dyDescent="0.25">
      <c r="BR473726" s="2381"/>
    </row>
    <row r="473750" spans="70:70" x14ac:dyDescent="0.25">
      <c r="BR473750" s="2394"/>
    </row>
    <row r="473751" spans="70:70" x14ac:dyDescent="0.25">
      <c r="BR473751" s="2381"/>
    </row>
    <row r="473775" spans="70:70" x14ac:dyDescent="0.25">
      <c r="BR473775" s="2394"/>
    </row>
    <row r="473776" spans="70:70" x14ac:dyDescent="0.25">
      <c r="BR473776" s="2381"/>
    </row>
    <row r="473800" spans="70:70" x14ac:dyDescent="0.25">
      <c r="BR473800" s="2394"/>
    </row>
    <row r="473801" spans="70:70" x14ac:dyDescent="0.25">
      <c r="BR473801" s="2381"/>
    </row>
    <row r="473825" spans="70:70" x14ac:dyDescent="0.25">
      <c r="BR473825" s="2394"/>
    </row>
    <row r="473826" spans="70:70" x14ac:dyDescent="0.25">
      <c r="BR473826" s="2381"/>
    </row>
    <row r="473850" spans="70:70" x14ac:dyDescent="0.25">
      <c r="BR473850" s="2394"/>
    </row>
    <row r="473851" spans="70:70" x14ac:dyDescent="0.25">
      <c r="BR473851" s="2381"/>
    </row>
    <row r="473875" spans="70:70" x14ac:dyDescent="0.25">
      <c r="BR473875" s="2394"/>
    </row>
    <row r="473876" spans="70:70" x14ac:dyDescent="0.25">
      <c r="BR473876" s="2381"/>
    </row>
    <row r="473900" spans="70:70" x14ac:dyDescent="0.25">
      <c r="BR473900" s="2394"/>
    </row>
    <row r="473901" spans="70:70" x14ac:dyDescent="0.25">
      <c r="BR473901" s="2381"/>
    </row>
    <row r="473925" spans="70:70" x14ac:dyDescent="0.25">
      <c r="BR473925" s="2394"/>
    </row>
    <row r="473926" spans="70:70" x14ac:dyDescent="0.25">
      <c r="BR473926" s="2381"/>
    </row>
    <row r="473950" spans="70:70" x14ac:dyDescent="0.25">
      <c r="BR473950" s="2394"/>
    </row>
    <row r="473951" spans="70:70" x14ac:dyDescent="0.25">
      <c r="BR473951" s="2381"/>
    </row>
    <row r="473975" spans="70:70" x14ac:dyDescent="0.25">
      <c r="BR473975" s="2394"/>
    </row>
    <row r="473976" spans="70:70" x14ac:dyDescent="0.25">
      <c r="BR473976" s="2381"/>
    </row>
    <row r="474000" spans="70:70" x14ac:dyDescent="0.25">
      <c r="BR474000" s="2394"/>
    </row>
    <row r="474001" spans="70:70" x14ac:dyDescent="0.25">
      <c r="BR474001" s="2381"/>
    </row>
    <row r="474025" spans="70:70" x14ac:dyDescent="0.25">
      <c r="BR474025" s="2394"/>
    </row>
    <row r="474026" spans="70:70" x14ac:dyDescent="0.25">
      <c r="BR474026" s="2381"/>
    </row>
    <row r="474050" spans="70:70" x14ac:dyDescent="0.25">
      <c r="BR474050" s="2394"/>
    </row>
    <row r="474051" spans="70:70" x14ac:dyDescent="0.25">
      <c r="BR474051" s="2381"/>
    </row>
    <row r="474075" spans="70:70" x14ac:dyDescent="0.25">
      <c r="BR474075" s="2394"/>
    </row>
    <row r="474076" spans="70:70" x14ac:dyDescent="0.25">
      <c r="BR474076" s="2381"/>
    </row>
    <row r="474100" spans="70:70" x14ac:dyDescent="0.25">
      <c r="BR474100" s="2394"/>
    </row>
    <row r="474101" spans="70:70" x14ac:dyDescent="0.25">
      <c r="BR474101" s="2381"/>
    </row>
    <row r="474125" spans="70:70" x14ac:dyDescent="0.25">
      <c r="BR474125" s="2394"/>
    </row>
    <row r="474126" spans="70:70" x14ac:dyDescent="0.25">
      <c r="BR474126" s="2381"/>
    </row>
    <row r="474150" spans="70:70" x14ac:dyDescent="0.25">
      <c r="BR474150" s="2394"/>
    </row>
    <row r="474151" spans="70:70" x14ac:dyDescent="0.25">
      <c r="BR474151" s="2381"/>
    </row>
    <row r="474175" spans="70:70" x14ac:dyDescent="0.25">
      <c r="BR474175" s="2394"/>
    </row>
    <row r="474176" spans="70:70" x14ac:dyDescent="0.25">
      <c r="BR474176" s="2381"/>
    </row>
    <row r="474200" spans="70:70" x14ac:dyDescent="0.25">
      <c r="BR474200" s="2394"/>
    </row>
    <row r="474201" spans="70:70" x14ac:dyDescent="0.25">
      <c r="BR474201" s="2381"/>
    </row>
    <row r="474225" spans="70:70" x14ac:dyDescent="0.25">
      <c r="BR474225" s="2394"/>
    </row>
    <row r="474226" spans="70:70" x14ac:dyDescent="0.25">
      <c r="BR474226" s="2381"/>
    </row>
    <row r="474250" spans="70:70" x14ac:dyDescent="0.25">
      <c r="BR474250" s="2394"/>
    </row>
    <row r="474251" spans="70:70" x14ac:dyDescent="0.25">
      <c r="BR474251" s="2381"/>
    </row>
    <row r="474275" spans="70:70" x14ac:dyDescent="0.25">
      <c r="BR474275" s="2394"/>
    </row>
    <row r="474276" spans="70:70" x14ac:dyDescent="0.25">
      <c r="BR474276" s="2381"/>
    </row>
    <row r="474300" spans="70:70" x14ac:dyDescent="0.25">
      <c r="BR474300" s="2394"/>
    </row>
    <row r="474301" spans="70:70" x14ac:dyDescent="0.25">
      <c r="BR474301" s="2381"/>
    </row>
    <row r="474325" spans="70:70" x14ac:dyDescent="0.25">
      <c r="BR474325" s="2394"/>
    </row>
    <row r="474326" spans="70:70" x14ac:dyDescent="0.25">
      <c r="BR474326" s="2381"/>
    </row>
    <row r="474350" spans="70:70" x14ac:dyDescent="0.25">
      <c r="BR474350" s="2394"/>
    </row>
    <row r="474351" spans="70:70" x14ac:dyDescent="0.25">
      <c r="BR474351" s="2381"/>
    </row>
    <row r="474375" spans="70:70" x14ac:dyDescent="0.25">
      <c r="BR474375" s="2394"/>
    </row>
    <row r="474376" spans="70:70" x14ac:dyDescent="0.25">
      <c r="BR474376" s="2381"/>
    </row>
    <row r="474400" spans="70:70" x14ac:dyDescent="0.25">
      <c r="BR474400" s="2394"/>
    </row>
    <row r="474401" spans="70:70" x14ac:dyDescent="0.25">
      <c r="BR474401" s="2381"/>
    </row>
    <row r="474425" spans="70:70" x14ac:dyDescent="0.25">
      <c r="BR474425" s="2394"/>
    </row>
    <row r="474426" spans="70:70" x14ac:dyDescent="0.25">
      <c r="BR474426" s="2381"/>
    </row>
    <row r="474450" spans="70:70" x14ac:dyDescent="0.25">
      <c r="BR474450" s="2394"/>
    </row>
    <row r="474451" spans="70:70" x14ac:dyDescent="0.25">
      <c r="BR474451" s="2381"/>
    </row>
    <row r="474475" spans="70:70" x14ac:dyDescent="0.25">
      <c r="BR474475" s="2394"/>
    </row>
    <row r="474476" spans="70:70" x14ac:dyDescent="0.25">
      <c r="BR474476" s="2381"/>
    </row>
    <row r="474500" spans="70:70" x14ac:dyDescent="0.25">
      <c r="BR474500" s="2394"/>
    </row>
    <row r="474501" spans="70:70" x14ac:dyDescent="0.25">
      <c r="BR474501" s="2381"/>
    </row>
    <row r="474525" spans="70:70" x14ac:dyDescent="0.25">
      <c r="BR474525" s="2394"/>
    </row>
    <row r="474526" spans="70:70" x14ac:dyDescent="0.25">
      <c r="BR474526" s="2381"/>
    </row>
    <row r="474550" spans="70:70" x14ac:dyDescent="0.25">
      <c r="BR474550" s="2394"/>
    </row>
    <row r="474551" spans="70:70" x14ac:dyDescent="0.25">
      <c r="BR474551" s="2381"/>
    </row>
    <row r="474575" spans="70:70" x14ac:dyDescent="0.25">
      <c r="BR474575" s="2394"/>
    </row>
    <row r="474576" spans="70:70" x14ac:dyDescent="0.25">
      <c r="BR474576" s="2381"/>
    </row>
    <row r="474600" spans="70:70" x14ac:dyDescent="0.25">
      <c r="BR474600" s="2394"/>
    </row>
    <row r="474601" spans="70:70" x14ac:dyDescent="0.25">
      <c r="BR474601" s="2381"/>
    </row>
    <row r="474625" spans="70:70" x14ac:dyDescent="0.25">
      <c r="BR474625" s="2394"/>
    </row>
    <row r="474626" spans="70:70" x14ac:dyDescent="0.25">
      <c r="BR474626" s="2381"/>
    </row>
    <row r="474650" spans="70:70" x14ac:dyDescent="0.25">
      <c r="BR474650" s="2394"/>
    </row>
    <row r="474651" spans="70:70" x14ac:dyDescent="0.25">
      <c r="BR474651" s="2381"/>
    </row>
    <row r="474675" spans="70:70" x14ac:dyDescent="0.25">
      <c r="BR474675" s="2394"/>
    </row>
    <row r="474676" spans="70:70" x14ac:dyDescent="0.25">
      <c r="BR474676" s="2381"/>
    </row>
    <row r="474700" spans="70:70" x14ac:dyDescent="0.25">
      <c r="BR474700" s="2394"/>
    </row>
    <row r="474701" spans="70:70" x14ac:dyDescent="0.25">
      <c r="BR474701" s="2381"/>
    </row>
    <row r="474725" spans="70:70" x14ac:dyDescent="0.25">
      <c r="BR474725" s="2394"/>
    </row>
    <row r="474726" spans="70:70" x14ac:dyDescent="0.25">
      <c r="BR474726" s="2381"/>
    </row>
    <row r="474750" spans="70:70" x14ac:dyDescent="0.25">
      <c r="BR474750" s="2394"/>
    </row>
    <row r="474751" spans="70:70" x14ac:dyDescent="0.25">
      <c r="BR474751" s="2381"/>
    </row>
    <row r="474775" spans="70:70" x14ac:dyDescent="0.25">
      <c r="BR474775" s="2394"/>
    </row>
    <row r="474776" spans="70:70" x14ac:dyDescent="0.25">
      <c r="BR474776" s="2381"/>
    </row>
    <row r="474800" spans="70:70" x14ac:dyDescent="0.25">
      <c r="BR474800" s="2394"/>
    </row>
    <row r="474801" spans="70:70" x14ac:dyDescent="0.25">
      <c r="BR474801" s="2381"/>
    </row>
    <row r="474825" spans="70:70" x14ac:dyDescent="0.25">
      <c r="BR474825" s="2394"/>
    </row>
    <row r="474826" spans="70:70" x14ac:dyDescent="0.25">
      <c r="BR474826" s="2381"/>
    </row>
    <row r="474850" spans="70:70" x14ac:dyDescent="0.25">
      <c r="BR474850" s="2394"/>
    </row>
    <row r="474851" spans="70:70" x14ac:dyDescent="0.25">
      <c r="BR474851" s="2381"/>
    </row>
    <row r="474875" spans="70:70" x14ac:dyDescent="0.25">
      <c r="BR474875" s="2394"/>
    </row>
    <row r="474876" spans="70:70" x14ac:dyDescent="0.25">
      <c r="BR474876" s="2381"/>
    </row>
    <row r="474900" spans="70:70" x14ac:dyDescent="0.25">
      <c r="BR474900" s="2394"/>
    </row>
    <row r="474901" spans="70:70" x14ac:dyDescent="0.25">
      <c r="BR474901" s="2381"/>
    </row>
    <row r="474925" spans="70:70" x14ac:dyDescent="0.25">
      <c r="BR474925" s="2394"/>
    </row>
    <row r="474926" spans="70:70" x14ac:dyDescent="0.25">
      <c r="BR474926" s="2381"/>
    </row>
    <row r="474950" spans="70:70" x14ac:dyDescent="0.25">
      <c r="BR474950" s="2394"/>
    </row>
    <row r="474951" spans="70:70" x14ac:dyDescent="0.25">
      <c r="BR474951" s="2381"/>
    </row>
    <row r="474975" spans="70:70" x14ac:dyDescent="0.25">
      <c r="BR474975" s="2394"/>
    </row>
    <row r="474976" spans="70:70" x14ac:dyDescent="0.25">
      <c r="BR474976" s="2381"/>
    </row>
    <row r="475000" spans="70:70" x14ac:dyDescent="0.25">
      <c r="BR475000" s="2394"/>
    </row>
    <row r="475001" spans="70:70" x14ac:dyDescent="0.25">
      <c r="BR475001" s="2381"/>
    </row>
    <row r="475025" spans="70:70" x14ac:dyDescent="0.25">
      <c r="BR475025" s="2394"/>
    </row>
    <row r="475026" spans="70:70" x14ac:dyDescent="0.25">
      <c r="BR475026" s="2381"/>
    </row>
    <row r="475050" spans="70:70" x14ac:dyDescent="0.25">
      <c r="BR475050" s="2394"/>
    </row>
    <row r="475051" spans="70:70" x14ac:dyDescent="0.25">
      <c r="BR475051" s="2381"/>
    </row>
    <row r="475075" spans="70:70" x14ac:dyDescent="0.25">
      <c r="BR475075" s="2394"/>
    </row>
    <row r="475076" spans="70:70" x14ac:dyDescent="0.25">
      <c r="BR475076" s="2381"/>
    </row>
    <row r="475100" spans="70:70" x14ac:dyDescent="0.25">
      <c r="BR475100" s="2394"/>
    </row>
    <row r="475101" spans="70:70" x14ac:dyDescent="0.25">
      <c r="BR475101" s="2381"/>
    </row>
    <row r="475125" spans="70:70" x14ac:dyDescent="0.25">
      <c r="BR475125" s="2394"/>
    </row>
    <row r="475126" spans="70:70" x14ac:dyDescent="0.25">
      <c r="BR475126" s="2381"/>
    </row>
    <row r="475150" spans="70:70" x14ac:dyDescent="0.25">
      <c r="BR475150" s="2394"/>
    </row>
    <row r="475151" spans="70:70" x14ac:dyDescent="0.25">
      <c r="BR475151" s="2381"/>
    </row>
    <row r="475175" spans="70:70" x14ac:dyDescent="0.25">
      <c r="BR475175" s="2394"/>
    </row>
    <row r="475176" spans="70:70" x14ac:dyDescent="0.25">
      <c r="BR475176" s="2381"/>
    </row>
    <row r="475200" spans="70:70" x14ac:dyDescent="0.25">
      <c r="BR475200" s="2394"/>
    </row>
    <row r="475201" spans="70:70" x14ac:dyDescent="0.25">
      <c r="BR475201" s="2381"/>
    </row>
    <row r="475225" spans="70:70" x14ac:dyDescent="0.25">
      <c r="BR475225" s="2394"/>
    </row>
    <row r="475226" spans="70:70" x14ac:dyDescent="0.25">
      <c r="BR475226" s="2381"/>
    </row>
    <row r="475250" spans="70:70" x14ac:dyDescent="0.25">
      <c r="BR475250" s="2394"/>
    </row>
    <row r="475251" spans="70:70" x14ac:dyDescent="0.25">
      <c r="BR475251" s="2381"/>
    </row>
    <row r="475275" spans="70:70" x14ac:dyDescent="0.25">
      <c r="BR475275" s="2394"/>
    </row>
    <row r="475276" spans="70:70" x14ac:dyDescent="0.25">
      <c r="BR475276" s="2381"/>
    </row>
    <row r="475300" spans="70:70" x14ac:dyDescent="0.25">
      <c r="BR475300" s="2394"/>
    </row>
    <row r="475301" spans="70:70" x14ac:dyDescent="0.25">
      <c r="BR475301" s="2381"/>
    </row>
    <row r="475325" spans="70:70" x14ac:dyDescent="0.25">
      <c r="BR475325" s="2394"/>
    </row>
    <row r="475326" spans="70:70" x14ac:dyDescent="0.25">
      <c r="BR475326" s="2381"/>
    </row>
    <row r="475350" spans="70:70" x14ac:dyDescent="0.25">
      <c r="BR475350" s="2394"/>
    </row>
    <row r="475351" spans="70:70" x14ac:dyDescent="0.25">
      <c r="BR475351" s="2381"/>
    </row>
    <row r="475375" spans="70:70" x14ac:dyDescent="0.25">
      <c r="BR475375" s="2394"/>
    </row>
    <row r="475376" spans="70:70" x14ac:dyDescent="0.25">
      <c r="BR475376" s="2381"/>
    </row>
    <row r="475400" spans="70:70" x14ac:dyDescent="0.25">
      <c r="BR475400" s="2394"/>
    </row>
    <row r="475401" spans="70:70" x14ac:dyDescent="0.25">
      <c r="BR475401" s="2381"/>
    </row>
    <row r="475425" spans="70:70" x14ac:dyDescent="0.25">
      <c r="BR475425" s="2394"/>
    </row>
    <row r="475426" spans="70:70" x14ac:dyDescent="0.25">
      <c r="BR475426" s="2381"/>
    </row>
    <row r="475450" spans="70:70" x14ac:dyDescent="0.25">
      <c r="BR475450" s="2394"/>
    </row>
    <row r="475451" spans="70:70" x14ac:dyDescent="0.25">
      <c r="BR475451" s="2381"/>
    </row>
    <row r="475475" spans="70:70" x14ac:dyDescent="0.25">
      <c r="BR475475" s="2394"/>
    </row>
    <row r="475476" spans="70:70" x14ac:dyDescent="0.25">
      <c r="BR475476" s="2381"/>
    </row>
    <row r="475500" spans="70:70" x14ac:dyDescent="0.25">
      <c r="BR475500" s="2394"/>
    </row>
    <row r="475501" spans="70:70" x14ac:dyDescent="0.25">
      <c r="BR475501" s="2381"/>
    </row>
    <row r="475525" spans="70:70" x14ac:dyDescent="0.25">
      <c r="BR475525" s="2394"/>
    </row>
    <row r="475526" spans="70:70" x14ac:dyDescent="0.25">
      <c r="BR475526" s="2381"/>
    </row>
    <row r="475550" spans="70:70" x14ac:dyDescent="0.25">
      <c r="BR475550" s="2394"/>
    </row>
    <row r="475551" spans="70:70" x14ac:dyDescent="0.25">
      <c r="BR475551" s="2381"/>
    </row>
    <row r="475575" spans="70:70" x14ac:dyDescent="0.25">
      <c r="BR475575" s="2394"/>
    </row>
    <row r="475576" spans="70:70" x14ac:dyDescent="0.25">
      <c r="BR475576" s="2381"/>
    </row>
    <row r="475600" spans="70:70" x14ac:dyDescent="0.25">
      <c r="BR475600" s="2394"/>
    </row>
    <row r="475601" spans="70:70" x14ac:dyDescent="0.25">
      <c r="BR475601" s="2381"/>
    </row>
    <row r="475625" spans="70:70" x14ac:dyDescent="0.25">
      <c r="BR475625" s="2394"/>
    </row>
    <row r="475626" spans="70:70" x14ac:dyDescent="0.25">
      <c r="BR475626" s="2381"/>
    </row>
    <row r="475650" spans="70:70" x14ac:dyDescent="0.25">
      <c r="BR475650" s="2394"/>
    </row>
    <row r="475651" spans="70:70" x14ac:dyDescent="0.25">
      <c r="BR475651" s="2381"/>
    </row>
    <row r="475675" spans="70:70" x14ac:dyDescent="0.25">
      <c r="BR475675" s="2394"/>
    </row>
    <row r="475676" spans="70:70" x14ac:dyDescent="0.25">
      <c r="BR475676" s="2381"/>
    </row>
    <row r="475700" spans="70:70" x14ac:dyDescent="0.25">
      <c r="BR475700" s="2394"/>
    </row>
    <row r="475701" spans="70:70" x14ac:dyDescent="0.25">
      <c r="BR475701" s="2381"/>
    </row>
    <row r="475725" spans="70:70" x14ac:dyDescent="0.25">
      <c r="BR475725" s="2394"/>
    </row>
    <row r="475726" spans="70:70" x14ac:dyDescent="0.25">
      <c r="BR475726" s="2381"/>
    </row>
    <row r="475750" spans="70:70" x14ac:dyDescent="0.25">
      <c r="BR475750" s="2394"/>
    </row>
    <row r="475751" spans="70:70" x14ac:dyDescent="0.25">
      <c r="BR475751" s="2381"/>
    </row>
    <row r="475775" spans="70:70" x14ac:dyDescent="0.25">
      <c r="BR475775" s="2394"/>
    </row>
    <row r="475776" spans="70:70" x14ac:dyDescent="0.25">
      <c r="BR475776" s="2381"/>
    </row>
    <row r="475800" spans="70:70" x14ac:dyDescent="0.25">
      <c r="BR475800" s="2394"/>
    </row>
    <row r="475801" spans="70:70" x14ac:dyDescent="0.25">
      <c r="BR475801" s="2381"/>
    </row>
    <row r="475825" spans="70:70" x14ac:dyDescent="0.25">
      <c r="BR475825" s="2394"/>
    </row>
    <row r="475826" spans="70:70" x14ac:dyDescent="0.25">
      <c r="BR475826" s="2381"/>
    </row>
    <row r="475850" spans="70:70" x14ac:dyDescent="0.25">
      <c r="BR475850" s="2394"/>
    </row>
    <row r="475851" spans="70:70" x14ac:dyDescent="0.25">
      <c r="BR475851" s="2381"/>
    </row>
    <row r="475875" spans="70:70" x14ac:dyDescent="0.25">
      <c r="BR475875" s="2394"/>
    </row>
    <row r="475876" spans="70:70" x14ac:dyDescent="0.25">
      <c r="BR475876" s="2381"/>
    </row>
    <row r="475900" spans="70:70" x14ac:dyDescent="0.25">
      <c r="BR475900" s="2394"/>
    </row>
    <row r="475901" spans="70:70" x14ac:dyDescent="0.25">
      <c r="BR475901" s="2381"/>
    </row>
    <row r="475925" spans="70:70" x14ac:dyDescent="0.25">
      <c r="BR475925" s="2394"/>
    </row>
    <row r="475926" spans="70:70" x14ac:dyDescent="0.25">
      <c r="BR475926" s="2381"/>
    </row>
    <row r="475950" spans="70:70" x14ac:dyDescent="0.25">
      <c r="BR475950" s="2394"/>
    </row>
    <row r="475951" spans="70:70" x14ac:dyDescent="0.25">
      <c r="BR475951" s="2381"/>
    </row>
    <row r="475975" spans="70:70" x14ac:dyDescent="0.25">
      <c r="BR475975" s="2394"/>
    </row>
    <row r="475976" spans="70:70" x14ac:dyDescent="0.25">
      <c r="BR475976" s="2381"/>
    </row>
    <row r="476000" spans="70:70" x14ac:dyDescent="0.25">
      <c r="BR476000" s="2394"/>
    </row>
    <row r="476001" spans="70:70" x14ac:dyDescent="0.25">
      <c r="BR476001" s="2381"/>
    </row>
    <row r="476025" spans="70:70" x14ac:dyDescent="0.25">
      <c r="BR476025" s="2394"/>
    </row>
    <row r="476026" spans="70:70" x14ac:dyDescent="0.25">
      <c r="BR476026" s="2381"/>
    </row>
    <row r="476050" spans="70:70" x14ac:dyDescent="0.25">
      <c r="BR476050" s="2394"/>
    </row>
    <row r="476051" spans="70:70" x14ac:dyDescent="0.25">
      <c r="BR476051" s="2381"/>
    </row>
    <row r="476075" spans="70:70" x14ac:dyDescent="0.25">
      <c r="BR476075" s="2394"/>
    </row>
    <row r="476076" spans="70:70" x14ac:dyDescent="0.25">
      <c r="BR476076" s="2381"/>
    </row>
    <row r="476100" spans="70:70" x14ac:dyDescent="0.25">
      <c r="BR476100" s="2394"/>
    </row>
    <row r="476101" spans="70:70" x14ac:dyDescent="0.25">
      <c r="BR476101" s="2381"/>
    </row>
    <row r="476125" spans="70:70" x14ac:dyDescent="0.25">
      <c r="BR476125" s="2394"/>
    </row>
    <row r="476126" spans="70:70" x14ac:dyDescent="0.25">
      <c r="BR476126" s="2381"/>
    </row>
    <row r="476150" spans="70:70" x14ac:dyDescent="0.25">
      <c r="BR476150" s="2394"/>
    </row>
    <row r="476151" spans="70:70" x14ac:dyDescent="0.25">
      <c r="BR476151" s="2381"/>
    </row>
    <row r="476175" spans="70:70" x14ac:dyDescent="0.25">
      <c r="BR476175" s="2394"/>
    </row>
    <row r="476176" spans="70:70" x14ac:dyDescent="0.25">
      <c r="BR476176" s="2381"/>
    </row>
    <row r="476200" spans="70:70" x14ac:dyDescent="0.25">
      <c r="BR476200" s="2394"/>
    </row>
    <row r="476201" spans="70:70" x14ac:dyDescent="0.25">
      <c r="BR476201" s="2381"/>
    </row>
    <row r="476225" spans="70:70" x14ac:dyDescent="0.25">
      <c r="BR476225" s="2394"/>
    </row>
    <row r="476226" spans="70:70" x14ac:dyDescent="0.25">
      <c r="BR476226" s="2381"/>
    </row>
    <row r="476250" spans="70:70" x14ac:dyDescent="0.25">
      <c r="BR476250" s="2394"/>
    </row>
    <row r="476251" spans="70:70" x14ac:dyDescent="0.25">
      <c r="BR476251" s="2381"/>
    </row>
    <row r="476275" spans="70:70" x14ac:dyDescent="0.25">
      <c r="BR476275" s="2394"/>
    </row>
    <row r="476276" spans="70:70" x14ac:dyDescent="0.25">
      <c r="BR476276" s="2381"/>
    </row>
    <row r="476300" spans="70:70" x14ac:dyDescent="0.25">
      <c r="BR476300" s="2394"/>
    </row>
    <row r="476301" spans="70:70" x14ac:dyDescent="0.25">
      <c r="BR476301" s="2381"/>
    </row>
    <row r="476325" spans="70:70" x14ac:dyDescent="0.25">
      <c r="BR476325" s="2394"/>
    </row>
    <row r="476326" spans="70:70" x14ac:dyDescent="0.25">
      <c r="BR476326" s="2381"/>
    </row>
    <row r="476350" spans="70:70" x14ac:dyDescent="0.25">
      <c r="BR476350" s="2394"/>
    </row>
    <row r="476351" spans="70:70" x14ac:dyDescent="0.25">
      <c r="BR476351" s="2381"/>
    </row>
    <row r="476375" spans="70:70" x14ac:dyDescent="0.25">
      <c r="BR476375" s="2394"/>
    </row>
    <row r="476376" spans="70:70" x14ac:dyDescent="0.25">
      <c r="BR476376" s="2381"/>
    </row>
    <row r="476400" spans="70:70" x14ac:dyDescent="0.25">
      <c r="BR476400" s="2394"/>
    </row>
    <row r="476401" spans="70:70" x14ac:dyDescent="0.25">
      <c r="BR476401" s="2381"/>
    </row>
    <row r="476425" spans="70:70" x14ac:dyDescent="0.25">
      <c r="BR476425" s="2394"/>
    </row>
    <row r="476426" spans="70:70" x14ac:dyDescent="0.25">
      <c r="BR476426" s="2381"/>
    </row>
    <row r="476450" spans="70:70" x14ac:dyDescent="0.25">
      <c r="BR476450" s="2394"/>
    </row>
    <row r="476451" spans="70:70" x14ac:dyDescent="0.25">
      <c r="BR476451" s="2381"/>
    </row>
    <row r="476475" spans="70:70" x14ac:dyDescent="0.25">
      <c r="BR476475" s="2394"/>
    </row>
    <row r="476476" spans="70:70" x14ac:dyDescent="0.25">
      <c r="BR476476" s="2381"/>
    </row>
    <row r="476500" spans="70:70" x14ac:dyDescent="0.25">
      <c r="BR476500" s="2394"/>
    </row>
    <row r="476501" spans="70:70" x14ac:dyDescent="0.25">
      <c r="BR476501" s="2381"/>
    </row>
    <row r="476525" spans="70:70" x14ac:dyDescent="0.25">
      <c r="BR476525" s="2394"/>
    </row>
    <row r="476526" spans="70:70" x14ac:dyDescent="0.25">
      <c r="BR476526" s="2381"/>
    </row>
    <row r="476550" spans="70:70" x14ac:dyDescent="0.25">
      <c r="BR476550" s="2394"/>
    </row>
    <row r="476551" spans="70:70" x14ac:dyDescent="0.25">
      <c r="BR476551" s="2381"/>
    </row>
    <row r="476575" spans="70:70" x14ac:dyDescent="0.25">
      <c r="BR476575" s="2394"/>
    </row>
    <row r="476576" spans="70:70" x14ac:dyDescent="0.25">
      <c r="BR476576" s="2381"/>
    </row>
    <row r="476600" spans="70:70" x14ac:dyDescent="0.25">
      <c r="BR476600" s="2394"/>
    </row>
    <row r="476601" spans="70:70" x14ac:dyDescent="0.25">
      <c r="BR476601" s="2381"/>
    </row>
    <row r="476625" spans="70:70" x14ac:dyDescent="0.25">
      <c r="BR476625" s="2394"/>
    </row>
    <row r="476626" spans="70:70" x14ac:dyDescent="0.25">
      <c r="BR476626" s="2381"/>
    </row>
    <row r="476650" spans="70:70" x14ac:dyDescent="0.25">
      <c r="BR476650" s="2394"/>
    </row>
    <row r="476651" spans="70:70" x14ac:dyDescent="0.25">
      <c r="BR476651" s="2381"/>
    </row>
    <row r="476675" spans="70:70" x14ac:dyDescent="0.25">
      <c r="BR476675" s="2394"/>
    </row>
    <row r="476676" spans="70:70" x14ac:dyDescent="0.25">
      <c r="BR476676" s="2381"/>
    </row>
    <row r="476700" spans="70:70" x14ac:dyDescent="0.25">
      <c r="BR476700" s="2394"/>
    </row>
    <row r="476701" spans="70:70" x14ac:dyDescent="0.25">
      <c r="BR476701" s="2381"/>
    </row>
    <row r="476725" spans="70:70" x14ac:dyDescent="0.25">
      <c r="BR476725" s="2394"/>
    </row>
    <row r="476726" spans="70:70" x14ac:dyDescent="0.25">
      <c r="BR476726" s="2381"/>
    </row>
    <row r="476750" spans="70:70" x14ac:dyDescent="0.25">
      <c r="BR476750" s="2394"/>
    </row>
    <row r="476751" spans="70:70" x14ac:dyDescent="0.25">
      <c r="BR476751" s="2381"/>
    </row>
    <row r="476775" spans="70:70" x14ac:dyDescent="0.25">
      <c r="BR476775" s="2394"/>
    </row>
    <row r="476776" spans="70:70" x14ac:dyDescent="0.25">
      <c r="BR476776" s="2381"/>
    </row>
    <row r="476800" spans="70:70" x14ac:dyDescent="0.25">
      <c r="BR476800" s="2394"/>
    </row>
    <row r="476801" spans="70:70" x14ac:dyDescent="0.25">
      <c r="BR476801" s="2381"/>
    </row>
    <row r="476825" spans="70:70" x14ac:dyDescent="0.25">
      <c r="BR476825" s="2394"/>
    </row>
    <row r="476826" spans="70:70" x14ac:dyDescent="0.25">
      <c r="BR476826" s="2381"/>
    </row>
    <row r="476850" spans="70:70" x14ac:dyDescent="0.25">
      <c r="BR476850" s="2394"/>
    </row>
    <row r="476851" spans="70:70" x14ac:dyDescent="0.25">
      <c r="BR476851" s="2381"/>
    </row>
    <row r="476875" spans="70:70" x14ac:dyDescent="0.25">
      <c r="BR476875" s="2394"/>
    </row>
    <row r="476876" spans="70:70" x14ac:dyDescent="0.25">
      <c r="BR476876" s="2381"/>
    </row>
    <row r="476900" spans="70:70" x14ac:dyDescent="0.25">
      <c r="BR476900" s="2394"/>
    </row>
    <row r="476901" spans="70:70" x14ac:dyDescent="0.25">
      <c r="BR476901" s="2381"/>
    </row>
    <row r="476925" spans="70:70" x14ac:dyDescent="0.25">
      <c r="BR476925" s="2394"/>
    </row>
    <row r="476926" spans="70:70" x14ac:dyDescent="0.25">
      <c r="BR476926" s="2381"/>
    </row>
    <row r="476950" spans="70:70" x14ac:dyDescent="0.25">
      <c r="BR476950" s="2394"/>
    </row>
    <row r="476951" spans="70:70" x14ac:dyDescent="0.25">
      <c r="BR476951" s="2381"/>
    </row>
    <row r="476975" spans="70:70" x14ac:dyDescent="0.25">
      <c r="BR476975" s="2394"/>
    </row>
    <row r="476976" spans="70:70" x14ac:dyDescent="0.25">
      <c r="BR476976" s="2381"/>
    </row>
    <row r="477000" spans="70:70" x14ac:dyDescent="0.25">
      <c r="BR477000" s="2394"/>
    </row>
    <row r="477001" spans="70:70" x14ac:dyDescent="0.25">
      <c r="BR477001" s="2381"/>
    </row>
    <row r="477025" spans="70:70" x14ac:dyDescent="0.25">
      <c r="BR477025" s="2394"/>
    </row>
    <row r="477026" spans="70:70" x14ac:dyDescent="0.25">
      <c r="BR477026" s="2381"/>
    </row>
    <row r="477050" spans="70:70" x14ac:dyDescent="0.25">
      <c r="BR477050" s="2394"/>
    </row>
    <row r="477051" spans="70:70" x14ac:dyDescent="0.25">
      <c r="BR477051" s="2381"/>
    </row>
    <row r="477075" spans="70:70" x14ac:dyDescent="0.25">
      <c r="BR477075" s="2394"/>
    </row>
    <row r="477076" spans="70:70" x14ac:dyDescent="0.25">
      <c r="BR477076" s="2381"/>
    </row>
    <row r="477100" spans="70:70" x14ac:dyDescent="0.25">
      <c r="BR477100" s="2394"/>
    </row>
    <row r="477101" spans="70:70" x14ac:dyDescent="0.25">
      <c r="BR477101" s="2381"/>
    </row>
    <row r="477125" spans="70:70" x14ac:dyDescent="0.25">
      <c r="BR477125" s="2394"/>
    </row>
    <row r="477126" spans="70:70" x14ac:dyDescent="0.25">
      <c r="BR477126" s="2381"/>
    </row>
    <row r="477150" spans="70:70" x14ac:dyDescent="0.25">
      <c r="BR477150" s="2394"/>
    </row>
    <row r="477151" spans="70:70" x14ac:dyDescent="0.25">
      <c r="BR477151" s="2381"/>
    </row>
    <row r="477175" spans="70:70" x14ac:dyDescent="0.25">
      <c r="BR477175" s="2394"/>
    </row>
    <row r="477176" spans="70:70" x14ac:dyDescent="0.25">
      <c r="BR477176" s="2381"/>
    </row>
    <row r="477200" spans="70:70" x14ac:dyDescent="0.25">
      <c r="BR477200" s="2394"/>
    </row>
    <row r="477201" spans="70:70" x14ac:dyDescent="0.25">
      <c r="BR477201" s="2381"/>
    </row>
    <row r="477225" spans="70:70" x14ac:dyDescent="0.25">
      <c r="BR477225" s="2394"/>
    </row>
    <row r="477226" spans="70:70" x14ac:dyDescent="0.25">
      <c r="BR477226" s="2381"/>
    </row>
    <row r="477250" spans="70:70" x14ac:dyDescent="0.25">
      <c r="BR477250" s="2394"/>
    </row>
    <row r="477251" spans="70:70" x14ac:dyDescent="0.25">
      <c r="BR477251" s="2381"/>
    </row>
    <row r="477275" spans="70:70" x14ac:dyDescent="0.25">
      <c r="BR477275" s="2394"/>
    </row>
    <row r="477276" spans="70:70" x14ac:dyDescent="0.25">
      <c r="BR477276" s="2381"/>
    </row>
    <row r="477300" spans="70:70" x14ac:dyDescent="0.25">
      <c r="BR477300" s="2394"/>
    </row>
    <row r="477301" spans="70:70" x14ac:dyDescent="0.25">
      <c r="BR477301" s="2381"/>
    </row>
    <row r="477325" spans="70:70" x14ac:dyDescent="0.25">
      <c r="BR477325" s="2394"/>
    </row>
    <row r="477326" spans="70:70" x14ac:dyDescent="0.25">
      <c r="BR477326" s="2381"/>
    </row>
    <row r="477350" spans="70:70" x14ac:dyDescent="0.25">
      <c r="BR477350" s="2394"/>
    </row>
    <row r="477351" spans="70:70" x14ac:dyDescent="0.25">
      <c r="BR477351" s="2381"/>
    </row>
    <row r="477375" spans="70:70" x14ac:dyDescent="0.25">
      <c r="BR477375" s="2394"/>
    </row>
    <row r="477376" spans="70:70" x14ac:dyDescent="0.25">
      <c r="BR477376" s="2381"/>
    </row>
    <row r="477400" spans="70:70" x14ac:dyDescent="0.25">
      <c r="BR477400" s="2394"/>
    </row>
    <row r="477401" spans="70:70" x14ac:dyDescent="0.25">
      <c r="BR477401" s="2381"/>
    </row>
    <row r="477425" spans="70:70" x14ac:dyDescent="0.25">
      <c r="BR477425" s="2394"/>
    </row>
    <row r="477426" spans="70:70" x14ac:dyDescent="0.25">
      <c r="BR477426" s="2381"/>
    </row>
    <row r="477450" spans="70:70" x14ac:dyDescent="0.25">
      <c r="BR477450" s="2394"/>
    </row>
    <row r="477451" spans="70:70" x14ac:dyDescent="0.25">
      <c r="BR477451" s="2381"/>
    </row>
    <row r="477475" spans="70:70" x14ac:dyDescent="0.25">
      <c r="BR477475" s="2394"/>
    </row>
    <row r="477476" spans="70:70" x14ac:dyDescent="0.25">
      <c r="BR477476" s="2381"/>
    </row>
    <row r="477500" spans="70:70" x14ac:dyDescent="0.25">
      <c r="BR477500" s="2394"/>
    </row>
    <row r="477501" spans="70:70" x14ac:dyDescent="0.25">
      <c r="BR477501" s="2381"/>
    </row>
    <row r="477525" spans="70:70" x14ac:dyDescent="0.25">
      <c r="BR477525" s="2394"/>
    </row>
    <row r="477526" spans="70:70" x14ac:dyDescent="0.25">
      <c r="BR477526" s="2381"/>
    </row>
    <row r="477550" spans="70:70" x14ac:dyDescent="0.25">
      <c r="BR477550" s="2394"/>
    </row>
    <row r="477551" spans="70:70" x14ac:dyDescent="0.25">
      <c r="BR477551" s="2381"/>
    </row>
    <row r="477575" spans="70:70" x14ac:dyDescent="0.25">
      <c r="BR477575" s="2394"/>
    </row>
    <row r="477576" spans="70:70" x14ac:dyDescent="0.25">
      <c r="BR477576" s="2381"/>
    </row>
    <row r="477600" spans="70:70" x14ac:dyDescent="0.25">
      <c r="BR477600" s="2394"/>
    </row>
    <row r="477601" spans="70:70" x14ac:dyDescent="0.25">
      <c r="BR477601" s="2381"/>
    </row>
    <row r="477625" spans="70:70" x14ac:dyDescent="0.25">
      <c r="BR477625" s="2394"/>
    </row>
    <row r="477626" spans="70:70" x14ac:dyDescent="0.25">
      <c r="BR477626" s="2381"/>
    </row>
    <row r="477650" spans="70:70" x14ac:dyDescent="0.25">
      <c r="BR477650" s="2394"/>
    </row>
    <row r="477651" spans="70:70" x14ac:dyDescent="0.25">
      <c r="BR477651" s="2381"/>
    </row>
    <row r="477675" spans="70:70" x14ac:dyDescent="0.25">
      <c r="BR477675" s="2394"/>
    </row>
    <row r="477676" spans="70:70" x14ac:dyDescent="0.25">
      <c r="BR477676" s="2381"/>
    </row>
    <row r="477700" spans="70:70" x14ac:dyDescent="0.25">
      <c r="BR477700" s="2394"/>
    </row>
    <row r="477701" spans="70:70" x14ac:dyDescent="0.25">
      <c r="BR477701" s="2381"/>
    </row>
    <row r="477725" spans="70:70" x14ac:dyDescent="0.25">
      <c r="BR477725" s="2394"/>
    </row>
    <row r="477726" spans="70:70" x14ac:dyDescent="0.25">
      <c r="BR477726" s="2381"/>
    </row>
    <row r="477750" spans="70:70" x14ac:dyDescent="0.25">
      <c r="BR477750" s="2394"/>
    </row>
    <row r="477751" spans="70:70" x14ac:dyDescent="0.25">
      <c r="BR477751" s="2381"/>
    </row>
    <row r="477775" spans="70:70" x14ac:dyDescent="0.25">
      <c r="BR477775" s="2394"/>
    </row>
    <row r="477776" spans="70:70" x14ac:dyDescent="0.25">
      <c r="BR477776" s="2381"/>
    </row>
    <row r="477800" spans="70:70" x14ac:dyDescent="0.25">
      <c r="BR477800" s="2394"/>
    </row>
    <row r="477801" spans="70:70" x14ac:dyDescent="0.25">
      <c r="BR477801" s="2381"/>
    </row>
    <row r="477825" spans="70:70" x14ac:dyDescent="0.25">
      <c r="BR477825" s="2394"/>
    </row>
    <row r="477826" spans="70:70" x14ac:dyDescent="0.25">
      <c r="BR477826" s="2381"/>
    </row>
    <row r="477850" spans="70:70" x14ac:dyDescent="0.25">
      <c r="BR477850" s="2394"/>
    </row>
    <row r="477851" spans="70:70" x14ac:dyDescent="0.25">
      <c r="BR477851" s="2381"/>
    </row>
    <row r="477875" spans="70:70" x14ac:dyDescent="0.25">
      <c r="BR477875" s="2394"/>
    </row>
    <row r="477876" spans="70:70" x14ac:dyDescent="0.25">
      <c r="BR477876" s="2381"/>
    </row>
    <row r="477900" spans="70:70" x14ac:dyDescent="0.25">
      <c r="BR477900" s="2394"/>
    </row>
    <row r="477901" spans="70:70" x14ac:dyDescent="0.25">
      <c r="BR477901" s="2381"/>
    </row>
    <row r="477925" spans="70:70" x14ac:dyDescent="0.25">
      <c r="BR477925" s="2394"/>
    </row>
    <row r="477926" spans="70:70" x14ac:dyDescent="0.25">
      <c r="BR477926" s="2381"/>
    </row>
    <row r="477950" spans="70:70" x14ac:dyDescent="0.25">
      <c r="BR477950" s="2394"/>
    </row>
    <row r="477951" spans="70:70" x14ac:dyDescent="0.25">
      <c r="BR477951" s="2381"/>
    </row>
    <row r="477975" spans="70:70" x14ac:dyDescent="0.25">
      <c r="BR477975" s="2394"/>
    </row>
    <row r="477976" spans="70:70" x14ac:dyDescent="0.25">
      <c r="BR477976" s="2381"/>
    </row>
    <row r="478000" spans="70:70" x14ac:dyDescent="0.25">
      <c r="BR478000" s="2394"/>
    </row>
    <row r="478001" spans="70:70" x14ac:dyDescent="0.25">
      <c r="BR478001" s="2381"/>
    </row>
    <row r="478025" spans="70:70" x14ac:dyDescent="0.25">
      <c r="BR478025" s="2394"/>
    </row>
    <row r="478026" spans="70:70" x14ac:dyDescent="0.25">
      <c r="BR478026" s="2381"/>
    </row>
    <row r="478050" spans="70:70" x14ac:dyDescent="0.25">
      <c r="BR478050" s="2394"/>
    </row>
    <row r="478051" spans="70:70" x14ac:dyDescent="0.25">
      <c r="BR478051" s="2381"/>
    </row>
    <row r="478075" spans="70:70" x14ac:dyDescent="0.25">
      <c r="BR478075" s="2394"/>
    </row>
    <row r="478076" spans="70:70" x14ac:dyDescent="0.25">
      <c r="BR478076" s="2381"/>
    </row>
    <row r="478100" spans="70:70" x14ac:dyDescent="0.25">
      <c r="BR478100" s="2394"/>
    </row>
    <row r="478101" spans="70:70" x14ac:dyDescent="0.25">
      <c r="BR478101" s="2381"/>
    </row>
    <row r="478125" spans="70:70" x14ac:dyDescent="0.25">
      <c r="BR478125" s="2394"/>
    </row>
    <row r="478126" spans="70:70" x14ac:dyDescent="0.25">
      <c r="BR478126" s="2381"/>
    </row>
    <row r="478150" spans="70:70" x14ac:dyDescent="0.25">
      <c r="BR478150" s="2394"/>
    </row>
    <row r="478151" spans="70:70" x14ac:dyDescent="0.25">
      <c r="BR478151" s="2381"/>
    </row>
    <row r="478175" spans="70:70" x14ac:dyDescent="0.25">
      <c r="BR478175" s="2394"/>
    </row>
    <row r="478176" spans="70:70" x14ac:dyDescent="0.25">
      <c r="BR478176" s="2381"/>
    </row>
    <row r="478200" spans="70:70" x14ac:dyDescent="0.25">
      <c r="BR478200" s="2394"/>
    </row>
    <row r="478201" spans="70:70" x14ac:dyDescent="0.25">
      <c r="BR478201" s="2381"/>
    </row>
    <row r="478225" spans="70:70" x14ac:dyDescent="0.25">
      <c r="BR478225" s="2394"/>
    </row>
    <row r="478226" spans="70:70" x14ac:dyDescent="0.25">
      <c r="BR478226" s="2381"/>
    </row>
    <row r="478250" spans="70:70" x14ac:dyDescent="0.25">
      <c r="BR478250" s="2394"/>
    </row>
    <row r="478251" spans="70:70" x14ac:dyDescent="0.25">
      <c r="BR478251" s="2381"/>
    </row>
    <row r="478275" spans="70:70" x14ac:dyDescent="0.25">
      <c r="BR478275" s="2394"/>
    </row>
    <row r="478276" spans="70:70" x14ac:dyDescent="0.25">
      <c r="BR478276" s="2381"/>
    </row>
    <row r="478300" spans="70:70" x14ac:dyDescent="0.25">
      <c r="BR478300" s="2394"/>
    </row>
    <row r="478301" spans="70:70" x14ac:dyDescent="0.25">
      <c r="BR478301" s="2381"/>
    </row>
    <row r="478325" spans="70:70" x14ac:dyDescent="0.25">
      <c r="BR478325" s="2394"/>
    </row>
    <row r="478326" spans="70:70" x14ac:dyDescent="0.25">
      <c r="BR478326" s="2381"/>
    </row>
    <row r="478350" spans="70:70" x14ac:dyDescent="0.25">
      <c r="BR478350" s="2394"/>
    </row>
    <row r="478351" spans="70:70" x14ac:dyDescent="0.25">
      <c r="BR478351" s="2381"/>
    </row>
    <row r="478375" spans="70:70" x14ac:dyDescent="0.25">
      <c r="BR478375" s="2394"/>
    </row>
    <row r="478376" spans="70:70" x14ac:dyDescent="0.25">
      <c r="BR478376" s="2381"/>
    </row>
    <row r="478400" spans="70:70" x14ac:dyDescent="0.25">
      <c r="BR478400" s="2394"/>
    </row>
    <row r="478401" spans="70:70" x14ac:dyDescent="0.25">
      <c r="BR478401" s="2381"/>
    </row>
    <row r="478425" spans="70:70" x14ac:dyDescent="0.25">
      <c r="BR478425" s="2394"/>
    </row>
    <row r="478426" spans="70:70" x14ac:dyDescent="0.25">
      <c r="BR478426" s="2381"/>
    </row>
    <row r="478450" spans="70:70" x14ac:dyDescent="0.25">
      <c r="BR478450" s="2394"/>
    </row>
    <row r="478451" spans="70:70" x14ac:dyDescent="0.25">
      <c r="BR478451" s="2381"/>
    </row>
    <row r="478475" spans="70:70" x14ac:dyDescent="0.25">
      <c r="BR478475" s="2394"/>
    </row>
    <row r="478476" spans="70:70" x14ac:dyDescent="0.25">
      <c r="BR478476" s="2381"/>
    </row>
    <row r="478500" spans="70:70" x14ac:dyDescent="0.25">
      <c r="BR478500" s="2394"/>
    </row>
    <row r="478501" spans="70:70" x14ac:dyDescent="0.25">
      <c r="BR478501" s="2381"/>
    </row>
    <row r="478525" spans="70:70" x14ac:dyDescent="0.25">
      <c r="BR478525" s="2394"/>
    </row>
    <row r="478526" spans="70:70" x14ac:dyDescent="0.25">
      <c r="BR478526" s="2381"/>
    </row>
    <row r="478550" spans="70:70" x14ac:dyDescent="0.25">
      <c r="BR478550" s="2394"/>
    </row>
    <row r="478551" spans="70:70" x14ac:dyDescent="0.25">
      <c r="BR478551" s="2381"/>
    </row>
    <row r="478575" spans="70:70" x14ac:dyDescent="0.25">
      <c r="BR478575" s="2394"/>
    </row>
    <row r="478576" spans="70:70" x14ac:dyDescent="0.25">
      <c r="BR478576" s="2381"/>
    </row>
    <row r="478600" spans="70:70" x14ac:dyDescent="0.25">
      <c r="BR478600" s="2394"/>
    </row>
    <row r="478601" spans="70:70" x14ac:dyDescent="0.25">
      <c r="BR478601" s="2381"/>
    </row>
    <row r="478625" spans="70:70" x14ac:dyDescent="0.25">
      <c r="BR478625" s="2394"/>
    </row>
    <row r="478626" spans="70:70" x14ac:dyDescent="0.25">
      <c r="BR478626" s="2381"/>
    </row>
    <row r="478650" spans="70:70" x14ac:dyDescent="0.25">
      <c r="BR478650" s="2394"/>
    </row>
    <row r="478651" spans="70:70" x14ac:dyDescent="0.25">
      <c r="BR478651" s="2381"/>
    </row>
    <row r="478675" spans="70:70" x14ac:dyDescent="0.25">
      <c r="BR478675" s="2394"/>
    </row>
    <row r="478676" spans="70:70" x14ac:dyDescent="0.25">
      <c r="BR478676" s="2381"/>
    </row>
    <row r="478700" spans="70:70" x14ac:dyDescent="0.25">
      <c r="BR478700" s="2394"/>
    </row>
    <row r="478701" spans="70:70" x14ac:dyDescent="0.25">
      <c r="BR478701" s="2381"/>
    </row>
    <row r="478725" spans="70:70" x14ac:dyDescent="0.25">
      <c r="BR478725" s="2394"/>
    </row>
    <row r="478726" spans="70:70" x14ac:dyDescent="0.25">
      <c r="BR478726" s="2381"/>
    </row>
    <row r="478750" spans="70:70" x14ac:dyDescent="0.25">
      <c r="BR478750" s="2394"/>
    </row>
    <row r="478751" spans="70:70" x14ac:dyDescent="0.25">
      <c r="BR478751" s="2381"/>
    </row>
    <row r="478775" spans="70:70" x14ac:dyDescent="0.25">
      <c r="BR478775" s="2394"/>
    </row>
    <row r="478776" spans="70:70" x14ac:dyDescent="0.25">
      <c r="BR478776" s="2381"/>
    </row>
    <row r="478800" spans="70:70" x14ac:dyDescent="0.25">
      <c r="BR478800" s="2394"/>
    </row>
    <row r="478801" spans="70:70" x14ac:dyDescent="0.25">
      <c r="BR478801" s="2381"/>
    </row>
    <row r="478825" spans="70:70" x14ac:dyDescent="0.25">
      <c r="BR478825" s="2394"/>
    </row>
    <row r="478826" spans="70:70" x14ac:dyDescent="0.25">
      <c r="BR478826" s="2381"/>
    </row>
    <row r="478850" spans="70:70" x14ac:dyDescent="0.25">
      <c r="BR478850" s="2394"/>
    </row>
    <row r="478851" spans="70:70" x14ac:dyDescent="0.25">
      <c r="BR478851" s="2381"/>
    </row>
    <row r="478875" spans="70:70" x14ac:dyDescent="0.25">
      <c r="BR478875" s="2394"/>
    </row>
    <row r="478876" spans="70:70" x14ac:dyDescent="0.25">
      <c r="BR478876" s="2381"/>
    </row>
    <row r="478900" spans="70:70" x14ac:dyDescent="0.25">
      <c r="BR478900" s="2394"/>
    </row>
    <row r="478901" spans="70:70" x14ac:dyDescent="0.25">
      <c r="BR478901" s="2381"/>
    </row>
    <row r="478925" spans="70:70" x14ac:dyDescent="0.25">
      <c r="BR478925" s="2394"/>
    </row>
    <row r="478926" spans="70:70" x14ac:dyDescent="0.25">
      <c r="BR478926" s="2381"/>
    </row>
    <row r="478950" spans="70:70" x14ac:dyDescent="0.25">
      <c r="BR478950" s="2394"/>
    </row>
    <row r="478951" spans="70:70" x14ac:dyDescent="0.25">
      <c r="BR478951" s="2381"/>
    </row>
    <row r="478975" spans="70:70" x14ac:dyDescent="0.25">
      <c r="BR478975" s="2394"/>
    </row>
    <row r="478976" spans="70:70" x14ac:dyDescent="0.25">
      <c r="BR478976" s="2381"/>
    </row>
    <row r="479000" spans="70:70" x14ac:dyDescent="0.25">
      <c r="BR479000" s="2394"/>
    </row>
    <row r="479001" spans="70:70" x14ac:dyDescent="0.25">
      <c r="BR479001" s="2381"/>
    </row>
    <row r="479025" spans="70:70" x14ac:dyDescent="0.25">
      <c r="BR479025" s="2394"/>
    </row>
    <row r="479026" spans="70:70" x14ac:dyDescent="0.25">
      <c r="BR479026" s="2381"/>
    </row>
    <row r="479050" spans="70:70" x14ac:dyDescent="0.25">
      <c r="BR479050" s="2394"/>
    </row>
    <row r="479051" spans="70:70" x14ac:dyDescent="0.25">
      <c r="BR479051" s="2381"/>
    </row>
    <row r="479075" spans="70:70" x14ac:dyDescent="0.25">
      <c r="BR479075" s="2394"/>
    </row>
    <row r="479076" spans="70:70" x14ac:dyDescent="0.25">
      <c r="BR479076" s="2381"/>
    </row>
    <row r="479100" spans="70:70" x14ac:dyDescent="0.25">
      <c r="BR479100" s="2394"/>
    </row>
    <row r="479101" spans="70:70" x14ac:dyDescent="0.25">
      <c r="BR479101" s="2381"/>
    </row>
    <row r="479125" spans="70:70" x14ac:dyDescent="0.25">
      <c r="BR479125" s="2394"/>
    </row>
    <row r="479126" spans="70:70" x14ac:dyDescent="0.25">
      <c r="BR479126" s="2381"/>
    </row>
    <row r="479150" spans="70:70" x14ac:dyDescent="0.25">
      <c r="BR479150" s="2394"/>
    </row>
    <row r="479151" spans="70:70" x14ac:dyDescent="0.25">
      <c r="BR479151" s="2381"/>
    </row>
    <row r="479175" spans="70:70" x14ac:dyDescent="0.25">
      <c r="BR479175" s="2394"/>
    </row>
    <row r="479176" spans="70:70" x14ac:dyDescent="0.25">
      <c r="BR479176" s="2381"/>
    </row>
    <row r="479200" spans="70:70" x14ac:dyDescent="0.25">
      <c r="BR479200" s="2394"/>
    </row>
    <row r="479201" spans="70:70" x14ac:dyDescent="0.25">
      <c r="BR479201" s="2381"/>
    </row>
    <row r="479225" spans="70:70" x14ac:dyDescent="0.25">
      <c r="BR479225" s="2394"/>
    </row>
    <row r="479226" spans="70:70" x14ac:dyDescent="0.25">
      <c r="BR479226" s="2381"/>
    </row>
    <row r="479250" spans="70:70" x14ac:dyDescent="0.25">
      <c r="BR479250" s="2394"/>
    </row>
    <row r="479251" spans="70:70" x14ac:dyDescent="0.25">
      <c r="BR479251" s="2381"/>
    </row>
    <row r="479275" spans="70:70" x14ac:dyDescent="0.25">
      <c r="BR479275" s="2394"/>
    </row>
    <row r="479276" spans="70:70" x14ac:dyDescent="0.25">
      <c r="BR479276" s="2381"/>
    </row>
    <row r="479300" spans="70:70" x14ac:dyDescent="0.25">
      <c r="BR479300" s="2394"/>
    </row>
    <row r="479301" spans="70:70" x14ac:dyDescent="0.25">
      <c r="BR479301" s="2381"/>
    </row>
    <row r="479325" spans="70:70" x14ac:dyDescent="0.25">
      <c r="BR479325" s="2394"/>
    </row>
    <row r="479326" spans="70:70" x14ac:dyDescent="0.25">
      <c r="BR479326" s="2381"/>
    </row>
    <row r="479350" spans="70:70" x14ac:dyDescent="0.25">
      <c r="BR479350" s="2394"/>
    </row>
    <row r="479351" spans="70:70" x14ac:dyDescent="0.25">
      <c r="BR479351" s="2381"/>
    </row>
    <row r="479375" spans="70:70" x14ac:dyDescent="0.25">
      <c r="BR479375" s="2394"/>
    </row>
    <row r="479376" spans="70:70" x14ac:dyDescent="0.25">
      <c r="BR479376" s="2381"/>
    </row>
    <row r="479400" spans="70:70" x14ac:dyDescent="0.25">
      <c r="BR479400" s="2394"/>
    </row>
    <row r="479401" spans="70:70" x14ac:dyDescent="0.25">
      <c r="BR479401" s="2381"/>
    </row>
    <row r="479425" spans="70:70" x14ac:dyDescent="0.25">
      <c r="BR479425" s="2394"/>
    </row>
    <row r="479426" spans="70:70" x14ac:dyDescent="0.25">
      <c r="BR479426" s="2381"/>
    </row>
    <row r="479450" spans="70:70" x14ac:dyDescent="0.25">
      <c r="BR479450" s="2394"/>
    </row>
    <row r="479451" spans="70:70" x14ac:dyDescent="0.25">
      <c r="BR479451" s="2381"/>
    </row>
    <row r="479475" spans="70:70" x14ac:dyDescent="0.25">
      <c r="BR479475" s="2394"/>
    </row>
    <row r="479476" spans="70:70" x14ac:dyDescent="0.25">
      <c r="BR479476" s="2381"/>
    </row>
    <row r="479500" spans="70:70" x14ac:dyDescent="0.25">
      <c r="BR479500" s="2394"/>
    </row>
    <row r="479501" spans="70:70" x14ac:dyDescent="0.25">
      <c r="BR479501" s="2381"/>
    </row>
    <row r="479525" spans="70:70" x14ac:dyDescent="0.25">
      <c r="BR479525" s="2394"/>
    </row>
    <row r="479526" spans="70:70" x14ac:dyDescent="0.25">
      <c r="BR479526" s="2381"/>
    </row>
    <row r="479550" spans="70:70" x14ac:dyDescent="0.25">
      <c r="BR479550" s="2394"/>
    </row>
    <row r="479551" spans="70:70" x14ac:dyDescent="0.25">
      <c r="BR479551" s="2381"/>
    </row>
    <row r="479575" spans="70:70" x14ac:dyDescent="0.25">
      <c r="BR479575" s="2394"/>
    </row>
    <row r="479576" spans="70:70" x14ac:dyDescent="0.25">
      <c r="BR479576" s="2381"/>
    </row>
    <row r="479600" spans="70:70" x14ac:dyDescent="0.25">
      <c r="BR479600" s="2394"/>
    </row>
    <row r="479601" spans="70:70" x14ac:dyDescent="0.25">
      <c r="BR479601" s="2381"/>
    </row>
    <row r="479625" spans="70:70" x14ac:dyDescent="0.25">
      <c r="BR479625" s="2394"/>
    </row>
    <row r="479626" spans="70:70" x14ac:dyDescent="0.25">
      <c r="BR479626" s="2381"/>
    </row>
    <row r="479650" spans="70:70" x14ac:dyDescent="0.25">
      <c r="BR479650" s="2394"/>
    </row>
    <row r="479651" spans="70:70" x14ac:dyDescent="0.25">
      <c r="BR479651" s="2381"/>
    </row>
    <row r="479675" spans="70:70" x14ac:dyDescent="0.25">
      <c r="BR479675" s="2394"/>
    </row>
    <row r="479676" spans="70:70" x14ac:dyDescent="0.25">
      <c r="BR479676" s="2381"/>
    </row>
    <row r="479700" spans="70:70" x14ac:dyDescent="0.25">
      <c r="BR479700" s="2394"/>
    </row>
    <row r="479701" spans="70:70" x14ac:dyDescent="0.25">
      <c r="BR479701" s="2381"/>
    </row>
    <row r="479725" spans="70:70" x14ac:dyDescent="0.25">
      <c r="BR479725" s="2394"/>
    </row>
    <row r="479726" spans="70:70" x14ac:dyDescent="0.25">
      <c r="BR479726" s="2381"/>
    </row>
    <row r="479750" spans="70:70" x14ac:dyDescent="0.25">
      <c r="BR479750" s="2394"/>
    </row>
    <row r="479751" spans="70:70" x14ac:dyDescent="0.25">
      <c r="BR479751" s="2381"/>
    </row>
    <row r="479775" spans="70:70" x14ac:dyDescent="0.25">
      <c r="BR479775" s="2394"/>
    </row>
    <row r="479776" spans="70:70" x14ac:dyDescent="0.25">
      <c r="BR479776" s="2381"/>
    </row>
    <row r="479800" spans="70:70" x14ac:dyDescent="0.25">
      <c r="BR479800" s="2394"/>
    </row>
    <row r="479801" spans="70:70" x14ac:dyDescent="0.25">
      <c r="BR479801" s="2381"/>
    </row>
    <row r="479825" spans="70:70" x14ac:dyDescent="0.25">
      <c r="BR479825" s="2394"/>
    </row>
    <row r="479826" spans="70:70" x14ac:dyDescent="0.25">
      <c r="BR479826" s="2381"/>
    </row>
    <row r="479850" spans="70:70" x14ac:dyDescent="0.25">
      <c r="BR479850" s="2394"/>
    </row>
    <row r="479851" spans="70:70" x14ac:dyDescent="0.25">
      <c r="BR479851" s="2381"/>
    </row>
    <row r="479875" spans="70:70" x14ac:dyDescent="0.25">
      <c r="BR479875" s="2394"/>
    </row>
    <row r="479876" spans="70:70" x14ac:dyDescent="0.25">
      <c r="BR479876" s="2381"/>
    </row>
    <row r="479900" spans="70:70" x14ac:dyDescent="0.25">
      <c r="BR479900" s="2394"/>
    </row>
    <row r="479901" spans="70:70" x14ac:dyDescent="0.25">
      <c r="BR479901" s="2381"/>
    </row>
    <row r="479925" spans="70:70" x14ac:dyDescent="0.25">
      <c r="BR479925" s="2394"/>
    </row>
    <row r="479926" spans="70:70" x14ac:dyDescent="0.25">
      <c r="BR479926" s="2381"/>
    </row>
    <row r="479950" spans="70:70" x14ac:dyDescent="0.25">
      <c r="BR479950" s="2394"/>
    </row>
    <row r="479951" spans="70:70" x14ac:dyDescent="0.25">
      <c r="BR479951" s="2381"/>
    </row>
    <row r="479975" spans="70:70" x14ac:dyDescent="0.25">
      <c r="BR479975" s="2394"/>
    </row>
    <row r="479976" spans="70:70" x14ac:dyDescent="0.25">
      <c r="BR479976" s="2381"/>
    </row>
    <row r="480000" spans="70:70" x14ac:dyDescent="0.25">
      <c r="BR480000" s="2394"/>
    </row>
    <row r="480001" spans="70:70" x14ac:dyDescent="0.25">
      <c r="BR480001" s="2381"/>
    </row>
    <row r="480025" spans="70:70" x14ac:dyDescent="0.25">
      <c r="BR480025" s="2394"/>
    </row>
    <row r="480026" spans="70:70" x14ac:dyDescent="0.25">
      <c r="BR480026" s="2381"/>
    </row>
    <row r="480050" spans="70:70" x14ac:dyDescent="0.25">
      <c r="BR480050" s="2394"/>
    </row>
    <row r="480051" spans="70:70" x14ac:dyDescent="0.25">
      <c r="BR480051" s="2381"/>
    </row>
    <row r="480075" spans="70:70" x14ac:dyDescent="0.25">
      <c r="BR480075" s="2394"/>
    </row>
    <row r="480076" spans="70:70" x14ac:dyDescent="0.25">
      <c r="BR480076" s="2381"/>
    </row>
    <row r="480100" spans="70:70" x14ac:dyDescent="0.25">
      <c r="BR480100" s="2394"/>
    </row>
    <row r="480101" spans="70:70" x14ac:dyDescent="0.25">
      <c r="BR480101" s="2381"/>
    </row>
    <row r="480125" spans="70:70" x14ac:dyDescent="0.25">
      <c r="BR480125" s="2394"/>
    </row>
    <row r="480126" spans="70:70" x14ac:dyDescent="0.25">
      <c r="BR480126" s="2381"/>
    </row>
    <row r="480150" spans="70:70" x14ac:dyDescent="0.25">
      <c r="BR480150" s="2394"/>
    </row>
    <row r="480151" spans="70:70" x14ac:dyDescent="0.25">
      <c r="BR480151" s="2381"/>
    </row>
    <row r="480175" spans="70:70" x14ac:dyDescent="0.25">
      <c r="BR480175" s="2394"/>
    </row>
    <row r="480176" spans="70:70" x14ac:dyDescent="0.25">
      <c r="BR480176" s="2381"/>
    </row>
    <row r="480200" spans="70:70" x14ac:dyDescent="0.25">
      <c r="BR480200" s="2394"/>
    </row>
    <row r="480201" spans="70:70" x14ac:dyDescent="0.25">
      <c r="BR480201" s="2381"/>
    </row>
    <row r="480225" spans="70:70" x14ac:dyDescent="0.25">
      <c r="BR480225" s="2394"/>
    </row>
    <row r="480226" spans="70:70" x14ac:dyDescent="0.25">
      <c r="BR480226" s="2381"/>
    </row>
    <row r="480250" spans="70:70" x14ac:dyDescent="0.25">
      <c r="BR480250" s="2394"/>
    </row>
    <row r="480251" spans="70:70" x14ac:dyDescent="0.25">
      <c r="BR480251" s="2381"/>
    </row>
    <row r="480275" spans="70:70" x14ac:dyDescent="0.25">
      <c r="BR480275" s="2394"/>
    </row>
    <row r="480276" spans="70:70" x14ac:dyDescent="0.25">
      <c r="BR480276" s="2381"/>
    </row>
    <row r="480300" spans="70:70" x14ac:dyDescent="0.25">
      <c r="BR480300" s="2394"/>
    </row>
    <row r="480301" spans="70:70" x14ac:dyDescent="0.25">
      <c r="BR480301" s="2381"/>
    </row>
    <row r="480325" spans="70:70" x14ac:dyDescent="0.25">
      <c r="BR480325" s="2394"/>
    </row>
    <row r="480326" spans="70:70" x14ac:dyDescent="0.25">
      <c r="BR480326" s="2381"/>
    </row>
    <row r="480350" spans="70:70" x14ac:dyDescent="0.25">
      <c r="BR480350" s="2394"/>
    </row>
    <row r="480351" spans="70:70" x14ac:dyDescent="0.25">
      <c r="BR480351" s="2381"/>
    </row>
    <row r="480375" spans="70:70" x14ac:dyDescent="0.25">
      <c r="BR480375" s="2394"/>
    </row>
    <row r="480376" spans="70:70" x14ac:dyDescent="0.25">
      <c r="BR480376" s="2381"/>
    </row>
    <row r="480400" spans="70:70" x14ac:dyDescent="0.25">
      <c r="BR480400" s="2394"/>
    </row>
    <row r="480401" spans="70:70" x14ac:dyDescent="0.25">
      <c r="BR480401" s="2381"/>
    </row>
    <row r="480425" spans="70:70" x14ac:dyDescent="0.25">
      <c r="BR480425" s="2394"/>
    </row>
    <row r="480426" spans="70:70" x14ac:dyDescent="0.25">
      <c r="BR480426" s="2381"/>
    </row>
    <row r="480450" spans="70:70" x14ac:dyDescent="0.25">
      <c r="BR480450" s="2394"/>
    </row>
    <row r="480451" spans="70:70" x14ac:dyDescent="0.25">
      <c r="BR480451" s="2381"/>
    </row>
    <row r="480475" spans="70:70" x14ac:dyDescent="0.25">
      <c r="BR480475" s="2394"/>
    </row>
    <row r="480476" spans="70:70" x14ac:dyDescent="0.25">
      <c r="BR480476" s="2381"/>
    </row>
    <row r="480500" spans="70:70" x14ac:dyDescent="0.25">
      <c r="BR480500" s="2394"/>
    </row>
    <row r="480501" spans="70:70" x14ac:dyDescent="0.25">
      <c r="BR480501" s="2381"/>
    </row>
    <row r="480525" spans="70:70" x14ac:dyDescent="0.25">
      <c r="BR480525" s="2394"/>
    </row>
    <row r="480526" spans="70:70" x14ac:dyDescent="0.25">
      <c r="BR480526" s="2381"/>
    </row>
    <row r="480550" spans="70:70" x14ac:dyDescent="0.25">
      <c r="BR480550" s="2394"/>
    </row>
    <row r="480551" spans="70:70" x14ac:dyDescent="0.25">
      <c r="BR480551" s="2381"/>
    </row>
    <row r="480575" spans="70:70" x14ac:dyDescent="0.25">
      <c r="BR480575" s="2394"/>
    </row>
    <row r="480576" spans="70:70" x14ac:dyDescent="0.25">
      <c r="BR480576" s="2381"/>
    </row>
    <row r="480600" spans="70:70" x14ac:dyDescent="0.25">
      <c r="BR480600" s="2394"/>
    </row>
    <row r="480601" spans="70:70" x14ac:dyDescent="0.25">
      <c r="BR480601" s="2381"/>
    </row>
    <row r="480625" spans="70:70" x14ac:dyDescent="0.25">
      <c r="BR480625" s="2394"/>
    </row>
    <row r="480626" spans="70:70" x14ac:dyDescent="0.25">
      <c r="BR480626" s="2381"/>
    </row>
    <row r="480650" spans="70:70" x14ac:dyDescent="0.25">
      <c r="BR480650" s="2394"/>
    </row>
    <row r="480651" spans="70:70" x14ac:dyDescent="0.25">
      <c r="BR480651" s="2381"/>
    </row>
    <row r="480675" spans="70:70" x14ac:dyDescent="0.25">
      <c r="BR480675" s="2394"/>
    </row>
    <row r="480676" spans="70:70" x14ac:dyDescent="0.25">
      <c r="BR480676" s="2381"/>
    </row>
    <row r="480700" spans="70:70" x14ac:dyDescent="0.25">
      <c r="BR480700" s="2394"/>
    </row>
    <row r="480701" spans="70:70" x14ac:dyDescent="0.25">
      <c r="BR480701" s="2381"/>
    </row>
    <row r="480725" spans="70:70" x14ac:dyDescent="0.25">
      <c r="BR480725" s="2394"/>
    </row>
    <row r="480726" spans="70:70" x14ac:dyDescent="0.25">
      <c r="BR480726" s="2381"/>
    </row>
    <row r="480750" spans="70:70" x14ac:dyDescent="0.25">
      <c r="BR480750" s="2394"/>
    </row>
    <row r="480751" spans="70:70" x14ac:dyDescent="0.25">
      <c r="BR480751" s="2381"/>
    </row>
    <row r="480775" spans="70:70" x14ac:dyDescent="0.25">
      <c r="BR480775" s="2394"/>
    </row>
    <row r="480776" spans="70:70" x14ac:dyDescent="0.25">
      <c r="BR480776" s="2381"/>
    </row>
    <row r="480800" spans="70:70" x14ac:dyDescent="0.25">
      <c r="BR480800" s="2394"/>
    </row>
    <row r="480801" spans="70:70" x14ac:dyDescent="0.25">
      <c r="BR480801" s="2381"/>
    </row>
    <row r="480825" spans="70:70" x14ac:dyDescent="0.25">
      <c r="BR480825" s="2394"/>
    </row>
    <row r="480826" spans="70:70" x14ac:dyDescent="0.25">
      <c r="BR480826" s="2381"/>
    </row>
    <row r="480850" spans="70:70" x14ac:dyDescent="0.25">
      <c r="BR480850" s="2394"/>
    </row>
    <row r="480851" spans="70:70" x14ac:dyDescent="0.25">
      <c r="BR480851" s="2381"/>
    </row>
    <row r="480875" spans="70:70" x14ac:dyDescent="0.25">
      <c r="BR480875" s="2394"/>
    </row>
    <row r="480876" spans="70:70" x14ac:dyDescent="0.25">
      <c r="BR480876" s="2381"/>
    </row>
    <row r="480900" spans="70:70" x14ac:dyDescent="0.25">
      <c r="BR480900" s="2394"/>
    </row>
    <row r="480901" spans="70:70" x14ac:dyDescent="0.25">
      <c r="BR480901" s="2381"/>
    </row>
    <row r="480925" spans="70:70" x14ac:dyDescent="0.25">
      <c r="BR480925" s="2394"/>
    </row>
    <row r="480926" spans="70:70" x14ac:dyDescent="0.25">
      <c r="BR480926" s="2381"/>
    </row>
    <row r="480950" spans="70:70" x14ac:dyDescent="0.25">
      <c r="BR480950" s="2394"/>
    </row>
    <row r="480951" spans="70:70" x14ac:dyDescent="0.25">
      <c r="BR480951" s="2381"/>
    </row>
    <row r="480975" spans="70:70" x14ac:dyDescent="0.25">
      <c r="BR480975" s="2394"/>
    </row>
    <row r="480976" spans="70:70" x14ac:dyDescent="0.25">
      <c r="BR480976" s="2381"/>
    </row>
    <row r="481000" spans="70:70" x14ac:dyDescent="0.25">
      <c r="BR481000" s="2394"/>
    </row>
    <row r="481001" spans="70:70" x14ac:dyDescent="0.25">
      <c r="BR481001" s="2381"/>
    </row>
    <row r="481025" spans="70:70" x14ac:dyDescent="0.25">
      <c r="BR481025" s="2394"/>
    </row>
    <row r="481026" spans="70:70" x14ac:dyDescent="0.25">
      <c r="BR481026" s="2381"/>
    </row>
    <row r="481050" spans="70:70" x14ac:dyDescent="0.25">
      <c r="BR481050" s="2394"/>
    </row>
    <row r="481051" spans="70:70" x14ac:dyDescent="0.25">
      <c r="BR481051" s="2381"/>
    </row>
    <row r="481075" spans="70:70" x14ac:dyDescent="0.25">
      <c r="BR481075" s="2394"/>
    </row>
    <row r="481076" spans="70:70" x14ac:dyDescent="0.25">
      <c r="BR481076" s="2381"/>
    </row>
    <row r="481100" spans="70:70" x14ac:dyDescent="0.25">
      <c r="BR481100" s="2394"/>
    </row>
    <row r="481101" spans="70:70" x14ac:dyDescent="0.25">
      <c r="BR481101" s="2381"/>
    </row>
    <row r="481125" spans="70:70" x14ac:dyDescent="0.25">
      <c r="BR481125" s="2394"/>
    </row>
    <row r="481126" spans="70:70" x14ac:dyDescent="0.25">
      <c r="BR481126" s="2381"/>
    </row>
    <row r="481150" spans="70:70" x14ac:dyDescent="0.25">
      <c r="BR481150" s="2394"/>
    </row>
    <row r="481151" spans="70:70" x14ac:dyDescent="0.25">
      <c r="BR481151" s="2381"/>
    </row>
    <row r="481175" spans="70:70" x14ac:dyDescent="0.25">
      <c r="BR481175" s="2394"/>
    </row>
    <row r="481176" spans="70:70" x14ac:dyDescent="0.25">
      <c r="BR481176" s="2381"/>
    </row>
    <row r="481200" spans="70:70" x14ac:dyDescent="0.25">
      <c r="BR481200" s="2394"/>
    </row>
    <row r="481201" spans="70:70" x14ac:dyDescent="0.25">
      <c r="BR481201" s="2381"/>
    </row>
    <row r="481225" spans="70:70" x14ac:dyDescent="0.25">
      <c r="BR481225" s="2394"/>
    </row>
    <row r="481226" spans="70:70" x14ac:dyDescent="0.25">
      <c r="BR481226" s="2381"/>
    </row>
    <row r="481250" spans="70:70" x14ac:dyDescent="0.25">
      <c r="BR481250" s="2394"/>
    </row>
    <row r="481251" spans="70:70" x14ac:dyDescent="0.25">
      <c r="BR481251" s="2381"/>
    </row>
    <row r="481275" spans="70:70" x14ac:dyDescent="0.25">
      <c r="BR481275" s="2394"/>
    </row>
    <row r="481276" spans="70:70" x14ac:dyDescent="0.25">
      <c r="BR481276" s="2381"/>
    </row>
    <row r="481300" spans="70:70" x14ac:dyDescent="0.25">
      <c r="BR481300" s="2394"/>
    </row>
    <row r="481301" spans="70:70" x14ac:dyDescent="0.25">
      <c r="BR481301" s="2381"/>
    </row>
    <row r="481325" spans="70:70" x14ac:dyDescent="0.25">
      <c r="BR481325" s="2394"/>
    </row>
    <row r="481326" spans="70:70" x14ac:dyDescent="0.25">
      <c r="BR481326" s="2381"/>
    </row>
    <row r="481350" spans="70:70" x14ac:dyDescent="0.25">
      <c r="BR481350" s="2394"/>
    </row>
    <row r="481351" spans="70:70" x14ac:dyDescent="0.25">
      <c r="BR481351" s="2381"/>
    </row>
    <row r="481375" spans="70:70" x14ac:dyDescent="0.25">
      <c r="BR481375" s="2394"/>
    </row>
    <row r="481376" spans="70:70" x14ac:dyDescent="0.25">
      <c r="BR481376" s="2381"/>
    </row>
    <row r="481400" spans="70:70" x14ac:dyDescent="0.25">
      <c r="BR481400" s="2394"/>
    </row>
    <row r="481401" spans="70:70" x14ac:dyDescent="0.25">
      <c r="BR481401" s="2381"/>
    </row>
    <row r="481425" spans="70:70" x14ac:dyDescent="0.25">
      <c r="BR481425" s="2394"/>
    </row>
    <row r="481426" spans="70:70" x14ac:dyDescent="0.25">
      <c r="BR481426" s="2381"/>
    </row>
    <row r="481450" spans="70:70" x14ac:dyDescent="0.25">
      <c r="BR481450" s="2394"/>
    </row>
    <row r="481451" spans="70:70" x14ac:dyDescent="0.25">
      <c r="BR481451" s="2381"/>
    </row>
    <row r="481475" spans="70:70" x14ac:dyDescent="0.25">
      <c r="BR481475" s="2394"/>
    </row>
    <row r="481476" spans="70:70" x14ac:dyDescent="0.25">
      <c r="BR481476" s="2381"/>
    </row>
    <row r="481500" spans="70:70" x14ac:dyDescent="0.25">
      <c r="BR481500" s="2394"/>
    </row>
    <row r="481501" spans="70:70" x14ac:dyDescent="0.25">
      <c r="BR481501" s="2381"/>
    </row>
    <row r="481525" spans="70:70" x14ac:dyDescent="0.25">
      <c r="BR481525" s="2394"/>
    </row>
    <row r="481526" spans="70:70" x14ac:dyDescent="0.25">
      <c r="BR481526" s="2381"/>
    </row>
    <row r="481550" spans="70:70" x14ac:dyDescent="0.25">
      <c r="BR481550" s="2394"/>
    </row>
    <row r="481551" spans="70:70" x14ac:dyDescent="0.25">
      <c r="BR481551" s="2381"/>
    </row>
    <row r="481575" spans="70:70" x14ac:dyDescent="0.25">
      <c r="BR481575" s="2394"/>
    </row>
    <row r="481576" spans="70:70" x14ac:dyDescent="0.25">
      <c r="BR481576" s="2381"/>
    </row>
    <row r="481600" spans="70:70" x14ac:dyDescent="0.25">
      <c r="BR481600" s="2394"/>
    </row>
    <row r="481601" spans="70:70" x14ac:dyDescent="0.25">
      <c r="BR481601" s="2381"/>
    </row>
    <row r="481625" spans="70:70" x14ac:dyDescent="0.25">
      <c r="BR481625" s="2394"/>
    </row>
    <row r="481626" spans="70:70" x14ac:dyDescent="0.25">
      <c r="BR481626" s="2381"/>
    </row>
    <row r="481650" spans="70:70" x14ac:dyDescent="0.25">
      <c r="BR481650" s="2394"/>
    </row>
    <row r="481651" spans="70:70" x14ac:dyDescent="0.25">
      <c r="BR481651" s="2381"/>
    </row>
    <row r="481675" spans="70:70" x14ac:dyDescent="0.25">
      <c r="BR481675" s="2394"/>
    </row>
    <row r="481676" spans="70:70" x14ac:dyDescent="0.25">
      <c r="BR481676" s="2381"/>
    </row>
    <row r="481700" spans="70:70" x14ac:dyDescent="0.25">
      <c r="BR481700" s="2394"/>
    </row>
    <row r="481701" spans="70:70" x14ac:dyDescent="0.25">
      <c r="BR481701" s="2381"/>
    </row>
    <row r="481725" spans="70:70" x14ac:dyDescent="0.25">
      <c r="BR481725" s="2394"/>
    </row>
    <row r="481726" spans="70:70" x14ac:dyDescent="0.25">
      <c r="BR481726" s="2381"/>
    </row>
    <row r="481750" spans="70:70" x14ac:dyDescent="0.25">
      <c r="BR481750" s="2394"/>
    </row>
    <row r="481751" spans="70:70" x14ac:dyDescent="0.25">
      <c r="BR481751" s="2381"/>
    </row>
    <row r="481775" spans="70:70" x14ac:dyDescent="0.25">
      <c r="BR481775" s="2394"/>
    </row>
    <row r="481776" spans="70:70" x14ac:dyDescent="0.25">
      <c r="BR481776" s="2381"/>
    </row>
    <row r="481800" spans="70:70" x14ac:dyDescent="0.25">
      <c r="BR481800" s="2394"/>
    </row>
    <row r="481801" spans="70:70" x14ac:dyDescent="0.25">
      <c r="BR481801" s="2381"/>
    </row>
    <row r="481825" spans="70:70" x14ac:dyDescent="0.25">
      <c r="BR481825" s="2394"/>
    </row>
    <row r="481826" spans="70:70" x14ac:dyDescent="0.25">
      <c r="BR481826" s="2381"/>
    </row>
    <row r="481850" spans="70:70" x14ac:dyDescent="0.25">
      <c r="BR481850" s="2394"/>
    </row>
    <row r="481851" spans="70:70" x14ac:dyDescent="0.25">
      <c r="BR481851" s="2381"/>
    </row>
    <row r="481875" spans="70:70" x14ac:dyDescent="0.25">
      <c r="BR481875" s="2394"/>
    </row>
    <row r="481876" spans="70:70" x14ac:dyDescent="0.25">
      <c r="BR481876" s="2381"/>
    </row>
    <row r="481900" spans="70:70" x14ac:dyDescent="0.25">
      <c r="BR481900" s="2394"/>
    </row>
    <row r="481901" spans="70:70" x14ac:dyDescent="0.25">
      <c r="BR481901" s="2381"/>
    </row>
    <row r="481925" spans="70:70" x14ac:dyDescent="0.25">
      <c r="BR481925" s="2394"/>
    </row>
    <row r="481926" spans="70:70" x14ac:dyDescent="0.25">
      <c r="BR481926" s="2381"/>
    </row>
    <row r="481950" spans="70:70" x14ac:dyDescent="0.25">
      <c r="BR481950" s="2394"/>
    </row>
    <row r="481951" spans="70:70" x14ac:dyDescent="0.25">
      <c r="BR481951" s="2381"/>
    </row>
    <row r="481975" spans="70:70" x14ac:dyDescent="0.25">
      <c r="BR481975" s="2394"/>
    </row>
    <row r="481976" spans="70:70" x14ac:dyDescent="0.25">
      <c r="BR481976" s="2381"/>
    </row>
    <row r="482000" spans="70:70" x14ac:dyDescent="0.25">
      <c r="BR482000" s="2394"/>
    </row>
    <row r="482001" spans="70:70" x14ac:dyDescent="0.25">
      <c r="BR482001" s="2381"/>
    </row>
    <row r="482025" spans="70:70" x14ac:dyDescent="0.25">
      <c r="BR482025" s="2394"/>
    </row>
    <row r="482026" spans="70:70" x14ac:dyDescent="0.25">
      <c r="BR482026" s="2381"/>
    </row>
    <row r="482050" spans="70:70" x14ac:dyDescent="0.25">
      <c r="BR482050" s="2394"/>
    </row>
    <row r="482051" spans="70:70" x14ac:dyDescent="0.25">
      <c r="BR482051" s="2381"/>
    </row>
    <row r="482075" spans="70:70" x14ac:dyDescent="0.25">
      <c r="BR482075" s="2394"/>
    </row>
    <row r="482076" spans="70:70" x14ac:dyDescent="0.25">
      <c r="BR482076" s="2381"/>
    </row>
    <row r="482100" spans="70:70" x14ac:dyDescent="0.25">
      <c r="BR482100" s="2394"/>
    </row>
    <row r="482101" spans="70:70" x14ac:dyDescent="0.25">
      <c r="BR482101" s="2381"/>
    </row>
    <row r="482125" spans="70:70" x14ac:dyDescent="0.25">
      <c r="BR482125" s="2394"/>
    </row>
    <row r="482126" spans="70:70" x14ac:dyDescent="0.25">
      <c r="BR482126" s="2381"/>
    </row>
    <row r="482150" spans="70:70" x14ac:dyDescent="0.25">
      <c r="BR482150" s="2394"/>
    </row>
    <row r="482151" spans="70:70" x14ac:dyDescent="0.25">
      <c r="BR482151" s="2381"/>
    </row>
    <row r="482175" spans="70:70" x14ac:dyDescent="0.25">
      <c r="BR482175" s="2394"/>
    </row>
    <row r="482176" spans="70:70" x14ac:dyDescent="0.25">
      <c r="BR482176" s="2381"/>
    </row>
    <row r="482200" spans="70:70" x14ac:dyDescent="0.25">
      <c r="BR482200" s="2394"/>
    </row>
    <row r="482201" spans="70:70" x14ac:dyDescent="0.25">
      <c r="BR482201" s="2381"/>
    </row>
    <row r="482225" spans="70:70" x14ac:dyDescent="0.25">
      <c r="BR482225" s="2394"/>
    </row>
    <row r="482226" spans="70:70" x14ac:dyDescent="0.25">
      <c r="BR482226" s="2381"/>
    </row>
    <row r="482250" spans="70:70" x14ac:dyDescent="0.25">
      <c r="BR482250" s="2394"/>
    </row>
    <row r="482251" spans="70:70" x14ac:dyDescent="0.25">
      <c r="BR482251" s="2381"/>
    </row>
    <row r="482275" spans="70:70" x14ac:dyDescent="0.25">
      <c r="BR482275" s="2394"/>
    </row>
    <row r="482276" spans="70:70" x14ac:dyDescent="0.25">
      <c r="BR482276" s="2381"/>
    </row>
    <row r="482300" spans="70:70" x14ac:dyDescent="0.25">
      <c r="BR482300" s="2394"/>
    </row>
    <row r="482301" spans="70:70" x14ac:dyDescent="0.25">
      <c r="BR482301" s="2381"/>
    </row>
    <row r="482325" spans="70:70" x14ac:dyDescent="0.25">
      <c r="BR482325" s="2394"/>
    </row>
    <row r="482326" spans="70:70" x14ac:dyDescent="0.25">
      <c r="BR482326" s="2381"/>
    </row>
    <row r="482350" spans="70:70" x14ac:dyDescent="0.25">
      <c r="BR482350" s="2394"/>
    </row>
    <row r="482351" spans="70:70" x14ac:dyDescent="0.25">
      <c r="BR482351" s="2381"/>
    </row>
    <row r="482375" spans="70:70" x14ac:dyDescent="0.25">
      <c r="BR482375" s="2394"/>
    </row>
    <row r="482376" spans="70:70" x14ac:dyDescent="0.25">
      <c r="BR482376" s="2381"/>
    </row>
    <row r="482400" spans="70:70" x14ac:dyDescent="0.25">
      <c r="BR482400" s="2394"/>
    </row>
    <row r="482401" spans="70:70" x14ac:dyDescent="0.25">
      <c r="BR482401" s="2381"/>
    </row>
    <row r="482425" spans="70:70" x14ac:dyDescent="0.25">
      <c r="BR482425" s="2394"/>
    </row>
    <row r="482426" spans="70:70" x14ac:dyDescent="0.25">
      <c r="BR482426" s="2381"/>
    </row>
    <row r="482450" spans="70:70" x14ac:dyDescent="0.25">
      <c r="BR482450" s="2394"/>
    </row>
    <row r="482451" spans="70:70" x14ac:dyDescent="0.25">
      <c r="BR482451" s="2381"/>
    </row>
    <row r="482475" spans="70:70" x14ac:dyDescent="0.25">
      <c r="BR482475" s="2394"/>
    </row>
    <row r="482476" spans="70:70" x14ac:dyDescent="0.25">
      <c r="BR482476" s="2381"/>
    </row>
    <row r="482500" spans="70:70" x14ac:dyDescent="0.25">
      <c r="BR482500" s="2394"/>
    </row>
    <row r="482501" spans="70:70" x14ac:dyDescent="0.25">
      <c r="BR482501" s="2381"/>
    </row>
    <row r="482525" spans="70:70" x14ac:dyDescent="0.25">
      <c r="BR482525" s="2394"/>
    </row>
    <row r="482526" spans="70:70" x14ac:dyDescent="0.25">
      <c r="BR482526" s="2381"/>
    </row>
    <row r="482550" spans="70:70" x14ac:dyDescent="0.25">
      <c r="BR482550" s="2394"/>
    </row>
    <row r="482551" spans="70:70" x14ac:dyDescent="0.25">
      <c r="BR482551" s="2381"/>
    </row>
    <row r="482575" spans="70:70" x14ac:dyDescent="0.25">
      <c r="BR482575" s="2394"/>
    </row>
    <row r="482576" spans="70:70" x14ac:dyDescent="0.25">
      <c r="BR482576" s="2381"/>
    </row>
    <row r="482600" spans="70:70" x14ac:dyDescent="0.25">
      <c r="BR482600" s="2394"/>
    </row>
    <row r="482601" spans="70:70" x14ac:dyDescent="0.25">
      <c r="BR482601" s="2381"/>
    </row>
    <row r="482625" spans="70:70" x14ac:dyDescent="0.25">
      <c r="BR482625" s="2394"/>
    </row>
    <row r="482626" spans="70:70" x14ac:dyDescent="0.25">
      <c r="BR482626" s="2381"/>
    </row>
    <row r="482650" spans="70:70" x14ac:dyDescent="0.25">
      <c r="BR482650" s="2394"/>
    </row>
    <row r="482651" spans="70:70" x14ac:dyDescent="0.25">
      <c r="BR482651" s="2381"/>
    </row>
    <row r="482675" spans="70:70" x14ac:dyDescent="0.25">
      <c r="BR482675" s="2394"/>
    </row>
    <row r="482676" spans="70:70" x14ac:dyDescent="0.25">
      <c r="BR482676" s="2381"/>
    </row>
    <row r="482700" spans="70:70" x14ac:dyDescent="0.25">
      <c r="BR482700" s="2394"/>
    </row>
    <row r="482701" spans="70:70" x14ac:dyDescent="0.25">
      <c r="BR482701" s="2381"/>
    </row>
    <row r="482725" spans="70:70" x14ac:dyDescent="0.25">
      <c r="BR482725" s="2394"/>
    </row>
    <row r="482726" spans="70:70" x14ac:dyDescent="0.25">
      <c r="BR482726" s="2381"/>
    </row>
    <row r="482750" spans="70:70" x14ac:dyDescent="0.25">
      <c r="BR482750" s="2394"/>
    </row>
    <row r="482751" spans="70:70" x14ac:dyDescent="0.25">
      <c r="BR482751" s="2381"/>
    </row>
    <row r="482775" spans="70:70" x14ac:dyDescent="0.25">
      <c r="BR482775" s="2394"/>
    </row>
    <row r="482776" spans="70:70" x14ac:dyDescent="0.25">
      <c r="BR482776" s="2381"/>
    </row>
    <row r="482800" spans="70:70" x14ac:dyDescent="0.25">
      <c r="BR482800" s="2394"/>
    </row>
    <row r="482801" spans="70:70" x14ac:dyDescent="0.25">
      <c r="BR482801" s="2381"/>
    </row>
    <row r="482825" spans="70:70" x14ac:dyDescent="0.25">
      <c r="BR482825" s="2394"/>
    </row>
    <row r="482826" spans="70:70" x14ac:dyDescent="0.25">
      <c r="BR482826" s="2381"/>
    </row>
    <row r="482850" spans="70:70" x14ac:dyDescent="0.25">
      <c r="BR482850" s="2394"/>
    </row>
    <row r="482851" spans="70:70" x14ac:dyDescent="0.25">
      <c r="BR482851" s="2381"/>
    </row>
    <row r="482875" spans="70:70" x14ac:dyDescent="0.25">
      <c r="BR482875" s="2394"/>
    </row>
    <row r="482876" spans="70:70" x14ac:dyDescent="0.25">
      <c r="BR482876" s="2381"/>
    </row>
    <row r="482900" spans="70:70" x14ac:dyDescent="0.25">
      <c r="BR482900" s="2394"/>
    </row>
    <row r="482901" spans="70:70" x14ac:dyDescent="0.25">
      <c r="BR482901" s="2381"/>
    </row>
    <row r="482925" spans="70:70" x14ac:dyDescent="0.25">
      <c r="BR482925" s="2394"/>
    </row>
    <row r="482926" spans="70:70" x14ac:dyDescent="0.25">
      <c r="BR482926" s="2381"/>
    </row>
    <row r="482950" spans="70:70" x14ac:dyDescent="0.25">
      <c r="BR482950" s="2394"/>
    </row>
    <row r="482951" spans="70:70" x14ac:dyDescent="0.25">
      <c r="BR482951" s="2381"/>
    </row>
    <row r="482975" spans="70:70" x14ac:dyDescent="0.25">
      <c r="BR482975" s="2394"/>
    </row>
    <row r="482976" spans="70:70" x14ac:dyDescent="0.25">
      <c r="BR482976" s="2381"/>
    </row>
    <row r="483000" spans="70:70" x14ac:dyDescent="0.25">
      <c r="BR483000" s="2394"/>
    </row>
    <row r="483001" spans="70:70" x14ac:dyDescent="0.25">
      <c r="BR483001" s="2381"/>
    </row>
    <row r="483025" spans="70:70" x14ac:dyDescent="0.25">
      <c r="BR483025" s="2394"/>
    </row>
    <row r="483026" spans="70:70" x14ac:dyDescent="0.25">
      <c r="BR483026" s="2381"/>
    </row>
    <row r="483050" spans="70:70" x14ac:dyDescent="0.25">
      <c r="BR483050" s="2394"/>
    </row>
    <row r="483051" spans="70:70" x14ac:dyDescent="0.25">
      <c r="BR483051" s="2381"/>
    </row>
    <row r="483075" spans="70:70" x14ac:dyDescent="0.25">
      <c r="BR483075" s="2394"/>
    </row>
    <row r="483076" spans="70:70" x14ac:dyDescent="0.25">
      <c r="BR483076" s="2381"/>
    </row>
    <row r="483100" spans="70:70" x14ac:dyDescent="0.25">
      <c r="BR483100" s="2394"/>
    </row>
    <row r="483101" spans="70:70" x14ac:dyDescent="0.25">
      <c r="BR483101" s="2381"/>
    </row>
    <row r="483125" spans="70:70" x14ac:dyDescent="0.25">
      <c r="BR483125" s="2394"/>
    </row>
    <row r="483126" spans="70:70" x14ac:dyDescent="0.25">
      <c r="BR483126" s="2381"/>
    </row>
    <row r="483150" spans="70:70" x14ac:dyDescent="0.25">
      <c r="BR483150" s="2394"/>
    </row>
    <row r="483151" spans="70:70" x14ac:dyDescent="0.25">
      <c r="BR483151" s="2381"/>
    </row>
    <row r="483175" spans="70:70" x14ac:dyDescent="0.25">
      <c r="BR483175" s="2394"/>
    </row>
    <row r="483176" spans="70:70" x14ac:dyDescent="0.25">
      <c r="BR483176" s="2381"/>
    </row>
    <row r="483200" spans="70:70" x14ac:dyDescent="0.25">
      <c r="BR483200" s="2394"/>
    </row>
    <row r="483201" spans="70:70" x14ac:dyDescent="0.25">
      <c r="BR483201" s="2381"/>
    </row>
    <row r="483225" spans="70:70" x14ac:dyDescent="0.25">
      <c r="BR483225" s="2394"/>
    </row>
    <row r="483226" spans="70:70" x14ac:dyDescent="0.25">
      <c r="BR483226" s="2381"/>
    </row>
    <row r="483250" spans="70:70" x14ac:dyDescent="0.25">
      <c r="BR483250" s="2394"/>
    </row>
    <row r="483251" spans="70:70" x14ac:dyDescent="0.25">
      <c r="BR483251" s="2381"/>
    </row>
    <row r="483275" spans="70:70" x14ac:dyDescent="0.25">
      <c r="BR483275" s="2394"/>
    </row>
    <row r="483276" spans="70:70" x14ac:dyDescent="0.25">
      <c r="BR483276" s="2381"/>
    </row>
    <row r="483300" spans="70:70" x14ac:dyDescent="0.25">
      <c r="BR483300" s="2394"/>
    </row>
    <row r="483301" spans="70:70" x14ac:dyDescent="0.25">
      <c r="BR483301" s="2381"/>
    </row>
    <row r="483325" spans="70:70" x14ac:dyDescent="0.25">
      <c r="BR483325" s="2394"/>
    </row>
    <row r="483326" spans="70:70" x14ac:dyDescent="0.25">
      <c r="BR483326" s="2381"/>
    </row>
    <row r="483350" spans="70:70" x14ac:dyDescent="0.25">
      <c r="BR483350" s="2394"/>
    </row>
    <row r="483351" spans="70:70" x14ac:dyDescent="0.25">
      <c r="BR483351" s="2381"/>
    </row>
    <row r="483375" spans="70:70" x14ac:dyDescent="0.25">
      <c r="BR483375" s="2394"/>
    </row>
    <row r="483376" spans="70:70" x14ac:dyDescent="0.25">
      <c r="BR483376" s="2381"/>
    </row>
    <row r="483400" spans="70:70" x14ac:dyDescent="0.25">
      <c r="BR483400" s="2394"/>
    </row>
    <row r="483401" spans="70:70" x14ac:dyDescent="0.25">
      <c r="BR483401" s="2381"/>
    </row>
    <row r="483425" spans="70:70" x14ac:dyDescent="0.25">
      <c r="BR483425" s="2394"/>
    </row>
    <row r="483426" spans="70:70" x14ac:dyDescent="0.25">
      <c r="BR483426" s="2381"/>
    </row>
    <row r="483450" spans="70:70" x14ac:dyDescent="0.25">
      <c r="BR483450" s="2394"/>
    </row>
    <row r="483451" spans="70:70" x14ac:dyDescent="0.25">
      <c r="BR483451" s="2381"/>
    </row>
    <row r="483475" spans="70:70" x14ac:dyDescent="0.25">
      <c r="BR483475" s="2394"/>
    </row>
    <row r="483476" spans="70:70" x14ac:dyDescent="0.25">
      <c r="BR483476" s="2381"/>
    </row>
    <row r="483500" spans="70:70" x14ac:dyDescent="0.25">
      <c r="BR483500" s="2394"/>
    </row>
    <row r="483501" spans="70:70" x14ac:dyDescent="0.25">
      <c r="BR483501" s="2381"/>
    </row>
    <row r="483525" spans="70:70" x14ac:dyDescent="0.25">
      <c r="BR483525" s="2394"/>
    </row>
    <row r="483526" spans="70:70" x14ac:dyDescent="0.25">
      <c r="BR483526" s="2381"/>
    </row>
    <row r="483550" spans="70:70" x14ac:dyDescent="0.25">
      <c r="BR483550" s="2394"/>
    </row>
    <row r="483551" spans="70:70" x14ac:dyDescent="0.25">
      <c r="BR483551" s="2381"/>
    </row>
    <row r="483575" spans="70:70" x14ac:dyDescent="0.25">
      <c r="BR483575" s="2394"/>
    </row>
    <row r="483576" spans="70:70" x14ac:dyDescent="0.25">
      <c r="BR483576" s="2381"/>
    </row>
    <row r="483600" spans="70:70" x14ac:dyDescent="0.25">
      <c r="BR483600" s="2394"/>
    </row>
    <row r="483601" spans="70:70" x14ac:dyDescent="0.25">
      <c r="BR483601" s="2381"/>
    </row>
    <row r="483625" spans="70:70" x14ac:dyDescent="0.25">
      <c r="BR483625" s="2394"/>
    </row>
    <row r="483626" spans="70:70" x14ac:dyDescent="0.25">
      <c r="BR483626" s="2381"/>
    </row>
    <row r="483650" spans="70:70" x14ac:dyDescent="0.25">
      <c r="BR483650" s="2394"/>
    </row>
    <row r="483651" spans="70:70" x14ac:dyDescent="0.25">
      <c r="BR483651" s="2381"/>
    </row>
    <row r="483675" spans="70:70" x14ac:dyDescent="0.25">
      <c r="BR483675" s="2394"/>
    </row>
    <row r="483676" spans="70:70" x14ac:dyDescent="0.25">
      <c r="BR483676" s="2381"/>
    </row>
    <row r="483700" spans="70:70" x14ac:dyDescent="0.25">
      <c r="BR483700" s="2394"/>
    </row>
    <row r="483701" spans="70:70" x14ac:dyDescent="0.25">
      <c r="BR483701" s="2381"/>
    </row>
    <row r="483725" spans="70:70" x14ac:dyDescent="0.25">
      <c r="BR483725" s="2394"/>
    </row>
    <row r="483726" spans="70:70" x14ac:dyDescent="0.25">
      <c r="BR483726" s="2381"/>
    </row>
    <row r="483750" spans="70:70" x14ac:dyDescent="0.25">
      <c r="BR483750" s="2394"/>
    </row>
    <row r="483751" spans="70:70" x14ac:dyDescent="0.25">
      <c r="BR483751" s="2381"/>
    </row>
    <row r="483775" spans="70:70" x14ac:dyDescent="0.25">
      <c r="BR483775" s="2394"/>
    </row>
    <row r="483776" spans="70:70" x14ac:dyDescent="0.25">
      <c r="BR483776" s="2381"/>
    </row>
    <row r="483800" spans="70:70" x14ac:dyDescent="0.25">
      <c r="BR483800" s="2394"/>
    </row>
    <row r="483801" spans="70:70" x14ac:dyDescent="0.25">
      <c r="BR483801" s="2381"/>
    </row>
    <row r="483825" spans="70:70" x14ac:dyDescent="0.25">
      <c r="BR483825" s="2394"/>
    </row>
    <row r="483826" spans="70:70" x14ac:dyDescent="0.25">
      <c r="BR483826" s="2381"/>
    </row>
    <row r="483850" spans="70:70" x14ac:dyDescent="0.25">
      <c r="BR483850" s="2394"/>
    </row>
    <row r="483851" spans="70:70" x14ac:dyDescent="0.25">
      <c r="BR483851" s="2381"/>
    </row>
    <row r="483875" spans="70:70" x14ac:dyDescent="0.25">
      <c r="BR483875" s="2394"/>
    </row>
    <row r="483876" spans="70:70" x14ac:dyDescent="0.25">
      <c r="BR483876" s="2381"/>
    </row>
    <row r="483900" spans="70:70" x14ac:dyDescent="0.25">
      <c r="BR483900" s="2394"/>
    </row>
    <row r="483901" spans="70:70" x14ac:dyDescent="0.25">
      <c r="BR483901" s="2381"/>
    </row>
    <row r="483925" spans="70:70" x14ac:dyDescent="0.25">
      <c r="BR483925" s="2394"/>
    </row>
    <row r="483926" spans="70:70" x14ac:dyDescent="0.25">
      <c r="BR483926" s="2381"/>
    </row>
    <row r="483950" spans="70:70" x14ac:dyDescent="0.25">
      <c r="BR483950" s="2394"/>
    </row>
    <row r="483951" spans="70:70" x14ac:dyDescent="0.25">
      <c r="BR483951" s="2381"/>
    </row>
    <row r="483975" spans="70:70" x14ac:dyDescent="0.25">
      <c r="BR483975" s="2394"/>
    </row>
    <row r="483976" spans="70:70" x14ac:dyDescent="0.25">
      <c r="BR483976" s="2381"/>
    </row>
    <row r="484000" spans="70:70" x14ac:dyDescent="0.25">
      <c r="BR484000" s="2394"/>
    </row>
    <row r="484001" spans="70:70" x14ac:dyDescent="0.25">
      <c r="BR484001" s="2381"/>
    </row>
    <row r="484025" spans="70:70" x14ac:dyDescent="0.25">
      <c r="BR484025" s="2394"/>
    </row>
    <row r="484026" spans="70:70" x14ac:dyDescent="0.25">
      <c r="BR484026" s="2381"/>
    </row>
    <row r="484050" spans="70:70" x14ac:dyDescent="0.25">
      <c r="BR484050" s="2394"/>
    </row>
    <row r="484051" spans="70:70" x14ac:dyDescent="0.25">
      <c r="BR484051" s="2381"/>
    </row>
    <row r="484075" spans="70:70" x14ac:dyDescent="0.25">
      <c r="BR484075" s="2394"/>
    </row>
    <row r="484076" spans="70:70" x14ac:dyDescent="0.25">
      <c r="BR484076" s="2381"/>
    </row>
    <row r="484100" spans="70:70" x14ac:dyDescent="0.25">
      <c r="BR484100" s="2394"/>
    </row>
    <row r="484101" spans="70:70" x14ac:dyDescent="0.25">
      <c r="BR484101" s="2381"/>
    </row>
    <row r="484125" spans="70:70" x14ac:dyDescent="0.25">
      <c r="BR484125" s="2394"/>
    </row>
    <row r="484126" spans="70:70" x14ac:dyDescent="0.25">
      <c r="BR484126" s="2381"/>
    </row>
    <row r="484150" spans="70:70" x14ac:dyDescent="0.25">
      <c r="BR484150" s="2394"/>
    </row>
    <row r="484151" spans="70:70" x14ac:dyDescent="0.25">
      <c r="BR484151" s="2381"/>
    </row>
    <row r="484175" spans="70:70" x14ac:dyDescent="0.25">
      <c r="BR484175" s="2394"/>
    </row>
    <row r="484176" spans="70:70" x14ac:dyDescent="0.25">
      <c r="BR484176" s="2381"/>
    </row>
    <row r="484200" spans="70:70" x14ac:dyDescent="0.25">
      <c r="BR484200" s="2394"/>
    </row>
    <row r="484201" spans="70:70" x14ac:dyDescent="0.25">
      <c r="BR484201" s="2381"/>
    </row>
    <row r="484225" spans="70:70" x14ac:dyDescent="0.25">
      <c r="BR484225" s="2394"/>
    </row>
    <row r="484226" spans="70:70" x14ac:dyDescent="0.25">
      <c r="BR484226" s="2381"/>
    </row>
    <row r="484250" spans="70:70" x14ac:dyDescent="0.25">
      <c r="BR484250" s="2394"/>
    </row>
    <row r="484251" spans="70:70" x14ac:dyDescent="0.25">
      <c r="BR484251" s="2381"/>
    </row>
    <row r="484275" spans="70:70" x14ac:dyDescent="0.25">
      <c r="BR484275" s="2394"/>
    </row>
    <row r="484276" spans="70:70" x14ac:dyDescent="0.25">
      <c r="BR484276" s="2381"/>
    </row>
    <row r="484300" spans="70:70" x14ac:dyDescent="0.25">
      <c r="BR484300" s="2394"/>
    </row>
    <row r="484301" spans="70:70" x14ac:dyDescent="0.25">
      <c r="BR484301" s="2381"/>
    </row>
    <row r="484325" spans="70:70" x14ac:dyDescent="0.25">
      <c r="BR484325" s="2394"/>
    </row>
    <row r="484326" spans="70:70" x14ac:dyDescent="0.25">
      <c r="BR484326" s="2381"/>
    </row>
    <row r="484350" spans="70:70" x14ac:dyDescent="0.25">
      <c r="BR484350" s="2394"/>
    </row>
    <row r="484351" spans="70:70" x14ac:dyDescent="0.25">
      <c r="BR484351" s="2381"/>
    </row>
    <row r="484375" spans="70:70" x14ac:dyDescent="0.25">
      <c r="BR484375" s="2394"/>
    </row>
    <row r="484376" spans="70:70" x14ac:dyDescent="0.25">
      <c r="BR484376" s="2381"/>
    </row>
    <row r="484400" spans="70:70" x14ac:dyDescent="0.25">
      <c r="BR484400" s="2394"/>
    </row>
    <row r="484401" spans="70:70" x14ac:dyDescent="0.25">
      <c r="BR484401" s="2381"/>
    </row>
    <row r="484425" spans="70:70" x14ac:dyDescent="0.25">
      <c r="BR484425" s="2394"/>
    </row>
    <row r="484426" spans="70:70" x14ac:dyDescent="0.25">
      <c r="BR484426" s="2381"/>
    </row>
    <row r="484450" spans="70:70" x14ac:dyDescent="0.25">
      <c r="BR484450" s="2394"/>
    </row>
    <row r="484451" spans="70:70" x14ac:dyDescent="0.25">
      <c r="BR484451" s="2381"/>
    </row>
    <row r="484475" spans="70:70" x14ac:dyDescent="0.25">
      <c r="BR484475" s="2394"/>
    </row>
    <row r="484476" spans="70:70" x14ac:dyDescent="0.25">
      <c r="BR484476" s="2381"/>
    </row>
    <row r="484500" spans="70:70" x14ac:dyDescent="0.25">
      <c r="BR484500" s="2394"/>
    </row>
    <row r="484501" spans="70:70" x14ac:dyDescent="0.25">
      <c r="BR484501" s="2381"/>
    </row>
    <row r="484525" spans="70:70" x14ac:dyDescent="0.25">
      <c r="BR484525" s="2394"/>
    </row>
    <row r="484526" spans="70:70" x14ac:dyDescent="0.25">
      <c r="BR484526" s="2381"/>
    </row>
    <row r="484550" spans="70:70" x14ac:dyDescent="0.25">
      <c r="BR484550" s="2394"/>
    </row>
    <row r="484551" spans="70:70" x14ac:dyDescent="0.25">
      <c r="BR484551" s="2381"/>
    </row>
    <row r="484575" spans="70:70" x14ac:dyDescent="0.25">
      <c r="BR484575" s="2394"/>
    </row>
    <row r="484576" spans="70:70" x14ac:dyDescent="0.25">
      <c r="BR484576" s="2381"/>
    </row>
    <row r="484600" spans="70:70" x14ac:dyDescent="0.25">
      <c r="BR484600" s="2394"/>
    </row>
    <row r="484601" spans="70:70" x14ac:dyDescent="0.25">
      <c r="BR484601" s="2381"/>
    </row>
    <row r="484625" spans="70:70" x14ac:dyDescent="0.25">
      <c r="BR484625" s="2394"/>
    </row>
    <row r="484626" spans="70:70" x14ac:dyDescent="0.25">
      <c r="BR484626" s="2381"/>
    </row>
    <row r="484650" spans="70:70" x14ac:dyDescent="0.25">
      <c r="BR484650" s="2394"/>
    </row>
    <row r="484651" spans="70:70" x14ac:dyDescent="0.25">
      <c r="BR484651" s="2381"/>
    </row>
    <row r="484675" spans="70:70" x14ac:dyDescent="0.25">
      <c r="BR484675" s="2394"/>
    </row>
    <row r="484676" spans="70:70" x14ac:dyDescent="0.25">
      <c r="BR484676" s="2381"/>
    </row>
    <row r="484700" spans="70:70" x14ac:dyDescent="0.25">
      <c r="BR484700" s="2394"/>
    </row>
    <row r="484701" spans="70:70" x14ac:dyDescent="0.25">
      <c r="BR484701" s="2381"/>
    </row>
    <row r="484725" spans="70:70" x14ac:dyDescent="0.25">
      <c r="BR484725" s="2394"/>
    </row>
    <row r="484726" spans="70:70" x14ac:dyDescent="0.25">
      <c r="BR484726" s="2381"/>
    </row>
    <row r="484750" spans="70:70" x14ac:dyDescent="0.25">
      <c r="BR484750" s="2394"/>
    </row>
    <row r="484751" spans="70:70" x14ac:dyDescent="0.25">
      <c r="BR484751" s="2381"/>
    </row>
    <row r="484775" spans="70:70" x14ac:dyDescent="0.25">
      <c r="BR484775" s="2394"/>
    </row>
    <row r="484776" spans="70:70" x14ac:dyDescent="0.25">
      <c r="BR484776" s="2381"/>
    </row>
    <row r="484800" spans="70:70" x14ac:dyDescent="0.25">
      <c r="BR484800" s="2394"/>
    </row>
    <row r="484801" spans="70:70" x14ac:dyDescent="0.25">
      <c r="BR484801" s="2381"/>
    </row>
    <row r="484825" spans="70:70" x14ac:dyDescent="0.25">
      <c r="BR484825" s="2394"/>
    </row>
    <row r="484826" spans="70:70" x14ac:dyDescent="0.25">
      <c r="BR484826" s="2381"/>
    </row>
    <row r="484850" spans="70:70" x14ac:dyDescent="0.25">
      <c r="BR484850" s="2394"/>
    </row>
    <row r="484851" spans="70:70" x14ac:dyDescent="0.25">
      <c r="BR484851" s="2381"/>
    </row>
    <row r="484875" spans="70:70" x14ac:dyDescent="0.25">
      <c r="BR484875" s="2394"/>
    </row>
    <row r="484876" spans="70:70" x14ac:dyDescent="0.25">
      <c r="BR484876" s="2381"/>
    </row>
    <row r="484900" spans="70:70" x14ac:dyDescent="0.25">
      <c r="BR484900" s="2394"/>
    </row>
    <row r="484901" spans="70:70" x14ac:dyDescent="0.25">
      <c r="BR484901" s="2381"/>
    </row>
    <row r="484925" spans="70:70" x14ac:dyDescent="0.25">
      <c r="BR484925" s="2394"/>
    </row>
    <row r="484926" spans="70:70" x14ac:dyDescent="0.25">
      <c r="BR484926" s="2381"/>
    </row>
    <row r="484950" spans="70:70" x14ac:dyDescent="0.25">
      <c r="BR484950" s="2394"/>
    </row>
    <row r="484951" spans="70:70" x14ac:dyDescent="0.25">
      <c r="BR484951" s="2381"/>
    </row>
    <row r="484975" spans="70:70" x14ac:dyDescent="0.25">
      <c r="BR484975" s="2394"/>
    </row>
    <row r="484976" spans="70:70" x14ac:dyDescent="0.25">
      <c r="BR484976" s="2381"/>
    </row>
    <row r="485000" spans="70:70" x14ac:dyDescent="0.25">
      <c r="BR485000" s="2394"/>
    </row>
    <row r="485001" spans="70:70" x14ac:dyDescent="0.25">
      <c r="BR485001" s="2381"/>
    </row>
    <row r="485025" spans="70:70" x14ac:dyDescent="0.25">
      <c r="BR485025" s="2394"/>
    </row>
    <row r="485026" spans="70:70" x14ac:dyDescent="0.25">
      <c r="BR485026" s="2381"/>
    </row>
    <row r="485050" spans="70:70" x14ac:dyDescent="0.25">
      <c r="BR485050" s="2394"/>
    </row>
    <row r="485051" spans="70:70" x14ac:dyDescent="0.25">
      <c r="BR485051" s="2381"/>
    </row>
    <row r="485075" spans="70:70" x14ac:dyDescent="0.25">
      <c r="BR485075" s="2394"/>
    </row>
    <row r="485076" spans="70:70" x14ac:dyDescent="0.25">
      <c r="BR485076" s="2381"/>
    </row>
    <row r="485100" spans="70:70" x14ac:dyDescent="0.25">
      <c r="BR485100" s="2394"/>
    </row>
    <row r="485101" spans="70:70" x14ac:dyDescent="0.25">
      <c r="BR485101" s="2381"/>
    </row>
    <row r="485125" spans="70:70" x14ac:dyDescent="0.25">
      <c r="BR485125" s="2394"/>
    </row>
    <row r="485126" spans="70:70" x14ac:dyDescent="0.25">
      <c r="BR485126" s="2381"/>
    </row>
    <row r="485150" spans="70:70" x14ac:dyDescent="0.25">
      <c r="BR485150" s="2394"/>
    </row>
    <row r="485151" spans="70:70" x14ac:dyDescent="0.25">
      <c r="BR485151" s="2381"/>
    </row>
    <row r="485175" spans="70:70" x14ac:dyDescent="0.25">
      <c r="BR485175" s="2394"/>
    </row>
    <row r="485176" spans="70:70" x14ac:dyDescent="0.25">
      <c r="BR485176" s="2381"/>
    </row>
    <row r="485200" spans="70:70" x14ac:dyDescent="0.25">
      <c r="BR485200" s="2394"/>
    </row>
    <row r="485201" spans="70:70" x14ac:dyDescent="0.25">
      <c r="BR485201" s="2381"/>
    </row>
    <row r="485225" spans="70:70" x14ac:dyDescent="0.25">
      <c r="BR485225" s="2394"/>
    </row>
    <row r="485226" spans="70:70" x14ac:dyDescent="0.25">
      <c r="BR485226" s="2381"/>
    </row>
    <row r="485250" spans="70:70" x14ac:dyDescent="0.25">
      <c r="BR485250" s="2394"/>
    </row>
    <row r="485251" spans="70:70" x14ac:dyDescent="0.25">
      <c r="BR485251" s="2381"/>
    </row>
    <row r="485275" spans="70:70" x14ac:dyDescent="0.25">
      <c r="BR485275" s="2394"/>
    </row>
    <row r="485276" spans="70:70" x14ac:dyDescent="0.25">
      <c r="BR485276" s="2381"/>
    </row>
    <row r="485300" spans="70:70" x14ac:dyDescent="0.25">
      <c r="BR485300" s="2394"/>
    </row>
    <row r="485301" spans="70:70" x14ac:dyDescent="0.25">
      <c r="BR485301" s="2381"/>
    </row>
    <row r="485325" spans="70:70" x14ac:dyDescent="0.25">
      <c r="BR485325" s="2394"/>
    </row>
    <row r="485326" spans="70:70" x14ac:dyDescent="0.25">
      <c r="BR485326" s="2381"/>
    </row>
    <row r="485350" spans="70:70" x14ac:dyDescent="0.25">
      <c r="BR485350" s="2394"/>
    </row>
    <row r="485351" spans="70:70" x14ac:dyDescent="0.25">
      <c r="BR485351" s="2381"/>
    </row>
    <row r="485375" spans="70:70" x14ac:dyDescent="0.25">
      <c r="BR485375" s="2394"/>
    </row>
    <row r="485376" spans="70:70" x14ac:dyDescent="0.25">
      <c r="BR485376" s="2381"/>
    </row>
    <row r="485400" spans="70:70" x14ac:dyDescent="0.25">
      <c r="BR485400" s="2394"/>
    </row>
    <row r="485401" spans="70:70" x14ac:dyDescent="0.25">
      <c r="BR485401" s="2381"/>
    </row>
    <row r="485425" spans="70:70" x14ac:dyDescent="0.25">
      <c r="BR485425" s="2394"/>
    </row>
    <row r="485426" spans="70:70" x14ac:dyDescent="0.25">
      <c r="BR485426" s="2381"/>
    </row>
    <row r="485450" spans="70:70" x14ac:dyDescent="0.25">
      <c r="BR485450" s="2394"/>
    </row>
    <row r="485451" spans="70:70" x14ac:dyDescent="0.25">
      <c r="BR485451" s="2381"/>
    </row>
    <row r="485475" spans="70:70" x14ac:dyDescent="0.25">
      <c r="BR485475" s="2394"/>
    </row>
    <row r="485476" spans="70:70" x14ac:dyDescent="0.25">
      <c r="BR485476" s="2381"/>
    </row>
    <row r="485500" spans="70:70" x14ac:dyDescent="0.25">
      <c r="BR485500" s="2394"/>
    </row>
    <row r="485501" spans="70:70" x14ac:dyDescent="0.25">
      <c r="BR485501" s="2381"/>
    </row>
    <row r="485525" spans="70:70" x14ac:dyDescent="0.25">
      <c r="BR485525" s="2394"/>
    </row>
    <row r="485526" spans="70:70" x14ac:dyDescent="0.25">
      <c r="BR485526" s="2381"/>
    </row>
    <row r="485550" spans="70:70" x14ac:dyDescent="0.25">
      <c r="BR485550" s="2394"/>
    </row>
    <row r="485551" spans="70:70" x14ac:dyDescent="0.25">
      <c r="BR485551" s="2381"/>
    </row>
    <row r="485575" spans="70:70" x14ac:dyDescent="0.25">
      <c r="BR485575" s="2394"/>
    </row>
    <row r="485576" spans="70:70" x14ac:dyDescent="0.25">
      <c r="BR485576" s="2381"/>
    </row>
    <row r="485600" spans="70:70" x14ac:dyDescent="0.25">
      <c r="BR485600" s="2394"/>
    </row>
    <row r="485601" spans="70:70" x14ac:dyDescent="0.25">
      <c r="BR485601" s="2381"/>
    </row>
    <row r="485625" spans="70:70" x14ac:dyDescent="0.25">
      <c r="BR485625" s="2394"/>
    </row>
    <row r="485626" spans="70:70" x14ac:dyDescent="0.25">
      <c r="BR485626" s="2381"/>
    </row>
    <row r="485650" spans="70:70" x14ac:dyDescent="0.25">
      <c r="BR485650" s="2394"/>
    </row>
    <row r="485651" spans="70:70" x14ac:dyDescent="0.25">
      <c r="BR485651" s="2381"/>
    </row>
    <row r="485675" spans="70:70" x14ac:dyDescent="0.25">
      <c r="BR485675" s="2394"/>
    </row>
    <row r="485676" spans="70:70" x14ac:dyDescent="0.25">
      <c r="BR485676" s="2381"/>
    </row>
    <row r="485700" spans="70:70" x14ac:dyDescent="0.25">
      <c r="BR485700" s="2394"/>
    </row>
    <row r="485701" spans="70:70" x14ac:dyDescent="0.25">
      <c r="BR485701" s="2381"/>
    </row>
    <row r="485725" spans="70:70" x14ac:dyDescent="0.25">
      <c r="BR485725" s="2394"/>
    </row>
    <row r="485726" spans="70:70" x14ac:dyDescent="0.25">
      <c r="BR485726" s="2381"/>
    </row>
    <row r="485750" spans="70:70" x14ac:dyDescent="0.25">
      <c r="BR485750" s="2394"/>
    </row>
    <row r="485751" spans="70:70" x14ac:dyDescent="0.25">
      <c r="BR485751" s="2381"/>
    </row>
    <row r="485775" spans="70:70" x14ac:dyDescent="0.25">
      <c r="BR485775" s="2394"/>
    </row>
    <row r="485776" spans="70:70" x14ac:dyDescent="0.25">
      <c r="BR485776" s="2381"/>
    </row>
    <row r="485800" spans="70:70" x14ac:dyDescent="0.25">
      <c r="BR485800" s="2394"/>
    </row>
    <row r="485801" spans="70:70" x14ac:dyDescent="0.25">
      <c r="BR485801" s="2381"/>
    </row>
    <row r="485825" spans="70:70" x14ac:dyDescent="0.25">
      <c r="BR485825" s="2394"/>
    </row>
    <row r="485826" spans="70:70" x14ac:dyDescent="0.25">
      <c r="BR485826" s="2381"/>
    </row>
    <row r="485850" spans="70:70" x14ac:dyDescent="0.25">
      <c r="BR485850" s="2394"/>
    </row>
    <row r="485851" spans="70:70" x14ac:dyDescent="0.25">
      <c r="BR485851" s="2381"/>
    </row>
    <row r="485875" spans="70:70" x14ac:dyDescent="0.25">
      <c r="BR485875" s="2394"/>
    </row>
    <row r="485876" spans="70:70" x14ac:dyDescent="0.25">
      <c r="BR485876" s="2381"/>
    </row>
    <row r="485900" spans="70:70" x14ac:dyDescent="0.25">
      <c r="BR485900" s="2394"/>
    </row>
    <row r="485901" spans="70:70" x14ac:dyDescent="0.25">
      <c r="BR485901" s="2381"/>
    </row>
    <row r="485925" spans="70:70" x14ac:dyDescent="0.25">
      <c r="BR485925" s="2394"/>
    </row>
    <row r="485926" spans="70:70" x14ac:dyDescent="0.25">
      <c r="BR485926" s="2381"/>
    </row>
    <row r="485950" spans="70:70" x14ac:dyDescent="0.25">
      <c r="BR485950" s="2394"/>
    </row>
    <row r="485951" spans="70:70" x14ac:dyDescent="0.25">
      <c r="BR485951" s="2381"/>
    </row>
    <row r="485975" spans="70:70" x14ac:dyDescent="0.25">
      <c r="BR485975" s="2394"/>
    </row>
    <row r="485976" spans="70:70" x14ac:dyDescent="0.25">
      <c r="BR485976" s="2381"/>
    </row>
    <row r="486000" spans="70:70" x14ac:dyDescent="0.25">
      <c r="BR486000" s="2394"/>
    </row>
    <row r="486001" spans="70:70" x14ac:dyDescent="0.25">
      <c r="BR486001" s="2381"/>
    </row>
    <row r="486025" spans="70:70" x14ac:dyDescent="0.25">
      <c r="BR486025" s="2394"/>
    </row>
    <row r="486026" spans="70:70" x14ac:dyDescent="0.25">
      <c r="BR486026" s="2381"/>
    </row>
    <row r="486050" spans="70:70" x14ac:dyDescent="0.25">
      <c r="BR486050" s="2394"/>
    </row>
    <row r="486051" spans="70:70" x14ac:dyDescent="0.25">
      <c r="BR486051" s="2381"/>
    </row>
    <row r="486075" spans="70:70" x14ac:dyDescent="0.25">
      <c r="BR486075" s="2394"/>
    </row>
    <row r="486076" spans="70:70" x14ac:dyDescent="0.25">
      <c r="BR486076" s="2381"/>
    </row>
    <row r="486100" spans="70:70" x14ac:dyDescent="0.25">
      <c r="BR486100" s="2394"/>
    </row>
    <row r="486101" spans="70:70" x14ac:dyDescent="0.25">
      <c r="BR486101" s="2381"/>
    </row>
    <row r="486125" spans="70:70" x14ac:dyDescent="0.25">
      <c r="BR486125" s="2394"/>
    </row>
    <row r="486126" spans="70:70" x14ac:dyDescent="0.25">
      <c r="BR486126" s="2381"/>
    </row>
    <row r="486150" spans="70:70" x14ac:dyDescent="0.25">
      <c r="BR486150" s="2394"/>
    </row>
    <row r="486151" spans="70:70" x14ac:dyDescent="0.25">
      <c r="BR486151" s="2381"/>
    </row>
    <row r="486175" spans="70:70" x14ac:dyDescent="0.25">
      <c r="BR486175" s="2394"/>
    </row>
    <row r="486176" spans="70:70" x14ac:dyDescent="0.25">
      <c r="BR486176" s="2381"/>
    </row>
    <row r="486200" spans="70:70" x14ac:dyDescent="0.25">
      <c r="BR486200" s="2394"/>
    </row>
    <row r="486201" spans="70:70" x14ac:dyDescent="0.25">
      <c r="BR486201" s="2381"/>
    </row>
    <row r="486225" spans="70:70" x14ac:dyDescent="0.25">
      <c r="BR486225" s="2394"/>
    </row>
    <row r="486226" spans="70:70" x14ac:dyDescent="0.25">
      <c r="BR486226" s="2381"/>
    </row>
    <row r="486250" spans="70:70" x14ac:dyDescent="0.25">
      <c r="BR486250" s="2394"/>
    </row>
    <row r="486251" spans="70:70" x14ac:dyDescent="0.25">
      <c r="BR486251" s="2381"/>
    </row>
    <row r="486275" spans="70:70" x14ac:dyDescent="0.25">
      <c r="BR486275" s="2394"/>
    </row>
    <row r="486276" spans="70:70" x14ac:dyDescent="0.25">
      <c r="BR486276" s="2381"/>
    </row>
    <row r="486300" spans="70:70" x14ac:dyDescent="0.25">
      <c r="BR486300" s="2394"/>
    </row>
    <row r="486301" spans="70:70" x14ac:dyDescent="0.25">
      <c r="BR486301" s="2381"/>
    </row>
    <row r="486325" spans="70:70" x14ac:dyDescent="0.25">
      <c r="BR486325" s="2394"/>
    </row>
    <row r="486326" spans="70:70" x14ac:dyDescent="0.25">
      <c r="BR486326" s="2381"/>
    </row>
    <row r="486350" spans="70:70" x14ac:dyDescent="0.25">
      <c r="BR486350" s="2394"/>
    </row>
    <row r="486351" spans="70:70" x14ac:dyDescent="0.25">
      <c r="BR486351" s="2381"/>
    </row>
    <row r="486375" spans="70:70" x14ac:dyDescent="0.25">
      <c r="BR486375" s="2394"/>
    </row>
    <row r="486376" spans="70:70" x14ac:dyDescent="0.25">
      <c r="BR486376" s="2381"/>
    </row>
    <row r="486400" spans="70:70" x14ac:dyDescent="0.25">
      <c r="BR486400" s="2394"/>
    </row>
    <row r="486401" spans="70:70" x14ac:dyDescent="0.25">
      <c r="BR486401" s="2381"/>
    </row>
    <row r="486425" spans="70:70" x14ac:dyDescent="0.25">
      <c r="BR486425" s="2394"/>
    </row>
    <row r="486426" spans="70:70" x14ac:dyDescent="0.25">
      <c r="BR486426" s="2381"/>
    </row>
    <row r="486450" spans="70:70" x14ac:dyDescent="0.25">
      <c r="BR486450" s="2394"/>
    </row>
    <row r="486451" spans="70:70" x14ac:dyDescent="0.25">
      <c r="BR486451" s="2381"/>
    </row>
    <row r="486475" spans="70:70" x14ac:dyDescent="0.25">
      <c r="BR486475" s="2394"/>
    </row>
    <row r="486476" spans="70:70" x14ac:dyDescent="0.25">
      <c r="BR486476" s="2381"/>
    </row>
    <row r="486500" spans="70:70" x14ac:dyDescent="0.25">
      <c r="BR486500" s="2394"/>
    </row>
    <row r="486501" spans="70:70" x14ac:dyDescent="0.25">
      <c r="BR486501" s="2381"/>
    </row>
    <row r="486525" spans="70:70" x14ac:dyDescent="0.25">
      <c r="BR486525" s="2394"/>
    </row>
    <row r="486526" spans="70:70" x14ac:dyDescent="0.25">
      <c r="BR486526" s="2381"/>
    </row>
    <row r="486550" spans="70:70" x14ac:dyDescent="0.25">
      <c r="BR486550" s="2394"/>
    </row>
    <row r="486551" spans="70:70" x14ac:dyDescent="0.25">
      <c r="BR486551" s="2381"/>
    </row>
    <row r="486575" spans="70:70" x14ac:dyDescent="0.25">
      <c r="BR486575" s="2394"/>
    </row>
    <row r="486576" spans="70:70" x14ac:dyDescent="0.25">
      <c r="BR486576" s="2381"/>
    </row>
    <row r="486600" spans="70:70" x14ac:dyDescent="0.25">
      <c r="BR486600" s="2394"/>
    </row>
    <row r="486601" spans="70:70" x14ac:dyDescent="0.25">
      <c r="BR486601" s="2381"/>
    </row>
    <row r="486625" spans="70:70" x14ac:dyDescent="0.25">
      <c r="BR486625" s="2394"/>
    </row>
    <row r="486626" spans="70:70" x14ac:dyDescent="0.25">
      <c r="BR486626" s="2381"/>
    </row>
    <row r="486650" spans="70:70" x14ac:dyDescent="0.25">
      <c r="BR486650" s="2394"/>
    </row>
    <row r="486651" spans="70:70" x14ac:dyDescent="0.25">
      <c r="BR486651" s="2381"/>
    </row>
    <row r="486675" spans="70:70" x14ac:dyDescent="0.25">
      <c r="BR486675" s="2394"/>
    </row>
    <row r="486676" spans="70:70" x14ac:dyDescent="0.25">
      <c r="BR486676" s="2381"/>
    </row>
    <row r="486700" spans="70:70" x14ac:dyDescent="0.25">
      <c r="BR486700" s="2394"/>
    </row>
    <row r="486701" spans="70:70" x14ac:dyDescent="0.25">
      <c r="BR486701" s="2381"/>
    </row>
    <row r="486725" spans="70:70" x14ac:dyDescent="0.25">
      <c r="BR486725" s="2394"/>
    </row>
    <row r="486726" spans="70:70" x14ac:dyDescent="0.25">
      <c r="BR486726" s="2381"/>
    </row>
    <row r="486750" spans="70:70" x14ac:dyDescent="0.25">
      <c r="BR486750" s="2394"/>
    </row>
    <row r="486751" spans="70:70" x14ac:dyDescent="0.25">
      <c r="BR486751" s="2381"/>
    </row>
    <row r="486775" spans="70:70" x14ac:dyDescent="0.25">
      <c r="BR486775" s="2394"/>
    </row>
    <row r="486776" spans="70:70" x14ac:dyDescent="0.25">
      <c r="BR486776" s="2381"/>
    </row>
    <row r="486800" spans="70:70" x14ac:dyDescent="0.25">
      <c r="BR486800" s="2394"/>
    </row>
    <row r="486801" spans="70:70" x14ac:dyDescent="0.25">
      <c r="BR486801" s="2381"/>
    </row>
    <row r="486825" spans="70:70" x14ac:dyDescent="0.25">
      <c r="BR486825" s="2394"/>
    </row>
    <row r="486826" spans="70:70" x14ac:dyDescent="0.25">
      <c r="BR486826" s="2381"/>
    </row>
    <row r="486850" spans="70:70" x14ac:dyDescent="0.25">
      <c r="BR486850" s="2394"/>
    </row>
    <row r="486851" spans="70:70" x14ac:dyDescent="0.25">
      <c r="BR486851" s="2381"/>
    </row>
    <row r="486875" spans="70:70" x14ac:dyDescent="0.25">
      <c r="BR486875" s="2394"/>
    </row>
    <row r="486876" spans="70:70" x14ac:dyDescent="0.25">
      <c r="BR486876" s="2381"/>
    </row>
    <row r="486900" spans="70:70" x14ac:dyDescent="0.25">
      <c r="BR486900" s="2394"/>
    </row>
    <row r="486901" spans="70:70" x14ac:dyDescent="0.25">
      <c r="BR486901" s="2381"/>
    </row>
    <row r="486925" spans="70:70" x14ac:dyDescent="0.25">
      <c r="BR486925" s="2394"/>
    </row>
    <row r="486926" spans="70:70" x14ac:dyDescent="0.25">
      <c r="BR486926" s="2381"/>
    </row>
    <row r="486950" spans="70:70" x14ac:dyDescent="0.25">
      <c r="BR486950" s="2394"/>
    </row>
    <row r="486951" spans="70:70" x14ac:dyDescent="0.25">
      <c r="BR486951" s="2381"/>
    </row>
    <row r="486975" spans="70:70" x14ac:dyDescent="0.25">
      <c r="BR486975" s="2394"/>
    </row>
    <row r="486976" spans="70:70" x14ac:dyDescent="0.25">
      <c r="BR486976" s="2381"/>
    </row>
    <row r="487000" spans="70:70" x14ac:dyDescent="0.25">
      <c r="BR487000" s="2394"/>
    </row>
    <row r="487001" spans="70:70" x14ac:dyDescent="0.25">
      <c r="BR487001" s="2381"/>
    </row>
    <row r="487025" spans="70:70" x14ac:dyDescent="0.25">
      <c r="BR487025" s="2394"/>
    </row>
    <row r="487026" spans="70:70" x14ac:dyDescent="0.25">
      <c r="BR487026" s="2381"/>
    </row>
    <row r="487050" spans="70:70" x14ac:dyDescent="0.25">
      <c r="BR487050" s="2394"/>
    </row>
    <row r="487051" spans="70:70" x14ac:dyDescent="0.25">
      <c r="BR487051" s="2381"/>
    </row>
    <row r="487075" spans="70:70" x14ac:dyDescent="0.25">
      <c r="BR487075" s="2394"/>
    </row>
    <row r="487076" spans="70:70" x14ac:dyDescent="0.25">
      <c r="BR487076" s="2381"/>
    </row>
    <row r="487100" spans="70:70" x14ac:dyDescent="0.25">
      <c r="BR487100" s="2394"/>
    </row>
    <row r="487101" spans="70:70" x14ac:dyDescent="0.25">
      <c r="BR487101" s="2381"/>
    </row>
    <row r="487125" spans="70:70" x14ac:dyDescent="0.25">
      <c r="BR487125" s="2394"/>
    </row>
    <row r="487126" spans="70:70" x14ac:dyDescent="0.25">
      <c r="BR487126" s="2381"/>
    </row>
    <row r="487150" spans="70:70" x14ac:dyDescent="0.25">
      <c r="BR487150" s="2394"/>
    </row>
    <row r="487151" spans="70:70" x14ac:dyDescent="0.25">
      <c r="BR487151" s="2381"/>
    </row>
    <row r="487175" spans="70:70" x14ac:dyDescent="0.25">
      <c r="BR487175" s="2394"/>
    </row>
    <row r="487176" spans="70:70" x14ac:dyDescent="0.25">
      <c r="BR487176" s="2381"/>
    </row>
    <row r="487200" spans="70:70" x14ac:dyDescent="0.25">
      <c r="BR487200" s="2394"/>
    </row>
    <row r="487201" spans="70:70" x14ac:dyDescent="0.25">
      <c r="BR487201" s="2381"/>
    </row>
    <row r="487225" spans="70:70" x14ac:dyDescent="0.25">
      <c r="BR487225" s="2394"/>
    </row>
    <row r="487226" spans="70:70" x14ac:dyDescent="0.25">
      <c r="BR487226" s="2381"/>
    </row>
    <row r="487250" spans="70:70" x14ac:dyDescent="0.25">
      <c r="BR487250" s="2394"/>
    </row>
    <row r="487251" spans="70:70" x14ac:dyDescent="0.25">
      <c r="BR487251" s="2381"/>
    </row>
    <row r="487275" spans="70:70" x14ac:dyDescent="0.25">
      <c r="BR487275" s="2394"/>
    </row>
    <row r="487276" spans="70:70" x14ac:dyDescent="0.25">
      <c r="BR487276" s="2381"/>
    </row>
    <row r="487300" spans="70:70" x14ac:dyDescent="0.25">
      <c r="BR487300" s="2394"/>
    </row>
    <row r="487301" spans="70:70" x14ac:dyDescent="0.25">
      <c r="BR487301" s="2381"/>
    </row>
    <row r="487325" spans="70:70" x14ac:dyDescent="0.25">
      <c r="BR487325" s="2394"/>
    </row>
    <row r="487326" spans="70:70" x14ac:dyDescent="0.25">
      <c r="BR487326" s="2381"/>
    </row>
    <row r="487350" spans="70:70" x14ac:dyDescent="0.25">
      <c r="BR487350" s="2394"/>
    </row>
    <row r="487351" spans="70:70" x14ac:dyDescent="0.25">
      <c r="BR487351" s="2381"/>
    </row>
    <row r="487375" spans="70:70" x14ac:dyDescent="0.25">
      <c r="BR487375" s="2394"/>
    </row>
    <row r="487376" spans="70:70" x14ac:dyDescent="0.25">
      <c r="BR487376" s="2381"/>
    </row>
    <row r="487400" spans="70:70" x14ac:dyDescent="0.25">
      <c r="BR487400" s="2394"/>
    </row>
    <row r="487401" spans="70:70" x14ac:dyDescent="0.25">
      <c r="BR487401" s="2381"/>
    </row>
    <row r="487425" spans="70:70" x14ac:dyDescent="0.25">
      <c r="BR487425" s="2394"/>
    </row>
    <row r="487426" spans="70:70" x14ac:dyDescent="0.25">
      <c r="BR487426" s="2381"/>
    </row>
    <row r="487450" spans="70:70" x14ac:dyDescent="0.25">
      <c r="BR487450" s="2394"/>
    </row>
    <row r="487451" spans="70:70" x14ac:dyDescent="0.25">
      <c r="BR487451" s="2381"/>
    </row>
    <row r="487475" spans="70:70" x14ac:dyDescent="0.25">
      <c r="BR487475" s="2394"/>
    </row>
    <row r="487476" spans="70:70" x14ac:dyDescent="0.25">
      <c r="BR487476" s="2381"/>
    </row>
    <row r="487500" spans="70:70" x14ac:dyDescent="0.25">
      <c r="BR487500" s="2394"/>
    </row>
    <row r="487501" spans="70:70" x14ac:dyDescent="0.25">
      <c r="BR487501" s="2381"/>
    </row>
    <row r="487525" spans="70:70" x14ac:dyDescent="0.25">
      <c r="BR487525" s="2394"/>
    </row>
    <row r="487526" spans="70:70" x14ac:dyDescent="0.25">
      <c r="BR487526" s="2381"/>
    </row>
    <row r="487550" spans="70:70" x14ac:dyDescent="0.25">
      <c r="BR487550" s="2394"/>
    </row>
    <row r="487551" spans="70:70" x14ac:dyDescent="0.25">
      <c r="BR487551" s="2381"/>
    </row>
    <row r="487575" spans="70:70" x14ac:dyDescent="0.25">
      <c r="BR487575" s="2394"/>
    </row>
    <row r="487576" spans="70:70" x14ac:dyDescent="0.25">
      <c r="BR487576" s="2381"/>
    </row>
    <row r="487600" spans="70:70" x14ac:dyDescent="0.25">
      <c r="BR487600" s="2394"/>
    </row>
    <row r="487601" spans="70:70" x14ac:dyDescent="0.25">
      <c r="BR487601" s="2381"/>
    </row>
    <row r="487625" spans="70:70" x14ac:dyDescent="0.25">
      <c r="BR487625" s="2394"/>
    </row>
    <row r="487626" spans="70:70" x14ac:dyDescent="0.25">
      <c r="BR487626" s="2381"/>
    </row>
    <row r="487650" spans="70:70" x14ac:dyDescent="0.25">
      <c r="BR487650" s="2394"/>
    </row>
    <row r="487651" spans="70:70" x14ac:dyDescent="0.25">
      <c r="BR487651" s="2381"/>
    </row>
    <row r="487675" spans="70:70" x14ac:dyDescent="0.25">
      <c r="BR487675" s="2394"/>
    </row>
    <row r="487676" spans="70:70" x14ac:dyDescent="0.25">
      <c r="BR487676" s="2381"/>
    </row>
    <row r="487700" spans="70:70" x14ac:dyDescent="0.25">
      <c r="BR487700" s="2394"/>
    </row>
    <row r="487701" spans="70:70" x14ac:dyDescent="0.25">
      <c r="BR487701" s="2381"/>
    </row>
    <row r="487725" spans="70:70" x14ac:dyDescent="0.25">
      <c r="BR487725" s="2394"/>
    </row>
    <row r="487726" spans="70:70" x14ac:dyDescent="0.25">
      <c r="BR487726" s="2381"/>
    </row>
    <row r="487750" spans="70:70" x14ac:dyDescent="0.25">
      <c r="BR487750" s="2394"/>
    </row>
    <row r="487751" spans="70:70" x14ac:dyDescent="0.25">
      <c r="BR487751" s="2381"/>
    </row>
    <row r="487775" spans="70:70" x14ac:dyDescent="0.25">
      <c r="BR487775" s="2394"/>
    </row>
    <row r="487776" spans="70:70" x14ac:dyDescent="0.25">
      <c r="BR487776" s="2381"/>
    </row>
    <row r="487800" spans="70:70" x14ac:dyDescent="0.25">
      <c r="BR487800" s="2394"/>
    </row>
    <row r="487801" spans="70:70" x14ac:dyDescent="0.25">
      <c r="BR487801" s="2381"/>
    </row>
    <row r="487825" spans="70:70" x14ac:dyDescent="0.25">
      <c r="BR487825" s="2394"/>
    </row>
    <row r="487826" spans="70:70" x14ac:dyDescent="0.25">
      <c r="BR487826" s="2381"/>
    </row>
    <row r="487850" spans="70:70" x14ac:dyDescent="0.25">
      <c r="BR487850" s="2394"/>
    </row>
    <row r="487851" spans="70:70" x14ac:dyDescent="0.25">
      <c r="BR487851" s="2381"/>
    </row>
    <row r="487875" spans="70:70" x14ac:dyDescent="0.25">
      <c r="BR487875" s="2394"/>
    </row>
    <row r="487876" spans="70:70" x14ac:dyDescent="0.25">
      <c r="BR487876" s="2381"/>
    </row>
    <row r="487900" spans="70:70" x14ac:dyDescent="0.25">
      <c r="BR487900" s="2394"/>
    </row>
    <row r="487901" spans="70:70" x14ac:dyDescent="0.25">
      <c r="BR487901" s="2381"/>
    </row>
    <row r="487925" spans="70:70" x14ac:dyDescent="0.25">
      <c r="BR487925" s="2394"/>
    </row>
    <row r="487926" spans="70:70" x14ac:dyDescent="0.25">
      <c r="BR487926" s="2381"/>
    </row>
    <row r="487950" spans="70:70" x14ac:dyDescent="0.25">
      <c r="BR487950" s="2394"/>
    </row>
    <row r="487951" spans="70:70" x14ac:dyDescent="0.25">
      <c r="BR487951" s="2381"/>
    </row>
    <row r="487975" spans="70:70" x14ac:dyDescent="0.25">
      <c r="BR487975" s="2394"/>
    </row>
    <row r="487976" spans="70:70" x14ac:dyDescent="0.25">
      <c r="BR487976" s="2381"/>
    </row>
    <row r="488000" spans="70:70" x14ac:dyDescent="0.25">
      <c r="BR488000" s="2394"/>
    </row>
    <row r="488001" spans="70:70" x14ac:dyDescent="0.25">
      <c r="BR488001" s="2381"/>
    </row>
    <row r="488025" spans="70:70" x14ac:dyDescent="0.25">
      <c r="BR488025" s="2394"/>
    </row>
    <row r="488026" spans="70:70" x14ac:dyDescent="0.25">
      <c r="BR488026" s="2381"/>
    </row>
    <row r="488050" spans="70:70" x14ac:dyDescent="0.25">
      <c r="BR488050" s="2394"/>
    </row>
    <row r="488051" spans="70:70" x14ac:dyDescent="0.25">
      <c r="BR488051" s="2381"/>
    </row>
    <row r="488075" spans="70:70" x14ac:dyDescent="0.25">
      <c r="BR488075" s="2394"/>
    </row>
    <row r="488076" spans="70:70" x14ac:dyDescent="0.25">
      <c r="BR488076" s="2381"/>
    </row>
    <row r="488100" spans="70:70" x14ac:dyDescent="0.25">
      <c r="BR488100" s="2394"/>
    </row>
    <row r="488101" spans="70:70" x14ac:dyDescent="0.25">
      <c r="BR488101" s="2381"/>
    </row>
    <row r="488125" spans="70:70" x14ac:dyDescent="0.25">
      <c r="BR488125" s="2394"/>
    </row>
    <row r="488126" spans="70:70" x14ac:dyDescent="0.25">
      <c r="BR488126" s="2381"/>
    </row>
    <row r="488150" spans="70:70" x14ac:dyDescent="0.25">
      <c r="BR488150" s="2394"/>
    </row>
    <row r="488151" spans="70:70" x14ac:dyDescent="0.25">
      <c r="BR488151" s="2381"/>
    </row>
    <row r="488175" spans="70:70" x14ac:dyDescent="0.25">
      <c r="BR488175" s="2394"/>
    </row>
    <row r="488176" spans="70:70" x14ac:dyDescent="0.25">
      <c r="BR488176" s="2381"/>
    </row>
    <row r="488200" spans="70:70" x14ac:dyDescent="0.25">
      <c r="BR488200" s="2394"/>
    </row>
    <row r="488201" spans="70:70" x14ac:dyDescent="0.25">
      <c r="BR488201" s="2381"/>
    </row>
    <row r="488225" spans="70:70" x14ac:dyDescent="0.25">
      <c r="BR488225" s="2394"/>
    </row>
    <row r="488226" spans="70:70" x14ac:dyDescent="0.25">
      <c r="BR488226" s="2381"/>
    </row>
    <row r="488250" spans="70:70" x14ac:dyDescent="0.25">
      <c r="BR488250" s="2394"/>
    </row>
    <row r="488251" spans="70:70" x14ac:dyDescent="0.25">
      <c r="BR488251" s="2381"/>
    </row>
    <row r="488275" spans="70:70" x14ac:dyDescent="0.25">
      <c r="BR488275" s="2394"/>
    </row>
    <row r="488276" spans="70:70" x14ac:dyDescent="0.25">
      <c r="BR488276" s="2381"/>
    </row>
    <row r="488300" spans="70:70" x14ac:dyDescent="0.25">
      <c r="BR488300" s="2394"/>
    </row>
    <row r="488301" spans="70:70" x14ac:dyDescent="0.25">
      <c r="BR488301" s="2381"/>
    </row>
    <row r="488325" spans="70:70" x14ac:dyDescent="0.25">
      <c r="BR488325" s="2394"/>
    </row>
    <row r="488326" spans="70:70" x14ac:dyDescent="0.25">
      <c r="BR488326" s="2381"/>
    </row>
    <row r="488350" spans="70:70" x14ac:dyDescent="0.25">
      <c r="BR488350" s="2394"/>
    </row>
    <row r="488351" spans="70:70" x14ac:dyDescent="0.25">
      <c r="BR488351" s="2381"/>
    </row>
    <row r="488375" spans="70:70" x14ac:dyDescent="0.25">
      <c r="BR488375" s="2394"/>
    </row>
    <row r="488376" spans="70:70" x14ac:dyDescent="0.25">
      <c r="BR488376" s="2381"/>
    </row>
    <row r="488400" spans="70:70" x14ac:dyDescent="0.25">
      <c r="BR488400" s="2394"/>
    </row>
    <row r="488401" spans="70:70" x14ac:dyDescent="0.25">
      <c r="BR488401" s="2381"/>
    </row>
    <row r="488425" spans="70:70" x14ac:dyDescent="0.25">
      <c r="BR488425" s="2394"/>
    </row>
    <row r="488426" spans="70:70" x14ac:dyDescent="0.25">
      <c r="BR488426" s="2381"/>
    </row>
    <row r="488450" spans="70:70" x14ac:dyDescent="0.25">
      <c r="BR488450" s="2394"/>
    </row>
    <row r="488451" spans="70:70" x14ac:dyDescent="0.25">
      <c r="BR488451" s="2381"/>
    </row>
    <row r="488475" spans="70:70" x14ac:dyDescent="0.25">
      <c r="BR488475" s="2394"/>
    </row>
    <row r="488476" spans="70:70" x14ac:dyDescent="0.25">
      <c r="BR488476" s="2381"/>
    </row>
    <row r="488500" spans="70:70" x14ac:dyDescent="0.25">
      <c r="BR488500" s="2394"/>
    </row>
    <row r="488501" spans="70:70" x14ac:dyDescent="0.25">
      <c r="BR488501" s="2381"/>
    </row>
    <row r="488525" spans="70:70" x14ac:dyDescent="0.25">
      <c r="BR488525" s="2394"/>
    </row>
    <row r="488526" spans="70:70" x14ac:dyDescent="0.25">
      <c r="BR488526" s="2381"/>
    </row>
    <row r="488550" spans="70:70" x14ac:dyDescent="0.25">
      <c r="BR488550" s="2394"/>
    </row>
    <row r="488551" spans="70:70" x14ac:dyDescent="0.25">
      <c r="BR488551" s="2381"/>
    </row>
    <row r="488575" spans="70:70" x14ac:dyDescent="0.25">
      <c r="BR488575" s="2394"/>
    </row>
    <row r="488576" spans="70:70" x14ac:dyDescent="0.25">
      <c r="BR488576" s="2381"/>
    </row>
    <row r="488600" spans="70:70" x14ac:dyDescent="0.25">
      <c r="BR488600" s="2394"/>
    </row>
    <row r="488601" spans="70:70" x14ac:dyDescent="0.25">
      <c r="BR488601" s="2381"/>
    </row>
    <row r="488625" spans="70:70" x14ac:dyDescent="0.25">
      <c r="BR488625" s="2394"/>
    </row>
    <row r="488626" spans="70:70" x14ac:dyDescent="0.25">
      <c r="BR488626" s="2381"/>
    </row>
    <row r="488650" spans="70:70" x14ac:dyDescent="0.25">
      <c r="BR488650" s="2394"/>
    </row>
    <row r="488651" spans="70:70" x14ac:dyDescent="0.25">
      <c r="BR488651" s="2381"/>
    </row>
    <row r="488675" spans="70:70" x14ac:dyDescent="0.25">
      <c r="BR488675" s="2394"/>
    </row>
    <row r="488676" spans="70:70" x14ac:dyDescent="0.25">
      <c r="BR488676" s="2381"/>
    </row>
    <row r="488700" spans="70:70" x14ac:dyDescent="0.25">
      <c r="BR488700" s="2394"/>
    </row>
    <row r="488701" spans="70:70" x14ac:dyDescent="0.25">
      <c r="BR488701" s="2381"/>
    </row>
    <row r="488725" spans="70:70" x14ac:dyDescent="0.25">
      <c r="BR488725" s="2394"/>
    </row>
    <row r="488726" spans="70:70" x14ac:dyDescent="0.25">
      <c r="BR488726" s="2381"/>
    </row>
    <row r="488750" spans="70:70" x14ac:dyDescent="0.25">
      <c r="BR488750" s="2394"/>
    </row>
    <row r="488751" spans="70:70" x14ac:dyDescent="0.25">
      <c r="BR488751" s="2381"/>
    </row>
    <row r="488775" spans="70:70" x14ac:dyDescent="0.25">
      <c r="BR488775" s="2394"/>
    </row>
    <row r="488776" spans="70:70" x14ac:dyDescent="0.25">
      <c r="BR488776" s="2381"/>
    </row>
    <row r="488800" spans="70:70" x14ac:dyDescent="0.25">
      <c r="BR488800" s="2394"/>
    </row>
    <row r="488801" spans="70:70" x14ac:dyDescent="0.25">
      <c r="BR488801" s="2381"/>
    </row>
    <row r="488825" spans="70:70" x14ac:dyDescent="0.25">
      <c r="BR488825" s="2394"/>
    </row>
    <row r="488826" spans="70:70" x14ac:dyDescent="0.25">
      <c r="BR488826" s="2381"/>
    </row>
    <row r="488850" spans="70:70" x14ac:dyDescent="0.25">
      <c r="BR488850" s="2394"/>
    </row>
    <row r="488851" spans="70:70" x14ac:dyDescent="0.25">
      <c r="BR488851" s="2381"/>
    </row>
    <row r="488875" spans="70:70" x14ac:dyDescent="0.25">
      <c r="BR488875" s="2394"/>
    </row>
    <row r="488876" spans="70:70" x14ac:dyDescent="0.25">
      <c r="BR488876" s="2381"/>
    </row>
    <row r="488900" spans="70:70" x14ac:dyDescent="0.25">
      <c r="BR488900" s="2394"/>
    </row>
    <row r="488901" spans="70:70" x14ac:dyDescent="0.25">
      <c r="BR488901" s="2381"/>
    </row>
    <row r="488925" spans="70:70" x14ac:dyDescent="0.25">
      <c r="BR488925" s="2394"/>
    </row>
    <row r="488926" spans="70:70" x14ac:dyDescent="0.25">
      <c r="BR488926" s="2381"/>
    </row>
    <row r="488950" spans="70:70" x14ac:dyDescent="0.25">
      <c r="BR488950" s="2394"/>
    </row>
    <row r="488951" spans="70:70" x14ac:dyDescent="0.25">
      <c r="BR488951" s="2381"/>
    </row>
    <row r="488975" spans="70:70" x14ac:dyDescent="0.25">
      <c r="BR488975" s="2394"/>
    </row>
    <row r="488976" spans="70:70" x14ac:dyDescent="0.25">
      <c r="BR488976" s="2381"/>
    </row>
    <row r="489000" spans="70:70" x14ac:dyDescent="0.25">
      <c r="BR489000" s="2394"/>
    </row>
    <row r="489001" spans="70:70" x14ac:dyDescent="0.25">
      <c r="BR489001" s="2381"/>
    </row>
    <row r="489025" spans="70:70" x14ac:dyDescent="0.25">
      <c r="BR489025" s="2394"/>
    </row>
    <row r="489026" spans="70:70" x14ac:dyDescent="0.25">
      <c r="BR489026" s="2381"/>
    </row>
    <row r="489050" spans="70:70" x14ac:dyDescent="0.25">
      <c r="BR489050" s="2394"/>
    </row>
    <row r="489051" spans="70:70" x14ac:dyDescent="0.25">
      <c r="BR489051" s="2381"/>
    </row>
    <row r="489075" spans="70:70" x14ac:dyDescent="0.25">
      <c r="BR489075" s="2394"/>
    </row>
    <row r="489076" spans="70:70" x14ac:dyDescent="0.25">
      <c r="BR489076" s="2381"/>
    </row>
    <row r="489100" spans="70:70" x14ac:dyDescent="0.25">
      <c r="BR489100" s="2394"/>
    </row>
    <row r="489101" spans="70:70" x14ac:dyDescent="0.25">
      <c r="BR489101" s="2381"/>
    </row>
    <row r="489125" spans="70:70" x14ac:dyDescent="0.25">
      <c r="BR489125" s="2394"/>
    </row>
    <row r="489126" spans="70:70" x14ac:dyDescent="0.25">
      <c r="BR489126" s="2381"/>
    </row>
    <row r="489150" spans="70:70" x14ac:dyDescent="0.25">
      <c r="BR489150" s="2394"/>
    </row>
    <row r="489151" spans="70:70" x14ac:dyDescent="0.25">
      <c r="BR489151" s="2381"/>
    </row>
    <row r="489175" spans="70:70" x14ac:dyDescent="0.25">
      <c r="BR489175" s="2394"/>
    </row>
    <row r="489176" spans="70:70" x14ac:dyDescent="0.25">
      <c r="BR489176" s="2381"/>
    </row>
    <row r="489200" spans="70:70" x14ac:dyDescent="0.25">
      <c r="BR489200" s="2394"/>
    </row>
    <row r="489201" spans="70:70" x14ac:dyDescent="0.25">
      <c r="BR489201" s="2381"/>
    </row>
    <row r="489225" spans="70:70" x14ac:dyDescent="0.25">
      <c r="BR489225" s="2394"/>
    </row>
    <row r="489226" spans="70:70" x14ac:dyDescent="0.25">
      <c r="BR489226" s="2381"/>
    </row>
    <row r="489250" spans="70:70" x14ac:dyDescent="0.25">
      <c r="BR489250" s="2394"/>
    </row>
    <row r="489251" spans="70:70" x14ac:dyDescent="0.25">
      <c r="BR489251" s="2381"/>
    </row>
    <row r="489275" spans="70:70" x14ac:dyDescent="0.25">
      <c r="BR489275" s="2394"/>
    </row>
    <row r="489276" spans="70:70" x14ac:dyDescent="0.25">
      <c r="BR489276" s="2381"/>
    </row>
    <row r="489300" spans="70:70" x14ac:dyDescent="0.25">
      <c r="BR489300" s="2394"/>
    </row>
    <row r="489301" spans="70:70" x14ac:dyDescent="0.25">
      <c r="BR489301" s="2381"/>
    </row>
    <row r="489325" spans="70:70" x14ac:dyDescent="0.25">
      <c r="BR489325" s="2394"/>
    </row>
    <row r="489326" spans="70:70" x14ac:dyDescent="0.25">
      <c r="BR489326" s="2381"/>
    </row>
    <row r="489350" spans="70:70" x14ac:dyDescent="0.25">
      <c r="BR489350" s="2394"/>
    </row>
    <row r="489351" spans="70:70" x14ac:dyDescent="0.25">
      <c r="BR489351" s="2381"/>
    </row>
    <row r="489375" spans="70:70" x14ac:dyDescent="0.25">
      <c r="BR489375" s="2394"/>
    </row>
    <row r="489376" spans="70:70" x14ac:dyDescent="0.25">
      <c r="BR489376" s="2381"/>
    </row>
    <row r="489400" spans="70:70" x14ac:dyDescent="0.25">
      <c r="BR489400" s="2394"/>
    </row>
    <row r="489401" spans="70:70" x14ac:dyDescent="0.25">
      <c r="BR489401" s="2381"/>
    </row>
    <row r="489425" spans="70:70" x14ac:dyDescent="0.25">
      <c r="BR489425" s="2394"/>
    </row>
    <row r="489426" spans="70:70" x14ac:dyDescent="0.25">
      <c r="BR489426" s="2381"/>
    </row>
    <row r="489450" spans="70:70" x14ac:dyDescent="0.25">
      <c r="BR489450" s="2394"/>
    </row>
    <row r="489451" spans="70:70" x14ac:dyDescent="0.25">
      <c r="BR489451" s="2381"/>
    </row>
    <row r="489475" spans="70:70" x14ac:dyDescent="0.25">
      <c r="BR489475" s="2394"/>
    </row>
    <row r="489476" spans="70:70" x14ac:dyDescent="0.25">
      <c r="BR489476" s="2381"/>
    </row>
    <row r="489500" spans="70:70" x14ac:dyDescent="0.25">
      <c r="BR489500" s="2394"/>
    </row>
    <row r="489501" spans="70:70" x14ac:dyDescent="0.25">
      <c r="BR489501" s="2381"/>
    </row>
    <row r="489525" spans="70:70" x14ac:dyDescent="0.25">
      <c r="BR489525" s="2394"/>
    </row>
    <row r="489526" spans="70:70" x14ac:dyDescent="0.25">
      <c r="BR489526" s="2381"/>
    </row>
    <row r="489550" spans="70:70" x14ac:dyDescent="0.25">
      <c r="BR489550" s="2394"/>
    </row>
    <row r="489551" spans="70:70" x14ac:dyDescent="0.25">
      <c r="BR489551" s="2381"/>
    </row>
    <row r="489575" spans="70:70" x14ac:dyDescent="0.25">
      <c r="BR489575" s="2394"/>
    </row>
    <row r="489576" spans="70:70" x14ac:dyDescent="0.25">
      <c r="BR489576" s="2381"/>
    </row>
    <row r="489600" spans="70:70" x14ac:dyDescent="0.25">
      <c r="BR489600" s="2394"/>
    </row>
    <row r="489601" spans="70:70" x14ac:dyDescent="0.25">
      <c r="BR489601" s="2381"/>
    </row>
    <row r="489625" spans="70:70" x14ac:dyDescent="0.25">
      <c r="BR489625" s="2394"/>
    </row>
    <row r="489626" spans="70:70" x14ac:dyDescent="0.25">
      <c r="BR489626" s="2381"/>
    </row>
    <row r="489650" spans="70:70" x14ac:dyDescent="0.25">
      <c r="BR489650" s="2394"/>
    </row>
    <row r="489651" spans="70:70" x14ac:dyDescent="0.25">
      <c r="BR489651" s="2381"/>
    </row>
    <row r="489675" spans="70:70" x14ac:dyDescent="0.25">
      <c r="BR489675" s="2394"/>
    </row>
    <row r="489676" spans="70:70" x14ac:dyDescent="0.25">
      <c r="BR489676" s="2381"/>
    </row>
    <row r="489700" spans="70:70" x14ac:dyDescent="0.25">
      <c r="BR489700" s="2394"/>
    </row>
    <row r="489701" spans="70:70" x14ac:dyDescent="0.25">
      <c r="BR489701" s="2381"/>
    </row>
    <row r="489725" spans="70:70" x14ac:dyDescent="0.25">
      <c r="BR489725" s="2394"/>
    </row>
    <row r="489726" spans="70:70" x14ac:dyDescent="0.25">
      <c r="BR489726" s="2381"/>
    </row>
    <row r="489750" spans="70:70" x14ac:dyDescent="0.25">
      <c r="BR489750" s="2394"/>
    </row>
    <row r="489751" spans="70:70" x14ac:dyDescent="0.25">
      <c r="BR489751" s="2381"/>
    </row>
    <row r="489775" spans="70:70" x14ac:dyDescent="0.25">
      <c r="BR489775" s="2394"/>
    </row>
    <row r="489776" spans="70:70" x14ac:dyDescent="0.25">
      <c r="BR489776" s="2381"/>
    </row>
    <row r="489800" spans="70:70" x14ac:dyDescent="0.25">
      <c r="BR489800" s="2394"/>
    </row>
    <row r="489801" spans="70:70" x14ac:dyDescent="0.25">
      <c r="BR489801" s="2381"/>
    </row>
    <row r="489825" spans="70:70" x14ac:dyDescent="0.25">
      <c r="BR489825" s="2394"/>
    </row>
    <row r="489826" spans="70:70" x14ac:dyDescent="0.25">
      <c r="BR489826" s="2381"/>
    </row>
    <row r="489850" spans="70:70" x14ac:dyDescent="0.25">
      <c r="BR489850" s="2394"/>
    </row>
    <row r="489851" spans="70:70" x14ac:dyDescent="0.25">
      <c r="BR489851" s="2381"/>
    </row>
    <row r="489875" spans="70:70" x14ac:dyDescent="0.25">
      <c r="BR489875" s="2394"/>
    </row>
    <row r="489876" spans="70:70" x14ac:dyDescent="0.25">
      <c r="BR489876" s="2381"/>
    </row>
    <row r="489900" spans="70:70" x14ac:dyDescent="0.25">
      <c r="BR489900" s="2394"/>
    </row>
    <row r="489901" spans="70:70" x14ac:dyDescent="0.25">
      <c r="BR489901" s="2381"/>
    </row>
    <row r="489925" spans="70:70" x14ac:dyDescent="0.25">
      <c r="BR489925" s="2394"/>
    </row>
    <row r="489926" spans="70:70" x14ac:dyDescent="0.25">
      <c r="BR489926" s="2381"/>
    </row>
    <row r="489950" spans="70:70" x14ac:dyDescent="0.25">
      <c r="BR489950" s="2394"/>
    </row>
    <row r="489951" spans="70:70" x14ac:dyDescent="0.25">
      <c r="BR489951" s="2381"/>
    </row>
    <row r="489975" spans="70:70" x14ac:dyDescent="0.25">
      <c r="BR489975" s="2394"/>
    </row>
    <row r="489976" spans="70:70" x14ac:dyDescent="0.25">
      <c r="BR489976" s="2381"/>
    </row>
    <row r="490000" spans="70:70" x14ac:dyDescent="0.25">
      <c r="BR490000" s="2394"/>
    </row>
    <row r="490001" spans="70:70" x14ac:dyDescent="0.25">
      <c r="BR490001" s="2381"/>
    </row>
    <row r="490025" spans="70:70" x14ac:dyDescent="0.25">
      <c r="BR490025" s="2394"/>
    </row>
    <row r="490026" spans="70:70" x14ac:dyDescent="0.25">
      <c r="BR490026" s="2381"/>
    </row>
    <row r="490050" spans="70:70" x14ac:dyDescent="0.25">
      <c r="BR490050" s="2394"/>
    </row>
    <row r="490051" spans="70:70" x14ac:dyDescent="0.25">
      <c r="BR490051" s="2381"/>
    </row>
    <row r="490075" spans="70:70" x14ac:dyDescent="0.25">
      <c r="BR490075" s="2394"/>
    </row>
    <row r="490076" spans="70:70" x14ac:dyDescent="0.25">
      <c r="BR490076" s="2381"/>
    </row>
    <row r="490100" spans="70:70" x14ac:dyDescent="0.25">
      <c r="BR490100" s="2394"/>
    </row>
    <row r="490101" spans="70:70" x14ac:dyDescent="0.25">
      <c r="BR490101" s="2381"/>
    </row>
    <row r="490125" spans="70:70" x14ac:dyDescent="0.25">
      <c r="BR490125" s="2394"/>
    </row>
    <row r="490126" spans="70:70" x14ac:dyDescent="0.25">
      <c r="BR490126" s="2381"/>
    </row>
    <row r="490150" spans="70:70" x14ac:dyDescent="0.25">
      <c r="BR490150" s="2394"/>
    </row>
    <row r="490151" spans="70:70" x14ac:dyDescent="0.25">
      <c r="BR490151" s="2381"/>
    </row>
    <row r="490175" spans="70:70" x14ac:dyDescent="0.25">
      <c r="BR490175" s="2394"/>
    </row>
    <row r="490176" spans="70:70" x14ac:dyDescent="0.25">
      <c r="BR490176" s="2381"/>
    </row>
    <row r="490200" spans="70:70" x14ac:dyDescent="0.25">
      <c r="BR490200" s="2394"/>
    </row>
    <row r="490201" spans="70:70" x14ac:dyDescent="0.25">
      <c r="BR490201" s="2381"/>
    </row>
    <row r="490225" spans="70:70" x14ac:dyDescent="0.25">
      <c r="BR490225" s="2394"/>
    </row>
    <row r="490226" spans="70:70" x14ac:dyDescent="0.25">
      <c r="BR490226" s="2381"/>
    </row>
    <row r="490250" spans="70:70" x14ac:dyDescent="0.25">
      <c r="BR490250" s="2394"/>
    </row>
    <row r="490251" spans="70:70" x14ac:dyDescent="0.25">
      <c r="BR490251" s="2381"/>
    </row>
    <row r="490275" spans="70:70" x14ac:dyDescent="0.25">
      <c r="BR490275" s="2394"/>
    </row>
    <row r="490276" spans="70:70" x14ac:dyDescent="0.25">
      <c r="BR490276" s="2381"/>
    </row>
    <row r="490300" spans="70:70" x14ac:dyDescent="0.25">
      <c r="BR490300" s="2394"/>
    </row>
    <row r="490301" spans="70:70" x14ac:dyDescent="0.25">
      <c r="BR490301" s="2381"/>
    </row>
    <row r="490325" spans="70:70" x14ac:dyDescent="0.25">
      <c r="BR490325" s="2394"/>
    </row>
    <row r="490326" spans="70:70" x14ac:dyDescent="0.25">
      <c r="BR490326" s="2381"/>
    </row>
    <row r="490350" spans="70:70" x14ac:dyDescent="0.25">
      <c r="BR490350" s="2394"/>
    </row>
    <row r="490351" spans="70:70" x14ac:dyDescent="0.25">
      <c r="BR490351" s="2381"/>
    </row>
    <row r="490375" spans="70:70" x14ac:dyDescent="0.25">
      <c r="BR490375" s="2394"/>
    </row>
    <row r="490376" spans="70:70" x14ac:dyDescent="0.25">
      <c r="BR490376" s="2381"/>
    </row>
    <row r="490400" spans="70:70" x14ac:dyDescent="0.25">
      <c r="BR490400" s="2394"/>
    </row>
    <row r="490401" spans="70:70" x14ac:dyDescent="0.25">
      <c r="BR490401" s="2381"/>
    </row>
    <row r="490425" spans="70:70" x14ac:dyDescent="0.25">
      <c r="BR490425" s="2394"/>
    </row>
    <row r="490426" spans="70:70" x14ac:dyDescent="0.25">
      <c r="BR490426" s="2381"/>
    </row>
    <row r="490450" spans="70:70" x14ac:dyDescent="0.25">
      <c r="BR490450" s="2394"/>
    </row>
    <row r="490451" spans="70:70" x14ac:dyDescent="0.25">
      <c r="BR490451" s="2381"/>
    </row>
    <row r="490475" spans="70:70" x14ac:dyDescent="0.25">
      <c r="BR490475" s="2394"/>
    </row>
    <row r="490476" spans="70:70" x14ac:dyDescent="0.25">
      <c r="BR490476" s="2381"/>
    </row>
    <row r="490500" spans="70:70" x14ac:dyDescent="0.25">
      <c r="BR490500" s="2394"/>
    </row>
    <row r="490501" spans="70:70" x14ac:dyDescent="0.25">
      <c r="BR490501" s="2381"/>
    </row>
    <row r="490525" spans="70:70" x14ac:dyDescent="0.25">
      <c r="BR490525" s="2394"/>
    </row>
    <row r="490526" spans="70:70" x14ac:dyDescent="0.25">
      <c r="BR490526" s="2381"/>
    </row>
    <row r="490550" spans="70:70" x14ac:dyDescent="0.25">
      <c r="BR490550" s="2394"/>
    </row>
    <row r="490551" spans="70:70" x14ac:dyDescent="0.25">
      <c r="BR490551" s="2381"/>
    </row>
    <row r="490575" spans="70:70" x14ac:dyDescent="0.25">
      <c r="BR490575" s="2394"/>
    </row>
    <row r="490576" spans="70:70" x14ac:dyDescent="0.25">
      <c r="BR490576" s="2381"/>
    </row>
    <row r="490600" spans="70:70" x14ac:dyDescent="0.25">
      <c r="BR490600" s="2394"/>
    </row>
    <row r="490601" spans="70:70" x14ac:dyDescent="0.25">
      <c r="BR490601" s="2381"/>
    </row>
    <row r="490625" spans="70:70" x14ac:dyDescent="0.25">
      <c r="BR490625" s="2394"/>
    </row>
    <row r="490626" spans="70:70" x14ac:dyDescent="0.25">
      <c r="BR490626" s="2381"/>
    </row>
    <row r="490650" spans="70:70" x14ac:dyDescent="0.25">
      <c r="BR490650" s="2394"/>
    </row>
    <row r="490651" spans="70:70" x14ac:dyDescent="0.25">
      <c r="BR490651" s="2381"/>
    </row>
    <row r="490675" spans="70:70" x14ac:dyDescent="0.25">
      <c r="BR490675" s="2394"/>
    </row>
    <row r="490676" spans="70:70" x14ac:dyDescent="0.25">
      <c r="BR490676" s="2381"/>
    </row>
    <row r="490700" spans="70:70" x14ac:dyDescent="0.25">
      <c r="BR490700" s="2394"/>
    </row>
    <row r="490701" spans="70:70" x14ac:dyDescent="0.25">
      <c r="BR490701" s="2381"/>
    </row>
    <row r="490725" spans="70:70" x14ac:dyDescent="0.25">
      <c r="BR490725" s="2394"/>
    </row>
    <row r="490726" spans="70:70" x14ac:dyDescent="0.25">
      <c r="BR490726" s="2381"/>
    </row>
    <row r="490750" spans="70:70" x14ac:dyDescent="0.25">
      <c r="BR490750" s="2394"/>
    </row>
    <row r="490751" spans="70:70" x14ac:dyDescent="0.25">
      <c r="BR490751" s="2381"/>
    </row>
    <row r="490775" spans="70:70" x14ac:dyDescent="0.25">
      <c r="BR490775" s="2394"/>
    </row>
    <row r="490776" spans="70:70" x14ac:dyDescent="0.25">
      <c r="BR490776" s="2381"/>
    </row>
    <row r="490800" spans="70:70" x14ac:dyDescent="0.25">
      <c r="BR490800" s="2394"/>
    </row>
    <row r="490801" spans="70:70" x14ac:dyDescent="0.25">
      <c r="BR490801" s="2381"/>
    </row>
    <row r="490825" spans="70:70" x14ac:dyDescent="0.25">
      <c r="BR490825" s="2394"/>
    </row>
    <row r="490826" spans="70:70" x14ac:dyDescent="0.25">
      <c r="BR490826" s="2381"/>
    </row>
    <row r="490850" spans="70:70" x14ac:dyDescent="0.25">
      <c r="BR490850" s="2394"/>
    </row>
    <row r="490851" spans="70:70" x14ac:dyDescent="0.25">
      <c r="BR490851" s="2381"/>
    </row>
    <row r="490875" spans="70:70" x14ac:dyDescent="0.25">
      <c r="BR490875" s="2394"/>
    </row>
    <row r="490876" spans="70:70" x14ac:dyDescent="0.25">
      <c r="BR490876" s="2381"/>
    </row>
    <row r="490900" spans="70:70" x14ac:dyDescent="0.25">
      <c r="BR490900" s="2394"/>
    </row>
    <row r="490901" spans="70:70" x14ac:dyDescent="0.25">
      <c r="BR490901" s="2381"/>
    </row>
    <row r="490925" spans="70:70" x14ac:dyDescent="0.25">
      <c r="BR490925" s="2394"/>
    </row>
    <row r="490926" spans="70:70" x14ac:dyDescent="0.25">
      <c r="BR490926" s="2381"/>
    </row>
    <row r="490950" spans="70:70" x14ac:dyDescent="0.25">
      <c r="BR490950" s="2394"/>
    </row>
    <row r="490951" spans="70:70" x14ac:dyDescent="0.25">
      <c r="BR490951" s="2381"/>
    </row>
    <row r="490975" spans="70:70" x14ac:dyDescent="0.25">
      <c r="BR490975" s="2394"/>
    </row>
    <row r="490976" spans="70:70" x14ac:dyDescent="0.25">
      <c r="BR490976" s="2381"/>
    </row>
    <row r="491000" spans="70:70" x14ac:dyDescent="0.25">
      <c r="BR491000" s="2394"/>
    </row>
    <row r="491001" spans="70:70" x14ac:dyDescent="0.25">
      <c r="BR491001" s="2381"/>
    </row>
    <row r="491025" spans="70:70" x14ac:dyDescent="0.25">
      <c r="BR491025" s="2394"/>
    </row>
    <row r="491026" spans="70:70" x14ac:dyDescent="0.25">
      <c r="BR491026" s="2381"/>
    </row>
    <row r="491050" spans="70:70" x14ac:dyDescent="0.25">
      <c r="BR491050" s="2394"/>
    </row>
    <row r="491051" spans="70:70" x14ac:dyDescent="0.25">
      <c r="BR491051" s="2381"/>
    </row>
    <row r="491075" spans="70:70" x14ac:dyDescent="0.25">
      <c r="BR491075" s="2394"/>
    </row>
    <row r="491076" spans="70:70" x14ac:dyDescent="0.25">
      <c r="BR491076" s="2381"/>
    </row>
    <row r="491100" spans="70:70" x14ac:dyDescent="0.25">
      <c r="BR491100" s="2394"/>
    </row>
    <row r="491101" spans="70:70" x14ac:dyDescent="0.25">
      <c r="BR491101" s="2381"/>
    </row>
    <row r="491125" spans="70:70" x14ac:dyDescent="0.25">
      <c r="BR491125" s="2394"/>
    </row>
    <row r="491126" spans="70:70" x14ac:dyDescent="0.25">
      <c r="BR491126" s="2381"/>
    </row>
    <row r="491150" spans="70:70" x14ac:dyDescent="0.25">
      <c r="BR491150" s="2394"/>
    </row>
    <row r="491151" spans="70:70" x14ac:dyDescent="0.25">
      <c r="BR491151" s="2381"/>
    </row>
    <row r="491175" spans="70:70" x14ac:dyDescent="0.25">
      <c r="BR491175" s="2394"/>
    </row>
    <row r="491176" spans="70:70" x14ac:dyDescent="0.25">
      <c r="BR491176" s="2381"/>
    </row>
    <row r="491200" spans="70:70" x14ac:dyDescent="0.25">
      <c r="BR491200" s="2394"/>
    </row>
    <row r="491201" spans="70:70" x14ac:dyDescent="0.25">
      <c r="BR491201" s="2381"/>
    </row>
    <row r="491225" spans="70:70" x14ac:dyDescent="0.25">
      <c r="BR491225" s="2394"/>
    </row>
    <row r="491226" spans="70:70" x14ac:dyDescent="0.25">
      <c r="BR491226" s="2381"/>
    </row>
    <row r="491250" spans="70:70" x14ac:dyDescent="0.25">
      <c r="BR491250" s="2394"/>
    </row>
    <row r="491251" spans="70:70" x14ac:dyDescent="0.25">
      <c r="BR491251" s="2381"/>
    </row>
    <row r="491275" spans="70:70" x14ac:dyDescent="0.25">
      <c r="BR491275" s="2394"/>
    </row>
    <row r="491276" spans="70:70" x14ac:dyDescent="0.25">
      <c r="BR491276" s="2381"/>
    </row>
    <row r="491300" spans="70:70" x14ac:dyDescent="0.25">
      <c r="BR491300" s="2394"/>
    </row>
    <row r="491301" spans="70:70" x14ac:dyDescent="0.25">
      <c r="BR491301" s="2381"/>
    </row>
    <row r="491325" spans="70:70" x14ac:dyDescent="0.25">
      <c r="BR491325" s="2394"/>
    </row>
    <row r="491326" spans="70:70" x14ac:dyDescent="0.25">
      <c r="BR491326" s="2381"/>
    </row>
    <row r="491350" spans="70:70" x14ac:dyDescent="0.25">
      <c r="BR491350" s="2394"/>
    </row>
    <row r="491351" spans="70:70" x14ac:dyDescent="0.25">
      <c r="BR491351" s="2381"/>
    </row>
    <row r="491375" spans="70:70" x14ac:dyDescent="0.25">
      <c r="BR491375" s="2394"/>
    </row>
    <row r="491376" spans="70:70" x14ac:dyDescent="0.25">
      <c r="BR491376" s="2381"/>
    </row>
    <row r="491400" spans="70:70" x14ac:dyDescent="0.25">
      <c r="BR491400" s="2394"/>
    </row>
    <row r="491401" spans="70:70" x14ac:dyDescent="0.25">
      <c r="BR491401" s="2381"/>
    </row>
    <row r="491425" spans="70:70" x14ac:dyDescent="0.25">
      <c r="BR491425" s="2394"/>
    </row>
    <row r="491426" spans="70:70" x14ac:dyDescent="0.25">
      <c r="BR491426" s="2381"/>
    </row>
    <row r="491450" spans="70:70" x14ac:dyDescent="0.25">
      <c r="BR491450" s="2394"/>
    </row>
    <row r="491451" spans="70:70" x14ac:dyDescent="0.25">
      <c r="BR491451" s="2381"/>
    </row>
    <row r="491475" spans="70:70" x14ac:dyDescent="0.25">
      <c r="BR491475" s="2394"/>
    </row>
    <row r="491476" spans="70:70" x14ac:dyDescent="0.25">
      <c r="BR491476" s="2381"/>
    </row>
    <row r="491500" spans="70:70" x14ac:dyDescent="0.25">
      <c r="BR491500" s="2394"/>
    </row>
    <row r="491501" spans="70:70" x14ac:dyDescent="0.25">
      <c r="BR491501" s="2381"/>
    </row>
    <row r="491525" spans="70:70" x14ac:dyDescent="0.25">
      <c r="BR491525" s="2394"/>
    </row>
    <row r="491526" spans="70:70" x14ac:dyDescent="0.25">
      <c r="BR491526" s="2381"/>
    </row>
    <row r="491550" spans="70:70" x14ac:dyDescent="0.25">
      <c r="BR491550" s="2394"/>
    </row>
    <row r="491551" spans="70:70" x14ac:dyDescent="0.25">
      <c r="BR491551" s="2381"/>
    </row>
    <row r="491575" spans="70:70" x14ac:dyDescent="0.25">
      <c r="BR491575" s="2394"/>
    </row>
    <row r="491576" spans="70:70" x14ac:dyDescent="0.25">
      <c r="BR491576" s="2381"/>
    </row>
    <row r="491600" spans="70:70" x14ac:dyDescent="0.25">
      <c r="BR491600" s="2394"/>
    </row>
    <row r="491601" spans="70:70" x14ac:dyDescent="0.25">
      <c r="BR491601" s="2381"/>
    </row>
    <row r="491625" spans="70:70" x14ac:dyDescent="0.25">
      <c r="BR491625" s="2394"/>
    </row>
    <row r="491626" spans="70:70" x14ac:dyDescent="0.25">
      <c r="BR491626" s="2381"/>
    </row>
    <row r="491650" spans="70:70" x14ac:dyDescent="0.25">
      <c r="BR491650" s="2394"/>
    </row>
    <row r="491651" spans="70:70" x14ac:dyDescent="0.25">
      <c r="BR491651" s="2381"/>
    </row>
    <row r="491675" spans="70:70" x14ac:dyDescent="0.25">
      <c r="BR491675" s="2394"/>
    </row>
    <row r="491676" spans="70:70" x14ac:dyDescent="0.25">
      <c r="BR491676" s="2381"/>
    </row>
    <row r="491700" spans="70:70" x14ac:dyDescent="0.25">
      <c r="BR491700" s="2394"/>
    </row>
    <row r="491701" spans="70:70" x14ac:dyDescent="0.25">
      <c r="BR491701" s="2381"/>
    </row>
    <row r="491725" spans="70:70" x14ac:dyDescent="0.25">
      <c r="BR491725" s="2394"/>
    </row>
    <row r="491726" spans="70:70" x14ac:dyDescent="0.25">
      <c r="BR491726" s="2381"/>
    </row>
    <row r="491750" spans="70:70" x14ac:dyDescent="0.25">
      <c r="BR491750" s="2394"/>
    </row>
    <row r="491751" spans="70:70" x14ac:dyDescent="0.25">
      <c r="BR491751" s="2381"/>
    </row>
    <row r="491775" spans="70:70" x14ac:dyDescent="0.25">
      <c r="BR491775" s="2394"/>
    </row>
    <row r="491776" spans="70:70" x14ac:dyDescent="0.25">
      <c r="BR491776" s="2381"/>
    </row>
    <row r="491800" spans="70:70" x14ac:dyDescent="0.25">
      <c r="BR491800" s="2394"/>
    </row>
    <row r="491801" spans="70:70" x14ac:dyDescent="0.25">
      <c r="BR491801" s="2381"/>
    </row>
    <row r="491825" spans="70:70" x14ac:dyDescent="0.25">
      <c r="BR491825" s="2394"/>
    </row>
    <row r="491826" spans="70:70" x14ac:dyDescent="0.25">
      <c r="BR491826" s="2381"/>
    </row>
    <row r="491850" spans="70:70" x14ac:dyDescent="0.25">
      <c r="BR491850" s="2394"/>
    </row>
    <row r="491851" spans="70:70" x14ac:dyDescent="0.25">
      <c r="BR491851" s="2381"/>
    </row>
    <row r="491875" spans="70:70" x14ac:dyDescent="0.25">
      <c r="BR491875" s="2394"/>
    </row>
    <row r="491876" spans="70:70" x14ac:dyDescent="0.25">
      <c r="BR491876" s="2381"/>
    </row>
    <row r="491900" spans="70:70" x14ac:dyDescent="0.25">
      <c r="BR491900" s="2394"/>
    </row>
    <row r="491901" spans="70:70" x14ac:dyDescent="0.25">
      <c r="BR491901" s="2381"/>
    </row>
    <row r="491925" spans="70:70" x14ac:dyDescent="0.25">
      <c r="BR491925" s="2394"/>
    </row>
    <row r="491926" spans="70:70" x14ac:dyDescent="0.25">
      <c r="BR491926" s="2381"/>
    </row>
    <row r="491950" spans="70:70" x14ac:dyDescent="0.25">
      <c r="BR491950" s="2394"/>
    </row>
    <row r="491951" spans="70:70" x14ac:dyDescent="0.25">
      <c r="BR491951" s="2381"/>
    </row>
    <row r="491975" spans="70:70" x14ac:dyDescent="0.25">
      <c r="BR491975" s="2394"/>
    </row>
    <row r="491976" spans="70:70" x14ac:dyDescent="0.25">
      <c r="BR491976" s="2381"/>
    </row>
    <row r="492000" spans="70:70" x14ac:dyDescent="0.25">
      <c r="BR492000" s="2394"/>
    </row>
    <row r="492001" spans="70:70" x14ac:dyDescent="0.25">
      <c r="BR492001" s="2381"/>
    </row>
    <row r="492025" spans="70:70" x14ac:dyDescent="0.25">
      <c r="BR492025" s="2394"/>
    </row>
    <row r="492026" spans="70:70" x14ac:dyDescent="0.25">
      <c r="BR492026" s="2381"/>
    </row>
    <row r="492050" spans="70:70" x14ac:dyDescent="0.25">
      <c r="BR492050" s="2394"/>
    </row>
    <row r="492051" spans="70:70" x14ac:dyDescent="0.25">
      <c r="BR492051" s="2381"/>
    </row>
    <row r="492075" spans="70:70" x14ac:dyDescent="0.25">
      <c r="BR492075" s="2394"/>
    </row>
    <row r="492076" spans="70:70" x14ac:dyDescent="0.25">
      <c r="BR492076" s="2381"/>
    </row>
    <row r="492100" spans="70:70" x14ac:dyDescent="0.25">
      <c r="BR492100" s="2394"/>
    </row>
    <row r="492101" spans="70:70" x14ac:dyDescent="0.25">
      <c r="BR492101" s="2381"/>
    </row>
    <row r="492125" spans="70:70" x14ac:dyDescent="0.25">
      <c r="BR492125" s="2394"/>
    </row>
    <row r="492126" spans="70:70" x14ac:dyDescent="0.25">
      <c r="BR492126" s="2381"/>
    </row>
    <row r="492150" spans="70:70" x14ac:dyDescent="0.25">
      <c r="BR492150" s="2394"/>
    </row>
    <row r="492151" spans="70:70" x14ac:dyDescent="0.25">
      <c r="BR492151" s="2381"/>
    </row>
    <row r="492175" spans="70:70" x14ac:dyDescent="0.25">
      <c r="BR492175" s="2394"/>
    </row>
    <row r="492176" spans="70:70" x14ac:dyDescent="0.25">
      <c r="BR492176" s="2381"/>
    </row>
    <row r="492200" spans="70:70" x14ac:dyDescent="0.25">
      <c r="BR492200" s="2394"/>
    </row>
    <row r="492201" spans="70:70" x14ac:dyDescent="0.25">
      <c r="BR492201" s="2381"/>
    </row>
    <row r="492225" spans="70:70" x14ac:dyDescent="0.25">
      <c r="BR492225" s="2394"/>
    </row>
    <row r="492226" spans="70:70" x14ac:dyDescent="0.25">
      <c r="BR492226" s="2381"/>
    </row>
    <row r="492250" spans="70:70" x14ac:dyDescent="0.25">
      <c r="BR492250" s="2394"/>
    </row>
    <row r="492251" spans="70:70" x14ac:dyDescent="0.25">
      <c r="BR492251" s="2381"/>
    </row>
    <row r="492275" spans="70:70" x14ac:dyDescent="0.25">
      <c r="BR492275" s="2394"/>
    </row>
    <row r="492276" spans="70:70" x14ac:dyDescent="0.25">
      <c r="BR492276" s="2381"/>
    </row>
    <row r="492300" spans="70:70" x14ac:dyDescent="0.25">
      <c r="BR492300" s="2394"/>
    </row>
    <row r="492301" spans="70:70" x14ac:dyDescent="0.25">
      <c r="BR492301" s="2381"/>
    </row>
    <row r="492325" spans="70:70" x14ac:dyDescent="0.25">
      <c r="BR492325" s="2394"/>
    </row>
    <row r="492326" spans="70:70" x14ac:dyDescent="0.25">
      <c r="BR492326" s="2381"/>
    </row>
    <row r="492350" spans="70:70" x14ac:dyDescent="0.25">
      <c r="BR492350" s="2394"/>
    </row>
    <row r="492351" spans="70:70" x14ac:dyDescent="0.25">
      <c r="BR492351" s="2381"/>
    </row>
    <row r="492375" spans="70:70" x14ac:dyDescent="0.25">
      <c r="BR492375" s="2394"/>
    </row>
    <row r="492376" spans="70:70" x14ac:dyDescent="0.25">
      <c r="BR492376" s="2381"/>
    </row>
    <row r="492400" spans="70:70" x14ac:dyDescent="0.25">
      <c r="BR492400" s="2394"/>
    </row>
    <row r="492401" spans="70:70" x14ac:dyDescent="0.25">
      <c r="BR492401" s="2381"/>
    </row>
    <row r="492425" spans="70:70" x14ac:dyDescent="0.25">
      <c r="BR492425" s="2394"/>
    </row>
    <row r="492426" spans="70:70" x14ac:dyDescent="0.25">
      <c r="BR492426" s="2381"/>
    </row>
    <row r="492450" spans="70:70" x14ac:dyDescent="0.25">
      <c r="BR492450" s="2394"/>
    </row>
    <row r="492451" spans="70:70" x14ac:dyDescent="0.25">
      <c r="BR492451" s="2381"/>
    </row>
    <row r="492475" spans="70:70" x14ac:dyDescent="0.25">
      <c r="BR492475" s="2394"/>
    </row>
    <row r="492476" spans="70:70" x14ac:dyDescent="0.25">
      <c r="BR492476" s="2381"/>
    </row>
    <row r="492500" spans="70:70" x14ac:dyDescent="0.25">
      <c r="BR492500" s="2394"/>
    </row>
    <row r="492501" spans="70:70" x14ac:dyDescent="0.25">
      <c r="BR492501" s="2381"/>
    </row>
    <row r="492525" spans="70:70" x14ac:dyDescent="0.25">
      <c r="BR492525" s="2394"/>
    </row>
    <row r="492526" spans="70:70" x14ac:dyDescent="0.25">
      <c r="BR492526" s="2381"/>
    </row>
    <row r="492550" spans="70:70" x14ac:dyDescent="0.25">
      <c r="BR492550" s="2394"/>
    </row>
    <row r="492551" spans="70:70" x14ac:dyDescent="0.25">
      <c r="BR492551" s="2381"/>
    </row>
    <row r="492575" spans="70:70" x14ac:dyDescent="0.25">
      <c r="BR492575" s="2394"/>
    </row>
    <row r="492576" spans="70:70" x14ac:dyDescent="0.25">
      <c r="BR492576" s="2381"/>
    </row>
    <row r="492600" spans="70:70" x14ac:dyDescent="0.25">
      <c r="BR492600" s="2394"/>
    </row>
    <row r="492601" spans="70:70" x14ac:dyDescent="0.25">
      <c r="BR492601" s="2381"/>
    </row>
    <row r="492625" spans="70:70" x14ac:dyDescent="0.25">
      <c r="BR492625" s="2394"/>
    </row>
    <row r="492626" spans="70:70" x14ac:dyDescent="0.25">
      <c r="BR492626" s="2381"/>
    </row>
    <row r="492650" spans="70:70" x14ac:dyDescent="0.25">
      <c r="BR492650" s="2394"/>
    </row>
    <row r="492651" spans="70:70" x14ac:dyDescent="0.25">
      <c r="BR492651" s="2381"/>
    </row>
    <row r="492675" spans="70:70" x14ac:dyDescent="0.25">
      <c r="BR492675" s="2394"/>
    </row>
    <row r="492676" spans="70:70" x14ac:dyDescent="0.25">
      <c r="BR492676" s="2381"/>
    </row>
    <row r="492700" spans="70:70" x14ac:dyDescent="0.25">
      <c r="BR492700" s="2394"/>
    </row>
    <row r="492701" spans="70:70" x14ac:dyDescent="0.25">
      <c r="BR492701" s="2381"/>
    </row>
    <row r="492725" spans="70:70" x14ac:dyDescent="0.25">
      <c r="BR492725" s="2394"/>
    </row>
    <row r="492726" spans="70:70" x14ac:dyDescent="0.25">
      <c r="BR492726" s="2381"/>
    </row>
    <row r="492750" spans="70:70" x14ac:dyDescent="0.25">
      <c r="BR492750" s="2394"/>
    </row>
    <row r="492751" spans="70:70" x14ac:dyDescent="0.25">
      <c r="BR492751" s="2381"/>
    </row>
    <row r="492775" spans="70:70" x14ac:dyDescent="0.25">
      <c r="BR492775" s="2394"/>
    </row>
    <row r="492776" spans="70:70" x14ac:dyDescent="0.25">
      <c r="BR492776" s="2381"/>
    </row>
    <row r="492800" spans="70:70" x14ac:dyDescent="0.25">
      <c r="BR492800" s="2394"/>
    </row>
    <row r="492801" spans="70:70" x14ac:dyDescent="0.25">
      <c r="BR492801" s="2381"/>
    </row>
    <row r="492825" spans="70:70" x14ac:dyDescent="0.25">
      <c r="BR492825" s="2394"/>
    </row>
    <row r="492826" spans="70:70" x14ac:dyDescent="0.25">
      <c r="BR492826" s="2381"/>
    </row>
    <row r="492850" spans="70:70" x14ac:dyDescent="0.25">
      <c r="BR492850" s="2394"/>
    </row>
    <row r="492851" spans="70:70" x14ac:dyDescent="0.25">
      <c r="BR492851" s="2381"/>
    </row>
    <row r="492875" spans="70:70" x14ac:dyDescent="0.25">
      <c r="BR492875" s="2394"/>
    </row>
    <row r="492876" spans="70:70" x14ac:dyDescent="0.25">
      <c r="BR492876" s="2381"/>
    </row>
    <row r="492900" spans="70:70" x14ac:dyDescent="0.25">
      <c r="BR492900" s="2394"/>
    </row>
    <row r="492901" spans="70:70" x14ac:dyDescent="0.25">
      <c r="BR492901" s="2381"/>
    </row>
    <row r="492925" spans="70:70" x14ac:dyDescent="0.25">
      <c r="BR492925" s="2394"/>
    </row>
    <row r="492926" spans="70:70" x14ac:dyDescent="0.25">
      <c r="BR492926" s="2381"/>
    </row>
    <row r="492950" spans="70:70" x14ac:dyDescent="0.25">
      <c r="BR492950" s="2394"/>
    </row>
    <row r="492951" spans="70:70" x14ac:dyDescent="0.25">
      <c r="BR492951" s="2381"/>
    </row>
    <row r="492975" spans="70:70" x14ac:dyDescent="0.25">
      <c r="BR492975" s="2394"/>
    </row>
    <row r="492976" spans="70:70" x14ac:dyDescent="0.25">
      <c r="BR492976" s="2381"/>
    </row>
    <row r="493000" spans="70:70" x14ac:dyDescent="0.25">
      <c r="BR493000" s="2394"/>
    </row>
    <row r="493001" spans="70:70" x14ac:dyDescent="0.25">
      <c r="BR493001" s="2381"/>
    </row>
    <row r="493025" spans="70:70" x14ac:dyDescent="0.25">
      <c r="BR493025" s="2394"/>
    </row>
    <row r="493026" spans="70:70" x14ac:dyDescent="0.25">
      <c r="BR493026" s="2381"/>
    </row>
    <row r="493050" spans="70:70" x14ac:dyDescent="0.25">
      <c r="BR493050" s="2394"/>
    </row>
    <row r="493051" spans="70:70" x14ac:dyDescent="0.25">
      <c r="BR493051" s="2381"/>
    </row>
    <row r="493075" spans="70:70" x14ac:dyDescent="0.25">
      <c r="BR493075" s="2394"/>
    </row>
    <row r="493076" spans="70:70" x14ac:dyDescent="0.25">
      <c r="BR493076" s="2381"/>
    </row>
    <row r="493100" spans="70:70" x14ac:dyDescent="0.25">
      <c r="BR493100" s="2394"/>
    </row>
    <row r="493101" spans="70:70" x14ac:dyDescent="0.25">
      <c r="BR493101" s="2381"/>
    </row>
    <row r="493125" spans="70:70" x14ac:dyDescent="0.25">
      <c r="BR493125" s="2394"/>
    </row>
    <row r="493126" spans="70:70" x14ac:dyDescent="0.25">
      <c r="BR493126" s="2381"/>
    </row>
    <row r="493150" spans="70:70" x14ac:dyDescent="0.25">
      <c r="BR493150" s="2394"/>
    </row>
    <row r="493151" spans="70:70" x14ac:dyDescent="0.25">
      <c r="BR493151" s="2381"/>
    </row>
    <row r="493175" spans="70:70" x14ac:dyDescent="0.25">
      <c r="BR493175" s="2394"/>
    </row>
    <row r="493176" spans="70:70" x14ac:dyDescent="0.25">
      <c r="BR493176" s="2381"/>
    </row>
    <row r="493200" spans="70:70" x14ac:dyDescent="0.25">
      <c r="BR493200" s="2394"/>
    </row>
    <row r="493201" spans="70:70" x14ac:dyDescent="0.25">
      <c r="BR493201" s="2381"/>
    </row>
    <row r="493225" spans="70:70" x14ac:dyDescent="0.25">
      <c r="BR493225" s="2394"/>
    </row>
    <row r="493226" spans="70:70" x14ac:dyDescent="0.25">
      <c r="BR493226" s="2381"/>
    </row>
    <row r="493250" spans="70:70" x14ac:dyDescent="0.25">
      <c r="BR493250" s="2394"/>
    </row>
    <row r="493251" spans="70:70" x14ac:dyDescent="0.25">
      <c r="BR493251" s="2381"/>
    </row>
    <row r="493275" spans="70:70" x14ac:dyDescent="0.25">
      <c r="BR493275" s="2394"/>
    </row>
    <row r="493276" spans="70:70" x14ac:dyDescent="0.25">
      <c r="BR493276" s="2381"/>
    </row>
    <row r="493300" spans="70:70" x14ac:dyDescent="0.25">
      <c r="BR493300" s="2394"/>
    </row>
    <row r="493301" spans="70:70" x14ac:dyDescent="0.25">
      <c r="BR493301" s="2381"/>
    </row>
    <row r="493325" spans="70:70" x14ac:dyDescent="0.25">
      <c r="BR493325" s="2394"/>
    </row>
    <row r="493326" spans="70:70" x14ac:dyDescent="0.25">
      <c r="BR493326" s="2381"/>
    </row>
    <row r="493350" spans="70:70" x14ac:dyDescent="0.25">
      <c r="BR493350" s="2394"/>
    </row>
    <row r="493351" spans="70:70" x14ac:dyDescent="0.25">
      <c r="BR493351" s="2381"/>
    </row>
    <row r="493375" spans="70:70" x14ac:dyDescent="0.25">
      <c r="BR493375" s="2394"/>
    </row>
    <row r="493376" spans="70:70" x14ac:dyDescent="0.25">
      <c r="BR493376" s="2381"/>
    </row>
    <row r="493400" spans="70:70" x14ac:dyDescent="0.25">
      <c r="BR493400" s="2394"/>
    </row>
    <row r="493401" spans="70:70" x14ac:dyDescent="0.25">
      <c r="BR493401" s="2381"/>
    </row>
    <row r="493425" spans="70:70" x14ac:dyDescent="0.25">
      <c r="BR493425" s="2394"/>
    </row>
    <row r="493426" spans="70:70" x14ac:dyDescent="0.25">
      <c r="BR493426" s="2381"/>
    </row>
    <row r="493450" spans="70:70" x14ac:dyDescent="0.25">
      <c r="BR493450" s="2394"/>
    </row>
    <row r="493451" spans="70:70" x14ac:dyDescent="0.25">
      <c r="BR493451" s="2381"/>
    </row>
    <row r="493475" spans="70:70" x14ac:dyDescent="0.25">
      <c r="BR493475" s="2394"/>
    </row>
    <row r="493476" spans="70:70" x14ac:dyDescent="0.25">
      <c r="BR493476" s="2381"/>
    </row>
    <row r="493500" spans="70:70" x14ac:dyDescent="0.25">
      <c r="BR493500" s="2394"/>
    </row>
    <row r="493501" spans="70:70" x14ac:dyDescent="0.25">
      <c r="BR493501" s="2381"/>
    </row>
    <row r="493525" spans="70:70" x14ac:dyDescent="0.25">
      <c r="BR493525" s="2394"/>
    </row>
    <row r="493526" spans="70:70" x14ac:dyDescent="0.25">
      <c r="BR493526" s="2381"/>
    </row>
    <row r="493550" spans="70:70" x14ac:dyDescent="0.25">
      <c r="BR493550" s="2394"/>
    </row>
    <row r="493551" spans="70:70" x14ac:dyDescent="0.25">
      <c r="BR493551" s="2381"/>
    </row>
    <row r="493575" spans="70:70" x14ac:dyDescent="0.25">
      <c r="BR493575" s="2394"/>
    </row>
    <row r="493576" spans="70:70" x14ac:dyDescent="0.25">
      <c r="BR493576" s="2381"/>
    </row>
    <row r="493600" spans="70:70" x14ac:dyDescent="0.25">
      <c r="BR493600" s="2394"/>
    </row>
    <row r="493601" spans="70:70" x14ac:dyDescent="0.25">
      <c r="BR493601" s="2381"/>
    </row>
    <row r="493625" spans="70:70" x14ac:dyDescent="0.25">
      <c r="BR493625" s="2394"/>
    </row>
    <row r="493626" spans="70:70" x14ac:dyDescent="0.25">
      <c r="BR493626" s="2381"/>
    </row>
    <row r="493650" spans="70:70" x14ac:dyDescent="0.25">
      <c r="BR493650" s="2394"/>
    </row>
    <row r="493651" spans="70:70" x14ac:dyDescent="0.25">
      <c r="BR493651" s="2381"/>
    </row>
    <row r="493675" spans="70:70" x14ac:dyDescent="0.25">
      <c r="BR493675" s="2394"/>
    </row>
    <row r="493676" spans="70:70" x14ac:dyDescent="0.25">
      <c r="BR493676" s="2381"/>
    </row>
    <row r="493700" spans="70:70" x14ac:dyDescent="0.25">
      <c r="BR493700" s="2394"/>
    </row>
    <row r="493701" spans="70:70" x14ac:dyDescent="0.25">
      <c r="BR493701" s="2381"/>
    </row>
    <row r="493725" spans="70:70" x14ac:dyDescent="0.25">
      <c r="BR493725" s="2394"/>
    </row>
    <row r="493726" spans="70:70" x14ac:dyDescent="0.25">
      <c r="BR493726" s="2381"/>
    </row>
    <row r="493750" spans="70:70" x14ac:dyDescent="0.25">
      <c r="BR493750" s="2394"/>
    </row>
    <row r="493751" spans="70:70" x14ac:dyDescent="0.25">
      <c r="BR493751" s="2381"/>
    </row>
    <row r="493775" spans="70:70" x14ac:dyDescent="0.25">
      <c r="BR493775" s="2394"/>
    </row>
    <row r="493776" spans="70:70" x14ac:dyDescent="0.25">
      <c r="BR493776" s="2381"/>
    </row>
    <row r="493800" spans="70:70" x14ac:dyDescent="0.25">
      <c r="BR493800" s="2394"/>
    </row>
    <row r="493801" spans="70:70" x14ac:dyDescent="0.25">
      <c r="BR493801" s="2381"/>
    </row>
    <row r="493825" spans="70:70" x14ac:dyDescent="0.25">
      <c r="BR493825" s="2394"/>
    </row>
    <row r="493826" spans="70:70" x14ac:dyDescent="0.25">
      <c r="BR493826" s="2381"/>
    </row>
    <row r="493850" spans="70:70" x14ac:dyDescent="0.25">
      <c r="BR493850" s="2394"/>
    </row>
    <row r="493851" spans="70:70" x14ac:dyDescent="0.25">
      <c r="BR493851" s="2381"/>
    </row>
    <row r="493875" spans="70:70" x14ac:dyDescent="0.25">
      <c r="BR493875" s="2394"/>
    </row>
    <row r="493876" spans="70:70" x14ac:dyDescent="0.25">
      <c r="BR493876" s="2381"/>
    </row>
    <row r="493900" spans="70:70" x14ac:dyDescent="0.25">
      <c r="BR493900" s="2394"/>
    </row>
    <row r="493901" spans="70:70" x14ac:dyDescent="0.25">
      <c r="BR493901" s="2381"/>
    </row>
    <row r="493925" spans="70:70" x14ac:dyDescent="0.25">
      <c r="BR493925" s="2394"/>
    </row>
    <row r="493926" spans="70:70" x14ac:dyDescent="0.25">
      <c r="BR493926" s="2381"/>
    </row>
    <row r="493950" spans="70:70" x14ac:dyDescent="0.25">
      <c r="BR493950" s="2394"/>
    </row>
    <row r="493951" spans="70:70" x14ac:dyDescent="0.25">
      <c r="BR493951" s="2381"/>
    </row>
    <row r="493975" spans="70:70" x14ac:dyDescent="0.25">
      <c r="BR493975" s="2394"/>
    </row>
    <row r="493976" spans="70:70" x14ac:dyDescent="0.25">
      <c r="BR493976" s="2381"/>
    </row>
    <row r="494000" spans="70:70" x14ac:dyDescent="0.25">
      <c r="BR494000" s="2394"/>
    </row>
    <row r="494001" spans="70:70" x14ac:dyDescent="0.25">
      <c r="BR494001" s="2381"/>
    </row>
    <row r="494025" spans="70:70" x14ac:dyDescent="0.25">
      <c r="BR494025" s="2394"/>
    </row>
    <row r="494026" spans="70:70" x14ac:dyDescent="0.25">
      <c r="BR494026" s="2381"/>
    </row>
    <row r="494050" spans="70:70" x14ac:dyDescent="0.25">
      <c r="BR494050" s="2394"/>
    </row>
    <row r="494051" spans="70:70" x14ac:dyDescent="0.25">
      <c r="BR494051" s="2381"/>
    </row>
    <row r="494075" spans="70:70" x14ac:dyDescent="0.25">
      <c r="BR494075" s="2394"/>
    </row>
    <row r="494076" spans="70:70" x14ac:dyDescent="0.25">
      <c r="BR494076" s="2381"/>
    </row>
    <row r="494100" spans="70:70" x14ac:dyDescent="0.25">
      <c r="BR494100" s="2394"/>
    </row>
    <row r="494101" spans="70:70" x14ac:dyDescent="0.25">
      <c r="BR494101" s="2381"/>
    </row>
    <row r="494125" spans="70:70" x14ac:dyDescent="0.25">
      <c r="BR494125" s="2394"/>
    </row>
    <row r="494126" spans="70:70" x14ac:dyDescent="0.25">
      <c r="BR494126" s="2381"/>
    </row>
    <row r="494150" spans="70:70" x14ac:dyDescent="0.25">
      <c r="BR494150" s="2394"/>
    </row>
    <row r="494151" spans="70:70" x14ac:dyDescent="0.25">
      <c r="BR494151" s="2381"/>
    </row>
    <row r="494175" spans="70:70" x14ac:dyDescent="0.25">
      <c r="BR494175" s="2394"/>
    </row>
    <row r="494176" spans="70:70" x14ac:dyDescent="0.25">
      <c r="BR494176" s="2381"/>
    </row>
    <row r="494200" spans="70:70" x14ac:dyDescent="0.25">
      <c r="BR494200" s="2394"/>
    </row>
    <row r="494201" spans="70:70" x14ac:dyDescent="0.25">
      <c r="BR494201" s="2381"/>
    </row>
    <row r="494225" spans="70:70" x14ac:dyDescent="0.25">
      <c r="BR494225" s="2394"/>
    </row>
    <row r="494226" spans="70:70" x14ac:dyDescent="0.25">
      <c r="BR494226" s="2381"/>
    </row>
    <row r="494250" spans="70:70" x14ac:dyDescent="0.25">
      <c r="BR494250" s="2394"/>
    </row>
    <row r="494251" spans="70:70" x14ac:dyDescent="0.25">
      <c r="BR494251" s="2381"/>
    </row>
    <row r="494275" spans="70:70" x14ac:dyDescent="0.25">
      <c r="BR494275" s="2394"/>
    </row>
    <row r="494276" spans="70:70" x14ac:dyDescent="0.25">
      <c r="BR494276" s="2381"/>
    </row>
    <row r="494300" spans="70:70" x14ac:dyDescent="0.25">
      <c r="BR494300" s="2394"/>
    </row>
    <row r="494301" spans="70:70" x14ac:dyDescent="0.25">
      <c r="BR494301" s="2381"/>
    </row>
    <row r="494325" spans="70:70" x14ac:dyDescent="0.25">
      <c r="BR494325" s="2394"/>
    </row>
    <row r="494326" spans="70:70" x14ac:dyDescent="0.25">
      <c r="BR494326" s="2381"/>
    </row>
    <row r="494350" spans="70:70" x14ac:dyDescent="0.25">
      <c r="BR494350" s="2394"/>
    </row>
    <row r="494351" spans="70:70" x14ac:dyDescent="0.25">
      <c r="BR494351" s="2381"/>
    </row>
    <row r="494375" spans="70:70" x14ac:dyDescent="0.25">
      <c r="BR494375" s="2394"/>
    </row>
    <row r="494376" spans="70:70" x14ac:dyDescent="0.25">
      <c r="BR494376" s="2381"/>
    </row>
    <row r="494400" spans="70:70" x14ac:dyDescent="0.25">
      <c r="BR494400" s="2394"/>
    </row>
    <row r="494401" spans="70:70" x14ac:dyDescent="0.25">
      <c r="BR494401" s="2381"/>
    </row>
    <row r="494425" spans="70:70" x14ac:dyDescent="0.25">
      <c r="BR494425" s="2394"/>
    </row>
    <row r="494426" spans="70:70" x14ac:dyDescent="0.25">
      <c r="BR494426" s="2381"/>
    </row>
    <row r="494450" spans="70:70" x14ac:dyDescent="0.25">
      <c r="BR494450" s="2394"/>
    </row>
    <row r="494451" spans="70:70" x14ac:dyDescent="0.25">
      <c r="BR494451" s="2381"/>
    </row>
    <row r="494475" spans="70:70" x14ac:dyDescent="0.25">
      <c r="BR494475" s="2394"/>
    </row>
    <row r="494476" spans="70:70" x14ac:dyDescent="0.25">
      <c r="BR494476" s="2381"/>
    </row>
    <row r="494500" spans="70:70" x14ac:dyDescent="0.25">
      <c r="BR494500" s="2394"/>
    </row>
    <row r="494501" spans="70:70" x14ac:dyDescent="0.25">
      <c r="BR494501" s="2381"/>
    </row>
    <row r="494525" spans="70:70" x14ac:dyDescent="0.25">
      <c r="BR494525" s="2394"/>
    </row>
    <row r="494526" spans="70:70" x14ac:dyDescent="0.25">
      <c r="BR494526" s="2381"/>
    </row>
    <row r="494550" spans="70:70" x14ac:dyDescent="0.25">
      <c r="BR494550" s="2394"/>
    </row>
    <row r="494551" spans="70:70" x14ac:dyDescent="0.25">
      <c r="BR494551" s="2381"/>
    </row>
    <row r="494575" spans="70:70" x14ac:dyDescent="0.25">
      <c r="BR494575" s="2394"/>
    </row>
    <row r="494576" spans="70:70" x14ac:dyDescent="0.25">
      <c r="BR494576" s="2381"/>
    </row>
    <row r="494600" spans="70:70" x14ac:dyDescent="0.25">
      <c r="BR494600" s="2394"/>
    </row>
    <row r="494601" spans="70:70" x14ac:dyDescent="0.25">
      <c r="BR494601" s="2381"/>
    </row>
    <row r="494625" spans="70:70" x14ac:dyDescent="0.25">
      <c r="BR494625" s="2394"/>
    </row>
    <row r="494626" spans="70:70" x14ac:dyDescent="0.25">
      <c r="BR494626" s="2381"/>
    </row>
    <row r="494650" spans="70:70" x14ac:dyDescent="0.25">
      <c r="BR494650" s="2394"/>
    </row>
    <row r="494651" spans="70:70" x14ac:dyDescent="0.25">
      <c r="BR494651" s="2381"/>
    </row>
    <row r="494675" spans="70:70" x14ac:dyDescent="0.25">
      <c r="BR494675" s="2394"/>
    </row>
    <row r="494676" spans="70:70" x14ac:dyDescent="0.25">
      <c r="BR494676" s="2381"/>
    </row>
    <row r="494700" spans="70:70" x14ac:dyDescent="0.25">
      <c r="BR494700" s="2394"/>
    </row>
    <row r="494701" spans="70:70" x14ac:dyDescent="0.25">
      <c r="BR494701" s="2381"/>
    </row>
    <row r="494725" spans="70:70" x14ac:dyDescent="0.25">
      <c r="BR494725" s="2394"/>
    </row>
    <row r="494726" spans="70:70" x14ac:dyDescent="0.25">
      <c r="BR494726" s="2381"/>
    </row>
    <row r="494750" spans="70:70" x14ac:dyDescent="0.25">
      <c r="BR494750" s="2394"/>
    </row>
    <row r="494751" spans="70:70" x14ac:dyDescent="0.25">
      <c r="BR494751" s="2381"/>
    </row>
    <row r="494775" spans="70:70" x14ac:dyDescent="0.25">
      <c r="BR494775" s="2394"/>
    </row>
    <row r="494776" spans="70:70" x14ac:dyDescent="0.25">
      <c r="BR494776" s="2381"/>
    </row>
    <row r="494800" spans="70:70" x14ac:dyDescent="0.25">
      <c r="BR494800" s="2394"/>
    </row>
    <row r="494801" spans="70:70" x14ac:dyDescent="0.25">
      <c r="BR494801" s="2381"/>
    </row>
    <row r="494825" spans="70:70" x14ac:dyDescent="0.25">
      <c r="BR494825" s="2394"/>
    </row>
    <row r="494826" spans="70:70" x14ac:dyDescent="0.25">
      <c r="BR494826" s="2381"/>
    </row>
    <row r="494850" spans="70:70" x14ac:dyDescent="0.25">
      <c r="BR494850" s="2394"/>
    </row>
    <row r="494851" spans="70:70" x14ac:dyDescent="0.25">
      <c r="BR494851" s="2381"/>
    </row>
    <row r="494875" spans="70:70" x14ac:dyDescent="0.25">
      <c r="BR494875" s="2394"/>
    </row>
    <row r="494876" spans="70:70" x14ac:dyDescent="0.25">
      <c r="BR494876" s="2381"/>
    </row>
    <row r="494900" spans="70:70" x14ac:dyDescent="0.25">
      <c r="BR494900" s="2394"/>
    </row>
    <row r="494901" spans="70:70" x14ac:dyDescent="0.25">
      <c r="BR494901" s="2381"/>
    </row>
    <row r="494925" spans="70:70" x14ac:dyDescent="0.25">
      <c r="BR494925" s="2394"/>
    </row>
    <row r="494926" spans="70:70" x14ac:dyDescent="0.25">
      <c r="BR494926" s="2381"/>
    </row>
    <row r="494950" spans="70:70" x14ac:dyDescent="0.25">
      <c r="BR494950" s="2394"/>
    </row>
    <row r="494951" spans="70:70" x14ac:dyDescent="0.25">
      <c r="BR494951" s="2381"/>
    </row>
    <row r="494975" spans="70:70" x14ac:dyDescent="0.25">
      <c r="BR494975" s="2394"/>
    </row>
    <row r="494976" spans="70:70" x14ac:dyDescent="0.25">
      <c r="BR494976" s="2381"/>
    </row>
    <row r="495000" spans="70:70" x14ac:dyDescent="0.25">
      <c r="BR495000" s="2394"/>
    </row>
    <row r="495001" spans="70:70" x14ac:dyDescent="0.25">
      <c r="BR495001" s="2381"/>
    </row>
    <row r="495025" spans="70:70" x14ac:dyDescent="0.25">
      <c r="BR495025" s="2394"/>
    </row>
    <row r="495026" spans="70:70" x14ac:dyDescent="0.25">
      <c r="BR495026" s="2381"/>
    </row>
    <row r="495050" spans="70:70" x14ac:dyDescent="0.25">
      <c r="BR495050" s="2394"/>
    </row>
    <row r="495051" spans="70:70" x14ac:dyDescent="0.25">
      <c r="BR495051" s="2381"/>
    </row>
    <row r="495075" spans="70:70" x14ac:dyDescent="0.25">
      <c r="BR495075" s="2394"/>
    </row>
    <row r="495076" spans="70:70" x14ac:dyDescent="0.25">
      <c r="BR495076" s="2381"/>
    </row>
    <row r="495100" spans="70:70" x14ac:dyDescent="0.25">
      <c r="BR495100" s="2394"/>
    </row>
    <row r="495101" spans="70:70" x14ac:dyDescent="0.25">
      <c r="BR495101" s="2381"/>
    </row>
    <row r="495125" spans="70:70" x14ac:dyDescent="0.25">
      <c r="BR495125" s="2394"/>
    </row>
    <row r="495126" spans="70:70" x14ac:dyDescent="0.25">
      <c r="BR495126" s="2381"/>
    </row>
    <row r="495150" spans="70:70" x14ac:dyDescent="0.25">
      <c r="BR495150" s="2394"/>
    </row>
    <row r="495151" spans="70:70" x14ac:dyDescent="0.25">
      <c r="BR495151" s="2381"/>
    </row>
    <row r="495175" spans="70:70" x14ac:dyDescent="0.25">
      <c r="BR495175" s="2394"/>
    </row>
    <row r="495176" spans="70:70" x14ac:dyDescent="0.25">
      <c r="BR495176" s="2381"/>
    </row>
    <row r="495200" spans="70:70" x14ac:dyDescent="0.25">
      <c r="BR495200" s="2394"/>
    </row>
    <row r="495201" spans="70:70" x14ac:dyDescent="0.25">
      <c r="BR495201" s="2381"/>
    </row>
    <row r="495225" spans="70:70" x14ac:dyDescent="0.25">
      <c r="BR495225" s="2394"/>
    </row>
    <row r="495226" spans="70:70" x14ac:dyDescent="0.25">
      <c r="BR495226" s="2381"/>
    </row>
    <row r="495250" spans="70:70" x14ac:dyDescent="0.25">
      <c r="BR495250" s="2394"/>
    </row>
    <row r="495251" spans="70:70" x14ac:dyDescent="0.25">
      <c r="BR495251" s="2381"/>
    </row>
    <row r="495275" spans="70:70" x14ac:dyDescent="0.25">
      <c r="BR495275" s="2394"/>
    </row>
    <row r="495276" spans="70:70" x14ac:dyDescent="0.25">
      <c r="BR495276" s="2381"/>
    </row>
    <row r="495300" spans="70:70" x14ac:dyDescent="0.25">
      <c r="BR495300" s="2394"/>
    </row>
    <row r="495301" spans="70:70" x14ac:dyDescent="0.25">
      <c r="BR495301" s="2381"/>
    </row>
    <row r="495325" spans="70:70" x14ac:dyDescent="0.25">
      <c r="BR495325" s="2394"/>
    </row>
    <row r="495326" spans="70:70" x14ac:dyDescent="0.25">
      <c r="BR495326" s="2381"/>
    </row>
    <row r="495350" spans="70:70" x14ac:dyDescent="0.25">
      <c r="BR495350" s="2394"/>
    </row>
    <row r="495351" spans="70:70" x14ac:dyDescent="0.25">
      <c r="BR495351" s="2381"/>
    </row>
    <row r="495375" spans="70:70" x14ac:dyDescent="0.25">
      <c r="BR495375" s="2394"/>
    </row>
    <row r="495376" spans="70:70" x14ac:dyDescent="0.25">
      <c r="BR495376" s="2381"/>
    </row>
    <row r="495400" spans="70:70" x14ac:dyDescent="0.25">
      <c r="BR495400" s="2394"/>
    </row>
    <row r="495401" spans="70:70" x14ac:dyDescent="0.25">
      <c r="BR495401" s="2381"/>
    </row>
    <row r="495425" spans="70:70" x14ac:dyDescent="0.25">
      <c r="BR495425" s="2394"/>
    </row>
    <row r="495426" spans="70:70" x14ac:dyDescent="0.25">
      <c r="BR495426" s="2381"/>
    </row>
    <row r="495450" spans="70:70" x14ac:dyDescent="0.25">
      <c r="BR495450" s="2394"/>
    </row>
    <row r="495451" spans="70:70" x14ac:dyDescent="0.25">
      <c r="BR495451" s="2381"/>
    </row>
    <row r="495475" spans="70:70" x14ac:dyDescent="0.25">
      <c r="BR495475" s="2394"/>
    </row>
    <row r="495476" spans="70:70" x14ac:dyDescent="0.25">
      <c r="BR495476" s="2381"/>
    </row>
    <row r="495500" spans="70:70" x14ac:dyDescent="0.25">
      <c r="BR495500" s="2394"/>
    </row>
    <row r="495501" spans="70:70" x14ac:dyDescent="0.25">
      <c r="BR495501" s="2381"/>
    </row>
    <row r="495525" spans="70:70" x14ac:dyDescent="0.25">
      <c r="BR495525" s="2394"/>
    </row>
    <row r="495526" spans="70:70" x14ac:dyDescent="0.25">
      <c r="BR495526" s="2381"/>
    </row>
    <row r="495550" spans="70:70" x14ac:dyDescent="0.25">
      <c r="BR495550" s="2394"/>
    </row>
    <row r="495551" spans="70:70" x14ac:dyDescent="0.25">
      <c r="BR495551" s="2381"/>
    </row>
    <row r="495575" spans="70:70" x14ac:dyDescent="0.25">
      <c r="BR495575" s="2394"/>
    </row>
    <row r="495576" spans="70:70" x14ac:dyDescent="0.25">
      <c r="BR495576" s="2381"/>
    </row>
    <row r="495600" spans="70:70" x14ac:dyDescent="0.25">
      <c r="BR495600" s="2394"/>
    </row>
    <row r="495601" spans="70:70" x14ac:dyDescent="0.25">
      <c r="BR495601" s="2381"/>
    </row>
    <row r="495625" spans="70:70" x14ac:dyDescent="0.25">
      <c r="BR495625" s="2394"/>
    </row>
    <row r="495626" spans="70:70" x14ac:dyDescent="0.25">
      <c r="BR495626" s="2381"/>
    </row>
    <row r="495650" spans="70:70" x14ac:dyDescent="0.25">
      <c r="BR495650" s="2394"/>
    </row>
    <row r="495651" spans="70:70" x14ac:dyDescent="0.25">
      <c r="BR495651" s="2381"/>
    </row>
    <row r="495675" spans="70:70" x14ac:dyDescent="0.25">
      <c r="BR495675" s="2394"/>
    </row>
    <row r="495676" spans="70:70" x14ac:dyDescent="0.25">
      <c r="BR495676" s="2381"/>
    </row>
    <row r="495700" spans="70:70" x14ac:dyDescent="0.25">
      <c r="BR495700" s="2394"/>
    </row>
    <row r="495701" spans="70:70" x14ac:dyDescent="0.25">
      <c r="BR495701" s="2381"/>
    </row>
    <row r="495725" spans="70:70" x14ac:dyDescent="0.25">
      <c r="BR495725" s="2394"/>
    </row>
    <row r="495726" spans="70:70" x14ac:dyDescent="0.25">
      <c r="BR495726" s="2381"/>
    </row>
    <row r="495750" spans="70:70" x14ac:dyDescent="0.25">
      <c r="BR495750" s="2394"/>
    </row>
    <row r="495751" spans="70:70" x14ac:dyDescent="0.25">
      <c r="BR495751" s="2381"/>
    </row>
    <row r="495775" spans="70:70" x14ac:dyDescent="0.25">
      <c r="BR495775" s="2394"/>
    </row>
    <row r="495776" spans="70:70" x14ac:dyDescent="0.25">
      <c r="BR495776" s="2381"/>
    </row>
    <row r="495800" spans="70:70" x14ac:dyDescent="0.25">
      <c r="BR495800" s="2394"/>
    </row>
    <row r="495801" spans="70:70" x14ac:dyDescent="0.25">
      <c r="BR495801" s="2381"/>
    </row>
    <row r="495825" spans="70:70" x14ac:dyDescent="0.25">
      <c r="BR495825" s="2394"/>
    </row>
    <row r="495826" spans="70:70" x14ac:dyDescent="0.25">
      <c r="BR495826" s="2381"/>
    </row>
    <row r="495850" spans="70:70" x14ac:dyDescent="0.25">
      <c r="BR495850" s="2394"/>
    </row>
    <row r="495851" spans="70:70" x14ac:dyDescent="0.25">
      <c r="BR495851" s="2381"/>
    </row>
    <row r="495875" spans="70:70" x14ac:dyDescent="0.25">
      <c r="BR495875" s="2394"/>
    </row>
    <row r="495876" spans="70:70" x14ac:dyDescent="0.25">
      <c r="BR495876" s="2381"/>
    </row>
    <row r="495900" spans="70:70" x14ac:dyDescent="0.25">
      <c r="BR495900" s="2394"/>
    </row>
    <row r="495901" spans="70:70" x14ac:dyDescent="0.25">
      <c r="BR495901" s="2381"/>
    </row>
    <row r="495925" spans="70:70" x14ac:dyDescent="0.25">
      <c r="BR495925" s="2394"/>
    </row>
    <row r="495926" spans="70:70" x14ac:dyDescent="0.25">
      <c r="BR495926" s="2381"/>
    </row>
    <row r="495950" spans="70:70" x14ac:dyDescent="0.25">
      <c r="BR495950" s="2394"/>
    </row>
    <row r="495951" spans="70:70" x14ac:dyDescent="0.25">
      <c r="BR495951" s="2381"/>
    </row>
    <row r="495975" spans="70:70" x14ac:dyDescent="0.25">
      <c r="BR495975" s="2394"/>
    </row>
    <row r="495976" spans="70:70" x14ac:dyDescent="0.25">
      <c r="BR495976" s="2381"/>
    </row>
    <row r="496000" spans="70:70" x14ac:dyDescent="0.25">
      <c r="BR496000" s="2394"/>
    </row>
    <row r="496001" spans="70:70" x14ac:dyDescent="0.25">
      <c r="BR496001" s="2381"/>
    </row>
    <row r="496025" spans="70:70" x14ac:dyDescent="0.25">
      <c r="BR496025" s="2394"/>
    </row>
    <row r="496026" spans="70:70" x14ac:dyDescent="0.25">
      <c r="BR496026" s="2381"/>
    </row>
    <row r="496050" spans="70:70" x14ac:dyDescent="0.25">
      <c r="BR496050" s="2394"/>
    </row>
    <row r="496051" spans="70:70" x14ac:dyDescent="0.25">
      <c r="BR496051" s="2381"/>
    </row>
    <row r="496075" spans="70:70" x14ac:dyDescent="0.25">
      <c r="BR496075" s="2394"/>
    </row>
    <row r="496076" spans="70:70" x14ac:dyDescent="0.25">
      <c r="BR496076" s="2381"/>
    </row>
    <row r="496100" spans="70:70" x14ac:dyDescent="0.25">
      <c r="BR496100" s="2394"/>
    </row>
    <row r="496101" spans="70:70" x14ac:dyDescent="0.25">
      <c r="BR496101" s="2381"/>
    </row>
    <row r="496125" spans="70:70" x14ac:dyDescent="0.25">
      <c r="BR496125" s="2394"/>
    </row>
    <row r="496126" spans="70:70" x14ac:dyDescent="0.25">
      <c r="BR496126" s="2381"/>
    </row>
    <row r="496150" spans="70:70" x14ac:dyDescent="0.25">
      <c r="BR496150" s="2394"/>
    </row>
    <row r="496151" spans="70:70" x14ac:dyDescent="0.25">
      <c r="BR496151" s="2381"/>
    </row>
    <row r="496175" spans="70:70" x14ac:dyDescent="0.25">
      <c r="BR496175" s="2394"/>
    </row>
    <row r="496176" spans="70:70" x14ac:dyDescent="0.25">
      <c r="BR496176" s="2381"/>
    </row>
    <row r="496200" spans="70:70" x14ac:dyDescent="0.25">
      <c r="BR496200" s="2394"/>
    </row>
    <row r="496201" spans="70:70" x14ac:dyDescent="0.25">
      <c r="BR496201" s="2381"/>
    </row>
    <row r="496225" spans="70:70" x14ac:dyDescent="0.25">
      <c r="BR496225" s="2394"/>
    </row>
    <row r="496226" spans="70:70" x14ac:dyDescent="0.25">
      <c r="BR496226" s="2381"/>
    </row>
    <row r="496250" spans="70:70" x14ac:dyDescent="0.25">
      <c r="BR496250" s="2394"/>
    </row>
    <row r="496251" spans="70:70" x14ac:dyDescent="0.25">
      <c r="BR496251" s="2381"/>
    </row>
    <row r="496275" spans="70:70" x14ac:dyDescent="0.25">
      <c r="BR496275" s="2394"/>
    </row>
    <row r="496276" spans="70:70" x14ac:dyDescent="0.25">
      <c r="BR496276" s="2381"/>
    </row>
    <row r="496300" spans="70:70" x14ac:dyDescent="0.25">
      <c r="BR496300" s="2394"/>
    </row>
    <row r="496301" spans="70:70" x14ac:dyDescent="0.25">
      <c r="BR496301" s="2381"/>
    </row>
    <row r="496325" spans="70:70" x14ac:dyDescent="0.25">
      <c r="BR496325" s="2394"/>
    </row>
    <row r="496326" spans="70:70" x14ac:dyDescent="0.25">
      <c r="BR496326" s="2381"/>
    </row>
    <row r="496350" spans="70:70" x14ac:dyDescent="0.25">
      <c r="BR496350" s="2394"/>
    </row>
    <row r="496351" spans="70:70" x14ac:dyDescent="0.25">
      <c r="BR496351" s="2381"/>
    </row>
    <row r="496375" spans="70:70" x14ac:dyDescent="0.25">
      <c r="BR496375" s="2394"/>
    </row>
    <row r="496376" spans="70:70" x14ac:dyDescent="0.25">
      <c r="BR496376" s="2381"/>
    </row>
    <row r="496400" spans="70:70" x14ac:dyDescent="0.25">
      <c r="BR496400" s="2394"/>
    </row>
    <row r="496401" spans="70:70" x14ac:dyDescent="0.25">
      <c r="BR496401" s="2381"/>
    </row>
    <row r="496425" spans="70:70" x14ac:dyDescent="0.25">
      <c r="BR496425" s="2394"/>
    </row>
    <row r="496426" spans="70:70" x14ac:dyDescent="0.25">
      <c r="BR496426" s="2381"/>
    </row>
    <row r="496450" spans="70:70" x14ac:dyDescent="0.25">
      <c r="BR496450" s="2394"/>
    </row>
    <row r="496451" spans="70:70" x14ac:dyDescent="0.25">
      <c r="BR496451" s="2381"/>
    </row>
    <row r="496475" spans="70:70" x14ac:dyDescent="0.25">
      <c r="BR496475" s="2394"/>
    </row>
    <row r="496476" spans="70:70" x14ac:dyDescent="0.25">
      <c r="BR496476" s="2381"/>
    </row>
    <row r="496500" spans="70:70" x14ac:dyDescent="0.25">
      <c r="BR496500" s="2394"/>
    </row>
    <row r="496501" spans="70:70" x14ac:dyDescent="0.25">
      <c r="BR496501" s="2381"/>
    </row>
    <row r="496525" spans="70:70" x14ac:dyDescent="0.25">
      <c r="BR496525" s="2394"/>
    </row>
    <row r="496526" spans="70:70" x14ac:dyDescent="0.25">
      <c r="BR496526" s="2381"/>
    </row>
    <row r="496550" spans="70:70" x14ac:dyDescent="0.25">
      <c r="BR496550" s="2394"/>
    </row>
    <row r="496551" spans="70:70" x14ac:dyDescent="0.25">
      <c r="BR496551" s="2381"/>
    </row>
    <row r="496575" spans="70:70" x14ac:dyDescent="0.25">
      <c r="BR496575" s="2394"/>
    </row>
    <row r="496576" spans="70:70" x14ac:dyDescent="0.25">
      <c r="BR496576" s="2381"/>
    </row>
    <row r="496600" spans="70:70" x14ac:dyDescent="0.25">
      <c r="BR496600" s="2394"/>
    </row>
    <row r="496601" spans="70:70" x14ac:dyDescent="0.25">
      <c r="BR496601" s="2381"/>
    </row>
    <row r="496625" spans="70:70" x14ac:dyDescent="0.25">
      <c r="BR496625" s="2394"/>
    </row>
    <row r="496626" spans="70:70" x14ac:dyDescent="0.25">
      <c r="BR496626" s="2381"/>
    </row>
    <row r="496650" spans="70:70" x14ac:dyDescent="0.25">
      <c r="BR496650" s="2394"/>
    </row>
    <row r="496651" spans="70:70" x14ac:dyDescent="0.25">
      <c r="BR496651" s="2381"/>
    </row>
    <row r="496675" spans="70:70" x14ac:dyDescent="0.25">
      <c r="BR496675" s="2394"/>
    </row>
    <row r="496676" spans="70:70" x14ac:dyDescent="0.25">
      <c r="BR496676" s="2381"/>
    </row>
    <row r="496700" spans="70:70" x14ac:dyDescent="0.25">
      <c r="BR496700" s="2394"/>
    </row>
    <row r="496701" spans="70:70" x14ac:dyDescent="0.25">
      <c r="BR496701" s="2381"/>
    </row>
    <row r="496725" spans="70:70" x14ac:dyDescent="0.25">
      <c r="BR496725" s="2394"/>
    </row>
    <row r="496726" spans="70:70" x14ac:dyDescent="0.25">
      <c r="BR496726" s="2381"/>
    </row>
    <row r="496750" spans="70:70" x14ac:dyDescent="0.25">
      <c r="BR496750" s="2394"/>
    </row>
    <row r="496751" spans="70:70" x14ac:dyDescent="0.25">
      <c r="BR496751" s="2381"/>
    </row>
    <row r="496775" spans="70:70" x14ac:dyDescent="0.25">
      <c r="BR496775" s="2394"/>
    </row>
    <row r="496776" spans="70:70" x14ac:dyDescent="0.25">
      <c r="BR496776" s="2381"/>
    </row>
    <row r="496800" spans="70:70" x14ac:dyDescent="0.25">
      <c r="BR496800" s="2394"/>
    </row>
    <row r="496801" spans="70:70" x14ac:dyDescent="0.25">
      <c r="BR496801" s="2381"/>
    </row>
    <row r="496825" spans="70:70" x14ac:dyDescent="0.25">
      <c r="BR496825" s="2394"/>
    </row>
    <row r="496826" spans="70:70" x14ac:dyDescent="0.25">
      <c r="BR496826" s="2381"/>
    </row>
    <row r="496850" spans="70:70" x14ac:dyDescent="0.25">
      <c r="BR496850" s="2394"/>
    </row>
    <row r="496851" spans="70:70" x14ac:dyDescent="0.25">
      <c r="BR496851" s="2381"/>
    </row>
    <row r="496875" spans="70:70" x14ac:dyDescent="0.25">
      <c r="BR496875" s="2394"/>
    </row>
    <row r="496876" spans="70:70" x14ac:dyDescent="0.25">
      <c r="BR496876" s="2381"/>
    </row>
    <row r="496900" spans="70:70" x14ac:dyDescent="0.25">
      <c r="BR496900" s="2394"/>
    </row>
    <row r="496901" spans="70:70" x14ac:dyDescent="0.25">
      <c r="BR496901" s="2381"/>
    </row>
    <row r="496925" spans="70:70" x14ac:dyDescent="0.25">
      <c r="BR496925" s="2394"/>
    </row>
    <row r="496926" spans="70:70" x14ac:dyDescent="0.25">
      <c r="BR496926" s="2381"/>
    </row>
    <row r="496950" spans="70:70" x14ac:dyDescent="0.25">
      <c r="BR496950" s="2394"/>
    </row>
    <row r="496951" spans="70:70" x14ac:dyDescent="0.25">
      <c r="BR496951" s="2381"/>
    </row>
    <row r="496975" spans="70:70" x14ac:dyDescent="0.25">
      <c r="BR496975" s="2394"/>
    </row>
    <row r="496976" spans="70:70" x14ac:dyDescent="0.25">
      <c r="BR496976" s="2381"/>
    </row>
    <row r="497000" spans="70:70" x14ac:dyDescent="0.25">
      <c r="BR497000" s="2394"/>
    </row>
    <row r="497001" spans="70:70" x14ac:dyDescent="0.25">
      <c r="BR497001" s="2381"/>
    </row>
    <row r="497025" spans="70:70" x14ac:dyDescent="0.25">
      <c r="BR497025" s="2394"/>
    </row>
    <row r="497026" spans="70:70" x14ac:dyDescent="0.25">
      <c r="BR497026" s="2381"/>
    </row>
    <row r="497050" spans="70:70" x14ac:dyDescent="0.25">
      <c r="BR497050" s="2394"/>
    </row>
    <row r="497051" spans="70:70" x14ac:dyDescent="0.25">
      <c r="BR497051" s="2381"/>
    </row>
    <row r="497075" spans="70:70" x14ac:dyDescent="0.25">
      <c r="BR497075" s="2394"/>
    </row>
    <row r="497076" spans="70:70" x14ac:dyDescent="0.25">
      <c r="BR497076" s="2381"/>
    </row>
    <row r="497100" spans="70:70" x14ac:dyDescent="0.25">
      <c r="BR497100" s="2394"/>
    </row>
    <row r="497101" spans="70:70" x14ac:dyDescent="0.25">
      <c r="BR497101" s="2381"/>
    </row>
    <row r="497125" spans="70:70" x14ac:dyDescent="0.25">
      <c r="BR497125" s="2394"/>
    </row>
    <row r="497126" spans="70:70" x14ac:dyDescent="0.25">
      <c r="BR497126" s="2381"/>
    </row>
    <row r="497150" spans="70:70" x14ac:dyDescent="0.25">
      <c r="BR497150" s="2394"/>
    </row>
    <row r="497151" spans="70:70" x14ac:dyDescent="0.25">
      <c r="BR497151" s="2381"/>
    </row>
    <row r="497175" spans="70:70" x14ac:dyDescent="0.25">
      <c r="BR497175" s="2394"/>
    </row>
    <row r="497176" spans="70:70" x14ac:dyDescent="0.25">
      <c r="BR497176" s="2381"/>
    </row>
    <row r="497200" spans="70:70" x14ac:dyDescent="0.25">
      <c r="BR497200" s="2394"/>
    </row>
    <row r="497201" spans="70:70" x14ac:dyDescent="0.25">
      <c r="BR497201" s="2381"/>
    </row>
    <row r="497225" spans="70:70" x14ac:dyDescent="0.25">
      <c r="BR497225" s="2394"/>
    </row>
    <row r="497226" spans="70:70" x14ac:dyDescent="0.25">
      <c r="BR497226" s="2381"/>
    </row>
    <row r="497250" spans="70:70" x14ac:dyDescent="0.25">
      <c r="BR497250" s="2394"/>
    </row>
    <row r="497251" spans="70:70" x14ac:dyDescent="0.25">
      <c r="BR497251" s="2381"/>
    </row>
    <row r="497275" spans="70:70" x14ac:dyDescent="0.25">
      <c r="BR497275" s="2394"/>
    </row>
    <row r="497276" spans="70:70" x14ac:dyDescent="0.25">
      <c r="BR497276" s="2381"/>
    </row>
    <row r="497300" spans="70:70" x14ac:dyDescent="0.25">
      <c r="BR497300" s="2394"/>
    </row>
    <row r="497301" spans="70:70" x14ac:dyDescent="0.25">
      <c r="BR497301" s="2381"/>
    </row>
    <row r="497325" spans="70:70" x14ac:dyDescent="0.25">
      <c r="BR497325" s="2394"/>
    </row>
    <row r="497326" spans="70:70" x14ac:dyDescent="0.25">
      <c r="BR497326" s="2381"/>
    </row>
    <row r="497350" spans="70:70" x14ac:dyDescent="0.25">
      <c r="BR497350" s="2394"/>
    </row>
    <row r="497351" spans="70:70" x14ac:dyDescent="0.25">
      <c r="BR497351" s="2381"/>
    </row>
    <row r="497375" spans="70:70" x14ac:dyDescent="0.25">
      <c r="BR497375" s="2394"/>
    </row>
    <row r="497376" spans="70:70" x14ac:dyDescent="0.25">
      <c r="BR497376" s="2381"/>
    </row>
    <row r="497400" spans="70:70" x14ac:dyDescent="0.25">
      <c r="BR497400" s="2394"/>
    </row>
    <row r="497401" spans="70:70" x14ac:dyDescent="0.25">
      <c r="BR497401" s="2381"/>
    </row>
    <row r="497425" spans="70:70" x14ac:dyDescent="0.25">
      <c r="BR497425" s="2394"/>
    </row>
    <row r="497426" spans="70:70" x14ac:dyDescent="0.25">
      <c r="BR497426" s="2381"/>
    </row>
    <row r="497450" spans="70:70" x14ac:dyDescent="0.25">
      <c r="BR497450" s="2394"/>
    </row>
    <row r="497451" spans="70:70" x14ac:dyDescent="0.25">
      <c r="BR497451" s="2381"/>
    </row>
    <row r="497475" spans="70:70" x14ac:dyDescent="0.25">
      <c r="BR497475" s="2394"/>
    </row>
    <row r="497476" spans="70:70" x14ac:dyDescent="0.25">
      <c r="BR497476" s="2381"/>
    </row>
    <row r="497500" spans="70:70" x14ac:dyDescent="0.25">
      <c r="BR497500" s="2394"/>
    </row>
    <row r="497501" spans="70:70" x14ac:dyDescent="0.25">
      <c r="BR497501" s="2381"/>
    </row>
    <row r="497525" spans="70:70" x14ac:dyDescent="0.25">
      <c r="BR497525" s="2394"/>
    </row>
    <row r="497526" spans="70:70" x14ac:dyDescent="0.25">
      <c r="BR497526" s="2381"/>
    </row>
    <row r="497550" spans="70:70" x14ac:dyDescent="0.25">
      <c r="BR497550" s="2394"/>
    </row>
    <row r="497551" spans="70:70" x14ac:dyDescent="0.25">
      <c r="BR497551" s="2381"/>
    </row>
    <row r="497575" spans="70:70" x14ac:dyDescent="0.25">
      <c r="BR497575" s="2394"/>
    </row>
    <row r="497576" spans="70:70" x14ac:dyDescent="0.25">
      <c r="BR497576" s="2381"/>
    </row>
    <row r="497600" spans="70:70" x14ac:dyDescent="0.25">
      <c r="BR497600" s="2394"/>
    </row>
    <row r="497601" spans="70:70" x14ac:dyDescent="0.25">
      <c r="BR497601" s="2381"/>
    </row>
    <row r="497625" spans="70:70" x14ac:dyDescent="0.25">
      <c r="BR497625" s="2394"/>
    </row>
    <row r="497626" spans="70:70" x14ac:dyDescent="0.25">
      <c r="BR497626" s="2381"/>
    </row>
    <row r="497650" spans="70:70" x14ac:dyDescent="0.25">
      <c r="BR497650" s="2394"/>
    </row>
    <row r="497651" spans="70:70" x14ac:dyDescent="0.25">
      <c r="BR497651" s="2381"/>
    </row>
    <row r="497675" spans="70:70" x14ac:dyDescent="0.25">
      <c r="BR497675" s="2394"/>
    </row>
    <row r="497676" spans="70:70" x14ac:dyDescent="0.25">
      <c r="BR497676" s="2381"/>
    </row>
    <row r="497700" spans="70:70" x14ac:dyDescent="0.25">
      <c r="BR497700" s="2394"/>
    </row>
    <row r="497701" spans="70:70" x14ac:dyDescent="0.25">
      <c r="BR497701" s="2381"/>
    </row>
    <row r="497725" spans="70:70" x14ac:dyDescent="0.25">
      <c r="BR497725" s="2394"/>
    </row>
    <row r="497726" spans="70:70" x14ac:dyDescent="0.25">
      <c r="BR497726" s="2381"/>
    </row>
    <row r="497750" spans="70:70" x14ac:dyDescent="0.25">
      <c r="BR497750" s="2394"/>
    </row>
    <row r="497751" spans="70:70" x14ac:dyDescent="0.25">
      <c r="BR497751" s="2381"/>
    </row>
    <row r="497775" spans="70:70" x14ac:dyDescent="0.25">
      <c r="BR497775" s="2394"/>
    </row>
    <row r="497776" spans="70:70" x14ac:dyDescent="0.25">
      <c r="BR497776" s="2381"/>
    </row>
    <row r="497800" spans="70:70" x14ac:dyDescent="0.25">
      <c r="BR497800" s="2394"/>
    </row>
    <row r="497801" spans="70:70" x14ac:dyDescent="0.25">
      <c r="BR497801" s="2381"/>
    </row>
    <row r="497825" spans="70:70" x14ac:dyDescent="0.25">
      <c r="BR497825" s="2394"/>
    </row>
    <row r="497826" spans="70:70" x14ac:dyDescent="0.25">
      <c r="BR497826" s="2381"/>
    </row>
    <row r="497850" spans="70:70" x14ac:dyDescent="0.25">
      <c r="BR497850" s="2394"/>
    </row>
    <row r="497851" spans="70:70" x14ac:dyDescent="0.25">
      <c r="BR497851" s="2381"/>
    </row>
    <row r="497875" spans="70:70" x14ac:dyDescent="0.25">
      <c r="BR497875" s="2394"/>
    </row>
    <row r="497876" spans="70:70" x14ac:dyDescent="0.25">
      <c r="BR497876" s="2381"/>
    </row>
    <row r="497900" spans="70:70" x14ac:dyDescent="0.25">
      <c r="BR497900" s="2394"/>
    </row>
    <row r="497901" spans="70:70" x14ac:dyDescent="0.25">
      <c r="BR497901" s="2381"/>
    </row>
    <row r="497925" spans="70:70" x14ac:dyDescent="0.25">
      <c r="BR497925" s="2394"/>
    </row>
    <row r="497926" spans="70:70" x14ac:dyDescent="0.25">
      <c r="BR497926" s="2381"/>
    </row>
    <row r="497950" spans="70:70" x14ac:dyDescent="0.25">
      <c r="BR497950" s="2394"/>
    </row>
    <row r="497951" spans="70:70" x14ac:dyDescent="0.25">
      <c r="BR497951" s="2381"/>
    </row>
    <row r="497975" spans="70:70" x14ac:dyDescent="0.25">
      <c r="BR497975" s="2394"/>
    </row>
    <row r="497976" spans="70:70" x14ac:dyDescent="0.25">
      <c r="BR497976" s="2381"/>
    </row>
    <row r="498000" spans="70:70" x14ac:dyDescent="0.25">
      <c r="BR498000" s="2394"/>
    </row>
    <row r="498001" spans="70:70" x14ac:dyDescent="0.25">
      <c r="BR498001" s="2381"/>
    </row>
    <row r="498025" spans="70:70" x14ac:dyDescent="0.25">
      <c r="BR498025" s="2394"/>
    </row>
    <row r="498026" spans="70:70" x14ac:dyDescent="0.25">
      <c r="BR498026" s="2381"/>
    </row>
    <row r="498050" spans="70:70" x14ac:dyDescent="0.25">
      <c r="BR498050" s="2394"/>
    </row>
    <row r="498051" spans="70:70" x14ac:dyDescent="0.25">
      <c r="BR498051" s="2381"/>
    </row>
    <row r="498075" spans="70:70" x14ac:dyDescent="0.25">
      <c r="BR498075" s="2394"/>
    </row>
    <row r="498076" spans="70:70" x14ac:dyDescent="0.25">
      <c r="BR498076" s="2381"/>
    </row>
    <row r="498100" spans="70:70" x14ac:dyDescent="0.25">
      <c r="BR498100" s="2394"/>
    </row>
    <row r="498101" spans="70:70" x14ac:dyDescent="0.25">
      <c r="BR498101" s="2381"/>
    </row>
    <row r="498125" spans="70:70" x14ac:dyDescent="0.25">
      <c r="BR498125" s="2394"/>
    </row>
    <row r="498126" spans="70:70" x14ac:dyDescent="0.25">
      <c r="BR498126" s="2381"/>
    </row>
    <row r="498150" spans="70:70" x14ac:dyDescent="0.25">
      <c r="BR498150" s="2394"/>
    </row>
    <row r="498151" spans="70:70" x14ac:dyDescent="0.25">
      <c r="BR498151" s="2381"/>
    </row>
    <row r="498175" spans="70:70" x14ac:dyDescent="0.25">
      <c r="BR498175" s="2394"/>
    </row>
    <row r="498176" spans="70:70" x14ac:dyDescent="0.25">
      <c r="BR498176" s="2381"/>
    </row>
    <row r="498200" spans="70:70" x14ac:dyDescent="0.25">
      <c r="BR498200" s="2394"/>
    </row>
    <row r="498201" spans="70:70" x14ac:dyDescent="0.25">
      <c r="BR498201" s="2381"/>
    </row>
    <row r="498225" spans="70:70" x14ac:dyDescent="0.25">
      <c r="BR498225" s="2394"/>
    </row>
    <row r="498226" spans="70:70" x14ac:dyDescent="0.25">
      <c r="BR498226" s="2381"/>
    </row>
    <row r="498250" spans="70:70" x14ac:dyDescent="0.25">
      <c r="BR498250" s="2394"/>
    </row>
    <row r="498251" spans="70:70" x14ac:dyDescent="0.25">
      <c r="BR498251" s="2381"/>
    </row>
    <row r="498275" spans="70:70" x14ac:dyDescent="0.25">
      <c r="BR498275" s="2394"/>
    </row>
    <row r="498276" spans="70:70" x14ac:dyDescent="0.25">
      <c r="BR498276" s="2381"/>
    </row>
    <row r="498300" spans="70:70" x14ac:dyDescent="0.25">
      <c r="BR498300" s="2394"/>
    </row>
    <row r="498301" spans="70:70" x14ac:dyDescent="0.25">
      <c r="BR498301" s="2381"/>
    </row>
    <row r="498325" spans="70:70" x14ac:dyDescent="0.25">
      <c r="BR498325" s="2394"/>
    </row>
    <row r="498326" spans="70:70" x14ac:dyDescent="0.25">
      <c r="BR498326" s="2381"/>
    </row>
    <row r="498350" spans="70:70" x14ac:dyDescent="0.25">
      <c r="BR498350" s="2394"/>
    </row>
    <row r="498351" spans="70:70" x14ac:dyDescent="0.25">
      <c r="BR498351" s="2381"/>
    </row>
    <row r="498375" spans="70:70" x14ac:dyDescent="0.25">
      <c r="BR498375" s="2394"/>
    </row>
    <row r="498376" spans="70:70" x14ac:dyDescent="0.25">
      <c r="BR498376" s="2381"/>
    </row>
    <row r="498400" spans="70:70" x14ac:dyDescent="0.25">
      <c r="BR498400" s="2394"/>
    </row>
    <row r="498401" spans="70:70" x14ac:dyDescent="0.25">
      <c r="BR498401" s="2381"/>
    </row>
    <row r="498425" spans="70:70" x14ac:dyDescent="0.25">
      <c r="BR498425" s="2394"/>
    </row>
    <row r="498426" spans="70:70" x14ac:dyDescent="0.25">
      <c r="BR498426" s="2381"/>
    </row>
    <row r="498450" spans="70:70" x14ac:dyDescent="0.25">
      <c r="BR498450" s="2394"/>
    </row>
    <row r="498451" spans="70:70" x14ac:dyDescent="0.25">
      <c r="BR498451" s="2381"/>
    </row>
    <row r="498475" spans="70:70" x14ac:dyDescent="0.25">
      <c r="BR498475" s="2394"/>
    </row>
    <row r="498476" spans="70:70" x14ac:dyDescent="0.25">
      <c r="BR498476" s="2381"/>
    </row>
    <row r="498500" spans="70:70" x14ac:dyDescent="0.25">
      <c r="BR498500" s="2394"/>
    </row>
    <row r="498501" spans="70:70" x14ac:dyDescent="0.25">
      <c r="BR498501" s="2381"/>
    </row>
    <row r="498525" spans="70:70" x14ac:dyDescent="0.25">
      <c r="BR498525" s="2394"/>
    </row>
    <row r="498526" spans="70:70" x14ac:dyDescent="0.25">
      <c r="BR498526" s="2381"/>
    </row>
    <row r="498550" spans="70:70" x14ac:dyDescent="0.25">
      <c r="BR498550" s="2394"/>
    </row>
    <row r="498551" spans="70:70" x14ac:dyDescent="0.25">
      <c r="BR498551" s="2381"/>
    </row>
    <row r="498575" spans="70:70" x14ac:dyDescent="0.25">
      <c r="BR498575" s="2394"/>
    </row>
    <row r="498576" spans="70:70" x14ac:dyDescent="0.25">
      <c r="BR498576" s="2381"/>
    </row>
    <row r="498600" spans="70:70" x14ac:dyDescent="0.25">
      <c r="BR498600" s="2394"/>
    </row>
    <row r="498601" spans="70:70" x14ac:dyDescent="0.25">
      <c r="BR498601" s="2381"/>
    </row>
    <row r="498625" spans="70:70" x14ac:dyDescent="0.25">
      <c r="BR498625" s="2394"/>
    </row>
    <row r="498626" spans="70:70" x14ac:dyDescent="0.25">
      <c r="BR498626" s="2381"/>
    </row>
    <row r="498650" spans="70:70" x14ac:dyDescent="0.25">
      <c r="BR498650" s="2394"/>
    </row>
    <row r="498651" spans="70:70" x14ac:dyDescent="0.25">
      <c r="BR498651" s="2381"/>
    </row>
    <row r="498675" spans="70:70" x14ac:dyDescent="0.25">
      <c r="BR498675" s="2394"/>
    </row>
    <row r="498676" spans="70:70" x14ac:dyDescent="0.25">
      <c r="BR498676" s="2381"/>
    </row>
    <row r="498700" spans="70:70" x14ac:dyDescent="0.25">
      <c r="BR498700" s="2394"/>
    </row>
    <row r="498701" spans="70:70" x14ac:dyDescent="0.25">
      <c r="BR498701" s="2381"/>
    </row>
    <row r="498725" spans="70:70" x14ac:dyDescent="0.25">
      <c r="BR498725" s="2394"/>
    </row>
    <row r="498726" spans="70:70" x14ac:dyDescent="0.25">
      <c r="BR498726" s="2381"/>
    </row>
    <row r="498750" spans="70:70" x14ac:dyDescent="0.25">
      <c r="BR498750" s="2394"/>
    </row>
    <row r="498751" spans="70:70" x14ac:dyDescent="0.25">
      <c r="BR498751" s="2381"/>
    </row>
    <row r="498775" spans="70:70" x14ac:dyDescent="0.25">
      <c r="BR498775" s="2394"/>
    </row>
    <row r="498776" spans="70:70" x14ac:dyDescent="0.25">
      <c r="BR498776" s="2381"/>
    </row>
    <row r="498800" spans="70:70" x14ac:dyDescent="0.25">
      <c r="BR498800" s="2394"/>
    </row>
    <row r="498801" spans="70:70" x14ac:dyDescent="0.25">
      <c r="BR498801" s="2381"/>
    </row>
    <row r="498825" spans="70:70" x14ac:dyDescent="0.25">
      <c r="BR498825" s="2394"/>
    </row>
    <row r="498826" spans="70:70" x14ac:dyDescent="0.25">
      <c r="BR498826" s="2381"/>
    </row>
    <row r="498850" spans="70:70" x14ac:dyDescent="0.25">
      <c r="BR498850" s="2394"/>
    </row>
    <row r="498851" spans="70:70" x14ac:dyDescent="0.25">
      <c r="BR498851" s="2381"/>
    </row>
    <row r="498875" spans="70:70" x14ac:dyDescent="0.25">
      <c r="BR498875" s="2394"/>
    </row>
    <row r="498876" spans="70:70" x14ac:dyDescent="0.25">
      <c r="BR498876" s="2381"/>
    </row>
    <row r="498900" spans="70:70" x14ac:dyDescent="0.25">
      <c r="BR498900" s="2394"/>
    </row>
    <row r="498901" spans="70:70" x14ac:dyDescent="0.25">
      <c r="BR498901" s="2381"/>
    </row>
    <row r="498925" spans="70:70" x14ac:dyDescent="0.25">
      <c r="BR498925" s="2394"/>
    </row>
    <row r="498926" spans="70:70" x14ac:dyDescent="0.25">
      <c r="BR498926" s="2381"/>
    </row>
    <row r="498950" spans="70:70" x14ac:dyDescent="0.25">
      <c r="BR498950" s="2394"/>
    </row>
    <row r="498951" spans="70:70" x14ac:dyDescent="0.25">
      <c r="BR498951" s="2381"/>
    </row>
    <row r="498975" spans="70:70" x14ac:dyDescent="0.25">
      <c r="BR498975" s="2394"/>
    </row>
    <row r="498976" spans="70:70" x14ac:dyDescent="0.25">
      <c r="BR498976" s="2381"/>
    </row>
    <row r="499000" spans="70:70" x14ac:dyDescent="0.25">
      <c r="BR499000" s="2394"/>
    </row>
    <row r="499001" spans="70:70" x14ac:dyDescent="0.25">
      <c r="BR499001" s="2381"/>
    </row>
    <row r="499025" spans="70:70" x14ac:dyDescent="0.25">
      <c r="BR499025" s="2394"/>
    </row>
    <row r="499026" spans="70:70" x14ac:dyDescent="0.25">
      <c r="BR499026" s="2381"/>
    </row>
    <row r="499050" spans="70:70" x14ac:dyDescent="0.25">
      <c r="BR499050" s="2394"/>
    </row>
    <row r="499051" spans="70:70" x14ac:dyDescent="0.25">
      <c r="BR499051" s="2381"/>
    </row>
    <row r="499075" spans="70:70" x14ac:dyDescent="0.25">
      <c r="BR499075" s="2394"/>
    </row>
    <row r="499076" spans="70:70" x14ac:dyDescent="0.25">
      <c r="BR499076" s="2381"/>
    </row>
    <row r="499100" spans="70:70" x14ac:dyDescent="0.25">
      <c r="BR499100" s="2394"/>
    </row>
    <row r="499101" spans="70:70" x14ac:dyDescent="0.25">
      <c r="BR499101" s="2381"/>
    </row>
    <row r="499125" spans="70:70" x14ac:dyDescent="0.25">
      <c r="BR499125" s="2394"/>
    </row>
    <row r="499126" spans="70:70" x14ac:dyDescent="0.25">
      <c r="BR499126" s="2381"/>
    </row>
    <row r="499150" spans="70:70" x14ac:dyDescent="0.25">
      <c r="BR499150" s="2394"/>
    </row>
    <row r="499151" spans="70:70" x14ac:dyDescent="0.25">
      <c r="BR499151" s="2381"/>
    </row>
    <row r="499175" spans="70:70" x14ac:dyDescent="0.25">
      <c r="BR499175" s="2394"/>
    </row>
    <row r="499176" spans="70:70" x14ac:dyDescent="0.25">
      <c r="BR499176" s="2381"/>
    </row>
    <row r="499200" spans="70:70" x14ac:dyDescent="0.25">
      <c r="BR499200" s="2394"/>
    </row>
    <row r="499201" spans="70:70" x14ac:dyDescent="0.25">
      <c r="BR499201" s="2381"/>
    </row>
    <row r="499225" spans="70:70" x14ac:dyDescent="0.25">
      <c r="BR499225" s="2394"/>
    </row>
    <row r="499226" spans="70:70" x14ac:dyDescent="0.25">
      <c r="BR499226" s="2381"/>
    </row>
    <row r="499250" spans="70:70" x14ac:dyDescent="0.25">
      <c r="BR499250" s="2394"/>
    </row>
    <row r="499251" spans="70:70" x14ac:dyDescent="0.25">
      <c r="BR499251" s="2381"/>
    </row>
    <row r="499275" spans="70:70" x14ac:dyDescent="0.25">
      <c r="BR499275" s="2394"/>
    </row>
    <row r="499276" spans="70:70" x14ac:dyDescent="0.25">
      <c r="BR499276" s="2381"/>
    </row>
    <row r="499300" spans="70:70" x14ac:dyDescent="0.25">
      <c r="BR499300" s="2394"/>
    </row>
    <row r="499301" spans="70:70" x14ac:dyDescent="0.25">
      <c r="BR499301" s="2381"/>
    </row>
    <row r="499325" spans="70:70" x14ac:dyDescent="0.25">
      <c r="BR499325" s="2394"/>
    </row>
    <row r="499326" spans="70:70" x14ac:dyDescent="0.25">
      <c r="BR499326" s="2381"/>
    </row>
    <row r="499350" spans="70:70" x14ac:dyDescent="0.25">
      <c r="BR499350" s="2394"/>
    </row>
    <row r="499351" spans="70:70" x14ac:dyDescent="0.25">
      <c r="BR499351" s="2381"/>
    </row>
    <row r="499375" spans="70:70" x14ac:dyDescent="0.25">
      <c r="BR499375" s="2394"/>
    </row>
    <row r="499376" spans="70:70" x14ac:dyDescent="0.25">
      <c r="BR499376" s="2381"/>
    </row>
    <row r="499400" spans="70:70" x14ac:dyDescent="0.25">
      <c r="BR499400" s="2394"/>
    </row>
    <row r="499401" spans="70:70" x14ac:dyDescent="0.25">
      <c r="BR499401" s="2381"/>
    </row>
    <row r="499425" spans="70:70" x14ac:dyDescent="0.25">
      <c r="BR499425" s="2394"/>
    </row>
    <row r="499426" spans="70:70" x14ac:dyDescent="0.25">
      <c r="BR499426" s="2381"/>
    </row>
    <row r="499450" spans="70:70" x14ac:dyDescent="0.25">
      <c r="BR499450" s="2394"/>
    </row>
    <row r="499451" spans="70:70" x14ac:dyDescent="0.25">
      <c r="BR499451" s="2381"/>
    </row>
    <row r="499475" spans="70:70" x14ac:dyDescent="0.25">
      <c r="BR499475" s="2394"/>
    </row>
    <row r="499476" spans="70:70" x14ac:dyDescent="0.25">
      <c r="BR499476" s="2381"/>
    </row>
    <row r="499500" spans="70:70" x14ac:dyDescent="0.25">
      <c r="BR499500" s="2394"/>
    </row>
    <row r="499501" spans="70:70" x14ac:dyDescent="0.25">
      <c r="BR499501" s="2381"/>
    </row>
    <row r="499525" spans="70:70" x14ac:dyDescent="0.25">
      <c r="BR499525" s="2394"/>
    </row>
    <row r="499526" spans="70:70" x14ac:dyDescent="0.25">
      <c r="BR499526" s="2381"/>
    </row>
    <row r="499550" spans="70:70" x14ac:dyDescent="0.25">
      <c r="BR499550" s="2394"/>
    </row>
    <row r="499551" spans="70:70" x14ac:dyDescent="0.25">
      <c r="BR499551" s="2381"/>
    </row>
    <row r="499575" spans="70:70" x14ac:dyDescent="0.25">
      <c r="BR499575" s="2394"/>
    </row>
    <row r="499576" spans="70:70" x14ac:dyDescent="0.25">
      <c r="BR499576" s="2381"/>
    </row>
    <row r="499600" spans="70:70" x14ac:dyDescent="0.25">
      <c r="BR499600" s="2394"/>
    </row>
    <row r="499601" spans="70:70" x14ac:dyDescent="0.25">
      <c r="BR499601" s="2381"/>
    </row>
    <row r="499625" spans="70:70" x14ac:dyDescent="0.25">
      <c r="BR499625" s="2394"/>
    </row>
    <row r="499626" spans="70:70" x14ac:dyDescent="0.25">
      <c r="BR499626" s="2381"/>
    </row>
    <row r="499650" spans="70:70" x14ac:dyDescent="0.25">
      <c r="BR499650" s="2394"/>
    </row>
    <row r="499651" spans="70:70" x14ac:dyDescent="0.25">
      <c r="BR499651" s="2381"/>
    </row>
    <row r="499675" spans="70:70" x14ac:dyDescent="0.25">
      <c r="BR499675" s="2394"/>
    </row>
    <row r="499676" spans="70:70" x14ac:dyDescent="0.25">
      <c r="BR499676" s="2381"/>
    </row>
    <row r="499700" spans="70:70" x14ac:dyDescent="0.25">
      <c r="BR499700" s="2394"/>
    </row>
    <row r="499701" spans="70:70" x14ac:dyDescent="0.25">
      <c r="BR499701" s="2381"/>
    </row>
    <row r="499725" spans="70:70" x14ac:dyDescent="0.25">
      <c r="BR499725" s="2394"/>
    </row>
    <row r="499726" spans="70:70" x14ac:dyDescent="0.25">
      <c r="BR499726" s="2381"/>
    </row>
    <row r="499750" spans="70:70" x14ac:dyDescent="0.25">
      <c r="BR499750" s="2394"/>
    </row>
    <row r="499751" spans="70:70" x14ac:dyDescent="0.25">
      <c r="BR499751" s="2381"/>
    </row>
    <row r="499775" spans="70:70" x14ac:dyDescent="0.25">
      <c r="BR499775" s="2394"/>
    </row>
    <row r="499776" spans="70:70" x14ac:dyDescent="0.25">
      <c r="BR499776" s="2381"/>
    </row>
    <row r="499800" spans="70:70" x14ac:dyDescent="0.25">
      <c r="BR499800" s="2394"/>
    </row>
    <row r="499801" spans="70:70" x14ac:dyDescent="0.25">
      <c r="BR499801" s="2381"/>
    </row>
    <row r="499825" spans="70:70" x14ac:dyDescent="0.25">
      <c r="BR499825" s="2394"/>
    </row>
    <row r="499826" spans="70:70" x14ac:dyDescent="0.25">
      <c r="BR499826" s="2381"/>
    </row>
    <row r="499850" spans="70:70" x14ac:dyDescent="0.25">
      <c r="BR499850" s="2394"/>
    </row>
    <row r="499851" spans="70:70" x14ac:dyDescent="0.25">
      <c r="BR499851" s="2381"/>
    </row>
    <row r="499875" spans="70:70" x14ac:dyDescent="0.25">
      <c r="BR499875" s="2394"/>
    </row>
    <row r="499876" spans="70:70" x14ac:dyDescent="0.25">
      <c r="BR499876" s="2381"/>
    </row>
    <row r="499900" spans="70:70" x14ac:dyDescent="0.25">
      <c r="BR499900" s="2394"/>
    </row>
    <row r="499901" spans="70:70" x14ac:dyDescent="0.25">
      <c r="BR499901" s="2381"/>
    </row>
    <row r="499925" spans="70:70" x14ac:dyDescent="0.25">
      <c r="BR499925" s="2394"/>
    </row>
    <row r="499926" spans="70:70" x14ac:dyDescent="0.25">
      <c r="BR499926" s="2381"/>
    </row>
    <row r="499950" spans="70:70" x14ac:dyDescent="0.25">
      <c r="BR499950" s="2394"/>
    </row>
    <row r="499951" spans="70:70" x14ac:dyDescent="0.25">
      <c r="BR499951" s="2381"/>
    </row>
    <row r="499975" spans="70:70" x14ac:dyDescent="0.25">
      <c r="BR499975" s="2394"/>
    </row>
    <row r="499976" spans="70:70" x14ac:dyDescent="0.25">
      <c r="BR499976" s="2381"/>
    </row>
    <row r="500000" spans="70:70" x14ac:dyDescent="0.25">
      <c r="BR500000" s="2394"/>
    </row>
    <row r="500001" spans="70:70" x14ac:dyDescent="0.25">
      <c r="BR500001" s="2381"/>
    </row>
    <row r="500025" spans="70:70" x14ac:dyDescent="0.25">
      <c r="BR500025" s="2394"/>
    </row>
    <row r="500026" spans="70:70" x14ac:dyDescent="0.25">
      <c r="BR500026" s="2381"/>
    </row>
    <row r="500050" spans="70:70" x14ac:dyDescent="0.25">
      <c r="BR500050" s="2394"/>
    </row>
    <row r="500051" spans="70:70" x14ac:dyDescent="0.25">
      <c r="BR500051" s="2381"/>
    </row>
    <row r="500075" spans="70:70" x14ac:dyDescent="0.25">
      <c r="BR500075" s="2394"/>
    </row>
    <row r="500076" spans="70:70" x14ac:dyDescent="0.25">
      <c r="BR500076" s="2381"/>
    </row>
    <row r="500100" spans="70:70" x14ac:dyDescent="0.25">
      <c r="BR500100" s="2394"/>
    </row>
    <row r="500101" spans="70:70" x14ac:dyDescent="0.25">
      <c r="BR500101" s="2381"/>
    </row>
    <row r="500125" spans="70:70" x14ac:dyDescent="0.25">
      <c r="BR500125" s="2394"/>
    </row>
    <row r="500126" spans="70:70" x14ac:dyDescent="0.25">
      <c r="BR500126" s="2381"/>
    </row>
    <row r="500150" spans="70:70" x14ac:dyDescent="0.25">
      <c r="BR500150" s="2394"/>
    </row>
    <row r="500151" spans="70:70" x14ac:dyDescent="0.25">
      <c r="BR500151" s="2381"/>
    </row>
    <row r="500175" spans="70:70" x14ac:dyDescent="0.25">
      <c r="BR500175" s="2394"/>
    </row>
    <row r="500176" spans="70:70" x14ac:dyDescent="0.25">
      <c r="BR500176" s="2381"/>
    </row>
    <row r="500200" spans="70:70" x14ac:dyDescent="0.25">
      <c r="BR500200" s="2394"/>
    </row>
    <row r="500201" spans="70:70" x14ac:dyDescent="0.25">
      <c r="BR500201" s="2381"/>
    </row>
    <row r="500225" spans="70:70" x14ac:dyDescent="0.25">
      <c r="BR500225" s="2394"/>
    </row>
    <row r="500226" spans="70:70" x14ac:dyDescent="0.25">
      <c r="BR500226" s="2381"/>
    </row>
    <row r="500250" spans="70:70" x14ac:dyDescent="0.25">
      <c r="BR500250" s="2394"/>
    </row>
    <row r="500251" spans="70:70" x14ac:dyDescent="0.25">
      <c r="BR500251" s="2381"/>
    </row>
    <row r="500275" spans="70:70" x14ac:dyDescent="0.25">
      <c r="BR500275" s="2394"/>
    </row>
    <row r="500276" spans="70:70" x14ac:dyDescent="0.25">
      <c r="BR500276" s="2381"/>
    </row>
    <row r="500300" spans="70:70" x14ac:dyDescent="0.25">
      <c r="BR500300" s="2394"/>
    </row>
    <row r="500301" spans="70:70" x14ac:dyDescent="0.25">
      <c r="BR500301" s="2381"/>
    </row>
    <row r="500325" spans="70:70" x14ac:dyDescent="0.25">
      <c r="BR500325" s="2394"/>
    </row>
    <row r="500326" spans="70:70" x14ac:dyDescent="0.25">
      <c r="BR500326" s="2381"/>
    </row>
    <row r="500350" spans="70:70" x14ac:dyDescent="0.25">
      <c r="BR500350" s="2394"/>
    </row>
    <row r="500351" spans="70:70" x14ac:dyDescent="0.25">
      <c r="BR500351" s="2381"/>
    </row>
    <row r="500375" spans="70:70" x14ac:dyDescent="0.25">
      <c r="BR500375" s="2394"/>
    </row>
    <row r="500376" spans="70:70" x14ac:dyDescent="0.25">
      <c r="BR500376" s="2381"/>
    </row>
    <row r="500400" spans="70:70" x14ac:dyDescent="0.25">
      <c r="BR500400" s="2394"/>
    </row>
    <row r="500401" spans="70:70" x14ac:dyDescent="0.25">
      <c r="BR500401" s="2381"/>
    </row>
    <row r="500425" spans="70:70" x14ac:dyDescent="0.25">
      <c r="BR500425" s="2394"/>
    </row>
    <row r="500426" spans="70:70" x14ac:dyDescent="0.25">
      <c r="BR500426" s="2381"/>
    </row>
    <row r="500450" spans="70:70" x14ac:dyDescent="0.25">
      <c r="BR500450" s="2394"/>
    </row>
    <row r="500451" spans="70:70" x14ac:dyDescent="0.25">
      <c r="BR500451" s="2381"/>
    </row>
    <row r="500475" spans="70:70" x14ac:dyDescent="0.25">
      <c r="BR500475" s="2394"/>
    </row>
    <row r="500476" spans="70:70" x14ac:dyDescent="0.25">
      <c r="BR500476" s="2381"/>
    </row>
    <row r="500500" spans="70:70" x14ac:dyDescent="0.25">
      <c r="BR500500" s="2394"/>
    </row>
    <row r="500501" spans="70:70" x14ac:dyDescent="0.25">
      <c r="BR500501" s="2381"/>
    </row>
    <row r="500525" spans="70:70" x14ac:dyDescent="0.25">
      <c r="BR500525" s="2394"/>
    </row>
    <row r="500526" spans="70:70" x14ac:dyDescent="0.25">
      <c r="BR500526" s="2381"/>
    </row>
    <row r="500550" spans="70:70" x14ac:dyDescent="0.25">
      <c r="BR500550" s="2394"/>
    </row>
    <row r="500551" spans="70:70" x14ac:dyDescent="0.25">
      <c r="BR500551" s="2381"/>
    </row>
    <row r="500575" spans="70:70" x14ac:dyDescent="0.25">
      <c r="BR500575" s="2394"/>
    </row>
    <row r="500576" spans="70:70" x14ac:dyDescent="0.25">
      <c r="BR500576" s="2381"/>
    </row>
    <row r="500600" spans="70:70" x14ac:dyDescent="0.25">
      <c r="BR500600" s="2394"/>
    </row>
    <row r="500601" spans="70:70" x14ac:dyDescent="0.25">
      <c r="BR500601" s="2381"/>
    </row>
    <row r="500625" spans="70:70" x14ac:dyDescent="0.25">
      <c r="BR500625" s="2394"/>
    </row>
    <row r="500626" spans="70:70" x14ac:dyDescent="0.25">
      <c r="BR500626" s="2381"/>
    </row>
    <row r="500650" spans="70:70" x14ac:dyDescent="0.25">
      <c r="BR500650" s="2394"/>
    </row>
    <row r="500651" spans="70:70" x14ac:dyDescent="0.25">
      <c r="BR500651" s="2381"/>
    </row>
    <row r="500675" spans="70:70" x14ac:dyDescent="0.25">
      <c r="BR500675" s="2394"/>
    </row>
    <row r="500676" spans="70:70" x14ac:dyDescent="0.25">
      <c r="BR500676" s="2381"/>
    </row>
    <row r="500700" spans="70:70" x14ac:dyDescent="0.25">
      <c r="BR500700" s="2394"/>
    </row>
    <row r="500701" spans="70:70" x14ac:dyDescent="0.25">
      <c r="BR500701" s="2381"/>
    </row>
    <row r="500725" spans="70:70" x14ac:dyDescent="0.25">
      <c r="BR500725" s="2394"/>
    </row>
    <row r="500726" spans="70:70" x14ac:dyDescent="0.25">
      <c r="BR500726" s="2381"/>
    </row>
    <row r="500750" spans="70:70" x14ac:dyDescent="0.25">
      <c r="BR500750" s="2394"/>
    </row>
    <row r="500751" spans="70:70" x14ac:dyDescent="0.25">
      <c r="BR500751" s="2381"/>
    </row>
    <row r="500775" spans="70:70" x14ac:dyDescent="0.25">
      <c r="BR500775" s="2394"/>
    </row>
    <row r="500776" spans="70:70" x14ac:dyDescent="0.25">
      <c r="BR500776" s="2381"/>
    </row>
    <row r="500800" spans="70:70" x14ac:dyDescent="0.25">
      <c r="BR500800" s="2394"/>
    </row>
    <row r="500801" spans="70:70" x14ac:dyDescent="0.25">
      <c r="BR500801" s="2381"/>
    </row>
    <row r="500825" spans="70:70" x14ac:dyDescent="0.25">
      <c r="BR500825" s="2394"/>
    </row>
    <row r="500826" spans="70:70" x14ac:dyDescent="0.25">
      <c r="BR500826" s="2381"/>
    </row>
    <row r="500850" spans="70:70" x14ac:dyDescent="0.25">
      <c r="BR500850" s="2394"/>
    </row>
    <row r="500851" spans="70:70" x14ac:dyDescent="0.25">
      <c r="BR500851" s="2381"/>
    </row>
    <row r="500875" spans="70:70" x14ac:dyDescent="0.25">
      <c r="BR500875" s="2394"/>
    </row>
    <row r="500876" spans="70:70" x14ac:dyDescent="0.25">
      <c r="BR500876" s="2381"/>
    </row>
    <row r="500900" spans="70:70" x14ac:dyDescent="0.25">
      <c r="BR500900" s="2394"/>
    </row>
    <row r="500901" spans="70:70" x14ac:dyDescent="0.25">
      <c r="BR500901" s="2381"/>
    </row>
    <row r="500925" spans="70:70" x14ac:dyDescent="0.25">
      <c r="BR500925" s="2394"/>
    </row>
    <row r="500926" spans="70:70" x14ac:dyDescent="0.25">
      <c r="BR500926" s="2381"/>
    </row>
    <row r="500950" spans="70:70" x14ac:dyDescent="0.25">
      <c r="BR500950" s="2394"/>
    </row>
    <row r="500951" spans="70:70" x14ac:dyDescent="0.25">
      <c r="BR500951" s="2381"/>
    </row>
    <row r="500975" spans="70:70" x14ac:dyDescent="0.25">
      <c r="BR500975" s="2394"/>
    </row>
    <row r="500976" spans="70:70" x14ac:dyDescent="0.25">
      <c r="BR500976" s="2381"/>
    </row>
    <row r="501000" spans="70:70" x14ac:dyDescent="0.25">
      <c r="BR501000" s="2394"/>
    </row>
    <row r="501001" spans="70:70" x14ac:dyDescent="0.25">
      <c r="BR501001" s="2381"/>
    </row>
    <row r="501025" spans="70:70" x14ac:dyDescent="0.25">
      <c r="BR501025" s="2394"/>
    </row>
    <row r="501026" spans="70:70" x14ac:dyDescent="0.25">
      <c r="BR501026" s="2381"/>
    </row>
    <row r="501050" spans="70:70" x14ac:dyDescent="0.25">
      <c r="BR501050" s="2394"/>
    </row>
    <row r="501051" spans="70:70" x14ac:dyDescent="0.25">
      <c r="BR501051" s="2381"/>
    </row>
    <row r="501075" spans="70:70" x14ac:dyDescent="0.25">
      <c r="BR501075" s="2394"/>
    </row>
    <row r="501076" spans="70:70" x14ac:dyDescent="0.25">
      <c r="BR501076" s="2381"/>
    </row>
    <row r="501100" spans="70:70" x14ac:dyDescent="0.25">
      <c r="BR501100" s="2394"/>
    </row>
    <row r="501101" spans="70:70" x14ac:dyDescent="0.25">
      <c r="BR501101" s="2381"/>
    </row>
    <row r="501125" spans="70:70" x14ac:dyDescent="0.25">
      <c r="BR501125" s="2394"/>
    </row>
    <row r="501126" spans="70:70" x14ac:dyDescent="0.25">
      <c r="BR501126" s="2381"/>
    </row>
    <row r="501150" spans="70:70" x14ac:dyDescent="0.25">
      <c r="BR501150" s="2394"/>
    </row>
    <row r="501151" spans="70:70" x14ac:dyDescent="0.25">
      <c r="BR501151" s="2381"/>
    </row>
    <row r="501175" spans="70:70" x14ac:dyDescent="0.25">
      <c r="BR501175" s="2394"/>
    </row>
    <row r="501176" spans="70:70" x14ac:dyDescent="0.25">
      <c r="BR501176" s="2381"/>
    </row>
    <row r="501200" spans="70:70" x14ac:dyDescent="0.25">
      <c r="BR501200" s="2394"/>
    </row>
    <row r="501201" spans="70:70" x14ac:dyDescent="0.25">
      <c r="BR501201" s="2381"/>
    </row>
    <row r="501225" spans="70:70" x14ac:dyDescent="0.25">
      <c r="BR501225" s="2394"/>
    </row>
    <row r="501226" spans="70:70" x14ac:dyDescent="0.25">
      <c r="BR501226" s="2381"/>
    </row>
    <row r="501250" spans="70:70" x14ac:dyDescent="0.25">
      <c r="BR501250" s="2394"/>
    </row>
    <row r="501251" spans="70:70" x14ac:dyDescent="0.25">
      <c r="BR501251" s="2381"/>
    </row>
    <row r="501275" spans="70:70" x14ac:dyDescent="0.25">
      <c r="BR501275" s="2394"/>
    </row>
    <row r="501276" spans="70:70" x14ac:dyDescent="0.25">
      <c r="BR501276" s="2381"/>
    </row>
    <row r="501300" spans="70:70" x14ac:dyDescent="0.25">
      <c r="BR501300" s="2394"/>
    </row>
    <row r="501301" spans="70:70" x14ac:dyDescent="0.25">
      <c r="BR501301" s="2381"/>
    </row>
    <row r="501325" spans="70:70" x14ac:dyDescent="0.25">
      <c r="BR501325" s="2394"/>
    </row>
    <row r="501326" spans="70:70" x14ac:dyDescent="0.25">
      <c r="BR501326" s="2381"/>
    </row>
    <row r="501350" spans="70:70" x14ac:dyDescent="0.25">
      <c r="BR501350" s="2394"/>
    </row>
    <row r="501351" spans="70:70" x14ac:dyDescent="0.25">
      <c r="BR501351" s="2381"/>
    </row>
    <row r="501375" spans="70:70" x14ac:dyDescent="0.25">
      <c r="BR501375" s="2394"/>
    </row>
    <row r="501376" spans="70:70" x14ac:dyDescent="0.25">
      <c r="BR501376" s="2381"/>
    </row>
    <row r="501400" spans="70:70" x14ac:dyDescent="0.25">
      <c r="BR501400" s="2394"/>
    </row>
    <row r="501401" spans="70:70" x14ac:dyDescent="0.25">
      <c r="BR501401" s="2381"/>
    </row>
    <row r="501425" spans="70:70" x14ac:dyDescent="0.25">
      <c r="BR501425" s="2394"/>
    </row>
    <row r="501426" spans="70:70" x14ac:dyDescent="0.25">
      <c r="BR501426" s="2381"/>
    </row>
    <row r="501450" spans="70:70" x14ac:dyDescent="0.25">
      <c r="BR501450" s="2394"/>
    </row>
    <row r="501451" spans="70:70" x14ac:dyDescent="0.25">
      <c r="BR501451" s="2381"/>
    </row>
    <row r="501475" spans="70:70" x14ac:dyDescent="0.25">
      <c r="BR501475" s="2394"/>
    </row>
    <row r="501476" spans="70:70" x14ac:dyDescent="0.25">
      <c r="BR501476" s="2381"/>
    </row>
    <row r="501500" spans="70:70" x14ac:dyDescent="0.25">
      <c r="BR501500" s="2394"/>
    </row>
    <row r="501501" spans="70:70" x14ac:dyDescent="0.25">
      <c r="BR501501" s="2381"/>
    </row>
    <row r="501525" spans="70:70" x14ac:dyDescent="0.25">
      <c r="BR501525" s="2394"/>
    </row>
    <row r="501526" spans="70:70" x14ac:dyDescent="0.25">
      <c r="BR501526" s="2381"/>
    </row>
    <row r="501550" spans="70:70" x14ac:dyDescent="0.25">
      <c r="BR501550" s="2394"/>
    </row>
    <row r="501551" spans="70:70" x14ac:dyDescent="0.25">
      <c r="BR501551" s="2381"/>
    </row>
    <row r="501575" spans="70:70" x14ac:dyDescent="0.25">
      <c r="BR501575" s="2394"/>
    </row>
    <row r="501576" spans="70:70" x14ac:dyDescent="0.25">
      <c r="BR501576" s="2381"/>
    </row>
    <row r="501600" spans="70:70" x14ac:dyDescent="0.25">
      <c r="BR501600" s="2394"/>
    </row>
    <row r="501601" spans="70:70" x14ac:dyDescent="0.25">
      <c r="BR501601" s="2381"/>
    </row>
    <row r="501625" spans="70:70" x14ac:dyDescent="0.25">
      <c r="BR501625" s="2394"/>
    </row>
    <row r="501626" spans="70:70" x14ac:dyDescent="0.25">
      <c r="BR501626" s="2381"/>
    </row>
    <row r="501650" spans="70:70" x14ac:dyDescent="0.25">
      <c r="BR501650" s="2394"/>
    </row>
    <row r="501651" spans="70:70" x14ac:dyDescent="0.25">
      <c r="BR501651" s="2381"/>
    </row>
    <row r="501675" spans="70:70" x14ac:dyDescent="0.25">
      <c r="BR501675" s="2394"/>
    </row>
    <row r="501676" spans="70:70" x14ac:dyDescent="0.25">
      <c r="BR501676" s="2381"/>
    </row>
    <row r="501700" spans="70:70" x14ac:dyDescent="0.25">
      <c r="BR501700" s="2394"/>
    </row>
    <row r="501701" spans="70:70" x14ac:dyDescent="0.25">
      <c r="BR501701" s="2381"/>
    </row>
    <row r="501725" spans="70:70" x14ac:dyDescent="0.25">
      <c r="BR501725" s="2394"/>
    </row>
    <row r="501726" spans="70:70" x14ac:dyDescent="0.25">
      <c r="BR501726" s="2381"/>
    </row>
    <row r="501750" spans="70:70" x14ac:dyDescent="0.25">
      <c r="BR501750" s="2394"/>
    </row>
    <row r="501751" spans="70:70" x14ac:dyDescent="0.25">
      <c r="BR501751" s="2381"/>
    </row>
    <row r="501775" spans="70:70" x14ac:dyDescent="0.25">
      <c r="BR501775" s="2394"/>
    </row>
    <row r="501776" spans="70:70" x14ac:dyDescent="0.25">
      <c r="BR501776" s="2381"/>
    </row>
    <row r="501800" spans="70:70" x14ac:dyDescent="0.25">
      <c r="BR501800" s="2394"/>
    </row>
    <row r="501801" spans="70:70" x14ac:dyDescent="0.25">
      <c r="BR501801" s="2381"/>
    </row>
    <row r="501825" spans="70:70" x14ac:dyDescent="0.25">
      <c r="BR501825" s="2394"/>
    </row>
    <row r="501826" spans="70:70" x14ac:dyDescent="0.25">
      <c r="BR501826" s="2381"/>
    </row>
    <row r="501850" spans="70:70" x14ac:dyDescent="0.25">
      <c r="BR501850" s="2394"/>
    </row>
    <row r="501851" spans="70:70" x14ac:dyDescent="0.25">
      <c r="BR501851" s="2381"/>
    </row>
    <row r="501875" spans="70:70" x14ac:dyDescent="0.25">
      <c r="BR501875" s="2394"/>
    </row>
    <row r="501876" spans="70:70" x14ac:dyDescent="0.25">
      <c r="BR501876" s="2381"/>
    </row>
    <row r="501900" spans="70:70" x14ac:dyDescent="0.25">
      <c r="BR501900" s="2394"/>
    </row>
    <row r="501901" spans="70:70" x14ac:dyDescent="0.25">
      <c r="BR501901" s="2381"/>
    </row>
    <row r="501925" spans="70:70" x14ac:dyDescent="0.25">
      <c r="BR501925" s="2394"/>
    </row>
    <row r="501926" spans="70:70" x14ac:dyDescent="0.25">
      <c r="BR501926" s="2381"/>
    </row>
    <row r="501950" spans="70:70" x14ac:dyDescent="0.25">
      <c r="BR501950" s="2394"/>
    </row>
    <row r="501951" spans="70:70" x14ac:dyDescent="0.25">
      <c r="BR501951" s="2381"/>
    </row>
    <row r="501975" spans="70:70" x14ac:dyDescent="0.25">
      <c r="BR501975" s="2394"/>
    </row>
    <row r="501976" spans="70:70" x14ac:dyDescent="0.25">
      <c r="BR501976" s="2381"/>
    </row>
    <row r="502000" spans="70:70" x14ac:dyDescent="0.25">
      <c r="BR502000" s="2394"/>
    </row>
    <row r="502001" spans="70:70" x14ac:dyDescent="0.25">
      <c r="BR502001" s="2381"/>
    </row>
    <row r="502025" spans="70:70" x14ac:dyDescent="0.25">
      <c r="BR502025" s="2394"/>
    </row>
    <row r="502026" spans="70:70" x14ac:dyDescent="0.25">
      <c r="BR502026" s="2381"/>
    </row>
    <row r="502050" spans="70:70" x14ac:dyDescent="0.25">
      <c r="BR502050" s="2394"/>
    </row>
    <row r="502051" spans="70:70" x14ac:dyDescent="0.25">
      <c r="BR502051" s="2381"/>
    </row>
    <row r="502075" spans="70:70" x14ac:dyDescent="0.25">
      <c r="BR502075" s="2394"/>
    </row>
    <row r="502076" spans="70:70" x14ac:dyDescent="0.25">
      <c r="BR502076" s="2381"/>
    </row>
    <row r="502100" spans="70:70" x14ac:dyDescent="0.25">
      <c r="BR502100" s="2394"/>
    </row>
    <row r="502101" spans="70:70" x14ac:dyDescent="0.25">
      <c r="BR502101" s="2381"/>
    </row>
    <row r="502125" spans="70:70" x14ac:dyDescent="0.25">
      <c r="BR502125" s="2394"/>
    </row>
    <row r="502126" spans="70:70" x14ac:dyDescent="0.25">
      <c r="BR502126" s="2381"/>
    </row>
    <row r="502150" spans="70:70" x14ac:dyDescent="0.25">
      <c r="BR502150" s="2394"/>
    </row>
    <row r="502151" spans="70:70" x14ac:dyDescent="0.25">
      <c r="BR502151" s="2381"/>
    </row>
    <row r="502175" spans="70:70" x14ac:dyDescent="0.25">
      <c r="BR502175" s="2394"/>
    </row>
    <row r="502176" spans="70:70" x14ac:dyDescent="0.25">
      <c r="BR502176" s="2381"/>
    </row>
    <row r="502200" spans="70:70" x14ac:dyDescent="0.25">
      <c r="BR502200" s="2394"/>
    </row>
    <row r="502201" spans="70:70" x14ac:dyDescent="0.25">
      <c r="BR502201" s="2381"/>
    </row>
    <row r="502225" spans="70:70" x14ac:dyDescent="0.25">
      <c r="BR502225" s="2394"/>
    </row>
    <row r="502226" spans="70:70" x14ac:dyDescent="0.25">
      <c r="BR502226" s="2381"/>
    </row>
    <row r="502250" spans="70:70" x14ac:dyDescent="0.25">
      <c r="BR502250" s="2394"/>
    </row>
    <row r="502251" spans="70:70" x14ac:dyDescent="0.25">
      <c r="BR502251" s="2381"/>
    </row>
    <row r="502275" spans="70:70" x14ac:dyDescent="0.25">
      <c r="BR502275" s="2394"/>
    </row>
    <row r="502276" spans="70:70" x14ac:dyDescent="0.25">
      <c r="BR502276" s="2381"/>
    </row>
    <row r="502300" spans="70:70" x14ac:dyDescent="0.25">
      <c r="BR502300" s="2394"/>
    </row>
    <row r="502301" spans="70:70" x14ac:dyDescent="0.25">
      <c r="BR502301" s="2381"/>
    </row>
    <row r="502325" spans="70:70" x14ac:dyDescent="0.25">
      <c r="BR502325" s="2394"/>
    </row>
    <row r="502326" spans="70:70" x14ac:dyDescent="0.25">
      <c r="BR502326" s="2381"/>
    </row>
    <row r="502350" spans="70:70" x14ac:dyDescent="0.25">
      <c r="BR502350" s="2394"/>
    </row>
    <row r="502351" spans="70:70" x14ac:dyDescent="0.25">
      <c r="BR502351" s="2381"/>
    </row>
    <row r="502375" spans="70:70" x14ac:dyDescent="0.25">
      <c r="BR502375" s="2394"/>
    </row>
    <row r="502376" spans="70:70" x14ac:dyDescent="0.25">
      <c r="BR502376" s="2381"/>
    </row>
    <row r="502400" spans="70:70" x14ac:dyDescent="0.25">
      <c r="BR502400" s="2394"/>
    </row>
    <row r="502401" spans="70:70" x14ac:dyDescent="0.25">
      <c r="BR502401" s="2381"/>
    </row>
    <row r="502425" spans="70:70" x14ac:dyDescent="0.25">
      <c r="BR502425" s="2394"/>
    </row>
    <row r="502426" spans="70:70" x14ac:dyDescent="0.25">
      <c r="BR502426" s="2381"/>
    </row>
    <row r="502450" spans="70:70" x14ac:dyDescent="0.25">
      <c r="BR502450" s="2394"/>
    </row>
    <row r="502451" spans="70:70" x14ac:dyDescent="0.25">
      <c r="BR502451" s="2381"/>
    </row>
    <row r="502475" spans="70:70" x14ac:dyDescent="0.25">
      <c r="BR502475" s="2394"/>
    </row>
    <row r="502476" spans="70:70" x14ac:dyDescent="0.25">
      <c r="BR502476" s="2381"/>
    </row>
    <row r="502500" spans="70:70" x14ac:dyDescent="0.25">
      <c r="BR502500" s="2394"/>
    </row>
    <row r="502501" spans="70:70" x14ac:dyDescent="0.25">
      <c r="BR502501" s="2381"/>
    </row>
    <row r="502525" spans="70:70" x14ac:dyDescent="0.25">
      <c r="BR502525" s="2394"/>
    </row>
    <row r="502526" spans="70:70" x14ac:dyDescent="0.25">
      <c r="BR502526" s="2381"/>
    </row>
    <row r="502550" spans="70:70" x14ac:dyDescent="0.25">
      <c r="BR502550" s="2394"/>
    </row>
    <row r="502551" spans="70:70" x14ac:dyDescent="0.25">
      <c r="BR502551" s="2381"/>
    </row>
    <row r="502575" spans="70:70" x14ac:dyDescent="0.25">
      <c r="BR502575" s="2394"/>
    </row>
    <row r="502576" spans="70:70" x14ac:dyDescent="0.25">
      <c r="BR502576" s="2381"/>
    </row>
    <row r="502600" spans="70:70" x14ac:dyDescent="0.25">
      <c r="BR502600" s="2394"/>
    </row>
    <row r="502601" spans="70:70" x14ac:dyDescent="0.25">
      <c r="BR502601" s="2381"/>
    </row>
    <row r="502625" spans="70:70" x14ac:dyDescent="0.25">
      <c r="BR502625" s="2394"/>
    </row>
    <row r="502626" spans="70:70" x14ac:dyDescent="0.25">
      <c r="BR502626" s="2381"/>
    </row>
    <row r="502650" spans="70:70" x14ac:dyDescent="0.25">
      <c r="BR502650" s="2394"/>
    </row>
    <row r="502651" spans="70:70" x14ac:dyDescent="0.25">
      <c r="BR502651" s="2381"/>
    </row>
    <row r="502675" spans="70:70" x14ac:dyDescent="0.25">
      <c r="BR502675" s="2394"/>
    </row>
    <row r="502676" spans="70:70" x14ac:dyDescent="0.25">
      <c r="BR502676" s="2381"/>
    </row>
    <row r="502700" spans="70:70" x14ac:dyDescent="0.25">
      <c r="BR502700" s="2394"/>
    </row>
    <row r="502701" spans="70:70" x14ac:dyDescent="0.25">
      <c r="BR502701" s="2381"/>
    </row>
    <row r="502725" spans="70:70" x14ac:dyDescent="0.25">
      <c r="BR502725" s="2394"/>
    </row>
    <row r="502726" spans="70:70" x14ac:dyDescent="0.25">
      <c r="BR502726" s="2381"/>
    </row>
    <row r="502750" spans="70:70" x14ac:dyDescent="0.25">
      <c r="BR502750" s="2394"/>
    </row>
    <row r="502751" spans="70:70" x14ac:dyDescent="0.25">
      <c r="BR502751" s="2381"/>
    </row>
    <row r="502775" spans="70:70" x14ac:dyDescent="0.25">
      <c r="BR502775" s="2394"/>
    </row>
    <row r="502776" spans="70:70" x14ac:dyDescent="0.25">
      <c r="BR502776" s="2381"/>
    </row>
    <row r="502800" spans="70:70" x14ac:dyDescent="0.25">
      <c r="BR502800" s="2394"/>
    </row>
    <row r="502801" spans="70:70" x14ac:dyDescent="0.25">
      <c r="BR502801" s="2381"/>
    </row>
    <row r="502825" spans="70:70" x14ac:dyDescent="0.25">
      <c r="BR502825" s="2394"/>
    </row>
    <row r="502826" spans="70:70" x14ac:dyDescent="0.25">
      <c r="BR502826" s="2381"/>
    </row>
    <row r="502850" spans="70:70" x14ac:dyDescent="0.25">
      <c r="BR502850" s="2394"/>
    </row>
    <row r="502851" spans="70:70" x14ac:dyDescent="0.25">
      <c r="BR502851" s="2381"/>
    </row>
    <row r="502875" spans="70:70" x14ac:dyDescent="0.25">
      <c r="BR502875" s="2394"/>
    </row>
    <row r="502876" spans="70:70" x14ac:dyDescent="0.25">
      <c r="BR502876" s="2381"/>
    </row>
    <row r="502900" spans="70:70" x14ac:dyDescent="0.25">
      <c r="BR502900" s="2394"/>
    </row>
    <row r="502901" spans="70:70" x14ac:dyDescent="0.25">
      <c r="BR502901" s="2381"/>
    </row>
    <row r="502925" spans="70:70" x14ac:dyDescent="0.25">
      <c r="BR502925" s="2394"/>
    </row>
    <row r="502926" spans="70:70" x14ac:dyDescent="0.25">
      <c r="BR502926" s="2381"/>
    </row>
    <row r="502950" spans="70:70" x14ac:dyDescent="0.25">
      <c r="BR502950" s="2394"/>
    </row>
    <row r="502951" spans="70:70" x14ac:dyDescent="0.25">
      <c r="BR502951" s="2381"/>
    </row>
    <row r="502975" spans="70:70" x14ac:dyDescent="0.25">
      <c r="BR502975" s="2394"/>
    </row>
    <row r="502976" spans="70:70" x14ac:dyDescent="0.25">
      <c r="BR502976" s="2381"/>
    </row>
    <row r="503000" spans="70:70" x14ac:dyDescent="0.25">
      <c r="BR503000" s="2394"/>
    </row>
    <row r="503001" spans="70:70" x14ac:dyDescent="0.25">
      <c r="BR503001" s="2381"/>
    </row>
    <row r="503025" spans="70:70" x14ac:dyDescent="0.25">
      <c r="BR503025" s="2394"/>
    </row>
    <row r="503026" spans="70:70" x14ac:dyDescent="0.25">
      <c r="BR503026" s="2381"/>
    </row>
    <row r="503050" spans="70:70" x14ac:dyDescent="0.25">
      <c r="BR503050" s="2394"/>
    </row>
    <row r="503051" spans="70:70" x14ac:dyDescent="0.25">
      <c r="BR503051" s="2381"/>
    </row>
    <row r="503075" spans="70:70" x14ac:dyDescent="0.25">
      <c r="BR503075" s="2394"/>
    </row>
    <row r="503076" spans="70:70" x14ac:dyDescent="0.25">
      <c r="BR503076" s="2381"/>
    </row>
    <row r="503100" spans="70:70" x14ac:dyDescent="0.25">
      <c r="BR503100" s="2394"/>
    </row>
    <row r="503101" spans="70:70" x14ac:dyDescent="0.25">
      <c r="BR503101" s="2381"/>
    </row>
    <row r="503125" spans="70:70" x14ac:dyDescent="0.25">
      <c r="BR503125" s="2394"/>
    </row>
    <row r="503126" spans="70:70" x14ac:dyDescent="0.25">
      <c r="BR503126" s="2381"/>
    </row>
    <row r="503150" spans="70:70" x14ac:dyDescent="0.25">
      <c r="BR503150" s="2394"/>
    </row>
    <row r="503151" spans="70:70" x14ac:dyDescent="0.25">
      <c r="BR503151" s="2381"/>
    </row>
    <row r="503175" spans="70:70" x14ac:dyDescent="0.25">
      <c r="BR503175" s="2394"/>
    </row>
    <row r="503176" spans="70:70" x14ac:dyDescent="0.25">
      <c r="BR503176" s="2381"/>
    </row>
    <row r="503200" spans="70:70" x14ac:dyDescent="0.25">
      <c r="BR503200" s="2394"/>
    </row>
    <row r="503201" spans="70:70" x14ac:dyDescent="0.25">
      <c r="BR503201" s="2381"/>
    </row>
    <row r="503225" spans="70:70" x14ac:dyDescent="0.25">
      <c r="BR503225" s="2394"/>
    </row>
    <row r="503226" spans="70:70" x14ac:dyDescent="0.25">
      <c r="BR503226" s="2381"/>
    </row>
    <row r="503250" spans="70:70" x14ac:dyDescent="0.25">
      <c r="BR503250" s="2394"/>
    </row>
    <row r="503251" spans="70:70" x14ac:dyDescent="0.25">
      <c r="BR503251" s="2381"/>
    </row>
    <row r="503275" spans="70:70" x14ac:dyDescent="0.25">
      <c r="BR503275" s="2394"/>
    </row>
    <row r="503276" spans="70:70" x14ac:dyDescent="0.25">
      <c r="BR503276" s="2381"/>
    </row>
    <row r="503300" spans="70:70" x14ac:dyDescent="0.25">
      <c r="BR503300" s="2394"/>
    </row>
    <row r="503301" spans="70:70" x14ac:dyDescent="0.25">
      <c r="BR503301" s="2381"/>
    </row>
    <row r="503325" spans="70:70" x14ac:dyDescent="0.25">
      <c r="BR503325" s="2394"/>
    </row>
    <row r="503326" spans="70:70" x14ac:dyDescent="0.25">
      <c r="BR503326" s="2381"/>
    </row>
    <row r="503350" spans="70:70" x14ac:dyDescent="0.25">
      <c r="BR503350" s="2394"/>
    </row>
    <row r="503351" spans="70:70" x14ac:dyDescent="0.25">
      <c r="BR503351" s="2381"/>
    </row>
    <row r="503375" spans="70:70" x14ac:dyDescent="0.25">
      <c r="BR503375" s="2394"/>
    </row>
    <row r="503376" spans="70:70" x14ac:dyDescent="0.25">
      <c r="BR503376" s="2381"/>
    </row>
    <row r="503400" spans="70:70" x14ac:dyDescent="0.25">
      <c r="BR503400" s="2394"/>
    </row>
    <row r="503401" spans="70:70" x14ac:dyDescent="0.25">
      <c r="BR503401" s="2381"/>
    </row>
    <row r="503425" spans="70:70" x14ac:dyDescent="0.25">
      <c r="BR503425" s="2394"/>
    </row>
    <row r="503426" spans="70:70" x14ac:dyDescent="0.25">
      <c r="BR503426" s="2381"/>
    </row>
    <row r="503450" spans="70:70" x14ac:dyDescent="0.25">
      <c r="BR503450" s="2394"/>
    </row>
    <row r="503451" spans="70:70" x14ac:dyDescent="0.25">
      <c r="BR503451" s="2381"/>
    </row>
    <row r="503475" spans="70:70" x14ac:dyDescent="0.25">
      <c r="BR503475" s="2394"/>
    </row>
    <row r="503476" spans="70:70" x14ac:dyDescent="0.25">
      <c r="BR503476" s="2381"/>
    </row>
    <row r="503500" spans="70:70" x14ac:dyDescent="0.25">
      <c r="BR503500" s="2394"/>
    </row>
    <row r="503501" spans="70:70" x14ac:dyDescent="0.25">
      <c r="BR503501" s="2381"/>
    </row>
    <row r="503525" spans="70:70" x14ac:dyDescent="0.25">
      <c r="BR503525" s="2394"/>
    </row>
    <row r="503526" spans="70:70" x14ac:dyDescent="0.25">
      <c r="BR503526" s="2381"/>
    </row>
    <row r="503550" spans="70:70" x14ac:dyDescent="0.25">
      <c r="BR503550" s="2394"/>
    </row>
    <row r="503551" spans="70:70" x14ac:dyDescent="0.25">
      <c r="BR503551" s="2381"/>
    </row>
    <row r="503575" spans="70:70" x14ac:dyDescent="0.25">
      <c r="BR503575" s="2394"/>
    </row>
    <row r="503576" spans="70:70" x14ac:dyDescent="0.25">
      <c r="BR503576" s="2381"/>
    </row>
    <row r="503600" spans="70:70" x14ac:dyDescent="0.25">
      <c r="BR503600" s="2394"/>
    </row>
    <row r="503601" spans="70:70" x14ac:dyDescent="0.25">
      <c r="BR503601" s="2381"/>
    </row>
    <row r="503625" spans="70:70" x14ac:dyDescent="0.25">
      <c r="BR503625" s="2394"/>
    </row>
    <row r="503626" spans="70:70" x14ac:dyDescent="0.25">
      <c r="BR503626" s="2381"/>
    </row>
    <row r="503650" spans="70:70" x14ac:dyDescent="0.25">
      <c r="BR503650" s="2394"/>
    </row>
    <row r="503651" spans="70:70" x14ac:dyDescent="0.25">
      <c r="BR503651" s="2381"/>
    </row>
    <row r="503675" spans="70:70" x14ac:dyDescent="0.25">
      <c r="BR503675" s="2394"/>
    </row>
    <row r="503676" spans="70:70" x14ac:dyDescent="0.25">
      <c r="BR503676" s="2381"/>
    </row>
    <row r="503700" spans="70:70" x14ac:dyDescent="0.25">
      <c r="BR503700" s="2394"/>
    </row>
    <row r="503701" spans="70:70" x14ac:dyDescent="0.25">
      <c r="BR503701" s="2381"/>
    </row>
    <row r="503725" spans="70:70" x14ac:dyDescent="0.25">
      <c r="BR503725" s="2394"/>
    </row>
    <row r="503726" spans="70:70" x14ac:dyDescent="0.25">
      <c r="BR503726" s="2381"/>
    </row>
    <row r="503750" spans="70:70" x14ac:dyDescent="0.25">
      <c r="BR503750" s="2394"/>
    </row>
    <row r="503751" spans="70:70" x14ac:dyDescent="0.25">
      <c r="BR503751" s="2381"/>
    </row>
    <row r="503775" spans="70:70" x14ac:dyDescent="0.25">
      <c r="BR503775" s="2394"/>
    </row>
    <row r="503776" spans="70:70" x14ac:dyDescent="0.25">
      <c r="BR503776" s="2381"/>
    </row>
    <row r="503800" spans="70:70" x14ac:dyDescent="0.25">
      <c r="BR503800" s="2394"/>
    </row>
    <row r="503801" spans="70:70" x14ac:dyDescent="0.25">
      <c r="BR503801" s="2381"/>
    </row>
    <row r="503825" spans="70:70" x14ac:dyDescent="0.25">
      <c r="BR503825" s="2394"/>
    </row>
    <row r="503826" spans="70:70" x14ac:dyDescent="0.25">
      <c r="BR503826" s="2381"/>
    </row>
    <row r="503850" spans="70:70" x14ac:dyDescent="0.25">
      <c r="BR503850" s="2394"/>
    </row>
    <row r="503851" spans="70:70" x14ac:dyDescent="0.25">
      <c r="BR503851" s="2381"/>
    </row>
    <row r="503875" spans="70:70" x14ac:dyDescent="0.25">
      <c r="BR503875" s="2394"/>
    </row>
    <row r="503876" spans="70:70" x14ac:dyDescent="0.25">
      <c r="BR503876" s="2381"/>
    </row>
    <row r="503900" spans="70:70" x14ac:dyDescent="0.25">
      <c r="BR503900" s="2394"/>
    </row>
    <row r="503901" spans="70:70" x14ac:dyDescent="0.25">
      <c r="BR503901" s="2381"/>
    </row>
    <row r="503925" spans="70:70" x14ac:dyDescent="0.25">
      <c r="BR503925" s="2394"/>
    </row>
    <row r="503926" spans="70:70" x14ac:dyDescent="0.25">
      <c r="BR503926" s="2381"/>
    </row>
    <row r="503950" spans="70:70" x14ac:dyDescent="0.25">
      <c r="BR503950" s="2394"/>
    </row>
    <row r="503951" spans="70:70" x14ac:dyDescent="0.25">
      <c r="BR503951" s="2381"/>
    </row>
    <row r="503975" spans="70:70" x14ac:dyDescent="0.25">
      <c r="BR503975" s="2394"/>
    </row>
    <row r="503976" spans="70:70" x14ac:dyDescent="0.25">
      <c r="BR503976" s="2381"/>
    </row>
    <row r="504000" spans="70:70" x14ac:dyDescent="0.25">
      <c r="BR504000" s="2394"/>
    </row>
    <row r="504001" spans="70:70" x14ac:dyDescent="0.25">
      <c r="BR504001" s="2381"/>
    </row>
    <row r="504025" spans="70:70" x14ac:dyDescent="0.25">
      <c r="BR504025" s="2394"/>
    </row>
    <row r="504026" spans="70:70" x14ac:dyDescent="0.25">
      <c r="BR504026" s="2381"/>
    </row>
    <row r="504050" spans="70:70" x14ac:dyDescent="0.25">
      <c r="BR504050" s="2394"/>
    </row>
    <row r="504051" spans="70:70" x14ac:dyDescent="0.25">
      <c r="BR504051" s="2381"/>
    </row>
    <row r="504075" spans="70:70" x14ac:dyDescent="0.25">
      <c r="BR504075" s="2394"/>
    </row>
    <row r="504076" spans="70:70" x14ac:dyDescent="0.25">
      <c r="BR504076" s="2381"/>
    </row>
    <row r="504100" spans="70:70" x14ac:dyDescent="0.25">
      <c r="BR504100" s="2394"/>
    </row>
    <row r="504101" spans="70:70" x14ac:dyDescent="0.25">
      <c r="BR504101" s="2381"/>
    </row>
    <row r="504125" spans="70:70" x14ac:dyDescent="0.25">
      <c r="BR504125" s="2394"/>
    </row>
    <row r="504126" spans="70:70" x14ac:dyDescent="0.25">
      <c r="BR504126" s="2381"/>
    </row>
    <row r="504150" spans="70:70" x14ac:dyDescent="0.25">
      <c r="BR504150" s="2394"/>
    </row>
    <row r="504151" spans="70:70" x14ac:dyDescent="0.25">
      <c r="BR504151" s="2381"/>
    </row>
    <row r="504175" spans="70:70" x14ac:dyDescent="0.25">
      <c r="BR504175" s="2394"/>
    </row>
    <row r="504176" spans="70:70" x14ac:dyDescent="0.25">
      <c r="BR504176" s="2381"/>
    </row>
    <row r="504200" spans="70:70" x14ac:dyDescent="0.25">
      <c r="BR504200" s="2394"/>
    </row>
    <row r="504201" spans="70:70" x14ac:dyDescent="0.25">
      <c r="BR504201" s="2381"/>
    </row>
    <row r="504225" spans="70:70" x14ac:dyDescent="0.25">
      <c r="BR504225" s="2394"/>
    </row>
    <row r="504226" spans="70:70" x14ac:dyDescent="0.25">
      <c r="BR504226" s="2381"/>
    </row>
    <row r="504250" spans="70:70" x14ac:dyDescent="0.25">
      <c r="BR504250" s="2394"/>
    </row>
    <row r="504251" spans="70:70" x14ac:dyDescent="0.25">
      <c r="BR504251" s="2381"/>
    </row>
    <row r="504275" spans="70:70" x14ac:dyDescent="0.25">
      <c r="BR504275" s="2394"/>
    </row>
    <row r="504276" spans="70:70" x14ac:dyDescent="0.25">
      <c r="BR504276" s="2381"/>
    </row>
    <row r="504300" spans="70:70" x14ac:dyDescent="0.25">
      <c r="BR504300" s="2394"/>
    </row>
    <row r="504301" spans="70:70" x14ac:dyDescent="0.25">
      <c r="BR504301" s="2381"/>
    </row>
    <row r="504325" spans="70:70" x14ac:dyDescent="0.25">
      <c r="BR504325" s="2394"/>
    </row>
    <row r="504326" spans="70:70" x14ac:dyDescent="0.25">
      <c r="BR504326" s="2381"/>
    </row>
    <row r="504350" spans="70:70" x14ac:dyDescent="0.25">
      <c r="BR504350" s="2394"/>
    </row>
    <row r="504351" spans="70:70" x14ac:dyDescent="0.25">
      <c r="BR504351" s="2381"/>
    </row>
    <row r="504375" spans="70:70" x14ac:dyDescent="0.25">
      <c r="BR504375" s="2394"/>
    </row>
    <row r="504376" spans="70:70" x14ac:dyDescent="0.25">
      <c r="BR504376" s="2381"/>
    </row>
    <row r="504400" spans="70:70" x14ac:dyDescent="0.25">
      <c r="BR504400" s="2394"/>
    </row>
    <row r="504401" spans="70:70" x14ac:dyDescent="0.25">
      <c r="BR504401" s="2381"/>
    </row>
    <row r="504425" spans="70:70" x14ac:dyDescent="0.25">
      <c r="BR504425" s="2394"/>
    </row>
    <row r="504426" spans="70:70" x14ac:dyDescent="0.25">
      <c r="BR504426" s="2381"/>
    </row>
    <row r="504450" spans="70:70" x14ac:dyDescent="0.25">
      <c r="BR504450" s="2394"/>
    </row>
    <row r="504451" spans="70:70" x14ac:dyDescent="0.25">
      <c r="BR504451" s="2381"/>
    </row>
    <row r="504475" spans="70:70" x14ac:dyDescent="0.25">
      <c r="BR504475" s="2394"/>
    </row>
    <row r="504476" spans="70:70" x14ac:dyDescent="0.25">
      <c r="BR504476" s="2381"/>
    </row>
    <row r="504500" spans="70:70" x14ac:dyDescent="0.25">
      <c r="BR504500" s="2394"/>
    </row>
    <row r="504501" spans="70:70" x14ac:dyDescent="0.25">
      <c r="BR504501" s="2381"/>
    </row>
    <row r="504525" spans="70:70" x14ac:dyDescent="0.25">
      <c r="BR504525" s="2394"/>
    </row>
    <row r="504526" spans="70:70" x14ac:dyDescent="0.25">
      <c r="BR504526" s="2381"/>
    </row>
    <row r="504550" spans="70:70" x14ac:dyDescent="0.25">
      <c r="BR504550" s="2394"/>
    </row>
    <row r="504551" spans="70:70" x14ac:dyDescent="0.25">
      <c r="BR504551" s="2381"/>
    </row>
    <row r="504575" spans="70:70" x14ac:dyDescent="0.25">
      <c r="BR504575" s="2394"/>
    </row>
    <row r="504576" spans="70:70" x14ac:dyDescent="0.25">
      <c r="BR504576" s="2381"/>
    </row>
    <row r="504600" spans="70:70" x14ac:dyDescent="0.25">
      <c r="BR504600" s="2394"/>
    </row>
    <row r="504601" spans="70:70" x14ac:dyDescent="0.25">
      <c r="BR504601" s="2381"/>
    </row>
    <row r="504625" spans="70:70" x14ac:dyDescent="0.25">
      <c r="BR504625" s="2394"/>
    </row>
    <row r="504626" spans="70:70" x14ac:dyDescent="0.25">
      <c r="BR504626" s="2381"/>
    </row>
    <row r="504650" spans="70:70" x14ac:dyDescent="0.25">
      <c r="BR504650" s="2394"/>
    </row>
    <row r="504651" spans="70:70" x14ac:dyDescent="0.25">
      <c r="BR504651" s="2381"/>
    </row>
    <row r="504675" spans="70:70" x14ac:dyDescent="0.25">
      <c r="BR504675" s="2394"/>
    </row>
    <row r="504676" spans="70:70" x14ac:dyDescent="0.25">
      <c r="BR504676" s="2381"/>
    </row>
    <row r="504700" spans="70:70" x14ac:dyDescent="0.25">
      <c r="BR504700" s="2394"/>
    </row>
    <row r="504701" spans="70:70" x14ac:dyDescent="0.25">
      <c r="BR504701" s="2381"/>
    </row>
    <row r="504725" spans="70:70" x14ac:dyDescent="0.25">
      <c r="BR504725" s="2394"/>
    </row>
    <row r="504726" spans="70:70" x14ac:dyDescent="0.25">
      <c r="BR504726" s="2381"/>
    </row>
    <row r="504750" spans="70:70" x14ac:dyDescent="0.25">
      <c r="BR504750" s="2394"/>
    </row>
    <row r="504751" spans="70:70" x14ac:dyDescent="0.25">
      <c r="BR504751" s="2381"/>
    </row>
    <row r="504775" spans="70:70" x14ac:dyDescent="0.25">
      <c r="BR504775" s="2394"/>
    </row>
    <row r="504776" spans="70:70" x14ac:dyDescent="0.25">
      <c r="BR504776" s="2381"/>
    </row>
    <row r="504800" spans="70:70" x14ac:dyDescent="0.25">
      <c r="BR504800" s="2394"/>
    </row>
    <row r="504801" spans="70:70" x14ac:dyDescent="0.25">
      <c r="BR504801" s="2381"/>
    </row>
    <row r="504825" spans="70:70" x14ac:dyDescent="0.25">
      <c r="BR504825" s="2394"/>
    </row>
    <row r="504826" spans="70:70" x14ac:dyDescent="0.25">
      <c r="BR504826" s="2381"/>
    </row>
    <row r="504850" spans="70:70" x14ac:dyDescent="0.25">
      <c r="BR504850" s="2394"/>
    </row>
    <row r="504851" spans="70:70" x14ac:dyDescent="0.25">
      <c r="BR504851" s="2381"/>
    </row>
    <row r="504875" spans="70:70" x14ac:dyDescent="0.25">
      <c r="BR504875" s="2394"/>
    </row>
    <row r="504876" spans="70:70" x14ac:dyDescent="0.25">
      <c r="BR504876" s="2381"/>
    </row>
    <row r="504900" spans="70:70" x14ac:dyDescent="0.25">
      <c r="BR504900" s="2394"/>
    </row>
    <row r="504901" spans="70:70" x14ac:dyDescent="0.25">
      <c r="BR504901" s="2381"/>
    </row>
    <row r="504925" spans="70:70" x14ac:dyDescent="0.25">
      <c r="BR504925" s="2394"/>
    </row>
    <row r="504926" spans="70:70" x14ac:dyDescent="0.25">
      <c r="BR504926" s="2381"/>
    </row>
    <row r="504950" spans="70:70" x14ac:dyDescent="0.25">
      <c r="BR504950" s="2394"/>
    </row>
    <row r="504951" spans="70:70" x14ac:dyDescent="0.25">
      <c r="BR504951" s="2381"/>
    </row>
    <row r="504975" spans="70:70" x14ac:dyDescent="0.25">
      <c r="BR504975" s="2394"/>
    </row>
    <row r="504976" spans="70:70" x14ac:dyDescent="0.25">
      <c r="BR504976" s="2381"/>
    </row>
    <row r="505000" spans="70:70" x14ac:dyDescent="0.25">
      <c r="BR505000" s="2394"/>
    </row>
    <row r="505001" spans="70:70" x14ac:dyDescent="0.25">
      <c r="BR505001" s="2381"/>
    </row>
    <row r="505025" spans="70:70" x14ac:dyDescent="0.25">
      <c r="BR505025" s="2394"/>
    </row>
    <row r="505026" spans="70:70" x14ac:dyDescent="0.25">
      <c r="BR505026" s="2381"/>
    </row>
    <row r="505050" spans="70:70" x14ac:dyDescent="0.25">
      <c r="BR505050" s="2394"/>
    </row>
    <row r="505051" spans="70:70" x14ac:dyDescent="0.25">
      <c r="BR505051" s="2381"/>
    </row>
    <row r="505075" spans="70:70" x14ac:dyDescent="0.25">
      <c r="BR505075" s="2394"/>
    </row>
    <row r="505076" spans="70:70" x14ac:dyDescent="0.25">
      <c r="BR505076" s="2381"/>
    </row>
    <row r="505100" spans="70:70" x14ac:dyDescent="0.25">
      <c r="BR505100" s="2394"/>
    </row>
    <row r="505101" spans="70:70" x14ac:dyDescent="0.25">
      <c r="BR505101" s="2381"/>
    </row>
    <row r="505125" spans="70:70" x14ac:dyDescent="0.25">
      <c r="BR505125" s="2394"/>
    </row>
    <row r="505126" spans="70:70" x14ac:dyDescent="0.25">
      <c r="BR505126" s="2381"/>
    </row>
    <row r="505150" spans="70:70" x14ac:dyDescent="0.25">
      <c r="BR505150" s="2394"/>
    </row>
    <row r="505151" spans="70:70" x14ac:dyDescent="0.25">
      <c r="BR505151" s="2381"/>
    </row>
    <row r="505175" spans="70:70" x14ac:dyDescent="0.25">
      <c r="BR505175" s="2394"/>
    </row>
    <row r="505176" spans="70:70" x14ac:dyDescent="0.25">
      <c r="BR505176" s="2381"/>
    </row>
    <row r="505200" spans="70:70" x14ac:dyDescent="0.25">
      <c r="BR505200" s="2394"/>
    </row>
    <row r="505201" spans="70:70" x14ac:dyDescent="0.25">
      <c r="BR505201" s="2381"/>
    </row>
    <row r="505225" spans="70:70" x14ac:dyDescent="0.25">
      <c r="BR505225" s="2394"/>
    </row>
    <row r="505226" spans="70:70" x14ac:dyDescent="0.25">
      <c r="BR505226" s="2381"/>
    </row>
    <row r="505250" spans="70:70" x14ac:dyDescent="0.25">
      <c r="BR505250" s="2394"/>
    </row>
    <row r="505251" spans="70:70" x14ac:dyDescent="0.25">
      <c r="BR505251" s="2381"/>
    </row>
    <row r="505275" spans="70:70" x14ac:dyDescent="0.25">
      <c r="BR505275" s="2394"/>
    </row>
    <row r="505276" spans="70:70" x14ac:dyDescent="0.25">
      <c r="BR505276" s="2381"/>
    </row>
    <row r="505300" spans="70:70" x14ac:dyDescent="0.25">
      <c r="BR505300" s="2394"/>
    </row>
    <row r="505301" spans="70:70" x14ac:dyDescent="0.25">
      <c r="BR505301" s="2381"/>
    </row>
    <row r="505325" spans="70:70" x14ac:dyDescent="0.25">
      <c r="BR505325" s="2394"/>
    </row>
    <row r="505326" spans="70:70" x14ac:dyDescent="0.25">
      <c r="BR505326" s="2381"/>
    </row>
    <row r="505350" spans="70:70" x14ac:dyDescent="0.25">
      <c r="BR505350" s="2394"/>
    </row>
    <row r="505351" spans="70:70" x14ac:dyDescent="0.25">
      <c r="BR505351" s="2381"/>
    </row>
    <row r="505375" spans="70:70" x14ac:dyDescent="0.25">
      <c r="BR505375" s="2394"/>
    </row>
    <row r="505376" spans="70:70" x14ac:dyDescent="0.25">
      <c r="BR505376" s="2381"/>
    </row>
    <row r="505400" spans="70:70" x14ac:dyDescent="0.25">
      <c r="BR505400" s="2394"/>
    </row>
    <row r="505401" spans="70:70" x14ac:dyDescent="0.25">
      <c r="BR505401" s="2381"/>
    </row>
    <row r="505425" spans="70:70" x14ac:dyDescent="0.25">
      <c r="BR505425" s="2394"/>
    </row>
    <row r="505426" spans="70:70" x14ac:dyDescent="0.25">
      <c r="BR505426" s="2381"/>
    </row>
    <row r="505450" spans="70:70" x14ac:dyDescent="0.25">
      <c r="BR505450" s="2394"/>
    </row>
    <row r="505451" spans="70:70" x14ac:dyDescent="0.25">
      <c r="BR505451" s="2381"/>
    </row>
    <row r="505475" spans="70:70" x14ac:dyDescent="0.25">
      <c r="BR505475" s="2394"/>
    </row>
    <row r="505476" spans="70:70" x14ac:dyDescent="0.25">
      <c r="BR505476" s="2381"/>
    </row>
    <row r="505500" spans="70:70" x14ac:dyDescent="0.25">
      <c r="BR505500" s="2394"/>
    </row>
    <row r="505501" spans="70:70" x14ac:dyDescent="0.25">
      <c r="BR505501" s="2381"/>
    </row>
    <row r="505525" spans="70:70" x14ac:dyDescent="0.25">
      <c r="BR505525" s="2394"/>
    </row>
    <row r="505526" spans="70:70" x14ac:dyDescent="0.25">
      <c r="BR505526" s="2381"/>
    </row>
    <row r="505550" spans="70:70" x14ac:dyDescent="0.25">
      <c r="BR505550" s="2394"/>
    </row>
    <row r="505551" spans="70:70" x14ac:dyDescent="0.25">
      <c r="BR505551" s="2381"/>
    </row>
    <row r="505575" spans="70:70" x14ac:dyDescent="0.25">
      <c r="BR505575" s="2394"/>
    </row>
    <row r="505576" spans="70:70" x14ac:dyDescent="0.25">
      <c r="BR505576" s="2381"/>
    </row>
    <row r="505600" spans="70:70" x14ac:dyDescent="0.25">
      <c r="BR505600" s="2394"/>
    </row>
    <row r="505601" spans="70:70" x14ac:dyDescent="0.25">
      <c r="BR505601" s="2381"/>
    </row>
    <row r="505625" spans="70:70" x14ac:dyDescent="0.25">
      <c r="BR505625" s="2394"/>
    </row>
    <row r="505626" spans="70:70" x14ac:dyDescent="0.25">
      <c r="BR505626" s="2381"/>
    </row>
    <row r="505650" spans="70:70" x14ac:dyDescent="0.25">
      <c r="BR505650" s="2394"/>
    </row>
    <row r="505651" spans="70:70" x14ac:dyDescent="0.25">
      <c r="BR505651" s="2381"/>
    </row>
    <row r="505675" spans="70:70" x14ac:dyDescent="0.25">
      <c r="BR505675" s="2394"/>
    </row>
    <row r="505676" spans="70:70" x14ac:dyDescent="0.25">
      <c r="BR505676" s="2381"/>
    </row>
    <row r="505700" spans="70:70" x14ac:dyDescent="0.25">
      <c r="BR505700" s="2394"/>
    </row>
    <row r="505701" spans="70:70" x14ac:dyDescent="0.25">
      <c r="BR505701" s="2381"/>
    </row>
    <row r="505725" spans="70:70" x14ac:dyDescent="0.25">
      <c r="BR505725" s="2394"/>
    </row>
    <row r="505726" spans="70:70" x14ac:dyDescent="0.25">
      <c r="BR505726" s="2381"/>
    </row>
    <row r="505750" spans="70:70" x14ac:dyDescent="0.25">
      <c r="BR505750" s="2394"/>
    </row>
    <row r="505751" spans="70:70" x14ac:dyDescent="0.25">
      <c r="BR505751" s="2381"/>
    </row>
    <row r="505775" spans="70:70" x14ac:dyDescent="0.25">
      <c r="BR505775" s="2394"/>
    </row>
    <row r="505776" spans="70:70" x14ac:dyDescent="0.25">
      <c r="BR505776" s="2381"/>
    </row>
    <row r="505800" spans="70:70" x14ac:dyDescent="0.25">
      <c r="BR505800" s="2394"/>
    </row>
    <row r="505801" spans="70:70" x14ac:dyDescent="0.25">
      <c r="BR505801" s="2381"/>
    </row>
    <row r="505825" spans="70:70" x14ac:dyDescent="0.25">
      <c r="BR505825" s="2394"/>
    </row>
    <row r="505826" spans="70:70" x14ac:dyDescent="0.25">
      <c r="BR505826" s="2381"/>
    </row>
    <row r="505850" spans="70:70" x14ac:dyDescent="0.25">
      <c r="BR505850" s="2394"/>
    </row>
    <row r="505851" spans="70:70" x14ac:dyDescent="0.25">
      <c r="BR505851" s="2381"/>
    </row>
    <row r="505875" spans="70:70" x14ac:dyDescent="0.25">
      <c r="BR505875" s="2394"/>
    </row>
    <row r="505876" spans="70:70" x14ac:dyDescent="0.25">
      <c r="BR505876" s="2381"/>
    </row>
    <row r="505900" spans="70:70" x14ac:dyDescent="0.25">
      <c r="BR505900" s="2394"/>
    </row>
    <row r="505901" spans="70:70" x14ac:dyDescent="0.25">
      <c r="BR505901" s="2381"/>
    </row>
    <row r="505925" spans="70:70" x14ac:dyDescent="0.25">
      <c r="BR505925" s="2394"/>
    </row>
    <row r="505926" spans="70:70" x14ac:dyDescent="0.25">
      <c r="BR505926" s="2381"/>
    </row>
    <row r="505950" spans="70:70" x14ac:dyDescent="0.25">
      <c r="BR505950" s="2394"/>
    </row>
    <row r="505951" spans="70:70" x14ac:dyDescent="0.25">
      <c r="BR505951" s="2381"/>
    </row>
    <row r="505975" spans="70:70" x14ac:dyDescent="0.25">
      <c r="BR505975" s="2394"/>
    </row>
    <row r="505976" spans="70:70" x14ac:dyDescent="0.25">
      <c r="BR505976" s="2381"/>
    </row>
    <row r="506000" spans="70:70" x14ac:dyDescent="0.25">
      <c r="BR506000" s="2394"/>
    </row>
    <row r="506001" spans="70:70" x14ac:dyDescent="0.25">
      <c r="BR506001" s="2381"/>
    </row>
    <row r="506025" spans="70:70" x14ac:dyDescent="0.25">
      <c r="BR506025" s="2394"/>
    </row>
    <row r="506026" spans="70:70" x14ac:dyDescent="0.25">
      <c r="BR506026" s="2381"/>
    </row>
    <row r="506050" spans="70:70" x14ac:dyDescent="0.25">
      <c r="BR506050" s="2394"/>
    </row>
    <row r="506051" spans="70:70" x14ac:dyDescent="0.25">
      <c r="BR506051" s="2381"/>
    </row>
    <row r="506075" spans="70:70" x14ac:dyDescent="0.25">
      <c r="BR506075" s="2394"/>
    </row>
    <row r="506076" spans="70:70" x14ac:dyDescent="0.25">
      <c r="BR506076" s="2381"/>
    </row>
    <row r="506100" spans="70:70" x14ac:dyDescent="0.25">
      <c r="BR506100" s="2394"/>
    </row>
    <row r="506101" spans="70:70" x14ac:dyDescent="0.25">
      <c r="BR506101" s="2381"/>
    </row>
    <row r="506125" spans="70:70" x14ac:dyDescent="0.25">
      <c r="BR506125" s="2394"/>
    </row>
    <row r="506126" spans="70:70" x14ac:dyDescent="0.25">
      <c r="BR506126" s="2381"/>
    </row>
    <row r="506150" spans="70:70" x14ac:dyDescent="0.25">
      <c r="BR506150" s="2394"/>
    </row>
    <row r="506151" spans="70:70" x14ac:dyDescent="0.25">
      <c r="BR506151" s="2381"/>
    </row>
    <row r="506175" spans="70:70" x14ac:dyDescent="0.25">
      <c r="BR506175" s="2394"/>
    </row>
    <row r="506176" spans="70:70" x14ac:dyDescent="0.25">
      <c r="BR506176" s="2381"/>
    </row>
    <row r="506200" spans="70:70" x14ac:dyDescent="0.25">
      <c r="BR506200" s="2394"/>
    </row>
    <row r="506201" spans="70:70" x14ac:dyDescent="0.25">
      <c r="BR506201" s="2381"/>
    </row>
    <row r="506225" spans="70:70" x14ac:dyDescent="0.25">
      <c r="BR506225" s="2394"/>
    </row>
    <row r="506226" spans="70:70" x14ac:dyDescent="0.25">
      <c r="BR506226" s="2381"/>
    </row>
    <row r="506250" spans="70:70" x14ac:dyDescent="0.25">
      <c r="BR506250" s="2394"/>
    </row>
    <row r="506251" spans="70:70" x14ac:dyDescent="0.25">
      <c r="BR506251" s="2381"/>
    </row>
    <row r="506275" spans="70:70" x14ac:dyDescent="0.25">
      <c r="BR506275" s="2394"/>
    </row>
    <row r="506276" spans="70:70" x14ac:dyDescent="0.25">
      <c r="BR506276" s="2381"/>
    </row>
    <row r="506300" spans="70:70" x14ac:dyDescent="0.25">
      <c r="BR506300" s="2394"/>
    </row>
    <row r="506301" spans="70:70" x14ac:dyDescent="0.25">
      <c r="BR506301" s="2381"/>
    </row>
    <row r="506325" spans="70:70" x14ac:dyDescent="0.25">
      <c r="BR506325" s="2394"/>
    </row>
    <row r="506326" spans="70:70" x14ac:dyDescent="0.25">
      <c r="BR506326" s="2381"/>
    </row>
    <row r="506350" spans="70:70" x14ac:dyDescent="0.25">
      <c r="BR506350" s="2394"/>
    </row>
    <row r="506351" spans="70:70" x14ac:dyDescent="0.25">
      <c r="BR506351" s="2381"/>
    </row>
    <row r="506375" spans="70:70" x14ac:dyDescent="0.25">
      <c r="BR506375" s="2394"/>
    </row>
    <row r="506376" spans="70:70" x14ac:dyDescent="0.25">
      <c r="BR506376" s="2381"/>
    </row>
    <row r="506400" spans="70:70" x14ac:dyDescent="0.25">
      <c r="BR506400" s="2394"/>
    </row>
    <row r="506401" spans="70:70" x14ac:dyDescent="0.25">
      <c r="BR506401" s="2381"/>
    </row>
    <row r="506425" spans="70:70" x14ac:dyDescent="0.25">
      <c r="BR506425" s="2394"/>
    </row>
    <row r="506426" spans="70:70" x14ac:dyDescent="0.25">
      <c r="BR506426" s="2381"/>
    </row>
    <row r="506450" spans="70:70" x14ac:dyDescent="0.25">
      <c r="BR506450" s="2394"/>
    </row>
    <row r="506451" spans="70:70" x14ac:dyDescent="0.25">
      <c r="BR506451" s="2381"/>
    </row>
    <row r="506475" spans="70:70" x14ac:dyDescent="0.25">
      <c r="BR506475" s="2394"/>
    </row>
    <row r="506476" spans="70:70" x14ac:dyDescent="0.25">
      <c r="BR506476" s="2381"/>
    </row>
    <row r="506500" spans="70:70" x14ac:dyDescent="0.25">
      <c r="BR506500" s="2394"/>
    </row>
    <row r="506501" spans="70:70" x14ac:dyDescent="0.25">
      <c r="BR506501" s="2381"/>
    </row>
    <row r="506525" spans="70:70" x14ac:dyDescent="0.25">
      <c r="BR506525" s="2394"/>
    </row>
    <row r="506526" spans="70:70" x14ac:dyDescent="0.25">
      <c r="BR506526" s="2381"/>
    </row>
    <row r="506550" spans="70:70" x14ac:dyDescent="0.25">
      <c r="BR506550" s="2394"/>
    </row>
    <row r="506551" spans="70:70" x14ac:dyDescent="0.25">
      <c r="BR506551" s="2381"/>
    </row>
    <row r="506575" spans="70:70" x14ac:dyDescent="0.25">
      <c r="BR506575" s="2394"/>
    </row>
    <row r="506576" spans="70:70" x14ac:dyDescent="0.25">
      <c r="BR506576" s="2381"/>
    </row>
    <row r="506600" spans="70:70" x14ac:dyDescent="0.25">
      <c r="BR506600" s="2394"/>
    </row>
    <row r="506601" spans="70:70" x14ac:dyDescent="0.25">
      <c r="BR506601" s="2381"/>
    </row>
    <row r="506625" spans="70:70" x14ac:dyDescent="0.25">
      <c r="BR506625" s="2394"/>
    </row>
    <row r="506626" spans="70:70" x14ac:dyDescent="0.25">
      <c r="BR506626" s="2381"/>
    </row>
    <row r="506650" spans="70:70" x14ac:dyDescent="0.25">
      <c r="BR506650" s="2394"/>
    </row>
    <row r="506651" spans="70:70" x14ac:dyDescent="0.25">
      <c r="BR506651" s="2381"/>
    </row>
    <row r="506675" spans="70:70" x14ac:dyDescent="0.25">
      <c r="BR506675" s="2394"/>
    </row>
    <row r="506676" spans="70:70" x14ac:dyDescent="0.25">
      <c r="BR506676" s="2381"/>
    </row>
    <row r="506700" spans="70:70" x14ac:dyDescent="0.25">
      <c r="BR506700" s="2394"/>
    </row>
    <row r="506701" spans="70:70" x14ac:dyDescent="0.25">
      <c r="BR506701" s="2381"/>
    </row>
    <row r="506725" spans="70:70" x14ac:dyDescent="0.25">
      <c r="BR506725" s="2394"/>
    </row>
    <row r="506726" spans="70:70" x14ac:dyDescent="0.25">
      <c r="BR506726" s="2381"/>
    </row>
    <row r="506750" spans="70:70" x14ac:dyDescent="0.25">
      <c r="BR506750" s="2394"/>
    </row>
    <row r="506751" spans="70:70" x14ac:dyDescent="0.25">
      <c r="BR506751" s="2381"/>
    </row>
    <row r="506775" spans="70:70" x14ac:dyDescent="0.25">
      <c r="BR506775" s="2394"/>
    </row>
    <row r="506776" spans="70:70" x14ac:dyDescent="0.25">
      <c r="BR506776" s="2381"/>
    </row>
    <row r="506800" spans="70:70" x14ac:dyDescent="0.25">
      <c r="BR506800" s="2394"/>
    </row>
    <row r="506801" spans="70:70" x14ac:dyDescent="0.25">
      <c r="BR506801" s="2381"/>
    </row>
    <row r="506825" spans="70:70" x14ac:dyDescent="0.25">
      <c r="BR506825" s="2394"/>
    </row>
    <row r="506826" spans="70:70" x14ac:dyDescent="0.25">
      <c r="BR506826" s="2381"/>
    </row>
    <row r="506850" spans="70:70" x14ac:dyDescent="0.25">
      <c r="BR506850" s="2394"/>
    </row>
    <row r="506851" spans="70:70" x14ac:dyDescent="0.25">
      <c r="BR506851" s="2381"/>
    </row>
    <row r="506875" spans="70:70" x14ac:dyDescent="0.25">
      <c r="BR506875" s="2394"/>
    </row>
    <row r="506876" spans="70:70" x14ac:dyDescent="0.25">
      <c r="BR506876" s="2381"/>
    </row>
    <row r="506900" spans="70:70" x14ac:dyDescent="0.25">
      <c r="BR506900" s="2394"/>
    </row>
    <row r="506901" spans="70:70" x14ac:dyDescent="0.25">
      <c r="BR506901" s="2381"/>
    </row>
    <row r="506925" spans="70:70" x14ac:dyDescent="0.25">
      <c r="BR506925" s="2394"/>
    </row>
    <row r="506926" spans="70:70" x14ac:dyDescent="0.25">
      <c r="BR506926" s="2381"/>
    </row>
    <row r="506950" spans="70:70" x14ac:dyDescent="0.25">
      <c r="BR506950" s="2394"/>
    </row>
    <row r="506951" spans="70:70" x14ac:dyDescent="0.25">
      <c r="BR506951" s="2381"/>
    </row>
    <row r="506975" spans="70:70" x14ac:dyDescent="0.25">
      <c r="BR506975" s="2394"/>
    </row>
    <row r="506976" spans="70:70" x14ac:dyDescent="0.25">
      <c r="BR506976" s="2381"/>
    </row>
    <row r="507000" spans="70:70" x14ac:dyDescent="0.25">
      <c r="BR507000" s="2394"/>
    </row>
    <row r="507001" spans="70:70" x14ac:dyDescent="0.25">
      <c r="BR507001" s="2381"/>
    </row>
    <row r="507025" spans="70:70" x14ac:dyDescent="0.25">
      <c r="BR507025" s="2394"/>
    </row>
    <row r="507026" spans="70:70" x14ac:dyDescent="0.25">
      <c r="BR507026" s="2381"/>
    </row>
    <row r="507050" spans="70:70" x14ac:dyDescent="0.25">
      <c r="BR507050" s="2394"/>
    </row>
    <row r="507051" spans="70:70" x14ac:dyDescent="0.25">
      <c r="BR507051" s="2381"/>
    </row>
    <row r="507075" spans="70:70" x14ac:dyDescent="0.25">
      <c r="BR507075" s="2394"/>
    </row>
    <row r="507076" spans="70:70" x14ac:dyDescent="0.25">
      <c r="BR507076" s="2381"/>
    </row>
    <row r="507100" spans="70:70" x14ac:dyDescent="0.25">
      <c r="BR507100" s="2394"/>
    </row>
    <row r="507101" spans="70:70" x14ac:dyDescent="0.25">
      <c r="BR507101" s="2381"/>
    </row>
    <row r="507125" spans="70:70" x14ac:dyDescent="0.25">
      <c r="BR507125" s="2394"/>
    </row>
    <row r="507126" spans="70:70" x14ac:dyDescent="0.25">
      <c r="BR507126" s="2381"/>
    </row>
    <row r="507150" spans="70:70" x14ac:dyDescent="0.25">
      <c r="BR507150" s="2394"/>
    </row>
    <row r="507151" spans="70:70" x14ac:dyDescent="0.25">
      <c r="BR507151" s="2381"/>
    </row>
    <row r="507175" spans="70:70" x14ac:dyDescent="0.25">
      <c r="BR507175" s="2394"/>
    </row>
    <row r="507176" spans="70:70" x14ac:dyDescent="0.25">
      <c r="BR507176" s="2381"/>
    </row>
    <row r="507200" spans="70:70" x14ac:dyDescent="0.25">
      <c r="BR507200" s="2394"/>
    </row>
    <row r="507201" spans="70:70" x14ac:dyDescent="0.25">
      <c r="BR507201" s="2381"/>
    </row>
    <row r="507225" spans="70:70" x14ac:dyDescent="0.25">
      <c r="BR507225" s="2394"/>
    </row>
    <row r="507226" spans="70:70" x14ac:dyDescent="0.25">
      <c r="BR507226" s="2381"/>
    </row>
    <row r="507250" spans="70:70" x14ac:dyDescent="0.25">
      <c r="BR507250" s="2394"/>
    </row>
    <row r="507251" spans="70:70" x14ac:dyDescent="0.25">
      <c r="BR507251" s="2381"/>
    </row>
    <row r="507275" spans="70:70" x14ac:dyDescent="0.25">
      <c r="BR507275" s="2394"/>
    </row>
    <row r="507276" spans="70:70" x14ac:dyDescent="0.25">
      <c r="BR507276" s="2381"/>
    </row>
    <row r="507300" spans="70:70" x14ac:dyDescent="0.25">
      <c r="BR507300" s="2394"/>
    </row>
    <row r="507301" spans="70:70" x14ac:dyDescent="0.25">
      <c r="BR507301" s="2381"/>
    </row>
    <row r="507325" spans="70:70" x14ac:dyDescent="0.25">
      <c r="BR507325" s="2394"/>
    </row>
    <row r="507326" spans="70:70" x14ac:dyDescent="0.25">
      <c r="BR507326" s="2381"/>
    </row>
    <row r="507350" spans="70:70" x14ac:dyDescent="0.25">
      <c r="BR507350" s="2394"/>
    </row>
    <row r="507351" spans="70:70" x14ac:dyDescent="0.25">
      <c r="BR507351" s="2381"/>
    </row>
    <row r="507375" spans="70:70" x14ac:dyDescent="0.25">
      <c r="BR507375" s="2394"/>
    </row>
    <row r="507376" spans="70:70" x14ac:dyDescent="0.25">
      <c r="BR507376" s="2381"/>
    </row>
    <row r="507400" spans="70:70" x14ac:dyDescent="0.25">
      <c r="BR507400" s="2394"/>
    </row>
    <row r="507401" spans="70:70" x14ac:dyDescent="0.25">
      <c r="BR507401" s="2381"/>
    </row>
    <row r="507425" spans="70:70" x14ac:dyDescent="0.25">
      <c r="BR507425" s="2394"/>
    </row>
    <row r="507426" spans="70:70" x14ac:dyDescent="0.25">
      <c r="BR507426" s="2381"/>
    </row>
    <row r="507450" spans="70:70" x14ac:dyDescent="0.25">
      <c r="BR507450" s="2394"/>
    </row>
    <row r="507451" spans="70:70" x14ac:dyDescent="0.25">
      <c r="BR507451" s="2381"/>
    </row>
    <row r="507475" spans="70:70" x14ac:dyDescent="0.25">
      <c r="BR507475" s="2394"/>
    </row>
    <row r="507476" spans="70:70" x14ac:dyDescent="0.25">
      <c r="BR507476" s="2381"/>
    </row>
    <row r="507500" spans="70:70" x14ac:dyDescent="0.25">
      <c r="BR507500" s="2394"/>
    </row>
    <row r="507501" spans="70:70" x14ac:dyDescent="0.25">
      <c r="BR507501" s="2381"/>
    </row>
    <row r="507525" spans="70:70" x14ac:dyDescent="0.25">
      <c r="BR507525" s="2394"/>
    </row>
    <row r="507526" spans="70:70" x14ac:dyDescent="0.25">
      <c r="BR507526" s="2381"/>
    </row>
    <row r="507550" spans="70:70" x14ac:dyDescent="0.25">
      <c r="BR507550" s="2394"/>
    </row>
    <row r="507551" spans="70:70" x14ac:dyDescent="0.25">
      <c r="BR507551" s="2381"/>
    </row>
    <row r="507575" spans="70:70" x14ac:dyDescent="0.25">
      <c r="BR507575" s="2394"/>
    </row>
    <row r="507576" spans="70:70" x14ac:dyDescent="0.25">
      <c r="BR507576" s="2381"/>
    </row>
    <row r="507600" spans="70:70" x14ac:dyDescent="0.25">
      <c r="BR507600" s="2394"/>
    </row>
    <row r="507601" spans="70:70" x14ac:dyDescent="0.25">
      <c r="BR507601" s="2381"/>
    </row>
    <row r="507625" spans="70:70" x14ac:dyDescent="0.25">
      <c r="BR507625" s="2394"/>
    </row>
    <row r="507626" spans="70:70" x14ac:dyDescent="0.25">
      <c r="BR507626" s="2381"/>
    </row>
    <row r="507650" spans="70:70" x14ac:dyDescent="0.25">
      <c r="BR507650" s="2394"/>
    </row>
    <row r="507651" spans="70:70" x14ac:dyDescent="0.25">
      <c r="BR507651" s="2381"/>
    </row>
    <row r="507675" spans="70:70" x14ac:dyDescent="0.25">
      <c r="BR507675" s="2394"/>
    </row>
    <row r="507676" spans="70:70" x14ac:dyDescent="0.25">
      <c r="BR507676" s="2381"/>
    </row>
    <row r="507700" spans="70:70" x14ac:dyDescent="0.25">
      <c r="BR507700" s="2394"/>
    </row>
    <row r="507701" spans="70:70" x14ac:dyDescent="0.25">
      <c r="BR507701" s="2381"/>
    </row>
    <row r="507725" spans="70:70" x14ac:dyDescent="0.25">
      <c r="BR507725" s="2394"/>
    </row>
    <row r="507726" spans="70:70" x14ac:dyDescent="0.25">
      <c r="BR507726" s="2381"/>
    </row>
    <row r="507750" spans="70:70" x14ac:dyDescent="0.25">
      <c r="BR507750" s="2394"/>
    </row>
    <row r="507751" spans="70:70" x14ac:dyDescent="0.25">
      <c r="BR507751" s="2381"/>
    </row>
    <row r="507775" spans="70:70" x14ac:dyDescent="0.25">
      <c r="BR507775" s="2394"/>
    </row>
    <row r="507776" spans="70:70" x14ac:dyDescent="0.25">
      <c r="BR507776" s="2381"/>
    </row>
    <row r="507800" spans="70:70" x14ac:dyDescent="0.25">
      <c r="BR507800" s="2394"/>
    </row>
    <row r="507801" spans="70:70" x14ac:dyDescent="0.25">
      <c r="BR507801" s="2381"/>
    </row>
    <row r="507825" spans="70:70" x14ac:dyDescent="0.25">
      <c r="BR507825" s="2394"/>
    </row>
    <row r="507826" spans="70:70" x14ac:dyDescent="0.25">
      <c r="BR507826" s="2381"/>
    </row>
    <row r="507850" spans="70:70" x14ac:dyDescent="0.25">
      <c r="BR507850" s="2394"/>
    </row>
    <row r="507851" spans="70:70" x14ac:dyDescent="0.25">
      <c r="BR507851" s="2381"/>
    </row>
    <row r="507875" spans="70:70" x14ac:dyDescent="0.25">
      <c r="BR507875" s="2394"/>
    </row>
    <row r="507876" spans="70:70" x14ac:dyDescent="0.25">
      <c r="BR507876" s="2381"/>
    </row>
    <row r="507900" spans="70:70" x14ac:dyDescent="0.25">
      <c r="BR507900" s="2394"/>
    </row>
    <row r="507901" spans="70:70" x14ac:dyDescent="0.25">
      <c r="BR507901" s="2381"/>
    </row>
    <row r="507925" spans="70:70" x14ac:dyDescent="0.25">
      <c r="BR507925" s="2394"/>
    </row>
    <row r="507926" spans="70:70" x14ac:dyDescent="0.25">
      <c r="BR507926" s="2381"/>
    </row>
    <row r="507950" spans="70:70" x14ac:dyDescent="0.25">
      <c r="BR507950" s="2394"/>
    </row>
    <row r="507951" spans="70:70" x14ac:dyDescent="0.25">
      <c r="BR507951" s="2381"/>
    </row>
    <row r="507975" spans="70:70" x14ac:dyDescent="0.25">
      <c r="BR507975" s="2394"/>
    </row>
    <row r="507976" spans="70:70" x14ac:dyDescent="0.25">
      <c r="BR507976" s="2381"/>
    </row>
    <row r="508000" spans="70:70" x14ac:dyDescent="0.25">
      <c r="BR508000" s="2394"/>
    </row>
    <row r="508001" spans="70:70" x14ac:dyDescent="0.25">
      <c r="BR508001" s="2381"/>
    </row>
    <row r="508025" spans="70:70" x14ac:dyDescent="0.25">
      <c r="BR508025" s="2394"/>
    </row>
    <row r="508026" spans="70:70" x14ac:dyDescent="0.25">
      <c r="BR508026" s="2381"/>
    </row>
    <row r="508050" spans="70:70" x14ac:dyDescent="0.25">
      <c r="BR508050" s="2394"/>
    </row>
    <row r="508051" spans="70:70" x14ac:dyDescent="0.25">
      <c r="BR508051" s="2381"/>
    </row>
    <row r="508075" spans="70:70" x14ac:dyDescent="0.25">
      <c r="BR508075" s="2394"/>
    </row>
    <row r="508076" spans="70:70" x14ac:dyDescent="0.25">
      <c r="BR508076" s="2381"/>
    </row>
    <row r="508100" spans="70:70" x14ac:dyDescent="0.25">
      <c r="BR508100" s="2394"/>
    </row>
    <row r="508101" spans="70:70" x14ac:dyDescent="0.25">
      <c r="BR508101" s="2381"/>
    </row>
    <row r="508125" spans="70:70" x14ac:dyDescent="0.25">
      <c r="BR508125" s="2394"/>
    </row>
    <row r="508126" spans="70:70" x14ac:dyDescent="0.25">
      <c r="BR508126" s="2381"/>
    </row>
    <row r="508150" spans="70:70" x14ac:dyDescent="0.25">
      <c r="BR508150" s="2394"/>
    </row>
    <row r="508151" spans="70:70" x14ac:dyDescent="0.25">
      <c r="BR508151" s="2381"/>
    </row>
    <row r="508175" spans="70:70" x14ac:dyDescent="0.25">
      <c r="BR508175" s="2394"/>
    </row>
    <row r="508176" spans="70:70" x14ac:dyDescent="0.25">
      <c r="BR508176" s="2381"/>
    </row>
    <row r="508200" spans="70:70" x14ac:dyDescent="0.25">
      <c r="BR508200" s="2394"/>
    </row>
    <row r="508201" spans="70:70" x14ac:dyDescent="0.25">
      <c r="BR508201" s="2381"/>
    </row>
    <row r="508225" spans="70:70" x14ac:dyDescent="0.25">
      <c r="BR508225" s="2394"/>
    </row>
    <row r="508226" spans="70:70" x14ac:dyDescent="0.25">
      <c r="BR508226" s="2381"/>
    </row>
    <row r="508250" spans="70:70" x14ac:dyDescent="0.25">
      <c r="BR508250" s="2394"/>
    </row>
    <row r="508251" spans="70:70" x14ac:dyDescent="0.25">
      <c r="BR508251" s="2381"/>
    </row>
    <row r="508275" spans="70:70" x14ac:dyDescent="0.25">
      <c r="BR508275" s="2394"/>
    </row>
    <row r="508276" spans="70:70" x14ac:dyDescent="0.25">
      <c r="BR508276" s="2381"/>
    </row>
    <row r="508300" spans="70:70" x14ac:dyDescent="0.25">
      <c r="BR508300" s="2394"/>
    </row>
    <row r="508301" spans="70:70" x14ac:dyDescent="0.25">
      <c r="BR508301" s="2381"/>
    </row>
    <row r="508325" spans="70:70" x14ac:dyDescent="0.25">
      <c r="BR508325" s="2394"/>
    </row>
    <row r="508326" spans="70:70" x14ac:dyDescent="0.25">
      <c r="BR508326" s="2381"/>
    </row>
    <row r="508350" spans="70:70" x14ac:dyDescent="0.25">
      <c r="BR508350" s="2394"/>
    </row>
    <row r="508351" spans="70:70" x14ac:dyDescent="0.25">
      <c r="BR508351" s="2381"/>
    </row>
    <row r="508375" spans="70:70" x14ac:dyDescent="0.25">
      <c r="BR508375" s="2394"/>
    </row>
    <row r="508376" spans="70:70" x14ac:dyDescent="0.25">
      <c r="BR508376" s="2381"/>
    </row>
    <row r="508400" spans="70:70" x14ac:dyDescent="0.25">
      <c r="BR508400" s="2394"/>
    </row>
    <row r="508401" spans="70:70" x14ac:dyDescent="0.25">
      <c r="BR508401" s="2381"/>
    </row>
    <row r="508425" spans="70:70" x14ac:dyDescent="0.25">
      <c r="BR508425" s="2394"/>
    </row>
    <row r="508426" spans="70:70" x14ac:dyDescent="0.25">
      <c r="BR508426" s="2381"/>
    </row>
    <row r="508450" spans="70:70" x14ac:dyDescent="0.25">
      <c r="BR508450" s="2394"/>
    </row>
    <row r="508451" spans="70:70" x14ac:dyDescent="0.25">
      <c r="BR508451" s="2381"/>
    </row>
    <row r="508475" spans="70:70" x14ac:dyDescent="0.25">
      <c r="BR508475" s="2394"/>
    </row>
    <row r="508476" spans="70:70" x14ac:dyDescent="0.25">
      <c r="BR508476" s="2381"/>
    </row>
    <row r="508500" spans="70:70" x14ac:dyDescent="0.25">
      <c r="BR508500" s="2394"/>
    </row>
    <row r="508501" spans="70:70" x14ac:dyDescent="0.25">
      <c r="BR508501" s="2381"/>
    </row>
    <row r="508525" spans="70:70" x14ac:dyDescent="0.25">
      <c r="BR508525" s="2394"/>
    </row>
    <row r="508526" spans="70:70" x14ac:dyDescent="0.25">
      <c r="BR508526" s="2381"/>
    </row>
    <row r="508550" spans="70:70" x14ac:dyDescent="0.25">
      <c r="BR508550" s="2394"/>
    </row>
    <row r="508551" spans="70:70" x14ac:dyDescent="0.25">
      <c r="BR508551" s="2381"/>
    </row>
    <row r="508575" spans="70:70" x14ac:dyDescent="0.25">
      <c r="BR508575" s="2394"/>
    </row>
    <row r="508576" spans="70:70" x14ac:dyDescent="0.25">
      <c r="BR508576" s="2381"/>
    </row>
    <row r="508600" spans="70:70" x14ac:dyDescent="0.25">
      <c r="BR508600" s="2394"/>
    </row>
    <row r="508601" spans="70:70" x14ac:dyDescent="0.25">
      <c r="BR508601" s="2381"/>
    </row>
    <row r="508625" spans="70:70" x14ac:dyDescent="0.25">
      <c r="BR508625" s="2394"/>
    </row>
    <row r="508626" spans="70:70" x14ac:dyDescent="0.25">
      <c r="BR508626" s="2381"/>
    </row>
    <row r="508650" spans="70:70" x14ac:dyDescent="0.25">
      <c r="BR508650" s="2394"/>
    </row>
    <row r="508651" spans="70:70" x14ac:dyDescent="0.25">
      <c r="BR508651" s="2381"/>
    </row>
    <row r="508675" spans="70:70" x14ac:dyDescent="0.25">
      <c r="BR508675" s="2394"/>
    </row>
    <row r="508676" spans="70:70" x14ac:dyDescent="0.25">
      <c r="BR508676" s="2381"/>
    </row>
    <row r="508700" spans="70:70" x14ac:dyDescent="0.25">
      <c r="BR508700" s="2394"/>
    </row>
    <row r="508701" spans="70:70" x14ac:dyDescent="0.25">
      <c r="BR508701" s="2381"/>
    </row>
    <row r="508725" spans="70:70" x14ac:dyDescent="0.25">
      <c r="BR508725" s="2394"/>
    </row>
    <row r="508726" spans="70:70" x14ac:dyDescent="0.25">
      <c r="BR508726" s="2381"/>
    </row>
    <row r="508750" spans="70:70" x14ac:dyDescent="0.25">
      <c r="BR508750" s="2394"/>
    </row>
    <row r="508751" spans="70:70" x14ac:dyDescent="0.25">
      <c r="BR508751" s="2381"/>
    </row>
    <row r="508775" spans="70:70" x14ac:dyDescent="0.25">
      <c r="BR508775" s="2394"/>
    </row>
    <row r="508776" spans="70:70" x14ac:dyDescent="0.25">
      <c r="BR508776" s="2381"/>
    </row>
    <row r="508800" spans="70:70" x14ac:dyDescent="0.25">
      <c r="BR508800" s="2394"/>
    </row>
    <row r="508801" spans="70:70" x14ac:dyDescent="0.25">
      <c r="BR508801" s="2381"/>
    </row>
    <row r="508825" spans="70:70" x14ac:dyDescent="0.25">
      <c r="BR508825" s="2394"/>
    </row>
    <row r="508826" spans="70:70" x14ac:dyDescent="0.25">
      <c r="BR508826" s="2381"/>
    </row>
    <row r="508850" spans="70:70" x14ac:dyDescent="0.25">
      <c r="BR508850" s="2394"/>
    </row>
    <row r="508851" spans="70:70" x14ac:dyDescent="0.25">
      <c r="BR508851" s="2381"/>
    </row>
    <row r="508875" spans="70:70" x14ac:dyDescent="0.25">
      <c r="BR508875" s="2394"/>
    </row>
    <row r="508876" spans="70:70" x14ac:dyDescent="0.25">
      <c r="BR508876" s="2381"/>
    </row>
    <row r="508900" spans="70:70" x14ac:dyDescent="0.25">
      <c r="BR508900" s="2394"/>
    </row>
    <row r="508901" spans="70:70" x14ac:dyDescent="0.25">
      <c r="BR508901" s="2381"/>
    </row>
    <row r="508925" spans="70:70" x14ac:dyDescent="0.25">
      <c r="BR508925" s="2394"/>
    </row>
    <row r="508926" spans="70:70" x14ac:dyDescent="0.25">
      <c r="BR508926" s="2381"/>
    </row>
    <row r="508950" spans="70:70" x14ac:dyDescent="0.25">
      <c r="BR508950" s="2394"/>
    </row>
    <row r="508951" spans="70:70" x14ac:dyDescent="0.25">
      <c r="BR508951" s="2381"/>
    </row>
    <row r="508975" spans="70:70" x14ac:dyDescent="0.25">
      <c r="BR508975" s="2394"/>
    </row>
    <row r="508976" spans="70:70" x14ac:dyDescent="0.25">
      <c r="BR508976" s="2381"/>
    </row>
    <row r="509000" spans="70:70" x14ac:dyDescent="0.25">
      <c r="BR509000" s="2394"/>
    </row>
    <row r="509001" spans="70:70" x14ac:dyDescent="0.25">
      <c r="BR509001" s="2381"/>
    </row>
    <row r="509025" spans="70:70" x14ac:dyDescent="0.25">
      <c r="BR509025" s="2394"/>
    </row>
    <row r="509026" spans="70:70" x14ac:dyDescent="0.25">
      <c r="BR509026" s="2381"/>
    </row>
    <row r="509050" spans="70:70" x14ac:dyDescent="0.25">
      <c r="BR509050" s="2394"/>
    </row>
    <row r="509051" spans="70:70" x14ac:dyDescent="0.25">
      <c r="BR509051" s="2381"/>
    </row>
    <row r="509075" spans="70:70" x14ac:dyDescent="0.25">
      <c r="BR509075" s="2394"/>
    </row>
    <row r="509076" spans="70:70" x14ac:dyDescent="0.25">
      <c r="BR509076" s="2381"/>
    </row>
    <row r="509100" spans="70:70" x14ac:dyDescent="0.25">
      <c r="BR509100" s="2394"/>
    </row>
    <row r="509101" spans="70:70" x14ac:dyDescent="0.25">
      <c r="BR509101" s="2381"/>
    </row>
    <row r="509125" spans="70:70" x14ac:dyDescent="0.25">
      <c r="BR509125" s="2394"/>
    </row>
    <row r="509126" spans="70:70" x14ac:dyDescent="0.25">
      <c r="BR509126" s="2381"/>
    </row>
    <row r="509150" spans="70:70" x14ac:dyDescent="0.25">
      <c r="BR509150" s="2394"/>
    </row>
    <row r="509151" spans="70:70" x14ac:dyDescent="0.25">
      <c r="BR509151" s="2381"/>
    </row>
    <row r="509175" spans="70:70" x14ac:dyDescent="0.25">
      <c r="BR509175" s="2394"/>
    </row>
    <row r="509176" spans="70:70" x14ac:dyDescent="0.25">
      <c r="BR509176" s="2381"/>
    </row>
    <row r="509200" spans="70:70" x14ac:dyDescent="0.25">
      <c r="BR509200" s="2394"/>
    </row>
    <row r="509201" spans="70:70" x14ac:dyDescent="0.25">
      <c r="BR509201" s="2381"/>
    </row>
    <row r="509225" spans="70:70" x14ac:dyDescent="0.25">
      <c r="BR509225" s="2394"/>
    </row>
    <row r="509226" spans="70:70" x14ac:dyDescent="0.25">
      <c r="BR509226" s="2381"/>
    </row>
    <row r="509250" spans="70:70" x14ac:dyDescent="0.25">
      <c r="BR509250" s="2394"/>
    </row>
    <row r="509251" spans="70:70" x14ac:dyDescent="0.25">
      <c r="BR509251" s="2381"/>
    </row>
    <row r="509275" spans="70:70" x14ac:dyDescent="0.25">
      <c r="BR509275" s="2394"/>
    </row>
    <row r="509276" spans="70:70" x14ac:dyDescent="0.25">
      <c r="BR509276" s="2381"/>
    </row>
    <row r="509300" spans="70:70" x14ac:dyDescent="0.25">
      <c r="BR509300" s="2394"/>
    </row>
    <row r="509301" spans="70:70" x14ac:dyDescent="0.25">
      <c r="BR509301" s="2381"/>
    </row>
    <row r="509325" spans="70:70" x14ac:dyDescent="0.25">
      <c r="BR509325" s="2394"/>
    </row>
    <row r="509326" spans="70:70" x14ac:dyDescent="0.25">
      <c r="BR509326" s="2381"/>
    </row>
    <row r="509350" spans="70:70" x14ac:dyDescent="0.25">
      <c r="BR509350" s="2394"/>
    </row>
    <row r="509351" spans="70:70" x14ac:dyDescent="0.25">
      <c r="BR509351" s="2381"/>
    </row>
    <row r="509375" spans="70:70" x14ac:dyDescent="0.25">
      <c r="BR509375" s="2394"/>
    </row>
    <row r="509376" spans="70:70" x14ac:dyDescent="0.25">
      <c r="BR509376" s="2381"/>
    </row>
    <row r="509400" spans="70:70" x14ac:dyDescent="0.25">
      <c r="BR509400" s="2394"/>
    </row>
    <row r="509401" spans="70:70" x14ac:dyDescent="0.25">
      <c r="BR509401" s="2381"/>
    </row>
    <row r="509425" spans="70:70" x14ac:dyDescent="0.25">
      <c r="BR509425" s="2394"/>
    </row>
    <row r="509426" spans="70:70" x14ac:dyDescent="0.25">
      <c r="BR509426" s="2381"/>
    </row>
    <row r="509450" spans="70:70" x14ac:dyDescent="0.25">
      <c r="BR509450" s="2394"/>
    </row>
    <row r="509451" spans="70:70" x14ac:dyDescent="0.25">
      <c r="BR509451" s="2381"/>
    </row>
    <row r="509475" spans="70:70" x14ac:dyDescent="0.25">
      <c r="BR509475" s="2394"/>
    </row>
    <row r="509476" spans="70:70" x14ac:dyDescent="0.25">
      <c r="BR509476" s="2381"/>
    </row>
    <row r="509500" spans="70:70" x14ac:dyDescent="0.25">
      <c r="BR509500" s="2394"/>
    </row>
    <row r="509501" spans="70:70" x14ac:dyDescent="0.25">
      <c r="BR509501" s="2381"/>
    </row>
    <row r="509525" spans="70:70" x14ac:dyDescent="0.25">
      <c r="BR509525" s="2394"/>
    </row>
    <row r="509526" spans="70:70" x14ac:dyDescent="0.25">
      <c r="BR509526" s="2381"/>
    </row>
    <row r="509550" spans="70:70" x14ac:dyDescent="0.25">
      <c r="BR509550" s="2394"/>
    </row>
    <row r="509551" spans="70:70" x14ac:dyDescent="0.25">
      <c r="BR509551" s="2381"/>
    </row>
    <row r="509575" spans="70:70" x14ac:dyDescent="0.25">
      <c r="BR509575" s="2394"/>
    </row>
    <row r="509576" spans="70:70" x14ac:dyDescent="0.25">
      <c r="BR509576" s="2381"/>
    </row>
    <row r="509600" spans="70:70" x14ac:dyDescent="0.25">
      <c r="BR509600" s="2394"/>
    </row>
    <row r="509601" spans="70:70" x14ac:dyDescent="0.25">
      <c r="BR509601" s="2381"/>
    </row>
    <row r="509625" spans="70:70" x14ac:dyDescent="0.25">
      <c r="BR509625" s="2394"/>
    </row>
    <row r="509626" spans="70:70" x14ac:dyDescent="0.25">
      <c r="BR509626" s="2381"/>
    </row>
    <row r="509650" spans="70:70" x14ac:dyDescent="0.25">
      <c r="BR509650" s="2394"/>
    </row>
    <row r="509651" spans="70:70" x14ac:dyDescent="0.25">
      <c r="BR509651" s="2381"/>
    </row>
    <row r="509675" spans="70:70" x14ac:dyDescent="0.25">
      <c r="BR509675" s="2394"/>
    </row>
    <row r="509676" spans="70:70" x14ac:dyDescent="0.25">
      <c r="BR509676" s="2381"/>
    </row>
    <row r="509700" spans="70:70" x14ac:dyDescent="0.25">
      <c r="BR509700" s="2394"/>
    </row>
    <row r="509701" spans="70:70" x14ac:dyDescent="0.25">
      <c r="BR509701" s="2381"/>
    </row>
    <row r="509725" spans="70:70" x14ac:dyDescent="0.25">
      <c r="BR509725" s="2394"/>
    </row>
    <row r="509726" spans="70:70" x14ac:dyDescent="0.25">
      <c r="BR509726" s="2381"/>
    </row>
    <row r="509750" spans="70:70" x14ac:dyDescent="0.25">
      <c r="BR509750" s="2394"/>
    </row>
    <row r="509751" spans="70:70" x14ac:dyDescent="0.25">
      <c r="BR509751" s="2381"/>
    </row>
    <row r="509775" spans="70:70" x14ac:dyDescent="0.25">
      <c r="BR509775" s="2394"/>
    </row>
    <row r="509776" spans="70:70" x14ac:dyDescent="0.25">
      <c r="BR509776" s="2381"/>
    </row>
    <row r="509800" spans="70:70" x14ac:dyDescent="0.25">
      <c r="BR509800" s="2394"/>
    </row>
    <row r="509801" spans="70:70" x14ac:dyDescent="0.25">
      <c r="BR509801" s="2381"/>
    </row>
    <row r="509825" spans="70:70" x14ac:dyDescent="0.25">
      <c r="BR509825" s="2394"/>
    </row>
    <row r="509826" spans="70:70" x14ac:dyDescent="0.25">
      <c r="BR509826" s="2381"/>
    </row>
    <row r="509850" spans="70:70" x14ac:dyDescent="0.25">
      <c r="BR509850" s="2394"/>
    </row>
    <row r="509851" spans="70:70" x14ac:dyDescent="0.25">
      <c r="BR509851" s="2381"/>
    </row>
    <row r="509875" spans="70:70" x14ac:dyDescent="0.25">
      <c r="BR509875" s="2394"/>
    </row>
    <row r="509876" spans="70:70" x14ac:dyDescent="0.25">
      <c r="BR509876" s="2381"/>
    </row>
    <row r="509900" spans="70:70" x14ac:dyDescent="0.25">
      <c r="BR509900" s="2394"/>
    </row>
    <row r="509901" spans="70:70" x14ac:dyDescent="0.25">
      <c r="BR509901" s="2381"/>
    </row>
    <row r="509925" spans="70:70" x14ac:dyDescent="0.25">
      <c r="BR509925" s="2394"/>
    </row>
    <row r="509926" spans="70:70" x14ac:dyDescent="0.25">
      <c r="BR509926" s="2381"/>
    </row>
    <row r="509950" spans="70:70" x14ac:dyDescent="0.25">
      <c r="BR509950" s="2394"/>
    </row>
    <row r="509951" spans="70:70" x14ac:dyDescent="0.25">
      <c r="BR509951" s="2381"/>
    </row>
    <row r="509975" spans="70:70" x14ac:dyDescent="0.25">
      <c r="BR509975" s="2394"/>
    </row>
    <row r="509976" spans="70:70" x14ac:dyDescent="0.25">
      <c r="BR509976" s="2381"/>
    </row>
    <row r="510000" spans="70:70" x14ac:dyDescent="0.25">
      <c r="BR510000" s="2394"/>
    </row>
    <row r="510001" spans="70:70" x14ac:dyDescent="0.25">
      <c r="BR510001" s="2381"/>
    </row>
    <row r="510025" spans="70:70" x14ac:dyDescent="0.25">
      <c r="BR510025" s="2394"/>
    </row>
    <row r="510026" spans="70:70" x14ac:dyDescent="0.25">
      <c r="BR510026" s="2381"/>
    </row>
    <row r="510050" spans="70:70" x14ac:dyDescent="0.25">
      <c r="BR510050" s="2394"/>
    </row>
    <row r="510051" spans="70:70" x14ac:dyDescent="0.25">
      <c r="BR510051" s="2381"/>
    </row>
    <row r="510075" spans="70:70" x14ac:dyDescent="0.25">
      <c r="BR510075" s="2394"/>
    </row>
    <row r="510076" spans="70:70" x14ac:dyDescent="0.25">
      <c r="BR510076" s="2381"/>
    </row>
    <row r="510100" spans="70:70" x14ac:dyDescent="0.25">
      <c r="BR510100" s="2394"/>
    </row>
    <row r="510101" spans="70:70" x14ac:dyDescent="0.25">
      <c r="BR510101" s="2381"/>
    </row>
    <row r="510125" spans="70:70" x14ac:dyDescent="0.25">
      <c r="BR510125" s="2394"/>
    </row>
    <row r="510126" spans="70:70" x14ac:dyDescent="0.25">
      <c r="BR510126" s="2381"/>
    </row>
    <row r="510150" spans="70:70" x14ac:dyDescent="0.25">
      <c r="BR510150" s="2394"/>
    </row>
    <row r="510151" spans="70:70" x14ac:dyDescent="0.25">
      <c r="BR510151" s="2381"/>
    </row>
    <row r="510175" spans="70:70" x14ac:dyDescent="0.25">
      <c r="BR510175" s="2394"/>
    </row>
    <row r="510176" spans="70:70" x14ac:dyDescent="0.25">
      <c r="BR510176" s="2381"/>
    </row>
    <row r="510200" spans="70:70" x14ac:dyDescent="0.25">
      <c r="BR510200" s="2394"/>
    </row>
    <row r="510201" spans="70:70" x14ac:dyDescent="0.25">
      <c r="BR510201" s="2381"/>
    </row>
    <row r="510225" spans="70:70" x14ac:dyDescent="0.25">
      <c r="BR510225" s="2394"/>
    </row>
    <row r="510226" spans="70:70" x14ac:dyDescent="0.25">
      <c r="BR510226" s="2381"/>
    </row>
    <row r="510250" spans="70:70" x14ac:dyDescent="0.25">
      <c r="BR510250" s="2394"/>
    </row>
    <row r="510251" spans="70:70" x14ac:dyDescent="0.25">
      <c r="BR510251" s="2381"/>
    </row>
    <row r="510275" spans="70:70" x14ac:dyDescent="0.25">
      <c r="BR510275" s="2394"/>
    </row>
    <row r="510276" spans="70:70" x14ac:dyDescent="0.25">
      <c r="BR510276" s="2381"/>
    </row>
    <row r="510300" spans="70:70" x14ac:dyDescent="0.25">
      <c r="BR510300" s="2394"/>
    </row>
    <row r="510301" spans="70:70" x14ac:dyDescent="0.25">
      <c r="BR510301" s="2381"/>
    </row>
    <row r="510325" spans="70:70" x14ac:dyDescent="0.25">
      <c r="BR510325" s="2394"/>
    </row>
    <row r="510326" spans="70:70" x14ac:dyDescent="0.25">
      <c r="BR510326" s="2381"/>
    </row>
    <row r="510350" spans="70:70" x14ac:dyDescent="0.25">
      <c r="BR510350" s="2394"/>
    </row>
    <row r="510351" spans="70:70" x14ac:dyDescent="0.25">
      <c r="BR510351" s="2381"/>
    </row>
    <row r="510375" spans="70:70" x14ac:dyDescent="0.25">
      <c r="BR510375" s="2394"/>
    </row>
    <row r="510376" spans="70:70" x14ac:dyDescent="0.25">
      <c r="BR510376" s="2381"/>
    </row>
    <row r="510400" spans="70:70" x14ac:dyDescent="0.25">
      <c r="BR510400" s="2394"/>
    </row>
    <row r="510401" spans="70:70" x14ac:dyDescent="0.25">
      <c r="BR510401" s="2381"/>
    </row>
    <row r="510425" spans="70:70" x14ac:dyDescent="0.25">
      <c r="BR510425" s="2394"/>
    </row>
    <row r="510426" spans="70:70" x14ac:dyDescent="0.25">
      <c r="BR510426" s="2381"/>
    </row>
    <row r="510450" spans="70:70" x14ac:dyDescent="0.25">
      <c r="BR510450" s="2394"/>
    </row>
    <row r="510451" spans="70:70" x14ac:dyDescent="0.25">
      <c r="BR510451" s="2381"/>
    </row>
    <row r="510475" spans="70:70" x14ac:dyDescent="0.25">
      <c r="BR510475" s="2394"/>
    </row>
    <row r="510476" spans="70:70" x14ac:dyDescent="0.25">
      <c r="BR510476" s="2381"/>
    </row>
    <row r="510500" spans="70:70" x14ac:dyDescent="0.25">
      <c r="BR510500" s="2394"/>
    </row>
    <row r="510501" spans="70:70" x14ac:dyDescent="0.25">
      <c r="BR510501" s="2381"/>
    </row>
    <row r="510525" spans="70:70" x14ac:dyDescent="0.25">
      <c r="BR510525" s="2394"/>
    </row>
    <row r="510526" spans="70:70" x14ac:dyDescent="0.25">
      <c r="BR510526" s="2381"/>
    </row>
    <row r="510550" spans="70:70" x14ac:dyDescent="0.25">
      <c r="BR510550" s="2394"/>
    </row>
    <row r="510551" spans="70:70" x14ac:dyDescent="0.25">
      <c r="BR510551" s="2381"/>
    </row>
    <row r="510575" spans="70:70" x14ac:dyDescent="0.25">
      <c r="BR510575" s="2394"/>
    </row>
    <row r="510576" spans="70:70" x14ac:dyDescent="0.25">
      <c r="BR510576" s="2381"/>
    </row>
    <row r="510600" spans="70:70" x14ac:dyDescent="0.25">
      <c r="BR510600" s="2394"/>
    </row>
    <row r="510601" spans="70:70" x14ac:dyDescent="0.25">
      <c r="BR510601" s="2381"/>
    </row>
    <row r="510625" spans="70:70" x14ac:dyDescent="0.25">
      <c r="BR510625" s="2394"/>
    </row>
    <row r="510626" spans="70:70" x14ac:dyDescent="0.25">
      <c r="BR510626" s="2381"/>
    </row>
    <row r="510650" spans="70:70" x14ac:dyDescent="0.25">
      <c r="BR510650" s="2394"/>
    </row>
    <row r="510651" spans="70:70" x14ac:dyDescent="0.25">
      <c r="BR510651" s="2381"/>
    </row>
    <row r="510675" spans="70:70" x14ac:dyDescent="0.25">
      <c r="BR510675" s="2394"/>
    </row>
    <row r="510676" spans="70:70" x14ac:dyDescent="0.25">
      <c r="BR510676" s="2381"/>
    </row>
    <row r="510700" spans="70:70" x14ac:dyDescent="0.25">
      <c r="BR510700" s="2394"/>
    </row>
    <row r="510701" spans="70:70" x14ac:dyDescent="0.25">
      <c r="BR510701" s="2381"/>
    </row>
    <row r="510725" spans="70:70" x14ac:dyDescent="0.25">
      <c r="BR510725" s="2394"/>
    </row>
    <row r="510726" spans="70:70" x14ac:dyDescent="0.25">
      <c r="BR510726" s="2381"/>
    </row>
    <row r="510750" spans="70:70" x14ac:dyDescent="0.25">
      <c r="BR510750" s="2394"/>
    </row>
    <row r="510751" spans="70:70" x14ac:dyDescent="0.25">
      <c r="BR510751" s="2381"/>
    </row>
    <row r="510775" spans="70:70" x14ac:dyDescent="0.25">
      <c r="BR510775" s="2394"/>
    </row>
    <row r="510776" spans="70:70" x14ac:dyDescent="0.25">
      <c r="BR510776" s="2381"/>
    </row>
    <row r="510800" spans="70:70" x14ac:dyDescent="0.25">
      <c r="BR510800" s="2394"/>
    </row>
    <row r="510801" spans="70:70" x14ac:dyDescent="0.25">
      <c r="BR510801" s="2381"/>
    </row>
    <row r="510825" spans="70:70" x14ac:dyDescent="0.25">
      <c r="BR510825" s="2394"/>
    </row>
    <row r="510826" spans="70:70" x14ac:dyDescent="0.25">
      <c r="BR510826" s="2381"/>
    </row>
    <row r="510850" spans="70:70" x14ac:dyDescent="0.25">
      <c r="BR510850" s="2394"/>
    </row>
    <row r="510851" spans="70:70" x14ac:dyDescent="0.25">
      <c r="BR510851" s="2381"/>
    </row>
    <row r="510875" spans="70:70" x14ac:dyDescent="0.25">
      <c r="BR510875" s="2394"/>
    </row>
    <row r="510876" spans="70:70" x14ac:dyDescent="0.25">
      <c r="BR510876" s="2381"/>
    </row>
    <row r="510900" spans="70:70" x14ac:dyDescent="0.25">
      <c r="BR510900" s="2394"/>
    </row>
    <row r="510901" spans="70:70" x14ac:dyDescent="0.25">
      <c r="BR510901" s="2381"/>
    </row>
    <row r="510925" spans="70:70" x14ac:dyDescent="0.25">
      <c r="BR510925" s="2394"/>
    </row>
    <row r="510926" spans="70:70" x14ac:dyDescent="0.25">
      <c r="BR510926" s="2381"/>
    </row>
    <row r="510950" spans="70:70" x14ac:dyDescent="0.25">
      <c r="BR510950" s="2394"/>
    </row>
    <row r="510951" spans="70:70" x14ac:dyDescent="0.25">
      <c r="BR510951" s="2381"/>
    </row>
    <row r="510975" spans="70:70" x14ac:dyDescent="0.25">
      <c r="BR510975" s="2394"/>
    </row>
    <row r="510976" spans="70:70" x14ac:dyDescent="0.25">
      <c r="BR510976" s="2381"/>
    </row>
    <row r="511000" spans="70:70" x14ac:dyDescent="0.25">
      <c r="BR511000" s="2394"/>
    </row>
    <row r="511001" spans="70:70" x14ac:dyDescent="0.25">
      <c r="BR511001" s="2381"/>
    </row>
    <row r="511025" spans="70:70" x14ac:dyDescent="0.25">
      <c r="BR511025" s="2394"/>
    </row>
    <row r="511026" spans="70:70" x14ac:dyDescent="0.25">
      <c r="BR511026" s="2381"/>
    </row>
    <row r="511050" spans="70:70" x14ac:dyDescent="0.25">
      <c r="BR511050" s="2394"/>
    </row>
    <row r="511051" spans="70:70" x14ac:dyDescent="0.25">
      <c r="BR511051" s="2381"/>
    </row>
    <row r="511075" spans="70:70" x14ac:dyDescent="0.25">
      <c r="BR511075" s="2394"/>
    </row>
    <row r="511076" spans="70:70" x14ac:dyDescent="0.25">
      <c r="BR511076" s="2381"/>
    </row>
    <row r="511100" spans="70:70" x14ac:dyDescent="0.25">
      <c r="BR511100" s="2394"/>
    </row>
    <row r="511101" spans="70:70" x14ac:dyDescent="0.25">
      <c r="BR511101" s="2381"/>
    </row>
    <row r="511125" spans="70:70" x14ac:dyDescent="0.25">
      <c r="BR511125" s="2394"/>
    </row>
    <row r="511126" spans="70:70" x14ac:dyDescent="0.25">
      <c r="BR511126" s="2381"/>
    </row>
    <row r="511150" spans="70:70" x14ac:dyDescent="0.25">
      <c r="BR511150" s="2394"/>
    </row>
    <row r="511151" spans="70:70" x14ac:dyDescent="0.25">
      <c r="BR511151" s="2381"/>
    </row>
    <row r="511175" spans="70:70" x14ac:dyDescent="0.25">
      <c r="BR511175" s="2394"/>
    </row>
    <row r="511176" spans="70:70" x14ac:dyDescent="0.25">
      <c r="BR511176" s="2381"/>
    </row>
    <row r="511200" spans="70:70" x14ac:dyDescent="0.25">
      <c r="BR511200" s="2394"/>
    </row>
    <row r="511201" spans="70:70" x14ac:dyDescent="0.25">
      <c r="BR511201" s="2381"/>
    </row>
    <row r="511225" spans="70:70" x14ac:dyDescent="0.25">
      <c r="BR511225" s="2394"/>
    </row>
    <row r="511226" spans="70:70" x14ac:dyDescent="0.25">
      <c r="BR511226" s="2381"/>
    </row>
    <row r="511250" spans="70:70" x14ac:dyDescent="0.25">
      <c r="BR511250" s="2394"/>
    </row>
    <row r="511251" spans="70:70" x14ac:dyDescent="0.25">
      <c r="BR511251" s="2381"/>
    </row>
    <row r="511275" spans="70:70" x14ac:dyDescent="0.25">
      <c r="BR511275" s="2394"/>
    </row>
    <row r="511276" spans="70:70" x14ac:dyDescent="0.25">
      <c r="BR511276" s="2381"/>
    </row>
    <row r="511300" spans="70:70" x14ac:dyDescent="0.25">
      <c r="BR511300" s="2394"/>
    </row>
    <row r="511301" spans="70:70" x14ac:dyDescent="0.25">
      <c r="BR511301" s="2381"/>
    </row>
    <row r="511325" spans="70:70" x14ac:dyDescent="0.25">
      <c r="BR511325" s="2394"/>
    </row>
    <row r="511326" spans="70:70" x14ac:dyDescent="0.25">
      <c r="BR511326" s="2381"/>
    </row>
    <row r="511350" spans="70:70" x14ac:dyDescent="0.25">
      <c r="BR511350" s="2394"/>
    </row>
    <row r="511351" spans="70:70" x14ac:dyDescent="0.25">
      <c r="BR511351" s="2381"/>
    </row>
    <row r="511375" spans="70:70" x14ac:dyDescent="0.25">
      <c r="BR511375" s="2394"/>
    </row>
    <row r="511376" spans="70:70" x14ac:dyDescent="0.25">
      <c r="BR511376" s="2381"/>
    </row>
    <row r="511400" spans="70:70" x14ac:dyDescent="0.25">
      <c r="BR511400" s="2394"/>
    </row>
    <row r="511401" spans="70:70" x14ac:dyDescent="0.25">
      <c r="BR511401" s="2381"/>
    </row>
    <row r="511425" spans="70:70" x14ac:dyDescent="0.25">
      <c r="BR511425" s="2394"/>
    </row>
    <row r="511426" spans="70:70" x14ac:dyDescent="0.25">
      <c r="BR511426" s="2381"/>
    </row>
    <row r="511450" spans="70:70" x14ac:dyDescent="0.25">
      <c r="BR511450" s="2394"/>
    </row>
    <row r="511451" spans="70:70" x14ac:dyDescent="0.25">
      <c r="BR511451" s="2381"/>
    </row>
    <row r="511475" spans="70:70" x14ac:dyDescent="0.25">
      <c r="BR511475" s="2394"/>
    </row>
    <row r="511476" spans="70:70" x14ac:dyDescent="0.25">
      <c r="BR511476" s="2381"/>
    </row>
    <row r="511500" spans="70:70" x14ac:dyDescent="0.25">
      <c r="BR511500" s="2394"/>
    </row>
    <row r="511501" spans="70:70" x14ac:dyDescent="0.25">
      <c r="BR511501" s="2381"/>
    </row>
    <row r="511525" spans="70:70" x14ac:dyDescent="0.25">
      <c r="BR511525" s="2394"/>
    </row>
    <row r="511526" spans="70:70" x14ac:dyDescent="0.25">
      <c r="BR511526" s="2381"/>
    </row>
    <row r="511550" spans="70:70" x14ac:dyDescent="0.25">
      <c r="BR511550" s="2394"/>
    </row>
    <row r="511551" spans="70:70" x14ac:dyDescent="0.25">
      <c r="BR511551" s="2381"/>
    </row>
    <row r="511575" spans="70:70" x14ac:dyDescent="0.25">
      <c r="BR511575" s="2394"/>
    </row>
    <row r="511576" spans="70:70" x14ac:dyDescent="0.25">
      <c r="BR511576" s="2381"/>
    </row>
    <row r="511600" spans="70:70" x14ac:dyDescent="0.25">
      <c r="BR511600" s="2394"/>
    </row>
    <row r="511601" spans="70:70" x14ac:dyDescent="0.25">
      <c r="BR511601" s="2381"/>
    </row>
    <row r="511625" spans="70:70" x14ac:dyDescent="0.25">
      <c r="BR511625" s="2394"/>
    </row>
    <row r="511626" spans="70:70" x14ac:dyDescent="0.25">
      <c r="BR511626" s="2381"/>
    </row>
    <row r="511650" spans="70:70" x14ac:dyDescent="0.25">
      <c r="BR511650" s="2394"/>
    </row>
    <row r="511651" spans="70:70" x14ac:dyDescent="0.25">
      <c r="BR511651" s="2381"/>
    </row>
    <row r="511675" spans="70:70" x14ac:dyDescent="0.25">
      <c r="BR511675" s="2394"/>
    </row>
    <row r="511676" spans="70:70" x14ac:dyDescent="0.25">
      <c r="BR511676" s="2381"/>
    </row>
    <row r="511700" spans="70:70" x14ac:dyDescent="0.25">
      <c r="BR511700" s="2394"/>
    </row>
    <row r="511701" spans="70:70" x14ac:dyDescent="0.25">
      <c r="BR511701" s="2381"/>
    </row>
    <row r="511725" spans="70:70" x14ac:dyDescent="0.25">
      <c r="BR511725" s="2394"/>
    </row>
    <row r="511726" spans="70:70" x14ac:dyDescent="0.25">
      <c r="BR511726" s="2381"/>
    </row>
    <row r="511750" spans="70:70" x14ac:dyDescent="0.25">
      <c r="BR511750" s="2394"/>
    </row>
    <row r="511751" spans="70:70" x14ac:dyDescent="0.25">
      <c r="BR511751" s="2381"/>
    </row>
    <row r="511775" spans="70:70" x14ac:dyDescent="0.25">
      <c r="BR511775" s="2394"/>
    </row>
    <row r="511776" spans="70:70" x14ac:dyDescent="0.25">
      <c r="BR511776" s="2381"/>
    </row>
    <row r="511800" spans="70:70" x14ac:dyDescent="0.25">
      <c r="BR511800" s="2394"/>
    </row>
    <row r="511801" spans="70:70" x14ac:dyDescent="0.25">
      <c r="BR511801" s="2381"/>
    </row>
    <row r="511825" spans="70:70" x14ac:dyDescent="0.25">
      <c r="BR511825" s="2394"/>
    </row>
    <row r="511826" spans="70:70" x14ac:dyDescent="0.25">
      <c r="BR511826" s="2381"/>
    </row>
    <row r="511850" spans="70:70" x14ac:dyDescent="0.25">
      <c r="BR511850" s="2394"/>
    </row>
    <row r="511851" spans="70:70" x14ac:dyDescent="0.25">
      <c r="BR511851" s="2381"/>
    </row>
    <row r="511875" spans="70:70" x14ac:dyDescent="0.25">
      <c r="BR511875" s="2394"/>
    </row>
    <row r="511876" spans="70:70" x14ac:dyDescent="0.25">
      <c r="BR511876" s="2381"/>
    </row>
    <row r="511900" spans="70:70" x14ac:dyDescent="0.25">
      <c r="BR511900" s="2394"/>
    </row>
    <row r="511901" spans="70:70" x14ac:dyDescent="0.25">
      <c r="BR511901" s="2381"/>
    </row>
    <row r="511925" spans="70:70" x14ac:dyDescent="0.25">
      <c r="BR511925" s="2394"/>
    </row>
    <row r="511926" spans="70:70" x14ac:dyDescent="0.25">
      <c r="BR511926" s="2381"/>
    </row>
    <row r="511950" spans="70:70" x14ac:dyDescent="0.25">
      <c r="BR511950" s="2394"/>
    </row>
    <row r="511951" spans="70:70" x14ac:dyDescent="0.25">
      <c r="BR511951" s="2381"/>
    </row>
    <row r="511975" spans="70:70" x14ac:dyDescent="0.25">
      <c r="BR511975" s="2394"/>
    </row>
    <row r="511976" spans="70:70" x14ac:dyDescent="0.25">
      <c r="BR511976" s="2381"/>
    </row>
    <row r="512000" spans="70:70" x14ac:dyDescent="0.25">
      <c r="BR512000" s="2394"/>
    </row>
    <row r="512001" spans="70:70" x14ac:dyDescent="0.25">
      <c r="BR512001" s="2381"/>
    </row>
    <row r="512025" spans="70:70" x14ac:dyDescent="0.25">
      <c r="BR512025" s="2394"/>
    </row>
    <row r="512026" spans="70:70" x14ac:dyDescent="0.25">
      <c r="BR512026" s="2381"/>
    </row>
    <row r="512050" spans="70:70" x14ac:dyDescent="0.25">
      <c r="BR512050" s="2394"/>
    </row>
    <row r="512051" spans="70:70" x14ac:dyDescent="0.25">
      <c r="BR512051" s="2381"/>
    </row>
    <row r="512075" spans="70:70" x14ac:dyDescent="0.25">
      <c r="BR512075" s="2394"/>
    </row>
    <row r="512076" spans="70:70" x14ac:dyDescent="0.25">
      <c r="BR512076" s="2381"/>
    </row>
    <row r="512100" spans="70:70" x14ac:dyDescent="0.25">
      <c r="BR512100" s="2394"/>
    </row>
    <row r="512101" spans="70:70" x14ac:dyDescent="0.25">
      <c r="BR512101" s="2381"/>
    </row>
    <row r="512125" spans="70:70" x14ac:dyDescent="0.25">
      <c r="BR512125" s="2394"/>
    </row>
    <row r="512126" spans="70:70" x14ac:dyDescent="0.25">
      <c r="BR512126" s="2381"/>
    </row>
    <row r="512150" spans="70:70" x14ac:dyDescent="0.25">
      <c r="BR512150" s="2394"/>
    </row>
    <row r="512151" spans="70:70" x14ac:dyDescent="0.25">
      <c r="BR512151" s="2381"/>
    </row>
    <row r="512175" spans="70:70" x14ac:dyDescent="0.25">
      <c r="BR512175" s="2394"/>
    </row>
    <row r="512176" spans="70:70" x14ac:dyDescent="0.25">
      <c r="BR512176" s="2381"/>
    </row>
    <row r="512200" spans="70:70" x14ac:dyDescent="0.25">
      <c r="BR512200" s="2394"/>
    </row>
    <row r="512201" spans="70:70" x14ac:dyDescent="0.25">
      <c r="BR512201" s="2381"/>
    </row>
    <row r="512225" spans="70:70" x14ac:dyDescent="0.25">
      <c r="BR512225" s="2394"/>
    </row>
    <row r="512226" spans="70:70" x14ac:dyDescent="0.25">
      <c r="BR512226" s="2381"/>
    </row>
    <row r="512250" spans="70:70" x14ac:dyDescent="0.25">
      <c r="BR512250" s="2394"/>
    </row>
    <row r="512251" spans="70:70" x14ac:dyDescent="0.25">
      <c r="BR512251" s="2381"/>
    </row>
    <row r="512275" spans="70:70" x14ac:dyDescent="0.25">
      <c r="BR512275" s="2394"/>
    </row>
    <row r="512276" spans="70:70" x14ac:dyDescent="0.25">
      <c r="BR512276" s="2381"/>
    </row>
    <row r="512300" spans="70:70" x14ac:dyDescent="0.25">
      <c r="BR512300" s="2394"/>
    </row>
    <row r="512301" spans="70:70" x14ac:dyDescent="0.25">
      <c r="BR512301" s="2381"/>
    </row>
    <row r="512325" spans="70:70" x14ac:dyDescent="0.25">
      <c r="BR512325" s="2394"/>
    </row>
    <row r="512326" spans="70:70" x14ac:dyDescent="0.25">
      <c r="BR512326" s="2381"/>
    </row>
    <row r="512350" spans="70:70" x14ac:dyDescent="0.25">
      <c r="BR512350" s="2394"/>
    </row>
    <row r="512351" spans="70:70" x14ac:dyDescent="0.25">
      <c r="BR512351" s="2381"/>
    </row>
    <row r="512375" spans="70:70" x14ac:dyDescent="0.25">
      <c r="BR512375" s="2394"/>
    </row>
    <row r="512376" spans="70:70" x14ac:dyDescent="0.25">
      <c r="BR512376" s="2381"/>
    </row>
    <row r="512400" spans="70:70" x14ac:dyDescent="0.25">
      <c r="BR512400" s="2394"/>
    </row>
    <row r="512401" spans="70:70" x14ac:dyDescent="0.25">
      <c r="BR512401" s="2381"/>
    </row>
    <row r="512425" spans="70:70" x14ac:dyDescent="0.25">
      <c r="BR512425" s="2394"/>
    </row>
    <row r="512426" spans="70:70" x14ac:dyDescent="0.25">
      <c r="BR512426" s="2381"/>
    </row>
    <row r="512450" spans="70:70" x14ac:dyDescent="0.25">
      <c r="BR512450" s="2394"/>
    </row>
    <row r="512451" spans="70:70" x14ac:dyDescent="0.25">
      <c r="BR512451" s="2381"/>
    </row>
    <row r="512475" spans="70:70" x14ac:dyDescent="0.25">
      <c r="BR512475" s="2394"/>
    </row>
    <row r="512476" spans="70:70" x14ac:dyDescent="0.25">
      <c r="BR512476" s="2381"/>
    </row>
    <row r="512500" spans="70:70" x14ac:dyDescent="0.25">
      <c r="BR512500" s="2394"/>
    </row>
    <row r="512501" spans="70:70" x14ac:dyDescent="0.25">
      <c r="BR512501" s="2381"/>
    </row>
    <row r="512525" spans="70:70" x14ac:dyDescent="0.25">
      <c r="BR512525" s="2394"/>
    </row>
    <row r="512526" spans="70:70" x14ac:dyDescent="0.25">
      <c r="BR512526" s="2381"/>
    </row>
    <row r="512550" spans="70:70" x14ac:dyDescent="0.25">
      <c r="BR512550" s="2394"/>
    </row>
    <row r="512551" spans="70:70" x14ac:dyDescent="0.25">
      <c r="BR512551" s="2381"/>
    </row>
    <row r="512575" spans="70:70" x14ac:dyDescent="0.25">
      <c r="BR512575" s="2394"/>
    </row>
    <row r="512576" spans="70:70" x14ac:dyDescent="0.25">
      <c r="BR512576" s="2381"/>
    </row>
    <row r="512600" spans="70:70" x14ac:dyDescent="0.25">
      <c r="BR512600" s="2394"/>
    </row>
    <row r="512601" spans="70:70" x14ac:dyDescent="0.25">
      <c r="BR512601" s="2381"/>
    </row>
    <row r="512625" spans="70:70" x14ac:dyDescent="0.25">
      <c r="BR512625" s="2394"/>
    </row>
    <row r="512626" spans="70:70" x14ac:dyDescent="0.25">
      <c r="BR512626" s="2381"/>
    </row>
    <row r="512650" spans="70:70" x14ac:dyDescent="0.25">
      <c r="BR512650" s="2394"/>
    </row>
    <row r="512651" spans="70:70" x14ac:dyDescent="0.25">
      <c r="BR512651" s="2381"/>
    </row>
    <row r="512675" spans="70:70" x14ac:dyDescent="0.25">
      <c r="BR512675" s="2394"/>
    </row>
    <row r="512676" spans="70:70" x14ac:dyDescent="0.25">
      <c r="BR512676" s="2381"/>
    </row>
    <row r="512700" spans="70:70" x14ac:dyDescent="0.25">
      <c r="BR512700" s="2394"/>
    </row>
    <row r="512701" spans="70:70" x14ac:dyDescent="0.25">
      <c r="BR512701" s="2381"/>
    </row>
    <row r="512725" spans="70:70" x14ac:dyDescent="0.25">
      <c r="BR512725" s="2394"/>
    </row>
    <row r="512726" spans="70:70" x14ac:dyDescent="0.25">
      <c r="BR512726" s="2381"/>
    </row>
    <row r="512750" spans="70:70" x14ac:dyDescent="0.25">
      <c r="BR512750" s="2394"/>
    </row>
    <row r="512751" spans="70:70" x14ac:dyDescent="0.25">
      <c r="BR512751" s="2381"/>
    </row>
    <row r="512775" spans="70:70" x14ac:dyDescent="0.25">
      <c r="BR512775" s="2394"/>
    </row>
    <row r="512776" spans="70:70" x14ac:dyDescent="0.25">
      <c r="BR512776" s="2381"/>
    </row>
    <row r="512800" spans="70:70" x14ac:dyDescent="0.25">
      <c r="BR512800" s="2394"/>
    </row>
    <row r="512801" spans="70:70" x14ac:dyDescent="0.25">
      <c r="BR512801" s="2381"/>
    </row>
    <row r="512825" spans="70:70" x14ac:dyDescent="0.25">
      <c r="BR512825" s="2394"/>
    </row>
    <row r="512826" spans="70:70" x14ac:dyDescent="0.25">
      <c r="BR512826" s="2381"/>
    </row>
    <row r="512850" spans="70:70" x14ac:dyDescent="0.25">
      <c r="BR512850" s="2394"/>
    </row>
    <row r="512851" spans="70:70" x14ac:dyDescent="0.25">
      <c r="BR512851" s="2381"/>
    </row>
    <row r="512875" spans="70:70" x14ac:dyDescent="0.25">
      <c r="BR512875" s="2394"/>
    </row>
    <row r="512876" spans="70:70" x14ac:dyDescent="0.25">
      <c r="BR512876" s="2381"/>
    </row>
    <row r="512900" spans="70:70" x14ac:dyDescent="0.25">
      <c r="BR512900" s="2394"/>
    </row>
    <row r="512901" spans="70:70" x14ac:dyDescent="0.25">
      <c r="BR512901" s="2381"/>
    </row>
    <row r="512925" spans="70:70" x14ac:dyDescent="0.25">
      <c r="BR512925" s="2394"/>
    </row>
    <row r="512926" spans="70:70" x14ac:dyDescent="0.25">
      <c r="BR512926" s="2381"/>
    </row>
    <row r="512950" spans="70:70" x14ac:dyDescent="0.25">
      <c r="BR512950" s="2394"/>
    </row>
    <row r="512951" spans="70:70" x14ac:dyDescent="0.25">
      <c r="BR512951" s="2381"/>
    </row>
    <row r="512975" spans="70:70" x14ac:dyDescent="0.25">
      <c r="BR512975" s="2394"/>
    </row>
    <row r="512976" spans="70:70" x14ac:dyDescent="0.25">
      <c r="BR512976" s="2381"/>
    </row>
    <row r="513000" spans="70:70" x14ac:dyDescent="0.25">
      <c r="BR513000" s="2394"/>
    </row>
    <row r="513001" spans="70:70" x14ac:dyDescent="0.25">
      <c r="BR513001" s="2381"/>
    </row>
    <row r="513025" spans="70:70" x14ac:dyDescent="0.25">
      <c r="BR513025" s="2394"/>
    </row>
    <row r="513026" spans="70:70" x14ac:dyDescent="0.25">
      <c r="BR513026" s="2381"/>
    </row>
    <row r="513050" spans="70:70" x14ac:dyDescent="0.25">
      <c r="BR513050" s="2394"/>
    </row>
    <row r="513051" spans="70:70" x14ac:dyDescent="0.25">
      <c r="BR513051" s="2381"/>
    </row>
    <row r="513075" spans="70:70" x14ac:dyDescent="0.25">
      <c r="BR513075" s="2394"/>
    </row>
    <row r="513076" spans="70:70" x14ac:dyDescent="0.25">
      <c r="BR513076" s="2381"/>
    </row>
    <row r="513100" spans="70:70" x14ac:dyDescent="0.25">
      <c r="BR513100" s="2394"/>
    </row>
    <row r="513101" spans="70:70" x14ac:dyDescent="0.25">
      <c r="BR513101" s="2381"/>
    </row>
    <row r="513125" spans="70:70" x14ac:dyDescent="0.25">
      <c r="BR513125" s="2394"/>
    </row>
    <row r="513126" spans="70:70" x14ac:dyDescent="0.25">
      <c r="BR513126" s="2381"/>
    </row>
    <row r="513150" spans="70:70" x14ac:dyDescent="0.25">
      <c r="BR513150" s="2394"/>
    </row>
    <row r="513151" spans="70:70" x14ac:dyDescent="0.25">
      <c r="BR513151" s="2381"/>
    </row>
    <row r="513175" spans="70:70" x14ac:dyDescent="0.25">
      <c r="BR513175" s="2394"/>
    </row>
    <row r="513176" spans="70:70" x14ac:dyDescent="0.25">
      <c r="BR513176" s="2381"/>
    </row>
    <row r="513200" spans="70:70" x14ac:dyDescent="0.25">
      <c r="BR513200" s="2394"/>
    </row>
    <row r="513201" spans="70:70" x14ac:dyDescent="0.25">
      <c r="BR513201" s="2381"/>
    </row>
    <row r="513225" spans="70:70" x14ac:dyDescent="0.25">
      <c r="BR513225" s="2394"/>
    </row>
    <row r="513226" spans="70:70" x14ac:dyDescent="0.25">
      <c r="BR513226" s="2381"/>
    </row>
    <row r="513250" spans="70:70" x14ac:dyDescent="0.25">
      <c r="BR513250" s="2394"/>
    </row>
    <row r="513251" spans="70:70" x14ac:dyDescent="0.25">
      <c r="BR513251" s="2381"/>
    </row>
    <row r="513275" spans="70:70" x14ac:dyDescent="0.25">
      <c r="BR513275" s="2394"/>
    </row>
    <row r="513276" spans="70:70" x14ac:dyDescent="0.25">
      <c r="BR513276" s="2381"/>
    </row>
    <row r="513300" spans="70:70" x14ac:dyDescent="0.25">
      <c r="BR513300" s="2394"/>
    </row>
    <row r="513301" spans="70:70" x14ac:dyDescent="0.25">
      <c r="BR513301" s="2381"/>
    </row>
    <row r="513325" spans="70:70" x14ac:dyDescent="0.25">
      <c r="BR513325" s="2394"/>
    </row>
    <row r="513326" spans="70:70" x14ac:dyDescent="0.25">
      <c r="BR513326" s="2381"/>
    </row>
    <row r="513350" spans="70:70" x14ac:dyDescent="0.25">
      <c r="BR513350" s="2394"/>
    </row>
    <row r="513351" spans="70:70" x14ac:dyDescent="0.25">
      <c r="BR513351" s="2381"/>
    </row>
    <row r="513375" spans="70:70" x14ac:dyDescent="0.25">
      <c r="BR513375" s="2394"/>
    </row>
    <row r="513376" spans="70:70" x14ac:dyDescent="0.25">
      <c r="BR513376" s="2381"/>
    </row>
    <row r="513400" spans="70:70" x14ac:dyDescent="0.25">
      <c r="BR513400" s="2394"/>
    </row>
    <row r="513401" spans="70:70" x14ac:dyDescent="0.25">
      <c r="BR513401" s="2381"/>
    </row>
    <row r="513425" spans="70:70" x14ac:dyDescent="0.25">
      <c r="BR513425" s="2394"/>
    </row>
    <row r="513426" spans="70:70" x14ac:dyDescent="0.25">
      <c r="BR513426" s="2381"/>
    </row>
    <row r="513450" spans="70:70" x14ac:dyDescent="0.25">
      <c r="BR513450" s="2394"/>
    </row>
    <row r="513451" spans="70:70" x14ac:dyDescent="0.25">
      <c r="BR513451" s="2381"/>
    </row>
    <row r="513475" spans="70:70" x14ac:dyDescent="0.25">
      <c r="BR513475" s="2394"/>
    </row>
    <row r="513476" spans="70:70" x14ac:dyDescent="0.25">
      <c r="BR513476" s="2381"/>
    </row>
    <row r="513500" spans="70:70" x14ac:dyDescent="0.25">
      <c r="BR513500" s="2394"/>
    </row>
    <row r="513501" spans="70:70" x14ac:dyDescent="0.25">
      <c r="BR513501" s="2381"/>
    </row>
    <row r="513525" spans="70:70" x14ac:dyDescent="0.25">
      <c r="BR513525" s="2394"/>
    </row>
    <row r="513526" spans="70:70" x14ac:dyDescent="0.25">
      <c r="BR513526" s="2381"/>
    </row>
    <row r="513550" spans="70:70" x14ac:dyDescent="0.25">
      <c r="BR513550" s="2394"/>
    </row>
    <row r="513551" spans="70:70" x14ac:dyDescent="0.25">
      <c r="BR513551" s="2381"/>
    </row>
    <row r="513575" spans="70:70" x14ac:dyDescent="0.25">
      <c r="BR513575" s="2394"/>
    </row>
    <row r="513576" spans="70:70" x14ac:dyDescent="0.25">
      <c r="BR513576" s="2381"/>
    </row>
    <row r="513600" spans="70:70" x14ac:dyDescent="0.25">
      <c r="BR513600" s="2394"/>
    </row>
    <row r="513601" spans="70:70" x14ac:dyDescent="0.25">
      <c r="BR513601" s="2381"/>
    </row>
    <row r="513625" spans="70:70" x14ac:dyDescent="0.25">
      <c r="BR513625" s="2394"/>
    </row>
    <row r="513626" spans="70:70" x14ac:dyDescent="0.25">
      <c r="BR513626" s="2381"/>
    </row>
    <row r="513650" spans="70:70" x14ac:dyDescent="0.25">
      <c r="BR513650" s="2394"/>
    </row>
    <row r="513651" spans="70:70" x14ac:dyDescent="0.25">
      <c r="BR513651" s="2381"/>
    </row>
    <row r="513675" spans="70:70" x14ac:dyDescent="0.25">
      <c r="BR513675" s="2394"/>
    </row>
    <row r="513676" spans="70:70" x14ac:dyDescent="0.25">
      <c r="BR513676" s="2381"/>
    </row>
    <row r="513700" spans="70:70" x14ac:dyDescent="0.25">
      <c r="BR513700" s="2394"/>
    </row>
    <row r="513701" spans="70:70" x14ac:dyDescent="0.25">
      <c r="BR513701" s="2381"/>
    </row>
    <row r="513725" spans="70:70" x14ac:dyDescent="0.25">
      <c r="BR513725" s="2394"/>
    </row>
    <row r="513726" spans="70:70" x14ac:dyDescent="0.25">
      <c r="BR513726" s="2381"/>
    </row>
    <row r="513750" spans="70:70" x14ac:dyDescent="0.25">
      <c r="BR513750" s="2394"/>
    </row>
    <row r="513751" spans="70:70" x14ac:dyDescent="0.25">
      <c r="BR513751" s="2381"/>
    </row>
    <row r="513775" spans="70:70" x14ac:dyDescent="0.25">
      <c r="BR513775" s="2394"/>
    </row>
    <row r="513776" spans="70:70" x14ac:dyDescent="0.25">
      <c r="BR513776" s="2381"/>
    </row>
    <row r="513800" spans="70:70" x14ac:dyDescent="0.25">
      <c r="BR513800" s="2394"/>
    </row>
    <row r="513801" spans="70:70" x14ac:dyDescent="0.25">
      <c r="BR513801" s="2381"/>
    </row>
    <row r="513825" spans="70:70" x14ac:dyDescent="0.25">
      <c r="BR513825" s="2394"/>
    </row>
    <row r="513826" spans="70:70" x14ac:dyDescent="0.25">
      <c r="BR513826" s="2381"/>
    </row>
    <row r="513850" spans="70:70" x14ac:dyDescent="0.25">
      <c r="BR513850" s="2394"/>
    </row>
    <row r="513851" spans="70:70" x14ac:dyDescent="0.25">
      <c r="BR513851" s="2381"/>
    </row>
    <row r="513875" spans="70:70" x14ac:dyDescent="0.25">
      <c r="BR513875" s="2394"/>
    </row>
    <row r="513876" spans="70:70" x14ac:dyDescent="0.25">
      <c r="BR513876" s="2381"/>
    </row>
    <row r="513900" spans="70:70" x14ac:dyDescent="0.25">
      <c r="BR513900" s="2394"/>
    </row>
    <row r="513901" spans="70:70" x14ac:dyDescent="0.25">
      <c r="BR513901" s="2381"/>
    </row>
    <row r="513925" spans="70:70" x14ac:dyDescent="0.25">
      <c r="BR513925" s="2394"/>
    </row>
    <row r="513926" spans="70:70" x14ac:dyDescent="0.25">
      <c r="BR513926" s="2381"/>
    </row>
    <row r="513950" spans="70:70" x14ac:dyDescent="0.25">
      <c r="BR513950" s="2394"/>
    </row>
    <row r="513951" spans="70:70" x14ac:dyDescent="0.25">
      <c r="BR513951" s="2381"/>
    </row>
    <row r="513975" spans="70:70" x14ac:dyDescent="0.25">
      <c r="BR513975" s="2394"/>
    </row>
    <row r="513976" spans="70:70" x14ac:dyDescent="0.25">
      <c r="BR513976" s="2381"/>
    </row>
    <row r="514000" spans="70:70" x14ac:dyDescent="0.25">
      <c r="BR514000" s="2394"/>
    </row>
    <row r="514001" spans="70:70" x14ac:dyDescent="0.25">
      <c r="BR514001" s="2381"/>
    </row>
    <row r="514025" spans="70:70" x14ac:dyDescent="0.25">
      <c r="BR514025" s="2394"/>
    </row>
    <row r="514026" spans="70:70" x14ac:dyDescent="0.25">
      <c r="BR514026" s="2381"/>
    </row>
    <row r="514050" spans="70:70" x14ac:dyDescent="0.25">
      <c r="BR514050" s="2394"/>
    </row>
    <row r="514051" spans="70:70" x14ac:dyDescent="0.25">
      <c r="BR514051" s="2381"/>
    </row>
    <row r="514075" spans="70:70" x14ac:dyDescent="0.25">
      <c r="BR514075" s="2394"/>
    </row>
    <row r="514076" spans="70:70" x14ac:dyDescent="0.25">
      <c r="BR514076" s="2381"/>
    </row>
    <row r="514100" spans="70:70" x14ac:dyDescent="0.25">
      <c r="BR514100" s="2394"/>
    </row>
    <row r="514101" spans="70:70" x14ac:dyDescent="0.25">
      <c r="BR514101" s="2381"/>
    </row>
    <row r="514125" spans="70:70" x14ac:dyDescent="0.25">
      <c r="BR514125" s="2394"/>
    </row>
    <row r="514126" spans="70:70" x14ac:dyDescent="0.25">
      <c r="BR514126" s="2381"/>
    </row>
    <row r="514150" spans="70:70" x14ac:dyDescent="0.25">
      <c r="BR514150" s="2394"/>
    </row>
    <row r="514151" spans="70:70" x14ac:dyDescent="0.25">
      <c r="BR514151" s="2381"/>
    </row>
    <row r="514175" spans="70:70" x14ac:dyDescent="0.25">
      <c r="BR514175" s="2394"/>
    </row>
    <row r="514176" spans="70:70" x14ac:dyDescent="0.25">
      <c r="BR514176" s="2381"/>
    </row>
    <row r="514200" spans="70:70" x14ac:dyDescent="0.25">
      <c r="BR514200" s="2394"/>
    </row>
    <row r="514201" spans="70:70" x14ac:dyDescent="0.25">
      <c r="BR514201" s="2381"/>
    </row>
    <row r="514225" spans="70:70" x14ac:dyDescent="0.25">
      <c r="BR514225" s="2394"/>
    </row>
    <row r="514226" spans="70:70" x14ac:dyDescent="0.25">
      <c r="BR514226" s="2381"/>
    </row>
    <row r="514250" spans="70:70" x14ac:dyDescent="0.25">
      <c r="BR514250" s="2394"/>
    </row>
    <row r="514251" spans="70:70" x14ac:dyDescent="0.25">
      <c r="BR514251" s="2381"/>
    </row>
    <row r="514275" spans="70:70" x14ac:dyDescent="0.25">
      <c r="BR514275" s="2394"/>
    </row>
    <row r="514276" spans="70:70" x14ac:dyDescent="0.25">
      <c r="BR514276" s="2381"/>
    </row>
    <row r="514300" spans="70:70" x14ac:dyDescent="0.25">
      <c r="BR514300" s="2394"/>
    </row>
    <row r="514301" spans="70:70" x14ac:dyDescent="0.25">
      <c r="BR514301" s="2381"/>
    </row>
    <row r="514325" spans="70:70" x14ac:dyDescent="0.25">
      <c r="BR514325" s="2394"/>
    </row>
    <row r="514326" spans="70:70" x14ac:dyDescent="0.25">
      <c r="BR514326" s="2381"/>
    </row>
    <row r="514350" spans="70:70" x14ac:dyDescent="0.25">
      <c r="BR514350" s="2394"/>
    </row>
    <row r="514351" spans="70:70" x14ac:dyDescent="0.25">
      <c r="BR514351" s="2381"/>
    </row>
    <row r="514375" spans="70:70" x14ac:dyDescent="0.25">
      <c r="BR514375" s="2394"/>
    </row>
    <row r="514376" spans="70:70" x14ac:dyDescent="0.25">
      <c r="BR514376" s="2381"/>
    </row>
    <row r="514400" spans="70:70" x14ac:dyDescent="0.25">
      <c r="BR514400" s="2394"/>
    </row>
    <row r="514401" spans="70:70" x14ac:dyDescent="0.25">
      <c r="BR514401" s="2381"/>
    </row>
    <row r="514425" spans="70:70" x14ac:dyDescent="0.25">
      <c r="BR514425" s="2394"/>
    </row>
    <row r="514426" spans="70:70" x14ac:dyDescent="0.25">
      <c r="BR514426" s="2381"/>
    </row>
    <row r="514450" spans="70:70" x14ac:dyDescent="0.25">
      <c r="BR514450" s="2394"/>
    </row>
    <row r="514451" spans="70:70" x14ac:dyDescent="0.25">
      <c r="BR514451" s="2381"/>
    </row>
    <row r="514475" spans="70:70" x14ac:dyDescent="0.25">
      <c r="BR514475" s="2394"/>
    </row>
    <row r="514476" spans="70:70" x14ac:dyDescent="0.25">
      <c r="BR514476" s="2381"/>
    </row>
    <row r="514500" spans="70:70" x14ac:dyDescent="0.25">
      <c r="BR514500" s="2394"/>
    </row>
    <row r="514501" spans="70:70" x14ac:dyDescent="0.25">
      <c r="BR514501" s="2381"/>
    </row>
    <row r="514525" spans="70:70" x14ac:dyDescent="0.25">
      <c r="BR514525" s="2394"/>
    </row>
    <row r="514526" spans="70:70" x14ac:dyDescent="0.25">
      <c r="BR514526" s="2381"/>
    </row>
    <row r="514550" spans="70:70" x14ac:dyDescent="0.25">
      <c r="BR514550" s="2394"/>
    </row>
    <row r="514551" spans="70:70" x14ac:dyDescent="0.25">
      <c r="BR514551" s="2381"/>
    </row>
    <row r="514575" spans="70:70" x14ac:dyDescent="0.25">
      <c r="BR514575" s="2394"/>
    </row>
    <row r="514576" spans="70:70" x14ac:dyDescent="0.25">
      <c r="BR514576" s="2381"/>
    </row>
    <row r="514600" spans="70:70" x14ac:dyDescent="0.25">
      <c r="BR514600" s="2394"/>
    </row>
    <row r="514601" spans="70:70" x14ac:dyDescent="0.25">
      <c r="BR514601" s="2381"/>
    </row>
    <row r="514625" spans="70:70" x14ac:dyDescent="0.25">
      <c r="BR514625" s="2394"/>
    </row>
    <row r="514626" spans="70:70" x14ac:dyDescent="0.25">
      <c r="BR514626" s="2381"/>
    </row>
    <row r="514650" spans="70:70" x14ac:dyDescent="0.25">
      <c r="BR514650" s="2394"/>
    </row>
    <row r="514651" spans="70:70" x14ac:dyDescent="0.25">
      <c r="BR514651" s="2381"/>
    </row>
    <row r="514675" spans="70:70" x14ac:dyDescent="0.25">
      <c r="BR514675" s="2394"/>
    </row>
    <row r="514676" spans="70:70" x14ac:dyDescent="0.25">
      <c r="BR514676" s="2381"/>
    </row>
    <row r="514700" spans="70:70" x14ac:dyDescent="0.25">
      <c r="BR514700" s="2394"/>
    </row>
    <row r="514701" spans="70:70" x14ac:dyDescent="0.25">
      <c r="BR514701" s="2381"/>
    </row>
    <row r="514725" spans="70:70" x14ac:dyDescent="0.25">
      <c r="BR514725" s="2394"/>
    </row>
    <row r="514726" spans="70:70" x14ac:dyDescent="0.25">
      <c r="BR514726" s="2381"/>
    </row>
    <row r="514750" spans="70:70" x14ac:dyDescent="0.25">
      <c r="BR514750" s="2394"/>
    </row>
    <row r="514751" spans="70:70" x14ac:dyDescent="0.25">
      <c r="BR514751" s="2381"/>
    </row>
    <row r="514775" spans="70:70" x14ac:dyDescent="0.25">
      <c r="BR514775" s="2394"/>
    </row>
    <row r="514776" spans="70:70" x14ac:dyDescent="0.25">
      <c r="BR514776" s="2381"/>
    </row>
    <row r="514800" spans="70:70" x14ac:dyDescent="0.25">
      <c r="BR514800" s="2394"/>
    </row>
    <row r="514801" spans="70:70" x14ac:dyDescent="0.25">
      <c r="BR514801" s="2381"/>
    </row>
    <row r="514825" spans="70:70" x14ac:dyDescent="0.25">
      <c r="BR514825" s="2394"/>
    </row>
    <row r="514826" spans="70:70" x14ac:dyDescent="0.25">
      <c r="BR514826" s="2381"/>
    </row>
    <row r="514850" spans="70:70" x14ac:dyDescent="0.25">
      <c r="BR514850" s="2394"/>
    </row>
    <row r="514851" spans="70:70" x14ac:dyDescent="0.25">
      <c r="BR514851" s="2381"/>
    </row>
    <row r="514875" spans="70:70" x14ac:dyDescent="0.25">
      <c r="BR514875" s="2394"/>
    </row>
    <row r="514876" spans="70:70" x14ac:dyDescent="0.25">
      <c r="BR514876" s="2381"/>
    </row>
    <row r="514900" spans="70:70" x14ac:dyDescent="0.25">
      <c r="BR514900" s="2394"/>
    </row>
    <row r="514901" spans="70:70" x14ac:dyDescent="0.25">
      <c r="BR514901" s="2381"/>
    </row>
    <row r="514925" spans="70:70" x14ac:dyDescent="0.25">
      <c r="BR514925" s="2394"/>
    </row>
    <row r="514926" spans="70:70" x14ac:dyDescent="0.25">
      <c r="BR514926" s="2381"/>
    </row>
    <row r="514950" spans="70:70" x14ac:dyDescent="0.25">
      <c r="BR514950" s="2394"/>
    </row>
    <row r="514951" spans="70:70" x14ac:dyDescent="0.25">
      <c r="BR514951" s="2381"/>
    </row>
    <row r="514975" spans="70:70" x14ac:dyDescent="0.25">
      <c r="BR514975" s="2394"/>
    </row>
    <row r="514976" spans="70:70" x14ac:dyDescent="0.25">
      <c r="BR514976" s="2381"/>
    </row>
    <row r="515000" spans="70:70" x14ac:dyDescent="0.25">
      <c r="BR515000" s="2394"/>
    </row>
    <row r="515001" spans="70:70" x14ac:dyDescent="0.25">
      <c r="BR515001" s="2381"/>
    </row>
    <row r="515025" spans="70:70" x14ac:dyDescent="0.25">
      <c r="BR515025" s="2394"/>
    </row>
    <row r="515026" spans="70:70" x14ac:dyDescent="0.25">
      <c r="BR515026" s="2381"/>
    </row>
    <row r="515050" spans="70:70" x14ac:dyDescent="0.25">
      <c r="BR515050" s="2394"/>
    </row>
    <row r="515051" spans="70:70" x14ac:dyDescent="0.25">
      <c r="BR515051" s="2381"/>
    </row>
    <row r="515075" spans="70:70" x14ac:dyDescent="0.25">
      <c r="BR515075" s="2394"/>
    </row>
    <row r="515076" spans="70:70" x14ac:dyDescent="0.25">
      <c r="BR515076" s="2381"/>
    </row>
    <row r="515100" spans="70:70" x14ac:dyDescent="0.25">
      <c r="BR515100" s="2394"/>
    </row>
    <row r="515101" spans="70:70" x14ac:dyDescent="0.25">
      <c r="BR515101" s="2381"/>
    </row>
    <row r="515125" spans="70:70" x14ac:dyDescent="0.25">
      <c r="BR515125" s="2394"/>
    </row>
    <row r="515126" spans="70:70" x14ac:dyDescent="0.25">
      <c r="BR515126" s="2381"/>
    </row>
    <row r="515150" spans="70:70" x14ac:dyDescent="0.25">
      <c r="BR515150" s="2394"/>
    </row>
    <row r="515151" spans="70:70" x14ac:dyDescent="0.25">
      <c r="BR515151" s="2381"/>
    </row>
    <row r="515175" spans="70:70" x14ac:dyDescent="0.25">
      <c r="BR515175" s="2394"/>
    </row>
    <row r="515176" spans="70:70" x14ac:dyDescent="0.25">
      <c r="BR515176" s="2381"/>
    </row>
    <row r="515200" spans="70:70" x14ac:dyDescent="0.25">
      <c r="BR515200" s="2394"/>
    </row>
    <row r="515201" spans="70:70" x14ac:dyDescent="0.25">
      <c r="BR515201" s="2381"/>
    </row>
    <row r="515225" spans="70:70" x14ac:dyDescent="0.25">
      <c r="BR515225" s="2394"/>
    </row>
    <row r="515226" spans="70:70" x14ac:dyDescent="0.25">
      <c r="BR515226" s="2381"/>
    </row>
    <row r="515250" spans="70:70" x14ac:dyDescent="0.25">
      <c r="BR515250" s="2394"/>
    </row>
    <row r="515251" spans="70:70" x14ac:dyDescent="0.25">
      <c r="BR515251" s="2381"/>
    </row>
    <row r="515275" spans="70:70" x14ac:dyDescent="0.25">
      <c r="BR515275" s="2394"/>
    </row>
    <row r="515276" spans="70:70" x14ac:dyDescent="0.25">
      <c r="BR515276" s="2381"/>
    </row>
    <row r="515300" spans="70:70" x14ac:dyDescent="0.25">
      <c r="BR515300" s="2394"/>
    </row>
    <row r="515301" spans="70:70" x14ac:dyDescent="0.25">
      <c r="BR515301" s="2381"/>
    </row>
    <row r="515325" spans="70:70" x14ac:dyDescent="0.25">
      <c r="BR515325" s="2394"/>
    </row>
    <row r="515326" spans="70:70" x14ac:dyDescent="0.25">
      <c r="BR515326" s="2381"/>
    </row>
    <row r="515350" spans="70:70" x14ac:dyDescent="0.25">
      <c r="BR515350" s="2394"/>
    </row>
    <row r="515351" spans="70:70" x14ac:dyDescent="0.25">
      <c r="BR515351" s="2381"/>
    </row>
    <row r="515375" spans="70:70" x14ac:dyDescent="0.25">
      <c r="BR515375" s="2394"/>
    </row>
    <row r="515376" spans="70:70" x14ac:dyDescent="0.25">
      <c r="BR515376" s="2381"/>
    </row>
    <row r="515400" spans="70:70" x14ac:dyDescent="0.25">
      <c r="BR515400" s="2394"/>
    </row>
    <row r="515401" spans="70:70" x14ac:dyDescent="0.25">
      <c r="BR515401" s="2381"/>
    </row>
    <row r="515425" spans="70:70" x14ac:dyDescent="0.25">
      <c r="BR515425" s="2394"/>
    </row>
    <row r="515426" spans="70:70" x14ac:dyDescent="0.25">
      <c r="BR515426" s="2381"/>
    </row>
    <row r="515450" spans="70:70" x14ac:dyDescent="0.25">
      <c r="BR515450" s="2394"/>
    </row>
    <row r="515451" spans="70:70" x14ac:dyDescent="0.25">
      <c r="BR515451" s="2381"/>
    </row>
    <row r="515475" spans="70:70" x14ac:dyDescent="0.25">
      <c r="BR515475" s="2394"/>
    </row>
    <row r="515476" spans="70:70" x14ac:dyDescent="0.25">
      <c r="BR515476" s="2381"/>
    </row>
    <row r="515500" spans="70:70" x14ac:dyDescent="0.25">
      <c r="BR515500" s="2394"/>
    </row>
    <row r="515501" spans="70:70" x14ac:dyDescent="0.25">
      <c r="BR515501" s="2381"/>
    </row>
    <row r="515525" spans="70:70" x14ac:dyDescent="0.25">
      <c r="BR515525" s="2394"/>
    </row>
    <row r="515526" spans="70:70" x14ac:dyDescent="0.25">
      <c r="BR515526" s="2381"/>
    </row>
    <row r="515550" spans="70:70" x14ac:dyDescent="0.25">
      <c r="BR515550" s="2394"/>
    </row>
    <row r="515551" spans="70:70" x14ac:dyDescent="0.25">
      <c r="BR515551" s="2381"/>
    </row>
    <row r="515575" spans="70:70" x14ac:dyDescent="0.25">
      <c r="BR515575" s="2394"/>
    </row>
    <row r="515576" spans="70:70" x14ac:dyDescent="0.25">
      <c r="BR515576" s="2381"/>
    </row>
    <row r="515600" spans="70:70" x14ac:dyDescent="0.25">
      <c r="BR515600" s="2394"/>
    </row>
    <row r="515601" spans="70:70" x14ac:dyDescent="0.25">
      <c r="BR515601" s="2381"/>
    </row>
    <row r="515625" spans="70:70" x14ac:dyDescent="0.25">
      <c r="BR515625" s="2394"/>
    </row>
    <row r="515626" spans="70:70" x14ac:dyDescent="0.25">
      <c r="BR515626" s="2381"/>
    </row>
    <row r="515650" spans="70:70" x14ac:dyDescent="0.25">
      <c r="BR515650" s="2394"/>
    </row>
    <row r="515651" spans="70:70" x14ac:dyDescent="0.25">
      <c r="BR515651" s="2381"/>
    </row>
    <row r="515675" spans="70:70" x14ac:dyDescent="0.25">
      <c r="BR515675" s="2394"/>
    </row>
    <row r="515676" spans="70:70" x14ac:dyDescent="0.25">
      <c r="BR515676" s="2381"/>
    </row>
    <row r="515700" spans="70:70" x14ac:dyDescent="0.25">
      <c r="BR515700" s="2394"/>
    </row>
    <row r="515701" spans="70:70" x14ac:dyDescent="0.25">
      <c r="BR515701" s="2381"/>
    </row>
    <row r="515725" spans="70:70" x14ac:dyDescent="0.25">
      <c r="BR515725" s="2394"/>
    </row>
    <row r="515726" spans="70:70" x14ac:dyDescent="0.25">
      <c r="BR515726" s="2381"/>
    </row>
    <row r="515750" spans="70:70" x14ac:dyDescent="0.25">
      <c r="BR515750" s="2394"/>
    </row>
    <row r="515751" spans="70:70" x14ac:dyDescent="0.25">
      <c r="BR515751" s="2381"/>
    </row>
    <row r="515775" spans="70:70" x14ac:dyDescent="0.25">
      <c r="BR515775" s="2394"/>
    </row>
    <row r="515776" spans="70:70" x14ac:dyDescent="0.25">
      <c r="BR515776" s="2381"/>
    </row>
    <row r="515800" spans="70:70" x14ac:dyDescent="0.25">
      <c r="BR515800" s="2394"/>
    </row>
    <row r="515801" spans="70:70" x14ac:dyDescent="0.25">
      <c r="BR515801" s="2381"/>
    </row>
    <row r="515825" spans="70:70" x14ac:dyDescent="0.25">
      <c r="BR515825" s="2394"/>
    </row>
    <row r="515826" spans="70:70" x14ac:dyDescent="0.25">
      <c r="BR515826" s="2381"/>
    </row>
    <row r="515850" spans="70:70" x14ac:dyDescent="0.25">
      <c r="BR515850" s="2394"/>
    </row>
    <row r="515851" spans="70:70" x14ac:dyDescent="0.25">
      <c r="BR515851" s="2381"/>
    </row>
    <row r="515875" spans="70:70" x14ac:dyDescent="0.25">
      <c r="BR515875" s="2394"/>
    </row>
    <row r="515876" spans="70:70" x14ac:dyDescent="0.25">
      <c r="BR515876" s="2381"/>
    </row>
    <row r="515900" spans="70:70" x14ac:dyDescent="0.25">
      <c r="BR515900" s="2394"/>
    </row>
    <row r="515901" spans="70:70" x14ac:dyDescent="0.25">
      <c r="BR515901" s="2381"/>
    </row>
    <row r="515925" spans="70:70" x14ac:dyDescent="0.25">
      <c r="BR515925" s="2394"/>
    </row>
    <row r="515926" spans="70:70" x14ac:dyDescent="0.25">
      <c r="BR515926" s="2381"/>
    </row>
    <row r="515950" spans="70:70" x14ac:dyDescent="0.25">
      <c r="BR515950" s="2394"/>
    </row>
    <row r="515951" spans="70:70" x14ac:dyDescent="0.25">
      <c r="BR515951" s="2381"/>
    </row>
    <row r="515975" spans="70:70" x14ac:dyDescent="0.25">
      <c r="BR515975" s="2394"/>
    </row>
    <row r="515976" spans="70:70" x14ac:dyDescent="0.25">
      <c r="BR515976" s="2381"/>
    </row>
    <row r="516000" spans="70:70" x14ac:dyDescent="0.25">
      <c r="BR516000" s="2394"/>
    </row>
    <row r="516001" spans="70:70" x14ac:dyDescent="0.25">
      <c r="BR516001" s="2381"/>
    </row>
    <row r="516025" spans="70:70" x14ac:dyDescent="0.25">
      <c r="BR516025" s="2394"/>
    </row>
    <row r="516026" spans="70:70" x14ac:dyDescent="0.25">
      <c r="BR516026" s="2381"/>
    </row>
    <row r="516050" spans="70:70" x14ac:dyDescent="0.25">
      <c r="BR516050" s="2394"/>
    </row>
    <row r="516051" spans="70:70" x14ac:dyDescent="0.25">
      <c r="BR516051" s="2381"/>
    </row>
    <row r="516075" spans="70:70" x14ac:dyDescent="0.25">
      <c r="BR516075" s="2394"/>
    </row>
    <row r="516076" spans="70:70" x14ac:dyDescent="0.25">
      <c r="BR516076" s="2381"/>
    </row>
    <row r="516100" spans="70:70" x14ac:dyDescent="0.25">
      <c r="BR516100" s="2394"/>
    </row>
    <row r="516101" spans="70:70" x14ac:dyDescent="0.25">
      <c r="BR516101" s="2381"/>
    </row>
    <row r="516125" spans="70:70" x14ac:dyDescent="0.25">
      <c r="BR516125" s="2394"/>
    </row>
    <row r="516126" spans="70:70" x14ac:dyDescent="0.25">
      <c r="BR516126" s="2381"/>
    </row>
    <row r="516150" spans="70:70" x14ac:dyDescent="0.25">
      <c r="BR516150" s="2394"/>
    </row>
    <row r="516151" spans="70:70" x14ac:dyDescent="0.25">
      <c r="BR516151" s="2381"/>
    </row>
    <row r="516175" spans="70:70" x14ac:dyDescent="0.25">
      <c r="BR516175" s="2394"/>
    </row>
    <row r="516176" spans="70:70" x14ac:dyDescent="0.25">
      <c r="BR516176" s="2381"/>
    </row>
    <row r="516200" spans="70:70" x14ac:dyDescent="0.25">
      <c r="BR516200" s="2394"/>
    </row>
    <row r="516201" spans="70:70" x14ac:dyDescent="0.25">
      <c r="BR516201" s="2381"/>
    </row>
    <row r="516225" spans="70:70" x14ac:dyDescent="0.25">
      <c r="BR516225" s="2394"/>
    </row>
    <row r="516226" spans="70:70" x14ac:dyDescent="0.25">
      <c r="BR516226" s="2381"/>
    </row>
    <row r="516250" spans="70:70" x14ac:dyDescent="0.25">
      <c r="BR516250" s="2394"/>
    </row>
    <row r="516251" spans="70:70" x14ac:dyDescent="0.25">
      <c r="BR516251" s="2381"/>
    </row>
    <row r="516275" spans="70:70" x14ac:dyDescent="0.25">
      <c r="BR516275" s="2394"/>
    </row>
    <row r="516276" spans="70:70" x14ac:dyDescent="0.25">
      <c r="BR516276" s="2381"/>
    </row>
    <row r="516300" spans="70:70" x14ac:dyDescent="0.25">
      <c r="BR516300" s="2394"/>
    </row>
    <row r="516301" spans="70:70" x14ac:dyDescent="0.25">
      <c r="BR516301" s="2381"/>
    </row>
    <row r="516325" spans="70:70" x14ac:dyDescent="0.25">
      <c r="BR516325" s="2394"/>
    </row>
    <row r="516326" spans="70:70" x14ac:dyDescent="0.25">
      <c r="BR516326" s="2381"/>
    </row>
    <row r="516350" spans="70:70" x14ac:dyDescent="0.25">
      <c r="BR516350" s="2394"/>
    </row>
    <row r="516351" spans="70:70" x14ac:dyDescent="0.25">
      <c r="BR516351" s="2381"/>
    </row>
    <row r="516375" spans="70:70" x14ac:dyDescent="0.25">
      <c r="BR516375" s="2394"/>
    </row>
    <row r="516376" spans="70:70" x14ac:dyDescent="0.25">
      <c r="BR516376" s="2381"/>
    </row>
    <row r="516400" spans="70:70" x14ac:dyDescent="0.25">
      <c r="BR516400" s="2394"/>
    </row>
    <row r="516401" spans="70:70" x14ac:dyDescent="0.25">
      <c r="BR516401" s="2381"/>
    </row>
    <row r="516425" spans="70:70" x14ac:dyDescent="0.25">
      <c r="BR516425" s="2394"/>
    </row>
    <row r="516426" spans="70:70" x14ac:dyDescent="0.25">
      <c r="BR516426" s="2381"/>
    </row>
    <row r="516450" spans="70:70" x14ac:dyDescent="0.25">
      <c r="BR516450" s="2394"/>
    </row>
    <row r="516451" spans="70:70" x14ac:dyDescent="0.25">
      <c r="BR516451" s="2381"/>
    </row>
    <row r="516475" spans="70:70" x14ac:dyDescent="0.25">
      <c r="BR516475" s="2394"/>
    </row>
    <row r="516476" spans="70:70" x14ac:dyDescent="0.25">
      <c r="BR516476" s="2381"/>
    </row>
    <row r="516500" spans="70:70" x14ac:dyDescent="0.25">
      <c r="BR516500" s="2394"/>
    </row>
    <row r="516501" spans="70:70" x14ac:dyDescent="0.25">
      <c r="BR516501" s="2381"/>
    </row>
    <row r="516525" spans="70:70" x14ac:dyDescent="0.25">
      <c r="BR516525" s="2394"/>
    </row>
    <row r="516526" spans="70:70" x14ac:dyDescent="0.25">
      <c r="BR516526" s="2381"/>
    </row>
    <row r="516550" spans="70:70" x14ac:dyDescent="0.25">
      <c r="BR516550" s="2394"/>
    </row>
    <row r="516551" spans="70:70" x14ac:dyDescent="0.25">
      <c r="BR516551" s="2381"/>
    </row>
    <row r="516575" spans="70:70" x14ac:dyDescent="0.25">
      <c r="BR516575" s="2394"/>
    </row>
    <row r="516576" spans="70:70" x14ac:dyDescent="0.25">
      <c r="BR516576" s="2381"/>
    </row>
    <row r="516600" spans="70:70" x14ac:dyDescent="0.25">
      <c r="BR516600" s="2394"/>
    </row>
    <row r="516601" spans="70:70" x14ac:dyDescent="0.25">
      <c r="BR516601" s="2381"/>
    </row>
    <row r="516625" spans="70:70" x14ac:dyDescent="0.25">
      <c r="BR516625" s="2394"/>
    </row>
    <row r="516626" spans="70:70" x14ac:dyDescent="0.25">
      <c r="BR516626" s="2381"/>
    </row>
    <row r="516650" spans="70:70" x14ac:dyDescent="0.25">
      <c r="BR516650" s="2394"/>
    </row>
    <row r="516651" spans="70:70" x14ac:dyDescent="0.25">
      <c r="BR516651" s="2381"/>
    </row>
    <row r="516675" spans="70:70" x14ac:dyDescent="0.25">
      <c r="BR516675" s="2394"/>
    </row>
    <row r="516676" spans="70:70" x14ac:dyDescent="0.25">
      <c r="BR516676" s="2381"/>
    </row>
    <row r="516700" spans="70:70" x14ac:dyDescent="0.25">
      <c r="BR516700" s="2394"/>
    </row>
    <row r="516701" spans="70:70" x14ac:dyDescent="0.25">
      <c r="BR516701" s="2381"/>
    </row>
    <row r="516725" spans="70:70" x14ac:dyDescent="0.25">
      <c r="BR516725" s="2394"/>
    </row>
    <row r="516726" spans="70:70" x14ac:dyDescent="0.25">
      <c r="BR516726" s="2381"/>
    </row>
    <row r="516750" spans="70:70" x14ac:dyDescent="0.25">
      <c r="BR516750" s="2394"/>
    </row>
    <row r="516751" spans="70:70" x14ac:dyDescent="0.25">
      <c r="BR516751" s="2381"/>
    </row>
    <row r="516775" spans="70:70" x14ac:dyDescent="0.25">
      <c r="BR516775" s="2394"/>
    </row>
    <row r="516776" spans="70:70" x14ac:dyDescent="0.25">
      <c r="BR516776" s="2381"/>
    </row>
    <row r="516800" spans="70:70" x14ac:dyDescent="0.25">
      <c r="BR516800" s="2394"/>
    </row>
    <row r="516801" spans="70:70" x14ac:dyDescent="0.25">
      <c r="BR516801" s="2381"/>
    </row>
    <row r="516825" spans="70:70" x14ac:dyDescent="0.25">
      <c r="BR516825" s="2394"/>
    </row>
    <row r="516826" spans="70:70" x14ac:dyDescent="0.25">
      <c r="BR516826" s="2381"/>
    </row>
    <row r="516850" spans="70:70" x14ac:dyDescent="0.25">
      <c r="BR516850" s="2394"/>
    </row>
    <row r="516851" spans="70:70" x14ac:dyDescent="0.25">
      <c r="BR516851" s="2381"/>
    </row>
    <row r="516875" spans="70:70" x14ac:dyDescent="0.25">
      <c r="BR516875" s="2394"/>
    </row>
    <row r="516876" spans="70:70" x14ac:dyDescent="0.25">
      <c r="BR516876" s="2381"/>
    </row>
    <row r="516900" spans="70:70" x14ac:dyDescent="0.25">
      <c r="BR516900" s="2394"/>
    </row>
    <row r="516901" spans="70:70" x14ac:dyDescent="0.25">
      <c r="BR516901" s="2381"/>
    </row>
    <row r="516925" spans="70:70" x14ac:dyDescent="0.25">
      <c r="BR516925" s="2394"/>
    </row>
    <row r="516926" spans="70:70" x14ac:dyDescent="0.25">
      <c r="BR516926" s="2381"/>
    </row>
    <row r="516950" spans="70:70" x14ac:dyDescent="0.25">
      <c r="BR516950" s="2394"/>
    </row>
    <row r="516951" spans="70:70" x14ac:dyDescent="0.25">
      <c r="BR516951" s="2381"/>
    </row>
    <row r="516975" spans="70:70" x14ac:dyDescent="0.25">
      <c r="BR516975" s="2394"/>
    </row>
    <row r="516976" spans="70:70" x14ac:dyDescent="0.25">
      <c r="BR516976" s="2381"/>
    </row>
    <row r="517000" spans="70:70" x14ac:dyDescent="0.25">
      <c r="BR517000" s="2394"/>
    </row>
    <row r="517001" spans="70:70" x14ac:dyDescent="0.25">
      <c r="BR517001" s="2381"/>
    </row>
    <row r="517025" spans="70:70" x14ac:dyDescent="0.25">
      <c r="BR517025" s="2394"/>
    </row>
    <row r="517026" spans="70:70" x14ac:dyDescent="0.25">
      <c r="BR517026" s="2381"/>
    </row>
    <row r="517050" spans="70:70" x14ac:dyDescent="0.25">
      <c r="BR517050" s="2394"/>
    </row>
    <row r="517051" spans="70:70" x14ac:dyDescent="0.25">
      <c r="BR517051" s="2381"/>
    </row>
    <row r="517075" spans="70:70" x14ac:dyDescent="0.25">
      <c r="BR517075" s="2394"/>
    </row>
    <row r="517076" spans="70:70" x14ac:dyDescent="0.25">
      <c r="BR517076" s="2381"/>
    </row>
    <row r="517100" spans="70:70" x14ac:dyDescent="0.25">
      <c r="BR517100" s="2394"/>
    </row>
    <row r="517101" spans="70:70" x14ac:dyDescent="0.25">
      <c r="BR517101" s="2381"/>
    </row>
    <row r="517125" spans="70:70" x14ac:dyDescent="0.25">
      <c r="BR517125" s="2394"/>
    </row>
    <row r="517126" spans="70:70" x14ac:dyDescent="0.25">
      <c r="BR517126" s="2381"/>
    </row>
    <row r="517150" spans="70:70" x14ac:dyDescent="0.25">
      <c r="BR517150" s="2394"/>
    </row>
    <row r="517151" spans="70:70" x14ac:dyDescent="0.25">
      <c r="BR517151" s="2381"/>
    </row>
    <row r="517175" spans="70:70" x14ac:dyDescent="0.25">
      <c r="BR517175" s="2394"/>
    </row>
    <row r="517176" spans="70:70" x14ac:dyDescent="0.25">
      <c r="BR517176" s="2381"/>
    </row>
    <row r="517200" spans="70:70" x14ac:dyDescent="0.25">
      <c r="BR517200" s="2394"/>
    </row>
    <row r="517201" spans="70:70" x14ac:dyDescent="0.25">
      <c r="BR517201" s="2381"/>
    </row>
    <row r="517225" spans="70:70" x14ac:dyDescent="0.25">
      <c r="BR517225" s="2394"/>
    </row>
    <row r="517226" spans="70:70" x14ac:dyDescent="0.25">
      <c r="BR517226" s="2381"/>
    </row>
    <row r="517250" spans="70:70" x14ac:dyDescent="0.25">
      <c r="BR517250" s="2394"/>
    </row>
    <row r="517251" spans="70:70" x14ac:dyDescent="0.25">
      <c r="BR517251" s="2381"/>
    </row>
    <row r="517275" spans="70:70" x14ac:dyDescent="0.25">
      <c r="BR517275" s="2394"/>
    </row>
    <row r="517276" spans="70:70" x14ac:dyDescent="0.25">
      <c r="BR517276" s="2381"/>
    </row>
    <row r="517300" spans="70:70" x14ac:dyDescent="0.25">
      <c r="BR517300" s="2394"/>
    </row>
    <row r="517301" spans="70:70" x14ac:dyDescent="0.25">
      <c r="BR517301" s="2381"/>
    </row>
    <row r="517325" spans="70:70" x14ac:dyDescent="0.25">
      <c r="BR517325" s="2394"/>
    </row>
    <row r="517326" spans="70:70" x14ac:dyDescent="0.25">
      <c r="BR517326" s="2381"/>
    </row>
    <row r="517350" spans="70:70" x14ac:dyDescent="0.25">
      <c r="BR517350" s="2394"/>
    </row>
    <row r="517351" spans="70:70" x14ac:dyDescent="0.25">
      <c r="BR517351" s="2381"/>
    </row>
    <row r="517375" spans="70:70" x14ac:dyDescent="0.25">
      <c r="BR517375" s="2394"/>
    </row>
    <row r="517376" spans="70:70" x14ac:dyDescent="0.25">
      <c r="BR517376" s="2381"/>
    </row>
    <row r="517400" spans="70:70" x14ac:dyDescent="0.25">
      <c r="BR517400" s="2394"/>
    </row>
    <row r="517401" spans="70:70" x14ac:dyDescent="0.25">
      <c r="BR517401" s="2381"/>
    </row>
    <row r="517425" spans="70:70" x14ac:dyDescent="0.25">
      <c r="BR517425" s="2394"/>
    </row>
    <row r="517426" spans="70:70" x14ac:dyDescent="0.25">
      <c r="BR517426" s="2381"/>
    </row>
    <row r="517450" spans="70:70" x14ac:dyDescent="0.25">
      <c r="BR517450" s="2394"/>
    </row>
    <row r="517451" spans="70:70" x14ac:dyDescent="0.25">
      <c r="BR517451" s="2381"/>
    </row>
    <row r="517475" spans="70:70" x14ac:dyDescent="0.25">
      <c r="BR517475" s="2394"/>
    </row>
    <row r="517476" spans="70:70" x14ac:dyDescent="0.25">
      <c r="BR517476" s="2381"/>
    </row>
    <row r="517500" spans="70:70" x14ac:dyDescent="0.25">
      <c r="BR517500" s="2394"/>
    </row>
    <row r="517501" spans="70:70" x14ac:dyDescent="0.25">
      <c r="BR517501" s="2381"/>
    </row>
    <row r="517525" spans="70:70" x14ac:dyDescent="0.25">
      <c r="BR517525" s="2394"/>
    </row>
    <row r="517526" spans="70:70" x14ac:dyDescent="0.25">
      <c r="BR517526" s="2381"/>
    </row>
    <row r="517550" spans="70:70" x14ac:dyDescent="0.25">
      <c r="BR517550" s="2394"/>
    </row>
    <row r="517551" spans="70:70" x14ac:dyDescent="0.25">
      <c r="BR517551" s="2381"/>
    </row>
    <row r="517575" spans="70:70" x14ac:dyDescent="0.25">
      <c r="BR517575" s="2394"/>
    </row>
    <row r="517576" spans="70:70" x14ac:dyDescent="0.25">
      <c r="BR517576" s="2381"/>
    </row>
    <row r="517600" spans="70:70" x14ac:dyDescent="0.25">
      <c r="BR517600" s="2394"/>
    </row>
    <row r="517601" spans="70:70" x14ac:dyDescent="0.25">
      <c r="BR517601" s="2381"/>
    </row>
    <row r="517625" spans="70:70" x14ac:dyDescent="0.25">
      <c r="BR517625" s="2394"/>
    </row>
    <row r="517626" spans="70:70" x14ac:dyDescent="0.25">
      <c r="BR517626" s="2381"/>
    </row>
    <row r="517650" spans="70:70" x14ac:dyDescent="0.25">
      <c r="BR517650" s="2394"/>
    </row>
    <row r="517651" spans="70:70" x14ac:dyDescent="0.25">
      <c r="BR517651" s="2381"/>
    </row>
    <row r="517675" spans="70:70" x14ac:dyDescent="0.25">
      <c r="BR517675" s="2394"/>
    </row>
    <row r="517676" spans="70:70" x14ac:dyDescent="0.25">
      <c r="BR517676" s="2381"/>
    </row>
    <row r="517700" spans="70:70" x14ac:dyDescent="0.25">
      <c r="BR517700" s="2394"/>
    </row>
    <row r="517701" spans="70:70" x14ac:dyDescent="0.25">
      <c r="BR517701" s="2381"/>
    </row>
    <row r="517725" spans="70:70" x14ac:dyDescent="0.25">
      <c r="BR517725" s="2394"/>
    </row>
    <row r="517726" spans="70:70" x14ac:dyDescent="0.25">
      <c r="BR517726" s="2381"/>
    </row>
    <row r="517750" spans="70:70" x14ac:dyDescent="0.25">
      <c r="BR517750" s="2394"/>
    </row>
    <row r="517751" spans="70:70" x14ac:dyDescent="0.25">
      <c r="BR517751" s="2381"/>
    </row>
    <row r="517775" spans="70:70" x14ac:dyDescent="0.25">
      <c r="BR517775" s="2394"/>
    </row>
    <row r="517776" spans="70:70" x14ac:dyDescent="0.25">
      <c r="BR517776" s="2381"/>
    </row>
    <row r="517800" spans="70:70" x14ac:dyDescent="0.25">
      <c r="BR517800" s="2394"/>
    </row>
    <row r="517801" spans="70:70" x14ac:dyDescent="0.25">
      <c r="BR517801" s="2381"/>
    </row>
    <row r="517825" spans="70:70" x14ac:dyDescent="0.25">
      <c r="BR517825" s="2394"/>
    </row>
    <row r="517826" spans="70:70" x14ac:dyDescent="0.25">
      <c r="BR517826" s="2381"/>
    </row>
    <row r="517850" spans="70:70" x14ac:dyDescent="0.25">
      <c r="BR517850" s="2394"/>
    </row>
    <row r="517851" spans="70:70" x14ac:dyDescent="0.25">
      <c r="BR517851" s="2381"/>
    </row>
    <row r="517875" spans="70:70" x14ac:dyDescent="0.25">
      <c r="BR517875" s="2394"/>
    </row>
    <row r="517876" spans="70:70" x14ac:dyDescent="0.25">
      <c r="BR517876" s="2381"/>
    </row>
    <row r="517900" spans="70:70" x14ac:dyDescent="0.25">
      <c r="BR517900" s="2394"/>
    </row>
    <row r="517901" spans="70:70" x14ac:dyDescent="0.25">
      <c r="BR517901" s="2381"/>
    </row>
    <row r="517925" spans="70:70" x14ac:dyDescent="0.25">
      <c r="BR517925" s="2394"/>
    </row>
    <row r="517926" spans="70:70" x14ac:dyDescent="0.25">
      <c r="BR517926" s="2381"/>
    </row>
    <row r="517950" spans="70:70" x14ac:dyDescent="0.25">
      <c r="BR517950" s="2394"/>
    </row>
    <row r="517951" spans="70:70" x14ac:dyDescent="0.25">
      <c r="BR517951" s="2381"/>
    </row>
    <row r="517975" spans="70:70" x14ac:dyDescent="0.25">
      <c r="BR517975" s="2394"/>
    </row>
    <row r="517976" spans="70:70" x14ac:dyDescent="0.25">
      <c r="BR517976" s="2381"/>
    </row>
    <row r="518000" spans="70:70" x14ac:dyDescent="0.25">
      <c r="BR518000" s="2394"/>
    </row>
    <row r="518001" spans="70:70" x14ac:dyDescent="0.25">
      <c r="BR518001" s="2381"/>
    </row>
    <row r="518025" spans="70:70" x14ac:dyDescent="0.25">
      <c r="BR518025" s="2394"/>
    </row>
    <row r="518026" spans="70:70" x14ac:dyDescent="0.25">
      <c r="BR518026" s="2381"/>
    </row>
    <row r="518050" spans="70:70" x14ac:dyDescent="0.25">
      <c r="BR518050" s="2394"/>
    </row>
    <row r="518051" spans="70:70" x14ac:dyDescent="0.25">
      <c r="BR518051" s="2381"/>
    </row>
    <row r="518075" spans="70:70" x14ac:dyDescent="0.25">
      <c r="BR518075" s="2394"/>
    </row>
    <row r="518076" spans="70:70" x14ac:dyDescent="0.25">
      <c r="BR518076" s="2381"/>
    </row>
    <row r="518100" spans="70:70" x14ac:dyDescent="0.25">
      <c r="BR518100" s="2394"/>
    </row>
    <row r="518101" spans="70:70" x14ac:dyDescent="0.25">
      <c r="BR518101" s="2381"/>
    </row>
    <row r="518125" spans="70:70" x14ac:dyDescent="0.25">
      <c r="BR518125" s="2394"/>
    </row>
    <row r="518126" spans="70:70" x14ac:dyDescent="0.25">
      <c r="BR518126" s="2381"/>
    </row>
    <row r="518150" spans="70:70" x14ac:dyDescent="0.25">
      <c r="BR518150" s="2394"/>
    </row>
    <row r="518151" spans="70:70" x14ac:dyDescent="0.25">
      <c r="BR518151" s="2381"/>
    </row>
    <row r="518175" spans="70:70" x14ac:dyDescent="0.25">
      <c r="BR518175" s="2394"/>
    </row>
    <row r="518176" spans="70:70" x14ac:dyDescent="0.25">
      <c r="BR518176" s="2381"/>
    </row>
    <row r="518200" spans="70:70" x14ac:dyDescent="0.25">
      <c r="BR518200" s="2394"/>
    </row>
    <row r="518201" spans="70:70" x14ac:dyDescent="0.25">
      <c r="BR518201" s="2381"/>
    </row>
    <row r="518225" spans="70:70" x14ac:dyDescent="0.25">
      <c r="BR518225" s="2394"/>
    </row>
    <row r="518226" spans="70:70" x14ac:dyDescent="0.25">
      <c r="BR518226" s="2381"/>
    </row>
    <row r="518250" spans="70:70" x14ac:dyDescent="0.25">
      <c r="BR518250" s="2394"/>
    </row>
    <row r="518251" spans="70:70" x14ac:dyDescent="0.25">
      <c r="BR518251" s="2381"/>
    </row>
    <row r="518275" spans="70:70" x14ac:dyDescent="0.25">
      <c r="BR518275" s="2394"/>
    </row>
    <row r="518276" spans="70:70" x14ac:dyDescent="0.25">
      <c r="BR518276" s="2381"/>
    </row>
    <row r="518300" spans="70:70" x14ac:dyDescent="0.25">
      <c r="BR518300" s="2394"/>
    </row>
    <row r="518301" spans="70:70" x14ac:dyDescent="0.25">
      <c r="BR518301" s="2381"/>
    </row>
    <row r="518325" spans="70:70" x14ac:dyDescent="0.25">
      <c r="BR518325" s="2394"/>
    </row>
    <row r="518326" spans="70:70" x14ac:dyDescent="0.25">
      <c r="BR518326" s="2381"/>
    </row>
    <row r="518350" spans="70:70" x14ac:dyDescent="0.25">
      <c r="BR518350" s="2394"/>
    </row>
    <row r="518351" spans="70:70" x14ac:dyDescent="0.25">
      <c r="BR518351" s="2381"/>
    </row>
    <row r="518375" spans="70:70" x14ac:dyDescent="0.25">
      <c r="BR518375" s="2394"/>
    </row>
    <row r="518376" spans="70:70" x14ac:dyDescent="0.25">
      <c r="BR518376" s="2381"/>
    </row>
    <row r="518400" spans="70:70" x14ac:dyDescent="0.25">
      <c r="BR518400" s="2394"/>
    </row>
    <row r="518401" spans="70:70" x14ac:dyDescent="0.25">
      <c r="BR518401" s="2381"/>
    </row>
    <row r="518425" spans="70:70" x14ac:dyDescent="0.25">
      <c r="BR518425" s="2394"/>
    </row>
    <row r="518426" spans="70:70" x14ac:dyDescent="0.25">
      <c r="BR518426" s="2381"/>
    </row>
    <row r="518450" spans="70:70" x14ac:dyDescent="0.25">
      <c r="BR518450" s="2394"/>
    </row>
    <row r="518451" spans="70:70" x14ac:dyDescent="0.25">
      <c r="BR518451" s="2381"/>
    </row>
    <row r="518475" spans="70:70" x14ac:dyDescent="0.25">
      <c r="BR518475" s="2394"/>
    </row>
    <row r="518476" spans="70:70" x14ac:dyDescent="0.25">
      <c r="BR518476" s="2381"/>
    </row>
    <row r="518500" spans="70:70" x14ac:dyDescent="0.25">
      <c r="BR518500" s="2394"/>
    </row>
    <row r="518501" spans="70:70" x14ac:dyDescent="0.25">
      <c r="BR518501" s="2381"/>
    </row>
    <row r="518525" spans="70:70" x14ac:dyDescent="0.25">
      <c r="BR518525" s="2394"/>
    </row>
    <row r="518526" spans="70:70" x14ac:dyDescent="0.25">
      <c r="BR518526" s="2381"/>
    </row>
    <row r="518550" spans="70:70" x14ac:dyDescent="0.25">
      <c r="BR518550" s="2394"/>
    </row>
    <row r="518551" spans="70:70" x14ac:dyDescent="0.25">
      <c r="BR518551" s="2381"/>
    </row>
    <row r="518575" spans="70:70" x14ac:dyDescent="0.25">
      <c r="BR518575" s="2394"/>
    </row>
    <row r="518576" spans="70:70" x14ac:dyDescent="0.25">
      <c r="BR518576" s="2381"/>
    </row>
    <row r="518600" spans="70:70" x14ac:dyDescent="0.25">
      <c r="BR518600" s="2394"/>
    </row>
    <row r="518601" spans="70:70" x14ac:dyDescent="0.25">
      <c r="BR518601" s="2381"/>
    </row>
    <row r="518625" spans="70:70" x14ac:dyDescent="0.25">
      <c r="BR518625" s="2394"/>
    </row>
    <row r="518626" spans="70:70" x14ac:dyDescent="0.25">
      <c r="BR518626" s="2381"/>
    </row>
    <row r="518650" spans="70:70" x14ac:dyDescent="0.25">
      <c r="BR518650" s="2394"/>
    </row>
    <row r="518651" spans="70:70" x14ac:dyDescent="0.25">
      <c r="BR518651" s="2381"/>
    </row>
    <row r="518675" spans="70:70" x14ac:dyDescent="0.25">
      <c r="BR518675" s="2394"/>
    </row>
    <row r="518676" spans="70:70" x14ac:dyDescent="0.25">
      <c r="BR518676" s="2381"/>
    </row>
    <row r="518700" spans="70:70" x14ac:dyDescent="0.25">
      <c r="BR518700" s="2394"/>
    </row>
    <row r="518701" spans="70:70" x14ac:dyDescent="0.25">
      <c r="BR518701" s="2381"/>
    </row>
    <row r="518725" spans="70:70" x14ac:dyDescent="0.25">
      <c r="BR518725" s="2394"/>
    </row>
    <row r="518726" spans="70:70" x14ac:dyDescent="0.25">
      <c r="BR518726" s="2381"/>
    </row>
    <row r="518750" spans="70:70" x14ac:dyDescent="0.25">
      <c r="BR518750" s="2394"/>
    </row>
    <row r="518751" spans="70:70" x14ac:dyDescent="0.25">
      <c r="BR518751" s="2381"/>
    </row>
    <row r="518775" spans="70:70" x14ac:dyDescent="0.25">
      <c r="BR518775" s="2394"/>
    </row>
    <row r="518776" spans="70:70" x14ac:dyDescent="0.25">
      <c r="BR518776" s="2381"/>
    </row>
    <row r="518800" spans="70:70" x14ac:dyDescent="0.25">
      <c r="BR518800" s="2394"/>
    </row>
    <row r="518801" spans="70:70" x14ac:dyDescent="0.25">
      <c r="BR518801" s="2381"/>
    </row>
    <row r="518825" spans="70:70" x14ac:dyDescent="0.25">
      <c r="BR518825" s="2394"/>
    </row>
    <row r="518826" spans="70:70" x14ac:dyDescent="0.25">
      <c r="BR518826" s="2381"/>
    </row>
    <row r="518850" spans="70:70" x14ac:dyDescent="0.25">
      <c r="BR518850" s="2394"/>
    </row>
    <row r="518851" spans="70:70" x14ac:dyDescent="0.25">
      <c r="BR518851" s="2381"/>
    </row>
    <row r="518875" spans="70:70" x14ac:dyDescent="0.25">
      <c r="BR518875" s="2394"/>
    </row>
    <row r="518876" spans="70:70" x14ac:dyDescent="0.25">
      <c r="BR518876" s="2381"/>
    </row>
    <row r="518900" spans="70:70" x14ac:dyDescent="0.25">
      <c r="BR518900" s="2394"/>
    </row>
    <row r="518901" spans="70:70" x14ac:dyDescent="0.25">
      <c r="BR518901" s="2381"/>
    </row>
    <row r="518925" spans="70:70" x14ac:dyDescent="0.25">
      <c r="BR518925" s="2394"/>
    </row>
    <row r="518926" spans="70:70" x14ac:dyDescent="0.25">
      <c r="BR518926" s="2381"/>
    </row>
    <row r="518950" spans="70:70" x14ac:dyDescent="0.25">
      <c r="BR518950" s="2394"/>
    </row>
    <row r="518951" spans="70:70" x14ac:dyDescent="0.25">
      <c r="BR518951" s="2381"/>
    </row>
    <row r="518975" spans="70:70" x14ac:dyDescent="0.25">
      <c r="BR518975" s="2394"/>
    </row>
    <row r="518976" spans="70:70" x14ac:dyDescent="0.25">
      <c r="BR518976" s="2381"/>
    </row>
    <row r="519000" spans="70:70" x14ac:dyDescent="0.25">
      <c r="BR519000" s="2394"/>
    </row>
    <row r="519001" spans="70:70" x14ac:dyDescent="0.25">
      <c r="BR519001" s="2381"/>
    </row>
    <row r="519025" spans="70:70" x14ac:dyDescent="0.25">
      <c r="BR519025" s="2394"/>
    </row>
    <row r="519026" spans="70:70" x14ac:dyDescent="0.25">
      <c r="BR519026" s="2381"/>
    </row>
    <row r="519050" spans="70:70" x14ac:dyDescent="0.25">
      <c r="BR519050" s="2394"/>
    </row>
    <row r="519051" spans="70:70" x14ac:dyDescent="0.25">
      <c r="BR519051" s="2381"/>
    </row>
    <row r="519075" spans="70:70" x14ac:dyDescent="0.25">
      <c r="BR519075" s="2394"/>
    </row>
    <row r="519076" spans="70:70" x14ac:dyDescent="0.25">
      <c r="BR519076" s="2381"/>
    </row>
    <row r="519100" spans="70:70" x14ac:dyDescent="0.25">
      <c r="BR519100" s="2394"/>
    </row>
    <row r="519101" spans="70:70" x14ac:dyDescent="0.25">
      <c r="BR519101" s="2381"/>
    </row>
    <row r="519125" spans="70:70" x14ac:dyDescent="0.25">
      <c r="BR519125" s="2394"/>
    </row>
    <row r="519126" spans="70:70" x14ac:dyDescent="0.25">
      <c r="BR519126" s="2381"/>
    </row>
    <row r="519150" spans="70:70" x14ac:dyDescent="0.25">
      <c r="BR519150" s="2394"/>
    </row>
    <row r="519151" spans="70:70" x14ac:dyDescent="0.25">
      <c r="BR519151" s="2381"/>
    </row>
    <row r="519175" spans="70:70" x14ac:dyDescent="0.25">
      <c r="BR519175" s="2394"/>
    </row>
    <row r="519176" spans="70:70" x14ac:dyDescent="0.25">
      <c r="BR519176" s="2381"/>
    </row>
    <row r="519200" spans="70:70" x14ac:dyDescent="0.25">
      <c r="BR519200" s="2394"/>
    </row>
    <row r="519201" spans="70:70" x14ac:dyDescent="0.25">
      <c r="BR519201" s="2381"/>
    </row>
    <row r="519225" spans="70:70" x14ac:dyDescent="0.25">
      <c r="BR519225" s="2394"/>
    </row>
    <row r="519226" spans="70:70" x14ac:dyDescent="0.25">
      <c r="BR519226" s="2381"/>
    </row>
    <row r="519250" spans="70:70" x14ac:dyDescent="0.25">
      <c r="BR519250" s="2394"/>
    </row>
    <row r="519251" spans="70:70" x14ac:dyDescent="0.25">
      <c r="BR519251" s="2381"/>
    </row>
    <row r="519275" spans="70:70" x14ac:dyDescent="0.25">
      <c r="BR519275" s="2394"/>
    </row>
    <row r="519276" spans="70:70" x14ac:dyDescent="0.25">
      <c r="BR519276" s="2381"/>
    </row>
    <row r="519300" spans="70:70" x14ac:dyDescent="0.25">
      <c r="BR519300" s="2394"/>
    </row>
    <row r="519301" spans="70:70" x14ac:dyDescent="0.25">
      <c r="BR519301" s="2381"/>
    </row>
    <row r="519325" spans="70:70" x14ac:dyDescent="0.25">
      <c r="BR519325" s="2394"/>
    </row>
    <row r="519326" spans="70:70" x14ac:dyDescent="0.25">
      <c r="BR519326" s="2381"/>
    </row>
    <row r="519350" spans="70:70" x14ac:dyDescent="0.25">
      <c r="BR519350" s="2394"/>
    </row>
    <row r="519351" spans="70:70" x14ac:dyDescent="0.25">
      <c r="BR519351" s="2381"/>
    </row>
    <row r="519375" spans="70:70" x14ac:dyDescent="0.25">
      <c r="BR519375" s="2394"/>
    </row>
    <row r="519376" spans="70:70" x14ac:dyDescent="0.25">
      <c r="BR519376" s="2381"/>
    </row>
    <row r="519400" spans="70:70" x14ac:dyDescent="0.25">
      <c r="BR519400" s="2394"/>
    </row>
    <row r="519401" spans="70:70" x14ac:dyDescent="0.25">
      <c r="BR519401" s="2381"/>
    </row>
    <row r="519425" spans="70:70" x14ac:dyDescent="0.25">
      <c r="BR519425" s="2394"/>
    </row>
    <row r="519426" spans="70:70" x14ac:dyDescent="0.25">
      <c r="BR519426" s="2381"/>
    </row>
    <row r="519450" spans="70:70" x14ac:dyDescent="0.25">
      <c r="BR519450" s="2394"/>
    </row>
    <row r="519451" spans="70:70" x14ac:dyDescent="0.25">
      <c r="BR519451" s="2381"/>
    </row>
    <row r="519475" spans="70:70" x14ac:dyDescent="0.25">
      <c r="BR519475" s="2394"/>
    </row>
    <row r="519476" spans="70:70" x14ac:dyDescent="0.25">
      <c r="BR519476" s="2381"/>
    </row>
    <row r="519500" spans="70:70" x14ac:dyDescent="0.25">
      <c r="BR519500" s="2394"/>
    </row>
    <row r="519501" spans="70:70" x14ac:dyDescent="0.25">
      <c r="BR519501" s="2381"/>
    </row>
    <row r="519525" spans="70:70" x14ac:dyDescent="0.25">
      <c r="BR519525" s="2394"/>
    </row>
    <row r="519526" spans="70:70" x14ac:dyDescent="0.25">
      <c r="BR519526" s="2381"/>
    </row>
    <row r="519550" spans="70:70" x14ac:dyDescent="0.25">
      <c r="BR519550" s="2394"/>
    </row>
    <row r="519551" spans="70:70" x14ac:dyDescent="0.25">
      <c r="BR519551" s="2381"/>
    </row>
    <row r="519575" spans="70:70" x14ac:dyDescent="0.25">
      <c r="BR519575" s="2394"/>
    </row>
    <row r="519576" spans="70:70" x14ac:dyDescent="0.25">
      <c r="BR519576" s="2381"/>
    </row>
    <row r="519600" spans="70:70" x14ac:dyDescent="0.25">
      <c r="BR519600" s="2394"/>
    </row>
    <row r="519601" spans="70:70" x14ac:dyDescent="0.25">
      <c r="BR519601" s="2381"/>
    </row>
    <row r="519625" spans="70:70" x14ac:dyDescent="0.25">
      <c r="BR519625" s="2394"/>
    </row>
    <row r="519626" spans="70:70" x14ac:dyDescent="0.25">
      <c r="BR519626" s="2381"/>
    </row>
    <row r="519650" spans="70:70" x14ac:dyDescent="0.25">
      <c r="BR519650" s="2394"/>
    </row>
    <row r="519651" spans="70:70" x14ac:dyDescent="0.25">
      <c r="BR519651" s="2381"/>
    </row>
    <row r="519675" spans="70:70" x14ac:dyDescent="0.25">
      <c r="BR519675" s="2394"/>
    </row>
    <row r="519676" spans="70:70" x14ac:dyDescent="0.25">
      <c r="BR519676" s="2381"/>
    </row>
    <row r="519700" spans="70:70" x14ac:dyDescent="0.25">
      <c r="BR519700" s="2394"/>
    </row>
    <row r="519701" spans="70:70" x14ac:dyDescent="0.25">
      <c r="BR519701" s="2381"/>
    </row>
    <row r="519725" spans="70:70" x14ac:dyDescent="0.25">
      <c r="BR519725" s="2394"/>
    </row>
    <row r="519726" spans="70:70" x14ac:dyDescent="0.25">
      <c r="BR519726" s="2381"/>
    </row>
    <row r="519750" spans="70:70" x14ac:dyDescent="0.25">
      <c r="BR519750" s="2394"/>
    </row>
    <row r="519751" spans="70:70" x14ac:dyDescent="0.25">
      <c r="BR519751" s="2381"/>
    </row>
    <row r="519775" spans="70:70" x14ac:dyDescent="0.25">
      <c r="BR519775" s="2394"/>
    </row>
    <row r="519776" spans="70:70" x14ac:dyDescent="0.25">
      <c r="BR519776" s="2381"/>
    </row>
    <row r="519800" spans="70:70" x14ac:dyDescent="0.25">
      <c r="BR519800" s="2394"/>
    </row>
    <row r="519801" spans="70:70" x14ac:dyDescent="0.25">
      <c r="BR519801" s="2381"/>
    </row>
    <row r="519825" spans="70:70" x14ac:dyDescent="0.25">
      <c r="BR519825" s="2394"/>
    </row>
    <row r="519826" spans="70:70" x14ac:dyDescent="0.25">
      <c r="BR519826" s="2381"/>
    </row>
    <row r="519850" spans="70:70" x14ac:dyDescent="0.25">
      <c r="BR519850" s="2394"/>
    </row>
    <row r="519851" spans="70:70" x14ac:dyDescent="0.25">
      <c r="BR519851" s="2381"/>
    </row>
    <row r="519875" spans="70:70" x14ac:dyDescent="0.25">
      <c r="BR519875" s="2394"/>
    </row>
    <row r="519876" spans="70:70" x14ac:dyDescent="0.25">
      <c r="BR519876" s="2381"/>
    </row>
    <row r="519900" spans="70:70" x14ac:dyDescent="0.25">
      <c r="BR519900" s="2394"/>
    </row>
    <row r="519901" spans="70:70" x14ac:dyDescent="0.25">
      <c r="BR519901" s="2381"/>
    </row>
    <row r="519925" spans="70:70" x14ac:dyDescent="0.25">
      <c r="BR519925" s="2394"/>
    </row>
    <row r="519926" spans="70:70" x14ac:dyDescent="0.25">
      <c r="BR519926" s="2381"/>
    </row>
    <row r="519950" spans="70:70" x14ac:dyDescent="0.25">
      <c r="BR519950" s="2394"/>
    </row>
    <row r="519951" spans="70:70" x14ac:dyDescent="0.25">
      <c r="BR519951" s="2381"/>
    </row>
    <row r="519975" spans="70:70" x14ac:dyDescent="0.25">
      <c r="BR519975" s="2394"/>
    </row>
    <row r="519976" spans="70:70" x14ac:dyDescent="0.25">
      <c r="BR519976" s="2381"/>
    </row>
    <row r="520000" spans="70:70" x14ac:dyDescent="0.25">
      <c r="BR520000" s="2394"/>
    </row>
    <row r="520001" spans="70:70" x14ac:dyDescent="0.25">
      <c r="BR520001" s="2381"/>
    </row>
    <row r="520025" spans="70:70" x14ac:dyDescent="0.25">
      <c r="BR520025" s="2394"/>
    </row>
    <row r="520026" spans="70:70" x14ac:dyDescent="0.25">
      <c r="BR520026" s="2381"/>
    </row>
    <row r="520050" spans="70:70" x14ac:dyDescent="0.25">
      <c r="BR520050" s="2394"/>
    </row>
    <row r="520051" spans="70:70" x14ac:dyDescent="0.25">
      <c r="BR520051" s="2381"/>
    </row>
    <row r="520075" spans="70:70" x14ac:dyDescent="0.25">
      <c r="BR520075" s="2394"/>
    </row>
    <row r="520076" spans="70:70" x14ac:dyDescent="0.25">
      <c r="BR520076" s="2381"/>
    </row>
    <row r="520100" spans="70:70" x14ac:dyDescent="0.25">
      <c r="BR520100" s="2394"/>
    </row>
    <row r="520101" spans="70:70" x14ac:dyDescent="0.25">
      <c r="BR520101" s="2381"/>
    </row>
    <row r="520125" spans="70:70" x14ac:dyDescent="0.25">
      <c r="BR520125" s="2394"/>
    </row>
    <row r="520126" spans="70:70" x14ac:dyDescent="0.25">
      <c r="BR520126" s="2381"/>
    </row>
    <row r="520150" spans="70:70" x14ac:dyDescent="0.25">
      <c r="BR520150" s="2394"/>
    </row>
    <row r="520151" spans="70:70" x14ac:dyDescent="0.25">
      <c r="BR520151" s="2381"/>
    </row>
    <row r="520175" spans="70:70" x14ac:dyDescent="0.25">
      <c r="BR520175" s="2394"/>
    </row>
    <row r="520176" spans="70:70" x14ac:dyDescent="0.25">
      <c r="BR520176" s="2381"/>
    </row>
    <row r="520200" spans="70:70" x14ac:dyDescent="0.25">
      <c r="BR520200" s="2394"/>
    </row>
    <row r="520201" spans="70:70" x14ac:dyDescent="0.25">
      <c r="BR520201" s="2381"/>
    </row>
    <row r="520225" spans="70:70" x14ac:dyDescent="0.25">
      <c r="BR520225" s="2394"/>
    </row>
    <row r="520226" spans="70:70" x14ac:dyDescent="0.25">
      <c r="BR520226" s="2381"/>
    </row>
    <row r="520250" spans="70:70" x14ac:dyDescent="0.25">
      <c r="BR520250" s="2394"/>
    </row>
    <row r="520251" spans="70:70" x14ac:dyDescent="0.25">
      <c r="BR520251" s="2381"/>
    </row>
    <row r="520275" spans="70:70" x14ac:dyDescent="0.25">
      <c r="BR520275" s="2394"/>
    </row>
    <row r="520276" spans="70:70" x14ac:dyDescent="0.25">
      <c r="BR520276" s="2381"/>
    </row>
    <row r="520300" spans="70:70" x14ac:dyDescent="0.25">
      <c r="BR520300" s="2394"/>
    </row>
    <row r="520301" spans="70:70" x14ac:dyDescent="0.25">
      <c r="BR520301" s="2381"/>
    </row>
    <row r="520325" spans="70:70" x14ac:dyDescent="0.25">
      <c r="BR520325" s="2394"/>
    </row>
    <row r="520326" spans="70:70" x14ac:dyDescent="0.25">
      <c r="BR520326" s="2381"/>
    </row>
    <row r="520350" spans="70:70" x14ac:dyDescent="0.25">
      <c r="BR520350" s="2394"/>
    </row>
    <row r="520351" spans="70:70" x14ac:dyDescent="0.25">
      <c r="BR520351" s="2381"/>
    </row>
    <row r="520375" spans="70:70" x14ac:dyDescent="0.25">
      <c r="BR520375" s="2394"/>
    </row>
    <row r="520376" spans="70:70" x14ac:dyDescent="0.25">
      <c r="BR520376" s="2381"/>
    </row>
    <row r="520400" spans="70:70" x14ac:dyDescent="0.25">
      <c r="BR520400" s="2394"/>
    </row>
    <row r="520401" spans="70:70" x14ac:dyDescent="0.25">
      <c r="BR520401" s="2381"/>
    </row>
    <row r="520425" spans="70:70" x14ac:dyDescent="0.25">
      <c r="BR520425" s="2394"/>
    </row>
    <row r="520426" spans="70:70" x14ac:dyDescent="0.25">
      <c r="BR520426" s="2381"/>
    </row>
    <row r="520450" spans="70:70" x14ac:dyDescent="0.25">
      <c r="BR520450" s="2394"/>
    </row>
    <row r="520451" spans="70:70" x14ac:dyDescent="0.25">
      <c r="BR520451" s="2381"/>
    </row>
    <row r="520475" spans="70:70" x14ac:dyDescent="0.25">
      <c r="BR520475" s="2394"/>
    </row>
    <row r="520476" spans="70:70" x14ac:dyDescent="0.25">
      <c r="BR520476" s="2381"/>
    </row>
    <row r="520500" spans="70:70" x14ac:dyDescent="0.25">
      <c r="BR520500" s="2394"/>
    </row>
    <row r="520501" spans="70:70" x14ac:dyDescent="0.25">
      <c r="BR520501" s="2381"/>
    </row>
    <row r="520525" spans="70:70" x14ac:dyDescent="0.25">
      <c r="BR520525" s="2394"/>
    </row>
    <row r="520526" spans="70:70" x14ac:dyDescent="0.25">
      <c r="BR520526" s="2381"/>
    </row>
    <row r="520550" spans="70:70" x14ac:dyDescent="0.25">
      <c r="BR520550" s="2394"/>
    </row>
    <row r="520551" spans="70:70" x14ac:dyDescent="0.25">
      <c r="BR520551" s="2381"/>
    </row>
    <row r="520575" spans="70:70" x14ac:dyDescent="0.25">
      <c r="BR520575" s="2394"/>
    </row>
    <row r="520576" spans="70:70" x14ac:dyDescent="0.25">
      <c r="BR520576" s="2381"/>
    </row>
    <row r="520600" spans="70:70" x14ac:dyDescent="0.25">
      <c r="BR520600" s="2394"/>
    </row>
    <row r="520601" spans="70:70" x14ac:dyDescent="0.25">
      <c r="BR520601" s="2381"/>
    </row>
    <row r="520625" spans="70:70" x14ac:dyDescent="0.25">
      <c r="BR520625" s="2394"/>
    </row>
    <row r="520626" spans="70:70" x14ac:dyDescent="0.25">
      <c r="BR520626" s="2381"/>
    </row>
    <row r="520650" spans="70:70" x14ac:dyDescent="0.25">
      <c r="BR520650" s="2394"/>
    </row>
    <row r="520651" spans="70:70" x14ac:dyDescent="0.25">
      <c r="BR520651" s="2381"/>
    </row>
    <row r="520675" spans="70:70" x14ac:dyDescent="0.25">
      <c r="BR520675" s="2394"/>
    </row>
    <row r="520676" spans="70:70" x14ac:dyDescent="0.25">
      <c r="BR520676" s="2381"/>
    </row>
    <row r="520700" spans="70:70" x14ac:dyDescent="0.25">
      <c r="BR520700" s="2394"/>
    </row>
    <row r="520701" spans="70:70" x14ac:dyDescent="0.25">
      <c r="BR520701" s="2381"/>
    </row>
    <row r="520725" spans="70:70" x14ac:dyDescent="0.25">
      <c r="BR520725" s="2394"/>
    </row>
    <row r="520726" spans="70:70" x14ac:dyDescent="0.25">
      <c r="BR520726" s="2381"/>
    </row>
    <row r="520750" spans="70:70" x14ac:dyDescent="0.25">
      <c r="BR520750" s="2394"/>
    </row>
    <row r="520751" spans="70:70" x14ac:dyDescent="0.25">
      <c r="BR520751" s="2381"/>
    </row>
    <row r="520775" spans="70:70" x14ac:dyDescent="0.25">
      <c r="BR520775" s="2394"/>
    </row>
    <row r="520776" spans="70:70" x14ac:dyDescent="0.25">
      <c r="BR520776" s="2381"/>
    </row>
    <row r="520800" spans="70:70" x14ac:dyDescent="0.25">
      <c r="BR520800" s="2394"/>
    </row>
    <row r="520801" spans="70:70" x14ac:dyDescent="0.25">
      <c r="BR520801" s="2381"/>
    </row>
    <row r="520825" spans="70:70" x14ac:dyDescent="0.25">
      <c r="BR520825" s="2394"/>
    </row>
    <row r="520826" spans="70:70" x14ac:dyDescent="0.25">
      <c r="BR520826" s="2381"/>
    </row>
    <row r="520850" spans="70:70" x14ac:dyDescent="0.25">
      <c r="BR520850" s="2394"/>
    </row>
    <row r="520851" spans="70:70" x14ac:dyDescent="0.25">
      <c r="BR520851" s="2381"/>
    </row>
    <row r="520875" spans="70:70" x14ac:dyDescent="0.25">
      <c r="BR520875" s="2394"/>
    </row>
    <row r="520876" spans="70:70" x14ac:dyDescent="0.25">
      <c r="BR520876" s="2381"/>
    </row>
    <row r="520900" spans="70:70" x14ac:dyDescent="0.25">
      <c r="BR520900" s="2394"/>
    </row>
    <row r="520901" spans="70:70" x14ac:dyDescent="0.25">
      <c r="BR520901" s="2381"/>
    </row>
    <row r="520925" spans="70:70" x14ac:dyDescent="0.25">
      <c r="BR520925" s="2394"/>
    </row>
    <row r="520926" spans="70:70" x14ac:dyDescent="0.25">
      <c r="BR520926" s="2381"/>
    </row>
    <row r="520950" spans="70:70" x14ac:dyDescent="0.25">
      <c r="BR520950" s="2394"/>
    </row>
    <row r="520951" spans="70:70" x14ac:dyDescent="0.25">
      <c r="BR520951" s="2381"/>
    </row>
    <row r="520975" spans="70:70" x14ac:dyDescent="0.25">
      <c r="BR520975" s="2394"/>
    </row>
    <row r="520976" spans="70:70" x14ac:dyDescent="0.25">
      <c r="BR520976" s="2381"/>
    </row>
    <row r="521000" spans="70:70" x14ac:dyDescent="0.25">
      <c r="BR521000" s="2394"/>
    </row>
    <row r="521001" spans="70:70" x14ac:dyDescent="0.25">
      <c r="BR521001" s="2381"/>
    </row>
    <row r="521025" spans="70:70" x14ac:dyDescent="0.25">
      <c r="BR521025" s="2394"/>
    </row>
    <row r="521026" spans="70:70" x14ac:dyDescent="0.25">
      <c r="BR521026" s="2381"/>
    </row>
    <row r="521050" spans="70:70" x14ac:dyDescent="0.25">
      <c r="BR521050" s="2394"/>
    </row>
    <row r="521051" spans="70:70" x14ac:dyDescent="0.25">
      <c r="BR521051" s="2381"/>
    </row>
    <row r="521075" spans="70:70" x14ac:dyDescent="0.25">
      <c r="BR521075" s="2394"/>
    </row>
    <row r="521076" spans="70:70" x14ac:dyDescent="0.25">
      <c r="BR521076" s="2381"/>
    </row>
    <row r="521100" spans="70:70" x14ac:dyDescent="0.25">
      <c r="BR521100" s="2394"/>
    </row>
    <row r="521101" spans="70:70" x14ac:dyDescent="0.25">
      <c r="BR521101" s="2381"/>
    </row>
    <row r="521125" spans="70:70" x14ac:dyDescent="0.25">
      <c r="BR521125" s="2394"/>
    </row>
    <row r="521126" spans="70:70" x14ac:dyDescent="0.25">
      <c r="BR521126" s="2381"/>
    </row>
    <row r="521150" spans="70:70" x14ac:dyDescent="0.25">
      <c r="BR521150" s="2394"/>
    </row>
    <row r="521151" spans="70:70" x14ac:dyDescent="0.25">
      <c r="BR521151" s="2381"/>
    </row>
    <row r="521175" spans="70:70" x14ac:dyDescent="0.25">
      <c r="BR521175" s="2394"/>
    </row>
    <row r="521176" spans="70:70" x14ac:dyDescent="0.25">
      <c r="BR521176" s="2381"/>
    </row>
    <row r="521200" spans="70:70" x14ac:dyDescent="0.25">
      <c r="BR521200" s="2394"/>
    </row>
    <row r="521201" spans="70:70" x14ac:dyDescent="0.25">
      <c r="BR521201" s="2381"/>
    </row>
    <row r="521225" spans="70:70" x14ac:dyDescent="0.25">
      <c r="BR521225" s="2394"/>
    </row>
    <row r="521226" spans="70:70" x14ac:dyDescent="0.25">
      <c r="BR521226" s="2381"/>
    </row>
    <row r="521250" spans="70:70" x14ac:dyDescent="0.25">
      <c r="BR521250" s="2394"/>
    </row>
    <row r="521251" spans="70:70" x14ac:dyDescent="0.25">
      <c r="BR521251" s="2381"/>
    </row>
    <row r="521275" spans="70:70" x14ac:dyDescent="0.25">
      <c r="BR521275" s="2394"/>
    </row>
    <row r="521276" spans="70:70" x14ac:dyDescent="0.25">
      <c r="BR521276" s="2381"/>
    </row>
    <row r="521300" spans="70:70" x14ac:dyDescent="0.25">
      <c r="BR521300" s="2394"/>
    </row>
    <row r="521301" spans="70:70" x14ac:dyDescent="0.25">
      <c r="BR521301" s="2381"/>
    </row>
    <row r="521325" spans="70:70" x14ac:dyDescent="0.25">
      <c r="BR521325" s="2394"/>
    </row>
    <row r="521326" spans="70:70" x14ac:dyDescent="0.25">
      <c r="BR521326" s="2381"/>
    </row>
    <row r="521350" spans="70:70" x14ac:dyDescent="0.25">
      <c r="BR521350" s="2394"/>
    </row>
    <row r="521351" spans="70:70" x14ac:dyDescent="0.25">
      <c r="BR521351" s="2381"/>
    </row>
    <row r="521375" spans="70:70" x14ac:dyDescent="0.25">
      <c r="BR521375" s="2394"/>
    </row>
    <row r="521376" spans="70:70" x14ac:dyDescent="0.25">
      <c r="BR521376" s="2381"/>
    </row>
    <row r="521400" spans="70:70" x14ac:dyDescent="0.25">
      <c r="BR521400" s="2394"/>
    </row>
    <row r="521401" spans="70:70" x14ac:dyDescent="0.25">
      <c r="BR521401" s="2381"/>
    </row>
    <row r="521425" spans="70:70" x14ac:dyDescent="0.25">
      <c r="BR521425" s="2394"/>
    </row>
    <row r="521426" spans="70:70" x14ac:dyDescent="0.25">
      <c r="BR521426" s="2381"/>
    </row>
    <row r="521450" spans="70:70" x14ac:dyDescent="0.25">
      <c r="BR521450" s="2394"/>
    </row>
    <row r="521451" spans="70:70" x14ac:dyDescent="0.25">
      <c r="BR521451" s="2381"/>
    </row>
    <row r="521475" spans="70:70" x14ac:dyDescent="0.25">
      <c r="BR521475" s="2394"/>
    </row>
    <row r="521476" spans="70:70" x14ac:dyDescent="0.25">
      <c r="BR521476" s="2381"/>
    </row>
    <row r="521500" spans="70:70" x14ac:dyDescent="0.25">
      <c r="BR521500" s="2394"/>
    </row>
    <row r="521501" spans="70:70" x14ac:dyDescent="0.25">
      <c r="BR521501" s="2381"/>
    </row>
    <row r="521525" spans="70:70" x14ac:dyDescent="0.25">
      <c r="BR521525" s="2394"/>
    </row>
    <row r="521526" spans="70:70" x14ac:dyDescent="0.25">
      <c r="BR521526" s="2381"/>
    </row>
    <row r="521550" spans="70:70" x14ac:dyDescent="0.25">
      <c r="BR521550" s="2394"/>
    </row>
    <row r="521551" spans="70:70" x14ac:dyDescent="0.25">
      <c r="BR521551" s="2381"/>
    </row>
    <row r="521575" spans="70:70" x14ac:dyDescent="0.25">
      <c r="BR521575" s="2394"/>
    </row>
    <row r="521576" spans="70:70" x14ac:dyDescent="0.25">
      <c r="BR521576" s="2381"/>
    </row>
    <row r="521600" spans="70:70" x14ac:dyDescent="0.25">
      <c r="BR521600" s="2394"/>
    </row>
    <row r="521601" spans="70:70" x14ac:dyDescent="0.25">
      <c r="BR521601" s="2381"/>
    </row>
    <row r="521625" spans="70:70" x14ac:dyDescent="0.25">
      <c r="BR521625" s="2394"/>
    </row>
    <row r="521626" spans="70:70" x14ac:dyDescent="0.25">
      <c r="BR521626" s="2381"/>
    </row>
    <row r="521650" spans="70:70" x14ac:dyDescent="0.25">
      <c r="BR521650" s="2394"/>
    </row>
    <row r="521651" spans="70:70" x14ac:dyDescent="0.25">
      <c r="BR521651" s="2381"/>
    </row>
    <row r="521675" spans="70:70" x14ac:dyDescent="0.25">
      <c r="BR521675" s="2394"/>
    </row>
    <row r="521676" spans="70:70" x14ac:dyDescent="0.25">
      <c r="BR521676" s="2381"/>
    </row>
    <row r="521700" spans="70:70" x14ac:dyDescent="0.25">
      <c r="BR521700" s="2394"/>
    </row>
    <row r="521701" spans="70:70" x14ac:dyDescent="0.25">
      <c r="BR521701" s="2381"/>
    </row>
    <row r="521725" spans="70:70" x14ac:dyDescent="0.25">
      <c r="BR521725" s="2394"/>
    </row>
    <row r="521726" spans="70:70" x14ac:dyDescent="0.25">
      <c r="BR521726" s="2381"/>
    </row>
    <row r="521750" spans="70:70" x14ac:dyDescent="0.25">
      <c r="BR521750" s="2394"/>
    </row>
    <row r="521751" spans="70:70" x14ac:dyDescent="0.25">
      <c r="BR521751" s="2381"/>
    </row>
    <row r="521775" spans="70:70" x14ac:dyDescent="0.25">
      <c r="BR521775" s="2394"/>
    </row>
    <row r="521776" spans="70:70" x14ac:dyDescent="0.25">
      <c r="BR521776" s="2381"/>
    </row>
    <row r="521800" spans="70:70" x14ac:dyDescent="0.25">
      <c r="BR521800" s="2394"/>
    </row>
    <row r="521801" spans="70:70" x14ac:dyDescent="0.25">
      <c r="BR521801" s="2381"/>
    </row>
    <row r="521825" spans="70:70" x14ac:dyDescent="0.25">
      <c r="BR521825" s="2394"/>
    </row>
    <row r="521826" spans="70:70" x14ac:dyDescent="0.25">
      <c r="BR521826" s="2381"/>
    </row>
    <row r="521850" spans="70:70" x14ac:dyDescent="0.25">
      <c r="BR521850" s="2394"/>
    </row>
    <row r="521851" spans="70:70" x14ac:dyDescent="0.25">
      <c r="BR521851" s="2381"/>
    </row>
    <row r="521875" spans="70:70" x14ac:dyDescent="0.25">
      <c r="BR521875" s="2394"/>
    </row>
    <row r="521876" spans="70:70" x14ac:dyDescent="0.25">
      <c r="BR521876" s="2381"/>
    </row>
    <row r="521900" spans="70:70" x14ac:dyDescent="0.25">
      <c r="BR521900" s="2394"/>
    </row>
    <row r="521901" spans="70:70" x14ac:dyDescent="0.25">
      <c r="BR521901" s="2381"/>
    </row>
    <row r="521925" spans="70:70" x14ac:dyDescent="0.25">
      <c r="BR521925" s="2394"/>
    </row>
    <row r="521926" spans="70:70" x14ac:dyDescent="0.25">
      <c r="BR521926" s="2381"/>
    </row>
    <row r="521950" spans="70:70" x14ac:dyDescent="0.25">
      <c r="BR521950" s="2394"/>
    </row>
    <row r="521951" spans="70:70" x14ac:dyDescent="0.25">
      <c r="BR521951" s="2381"/>
    </row>
    <row r="521975" spans="70:70" x14ac:dyDescent="0.25">
      <c r="BR521975" s="2394"/>
    </row>
    <row r="521976" spans="70:70" x14ac:dyDescent="0.25">
      <c r="BR521976" s="2381"/>
    </row>
    <row r="522000" spans="70:70" x14ac:dyDescent="0.25">
      <c r="BR522000" s="2394"/>
    </row>
    <row r="522001" spans="70:70" x14ac:dyDescent="0.25">
      <c r="BR522001" s="2381"/>
    </row>
    <row r="522025" spans="70:70" x14ac:dyDescent="0.25">
      <c r="BR522025" s="2394"/>
    </row>
    <row r="522026" spans="70:70" x14ac:dyDescent="0.25">
      <c r="BR522026" s="2381"/>
    </row>
    <row r="522050" spans="70:70" x14ac:dyDescent="0.25">
      <c r="BR522050" s="2394"/>
    </row>
    <row r="522051" spans="70:70" x14ac:dyDescent="0.25">
      <c r="BR522051" s="2381"/>
    </row>
    <row r="522075" spans="70:70" x14ac:dyDescent="0.25">
      <c r="BR522075" s="2394"/>
    </row>
    <row r="522076" spans="70:70" x14ac:dyDescent="0.25">
      <c r="BR522076" s="2381"/>
    </row>
    <row r="522100" spans="70:70" x14ac:dyDescent="0.25">
      <c r="BR522100" s="2394"/>
    </row>
    <row r="522101" spans="70:70" x14ac:dyDescent="0.25">
      <c r="BR522101" s="2381"/>
    </row>
    <row r="522125" spans="70:70" x14ac:dyDescent="0.25">
      <c r="BR522125" s="2394"/>
    </row>
    <row r="522126" spans="70:70" x14ac:dyDescent="0.25">
      <c r="BR522126" s="2381"/>
    </row>
    <row r="522150" spans="70:70" x14ac:dyDescent="0.25">
      <c r="BR522150" s="2394"/>
    </row>
    <row r="522151" spans="70:70" x14ac:dyDescent="0.25">
      <c r="BR522151" s="2381"/>
    </row>
    <row r="522175" spans="70:70" x14ac:dyDescent="0.25">
      <c r="BR522175" s="2394"/>
    </row>
    <row r="522176" spans="70:70" x14ac:dyDescent="0.25">
      <c r="BR522176" s="2381"/>
    </row>
    <row r="522200" spans="70:70" x14ac:dyDescent="0.25">
      <c r="BR522200" s="2394"/>
    </row>
    <row r="522201" spans="70:70" x14ac:dyDescent="0.25">
      <c r="BR522201" s="2381"/>
    </row>
    <row r="522225" spans="70:70" x14ac:dyDescent="0.25">
      <c r="BR522225" s="2394"/>
    </row>
    <row r="522226" spans="70:70" x14ac:dyDescent="0.25">
      <c r="BR522226" s="2381"/>
    </row>
    <row r="522250" spans="70:70" x14ac:dyDescent="0.25">
      <c r="BR522250" s="2394"/>
    </row>
    <row r="522251" spans="70:70" x14ac:dyDescent="0.25">
      <c r="BR522251" s="2381"/>
    </row>
    <row r="522275" spans="70:70" x14ac:dyDescent="0.25">
      <c r="BR522275" s="2394"/>
    </row>
    <row r="522276" spans="70:70" x14ac:dyDescent="0.25">
      <c r="BR522276" s="2381"/>
    </row>
    <row r="522300" spans="70:70" x14ac:dyDescent="0.25">
      <c r="BR522300" s="2394"/>
    </row>
    <row r="522301" spans="70:70" x14ac:dyDescent="0.25">
      <c r="BR522301" s="2381"/>
    </row>
    <row r="522325" spans="70:70" x14ac:dyDescent="0.25">
      <c r="BR522325" s="2394"/>
    </row>
    <row r="522326" spans="70:70" x14ac:dyDescent="0.25">
      <c r="BR522326" s="2381"/>
    </row>
    <row r="522350" spans="70:70" x14ac:dyDescent="0.25">
      <c r="BR522350" s="2394"/>
    </row>
    <row r="522351" spans="70:70" x14ac:dyDescent="0.25">
      <c r="BR522351" s="2381"/>
    </row>
    <row r="522375" spans="70:70" x14ac:dyDescent="0.25">
      <c r="BR522375" s="2394"/>
    </row>
    <row r="522376" spans="70:70" x14ac:dyDescent="0.25">
      <c r="BR522376" s="2381"/>
    </row>
    <row r="522400" spans="70:70" x14ac:dyDescent="0.25">
      <c r="BR522400" s="2394"/>
    </row>
    <row r="522401" spans="70:70" x14ac:dyDescent="0.25">
      <c r="BR522401" s="2381"/>
    </row>
    <row r="522425" spans="70:70" x14ac:dyDescent="0.25">
      <c r="BR522425" s="2394"/>
    </row>
    <row r="522426" spans="70:70" x14ac:dyDescent="0.25">
      <c r="BR522426" s="2381"/>
    </row>
    <row r="522450" spans="70:70" x14ac:dyDescent="0.25">
      <c r="BR522450" s="2394"/>
    </row>
    <row r="522451" spans="70:70" x14ac:dyDescent="0.25">
      <c r="BR522451" s="2381"/>
    </row>
    <row r="522475" spans="70:70" x14ac:dyDescent="0.25">
      <c r="BR522475" s="2394"/>
    </row>
    <row r="522476" spans="70:70" x14ac:dyDescent="0.25">
      <c r="BR522476" s="2381"/>
    </row>
    <row r="522500" spans="70:70" x14ac:dyDescent="0.25">
      <c r="BR522500" s="2394"/>
    </row>
    <row r="522501" spans="70:70" x14ac:dyDescent="0.25">
      <c r="BR522501" s="2381"/>
    </row>
    <row r="522525" spans="70:70" x14ac:dyDescent="0.25">
      <c r="BR522525" s="2394"/>
    </row>
    <row r="522526" spans="70:70" x14ac:dyDescent="0.25">
      <c r="BR522526" s="2381"/>
    </row>
    <row r="522550" spans="70:70" x14ac:dyDescent="0.25">
      <c r="BR522550" s="2394"/>
    </row>
    <row r="522551" spans="70:70" x14ac:dyDescent="0.25">
      <c r="BR522551" s="2381"/>
    </row>
    <row r="522575" spans="70:70" x14ac:dyDescent="0.25">
      <c r="BR522575" s="2394"/>
    </row>
    <row r="522576" spans="70:70" x14ac:dyDescent="0.25">
      <c r="BR522576" s="2381"/>
    </row>
    <row r="522600" spans="70:70" x14ac:dyDescent="0.25">
      <c r="BR522600" s="2394"/>
    </row>
    <row r="522601" spans="70:70" x14ac:dyDescent="0.25">
      <c r="BR522601" s="2381"/>
    </row>
    <row r="522625" spans="70:70" x14ac:dyDescent="0.25">
      <c r="BR522625" s="2394"/>
    </row>
    <row r="522626" spans="70:70" x14ac:dyDescent="0.25">
      <c r="BR522626" s="2381"/>
    </row>
    <row r="522650" spans="70:70" x14ac:dyDescent="0.25">
      <c r="BR522650" s="2394"/>
    </row>
    <row r="522651" spans="70:70" x14ac:dyDescent="0.25">
      <c r="BR522651" s="2381"/>
    </row>
    <row r="522675" spans="70:70" x14ac:dyDescent="0.25">
      <c r="BR522675" s="2394"/>
    </row>
    <row r="522676" spans="70:70" x14ac:dyDescent="0.25">
      <c r="BR522676" s="2381"/>
    </row>
    <row r="522700" spans="70:70" x14ac:dyDescent="0.25">
      <c r="BR522700" s="2394"/>
    </row>
    <row r="522701" spans="70:70" x14ac:dyDescent="0.25">
      <c r="BR522701" s="2381"/>
    </row>
    <row r="522725" spans="70:70" x14ac:dyDescent="0.25">
      <c r="BR522725" s="2394"/>
    </row>
    <row r="522726" spans="70:70" x14ac:dyDescent="0.25">
      <c r="BR522726" s="2381"/>
    </row>
    <row r="522750" spans="70:70" x14ac:dyDescent="0.25">
      <c r="BR522750" s="2394"/>
    </row>
    <row r="522751" spans="70:70" x14ac:dyDescent="0.25">
      <c r="BR522751" s="2381"/>
    </row>
    <row r="522775" spans="70:70" x14ac:dyDescent="0.25">
      <c r="BR522775" s="2394"/>
    </row>
    <row r="522776" spans="70:70" x14ac:dyDescent="0.25">
      <c r="BR522776" s="2381"/>
    </row>
    <row r="522800" spans="70:70" x14ac:dyDescent="0.25">
      <c r="BR522800" s="2394"/>
    </row>
    <row r="522801" spans="70:70" x14ac:dyDescent="0.25">
      <c r="BR522801" s="2381"/>
    </row>
    <row r="522825" spans="70:70" x14ac:dyDescent="0.25">
      <c r="BR522825" s="2394"/>
    </row>
    <row r="522826" spans="70:70" x14ac:dyDescent="0.25">
      <c r="BR522826" s="2381"/>
    </row>
    <row r="522850" spans="70:70" x14ac:dyDescent="0.25">
      <c r="BR522850" s="2394"/>
    </row>
    <row r="522851" spans="70:70" x14ac:dyDescent="0.25">
      <c r="BR522851" s="2381"/>
    </row>
    <row r="522875" spans="70:70" x14ac:dyDescent="0.25">
      <c r="BR522875" s="2394"/>
    </row>
    <row r="522876" spans="70:70" x14ac:dyDescent="0.25">
      <c r="BR522876" s="2381"/>
    </row>
    <row r="522900" spans="70:70" x14ac:dyDescent="0.25">
      <c r="BR522900" s="2394"/>
    </row>
    <row r="522901" spans="70:70" x14ac:dyDescent="0.25">
      <c r="BR522901" s="2381"/>
    </row>
    <row r="522925" spans="70:70" x14ac:dyDescent="0.25">
      <c r="BR522925" s="2394"/>
    </row>
    <row r="522926" spans="70:70" x14ac:dyDescent="0.25">
      <c r="BR522926" s="2381"/>
    </row>
    <row r="522950" spans="70:70" x14ac:dyDescent="0.25">
      <c r="BR522950" s="2394"/>
    </row>
    <row r="522951" spans="70:70" x14ac:dyDescent="0.25">
      <c r="BR522951" s="2381"/>
    </row>
    <row r="522975" spans="70:70" x14ac:dyDescent="0.25">
      <c r="BR522975" s="2394"/>
    </row>
    <row r="522976" spans="70:70" x14ac:dyDescent="0.25">
      <c r="BR522976" s="2381"/>
    </row>
    <row r="523000" spans="70:70" x14ac:dyDescent="0.25">
      <c r="BR523000" s="2394"/>
    </row>
    <row r="523001" spans="70:70" x14ac:dyDescent="0.25">
      <c r="BR523001" s="2381"/>
    </row>
    <row r="523025" spans="70:70" x14ac:dyDescent="0.25">
      <c r="BR523025" s="2394"/>
    </row>
    <row r="523026" spans="70:70" x14ac:dyDescent="0.25">
      <c r="BR523026" s="2381"/>
    </row>
    <row r="523050" spans="70:70" x14ac:dyDescent="0.25">
      <c r="BR523050" s="2394"/>
    </row>
    <row r="523051" spans="70:70" x14ac:dyDescent="0.25">
      <c r="BR523051" s="2381"/>
    </row>
    <row r="523075" spans="70:70" x14ac:dyDescent="0.25">
      <c r="BR523075" s="2394"/>
    </row>
    <row r="523076" spans="70:70" x14ac:dyDescent="0.25">
      <c r="BR523076" s="2381"/>
    </row>
    <row r="523100" spans="70:70" x14ac:dyDescent="0.25">
      <c r="BR523100" s="2394"/>
    </row>
    <row r="523101" spans="70:70" x14ac:dyDescent="0.25">
      <c r="BR523101" s="2381"/>
    </row>
    <row r="523125" spans="70:70" x14ac:dyDescent="0.25">
      <c r="BR523125" s="2394"/>
    </row>
    <row r="523126" spans="70:70" x14ac:dyDescent="0.25">
      <c r="BR523126" s="2381"/>
    </row>
    <row r="523150" spans="70:70" x14ac:dyDescent="0.25">
      <c r="BR523150" s="2394"/>
    </row>
    <row r="523151" spans="70:70" x14ac:dyDescent="0.25">
      <c r="BR523151" s="2381"/>
    </row>
    <row r="523175" spans="70:70" x14ac:dyDescent="0.25">
      <c r="BR523175" s="2394"/>
    </row>
    <row r="523176" spans="70:70" x14ac:dyDescent="0.25">
      <c r="BR523176" s="2381"/>
    </row>
    <row r="523200" spans="70:70" x14ac:dyDescent="0.25">
      <c r="BR523200" s="2394"/>
    </row>
    <row r="523201" spans="70:70" x14ac:dyDescent="0.25">
      <c r="BR523201" s="2381"/>
    </row>
    <row r="523225" spans="70:70" x14ac:dyDescent="0.25">
      <c r="BR523225" s="2394"/>
    </row>
    <row r="523226" spans="70:70" x14ac:dyDescent="0.25">
      <c r="BR523226" s="2381"/>
    </row>
    <row r="523250" spans="70:70" x14ac:dyDescent="0.25">
      <c r="BR523250" s="2394"/>
    </row>
    <row r="523251" spans="70:70" x14ac:dyDescent="0.25">
      <c r="BR523251" s="2381"/>
    </row>
    <row r="523275" spans="70:70" x14ac:dyDescent="0.25">
      <c r="BR523275" s="2394"/>
    </row>
    <row r="523276" spans="70:70" x14ac:dyDescent="0.25">
      <c r="BR523276" s="2381"/>
    </row>
    <row r="523300" spans="70:70" x14ac:dyDescent="0.25">
      <c r="BR523300" s="2394"/>
    </row>
    <row r="523301" spans="70:70" x14ac:dyDescent="0.25">
      <c r="BR523301" s="2381"/>
    </row>
    <row r="523325" spans="70:70" x14ac:dyDescent="0.25">
      <c r="BR523325" s="2394"/>
    </row>
    <row r="523326" spans="70:70" x14ac:dyDescent="0.25">
      <c r="BR523326" s="2381"/>
    </row>
    <row r="523350" spans="70:70" x14ac:dyDescent="0.25">
      <c r="BR523350" s="2394"/>
    </row>
    <row r="523351" spans="70:70" x14ac:dyDescent="0.25">
      <c r="BR523351" s="2381"/>
    </row>
    <row r="523375" spans="70:70" x14ac:dyDescent="0.25">
      <c r="BR523375" s="2394"/>
    </row>
    <row r="523376" spans="70:70" x14ac:dyDescent="0.25">
      <c r="BR523376" s="2381"/>
    </row>
    <row r="523400" spans="70:70" x14ac:dyDescent="0.25">
      <c r="BR523400" s="2394"/>
    </row>
    <row r="523401" spans="70:70" x14ac:dyDescent="0.25">
      <c r="BR523401" s="2381"/>
    </row>
    <row r="523425" spans="70:70" x14ac:dyDescent="0.25">
      <c r="BR523425" s="2394"/>
    </row>
    <row r="523426" spans="70:70" x14ac:dyDescent="0.25">
      <c r="BR523426" s="2381"/>
    </row>
    <row r="523450" spans="70:70" x14ac:dyDescent="0.25">
      <c r="BR523450" s="2394"/>
    </row>
    <row r="523451" spans="70:70" x14ac:dyDescent="0.25">
      <c r="BR523451" s="2381"/>
    </row>
    <row r="523475" spans="70:70" x14ac:dyDescent="0.25">
      <c r="BR523475" s="2394"/>
    </row>
    <row r="523476" spans="70:70" x14ac:dyDescent="0.25">
      <c r="BR523476" s="2381"/>
    </row>
    <row r="523500" spans="70:70" x14ac:dyDescent="0.25">
      <c r="BR523500" s="2394"/>
    </row>
    <row r="523501" spans="70:70" x14ac:dyDescent="0.25">
      <c r="BR523501" s="2381"/>
    </row>
    <row r="523525" spans="70:70" x14ac:dyDescent="0.25">
      <c r="BR523525" s="2394"/>
    </row>
    <row r="523526" spans="70:70" x14ac:dyDescent="0.25">
      <c r="BR523526" s="2381"/>
    </row>
    <row r="523550" spans="70:70" x14ac:dyDescent="0.25">
      <c r="BR523550" s="2394"/>
    </row>
    <row r="523551" spans="70:70" x14ac:dyDescent="0.25">
      <c r="BR523551" s="2381"/>
    </row>
    <row r="523575" spans="70:70" x14ac:dyDescent="0.25">
      <c r="BR523575" s="2394"/>
    </row>
    <row r="523576" spans="70:70" x14ac:dyDescent="0.25">
      <c r="BR523576" s="2381"/>
    </row>
    <row r="523600" spans="70:70" x14ac:dyDescent="0.25">
      <c r="BR523600" s="2394"/>
    </row>
    <row r="523601" spans="70:70" x14ac:dyDescent="0.25">
      <c r="BR523601" s="2381"/>
    </row>
    <row r="523625" spans="70:70" x14ac:dyDescent="0.25">
      <c r="BR523625" s="2394"/>
    </row>
    <row r="523626" spans="70:70" x14ac:dyDescent="0.25">
      <c r="BR523626" s="2381"/>
    </row>
    <row r="523650" spans="70:70" x14ac:dyDescent="0.25">
      <c r="BR523650" s="2394"/>
    </row>
    <row r="523651" spans="70:70" x14ac:dyDescent="0.25">
      <c r="BR523651" s="2381"/>
    </row>
    <row r="523675" spans="70:70" x14ac:dyDescent="0.25">
      <c r="BR523675" s="2394"/>
    </row>
    <row r="523676" spans="70:70" x14ac:dyDescent="0.25">
      <c r="BR523676" s="2381"/>
    </row>
    <row r="523700" spans="70:70" x14ac:dyDescent="0.25">
      <c r="BR523700" s="2394"/>
    </row>
    <row r="523701" spans="70:70" x14ac:dyDescent="0.25">
      <c r="BR523701" s="2381"/>
    </row>
    <row r="523725" spans="70:70" x14ac:dyDescent="0.25">
      <c r="BR523725" s="2394"/>
    </row>
    <row r="523726" spans="70:70" x14ac:dyDescent="0.25">
      <c r="BR523726" s="2381"/>
    </row>
    <row r="523750" spans="70:70" x14ac:dyDescent="0.25">
      <c r="BR523750" s="2394"/>
    </row>
    <row r="523751" spans="70:70" x14ac:dyDescent="0.25">
      <c r="BR523751" s="2381"/>
    </row>
    <row r="523775" spans="70:70" x14ac:dyDescent="0.25">
      <c r="BR523775" s="2394"/>
    </row>
    <row r="523776" spans="70:70" x14ac:dyDescent="0.25">
      <c r="BR523776" s="2381"/>
    </row>
    <row r="523800" spans="70:70" x14ac:dyDescent="0.25">
      <c r="BR523800" s="2394"/>
    </row>
    <row r="523801" spans="70:70" x14ac:dyDescent="0.25">
      <c r="BR523801" s="2381"/>
    </row>
    <row r="523825" spans="70:70" x14ac:dyDescent="0.25">
      <c r="BR523825" s="2394"/>
    </row>
    <row r="523826" spans="70:70" x14ac:dyDescent="0.25">
      <c r="BR523826" s="2381"/>
    </row>
    <row r="523850" spans="70:70" x14ac:dyDescent="0.25">
      <c r="BR523850" s="2394"/>
    </row>
    <row r="523851" spans="70:70" x14ac:dyDescent="0.25">
      <c r="BR523851" s="2381"/>
    </row>
    <row r="523875" spans="70:70" x14ac:dyDescent="0.25">
      <c r="BR523875" s="2394"/>
    </row>
    <row r="523876" spans="70:70" x14ac:dyDescent="0.25">
      <c r="BR523876" s="2381"/>
    </row>
    <row r="523900" spans="70:70" x14ac:dyDescent="0.25">
      <c r="BR523900" s="2394"/>
    </row>
    <row r="523901" spans="70:70" x14ac:dyDescent="0.25">
      <c r="BR523901" s="2381"/>
    </row>
    <row r="523925" spans="70:70" x14ac:dyDescent="0.25">
      <c r="BR523925" s="2394"/>
    </row>
    <row r="523926" spans="70:70" x14ac:dyDescent="0.25">
      <c r="BR523926" s="2381"/>
    </row>
    <row r="523950" spans="70:70" x14ac:dyDescent="0.25">
      <c r="BR523950" s="2394"/>
    </row>
    <row r="523951" spans="70:70" x14ac:dyDescent="0.25">
      <c r="BR523951" s="2381"/>
    </row>
    <row r="523975" spans="70:70" x14ac:dyDescent="0.25">
      <c r="BR523975" s="2394"/>
    </row>
    <row r="523976" spans="70:70" x14ac:dyDescent="0.25">
      <c r="BR523976" s="2381"/>
    </row>
    <row r="524000" spans="70:70" x14ac:dyDescent="0.25">
      <c r="BR524000" s="2394"/>
    </row>
    <row r="524001" spans="70:70" x14ac:dyDescent="0.25">
      <c r="BR524001" s="2381"/>
    </row>
    <row r="524025" spans="70:70" x14ac:dyDescent="0.25">
      <c r="BR524025" s="2394"/>
    </row>
    <row r="524026" spans="70:70" x14ac:dyDescent="0.25">
      <c r="BR524026" s="2381"/>
    </row>
    <row r="524050" spans="70:70" x14ac:dyDescent="0.25">
      <c r="BR524050" s="2394"/>
    </row>
    <row r="524051" spans="70:70" x14ac:dyDescent="0.25">
      <c r="BR524051" s="2381"/>
    </row>
    <row r="524075" spans="70:70" x14ac:dyDescent="0.25">
      <c r="BR524075" s="2394"/>
    </row>
    <row r="524076" spans="70:70" x14ac:dyDescent="0.25">
      <c r="BR524076" s="2381"/>
    </row>
    <row r="524100" spans="70:70" x14ac:dyDescent="0.25">
      <c r="BR524100" s="2394"/>
    </row>
    <row r="524101" spans="70:70" x14ac:dyDescent="0.25">
      <c r="BR524101" s="2381"/>
    </row>
    <row r="524125" spans="70:70" x14ac:dyDescent="0.25">
      <c r="BR524125" s="2394"/>
    </row>
    <row r="524126" spans="70:70" x14ac:dyDescent="0.25">
      <c r="BR524126" s="2381"/>
    </row>
    <row r="524150" spans="70:70" x14ac:dyDescent="0.25">
      <c r="BR524150" s="2394"/>
    </row>
    <row r="524151" spans="70:70" x14ac:dyDescent="0.25">
      <c r="BR524151" s="2381"/>
    </row>
    <row r="524175" spans="70:70" x14ac:dyDescent="0.25">
      <c r="BR524175" s="2394"/>
    </row>
    <row r="524176" spans="70:70" x14ac:dyDescent="0.25">
      <c r="BR524176" s="2381"/>
    </row>
    <row r="524200" spans="70:70" x14ac:dyDescent="0.25">
      <c r="BR524200" s="2394"/>
    </row>
    <row r="524201" spans="70:70" x14ac:dyDescent="0.25">
      <c r="BR524201" s="2381"/>
    </row>
    <row r="524225" spans="70:70" x14ac:dyDescent="0.25">
      <c r="BR524225" s="2394"/>
    </row>
    <row r="524226" spans="70:70" x14ac:dyDescent="0.25">
      <c r="BR524226" s="2381"/>
    </row>
    <row r="524250" spans="70:70" x14ac:dyDescent="0.25">
      <c r="BR524250" s="2394"/>
    </row>
    <row r="524251" spans="70:70" x14ac:dyDescent="0.25">
      <c r="BR524251" s="2381"/>
    </row>
    <row r="524275" spans="70:70" x14ac:dyDescent="0.25">
      <c r="BR524275" s="2394"/>
    </row>
    <row r="524276" spans="70:70" x14ac:dyDescent="0.25">
      <c r="BR524276" s="2381"/>
    </row>
    <row r="524300" spans="70:70" x14ac:dyDescent="0.25">
      <c r="BR524300" s="2394"/>
    </row>
    <row r="524301" spans="70:70" x14ac:dyDescent="0.25">
      <c r="BR524301" s="2381"/>
    </row>
    <row r="524325" spans="70:70" x14ac:dyDescent="0.25">
      <c r="BR524325" s="2394"/>
    </row>
    <row r="524326" spans="70:70" x14ac:dyDescent="0.25">
      <c r="BR524326" s="2381"/>
    </row>
    <row r="524350" spans="70:70" x14ac:dyDescent="0.25">
      <c r="BR524350" s="2394"/>
    </row>
    <row r="524351" spans="70:70" x14ac:dyDescent="0.25">
      <c r="BR524351" s="2381"/>
    </row>
    <row r="524375" spans="70:70" x14ac:dyDescent="0.25">
      <c r="BR524375" s="2394"/>
    </row>
    <row r="524376" spans="70:70" x14ac:dyDescent="0.25">
      <c r="BR524376" s="2381"/>
    </row>
    <row r="524400" spans="70:70" x14ac:dyDescent="0.25">
      <c r="BR524400" s="2394"/>
    </row>
    <row r="524401" spans="70:70" x14ac:dyDescent="0.25">
      <c r="BR524401" s="2381"/>
    </row>
    <row r="524425" spans="70:70" x14ac:dyDescent="0.25">
      <c r="BR524425" s="2394"/>
    </row>
    <row r="524426" spans="70:70" x14ac:dyDescent="0.25">
      <c r="BR524426" s="2381"/>
    </row>
    <row r="524450" spans="70:70" x14ac:dyDescent="0.25">
      <c r="BR524450" s="2394"/>
    </row>
    <row r="524451" spans="70:70" x14ac:dyDescent="0.25">
      <c r="BR524451" s="2381"/>
    </row>
    <row r="524475" spans="70:70" x14ac:dyDescent="0.25">
      <c r="BR524475" s="2394"/>
    </row>
    <row r="524476" spans="70:70" x14ac:dyDescent="0.25">
      <c r="BR524476" s="2381"/>
    </row>
    <row r="524500" spans="70:70" x14ac:dyDescent="0.25">
      <c r="BR524500" s="2394"/>
    </row>
    <row r="524501" spans="70:70" x14ac:dyDescent="0.25">
      <c r="BR524501" s="2381"/>
    </row>
    <row r="524525" spans="70:70" x14ac:dyDescent="0.25">
      <c r="BR524525" s="2394"/>
    </row>
    <row r="524526" spans="70:70" x14ac:dyDescent="0.25">
      <c r="BR524526" s="2381"/>
    </row>
    <row r="524550" spans="70:70" x14ac:dyDescent="0.25">
      <c r="BR524550" s="2394"/>
    </row>
    <row r="524551" spans="70:70" x14ac:dyDescent="0.25">
      <c r="BR524551" s="2381"/>
    </row>
    <row r="524575" spans="70:70" x14ac:dyDescent="0.25">
      <c r="BR524575" s="2394"/>
    </row>
    <row r="524576" spans="70:70" x14ac:dyDescent="0.25">
      <c r="BR524576" s="2381"/>
    </row>
    <row r="524600" spans="70:70" x14ac:dyDescent="0.25">
      <c r="BR524600" s="2394"/>
    </row>
    <row r="524601" spans="70:70" x14ac:dyDescent="0.25">
      <c r="BR524601" s="2381"/>
    </row>
    <row r="524625" spans="70:70" x14ac:dyDescent="0.25">
      <c r="BR524625" s="2394"/>
    </row>
    <row r="524626" spans="70:70" x14ac:dyDescent="0.25">
      <c r="BR524626" s="2381"/>
    </row>
    <row r="524650" spans="70:70" x14ac:dyDescent="0.25">
      <c r="BR524650" s="2394"/>
    </row>
    <row r="524651" spans="70:70" x14ac:dyDescent="0.25">
      <c r="BR524651" s="2381"/>
    </row>
    <row r="524675" spans="70:70" x14ac:dyDescent="0.25">
      <c r="BR524675" s="2394"/>
    </row>
    <row r="524676" spans="70:70" x14ac:dyDescent="0.25">
      <c r="BR524676" s="2381"/>
    </row>
    <row r="524700" spans="70:70" x14ac:dyDescent="0.25">
      <c r="BR524700" s="2394"/>
    </row>
    <row r="524701" spans="70:70" x14ac:dyDescent="0.25">
      <c r="BR524701" s="2381"/>
    </row>
    <row r="524725" spans="70:70" x14ac:dyDescent="0.25">
      <c r="BR524725" s="2394"/>
    </row>
    <row r="524726" spans="70:70" x14ac:dyDescent="0.25">
      <c r="BR524726" s="2381"/>
    </row>
    <row r="524750" spans="70:70" x14ac:dyDescent="0.25">
      <c r="BR524750" s="2394"/>
    </row>
    <row r="524751" spans="70:70" x14ac:dyDescent="0.25">
      <c r="BR524751" s="2381"/>
    </row>
    <row r="524775" spans="70:70" x14ac:dyDescent="0.25">
      <c r="BR524775" s="2394"/>
    </row>
    <row r="524776" spans="70:70" x14ac:dyDescent="0.25">
      <c r="BR524776" s="2381"/>
    </row>
    <row r="524800" spans="70:70" x14ac:dyDescent="0.25">
      <c r="BR524800" s="2394"/>
    </row>
    <row r="524801" spans="70:70" x14ac:dyDescent="0.25">
      <c r="BR524801" s="2381"/>
    </row>
    <row r="524825" spans="70:70" x14ac:dyDescent="0.25">
      <c r="BR524825" s="2394"/>
    </row>
    <row r="524826" spans="70:70" x14ac:dyDescent="0.25">
      <c r="BR524826" s="2381"/>
    </row>
    <row r="524850" spans="70:70" x14ac:dyDescent="0.25">
      <c r="BR524850" s="2394"/>
    </row>
    <row r="524851" spans="70:70" x14ac:dyDescent="0.25">
      <c r="BR524851" s="2381"/>
    </row>
    <row r="524875" spans="70:70" x14ac:dyDescent="0.25">
      <c r="BR524875" s="2394"/>
    </row>
    <row r="524876" spans="70:70" x14ac:dyDescent="0.25">
      <c r="BR524876" s="2381"/>
    </row>
    <row r="524900" spans="70:70" x14ac:dyDescent="0.25">
      <c r="BR524900" s="2394"/>
    </row>
    <row r="524901" spans="70:70" x14ac:dyDescent="0.25">
      <c r="BR524901" s="2381"/>
    </row>
    <row r="524925" spans="70:70" x14ac:dyDescent="0.25">
      <c r="BR524925" s="2394"/>
    </row>
    <row r="524926" spans="70:70" x14ac:dyDescent="0.25">
      <c r="BR524926" s="2381"/>
    </row>
    <row r="524950" spans="70:70" x14ac:dyDescent="0.25">
      <c r="BR524950" s="2394"/>
    </row>
    <row r="524951" spans="70:70" x14ac:dyDescent="0.25">
      <c r="BR524951" s="2381"/>
    </row>
    <row r="524975" spans="70:70" x14ac:dyDescent="0.25">
      <c r="BR524975" s="2394"/>
    </row>
    <row r="524976" spans="70:70" x14ac:dyDescent="0.25">
      <c r="BR524976" s="2381"/>
    </row>
    <row r="525000" spans="70:70" x14ac:dyDescent="0.25">
      <c r="BR525000" s="2394"/>
    </row>
    <row r="525001" spans="70:70" x14ac:dyDescent="0.25">
      <c r="BR525001" s="2381"/>
    </row>
    <row r="525025" spans="70:70" x14ac:dyDescent="0.25">
      <c r="BR525025" s="2394"/>
    </row>
    <row r="525026" spans="70:70" x14ac:dyDescent="0.25">
      <c r="BR525026" s="2381"/>
    </row>
    <row r="525050" spans="70:70" x14ac:dyDescent="0.25">
      <c r="BR525050" s="2394"/>
    </row>
    <row r="525051" spans="70:70" x14ac:dyDescent="0.25">
      <c r="BR525051" s="2381"/>
    </row>
    <row r="525075" spans="70:70" x14ac:dyDescent="0.25">
      <c r="BR525075" s="2394"/>
    </row>
    <row r="525076" spans="70:70" x14ac:dyDescent="0.25">
      <c r="BR525076" s="2381"/>
    </row>
    <row r="525100" spans="70:70" x14ac:dyDescent="0.25">
      <c r="BR525100" s="2394"/>
    </row>
    <row r="525101" spans="70:70" x14ac:dyDescent="0.25">
      <c r="BR525101" s="2381"/>
    </row>
    <row r="525125" spans="70:70" x14ac:dyDescent="0.25">
      <c r="BR525125" s="2394"/>
    </row>
    <row r="525126" spans="70:70" x14ac:dyDescent="0.25">
      <c r="BR525126" s="2381"/>
    </row>
    <row r="525150" spans="70:70" x14ac:dyDescent="0.25">
      <c r="BR525150" s="2394"/>
    </row>
    <row r="525151" spans="70:70" x14ac:dyDescent="0.25">
      <c r="BR525151" s="2381"/>
    </row>
    <row r="525175" spans="70:70" x14ac:dyDescent="0.25">
      <c r="BR525175" s="2394"/>
    </row>
    <row r="525176" spans="70:70" x14ac:dyDescent="0.25">
      <c r="BR525176" s="2381"/>
    </row>
    <row r="525200" spans="70:70" x14ac:dyDescent="0.25">
      <c r="BR525200" s="2394"/>
    </row>
    <row r="525201" spans="70:70" x14ac:dyDescent="0.25">
      <c r="BR525201" s="2381"/>
    </row>
    <row r="525225" spans="70:70" x14ac:dyDescent="0.25">
      <c r="BR525225" s="2394"/>
    </row>
    <row r="525226" spans="70:70" x14ac:dyDescent="0.25">
      <c r="BR525226" s="2381"/>
    </row>
    <row r="525250" spans="70:70" x14ac:dyDescent="0.25">
      <c r="BR525250" s="2394"/>
    </row>
    <row r="525251" spans="70:70" x14ac:dyDescent="0.25">
      <c r="BR525251" s="2381"/>
    </row>
    <row r="525275" spans="70:70" x14ac:dyDescent="0.25">
      <c r="BR525275" s="2394"/>
    </row>
    <row r="525276" spans="70:70" x14ac:dyDescent="0.25">
      <c r="BR525276" s="2381"/>
    </row>
    <row r="525300" spans="70:70" x14ac:dyDescent="0.25">
      <c r="BR525300" s="2394"/>
    </row>
    <row r="525301" spans="70:70" x14ac:dyDescent="0.25">
      <c r="BR525301" s="2381"/>
    </row>
    <row r="525325" spans="70:70" x14ac:dyDescent="0.25">
      <c r="BR525325" s="2394"/>
    </row>
    <row r="525326" spans="70:70" x14ac:dyDescent="0.25">
      <c r="BR525326" s="2381"/>
    </row>
    <row r="525350" spans="70:70" x14ac:dyDescent="0.25">
      <c r="BR525350" s="2394"/>
    </row>
    <row r="525351" spans="70:70" x14ac:dyDescent="0.25">
      <c r="BR525351" s="2381"/>
    </row>
    <row r="525375" spans="70:70" x14ac:dyDescent="0.25">
      <c r="BR525375" s="2394"/>
    </row>
    <row r="525376" spans="70:70" x14ac:dyDescent="0.25">
      <c r="BR525376" s="2381"/>
    </row>
    <row r="525400" spans="70:70" x14ac:dyDescent="0.25">
      <c r="BR525400" s="2394"/>
    </row>
    <row r="525401" spans="70:70" x14ac:dyDescent="0.25">
      <c r="BR525401" s="2381"/>
    </row>
    <row r="525425" spans="70:70" x14ac:dyDescent="0.25">
      <c r="BR525425" s="2394"/>
    </row>
    <row r="525426" spans="70:70" x14ac:dyDescent="0.25">
      <c r="BR525426" s="2381"/>
    </row>
    <row r="525450" spans="70:70" x14ac:dyDescent="0.25">
      <c r="BR525450" s="2394"/>
    </row>
    <row r="525451" spans="70:70" x14ac:dyDescent="0.25">
      <c r="BR525451" s="2381"/>
    </row>
    <row r="525475" spans="70:70" x14ac:dyDescent="0.25">
      <c r="BR525475" s="2394"/>
    </row>
    <row r="525476" spans="70:70" x14ac:dyDescent="0.25">
      <c r="BR525476" s="2381"/>
    </row>
    <row r="525500" spans="70:70" x14ac:dyDescent="0.25">
      <c r="BR525500" s="2394"/>
    </row>
    <row r="525501" spans="70:70" x14ac:dyDescent="0.25">
      <c r="BR525501" s="2381"/>
    </row>
    <row r="525525" spans="70:70" x14ac:dyDescent="0.25">
      <c r="BR525525" s="2394"/>
    </row>
    <row r="525526" spans="70:70" x14ac:dyDescent="0.25">
      <c r="BR525526" s="2381"/>
    </row>
    <row r="525550" spans="70:70" x14ac:dyDescent="0.25">
      <c r="BR525550" s="2394"/>
    </row>
    <row r="525551" spans="70:70" x14ac:dyDescent="0.25">
      <c r="BR525551" s="2381"/>
    </row>
    <row r="525575" spans="70:70" x14ac:dyDescent="0.25">
      <c r="BR525575" s="2394"/>
    </row>
    <row r="525576" spans="70:70" x14ac:dyDescent="0.25">
      <c r="BR525576" s="2381"/>
    </row>
    <row r="525600" spans="70:70" x14ac:dyDescent="0.25">
      <c r="BR525600" s="2394"/>
    </row>
    <row r="525601" spans="70:70" x14ac:dyDescent="0.25">
      <c r="BR525601" s="2381"/>
    </row>
    <row r="525625" spans="70:70" x14ac:dyDescent="0.25">
      <c r="BR525625" s="2394"/>
    </row>
    <row r="525626" spans="70:70" x14ac:dyDescent="0.25">
      <c r="BR525626" s="2381"/>
    </row>
    <row r="525650" spans="70:70" x14ac:dyDescent="0.25">
      <c r="BR525650" s="2394"/>
    </row>
    <row r="525651" spans="70:70" x14ac:dyDescent="0.25">
      <c r="BR525651" s="2381"/>
    </row>
    <row r="525675" spans="70:70" x14ac:dyDescent="0.25">
      <c r="BR525675" s="2394"/>
    </row>
    <row r="525676" spans="70:70" x14ac:dyDescent="0.25">
      <c r="BR525676" s="2381"/>
    </row>
    <row r="525700" spans="70:70" x14ac:dyDescent="0.25">
      <c r="BR525700" s="2394"/>
    </row>
    <row r="525701" spans="70:70" x14ac:dyDescent="0.25">
      <c r="BR525701" s="2381"/>
    </row>
    <row r="525725" spans="70:70" x14ac:dyDescent="0.25">
      <c r="BR525725" s="2394"/>
    </row>
    <row r="525726" spans="70:70" x14ac:dyDescent="0.25">
      <c r="BR525726" s="2381"/>
    </row>
    <row r="525750" spans="70:70" x14ac:dyDescent="0.25">
      <c r="BR525750" s="2394"/>
    </row>
    <row r="525751" spans="70:70" x14ac:dyDescent="0.25">
      <c r="BR525751" s="2381"/>
    </row>
    <row r="525775" spans="70:70" x14ac:dyDescent="0.25">
      <c r="BR525775" s="2394"/>
    </row>
    <row r="525776" spans="70:70" x14ac:dyDescent="0.25">
      <c r="BR525776" s="2381"/>
    </row>
    <row r="525800" spans="70:70" x14ac:dyDescent="0.25">
      <c r="BR525800" s="2394"/>
    </row>
    <row r="525801" spans="70:70" x14ac:dyDescent="0.25">
      <c r="BR525801" s="2381"/>
    </row>
    <row r="525825" spans="70:70" x14ac:dyDescent="0.25">
      <c r="BR525825" s="2394"/>
    </row>
    <row r="525826" spans="70:70" x14ac:dyDescent="0.25">
      <c r="BR525826" s="2381"/>
    </row>
    <row r="525850" spans="70:70" x14ac:dyDescent="0.25">
      <c r="BR525850" s="2394"/>
    </row>
    <row r="525851" spans="70:70" x14ac:dyDescent="0.25">
      <c r="BR525851" s="2381"/>
    </row>
    <row r="525875" spans="70:70" x14ac:dyDescent="0.25">
      <c r="BR525875" s="2394"/>
    </row>
    <row r="525876" spans="70:70" x14ac:dyDescent="0.25">
      <c r="BR525876" s="2381"/>
    </row>
    <row r="525900" spans="70:70" x14ac:dyDescent="0.25">
      <c r="BR525900" s="2394"/>
    </row>
    <row r="525901" spans="70:70" x14ac:dyDescent="0.25">
      <c r="BR525901" s="2381"/>
    </row>
    <row r="525925" spans="70:70" x14ac:dyDescent="0.25">
      <c r="BR525925" s="2394"/>
    </row>
    <row r="525926" spans="70:70" x14ac:dyDescent="0.25">
      <c r="BR525926" s="2381"/>
    </row>
    <row r="525950" spans="70:70" x14ac:dyDescent="0.25">
      <c r="BR525950" s="2394"/>
    </row>
    <row r="525951" spans="70:70" x14ac:dyDescent="0.25">
      <c r="BR525951" s="2381"/>
    </row>
    <row r="525975" spans="70:70" x14ac:dyDescent="0.25">
      <c r="BR525975" s="2394"/>
    </row>
    <row r="525976" spans="70:70" x14ac:dyDescent="0.25">
      <c r="BR525976" s="2381"/>
    </row>
    <row r="526000" spans="70:70" x14ac:dyDescent="0.25">
      <c r="BR526000" s="2394"/>
    </row>
    <row r="526001" spans="70:70" x14ac:dyDescent="0.25">
      <c r="BR526001" s="2381"/>
    </row>
    <row r="526025" spans="70:70" x14ac:dyDescent="0.25">
      <c r="BR526025" s="2394"/>
    </row>
    <row r="526026" spans="70:70" x14ac:dyDescent="0.25">
      <c r="BR526026" s="2381"/>
    </row>
    <row r="526050" spans="70:70" x14ac:dyDescent="0.25">
      <c r="BR526050" s="2394"/>
    </row>
    <row r="526051" spans="70:70" x14ac:dyDescent="0.25">
      <c r="BR526051" s="2381"/>
    </row>
    <row r="526075" spans="70:70" x14ac:dyDescent="0.25">
      <c r="BR526075" s="2394"/>
    </row>
    <row r="526076" spans="70:70" x14ac:dyDescent="0.25">
      <c r="BR526076" s="2381"/>
    </row>
    <row r="526100" spans="70:70" x14ac:dyDescent="0.25">
      <c r="BR526100" s="2394"/>
    </row>
    <row r="526101" spans="70:70" x14ac:dyDescent="0.25">
      <c r="BR526101" s="2381"/>
    </row>
    <row r="526125" spans="70:70" x14ac:dyDescent="0.25">
      <c r="BR526125" s="2394"/>
    </row>
    <row r="526126" spans="70:70" x14ac:dyDescent="0.25">
      <c r="BR526126" s="2381"/>
    </row>
    <row r="526150" spans="70:70" x14ac:dyDescent="0.25">
      <c r="BR526150" s="2394"/>
    </row>
    <row r="526151" spans="70:70" x14ac:dyDescent="0.25">
      <c r="BR526151" s="2381"/>
    </row>
    <row r="526175" spans="70:70" x14ac:dyDescent="0.25">
      <c r="BR526175" s="2394"/>
    </row>
    <row r="526176" spans="70:70" x14ac:dyDescent="0.25">
      <c r="BR526176" s="2381"/>
    </row>
    <row r="526200" spans="70:70" x14ac:dyDescent="0.25">
      <c r="BR526200" s="2394"/>
    </row>
    <row r="526201" spans="70:70" x14ac:dyDescent="0.25">
      <c r="BR526201" s="2381"/>
    </row>
    <row r="526225" spans="70:70" x14ac:dyDescent="0.25">
      <c r="BR526225" s="2394"/>
    </row>
    <row r="526226" spans="70:70" x14ac:dyDescent="0.25">
      <c r="BR526226" s="2381"/>
    </row>
    <row r="526250" spans="70:70" x14ac:dyDescent="0.25">
      <c r="BR526250" s="2394"/>
    </row>
    <row r="526251" spans="70:70" x14ac:dyDescent="0.25">
      <c r="BR526251" s="2381"/>
    </row>
    <row r="526275" spans="70:70" x14ac:dyDescent="0.25">
      <c r="BR526275" s="2394"/>
    </row>
    <row r="526276" spans="70:70" x14ac:dyDescent="0.25">
      <c r="BR526276" s="2381"/>
    </row>
    <row r="526300" spans="70:70" x14ac:dyDescent="0.25">
      <c r="BR526300" s="2394"/>
    </row>
    <row r="526301" spans="70:70" x14ac:dyDescent="0.25">
      <c r="BR526301" s="2381"/>
    </row>
    <row r="526325" spans="70:70" x14ac:dyDescent="0.25">
      <c r="BR526325" s="2394"/>
    </row>
    <row r="526326" spans="70:70" x14ac:dyDescent="0.25">
      <c r="BR526326" s="2381"/>
    </row>
    <row r="526350" spans="70:70" x14ac:dyDescent="0.25">
      <c r="BR526350" s="2394"/>
    </row>
    <row r="526351" spans="70:70" x14ac:dyDescent="0.25">
      <c r="BR526351" s="2381"/>
    </row>
    <row r="526375" spans="70:70" x14ac:dyDescent="0.25">
      <c r="BR526375" s="2394"/>
    </row>
    <row r="526376" spans="70:70" x14ac:dyDescent="0.25">
      <c r="BR526376" s="2381"/>
    </row>
    <row r="526400" spans="70:70" x14ac:dyDescent="0.25">
      <c r="BR526400" s="2394"/>
    </row>
    <row r="526401" spans="70:70" x14ac:dyDescent="0.25">
      <c r="BR526401" s="2381"/>
    </row>
    <row r="526425" spans="70:70" x14ac:dyDescent="0.25">
      <c r="BR526425" s="2394"/>
    </row>
    <row r="526426" spans="70:70" x14ac:dyDescent="0.25">
      <c r="BR526426" s="2381"/>
    </row>
    <row r="526450" spans="70:70" x14ac:dyDescent="0.25">
      <c r="BR526450" s="2394"/>
    </row>
    <row r="526451" spans="70:70" x14ac:dyDescent="0.25">
      <c r="BR526451" s="2381"/>
    </row>
    <row r="526475" spans="70:70" x14ac:dyDescent="0.25">
      <c r="BR526475" s="2394"/>
    </row>
    <row r="526476" spans="70:70" x14ac:dyDescent="0.25">
      <c r="BR526476" s="2381"/>
    </row>
    <row r="526500" spans="70:70" x14ac:dyDescent="0.25">
      <c r="BR526500" s="2394"/>
    </row>
    <row r="526501" spans="70:70" x14ac:dyDescent="0.25">
      <c r="BR526501" s="2381"/>
    </row>
    <row r="526525" spans="70:70" x14ac:dyDescent="0.25">
      <c r="BR526525" s="2394"/>
    </row>
    <row r="526526" spans="70:70" x14ac:dyDescent="0.25">
      <c r="BR526526" s="2381"/>
    </row>
    <row r="526550" spans="70:70" x14ac:dyDescent="0.25">
      <c r="BR526550" s="2394"/>
    </row>
    <row r="526551" spans="70:70" x14ac:dyDescent="0.25">
      <c r="BR526551" s="2381"/>
    </row>
    <row r="526575" spans="70:70" x14ac:dyDescent="0.25">
      <c r="BR526575" s="2394"/>
    </row>
    <row r="526576" spans="70:70" x14ac:dyDescent="0.25">
      <c r="BR526576" s="2381"/>
    </row>
    <row r="526600" spans="70:70" x14ac:dyDescent="0.25">
      <c r="BR526600" s="2394"/>
    </row>
    <row r="526601" spans="70:70" x14ac:dyDescent="0.25">
      <c r="BR526601" s="2381"/>
    </row>
    <row r="526625" spans="70:70" x14ac:dyDescent="0.25">
      <c r="BR526625" s="2394"/>
    </row>
    <row r="526626" spans="70:70" x14ac:dyDescent="0.25">
      <c r="BR526626" s="2381"/>
    </row>
    <row r="526650" spans="70:70" x14ac:dyDescent="0.25">
      <c r="BR526650" s="2394"/>
    </row>
    <row r="526651" spans="70:70" x14ac:dyDescent="0.25">
      <c r="BR526651" s="2381"/>
    </row>
    <row r="526675" spans="70:70" x14ac:dyDescent="0.25">
      <c r="BR526675" s="2394"/>
    </row>
    <row r="526676" spans="70:70" x14ac:dyDescent="0.25">
      <c r="BR526676" s="2381"/>
    </row>
    <row r="526700" spans="70:70" x14ac:dyDescent="0.25">
      <c r="BR526700" s="2394"/>
    </row>
    <row r="526701" spans="70:70" x14ac:dyDescent="0.25">
      <c r="BR526701" s="2381"/>
    </row>
    <row r="526725" spans="70:70" x14ac:dyDescent="0.25">
      <c r="BR526725" s="2394"/>
    </row>
    <row r="526726" spans="70:70" x14ac:dyDescent="0.25">
      <c r="BR526726" s="2381"/>
    </row>
    <row r="526750" spans="70:70" x14ac:dyDescent="0.25">
      <c r="BR526750" s="2394"/>
    </row>
    <row r="526751" spans="70:70" x14ac:dyDescent="0.25">
      <c r="BR526751" s="2381"/>
    </row>
    <row r="526775" spans="70:70" x14ac:dyDescent="0.25">
      <c r="BR526775" s="2394"/>
    </row>
    <row r="526776" spans="70:70" x14ac:dyDescent="0.25">
      <c r="BR526776" s="2381"/>
    </row>
    <row r="526800" spans="70:70" x14ac:dyDescent="0.25">
      <c r="BR526800" s="2394"/>
    </row>
    <row r="526801" spans="70:70" x14ac:dyDescent="0.25">
      <c r="BR526801" s="2381"/>
    </row>
    <row r="526825" spans="70:70" x14ac:dyDescent="0.25">
      <c r="BR526825" s="2394"/>
    </row>
    <row r="526826" spans="70:70" x14ac:dyDescent="0.25">
      <c r="BR526826" s="2381"/>
    </row>
    <row r="526850" spans="70:70" x14ac:dyDescent="0.25">
      <c r="BR526850" s="2394"/>
    </row>
    <row r="526851" spans="70:70" x14ac:dyDescent="0.25">
      <c r="BR526851" s="2381"/>
    </row>
    <row r="526875" spans="70:70" x14ac:dyDescent="0.25">
      <c r="BR526875" s="2394"/>
    </row>
    <row r="526876" spans="70:70" x14ac:dyDescent="0.25">
      <c r="BR526876" s="2381"/>
    </row>
    <row r="526900" spans="70:70" x14ac:dyDescent="0.25">
      <c r="BR526900" s="2394"/>
    </row>
    <row r="526901" spans="70:70" x14ac:dyDescent="0.25">
      <c r="BR526901" s="2381"/>
    </row>
    <row r="526925" spans="70:70" x14ac:dyDescent="0.25">
      <c r="BR526925" s="2394"/>
    </row>
    <row r="526926" spans="70:70" x14ac:dyDescent="0.25">
      <c r="BR526926" s="2381"/>
    </row>
    <row r="526950" spans="70:70" x14ac:dyDescent="0.25">
      <c r="BR526950" s="2394"/>
    </row>
    <row r="526951" spans="70:70" x14ac:dyDescent="0.25">
      <c r="BR526951" s="2381"/>
    </row>
    <row r="526975" spans="70:70" x14ac:dyDescent="0.25">
      <c r="BR526975" s="2394"/>
    </row>
    <row r="526976" spans="70:70" x14ac:dyDescent="0.25">
      <c r="BR526976" s="2381"/>
    </row>
    <row r="527000" spans="70:70" x14ac:dyDescent="0.25">
      <c r="BR527000" s="2394"/>
    </row>
    <row r="527001" spans="70:70" x14ac:dyDescent="0.25">
      <c r="BR527001" s="2381"/>
    </row>
    <row r="527025" spans="70:70" x14ac:dyDescent="0.25">
      <c r="BR527025" s="2394"/>
    </row>
    <row r="527026" spans="70:70" x14ac:dyDescent="0.25">
      <c r="BR527026" s="2381"/>
    </row>
    <row r="527050" spans="70:70" x14ac:dyDescent="0.25">
      <c r="BR527050" s="2394"/>
    </row>
    <row r="527051" spans="70:70" x14ac:dyDescent="0.25">
      <c r="BR527051" s="2381"/>
    </row>
    <row r="527075" spans="70:70" x14ac:dyDescent="0.25">
      <c r="BR527075" s="2394"/>
    </row>
    <row r="527076" spans="70:70" x14ac:dyDescent="0.25">
      <c r="BR527076" s="2381"/>
    </row>
    <row r="527100" spans="70:70" x14ac:dyDescent="0.25">
      <c r="BR527100" s="2394"/>
    </row>
    <row r="527101" spans="70:70" x14ac:dyDescent="0.25">
      <c r="BR527101" s="2381"/>
    </row>
    <row r="527125" spans="70:70" x14ac:dyDescent="0.25">
      <c r="BR527125" s="2394"/>
    </row>
    <row r="527126" spans="70:70" x14ac:dyDescent="0.25">
      <c r="BR527126" s="2381"/>
    </row>
    <row r="527150" spans="70:70" x14ac:dyDescent="0.25">
      <c r="BR527150" s="2394"/>
    </row>
    <row r="527151" spans="70:70" x14ac:dyDescent="0.25">
      <c r="BR527151" s="2381"/>
    </row>
    <row r="527175" spans="70:70" x14ac:dyDescent="0.25">
      <c r="BR527175" s="2394"/>
    </row>
    <row r="527176" spans="70:70" x14ac:dyDescent="0.25">
      <c r="BR527176" s="2381"/>
    </row>
    <row r="527200" spans="70:70" x14ac:dyDescent="0.25">
      <c r="BR527200" s="2394"/>
    </row>
    <row r="527201" spans="70:70" x14ac:dyDescent="0.25">
      <c r="BR527201" s="2381"/>
    </row>
    <row r="527225" spans="70:70" x14ac:dyDescent="0.25">
      <c r="BR527225" s="2394"/>
    </row>
    <row r="527226" spans="70:70" x14ac:dyDescent="0.25">
      <c r="BR527226" s="2381"/>
    </row>
    <row r="527250" spans="70:70" x14ac:dyDescent="0.25">
      <c r="BR527250" s="2394"/>
    </row>
    <row r="527251" spans="70:70" x14ac:dyDescent="0.25">
      <c r="BR527251" s="2381"/>
    </row>
    <row r="527275" spans="70:70" x14ac:dyDescent="0.25">
      <c r="BR527275" s="2394"/>
    </row>
    <row r="527276" spans="70:70" x14ac:dyDescent="0.25">
      <c r="BR527276" s="2381"/>
    </row>
    <row r="527300" spans="70:70" x14ac:dyDescent="0.25">
      <c r="BR527300" s="2394"/>
    </row>
    <row r="527301" spans="70:70" x14ac:dyDescent="0.25">
      <c r="BR527301" s="2381"/>
    </row>
    <row r="527325" spans="70:70" x14ac:dyDescent="0.25">
      <c r="BR527325" s="2394"/>
    </row>
    <row r="527326" spans="70:70" x14ac:dyDescent="0.25">
      <c r="BR527326" s="2381"/>
    </row>
    <row r="527350" spans="70:70" x14ac:dyDescent="0.25">
      <c r="BR527350" s="2394"/>
    </row>
    <row r="527351" spans="70:70" x14ac:dyDescent="0.25">
      <c r="BR527351" s="2381"/>
    </row>
    <row r="527375" spans="70:70" x14ac:dyDescent="0.25">
      <c r="BR527375" s="2394"/>
    </row>
    <row r="527376" spans="70:70" x14ac:dyDescent="0.25">
      <c r="BR527376" s="2381"/>
    </row>
    <row r="527400" spans="70:70" x14ac:dyDescent="0.25">
      <c r="BR527400" s="2394"/>
    </row>
    <row r="527401" spans="70:70" x14ac:dyDescent="0.25">
      <c r="BR527401" s="2381"/>
    </row>
    <row r="527425" spans="70:70" x14ac:dyDescent="0.25">
      <c r="BR527425" s="2394"/>
    </row>
    <row r="527426" spans="70:70" x14ac:dyDescent="0.25">
      <c r="BR527426" s="2381"/>
    </row>
    <row r="527450" spans="70:70" x14ac:dyDescent="0.25">
      <c r="BR527450" s="2394"/>
    </row>
    <row r="527451" spans="70:70" x14ac:dyDescent="0.25">
      <c r="BR527451" s="2381"/>
    </row>
    <row r="527475" spans="70:70" x14ac:dyDescent="0.25">
      <c r="BR527475" s="2394"/>
    </row>
    <row r="527476" spans="70:70" x14ac:dyDescent="0.25">
      <c r="BR527476" s="2381"/>
    </row>
    <row r="527500" spans="70:70" x14ac:dyDescent="0.25">
      <c r="BR527500" s="2394"/>
    </row>
    <row r="527501" spans="70:70" x14ac:dyDescent="0.25">
      <c r="BR527501" s="2381"/>
    </row>
    <row r="527525" spans="70:70" x14ac:dyDescent="0.25">
      <c r="BR527525" s="2394"/>
    </row>
    <row r="527526" spans="70:70" x14ac:dyDescent="0.25">
      <c r="BR527526" s="2381"/>
    </row>
    <row r="527550" spans="70:70" x14ac:dyDescent="0.25">
      <c r="BR527550" s="2394"/>
    </row>
    <row r="527551" spans="70:70" x14ac:dyDescent="0.25">
      <c r="BR527551" s="2381"/>
    </row>
    <row r="527575" spans="70:70" x14ac:dyDescent="0.25">
      <c r="BR527575" s="2394"/>
    </row>
    <row r="527576" spans="70:70" x14ac:dyDescent="0.25">
      <c r="BR527576" s="2381"/>
    </row>
    <row r="527600" spans="70:70" x14ac:dyDescent="0.25">
      <c r="BR527600" s="2394"/>
    </row>
    <row r="527601" spans="70:70" x14ac:dyDescent="0.25">
      <c r="BR527601" s="2381"/>
    </row>
    <row r="527625" spans="70:70" x14ac:dyDescent="0.25">
      <c r="BR527625" s="2394"/>
    </row>
    <row r="527626" spans="70:70" x14ac:dyDescent="0.25">
      <c r="BR527626" s="2381"/>
    </row>
    <row r="527650" spans="70:70" x14ac:dyDescent="0.25">
      <c r="BR527650" s="2394"/>
    </row>
    <row r="527651" spans="70:70" x14ac:dyDescent="0.25">
      <c r="BR527651" s="2381"/>
    </row>
    <row r="527675" spans="70:70" x14ac:dyDescent="0.25">
      <c r="BR527675" s="2394"/>
    </row>
    <row r="527676" spans="70:70" x14ac:dyDescent="0.25">
      <c r="BR527676" s="2381"/>
    </row>
    <row r="527700" spans="70:70" x14ac:dyDescent="0.25">
      <c r="BR527700" s="2394"/>
    </row>
    <row r="527701" spans="70:70" x14ac:dyDescent="0.25">
      <c r="BR527701" s="2381"/>
    </row>
    <row r="527725" spans="70:70" x14ac:dyDescent="0.25">
      <c r="BR527725" s="2394"/>
    </row>
    <row r="527726" spans="70:70" x14ac:dyDescent="0.25">
      <c r="BR527726" s="2381"/>
    </row>
    <row r="527750" spans="70:70" x14ac:dyDescent="0.25">
      <c r="BR527750" s="2394"/>
    </row>
    <row r="527751" spans="70:70" x14ac:dyDescent="0.25">
      <c r="BR527751" s="2381"/>
    </row>
    <row r="527775" spans="70:70" x14ac:dyDescent="0.25">
      <c r="BR527775" s="2394"/>
    </row>
    <row r="527776" spans="70:70" x14ac:dyDescent="0.25">
      <c r="BR527776" s="2381"/>
    </row>
    <row r="527800" spans="70:70" x14ac:dyDescent="0.25">
      <c r="BR527800" s="2394"/>
    </row>
    <row r="527801" spans="70:70" x14ac:dyDescent="0.25">
      <c r="BR527801" s="2381"/>
    </row>
    <row r="527825" spans="70:70" x14ac:dyDescent="0.25">
      <c r="BR527825" s="2394"/>
    </row>
    <row r="527826" spans="70:70" x14ac:dyDescent="0.25">
      <c r="BR527826" s="2381"/>
    </row>
    <row r="527850" spans="70:70" x14ac:dyDescent="0.25">
      <c r="BR527850" s="2394"/>
    </row>
    <row r="527851" spans="70:70" x14ac:dyDescent="0.25">
      <c r="BR527851" s="2381"/>
    </row>
    <row r="527875" spans="70:70" x14ac:dyDescent="0.25">
      <c r="BR527875" s="2394"/>
    </row>
    <row r="527876" spans="70:70" x14ac:dyDescent="0.25">
      <c r="BR527876" s="2381"/>
    </row>
    <row r="527900" spans="70:70" x14ac:dyDescent="0.25">
      <c r="BR527900" s="2394"/>
    </row>
    <row r="527901" spans="70:70" x14ac:dyDescent="0.25">
      <c r="BR527901" s="2381"/>
    </row>
    <row r="527925" spans="70:70" x14ac:dyDescent="0.25">
      <c r="BR527925" s="2394"/>
    </row>
    <row r="527926" spans="70:70" x14ac:dyDescent="0.25">
      <c r="BR527926" s="2381"/>
    </row>
    <row r="527950" spans="70:70" x14ac:dyDescent="0.25">
      <c r="BR527950" s="2394"/>
    </row>
    <row r="527951" spans="70:70" x14ac:dyDescent="0.25">
      <c r="BR527951" s="2381"/>
    </row>
    <row r="527975" spans="70:70" x14ac:dyDescent="0.25">
      <c r="BR527975" s="2394"/>
    </row>
    <row r="527976" spans="70:70" x14ac:dyDescent="0.25">
      <c r="BR527976" s="2381"/>
    </row>
    <row r="528000" spans="70:70" x14ac:dyDescent="0.25">
      <c r="BR528000" s="2394"/>
    </row>
    <row r="528001" spans="70:70" x14ac:dyDescent="0.25">
      <c r="BR528001" s="2381"/>
    </row>
    <row r="528025" spans="70:70" x14ac:dyDescent="0.25">
      <c r="BR528025" s="2394"/>
    </row>
    <row r="528026" spans="70:70" x14ac:dyDescent="0.25">
      <c r="BR528026" s="2381"/>
    </row>
    <row r="528050" spans="70:70" x14ac:dyDescent="0.25">
      <c r="BR528050" s="2394"/>
    </row>
    <row r="528051" spans="70:70" x14ac:dyDescent="0.25">
      <c r="BR528051" s="2381"/>
    </row>
    <row r="528075" spans="70:70" x14ac:dyDescent="0.25">
      <c r="BR528075" s="2394"/>
    </row>
    <row r="528076" spans="70:70" x14ac:dyDescent="0.25">
      <c r="BR528076" s="2381"/>
    </row>
    <row r="528100" spans="70:70" x14ac:dyDescent="0.25">
      <c r="BR528100" s="2394"/>
    </row>
    <row r="528101" spans="70:70" x14ac:dyDescent="0.25">
      <c r="BR528101" s="2381"/>
    </row>
    <row r="528125" spans="70:70" x14ac:dyDescent="0.25">
      <c r="BR528125" s="2394"/>
    </row>
    <row r="528126" spans="70:70" x14ac:dyDescent="0.25">
      <c r="BR528126" s="2381"/>
    </row>
    <row r="528150" spans="70:70" x14ac:dyDescent="0.25">
      <c r="BR528150" s="2394"/>
    </row>
    <row r="528151" spans="70:70" x14ac:dyDescent="0.25">
      <c r="BR528151" s="2381"/>
    </row>
    <row r="528175" spans="70:70" x14ac:dyDescent="0.25">
      <c r="BR528175" s="2394"/>
    </row>
    <row r="528176" spans="70:70" x14ac:dyDescent="0.25">
      <c r="BR528176" s="2381"/>
    </row>
    <row r="528200" spans="70:70" x14ac:dyDescent="0.25">
      <c r="BR528200" s="2394"/>
    </row>
    <row r="528201" spans="70:70" x14ac:dyDescent="0.25">
      <c r="BR528201" s="2381"/>
    </row>
    <row r="528225" spans="70:70" x14ac:dyDescent="0.25">
      <c r="BR528225" s="2394"/>
    </row>
    <row r="528226" spans="70:70" x14ac:dyDescent="0.25">
      <c r="BR528226" s="2381"/>
    </row>
    <row r="528250" spans="70:70" x14ac:dyDescent="0.25">
      <c r="BR528250" s="2394"/>
    </row>
    <row r="528251" spans="70:70" x14ac:dyDescent="0.25">
      <c r="BR528251" s="2381"/>
    </row>
    <row r="528275" spans="70:70" x14ac:dyDescent="0.25">
      <c r="BR528275" s="2394"/>
    </row>
    <row r="528276" spans="70:70" x14ac:dyDescent="0.25">
      <c r="BR528276" s="2381"/>
    </row>
    <row r="528300" spans="70:70" x14ac:dyDescent="0.25">
      <c r="BR528300" s="2394"/>
    </row>
    <row r="528301" spans="70:70" x14ac:dyDescent="0.25">
      <c r="BR528301" s="2381"/>
    </row>
    <row r="528325" spans="70:70" x14ac:dyDescent="0.25">
      <c r="BR528325" s="2394"/>
    </row>
    <row r="528326" spans="70:70" x14ac:dyDescent="0.25">
      <c r="BR528326" s="2381"/>
    </row>
    <row r="528350" spans="70:70" x14ac:dyDescent="0.25">
      <c r="BR528350" s="2394"/>
    </row>
    <row r="528351" spans="70:70" x14ac:dyDescent="0.25">
      <c r="BR528351" s="2381"/>
    </row>
    <row r="528375" spans="70:70" x14ac:dyDescent="0.25">
      <c r="BR528375" s="2394"/>
    </row>
    <row r="528376" spans="70:70" x14ac:dyDescent="0.25">
      <c r="BR528376" s="2381"/>
    </row>
    <row r="528400" spans="70:70" x14ac:dyDescent="0.25">
      <c r="BR528400" s="2394"/>
    </row>
    <row r="528401" spans="70:70" x14ac:dyDescent="0.25">
      <c r="BR528401" s="2381"/>
    </row>
    <row r="528425" spans="70:70" x14ac:dyDescent="0.25">
      <c r="BR528425" s="2394"/>
    </row>
    <row r="528426" spans="70:70" x14ac:dyDescent="0.25">
      <c r="BR528426" s="2381"/>
    </row>
    <row r="528450" spans="70:70" x14ac:dyDescent="0.25">
      <c r="BR528450" s="2394"/>
    </row>
    <row r="528451" spans="70:70" x14ac:dyDescent="0.25">
      <c r="BR528451" s="2381"/>
    </row>
    <row r="528475" spans="70:70" x14ac:dyDescent="0.25">
      <c r="BR528475" s="2394"/>
    </row>
    <row r="528476" spans="70:70" x14ac:dyDescent="0.25">
      <c r="BR528476" s="2381"/>
    </row>
    <row r="528500" spans="70:70" x14ac:dyDescent="0.25">
      <c r="BR528500" s="2394"/>
    </row>
    <row r="528501" spans="70:70" x14ac:dyDescent="0.25">
      <c r="BR528501" s="2381"/>
    </row>
    <row r="528525" spans="70:70" x14ac:dyDescent="0.25">
      <c r="BR528525" s="2394"/>
    </row>
    <row r="528526" spans="70:70" x14ac:dyDescent="0.25">
      <c r="BR528526" s="2381"/>
    </row>
    <row r="528550" spans="70:70" x14ac:dyDescent="0.25">
      <c r="BR528550" s="2394"/>
    </row>
    <row r="528551" spans="70:70" x14ac:dyDescent="0.25">
      <c r="BR528551" s="2381"/>
    </row>
    <row r="528575" spans="70:70" x14ac:dyDescent="0.25">
      <c r="BR528575" s="2394"/>
    </row>
    <row r="528576" spans="70:70" x14ac:dyDescent="0.25">
      <c r="BR528576" s="2381"/>
    </row>
    <row r="528600" spans="70:70" x14ac:dyDescent="0.25">
      <c r="BR528600" s="2394"/>
    </row>
    <row r="528601" spans="70:70" x14ac:dyDescent="0.25">
      <c r="BR528601" s="2381"/>
    </row>
    <row r="528625" spans="70:70" x14ac:dyDescent="0.25">
      <c r="BR528625" s="2394"/>
    </row>
    <row r="528626" spans="70:70" x14ac:dyDescent="0.25">
      <c r="BR528626" s="2381"/>
    </row>
    <row r="528650" spans="70:70" x14ac:dyDescent="0.25">
      <c r="BR528650" s="2394"/>
    </row>
    <row r="528651" spans="70:70" x14ac:dyDescent="0.25">
      <c r="BR528651" s="2381"/>
    </row>
    <row r="528675" spans="70:70" x14ac:dyDescent="0.25">
      <c r="BR528675" s="2394"/>
    </row>
    <row r="528676" spans="70:70" x14ac:dyDescent="0.25">
      <c r="BR528676" s="2381"/>
    </row>
    <row r="528700" spans="70:70" x14ac:dyDescent="0.25">
      <c r="BR528700" s="2394"/>
    </row>
    <row r="528701" spans="70:70" x14ac:dyDescent="0.25">
      <c r="BR528701" s="2381"/>
    </row>
    <row r="528725" spans="70:70" x14ac:dyDescent="0.25">
      <c r="BR528725" s="2394"/>
    </row>
    <row r="528726" spans="70:70" x14ac:dyDescent="0.25">
      <c r="BR528726" s="2381"/>
    </row>
    <row r="528750" spans="70:70" x14ac:dyDescent="0.25">
      <c r="BR528750" s="2394"/>
    </row>
    <row r="528751" spans="70:70" x14ac:dyDescent="0.25">
      <c r="BR528751" s="2381"/>
    </row>
    <row r="528775" spans="70:70" x14ac:dyDescent="0.25">
      <c r="BR528775" s="2394"/>
    </row>
    <row r="528776" spans="70:70" x14ac:dyDescent="0.25">
      <c r="BR528776" s="2381"/>
    </row>
    <row r="528800" spans="70:70" x14ac:dyDescent="0.25">
      <c r="BR528800" s="2394"/>
    </row>
    <row r="528801" spans="70:70" x14ac:dyDescent="0.25">
      <c r="BR528801" s="2381"/>
    </row>
    <row r="528825" spans="70:70" x14ac:dyDescent="0.25">
      <c r="BR528825" s="2394"/>
    </row>
    <row r="528826" spans="70:70" x14ac:dyDescent="0.25">
      <c r="BR528826" s="2381"/>
    </row>
    <row r="528850" spans="70:70" x14ac:dyDescent="0.25">
      <c r="BR528850" s="2394"/>
    </row>
    <row r="528851" spans="70:70" x14ac:dyDescent="0.25">
      <c r="BR528851" s="2381"/>
    </row>
    <row r="528875" spans="70:70" x14ac:dyDescent="0.25">
      <c r="BR528875" s="2394"/>
    </row>
    <row r="528876" spans="70:70" x14ac:dyDescent="0.25">
      <c r="BR528876" s="2381"/>
    </row>
    <row r="528900" spans="70:70" x14ac:dyDescent="0.25">
      <c r="BR528900" s="2394"/>
    </row>
    <row r="528901" spans="70:70" x14ac:dyDescent="0.25">
      <c r="BR528901" s="2381"/>
    </row>
    <row r="528925" spans="70:70" x14ac:dyDescent="0.25">
      <c r="BR528925" s="2394"/>
    </row>
    <row r="528926" spans="70:70" x14ac:dyDescent="0.25">
      <c r="BR528926" s="2381"/>
    </row>
    <row r="528950" spans="70:70" x14ac:dyDescent="0.25">
      <c r="BR528950" s="2394"/>
    </row>
    <row r="528951" spans="70:70" x14ac:dyDescent="0.25">
      <c r="BR528951" s="2381"/>
    </row>
    <row r="528975" spans="70:70" x14ac:dyDescent="0.25">
      <c r="BR528975" s="2394"/>
    </row>
    <row r="528976" spans="70:70" x14ac:dyDescent="0.25">
      <c r="BR528976" s="2381"/>
    </row>
    <row r="529000" spans="70:70" x14ac:dyDescent="0.25">
      <c r="BR529000" s="2394"/>
    </row>
    <row r="529001" spans="70:70" x14ac:dyDescent="0.25">
      <c r="BR529001" s="2381"/>
    </row>
    <row r="529025" spans="70:70" x14ac:dyDescent="0.25">
      <c r="BR529025" s="2394"/>
    </row>
    <row r="529026" spans="70:70" x14ac:dyDescent="0.25">
      <c r="BR529026" s="2381"/>
    </row>
    <row r="529050" spans="70:70" x14ac:dyDescent="0.25">
      <c r="BR529050" s="2394"/>
    </row>
    <row r="529051" spans="70:70" x14ac:dyDescent="0.25">
      <c r="BR529051" s="2381"/>
    </row>
    <row r="529075" spans="70:70" x14ac:dyDescent="0.25">
      <c r="BR529075" s="2394"/>
    </row>
    <row r="529076" spans="70:70" x14ac:dyDescent="0.25">
      <c r="BR529076" s="2381"/>
    </row>
    <row r="529100" spans="70:70" x14ac:dyDescent="0.25">
      <c r="BR529100" s="2394"/>
    </row>
    <row r="529101" spans="70:70" x14ac:dyDescent="0.25">
      <c r="BR529101" s="2381"/>
    </row>
    <row r="529125" spans="70:70" x14ac:dyDescent="0.25">
      <c r="BR529125" s="2394"/>
    </row>
    <row r="529126" spans="70:70" x14ac:dyDescent="0.25">
      <c r="BR529126" s="2381"/>
    </row>
    <row r="529150" spans="70:70" x14ac:dyDescent="0.25">
      <c r="BR529150" s="2394"/>
    </row>
    <row r="529151" spans="70:70" x14ac:dyDescent="0.25">
      <c r="BR529151" s="2381"/>
    </row>
    <row r="529175" spans="70:70" x14ac:dyDescent="0.25">
      <c r="BR529175" s="2394"/>
    </row>
    <row r="529176" spans="70:70" x14ac:dyDescent="0.25">
      <c r="BR529176" s="2381"/>
    </row>
    <row r="529200" spans="70:70" x14ac:dyDescent="0.25">
      <c r="BR529200" s="2394"/>
    </row>
    <row r="529201" spans="70:70" x14ac:dyDescent="0.25">
      <c r="BR529201" s="2381"/>
    </row>
    <row r="529225" spans="70:70" x14ac:dyDescent="0.25">
      <c r="BR529225" s="2394"/>
    </row>
    <row r="529226" spans="70:70" x14ac:dyDescent="0.25">
      <c r="BR529226" s="2381"/>
    </row>
    <row r="529250" spans="70:70" x14ac:dyDescent="0.25">
      <c r="BR529250" s="2394"/>
    </row>
    <row r="529251" spans="70:70" x14ac:dyDescent="0.25">
      <c r="BR529251" s="2381"/>
    </row>
    <row r="529275" spans="70:70" x14ac:dyDescent="0.25">
      <c r="BR529275" s="2394"/>
    </row>
    <row r="529276" spans="70:70" x14ac:dyDescent="0.25">
      <c r="BR529276" s="2381"/>
    </row>
    <row r="529300" spans="70:70" x14ac:dyDescent="0.25">
      <c r="BR529300" s="2394"/>
    </row>
    <row r="529301" spans="70:70" x14ac:dyDescent="0.25">
      <c r="BR529301" s="2381"/>
    </row>
    <row r="529325" spans="70:70" x14ac:dyDescent="0.25">
      <c r="BR529325" s="2394"/>
    </row>
    <row r="529326" spans="70:70" x14ac:dyDescent="0.25">
      <c r="BR529326" s="2381"/>
    </row>
    <row r="529350" spans="70:70" x14ac:dyDescent="0.25">
      <c r="BR529350" s="2394"/>
    </row>
    <row r="529351" spans="70:70" x14ac:dyDescent="0.25">
      <c r="BR529351" s="2381"/>
    </row>
    <row r="529375" spans="70:70" x14ac:dyDescent="0.25">
      <c r="BR529375" s="2394"/>
    </row>
    <row r="529376" spans="70:70" x14ac:dyDescent="0.25">
      <c r="BR529376" s="2381"/>
    </row>
    <row r="529400" spans="70:70" x14ac:dyDescent="0.25">
      <c r="BR529400" s="2394"/>
    </row>
    <row r="529401" spans="70:70" x14ac:dyDescent="0.25">
      <c r="BR529401" s="2381"/>
    </row>
    <row r="529425" spans="70:70" x14ac:dyDescent="0.25">
      <c r="BR529425" s="2394"/>
    </row>
    <row r="529426" spans="70:70" x14ac:dyDescent="0.25">
      <c r="BR529426" s="2381"/>
    </row>
    <row r="529450" spans="70:70" x14ac:dyDescent="0.25">
      <c r="BR529450" s="2394"/>
    </row>
    <row r="529451" spans="70:70" x14ac:dyDescent="0.25">
      <c r="BR529451" s="2381"/>
    </row>
    <row r="529475" spans="70:70" x14ac:dyDescent="0.25">
      <c r="BR529475" s="2394"/>
    </row>
    <row r="529476" spans="70:70" x14ac:dyDescent="0.25">
      <c r="BR529476" s="2381"/>
    </row>
    <row r="529500" spans="70:70" x14ac:dyDescent="0.25">
      <c r="BR529500" s="2394"/>
    </row>
    <row r="529501" spans="70:70" x14ac:dyDescent="0.25">
      <c r="BR529501" s="2381"/>
    </row>
    <row r="529525" spans="70:70" x14ac:dyDescent="0.25">
      <c r="BR529525" s="2394"/>
    </row>
    <row r="529526" spans="70:70" x14ac:dyDescent="0.25">
      <c r="BR529526" s="2381"/>
    </row>
    <row r="529550" spans="70:70" x14ac:dyDescent="0.25">
      <c r="BR529550" s="2394"/>
    </row>
    <row r="529551" spans="70:70" x14ac:dyDescent="0.25">
      <c r="BR529551" s="2381"/>
    </row>
    <row r="529575" spans="70:70" x14ac:dyDescent="0.25">
      <c r="BR529575" s="2394"/>
    </row>
    <row r="529576" spans="70:70" x14ac:dyDescent="0.25">
      <c r="BR529576" s="2381"/>
    </row>
    <row r="529600" spans="70:70" x14ac:dyDescent="0.25">
      <c r="BR529600" s="2394"/>
    </row>
    <row r="529601" spans="70:70" x14ac:dyDescent="0.25">
      <c r="BR529601" s="2381"/>
    </row>
    <row r="529625" spans="70:70" x14ac:dyDescent="0.25">
      <c r="BR529625" s="2394"/>
    </row>
    <row r="529626" spans="70:70" x14ac:dyDescent="0.25">
      <c r="BR529626" s="2381"/>
    </row>
    <row r="529650" spans="70:70" x14ac:dyDescent="0.25">
      <c r="BR529650" s="2394"/>
    </row>
    <row r="529651" spans="70:70" x14ac:dyDescent="0.25">
      <c r="BR529651" s="2381"/>
    </row>
    <row r="529675" spans="70:70" x14ac:dyDescent="0.25">
      <c r="BR529675" s="2394"/>
    </row>
    <row r="529676" spans="70:70" x14ac:dyDescent="0.25">
      <c r="BR529676" s="2381"/>
    </row>
    <row r="529700" spans="70:70" x14ac:dyDescent="0.25">
      <c r="BR529700" s="2394"/>
    </row>
    <row r="529701" spans="70:70" x14ac:dyDescent="0.25">
      <c r="BR529701" s="2381"/>
    </row>
    <row r="529725" spans="70:70" x14ac:dyDescent="0.25">
      <c r="BR529725" s="2394"/>
    </row>
    <row r="529726" spans="70:70" x14ac:dyDescent="0.25">
      <c r="BR529726" s="2381"/>
    </row>
    <row r="529750" spans="70:70" x14ac:dyDescent="0.25">
      <c r="BR529750" s="2394"/>
    </row>
    <row r="529751" spans="70:70" x14ac:dyDescent="0.25">
      <c r="BR529751" s="2381"/>
    </row>
    <row r="529775" spans="70:70" x14ac:dyDescent="0.25">
      <c r="BR529775" s="2394"/>
    </row>
    <row r="529776" spans="70:70" x14ac:dyDescent="0.25">
      <c r="BR529776" s="2381"/>
    </row>
    <row r="529800" spans="70:70" x14ac:dyDescent="0.25">
      <c r="BR529800" s="2394"/>
    </row>
    <row r="529801" spans="70:70" x14ac:dyDescent="0.25">
      <c r="BR529801" s="2381"/>
    </row>
    <row r="529825" spans="70:70" x14ac:dyDescent="0.25">
      <c r="BR529825" s="2394"/>
    </row>
    <row r="529826" spans="70:70" x14ac:dyDescent="0.25">
      <c r="BR529826" s="2381"/>
    </row>
    <row r="529850" spans="70:70" x14ac:dyDescent="0.25">
      <c r="BR529850" s="2394"/>
    </row>
    <row r="529851" spans="70:70" x14ac:dyDescent="0.25">
      <c r="BR529851" s="2381"/>
    </row>
    <row r="529875" spans="70:70" x14ac:dyDescent="0.25">
      <c r="BR529875" s="2394"/>
    </row>
    <row r="529876" spans="70:70" x14ac:dyDescent="0.25">
      <c r="BR529876" s="2381"/>
    </row>
    <row r="529900" spans="70:70" x14ac:dyDescent="0.25">
      <c r="BR529900" s="2394"/>
    </row>
    <row r="529901" spans="70:70" x14ac:dyDescent="0.25">
      <c r="BR529901" s="2381"/>
    </row>
    <row r="529925" spans="70:70" x14ac:dyDescent="0.25">
      <c r="BR529925" s="2394"/>
    </row>
    <row r="529926" spans="70:70" x14ac:dyDescent="0.25">
      <c r="BR529926" s="2381"/>
    </row>
    <row r="529950" spans="70:70" x14ac:dyDescent="0.25">
      <c r="BR529950" s="2394"/>
    </row>
    <row r="529951" spans="70:70" x14ac:dyDescent="0.25">
      <c r="BR529951" s="2381"/>
    </row>
    <row r="529975" spans="70:70" x14ac:dyDescent="0.25">
      <c r="BR529975" s="2394"/>
    </row>
    <row r="529976" spans="70:70" x14ac:dyDescent="0.25">
      <c r="BR529976" s="2381"/>
    </row>
    <row r="530000" spans="70:70" x14ac:dyDescent="0.25">
      <c r="BR530000" s="2394"/>
    </row>
    <row r="530001" spans="70:70" x14ac:dyDescent="0.25">
      <c r="BR530001" s="2381"/>
    </row>
    <row r="530025" spans="70:70" x14ac:dyDescent="0.25">
      <c r="BR530025" s="2394"/>
    </row>
    <row r="530026" spans="70:70" x14ac:dyDescent="0.25">
      <c r="BR530026" s="2381"/>
    </row>
    <row r="530050" spans="70:70" x14ac:dyDescent="0.25">
      <c r="BR530050" s="2394"/>
    </row>
    <row r="530051" spans="70:70" x14ac:dyDescent="0.25">
      <c r="BR530051" s="2381"/>
    </row>
    <row r="530075" spans="70:70" x14ac:dyDescent="0.25">
      <c r="BR530075" s="2394"/>
    </row>
    <row r="530076" spans="70:70" x14ac:dyDescent="0.25">
      <c r="BR530076" s="2381"/>
    </row>
    <row r="530100" spans="70:70" x14ac:dyDescent="0.25">
      <c r="BR530100" s="2394"/>
    </row>
    <row r="530101" spans="70:70" x14ac:dyDescent="0.25">
      <c r="BR530101" s="2381"/>
    </row>
    <row r="530125" spans="70:70" x14ac:dyDescent="0.25">
      <c r="BR530125" s="2394"/>
    </row>
    <row r="530126" spans="70:70" x14ac:dyDescent="0.25">
      <c r="BR530126" s="2381"/>
    </row>
    <row r="530150" spans="70:70" x14ac:dyDescent="0.25">
      <c r="BR530150" s="2394"/>
    </row>
    <row r="530151" spans="70:70" x14ac:dyDescent="0.25">
      <c r="BR530151" s="2381"/>
    </row>
    <row r="530175" spans="70:70" x14ac:dyDescent="0.25">
      <c r="BR530175" s="2394"/>
    </row>
    <row r="530176" spans="70:70" x14ac:dyDescent="0.25">
      <c r="BR530176" s="2381"/>
    </row>
    <row r="530200" spans="70:70" x14ac:dyDescent="0.25">
      <c r="BR530200" s="2394"/>
    </row>
    <row r="530201" spans="70:70" x14ac:dyDescent="0.25">
      <c r="BR530201" s="2381"/>
    </row>
    <row r="530225" spans="70:70" x14ac:dyDescent="0.25">
      <c r="BR530225" s="2394"/>
    </row>
    <row r="530226" spans="70:70" x14ac:dyDescent="0.25">
      <c r="BR530226" s="2381"/>
    </row>
    <row r="530250" spans="70:70" x14ac:dyDescent="0.25">
      <c r="BR530250" s="2394"/>
    </row>
    <row r="530251" spans="70:70" x14ac:dyDescent="0.25">
      <c r="BR530251" s="2381"/>
    </row>
    <row r="530275" spans="70:70" x14ac:dyDescent="0.25">
      <c r="BR530275" s="2394"/>
    </row>
    <row r="530276" spans="70:70" x14ac:dyDescent="0.25">
      <c r="BR530276" s="2381"/>
    </row>
    <row r="530300" spans="70:70" x14ac:dyDescent="0.25">
      <c r="BR530300" s="2394"/>
    </row>
    <row r="530301" spans="70:70" x14ac:dyDescent="0.25">
      <c r="BR530301" s="2381"/>
    </row>
    <row r="530325" spans="70:70" x14ac:dyDescent="0.25">
      <c r="BR530325" s="2394"/>
    </row>
    <row r="530326" spans="70:70" x14ac:dyDescent="0.25">
      <c r="BR530326" s="2381"/>
    </row>
    <row r="530350" spans="70:70" x14ac:dyDescent="0.25">
      <c r="BR530350" s="2394"/>
    </row>
    <row r="530351" spans="70:70" x14ac:dyDescent="0.25">
      <c r="BR530351" s="2381"/>
    </row>
    <row r="530375" spans="70:70" x14ac:dyDescent="0.25">
      <c r="BR530375" s="2394"/>
    </row>
    <row r="530376" spans="70:70" x14ac:dyDescent="0.25">
      <c r="BR530376" s="2381"/>
    </row>
    <row r="530400" spans="70:70" x14ac:dyDescent="0.25">
      <c r="BR530400" s="2394"/>
    </row>
    <row r="530401" spans="70:70" x14ac:dyDescent="0.25">
      <c r="BR530401" s="2381"/>
    </row>
    <row r="530425" spans="70:70" x14ac:dyDescent="0.25">
      <c r="BR530425" s="2394"/>
    </row>
    <row r="530426" spans="70:70" x14ac:dyDescent="0.25">
      <c r="BR530426" s="2381"/>
    </row>
    <row r="530450" spans="70:70" x14ac:dyDescent="0.25">
      <c r="BR530450" s="2394"/>
    </row>
    <row r="530451" spans="70:70" x14ac:dyDescent="0.25">
      <c r="BR530451" s="2381"/>
    </row>
    <row r="530475" spans="70:70" x14ac:dyDescent="0.25">
      <c r="BR530475" s="2394"/>
    </row>
    <row r="530476" spans="70:70" x14ac:dyDescent="0.25">
      <c r="BR530476" s="2381"/>
    </row>
    <row r="530500" spans="70:70" x14ac:dyDescent="0.25">
      <c r="BR530500" s="2394"/>
    </row>
    <row r="530501" spans="70:70" x14ac:dyDescent="0.25">
      <c r="BR530501" s="2381"/>
    </row>
    <row r="530525" spans="70:70" x14ac:dyDescent="0.25">
      <c r="BR530525" s="2394"/>
    </row>
    <row r="530526" spans="70:70" x14ac:dyDescent="0.25">
      <c r="BR530526" s="2381"/>
    </row>
    <row r="530550" spans="70:70" x14ac:dyDescent="0.25">
      <c r="BR530550" s="2394"/>
    </row>
    <row r="530551" spans="70:70" x14ac:dyDescent="0.25">
      <c r="BR530551" s="2381"/>
    </row>
    <row r="530575" spans="70:70" x14ac:dyDescent="0.25">
      <c r="BR530575" s="2394"/>
    </row>
    <row r="530576" spans="70:70" x14ac:dyDescent="0.25">
      <c r="BR530576" s="2381"/>
    </row>
    <row r="530600" spans="70:70" x14ac:dyDescent="0.25">
      <c r="BR530600" s="2394"/>
    </row>
    <row r="530601" spans="70:70" x14ac:dyDescent="0.25">
      <c r="BR530601" s="2381"/>
    </row>
    <row r="530625" spans="70:70" x14ac:dyDescent="0.25">
      <c r="BR530625" s="2394"/>
    </row>
    <row r="530626" spans="70:70" x14ac:dyDescent="0.25">
      <c r="BR530626" s="2381"/>
    </row>
    <row r="530650" spans="70:70" x14ac:dyDescent="0.25">
      <c r="BR530650" s="2394"/>
    </row>
    <row r="530651" spans="70:70" x14ac:dyDescent="0.25">
      <c r="BR530651" s="2381"/>
    </row>
    <row r="530675" spans="70:70" x14ac:dyDescent="0.25">
      <c r="BR530675" s="2394"/>
    </row>
    <row r="530676" spans="70:70" x14ac:dyDescent="0.25">
      <c r="BR530676" s="2381"/>
    </row>
    <row r="530700" spans="70:70" x14ac:dyDescent="0.25">
      <c r="BR530700" s="2394"/>
    </row>
    <row r="530701" spans="70:70" x14ac:dyDescent="0.25">
      <c r="BR530701" s="2381"/>
    </row>
    <row r="530725" spans="70:70" x14ac:dyDescent="0.25">
      <c r="BR530725" s="2394"/>
    </row>
    <row r="530726" spans="70:70" x14ac:dyDescent="0.25">
      <c r="BR530726" s="2381"/>
    </row>
    <row r="530750" spans="70:70" x14ac:dyDescent="0.25">
      <c r="BR530750" s="2394"/>
    </row>
    <row r="530751" spans="70:70" x14ac:dyDescent="0.25">
      <c r="BR530751" s="2381"/>
    </row>
    <row r="530775" spans="70:70" x14ac:dyDescent="0.25">
      <c r="BR530775" s="2394"/>
    </row>
    <row r="530776" spans="70:70" x14ac:dyDescent="0.25">
      <c r="BR530776" s="2381"/>
    </row>
    <row r="530800" spans="70:70" x14ac:dyDescent="0.25">
      <c r="BR530800" s="2394"/>
    </row>
    <row r="530801" spans="70:70" x14ac:dyDescent="0.25">
      <c r="BR530801" s="2381"/>
    </row>
    <row r="530825" spans="70:70" x14ac:dyDescent="0.25">
      <c r="BR530825" s="2394"/>
    </row>
    <row r="530826" spans="70:70" x14ac:dyDescent="0.25">
      <c r="BR530826" s="2381"/>
    </row>
    <row r="530850" spans="70:70" x14ac:dyDescent="0.25">
      <c r="BR530850" s="2394"/>
    </row>
    <row r="530851" spans="70:70" x14ac:dyDescent="0.25">
      <c r="BR530851" s="2381"/>
    </row>
    <row r="530875" spans="70:70" x14ac:dyDescent="0.25">
      <c r="BR530875" s="2394"/>
    </row>
    <row r="530876" spans="70:70" x14ac:dyDescent="0.25">
      <c r="BR530876" s="2381"/>
    </row>
    <row r="530900" spans="70:70" x14ac:dyDescent="0.25">
      <c r="BR530900" s="2394"/>
    </row>
    <row r="530901" spans="70:70" x14ac:dyDescent="0.25">
      <c r="BR530901" s="2381"/>
    </row>
    <row r="530925" spans="70:70" x14ac:dyDescent="0.25">
      <c r="BR530925" s="2394"/>
    </row>
    <row r="530926" spans="70:70" x14ac:dyDescent="0.25">
      <c r="BR530926" s="2381"/>
    </row>
    <row r="530950" spans="70:70" x14ac:dyDescent="0.25">
      <c r="BR530950" s="2394"/>
    </row>
    <row r="530951" spans="70:70" x14ac:dyDescent="0.25">
      <c r="BR530951" s="2381"/>
    </row>
    <row r="530975" spans="70:70" x14ac:dyDescent="0.25">
      <c r="BR530975" s="2394"/>
    </row>
    <row r="530976" spans="70:70" x14ac:dyDescent="0.25">
      <c r="BR530976" s="2381"/>
    </row>
    <row r="531000" spans="70:70" x14ac:dyDescent="0.25">
      <c r="BR531000" s="2394"/>
    </row>
    <row r="531001" spans="70:70" x14ac:dyDescent="0.25">
      <c r="BR531001" s="2381"/>
    </row>
    <row r="531025" spans="70:70" x14ac:dyDescent="0.25">
      <c r="BR531025" s="2394"/>
    </row>
    <row r="531026" spans="70:70" x14ac:dyDescent="0.25">
      <c r="BR531026" s="2381"/>
    </row>
    <row r="531050" spans="70:70" x14ac:dyDescent="0.25">
      <c r="BR531050" s="2394"/>
    </row>
    <row r="531051" spans="70:70" x14ac:dyDescent="0.25">
      <c r="BR531051" s="2381"/>
    </row>
    <row r="531075" spans="70:70" x14ac:dyDescent="0.25">
      <c r="BR531075" s="2394"/>
    </row>
    <row r="531076" spans="70:70" x14ac:dyDescent="0.25">
      <c r="BR531076" s="2381"/>
    </row>
    <row r="531100" spans="70:70" x14ac:dyDescent="0.25">
      <c r="BR531100" s="2394"/>
    </row>
    <row r="531101" spans="70:70" x14ac:dyDescent="0.25">
      <c r="BR531101" s="2381"/>
    </row>
    <row r="531125" spans="70:70" x14ac:dyDescent="0.25">
      <c r="BR531125" s="2394"/>
    </row>
    <row r="531126" spans="70:70" x14ac:dyDescent="0.25">
      <c r="BR531126" s="2381"/>
    </row>
    <row r="531150" spans="70:70" x14ac:dyDescent="0.25">
      <c r="BR531150" s="2394"/>
    </row>
    <row r="531151" spans="70:70" x14ac:dyDescent="0.25">
      <c r="BR531151" s="2381"/>
    </row>
    <row r="531175" spans="70:70" x14ac:dyDescent="0.25">
      <c r="BR531175" s="2394"/>
    </row>
    <row r="531176" spans="70:70" x14ac:dyDescent="0.25">
      <c r="BR531176" s="2381"/>
    </row>
    <row r="531200" spans="70:70" x14ac:dyDescent="0.25">
      <c r="BR531200" s="2394"/>
    </row>
    <row r="531201" spans="70:70" x14ac:dyDescent="0.25">
      <c r="BR531201" s="2381"/>
    </row>
    <row r="531225" spans="70:70" x14ac:dyDescent="0.25">
      <c r="BR531225" s="2394"/>
    </row>
    <row r="531226" spans="70:70" x14ac:dyDescent="0.25">
      <c r="BR531226" s="2381"/>
    </row>
    <row r="531250" spans="70:70" x14ac:dyDescent="0.25">
      <c r="BR531250" s="2394"/>
    </row>
    <row r="531251" spans="70:70" x14ac:dyDescent="0.25">
      <c r="BR531251" s="2381"/>
    </row>
    <row r="531275" spans="70:70" x14ac:dyDescent="0.25">
      <c r="BR531275" s="2394"/>
    </row>
    <row r="531276" spans="70:70" x14ac:dyDescent="0.25">
      <c r="BR531276" s="2381"/>
    </row>
    <row r="531300" spans="70:70" x14ac:dyDescent="0.25">
      <c r="BR531300" s="2394"/>
    </row>
    <row r="531301" spans="70:70" x14ac:dyDescent="0.25">
      <c r="BR531301" s="2381"/>
    </row>
    <row r="531325" spans="70:70" x14ac:dyDescent="0.25">
      <c r="BR531325" s="2394"/>
    </row>
    <row r="531326" spans="70:70" x14ac:dyDescent="0.25">
      <c r="BR531326" s="2381"/>
    </row>
    <row r="531350" spans="70:70" x14ac:dyDescent="0.25">
      <c r="BR531350" s="2394"/>
    </row>
    <row r="531351" spans="70:70" x14ac:dyDescent="0.25">
      <c r="BR531351" s="2381"/>
    </row>
    <row r="531375" spans="70:70" x14ac:dyDescent="0.25">
      <c r="BR531375" s="2394"/>
    </row>
    <row r="531376" spans="70:70" x14ac:dyDescent="0.25">
      <c r="BR531376" s="2381"/>
    </row>
    <row r="531400" spans="70:70" x14ac:dyDescent="0.25">
      <c r="BR531400" s="2394"/>
    </row>
    <row r="531401" spans="70:70" x14ac:dyDescent="0.25">
      <c r="BR531401" s="2381"/>
    </row>
    <row r="531425" spans="70:70" x14ac:dyDescent="0.25">
      <c r="BR531425" s="2394"/>
    </row>
    <row r="531426" spans="70:70" x14ac:dyDescent="0.25">
      <c r="BR531426" s="2381"/>
    </row>
    <row r="531450" spans="70:70" x14ac:dyDescent="0.25">
      <c r="BR531450" s="2394"/>
    </row>
    <row r="531451" spans="70:70" x14ac:dyDescent="0.25">
      <c r="BR531451" s="2381"/>
    </row>
    <row r="531475" spans="70:70" x14ac:dyDescent="0.25">
      <c r="BR531475" s="2394"/>
    </row>
    <row r="531476" spans="70:70" x14ac:dyDescent="0.25">
      <c r="BR531476" s="2381"/>
    </row>
    <row r="531500" spans="70:70" x14ac:dyDescent="0.25">
      <c r="BR531500" s="2394"/>
    </row>
    <row r="531501" spans="70:70" x14ac:dyDescent="0.25">
      <c r="BR531501" s="2381"/>
    </row>
    <row r="531525" spans="70:70" x14ac:dyDescent="0.25">
      <c r="BR531525" s="2394"/>
    </row>
    <row r="531526" spans="70:70" x14ac:dyDescent="0.25">
      <c r="BR531526" s="2381"/>
    </row>
    <row r="531550" spans="70:70" x14ac:dyDescent="0.25">
      <c r="BR531550" s="2394"/>
    </row>
    <row r="531551" spans="70:70" x14ac:dyDescent="0.25">
      <c r="BR531551" s="2381"/>
    </row>
    <row r="531575" spans="70:70" x14ac:dyDescent="0.25">
      <c r="BR531575" s="2394"/>
    </row>
    <row r="531576" spans="70:70" x14ac:dyDescent="0.25">
      <c r="BR531576" s="2381"/>
    </row>
    <row r="531600" spans="70:70" x14ac:dyDescent="0.25">
      <c r="BR531600" s="2394"/>
    </row>
    <row r="531601" spans="70:70" x14ac:dyDescent="0.25">
      <c r="BR531601" s="2381"/>
    </row>
    <row r="531625" spans="70:70" x14ac:dyDescent="0.25">
      <c r="BR531625" s="2394"/>
    </row>
    <row r="531626" spans="70:70" x14ac:dyDescent="0.25">
      <c r="BR531626" s="2381"/>
    </row>
    <row r="531650" spans="70:70" x14ac:dyDescent="0.25">
      <c r="BR531650" s="2394"/>
    </row>
    <row r="531651" spans="70:70" x14ac:dyDescent="0.25">
      <c r="BR531651" s="2381"/>
    </row>
    <row r="531675" spans="70:70" x14ac:dyDescent="0.25">
      <c r="BR531675" s="2394"/>
    </row>
    <row r="531676" spans="70:70" x14ac:dyDescent="0.25">
      <c r="BR531676" s="2381"/>
    </row>
    <row r="531700" spans="70:70" x14ac:dyDescent="0.25">
      <c r="BR531700" s="2394"/>
    </row>
    <row r="531701" spans="70:70" x14ac:dyDescent="0.25">
      <c r="BR531701" s="2381"/>
    </row>
    <row r="531725" spans="70:70" x14ac:dyDescent="0.25">
      <c r="BR531725" s="2394"/>
    </row>
    <row r="531726" spans="70:70" x14ac:dyDescent="0.25">
      <c r="BR531726" s="2381"/>
    </row>
    <row r="531750" spans="70:70" x14ac:dyDescent="0.25">
      <c r="BR531750" s="2394"/>
    </row>
    <row r="531751" spans="70:70" x14ac:dyDescent="0.25">
      <c r="BR531751" s="2381"/>
    </row>
    <row r="531775" spans="70:70" x14ac:dyDescent="0.25">
      <c r="BR531775" s="2394"/>
    </row>
    <row r="531776" spans="70:70" x14ac:dyDescent="0.25">
      <c r="BR531776" s="2381"/>
    </row>
    <row r="531800" spans="70:70" x14ac:dyDescent="0.25">
      <c r="BR531800" s="2394"/>
    </row>
    <row r="531801" spans="70:70" x14ac:dyDescent="0.25">
      <c r="BR531801" s="2381"/>
    </row>
    <row r="531825" spans="70:70" x14ac:dyDescent="0.25">
      <c r="BR531825" s="2394"/>
    </row>
    <row r="531826" spans="70:70" x14ac:dyDescent="0.25">
      <c r="BR531826" s="2381"/>
    </row>
    <row r="531850" spans="70:70" x14ac:dyDescent="0.25">
      <c r="BR531850" s="2394"/>
    </row>
    <row r="531851" spans="70:70" x14ac:dyDescent="0.25">
      <c r="BR531851" s="2381"/>
    </row>
    <row r="531875" spans="70:70" x14ac:dyDescent="0.25">
      <c r="BR531875" s="2394"/>
    </row>
    <row r="531876" spans="70:70" x14ac:dyDescent="0.25">
      <c r="BR531876" s="2381"/>
    </row>
    <row r="531900" spans="70:70" x14ac:dyDescent="0.25">
      <c r="BR531900" s="2394"/>
    </row>
    <row r="531901" spans="70:70" x14ac:dyDescent="0.25">
      <c r="BR531901" s="2381"/>
    </row>
    <row r="531925" spans="70:70" x14ac:dyDescent="0.25">
      <c r="BR531925" s="2394"/>
    </row>
    <row r="531926" spans="70:70" x14ac:dyDescent="0.25">
      <c r="BR531926" s="2381"/>
    </row>
    <row r="531950" spans="70:70" x14ac:dyDescent="0.25">
      <c r="BR531950" s="2394"/>
    </row>
    <row r="531951" spans="70:70" x14ac:dyDescent="0.25">
      <c r="BR531951" s="2381"/>
    </row>
    <row r="531975" spans="70:70" x14ac:dyDescent="0.25">
      <c r="BR531975" s="2394"/>
    </row>
    <row r="531976" spans="70:70" x14ac:dyDescent="0.25">
      <c r="BR531976" s="2381"/>
    </row>
    <row r="532000" spans="70:70" x14ac:dyDescent="0.25">
      <c r="BR532000" s="2394"/>
    </row>
    <row r="532001" spans="70:70" x14ac:dyDescent="0.25">
      <c r="BR532001" s="2381"/>
    </row>
    <row r="532025" spans="70:70" x14ac:dyDescent="0.25">
      <c r="BR532025" s="2394"/>
    </row>
    <row r="532026" spans="70:70" x14ac:dyDescent="0.25">
      <c r="BR532026" s="2381"/>
    </row>
    <row r="532050" spans="70:70" x14ac:dyDescent="0.25">
      <c r="BR532050" s="2394"/>
    </row>
    <row r="532051" spans="70:70" x14ac:dyDescent="0.25">
      <c r="BR532051" s="2381"/>
    </row>
    <row r="532075" spans="70:70" x14ac:dyDescent="0.25">
      <c r="BR532075" s="2394"/>
    </row>
    <row r="532076" spans="70:70" x14ac:dyDescent="0.25">
      <c r="BR532076" s="2381"/>
    </row>
    <row r="532100" spans="70:70" x14ac:dyDescent="0.25">
      <c r="BR532100" s="2394"/>
    </row>
    <row r="532101" spans="70:70" x14ac:dyDescent="0.25">
      <c r="BR532101" s="2381"/>
    </row>
    <row r="532125" spans="70:70" x14ac:dyDescent="0.25">
      <c r="BR532125" s="2394"/>
    </row>
    <row r="532126" spans="70:70" x14ac:dyDescent="0.25">
      <c r="BR532126" s="2381"/>
    </row>
    <row r="532150" spans="70:70" x14ac:dyDescent="0.25">
      <c r="BR532150" s="2394"/>
    </row>
    <row r="532151" spans="70:70" x14ac:dyDescent="0.25">
      <c r="BR532151" s="2381"/>
    </row>
    <row r="532175" spans="70:70" x14ac:dyDescent="0.25">
      <c r="BR532175" s="2394"/>
    </row>
    <row r="532176" spans="70:70" x14ac:dyDescent="0.25">
      <c r="BR532176" s="2381"/>
    </row>
    <row r="532200" spans="70:70" x14ac:dyDescent="0.25">
      <c r="BR532200" s="2394"/>
    </row>
    <row r="532201" spans="70:70" x14ac:dyDescent="0.25">
      <c r="BR532201" s="2381"/>
    </row>
    <row r="532225" spans="70:70" x14ac:dyDescent="0.25">
      <c r="BR532225" s="2394"/>
    </row>
    <row r="532226" spans="70:70" x14ac:dyDescent="0.25">
      <c r="BR532226" s="2381"/>
    </row>
    <row r="532250" spans="70:70" x14ac:dyDescent="0.25">
      <c r="BR532250" s="2394"/>
    </row>
    <row r="532251" spans="70:70" x14ac:dyDescent="0.25">
      <c r="BR532251" s="2381"/>
    </row>
    <row r="532275" spans="70:70" x14ac:dyDescent="0.25">
      <c r="BR532275" s="2394"/>
    </row>
    <row r="532276" spans="70:70" x14ac:dyDescent="0.25">
      <c r="BR532276" s="2381"/>
    </row>
    <row r="532300" spans="70:70" x14ac:dyDescent="0.25">
      <c r="BR532300" s="2394"/>
    </row>
    <row r="532301" spans="70:70" x14ac:dyDescent="0.25">
      <c r="BR532301" s="2381"/>
    </row>
    <row r="532325" spans="70:70" x14ac:dyDescent="0.25">
      <c r="BR532325" s="2394"/>
    </row>
    <row r="532326" spans="70:70" x14ac:dyDescent="0.25">
      <c r="BR532326" s="2381"/>
    </row>
    <row r="532350" spans="70:70" x14ac:dyDescent="0.25">
      <c r="BR532350" s="2394"/>
    </row>
    <row r="532351" spans="70:70" x14ac:dyDescent="0.25">
      <c r="BR532351" s="2381"/>
    </row>
    <row r="532375" spans="70:70" x14ac:dyDescent="0.25">
      <c r="BR532375" s="2394"/>
    </row>
    <row r="532376" spans="70:70" x14ac:dyDescent="0.25">
      <c r="BR532376" s="2381"/>
    </row>
    <row r="532400" spans="70:70" x14ac:dyDescent="0.25">
      <c r="BR532400" s="2394"/>
    </row>
    <row r="532401" spans="70:70" x14ac:dyDescent="0.25">
      <c r="BR532401" s="2381"/>
    </row>
    <row r="532425" spans="70:70" x14ac:dyDescent="0.25">
      <c r="BR532425" s="2394"/>
    </row>
    <row r="532426" spans="70:70" x14ac:dyDescent="0.25">
      <c r="BR532426" s="2381"/>
    </row>
    <row r="532450" spans="70:70" x14ac:dyDescent="0.25">
      <c r="BR532450" s="2394"/>
    </row>
    <row r="532451" spans="70:70" x14ac:dyDescent="0.25">
      <c r="BR532451" s="2381"/>
    </row>
    <row r="532475" spans="70:70" x14ac:dyDescent="0.25">
      <c r="BR532475" s="2394"/>
    </row>
    <row r="532476" spans="70:70" x14ac:dyDescent="0.25">
      <c r="BR532476" s="2381"/>
    </row>
    <row r="532500" spans="70:70" x14ac:dyDescent="0.25">
      <c r="BR532500" s="2394"/>
    </row>
    <row r="532501" spans="70:70" x14ac:dyDescent="0.25">
      <c r="BR532501" s="2381"/>
    </row>
    <row r="532525" spans="70:70" x14ac:dyDescent="0.25">
      <c r="BR532525" s="2394"/>
    </row>
    <row r="532526" spans="70:70" x14ac:dyDescent="0.25">
      <c r="BR532526" s="2381"/>
    </row>
    <row r="532550" spans="70:70" x14ac:dyDescent="0.25">
      <c r="BR532550" s="2394"/>
    </row>
    <row r="532551" spans="70:70" x14ac:dyDescent="0.25">
      <c r="BR532551" s="2381"/>
    </row>
    <row r="532575" spans="70:70" x14ac:dyDescent="0.25">
      <c r="BR532575" s="2394"/>
    </row>
    <row r="532576" spans="70:70" x14ac:dyDescent="0.25">
      <c r="BR532576" s="2381"/>
    </row>
    <row r="532600" spans="70:70" x14ac:dyDescent="0.25">
      <c r="BR532600" s="2394"/>
    </row>
    <row r="532601" spans="70:70" x14ac:dyDescent="0.25">
      <c r="BR532601" s="2381"/>
    </row>
    <row r="532625" spans="70:70" x14ac:dyDescent="0.25">
      <c r="BR532625" s="2394"/>
    </row>
    <row r="532626" spans="70:70" x14ac:dyDescent="0.25">
      <c r="BR532626" s="2381"/>
    </row>
    <row r="532650" spans="70:70" x14ac:dyDescent="0.25">
      <c r="BR532650" s="2394"/>
    </row>
    <row r="532651" spans="70:70" x14ac:dyDescent="0.25">
      <c r="BR532651" s="2381"/>
    </row>
    <row r="532675" spans="70:70" x14ac:dyDescent="0.25">
      <c r="BR532675" s="2394"/>
    </row>
    <row r="532676" spans="70:70" x14ac:dyDescent="0.25">
      <c r="BR532676" s="2381"/>
    </row>
    <row r="532700" spans="70:70" x14ac:dyDescent="0.25">
      <c r="BR532700" s="2394"/>
    </row>
    <row r="532701" spans="70:70" x14ac:dyDescent="0.25">
      <c r="BR532701" s="2381"/>
    </row>
    <row r="532725" spans="70:70" x14ac:dyDescent="0.25">
      <c r="BR532725" s="2394"/>
    </row>
    <row r="532726" spans="70:70" x14ac:dyDescent="0.25">
      <c r="BR532726" s="2381"/>
    </row>
    <row r="532750" spans="70:70" x14ac:dyDescent="0.25">
      <c r="BR532750" s="2394"/>
    </row>
    <row r="532751" spans="70:70" x14ac:dyDescent="0.25">
      <c r="BR532751" s="2381"/>
    </row>
    <row r="532775" spans="70:70" x14ac:dyDescent="0.25">
      <c r="BR532775" s="2394"/>
    </row>
    <row r="532776" spans="70:70" x14ac:dyDescent="0.25">
      <c r="BR532776" s="2381"/>
    </row>
    <row r="532800" spans="70:70" x14ac:dyDescent="0.25">
      <c r="BR532800" s="2394"/>
    </row>
    <row r="532801" spans="70:70" x14ac:dyDescent="0.25">
      <c r="BR532801" s="2381"/>
    </row>
    <row r="532825" spans="70:70" x14ac:dyDescent="0.25">
      <c r="BR532825" s="2394"/>
    </row>
    <row r="532826" spans="70:70" x14ac:dyDescent="0.25">
      <c r="BR532826" s="2381"/>
    </row>
    <row r="532850" spans="70:70" x14ac:dyDescent="0.25">
      <c r="BR532850" s="2394"/>
    </row>
    <row r="532851" spans="70:70" x14ac:dyDescent="0.25">
      <c r="BR532851" s="2381"/>
    </row>
    <row r="532875" spans="70:70" x14ac:dyDescent="0.25">
      <c r="BR532875" s="2394"/>
    </row>
    <row r="532876" spans="70:70" x14ac:dyDescent="0.25">
      <c r="BR532876" s="2381"/>
    </row>
    <row r="532900" spans="70:70" x14ac:dyDescent="0.25">
      <c r="BR532900" s="2394"/>
    </row>
    <row r="532901" spans="70:70" x14ac:dyDescent="0.25">
      <c r="BR532901" s="2381"/>
    </row>
    <row r="532925" spans="70:70" x14ac:dyDescent="0.25">
      <c r="BR532925" s="2394"/>
    </row>
    <row r="532926" spans="70:70" x14ac:dyDescent="0.25">
      <c r="BR532926" s="2381"/>
    </row>
    <row r="532950" spans="70:70" x14ac:dyDescent="0.25">
      <c r="BR532950" s="2394"/>
    </row>
    <row r="532951" spans="70:70" x14ac:dyDescent="0.25">
      <c r="BR532951" s="2381"/>
    </row>
    <row r="532975" spans="70:70" x14ac:dyDescent="0.25">
      <c r="BR532975" s="2394"/>
    </row>
    <row r="532976" spans="70:70" x14ac:dyDescent="0.25">
      <c r="BR532976" s="2381"/>
    </row>
    <row r="533000" spans="70:70" x14ac:dyDescent="0.25">
      <c r="BR533000" s="2394"/>
    </row>
    <row r="533001" spans="70:70" x14ac:dyDescent="0.25">
      <c r="BR533001" s="2381"/>
    </row>
    <row r="533025" spans="70:70" x14ac:dyDescent="0.25">
      <c r="BR533025" s="2394"/>
    </row>
    <row r="533026" spans="70:70" x14ac:dyDescent="0.25">
      <c r="BR533026" s="2381"/>
    </row>
    <row r="533050" spans="70:70" x14ac:dyDescent="0.25">
      <c r="BR533050" s="2394"/>
    </row>
    <row r="533051" spans="70:70" x14ac:dyDescent="0.25">
      <c r="BR533051" s="2381"/>
    </row>
    <row r="533075" spans="70:70" x14ac:dyDescent="0.25">
      <c r="BR533075" s="2394"/>
    </row>
    <row r="533076" spans="70:70" x14ac:dyDescent="0.25">
      <c r="BR533076" s="2381"/>
    </row>
    <row r="533100" spans="70:70" x14ac:dyDescent="0.25">
      <c r="BR533100" s="2394"/>
    </row>
    <row r="533101" spans="70:70" x14ac:dyDescent="0.25">
      <c r="BR533101" s="2381"/>
    </row>
    <row r="533125" spans="70:70" x14ac:dyDescent="0.25">
      <c r="BR533125" s="2394"/>
    </row>
    <row r="533126" spans="70:70" x14ac:dyDescent="0.25">
      <c r="BR533126" s="2381"/>
    </row>
    <row r="533150" spans="70:70" x14ac:dyDescent="0.25">
      <c r="BR533150" s="2394"/>
    </row>
    <row r="533151" spans="70:70" x14ac:dyDescent="0.25">
      <c r="BR533151" s="2381"/>
    </row>
    <row r="533175" spans="70:70" x14ac:dyDescent="0.25">
      <c r="BR533175" s="2394"/>
    </row>
    <row r="533176" spans="70:70" x14ac:dyDescent="0.25">
      <c r="BR533176" s="2381"/>
    </row>
    <row r="533200" spans="70:70" x14ac:dyDescent="0.25">
      <c r="BR533200" s="2394"/>
    </row>
    <row r="533201" spans="70:70" x14ac:dyDescent="0.25">
      <c r="BR533201" s="2381"/>
    </row>
    <row r="533225" spans="70:70" x14ac:dyDescent="0.25">
      <c r="BR533225" s="2394"/>
    </row>
    <row r="533226" spans="70:70" x14ac:dyDescent="0.25">
      <c r="BR533226" s="2381"/>
    </row>
    <row r="533250" spans="70:70" x14ac:dyDescent="0.25">
      <c r="BR533250" s="2394"/>
    </row>
    <row r="533251" spans="70:70" x14ac:dyDescent="0.25">
      <c r="BR533251" s="2381"/>
    </row>
    <row r="533275" spans="70:70" x14ac:dyDescent="0.25">
      <c r="BR533275" s="2394"/>
    </row>
    <row r="533276" spans="70:70" x14ac:dyDescent="0.25">
      <c r="BR533276" s="2381"/>
    </row>
    <row r="533300" spans="70:70" x14ac:dyDescent="0.25">
      <c r="BR533300" s="2394"/>
    </row>
    <row r="533301" spans="70:70" x14ac:dyDescent="0.25">
      <c r="BR533301" s="2381"/>
    </row>
    <row r="533325" spans="70:70" x14ac:dyDescent="0.25">
      <c r="BR533325" s="2394"/>
    </row>
    <row r="533326" spans="70:70" x14ac:dyDescent="0.25">
      <c r="BR533326" s="2381"/>
    </row>
    <row r="533350" spans="70:70" x14ac:dyDescent="0.25">
      <c r="BR533350" s="2394"/>
    </row>
    <row r="533351" spans="70:70" x14ac:dyDescent="0.25">
      <c r="BR533351" s="2381"/>
    </row>
    <row r="533375" spans="70:70" x14ac:dyDescent="0.25">
      <c r="BR533375" s="2394"/>
    </row>
    <row r="533376" spans="70:70" x14ac:dyDescent="0.25">
      <c r="BR533376" s="2381"/>
    </row>
    <row r="533400" spans="70:70" x14ac:dyDescent="0.25">
      <c r="BR533400" s="2394"/>
    </row>
    <row r="533401" spans="70:70" x14ac:dyDescent="0.25">
      <c r="BR533401" s="2381"/>
    </row>
    <row r="533425" spans="70:70" x14ac:dyDescent="0.25">
      <c r="BR533425" s="2394"/>
    </row>
    <row r="533426" spans="70:70" x14ac:dyDescent="0.25">
      <c r="BR533426" s="2381"/>
    </row>
    <row r="533450" spans="70:70" x14ac:dyDescent="0.25">
      <c r="BR533450" s="2394"/>
    </row>
    <row r="533451" spans="70:70" x14ac:dyDescent="0.25">
      <c r="BR533451" s="2381"/>
    </row>
    <row r="533475" spans="70:70" x14ac:dyDescent="0.25">
      <c r="BR533475" s="2394"/>
    </row>
    <row r="533476" spans="70:70" x14ac:dyDescent="0.25">
      <c r="BR533476" s="2381"/>
    </row>
    <row r="533500" spans="70:70" x14ac:dyDescent="0.25">
      <c r="BR533500" s="2394"/>
    </row>
    <row r="533501" spans="70:70" x14ac:dyDescent="0.25">
      <c r="BR533501" s="2381"/>
    </row>
    <row r="533525" spans="70:70" x14ac:dyDescent="0.25">
      <c r="BR533525" s="2394"/>
    </row>
    <row r="533526" spans="70:70" x14ac:dyDescent="0.25">
      <c r="BR533526" s="2381"/>
    </row>
    <row r="533550" spans="70:70" x14ac:dyDescent="0.25">
      <c r="BR533550" s="2394"/>
    </row>
    <row r="533551" spans="70:70" x14ac:dyDescent="0.25">
      <c r="BR533551" s="2381"/>
    </row>
    <row r="533575" spans="70:70" x14ac:dyDescent="0.25">
      <c r="BR533575" s="2394"/>
    </row>
    <row r="533576" spans="70:70" x14ac:dyDescent="0.25">
      <c r="BR533576" s="2381"/>
    </row>
    <row r="533600" spans="70:70" x14ac:dyDescent="0.25">
      <c r="BR533600" s="2394"/>
    </row>
    <row r="533601" spans="70:70" x14ac:dyDescent="0.25">
      <c r="BR533601" s="2381"/>
    </row>
    <row r="533625" spans="70:70" x14ac:dyDescent="0.25">
      <c r="BR533625" s="2394"/>
    </row>
    <row r="533626" spans="70:70" x14ac:dyDescent="0.25">
      <c r="BR533626" s="2381"/>
    </row>
    <row r="533650" spans="70:70" x14ac:dyDescent="0.25">
      <c r="BR533650" s="2394"/>
    </row>
    <row r="533651" spans="70:70" x14ac:dyDescent="0.25">
      <c r="BR533651" s="2381"/>
    </row>
    <row r="533675" spans="70:70" x14ac:dyDescent="0.25">
      <c r="BR533675" s="2394"/>
    </row>
    <row r="533676" spans="70:70" x14ac:dyDescent="0.25">
      <c r="BR533676" s="2381"/>
    </row>
    <row r="533700" spans="70:70" x14ac:dyDescent="0.25">
      <c r="BR533700" s="2394"/>
    </row>
    <row r="533701" spans="70:70" x14ac:dyDescent="0.25">
      <c r="BR533701" s="2381"/>
    </row>
    <row r="533725" spans="70:70" x14ac:dyDescent="0.25">
      <c r="BR533725" s="2394"/>
    </row>
    <row r="533726" spans="70:70" x14ac:dyDescent="0.25">
      <c r="BR533726" s="2381"/>
    </row>
    <row r="533750" spans="70:70" x14ac:dyDescent="0.25">
      <c r="BR533750" s="2394"/>
    </row>
    <row r="533751" spans="70:70" x14ac:dyDescent="0.25">
      <c r="BR533751" s="2381"/>
    </row>
    <row r="533775" spans="70:70" x14ac:dyDescent="0.25">
      <c r="BR533775" s="2394"/>
    </row>
    <row r="533776" spans="70:70" x14ac:dyDescent="0.25">
      <c r="BR533776" s="2381"/>
    </row>
    <row r="533800" spans="70:70" x14ac:dyDescent="0.25">
      <c r="BR533800" s="2394"/>
    </row>
    <row r="533801" spans="70:70" x14ac:dyDescent="0.25">
      <c r="BR533801" s="2381"/>
    </row>
    <row r="533825" spans="70:70" x14ac:dyDescent="0.25">
      <c r="BR533825" s="2394"/>
    </row>
    <row r="533826" spans="70:70" x14ac:dyDescent="0.25">
      <c r="BR533826" s="2381"/>
    </row>
    <row r="533850" spans="70:70" x14ac:dyDescent="0.25">
      <c r="BR533850" s="2394"/>
    </row>
    <row r="533851" spans="70:70" x14ac:dyDescent="0.25">
      <c r="BR533851" s="2381"/>
    </row>
    <row r="533875" spans="70:70" x14ac:dyDescent="0.25">
      <c r="BR533875" s="2394"/>
    </row>
    <row r="533876" spans="70:70" x14ac:dyDescent="0.25">
      <c r="BR533876" s="2381"/>
    </row>
    <row r="533900" spans="70:70" x14ac:dyDescent="0.25">
      <c r="BR533900" s="2394"/>
    </row>
    <row r="533901" spans="70:70" x14ac:dyDescent="0.25">
      <c r="BR533901" s="2381"/>
    </row>
    <row r="533925" spans="70:70" x14ac:dyDescent="0.25">
      <c r="BR533925" s="2394"/>
    </row>
    <row r="533926" spans="70:70" x14ac:dyDescent="0.25">
      <c r="BR533926" s="2381"/>
    </row>
    <row r="533950" spans="70:70" x14ac:dyDescent="0.25">
      <c r="BR533950" s="2394"/>
    </row>
    <row r="533951" spans="70:70" x14ac:dyDescent="0.25">
      <c r="BR533951" s="2381"/>
    </row>
    <row r="533975" spans="70:70" x14ac:dyDescent="0.25">
      <c r="BR533975" s="2394"/>
    </row>
    <row r="533976" spans="70:70" x14ac:dyDescent="0.25">
      <c r="BR533976" s="2381"/>
    </row>
    <row r="534000" spans="70:70" x14ac:dyDescent="0.25">
      <c r="BR534000" s="2394"/>
    </row>
    <row r="534001" spans="70:70" x14ac:dyDescent="0.25">
      <c r="BR534001" s="2381"/>
    </row>
    <row r="534025" spans="70:70" x14ac:dyDescent="0.25">
      <c r="BR534025" s="2394"/>
    </row>
    <row r="534026" spans="70:70" x14ac:dyDescent="0.25">
      <c r="BR534026" s="2381"/>
    </row>
    <row r="534050" spans="70:70" x14ac:dyDescent="0.25">
      <c r="BR534050" s="2394"/>
    </row>
    <row r="534051" spans="70:70" x14ac:dyDescent="0.25">
      <c r="BR534051" s="2381"/>
    </row>
    <row r="534075" spans="70:70" x14ac:dyDescent="0.25">
      <c r="BR534075" s="2394"/>
    </row>
    <row r="534076" spans="70:70" x14ac:dyDescent="0.25">
      <c r="BR534076" s="2381"/>
    </row>
    <row r="534100" spans="70:70" x14ac:dyDescent="0.25">
      <c r="BR534100" s="2394"/>
    </row>
    <row r="534101" spans="70:70" x14ac:dyDescent="0.25">
      <c r="BR534101" s="2381"/>
    </row>
    <row r="534125" spans="70:70" x14ac:dyDescent="0.25">
      <c r="BR534125" s="2394"/>
    </row>
    <row r="534126" spans="70:70" x14ac:dyDescent="0.25">
      <c r="BR534126" s="2381"/>
    </row>
    <row r="534150" spans="70:70" x14ac:dyDescent="0.25">
      <c r="BR534150" s="2394"/>
    </row>
    <row r="534151" spans="70:70" x14ac:dyDescent="0.25">
      <c r="BR534151" s="2381"/>
    </row>
    <row r="534175" spans="70:70" x14ac:dyDescent="0.25">
      <c r="BR534175" s="2394"/>
    </row>
    <row r="534176" spans="70:70" x14ac:dyDescent="0.25">
      <c r="BR534176" s="2381"/>
    </row>
    <row r="534200" spans="70:70" x14ac:dyDescent="0.25">
      <c r="BR534200" s="2394"/>
    </row>
    <row r="534201" spans="70:70" x14ac:dyDescent="0.25">
      <c r="BR534201" s="2381"/>
    </row>
    <row r="534225" spans="70:70" x14ac:dyDescent="0.25">
      <c r="BR534225" s="2394"/>
    </row>
    <row r="534226" spans="70:70" x14ac:dyDescent="0.25">
      <c r="BR534226" s="2381"/>
    </row>
    <row r="534250" spans="70:70" x14ac:dyDescent="0.25">
      <c r="BR534250" s="2394"/>
    </row>
    <row r="534251" spans="70:70" x14ac:dyDescent="0.25">
      <c r="BR534251" s="2381"/>
    </row>
    <row r="534275" spans="70:70" x14ac:dyDescent="0.25">
      <c r="BR534275" s="2394"/>
    </row>
    <row r="534276" spans="70:70" x14ac:dyDescent="0.25">
      <c r="BR534276" s="2381"/>
    </row>
    <row r="534300" spans="70:70" x14ac:dyDescent="0.25">
      <c r="BR534300" s="2394"/>
    </row>
    <row r="534301" spans="70:70" x14ac:dyDescent="0.25">
      <c r="BR534301" s="2381"/>
    </row>
    <row r="534325" spans="70:70" x14ac:dyDescent="0.25">
      <c r="BR534325" s="2394"/>
    </row>
    <row r="534326" spans="70:70" x14ac:dyDescent="0.25">
      <c r="BR534326" s="2381"/>
    </row>
    <row r="534350" spans="70:70" x14ac:dyDescent="0.25">
      <c r="BR534350" s="2394"/>
    </row>
    <row r="534351" spans="70:70" x14ac:dyDescent="0.25">
      <c r="BR534351" s="2381"/>
    </row>
    <row r="534375" spans="70:70" x14ac:dyDescent="0.25">
      <c r="BR534375" s="2394"/>
    </row>
    <row r="534376" spans="70:70" x14ac:dyDescent="0.25">
      <c r="BR534376" s="2381"/>
    </row>
    <row r="534400" spans="70:70" x14ac:dyDescent="0.25">
      <c r="BR534400" s="2394"/>
    </row>
    <row r="534401" spans="70:70" x14ac:dyDescent="0.25">
      <c r="BR534401" s="2381"/>
    </row>
    <row r="534425" spans="70:70" x14ac:dyDescent="0.25">
      <c r="BR534425" s="2394"/>
    </row>
    <row r="534426" spans="70:70" x14ac:dyDescent="0.25">
      <c r="BR534426" s="2381"/>
    </row>
    <row r="534450" spans="70:70" x14ac:dyDescent="0.25">
      <c r="BR534450" s="2394"/>
    </row>
    <row r="534451" spans="70:70" x14ac:dyDescent="0.25">
      <c r="BR534451" s="2381"/>
    </row>
    <row r="534475" spans="70:70" x14ac:dyDescent="0.25">
      <c r="BR534475" s="2394"/>
    </row>
    <row r="534476" spans="70:70" x14ac:dyDescent="0.25">
      <c r="BR534476" s="2381"/>
    </row>
    <row r="534500" spans="70:70" x14ac:dyDescent="0.25">
      <c r="BR534500" s="2394"/>
    </row>
    <row r="534501" spans="70:70" x14ac:dyDescent="0.25">
      <c r="BR534501" s="2381"/>
    </row>
    <row r="534525" spans="70:70" x14ac:dyDescent="0.25">
      <c r="BR534525" s="2394"/>
    </row>
    <row r="534526" spans="70:70" x14ac:dyDescent="0.25">
      <c r="BR534526" s="2381"/>
    </row>
    <row r="534550" spans="70:70" x14ac:dyDescent="0.25">
      <c r="BR534550" s="2394"/>
    </row>
    <row r="534551" spans="70:70" x14ac:dyDescent="0.25">
      <c r="BR534551" s="2381"/>
    </row>
    <row r="534575" spans="70:70" x14ac:dyDescent="0.25">
      <c r="BR534575" s="2394"/>
    </row>
    <row r="534576" spans="70:70" x14ac:dyDescent="0.25">
      <c r="BR534576" s="2381"/>
    </row>
    <row r="534600" spans="70:70" x14ac:dyDescent="0.25">
      <c r="BR534600" s="2394"/>
    </row>
    <row r="534601" spans="70:70" x14ac:dyDescent="0.25">
      <c r="BR534601" s="2381"/>
    </row>
    <row r="534625" spans="70:70" x14ac:dyDescent="0.25">
      <c r="BR534625" s="2394"/>
    </row>
    <row r="534626" spans="70:70" x14ac:dyDescent="0.25">
      <c r="BR534626" s="2381"/>
    </row>
    <row r="534650" spans="70:70" x14ac:dyDescent="0.25">
      <c r="BR534650" s="2394"/>
    </row>
    <row r="534651" spans="70:70" x14ac:dyDescent="0.25">
      <c r="BR534651" s="2381"/>
    </row>
    <row r="534675" spans="70:70" x14ac:dyDescent="0.25">
      <c r="BR534675" s="2394"/>
    </row>
    <row r="534676" spans="70:70" x14ac:dyDescent="0.25">
      <c r="BR534676" s="2381"/>
    </row>
    <row r="534700" spans="70:70" x14ac:dyDescent="0.25">
      <c r="BR534700" s="2394"/>
    </row>
    <row r="534701" spans="70:70" x14ac:dyDescent="0.25">
      <c r="BR534701" s="2381"/>
    </row>
    <row r="534725" spans="70:70" x14ac:dyDescent="0.25">
      <c r="BR534725" s="2394"/>
    </row>
    <row r="534726" spans="70:70" x14ac:dyDescent="0.25">
      <c r="BR534726" s="2381"/>
    </row>
    <row r="534750" spans="70:70" x14ac:dyDescent="0.25">
      <c r="BR534750" s="2394"/>
    </row>
    <row r="534751" spans="70:70" x14ac:dyDescent="0.25">
      <c r="BR534751" s="2381"/>
    </row>
    <row r="534775" spans="70:70" x14ac:dyDescent="0.25">
      <c r="BR534775" s="2394"/>
    </row>
    <row r="534776" spans="70:70" x14ac:dyDescent="0.25">
      <c r="BR534776" s="2381"/>
    </row>
    <row r="534800" spans="70:70" x14ac:dyDescent="0.25">
      <c r="BR534800" s="2394"/>
    </row>
    <row r="534801" spans="70:70" x14ac:dyDescent="0.25">
      <c r="BR534801" s="2381"/>
    </row>
    <row r="534825" spans="70:70" x14ac:dyDescent="0.25">
      <c r="BR534825" s="2394"/>
    </row>
    <row r="534826" spans="70:70" x14ac:dyDescent="0.25">
      <c r="BR534826" s="2381"/>
    </row>
    <row r="534850" spans="70:70" x14ac:dyDescent="0.25">
      <c r="BR534850" s="2394"/>
    </row>
    <row r="534851" spans="70:70" x14ac:dyDescent="0.25">
      <c r="BR534851" s="2381"/>
    </row>
    <row r="534875" spans="70:70" x14ac:dyDescent="0.25">
      <c r="BR534875" s="2394"/>
    </row>
    <row r="534876" spans="70:70" x14ac:dyDescent="0.25">
      <c r="BR534876" s="2381"/>
    </row>
    <row r="534900" spans="70:70" x14ac:dyDescent="0.25">
      <c r="BR534900" s="2394"/>
    </row>
    <row r="534901" spans="70:70" x14ac:dyDescent="0.25">
      <c r="BR534901" s="2381"/>
    </row>
    <row r="534925" spans="70:70" x14ac:dyDescent="0.25">
      <c r="BR534925" s="2394"/>
    </row>
    <row r="534926" spans="70:70" x14ac:dyDescent="0.25">
      <c r="BR534926" s="2381"/>
    </row>
    <row r="534950" spans="70:70" x14ac:dyDescent="0.25">
      <c r="BR534950" s="2394"/>
    </row>
    <row r="534951" spans="70:70" x14ac:dyDescent="0.25">
      <c r="BR534951" s="2381"/>
    </row>
    <row r="534975" spans="70:70" x14ac:dyDescent="0.25">
      <c r="BR534975" s="2394"/>
    </row>
    <row r="534976" spans="70:70" x14ac:dyDescent="0.25">
      <c r="BR534976" s="2381"/>
    </row>
    <row r="535000" spans="70:70" x14ac:dyDescent="0.25">
      <c r="BR535000" s="2394"/>
    </row>
    <row r="535001" spans="70:70" x14ac:dyDescent="0.25">
      <c r="BR535001" s="2381"/>
    </row>
    <row r="535025" spans="70:70" x14ac:dyDescent="0.25">
      <c r="BR535025" s="2394"/>
    </row>
    <row r="535026" spans="70:70" x14ac:dyDescent="0.25">
      <c r="BR535026" s="2381"/>
    </row>
    <row r="535050" spans="70:70" x14ac:dyDescent="0.25">
      <c r="BR535050" s="2394"/>
    </row>
    <row r="535051" spans="70:70" x14ac:dyDescent="0.25">
      <c r="BR535051" s="2381"/>
    </row>
    <row r="535075" spans="70:70" x14ac:dyDescent="0.25">
      <c r="BR535075" s="2394"/>
    </row>
    <row r="535076" spans="70:70" x14ac:dyDescent="0.25">
      <c r="BR535076" s="2381"/>
    </row>
    <row r="535100" spans="70:70" x14ac:dyDescent="0.25">
      <c r="BR535100" s="2394"/>
    </row>
    <row r="535101" spans="70:70" x14ac:dyDescent="0.25">
      <c r="BR535101" s="2381"/>
    </row>
    <row r="535125" spans="70:70" x14ac:dyDescent="0.25">
      <c r="BR535125" s="2394"/>
    </row>
    <row r="535126" spans="70:70" x14ac:dyDescent="0.25">
      <c r="BR535126" s="2381"/>
    </row>
    <row r="535150" spans="70:70" x14ac:dyDescent="0.25">
      <c r="BR535150" s="2394"/>
    </row>
    <row r="535151" spans="70:70" x14ac:dyDescent="0.25">
      <c r="BR535151" s="2381"/>
    </row>
    <row r="535175" spans="70:70" x14ac:dyDescent="0.25">
      <c r="BR535175" s="2394"/>
    </row>
    <row r="535176" spans="70:70" x14ac:dyDescent="0.25">
      <c r="BR535176" s="2381"/>
    </row>
    <row r="535200" spans="70:70" x14ac:dyDescent="0.25">
      <c r="BR535200" s="2394"/>
    </row>
    <row r="535201" spans="70:70" x14ac:dyDescent="0.25">
      <c r="BR535201" s="2381"/>
    </row>
    <row r="535225" spans="70:70" x14ac:dyDescent="0.25">
      <c r="BR535225" s="2394"/>
    </row>
    <row r="535226" spans="70:70" x14ac:dyDescent="0.25">
      <c r="BR535226" s="2381"/>
    </row>
    <row r="535250" spans="70:70" x14ac:dyDescent="0.25">
      <c r="BR535250" s="2394"/>
    </row>
    <row r="535251" spans="70:70" x14ac:dyDescent="0.25">
      <c r="BR535251" s="2381"/>
    </row>
    <row r="535275" spans="70:70" x14ac:dyDescent="0.25">
      <c r="BR535275" s="2394"/>
    </row>
    <row r="535276" spans="70:70" x14ac:dyDescent="0.25">
      <c r="BR535276" s="2381"/>
    </row>
    <row r="535300" spans="70:70" x14ac:dyDescent="0.25">
      <c r="BR535300" s="2394"/>
    </row>
    <row r="535301" spans="70:70" x14ac:dyDescent="0.25">
      <c r="BR535301" s="2381"/>
    </row>
    <row r="535325" spans="70:70" x14ac:dyDescent="0.25">
      <c r="BR535325" s="2394"/>
    </row>
    <row r="535326" spans="70:70" x14ac:dyDescent="0.25">
      <c r="BR535326" s="2381"/>
    </row>
    <row r="535350" spans="70:70" x14ac:dyDescent="0.25">
      <c r="BR535350" s="2394"/>
    </row>
    <row r="535351" spans="70:70" x14ac:dyDescent="0.25">
      <c r="BR535351" s="2381"/>
    </row>
    <row r="535375" spans="70:70" x14ac:dyDescent="0.25">
      <c r="BR535375" s="2394"/>
    </row>
    <row r="535376" spans="70:70" x14ac:dyDescent="0.25">
      <c r="BR535376" s="2381"/>
    </row>
    <row r="535400" spans="70:70" x14ac:dyDescent="0.25">
      <c r="BR535400" s="2394"/>
    </row>
    <row r="535401" spans="70:70" x14ac:dyDescent="0.25">
      <c r="BR535401" s="2381"/>
    </row>
    <row r="535425" spans="70:70" x14ac:dyDescent="0.25">
      <c r="BR535425" s="2394"/>
    </row>
    <row r="535426" spans="70:70" x14ac:dyDescent="0.25">
      <c r="BR535426" s="2381"/>
    </row>
    <row r="535450" spans="70:70" x14ac:dyDescent="0.25">
      <c r="BR535450" s="2394"/>
    </row>
    <row r="535451" spans="70:70" x14ac:dyDescent="0.25">
      <c r="BR535451" s="2381"/>
    </row>
    <row r="535475" spans="70:70" x14ac:dyDescent="0.25">
      <c r="BR535475" s="2394"/>
    </row>
    <row r="535476" spans="70:70" x14ac:dyDescent="0.25">
      <c r="BR535476" s="2381"/>
    </row>
    <row r="535500" spans="70:70" x14ac:dyDescent="0.25">
      <c r="BR535500" s="2394"/>
    </row>
    <row r="535501" spans="70:70" x14ac:dyDescent="0.25">
      <c r="BR535501" s="2381"/>
    </row>
    <row r="535525" spans="70:70" x14ac:dyDescent="0.25">
      <c r="BR535525" s="2394"/>
    </row>
    <row r="535526" spans="70:70" x14ac:dyDescent="0.25">
      <c r="BR535526" s="2381"/>
    </row>
    <row r="535550" spans="70:70" x14ac:dyDescent="0.25">
      <c r="BR535550" s="2394"/>
    </row>
    <row r="535551" spans="70:70" x14ac:dyDescent="0.25">
      <c r="BR535551" s="2381"/>
    </row>
    <row r="535575" spans="70:70" x14ac:dyDescent="0.25">
      <c r="BR535575" s="2394"/>
    </row>
    <row r="535576" spans="70:70" x14ac:dyDescent="0.25">
      <c r="BR535576" s="2381"/>
    </row>
    <row r="535600" spans="70:70" x14ac:dyDescent="0.25">
      <c r="BR535600" s="2394"/>
    </row>
    <row r="535601" spans="70:70" x14ac:dyDescent="0.25">
      <c r="BR535601" s="2381"/>
    </row>
    <row r="535625" spans="70:70" x14ac:dyDescent="0.25">
      <c r="BR535625" s="2394"/>
    </row>
    <row r="535626" spans="70:70" x14ac:dyDescent="0.25">
      <c r="BR535626" s="2381"/>
    </row>
    <row r="535650" spans="70:70" x14ac:dyDescent="0.25">
      <c r="BR535650" s="2394"/>
    </row>
    <row r="535651" spans="70:70" x14ac:dyDescent="0.25">
      <c r="BR535651" s="2381"/>
    </row>
    <row r="535675" spans="70:70" x14ac:dyDescent="0.25">
      <c r="BR535675" s="2394"/>
    </row>
    <row r="535676" spans="70:70" x14ac:dyDescent="0.25">
      <c r="BR535676" s="2381"/>
    </row>
    <row r="535700" spans="70:70" x14ac:dyDescent="0.25">
      <c r="BR535700" s="2394"/>
    </row>
    <row r="535701" spans="70:70" x14ac:dyDescent="0.25">
      <c r="BR535701" s="2381"/>
    </row>
    <row r="535725" spans="70:70" x14ac:dyDescent="0.25">
      <c r="BR535725" s="2394"/>
    </row>
    <row r="535726" spans="70:70" x14ac:dyDescent="0.25">
      <c r="BR535726" s="2381"/>
    </row>
    <row r="535750" spans="70:70" x14ac:dyDescent="0.25">
      <c r="BR535750" s="2394"/>
    </row>
    <row r="535751" spans="70:70" x14ac:dyDescent="0.25">
      <c r="BR535751" s="2381"/>
    </row>
    <row r="535775" spans="70:70" x14ac:dyDescent="0.25">
      <c r="BR535775" s="2394"/>
    </row>
    <row r="535776" spans="70:70" x14ac:dyDescent="0.25">
      <c r="BR535776" s="2381"/>
    </row>
    <row r="535800" spans="70:70" x14ac:dyDescent="0.25">
      <c r="BR535800" s="2394"/>
    </row>
    <row r="535801" spans="70:70" x14ac:dyDescent="0.25">
      <c r="BR535801" s="2381"/>
    </row>
    <row r="535825" spans="70:70" x14ac:dyDescent="0.25">
      <c r="BR535825" s="2394"/>
    </row>
    <row r="535826" spans="70:70" x14ac:dyDescent="0.25">
      <c r="BR535826" s="2381"/>
    </row>
    <row r="535850" spans="70:70" x14ac:dyDescent="0.25">
      <c r="BR535850" s="2394"/>
    </row>
    <row r="535851" spans="70:70" x14ac:dyDescent="0.25">
      <c r="BR535851" s="2381"/>
    </row>
    <row r="535875" spans="70:70" x14ac:dyDescent="0.25">
      <c r="BR535875" s="2394"/>
    </row>
    <row r="535876" spans="70:70" x14ac:dyDescent="0.25">
      <c r="BR535876" s="2381"/>
    </row>
    <row r="535900" spans="70:70" x14ac:dyDescent="0.25">
      <c r="BR535900" s="2394"/>
    </row>
    <row r="535901" spans="70:70" x14ac:dyDescent="0.25">
      <c r="BR535901" s="2381"/>
    </row>
    <row r="535925" spans="70:70" x14ac:dyDescent="0.25">
      <c r="BR535925" s="2394"/>
    </row>
    <row r="535926" spans="70:70" x14ac:dyDescent="0.25">
      <c r="BR535926" s="2381"/>
    </row>
    <row r="535950" spans="70:70" x14ac:dyDescent="0.25">
      <c r="BR535950" s="2394"/>
    </row>
    <row r="535951" spans="70:70" x14ac:dyDescent="0.25">
      <c r="BR535951" s="2381"/>
    </row>
    <row r="535975" spans="70:70" x14ac:dyDescent="0.25">
      <c r="BR535975" s="2394"/>
    </row>
    <row r="535976" spans="70:70" x14ac:dyDescent="0.25">
      <c r="BR535976" s="2381"/>
    </row>
    <row r="536000" spans="70:70" x14ac:dyDescent="0.25">
      <c r="BR536000" s="2394"/>
    </row>
    <row r="536001" spans="70:70" x14ac:dyDescent="0.25">
      <c r="BR536001" s="2381"/>
    </row>
    <row r="536025" spans="70:70" x14ac:dyDescent="0.25">
      <c r="BR536025" s="2394"/>
    </row>
    <row r="536026" spans="70:70" x14ac:dyDescent="0.25">
      <c r="BR536026" s="2381"/>
    </row>
    <row r="536050" spans="70:70" x14ac:dyDescent="0.25">
      <c r="BR536050" s="2394"/>
    </row>
    <row r="536051" spans="70:70" x14ac:dyDescent="0.25">
      <c r="BR536051" s="2381"/>
    </row>
    <row r="536075" spans="70:70" x14ac:dyDescent="0.25">
      <c r="BR536075" s="2394"/>
    </row>
    <row r="536076" spans="70:70" x14ac:dyDescent="0.25">
      <c r="BR536076" s="2381"/>
    </row>
    <row r="536100" spans="70:70" x14ac:dyDescent="0.25">
      <c r="BR536100" s="2394"/>
    </row>
    <row r="536101" spans="70:70" x14ac:dyDescent="0.25">
      <c r="BR536101" s="2381"/>
    </row>
    <row r="536125" spans="70:70" x14ac:dyDescent="0.25">
      <c r="BR536125" s="2394"/>
    </row>
    <row r="536126" spans="70:70" x14ac:dyDescent="0.25">
      <c r="BR536126" s="2381"/>
    </row>
    <row r="536150" spans="70:70" x14ac:dyDescent="0.25">
      <c r="BR536150" s="2394"/>
    </row>
    <row r="536151" spans="70:70" x14ac:dyDescent="0.25">
      <c r="BR536151" s="2381"/>
    </row>
    <row r="536175" spans="70:70" x14ac:dyDescent="0.25">
      <c r="BR536175" s="2394"/>
    </row>
    <row r="536176" spans="70:70" x14ac:dyDescent="0.25">
      <c r="BR536176" s="2381"/>
    </row>
    <row r="536200" spans="70:70" x14ac:dyDescent="0.25">
      <c r="BR536200" s="2394"/>
    </row>
    <row r="536201" spans="70:70" x14ac:dyDescent="0.25">
      <c r="BR536201" s="2381"/>
    </row>
    <row r="536225" spans="70:70" x14ac:dyDescent="0.25">
      <c r="BR536225" s="2394"/>
    </row>
    <row r="536226" spans="70:70" x14ac:dyDescent="0.25">
      <c r="BR536226" s="2381"/>
    </row>
    <row r="536250" spans="70:70" x14ac:dyDescent="0.25">
      <c r="BR536250" s="2394"/>
    </row>
    <row r="536251" spans="70:70" x14ac:dyDescent="0.25">
      <c r="BR536251" s="2381"/>
    </row>
    <row r="536275" spans="70:70" x14ac:dyDescent="0.25">
      <c r="BR536275" s="2394"/>
    </row>
    <row r="536276" spans="70:70" x14ac:dyDescent="0.25">
      <c r="BR536276" s="2381"/>
    </row>
    <row r="536300" spans="70:70" x14ac:dyDescent="0.25">
      <c r="BR536300" s="2394"/>
    </row>
    <row r="536301" spans="70:70" x14ac:dyDescent="0.25">
      <c r="BR536301" s="2381"/>
    </row>
    <row r="536325" spans="70:70" x14ac:dyDescent="0.25">
      <c r="BR536325" s="2394"/>
    </row>
    <row r="536326" spans="70:70" x14ac:dyDescent="0.25">
      <c r="BR536326" s="2381"/>
    </row>
    <row r="536350" spans="70:70" x14ac:dyDescent="0.25">
      <c r="BR536350" s="2394"/>
    </row>
    <row r="536351" spans="70:70" x14ac:dyDescent="0.25">
      <c r="BR536351" s="2381"/>
    </row>
    <row r="536375" spans="70:70" x14ac:dyDescent="0.25">
      <c r="BR536375" s="2394"/>
    </row>
    <row r="536376" spans="70:70" x14ac:dyDescent="0.25">
      <c r="BR536376" s="2381"/>
    </row>
    <row r="536400" spans="70:70" x14ac:dyDescent="0.25">
      <c r="BR536400" s="2394"/>
    </row>
    <row r="536401" spans="70:70" x14ac:dyDescent="0.25">
      <c r="BR536401" s="2381"/>
    </row>
    <row r="536425" spans="70:70" x14ac:dyDescent="0.25">
      <c r="BR536425" s="2394"/>
    </row>
    <row r="536426" spans="70:70" x14ac:dyDescent="0.25">
      <c r="BR536426" s="2381"/>
    </row>
    <row r="536450" spans="70:70" x14ac:dyDescent="0.25">
      <c r="BR536450" s="2394"/>
    </row>
    <row r="536451" spans="70:70" x14ac:dyDescent="0.25">
      <c r="BR536451" s="2381"/>
    </row>
    <row r="536475" spans="70:70" x14ac:dyDescent="0.25">
      <c r="BR536475" s="2394"/>
    </row>
    <row r="536476" spans="70:70" x14ac:dyDescent="0.25">
      <c r="BR536476" s="2381"/>
    </row>
    <row r="536500" spans="70:70" x14ac:dyDescent="0.25">
      <c r="BR536500" s="2394"/>
    </row>
    <row r="536501" spans="70:70" x14ac:dyDescent="0.25">
      <c r="BR536501" s="2381"/>
    </row>
    <row r="536525" spans="70:70" x14ac:dyDescent="0.25">
      <c r="BR536525" s="2394"/>
    </row>
    <row r="536526" spans="70:70" x14ac:dyDescent="0.25">
      <c r="BR536526" s="2381"/>
    </row>
    <row r="536550" spans="70:70" x14ac:dyDescent="0.25">
      <c r="BR536550" s="2394"/>
    </row>
    <row r="536551" spans="70:70" x14ac:dyDescent="0.25">
      <c r="BR536551" s="2381"/>
    </row>
    <row r="536575" spans="70:70" x14ac:dyDescent="0.25">
      <c r="BR536575" s="2394"/>
    </row>
    <row r="536576" spans="70:70" x14ac:dyDescent="0.25">
      <c r="BR536576" s="2381"/>
    </row>
    <row r="536600" spans="70:70" x14ac:dyDescent="0.25">
      <c r="BR536600" s="2394"/>
    </row>
    <row r="536601" spans="70:70" x14ac:dyDescent="0.25">
      <c r="BR536601" s="2381"/>
    </row>
    <row r="536625" spans="70:70" x14ac:dyDescent="0.25">
      <c r="BR536625" s="2394"/>
    </row>
    <row r="536626" spans="70:70" x14ac:dyDescent="0.25">
      <c r="BR536626" s="2381"/>
    </row>
    <row r="536650" spans="70:70" x14ac:dyDescent="0.25">
      <c r="BR536650" s="2394"/>
    </row>
    <row r="536651" spans="70:70" x14ac:dyDescent="0.25">
      <c r="BR536651" s="2381"/>
    </row>
    <row r="536675" spans="70:70" x14ac:dyDescent="0.25">
      <c r="BR536675" s="2394"/>
    </row>
    <row r="536676" spans="70:70" x14ac:dyDescent="0.25">
      <c r="BR536676" s="2381"/>
    </row>
    <row r="536700" spans="70:70" x14ac:dyDescent="0.25">
      <c r="BR536700" s="2394"/>
    </row>
    <row r="536701" spans="70:70" x14ac:dyDescent="0.25">
      <c r="BR536701" s="2381"/>
    </row>
    <row r="536725" spans="70:70" x14ac:dyDescent="0.25">
      <c r="BR536725" s="2394"/>
    </row>
    <row r="536726" spans="70:70" x14ac:dyDescent="0.25">
      <c r="BR536726" s="2381"/>
    </row>
    <row r="536750" spans="70:70" x14ac:dyDescent="0.25">
      <c r="BR536750" s="2394"/>
    </row>
    <row r="536751" spans="70:70" x14ac:dyDescent="0.25">
      <c r="BR536751" s="2381"/>
    </row>
    <row r="536775" spans="70:70" x14ac:dyDescent="0.25">
      <c r="BR536775" s="2394"/>
    </row>
    <row r="536776" spans="70:70" x14ac:dyDescent="0.25">
      <c r="BR536776" s="2381"/>
    </row>
    <row r="536800" spans="70:70" x14ac:dyDescent="0.25">
      <c r="BR536800" s="2394"/>
    </row>
    <row r="536801" spans="70:70" x14ac:dyDescent="0.25">
      <c r="BR536801" s="2381"/>
    </row>
    <row r="536825" spans="70:70" x14ac:dyDescent="0.25">
      <c r="BR536825" s="2394"/>
    </row>
    <row r="536826" spans="70:70" x14ac:dyDescent="0.25">
      <c r="BR536826" s="2381"/>
    </row>
    <row r="536850" spans="70:70" x14ac:dyDescent="0.25">
      <c r="BR536850" s="2394"/>
    </row>
    <row r="536851" spans="70:70" x14ac:dyDescent="0.25">
      <c r="BR536851" s="2381"/>
    </row>
    <row r="536875" spans="70:70" x14ac:dyDescent="0.25">
      <c r="BR536875" s="2394"/>
    </row>
    <row r="536876" spans="70:70" x14ac:dyDescent="0.25">
      <c r="BR536876" s="2381"/>
    </row>
    <row r="536900" spans="70:70" x14ac:dyDescent="0.25">
      <c r="BR536900" s="2394"/>
    </row>
    <row r="536901" spans="70:70" x14ac:dyDescent="0.25">
      <c r="BR536901" s="2381"/>
    </row>
    <row r="536925" spans="70:70" x14ac:dyDescent="0.25">
      <c r="BR536925" s="2394"/>
    </row>
    <row r="536926" spans="70:70" x14ac:dyDescent="0.25">
      <c r="BR536926" s="2381"/>
    </row>
    <row r="536950" spans="70:70" x14ac:dyDescent="0.25">
      <c r="BR536950" s="2394"/>
    </row>
    <row r="536951" spans="70:70" x14ac:dyDescent="0.25">
      <c r="BR536951" s="2381"/>
    </row>
    <row r="536975" spans="70:70" x14ac:dyDescent="0.25">
      <c r="BR536975" s="2394"/>
    </row>
    <row r="536976" spans="70:70" x14ac:dyDescent="0.25">
      <c r="BR536976" s="2381"/>
    </row>
    <row r="537000" spans="70:70" x14ac:dyDescent="0.25">
      <c r="BR537000" s="2394"/>
    </row>
    <row r="537001" spans="70:70" x14ac:dyDescent="0.25">
      <c r="BR537001" s="2381"/>
    </row>
    <row r="537025" spans="70:70" x14ac:dyDescent="0.25">
      <c r="BR537025" s="2394"/>
    </row>
    <row r="537026" spans="70:70" x14ac:dyDescent="0.25">
      <c r="BR537026" s="2381"/>
    </row>
    <row r="537050" spans="70:70" x14ac:dyDescent="0.25">
      <c r="BR537050" s="2394"/>
    </row>
    <row r="537051" spans="70:70" x14ac:dyDescent="0.25">
      <c r="BR537051" s="2381"/>
    </row>
    <row r="537075" spans="70:70" x14ac:dyDescent="0.25">
      <c r="BR537075" s="2394"/>
    </row>
    <row r="537076" spans="70:70" x14ac:dyDescent="0.25">
      <c r="BR537076" s="2381"/>
    </row>
    <row r="537100" spans="70:70" x14ac:dyDescent="0.25">
      <c r="BR537100" s="2394"/>
    </row>
    <row r="537101" spans="70:70" x14ac:dyDescent="0.25">
      <c r="BR537101" s="2381"/>
    </row>
    <row r="537125" spans="70:70" x14ac:dyDescent="0.25">
      <c r="BR537125" s="2394"/>
    </row>
    <row r="537126" spans="70:70" x14ac:dyDescent="0.25">
      <c r="BR537126" s="2381"/>
    </row>
    <row r="537150" spans="70:70" x14ac:dyDescent="0.25">
      <c r="BR537150" s="2394"/>
    </row>
    <row r="537151" spans="70:70" x14ac:dyDescent="0.25">
      <c r="BR537151" s="2381"/>
    </row>
    <row r="537175" spans="70:70" x14ac:dyDescent="0.25">
      <c r="BR537175" s="2394"/>
    </row>
    <row r="537176" spans="70:70" x14ac:dyDescent="0.25">
      <c r="BR537176" s="2381"/>
    </row>
    <row r="537200" spans="70:70" x14ac:dyDescent="0.25">
      <c r="BR537200" s="2394"/>
    </row>
    <row r="537201" spans="70:70" x14ac:dyDescent="0.25">
      <c r="BR537201" s="2381"/>
    </row>
    <row r="537225" spans="70:70" x14ac:dyDescent="0.25">
      <c r="BR537225" s="2394"/>
    </row>
    <row r="537226" spans="70:70" x14ac:dyDescent="0.25">
      <c r="BR537226" s="2381"/>
    </row>
    <row r="537250" spans="70:70" x14ac:dyDescent="0.25">
      <c r="BR537250" s="2394"/>
    </row>
    <row r="537251" spans="70:70" x14ac:dyDescent="0.25">
      <c r="BR537251" s="2381"/>
    </row>
    <row r="537275" spans="70:70" x14ac:dyDescent="0.25">
      <c r="BR537275" s="2394"/>
    </row>
    <row r="537276" spans="70:70" x14ac:dyDescent="0.25">
      <c r="BR537276" s="2381"/>
    </row>
    <row r="537300" spans="70:70" x14ac:dyDescent="0.25">
      <c r="BR537300" s="2394"/>
    </row>
    <row r="537301" spans="70:70" x14ac:dyDescent="0.25">
      <c r="BR537301" s="2381"/>
    </row>
    <row r="537325" spans="70:70" x14ac:dyDescent="0.25">
      <c r="BR537325" s="2394"/>
    </row>
    <row r="537326" spans="70:70" x14ac:dyDescent="0.25">
      <c r="BR537326" s="2381"/>
    </row>
    <row r="537350" spans="70:70" x14ac:dyDescent="0.25">
      <c r="BR537350" s="2394"/>
    </row>
    <row r="537351" spans="70:70" x14ac:dyDescent="0.25">
      <c r="BR537351" s="2381"/>
    </row>
    <row r="537375" spans="70:70" x14ac:dyDescent="0.25">
      <c r="BR537375" s="2394"/>
    </row>
    <row r="537376" spans="70:70" x14ac:dyDescent="0.25">
      <c r="BR537376" s="2381"/>
    </row>
    <row r="537400" spans="70:70" x14ac:dyDescent="0.25">
      <c r="BR537400" s="2394"/>
    </row>
    <row r="537401" spans="70:70" x14ac:dyDescent="0.25">
      <c r="BR537401" s="2381"/>
    </row>
    <row r="537425" spans="70:70" x14ac:dyDescent="0.25">
      <c r="BR537425" s="2394"/>
    </row>
    <row r="537426" spans="70:70" x14ac:dyDescent="0.25">
      <c r="BR537426" s="2381"/>
    </row>
    <row r="537450" spans="70:70" x14ac:dyDescent="0.25">
      <c r="BR537450" s="2394"/>
    </row>
    <row r="537451" spans="70:70" x14ac:dyDescent="0.25">
      <c r="BR537451" s="2381"/>
    </row>
    <row r="537475" spans="70:70" x14ac:dyDescent="0.25">
      <c r="BR537475" s="2394"/>
    </row>
    <row r="537476" spans="70:70" x14ac:dyDescent="0.25">
      <c r="BR537476" s="2381"/>
    </row>
    <row r="537500" spans="70:70" x14ac:dyDescent="0.25">
      <c r="BR537500" s="2394"/>
    </row>
    <row r="537501" spans="70:70" x14ac:dyDescent="0.25">
      <c r="BR537501" s="2381"/>
    </row>
    <row r="537525" spans="70:70" x14ac:dyDescent="0.25">
      <c r="BR537525" s="2394"/>
    </row>
    <row r="537526" spans="70:70" x14ac:dyDescent="0.25">
      <c r="BR537526" s="2381"/>
    </row>
    <row r="537550" spans="70:70" x14ac:dyDescent="0.25">
      <c r="BR537550" s="2394"/>
    </row>
    <row r="537551" spans="70:70" x14ac:dyDescent="0.25">
      <c r="BR537551" s="2381"/>
    </row>
    <row r="537575" spans="70:70" x14ac:dyDescent="0.25">
      <c r="BR537575" s="2394"/>
    </row>
    <row r="537576" spans="70:70" x14ac:dyDescent="0.25">
      <c r="BR537576" s="2381"/>
    </row>
    <row r="537600" spans="70:70" x14ac:dyDescent="0.25">
      <c r="BR537600" s="2394"/>
    </row>
    <row r="537601" spans="70:70" x14ac:dyDescent="0.25">
      <c r="BR537601" s="2381"/>
    </row>
    <row r="537625" spans="70:70" x14ac:dyDescent="0.25">
      <c r="BR537625" s="2394"/>
    </row>
    <row r="537626" spans="70:70" x14ac:dyDescent="0.25">
      <c r="BR537626" s="2381"/>
    </row>
    <row r="537650" spans="70:70" x14ac:dyDescent="0.25">
      <c r="BR537650" s="2394"/>
    </row>
    <row r="537651" spans="70:70" x14ac:dyDescent="0.25">
      <c r="BR537651" s="2381"/>
    </row>
    <row r="537675" spans="70:70" x14ac:dyDescent="0.25">
      <c r="BR537675" s="2394"/>
    </row>
    <row r="537676" spans="70:70" x14ac:dyDescent="0.25">
      <c r="BR537676" s="2381"/>
    </row>
    <row r="537700" spans="70:70" x14ac:dyDescent="0.25">
      <c r="BR537700" s="2394"/>
    </row>
    <row r="537701" spans="70:70" x14ac:dyDescent="0.25">
      <c r="BR537701" s="2381"/>
    </row>
    <row r="537725" spans="70:70" x14ac:dyDescent="0.25">
      <c r="BR537725" s="2394"/>
    </row>
    <row r="537726" spans="70:70" x14ac:dyDescent="0.25">
      <c r="BR537726" s="2381"/>
    </row>
    <row r="537750" spans="70:70" x14ac:dyDescent="0.25">
      <c r="BR537750" s="2394"/>
    </row>
    <row r="537751" spans="70:70" x14ac:dyDescent="0.25">
      <c r="BR537751" s="2381"/>
    </row>
    <row r="537775" spans="70:70" x14ac:dyDescent="0.25">
      <c r="BR537775" s="2394"/>
    </row>
    <row r="537776" spans="70:70" x14ac:dyDescent="0.25">
      <c r="BR537776" s="2381"/>
    </row>
    <row r="537800" spans="70:70" x14ac:dyDescent="0.25">
      <c r="BR537800" s="2394"/>
    </row>
    <row r="537801" spans="70:70" x14ac:dyDescent="0.25">
      <c r="BR537801" s="2381"/>
    </row>
    <row r="537825" spans="70:70" x14ac:dyDescent="0.25">
      <c r="BR537825" s="2394"/>
    </row>
    <row r="537826" spans="70:70" x14ac:dyDescent="0.25">
      <c r="BR537826" s="2381"/>
    </row>
    <row r="537850" spans="70:70" x14ac:dyDescent="0.25">
      <c r="BR537850" s="2394"/>
    </row>
    <row r="537851" spans="70:70" x14ac:dyDescent="0.25">
      <c r="BR537851" s="2381"/>
    </row>
    <row r="537875" spans="70:70" x14ac:dyDescent="0.25">
      <c r="BR537875" s="2394"/>
    </row>
    <row r="537876" spans="70:70" x14ac:dyDescent="0.25">
      <c r="BR537876" s="2381"/>
    </row>
    <row r="537900" spans="70:70" x14ac:dyDescent="0.25">
      <c r="BR537900" s="2394"/>
    </row>
    <row r="537901" spans="70:70" x14ac:dyDescent="0.25">
      <c r="BR537901" s="2381"/>
    </row>
    <row r="537925" spans="70:70" x14ac:dyDescent="0.25">
      <c r="BR537925" s="2394"/>
    </row>
    <row r="537926" spans="70:70" x14ac:dyDescent="0.25">
      <c r="BR537926" s="2381"/>
    </row>
    <row r="537950" spans="70:70" x14ac:dyDescent="0.25">
      <c r="BR537950" s="2394"/>
    </row>
    <row r="537951" spans="70:70" x14ac:dyDescent="0.25">
      <c r="BR537951" s="2381"/>
    </row>
    <row r="537975" spans="70:70" x14ac:dyDescent="0.25">
      <c r="BR537975" s="2394"/>
    </row>
    <row r="537976" spans="70:70" x14ac:dyDescent="0.25">
      <c r="BR537976" s="2381"/>
    </row>
    <row r="538000" spans="70:70" x14ac:dyDescent="0.25">
      <c r="BR538000" s="2394"/>
    </row>
    <row r="538001" spans="70:70" x14ac:dyDescent="0.25">
      <c r="BR538001" s="2381"/>
    </row>
    <row r="538025" spans="70:70" x14ac:dyDescent="0.25">
      <c r="BR538025" s="2394"/>
    </row>
    <row r="538026" spans="70:70" x14ac:dyDescent="0.25">
      <c r="BR538026" s="2381"/>
    </row>
    <row r="538050" spans="70:70" x14ac:dyDescent="0.25">
      <c r="BR538050" s="2394"/>
    </row>
    <row r="538051" spans="70:70" x14ac:dyDescent="0.25">
      <c r="BR538051" s="2381"/>
    </row>
    <row r="538075" spans="70:70" x14ac:dyDescent="0.25">
      <c r="BR538075" s="2394"/>
    </row>
    <row r="538076" spans="70:70" x14ac:dyDescent="0.25">
      <c r="BR538076" s="2381"/>
    </row>
    <row r="538100" spans="70:70" x14ac:dyDescent="0.25">
      <c r="BR538100" s="2394"/>
    </row>
    <row r="538101" spans="70:70" x14ac:dyDescent="0.25">
      <c r="BR538101" s="2381"/>
    </row>
    <row r="538125" spans="70:70" x14ac:dyDescent="0.25">
      <c r="BR538125" s="2394"/>
    </row>
    <row r="538126" spans="70:70" x14ac:dyDescent="0.25">
      <c r="BR538126" s="2381"/>
    </row>
    <row r="538150" spans="70:70" x14ac:dyDescent="0.25">
      <c r="BR538150" s="2394"/>
    </row>
    <row r="538151" spans="70:70" x14ac:dyDescent="0.25">
      <c r="BR538151" s="2381"/>
    </row>
    <row r="538175" spans="70:70" x14ac:dyDescent="0.25">
      <c r="BR538175" s="2394"/>
    </row>
    <row r="538176" spans="70:70" x14ac:dyDescent="0.25">
      <c r="BR538176" s="2381"/>
    </row>
    <row r="538200" spans="70:70" x14ac:dyDescent="0.25">
      <c r="BR538200" s="2394"/>
    </row>
    <row r="538201" spans="70:70" x14ac:dyDescent="0.25">
      <c r="BR538201" s="2381"/>
    </row>
    <row r="538225" spans="70:70" x14ac:dyDescent="0.25">
      <c r="BR538225" s="2394"/>
    </row>
    <row r="538226" spans="70:70" x14ac:dyDescent="0.25">
      <c r="BR538226" s="2381"/>
    </row>
    <row r="538250" spans="70:70" x14ac:dyDescent="0.25">
      <c r="BR538250" s="2394"/>
    </row>
    <row r="538251" spans="70:70" x14ac:dyDescent="0.25">
      <c r="BR538251" s="2381"/>
    </row>
    <row r="538275" spans="70:70" x14ac:dyDescent="0.25">
      <c r="BR538275" s="2394"/>
    </row>
    <row r="538276" spans="70:70" x14ac:dyDescent="0.25">
      <c r="BR538276" s="2381"/>
    </row>
    <row r="538300" spans="70:70" x14ac:dyDescent="0.25">
      <c r="BR538300" s="2394"/>
    </row>
    <row r="538301" spans="70:70" x14ac:dyDescent="0.25">
      <c r="BR538301" s="2381"/>
    </row>
    <row r="538325" spans="70:70" x14ac:dyDescent="0.25">
      <c r="BR538325" s="2394"/>
    </row>
    <row r="538326" spans="70:70" x14ac:dyDescent="0.25">
      <c r="BR538326" s="2381"/>
    </row>
    <row r="538350" spans="70:70" x14ac:dyDescent="0.25">
      <c r="BR538350" s="2394"/>
    </row>
    <row r="538351" spans="70:70" x14ac:dyDescent="0.25">
      <c r="BR538351" s="2381"/>
    </row>
    <row r="538375" spans="70:70" x14ac:dyDescent="0.25">
      <c r="BR538375" s="2394"/>
    </row>
    <row r="538376" spans="70:70" x14ac:dyDescent="0.25">
      <c r="BR538376" s="2381"/>
    </row>
    <row r="538400" spans="70:70" x14ac:dyDescent="0.25">
      <c r="BR538400" s="2394"/>
    </row>
    <row r="538401" spans="70:70" x14ac:dyDescent="0.25">
      <c r="BR538401" s="2381"/>
    </row>
    <row r="538425" spans="70:70" x14ac:dyDescent="0.25">
      <c r="BR538425" s="2394"/>
    </row>
    <row r="538426" spans="70:70" x14ac:dyDescent="0.25">
      <c r="BR538426" s="2381"/>
    </row>
    <row r="538450" spans="70:70" x14ac:dyDescent="0.25">
      <c r="BR538450" s="2394"/>
    </row>
    <row r="538451" spans="70:70" x14ac:dyDescent="0.25">
      <c r="BR538451" s="2381"/>
    </row>
    <row r="538475" spans="70:70" x14ac:dyDescent="0.25">
      <c r="BR538475" s="2394"/>
    </row>
    <row r="538476" spans="70:70" x14ac:dyDescent="0.25">
      <c r="BR538476" s="2381"/>
    </row>
    <row r="538500" spans="70:70" x14ac:dyDescent="0.25">
      <c r="BR538500" s="2394"/>
    </row>
    <row r="538501" spans="70:70" x14ac:dyDescent="0.25">
      <c r="BR538501" s="2381"/>
    </row>
    <row r="538525" spans="70:70" x14ac:dyDescent="0.25">
      <c r="BR538525" s="2394"/>
    </row>
    <row r="538526" spans="70:70" x14ac:dyDescent="0.25">
      <c r="BR538526" s="2381"/>
    </row>
    <row r="538550" spans="70:70" x14ac:dyDescent="0.25">
      <c r="BR538550" s="2394"/>
    </row>
    <row r="538551" spans="70:70" x14ac:dyDescent="0.25">
      <c r="BR538551" s="2381"/>
    </row>
    <row r="538575" spans="70:70" x14ac:dyDescent="0.25">
      <c r="BR538575" s="2394"/>
    </row>
    <row r="538576" spans="70:70" x14ac:dyDescent="0.25">
      <c r="BR538576" s="2381"/>
    </row>
    <row r="538600" spans="70:70" x14ac:dyDescent="0.25">
      <c r="BR538600" s="2394"/>
    </row>
    <row r="538601" spans="70:70" x14ac:dyDescent="0.25">
      <c r="BR538601" s="2381"/>
    </row>
    <row r="538625" spans="70:70" x14ac:dyDescent="0.25">
      <c r="BR538625" s="2394"/>
    </row>
    <row r="538626" spans="70:70" x14ac:dyDescent="0.25">
      <c r="BR538626" s="2381"/>
    </row>
    <row r="538650" spans="70:70" x14ac:dyDescent="0.25">
      <c r="BR538650" s="2394"/>
    </row>
    <row r="538651" spans="70:70" x14ac:dyDescent="0.25">
      <c r="BR538651" s="2381"/>
    </row>
    <row r="538675" spans="70:70" x14ac:dyDescent="0.25">
      <c r="BR538675" s="2394"/>
    </row>
    <row r="538676" spans="70:70" x14ac:dyDescent="0.25">
      <c r="BR538676" s="2381"/>
    </row>
    <row r="538700" spans="70:70" x14ac:dyDescent="0.25">
      <c r="BR538700" s="2394"/>
    </row>
    <row r="538701" spans="70:70" x14ac:dyDescent="0.25">
      <c r="BR538701" s="2381"/>
    </row>
    <row r="538725" spans="70:70" x14ac:dyDescent="0.25">
      <c r="BR538725" s="2394"/>
    </row>
    <row r="538726" spans="70:70" x14ac:dyDescent="0.25">
      <c r="BR538726" s="2381"/>
    </row>
    <row r="538750" spans="70:70" x14ac:dyDescent="0.25">
      <c r="BR538750" s="2394"/>
    </row>
    <row r="538751" spans="70:70" x14ac:dyDescent="0.25">
      <c r="BR538751" s="2381"/>
    </row>
    <row r="538775" spans="70:70" x14ac:dyDescent="0.25">
      <c r="BR538775" s="2394"/>
    </row>
    <row r="538776" spans="70:70" x14ac:dyDescent="0.25">
      <c r="BR538776" s="2381"/>
    </row>
    <row r="538800" spans="70:70" x14ac:dyDescent="0.25">
      <c r="BR538800" s="2394"/>
    </row>
    <row r="538801" spans="70:70" x14ac:dyDescent="0.25">
      <c r="BR538801" s="2381"/>
    </row>
    <row r="538825" spans="70:70" x14ac:dyDescent="0.25">
      <c r="BR538825" s="2394"/>
    </row>
    <row r="538826" spans="70:70" x14ac:dyDescent="0.25">
      <c r="BR538826" s="2381"/>
    </row>
    <row r="538850" spans="70:70" x14ac:dyDescent="0.25">
      <c r="BR538850" s="2394"/>
    </row>
    <row r="538851" spans="70:70" x14ac:dyDescent="0.25">
      <c r="BR538851" s="2381"/>
    </row>
    <row r="538875" spans="70:70" x14ac:dyDescent="0.25">
      <c r="BR538875" s="2394"/>
    </row>
    <row r="538876" spans="70:70" x14ac:dyDescent="0.25">
      <c r="BR538876" s="2381"/>
    </row>
    <row r="538900" spans="70:70" x14ac:dyDescent="0.25">
      <c r="BR538900" s="2394"/>
    </row>
    <row r="538901" spans="70:70" x14ac:dyDescent="0.25">
      <c r="BR538901" s="2381"/>
    </row>
    <row r="538925" spans="70:70" x14ac:dyDescent="0.25">
      <c r="BR538925" s="2394"/>
    </row>
    <row r="538926" spans="70:70" x14ac:dyDescent="0.25">
      <c r="BR538926" s="2381"/>
    </row>
    <row r="538950" spans="70:70" x14ac:dyDescent="0.25">
      <c r="BR538950" s="2394"/>
    </row>
    <row r="538951" spans="70:70" x14ac:dyDescent="0.25">
      <c r="BR538951" s="2381"/>
    </row>
    <row r="538975" spans="70:70" x14ac:dyDescent="0.25">
      <c r="BR538975" s="2394"/>
    </row>
    <row r="538976" spans="70:70" x14ac:dyDescent="0.25">
      <c r="BR538976" s="2381"/>
    </row>
    <row r="539000" spans="70:70" x14ac:dyDescent="0.25">
      <c r="BR539000" s="2394"/>
    </row>
    <row r="539001" spans="70:70" x14ac:dyDescent="0.25">
      <c r="BR539001" s="2381"/>
    </row>
    <row r="539025" spans="70:70" x14ac:dyDescent="0.25">
      <c r="BR539025" s="2394"/>
    </row>
    <row r="539026" spans="70:70" x14ac:dyDescent="0.25">
      <c r="BR539026" s="2381"/>
    </row>
    <row r="539050" spans="70:70" x14ac:dyDescent="0.25">
      <c r="BR539050" s="2394"/>
    </row>
    <row r="539051" spans="70:70" x14ac:dyDescent="0.25">
      <c r="BR539051" s="2381"/>
    </row>
    <row r="539075" spans="70:70" x14ac:dyDescent="0.25">
      <c r="BR539075" s="2394"/>
    </row>
    <row r="539076" spans="70:70" x14ac:dyDescent="0.25">
      <c r="BR539076" s="2381"/>
    </row>
    <row r="539100" spans="70:70" x14ac:dyDescent="0.25">
      <c r="BR539100" s="2394"/>
    </row>
    <row r="539101" spans="70:70" x14ac:dyDescent="0.25">
      <c r="BR539101" s="2381"/>
    </row>
    <row r="539125" spans="70:70" x14ac:dyDescent="0.25">
      <c r="BR539125" s="2394"/>
    </row>
    <row r="539126" spans="70:70" x14ac:dyDescent="0.25">
      <c r="BR539126" s="2381"/>
    </row>
    <row r="539150" spans="70:70" x14ac:dyDescent="0.25">
      <c r="BR539150" s="2394"/>
    </row>
    <row r="539151" spans="70:70" x14ac:dyDescent="0.25">
      <c r="BR539151" s="2381"/>
    </row>
    <row r="539175" spans="70:70" x14ac:dyDescent="0.25">
      <c r="BR539175" s="2394"/>
    </row>
    <row r="539176" spans="70:70" x14ac:dyDescent="0.25">
      <c r="BR539176" s="2381"/>
    </row>
    <row r="539200" spans="70:70" x14ac:dyDescent="0.25">
      <c r="BR539200" s="2394"/>
    </row>
    <row r="539201" spans="70:70" x14ac:dyDescent="0.25">
      <c r="BR539201" s="2381"/>
    </row>
    <row r="539225" spans="70:70" x14ac:dyDescent="0.25">
      <c r="BR539225" s="2394"/>
    </row>
    <row r="539226" spans="70:70" x14ac:dyDescent="0.25">
      <c r="BR539226" s="2381"/>
    </row>
    <row r="539250" spans="70:70" x14ac:dyDescent="0.25">
      <c r="BR539250" s="2394"/>
    </row>
    <row r="539251" spans="70:70" x14ac:dyDescent="0.25">
      <c r="BR539251" s="2381"/>
    </row>
    <row r="539275" spans="70:70" x14ac:dyDescent="0.25">
      <c r="BR539275" s="2394"/>
    </row>
    <row r="539276" spans="70:70" x14ac:dyDescent="0.25">
      <c r="BR539276" s="2381"/>
    </row>
    <row r="539300" spans="70:70" x14ac:dyDescent="0.25">
      <c r="BR539300" s="2394"/>
    </row>
    <row r="539301" spans="70:70" x14ac:dyDescent="0.25">
      <c r="BR539301" s="2381"/>
    </row>
    <row r="539325" spans="70:70" x14ac:dyDescent="0.25">
      <c r="BR539325" s="2394"/>
    </row>
    <row r="539326" spans="70:70" x14ac:dyDescent="0.25">
      <c r="BR539326" s="2381"/>
    </row>
    <row r="539350" spans="70:70" x14ac:dyDescent="0.25">
      <c r="BR539350" s="2394"/>
    </row>
    <row r="539351" spans="70:70" x14ac:dyDescent="0.25">
      <c r="BR539351" s="2381"/>
    </row>
    <row r="539375" spans="70:70" x14ac:dyDescent="0.25">
      <c r="BR539375" s="2394"/>
    </row>
    <row r="539376" spans="70:70" x14ac:dyDescent="0.25">
      <c r="BR539376" s="2381"/>
    </row>
    <row r="539400" spans="70:70" x14ac:dyDescent="0.25">
      <c r="BR539400" s="2394"/>
    </row>
    <row r="539401" spans="70:70" x14ac:dyDescent="0.25">
      <c r="BR539401" s="2381"/>
    </row>
    <row r="539425" spans="70:70" x14ac:dyDescent="0.25">
      <c r="BR539425" s="2394"/>
    </row>
    <row r="539426" spans="70:70" x14ac:dyDescent="0.25">
      <c r="BR539426" s="2381"/>
    </row>
    <row r="539450" spans="70:70" x14ac:dyDescent="0.25">
      <c r="BR539450" s="2394"/>
    </row>
    <row r="539451" spans="70:70" x14ac:dyDescent="0.25">
      <c r="BR539451" s="2381"/>
    </row>
    <row r="539475" spans="70:70" x14ac:dyDescent="0.25">
      <c r="BR539475" s="2394"/>
    </row>
    <row r="539476" spans="70:70" x14ac:dyDescent="0.25">
      <c r="BR539476" s="2381"/>
    </row>
    <row r="539500" spans="70:70" x14ac:dyDescent="0.25">
      <c r="BR539500" s="2394"/>
    </row>
    <row r="539501" spans="70:70" x14ac:dyDescent="0.25">
      <c r="BR539501" s="2381"/>
    </row>
    <row r="539525" spans="70:70" x14ac:dyDescent="0.25">
      <c r="BR539525" s="2394"/>
    </row>
    <row r="539526" spans="70:70" x14ac:dyDescent="0.25">
      <c r="BR539526" s="2381"/>
    </row>
    <row r="539550" spans="70:70" x14ac:dyDescent="0.25">
      <c r="BR539550" s="2394"/>
    </row>
    <row r="539551" spans="70:70" x14ac:dyDescent="0.25">
      <c r="BR539551" s="2381"/>
    </row>
    <row r="539575" spans="70:70" x14ac:dyDescent="0.25">
      <c r="BR539575" s="2394"/>
    </row>
    <row r="539576" spans="70:70" x14ac:dyDescent="0.25">
      <c r="BR539576" s="2381"/>
    </row>
    <row r="539600" spans="70:70" x14ac:dyDescent="0.25">
      <c r="BR539600" s="2394"/>
    </row>
    <row r="539601" spans="70:70" x14ac:dyDescent="0.25">
      <c r="BR539601" s="2381"/>
    </row>
    <row r="539625" spans="70:70" x14ac:dyDescent="0.25">
      <c r="BR539625" s="2394"/>
    </row>
    <row r="539626" spans="70:70" x14ac:dyDescent="0.25">
      <c r="BR539626" s="2381"/>
    </row>
    <row r="539650" spans="70:70" x14ac:dyDescent="0.25">
      <c r="BR539650" s="2394"/>
    </row>
    <row r="539651" spans="70:70" x14ac:dyDescent="0.25">
      <c r="BR539651" s="2381"/>
    </row>
    <row r="539675" spans="70:70" x14ac:dyDescent="0.25">
      <c r="BR539675" s="2394"/>
    </row>
    <row r="539676" spans="70:70" x14ac:dyDescent="0.25">
      <c r="BR539676" s="2381"/>
    </row>
    <row r="539700" spans="70:70" x14ac:dyDescent="0.25">
      <c r="BR539700" s="2394"/>
    </row>
    <row r="539701" spans="70:70" x14ac:dyDescent="0.25">
      <c r="BR539701" s="2381"/>
    </row>
    <row r="539725" spans="70:70" x14ac:dyDescent="0.25">
      <c r="BR539725" s="2394"/>
    </row>
    <row r="539726" spans="70:70" x14ac:dyDescent="0.25">
      <c r="BR539726" s="2381"/>
    </row>
    <row r="539750" spans="70:70" x14ac:dyDescent="0.25">
      <c r="BR539750" s="2394"/>
    </row>
    <row r="539751" spans="70:70" x14ac:dyDescent="0.25">
      <c r="BR539751" s="2381"/>
    </row>
    <row r="539775" spans="70:70" x14ac:dyDescent="0.25">
      <c r="BR539775" s="2394"/>
    </row>
    <row r="539776" spans="70:70" x14ac:dyDescent="0.25">
      <c r="BR539776" s="2381"/>
    </row>
    <row r="539800" spans="70:70" x14ac:dyDescent="0.25">
      <c r="BR539800" s="2394"/>
    </row>
    <row r="539801" spans="70:70" x14ac:dyDescent="0.25">
      <c r="BR539801" s="2381"/>
    </row>
    <row r="539825" spans="70:70" x14ac:dyDescent="0.25">
      <c r="BR539825" s="2394"/>
    </row>
    <row r="539826" spans="70:70" x14ac:dyDescent="0.25">
      <c r="BR539826" s="2381"/>
    </row>
    <row r="539850" spans="70:70" x14ac:dyDescent="0.25">
      <c r="BR539850" s="2394"/>
    </row>
    <row r="539851" spans="70:70" x14ac:dyDescent="0.25">
      <c r="BR539851" s="2381"/>
    </row>
    <row r="539875" spans="70:70" x14ac:dyDescent="0.25">
      <c r="BR539875" s="2394"/>
    </row>
    <row r="539876" spans="70:70" x14ac:dyDescent="0.25">
      <c r="BR539876" s="2381"/>
    </row>
    <row r="539900" spans="70:70" x14ac:dyDescent="0.25">
      <c r="BR539900" s="2394"/>
    </row>
    <row r="539901" spans="70:70" x14ac:dyDescent="0.25">
      <c r="BR539901" s="2381"/>
    </row>
    <row r="539925" spans="70:70" x14ac:dyDescent="0.25">
      <c r="BR539925" s="2394"/>
    </row>
    <row r="539926" spans="70:70" x14ac:dyDescent="0.25">
      <c r="BR539926" s="2381"/>
    </row>
    <row r="539950" spans="70:70" x14ac:dyDescent="0.25">
      <c r="BR539950" s="2394"/>
    </row>
    <row r="539951" spans="70:70" x14ac:dyDescent="0.25">
      <c r="BR539951" s="2381"/>
    </row>
    <row r="539975" spans="70:70" x14ac:dyDescent="0.25">
      <c r="BR539975" s="2394"/>
    </row>
    <row r="539976" spans="70:70" x14ac:dyDescent="0.25">
      <c r="BR539976" s="2381"/>
    </row>
    <row r="540000" spans="70:70" x14ac:dyDescent="0.25">
      <c r="BR540000" s="2394"/>
    </row>
    <row r="540001" spans="70:70" x14ac:dyDescent="0.25">
      <c r="BR540001" s="2381"/>
    </row>
    <row r="540025" spans="70:70" x14ac:dyDescent="0.25">
      <c r="BR540025" s="2394"/>
    </row>
    <row r="540026" spans="70:70" x14ac:dyDescent="0.25">
      <c r="BR540026" s="2381"/>
    </row>
    <row r="540050" spans="70:70" x14ac:dyDescent="0.25">
      <c r="BR540050" s="2394"/>
    </row>
    <row r="540051" spans="70:70" x14ac:dyDescent="0.25">
      <c r="BR540051" s="2381"/>
    </row>
    <row r="540075" spans="70:70" x14ac:dyDescent="0.25">
      <c r="BR540075" s="2394"/>
    </row>
    <row r="540076" spans="70:70" x14ac:dyDescent="0.25">
      <c r="BR540076" s="2381"/>
    </row>
    <row r="540100" spans="70:70" x14ac:dyDescent="0.25">
      <c r="BR540100" s="2394"/>
    </row>
    <row r="540101" spans="70:70" x14ac:dyDescent="0.25">
      <c r="BR540101" s="2381"/>
    </row>
    <row r="540125" spans="70:70" x14ac:dyDescent="0.25">
      <c r="BR540125" s="2394"/>
    </row>
    <row r="540126" spans="70:70" x14ac:dyDescent="0.25">
      <c r="BR540126" s="2381"/>
    </row>
    <row r="540150" spans="70:70" x14ac:dyDescent="0.25">
      <c r="BR540150" s="2394"/>
    </row>
    <row r="540151" spans="70:70" x14ac:dyDescent="0.25">
      <c r="BR540151" s="2381"/>
    </row>
    <row r="540175" spans="70:70" x14ac:dyDescent="0.25">
      <c r="BR540175" s="2394"/>
    </row>
    <row r="540176" spans="70:70" x14ac:dyDescent="0.25">
      <c r="BR540176" s="2381"/>
    </row>
    <row r="540200" spans="70:70" x14ac:dyDescent="0.25">
      <c r="BR540200" s="2394"/>
    </row>
    <row r="540201" spans="70:70" x14ac:dyDescent="0.25">
      <c r="BR540201" s="2381"/>
    </row>
    <row r="540225" spans="70:70" x14ac:dyDescent="0.25">
      <c r="BR540225" s="2394"/>
    </row>
    <row r="540226" spans="70:70" x14ac:dyDescent="0.25">
      <c r="BR540226" s="2381"/>
    </row>
    <row r="540250" spans="70:70" x14ac:dyDescent="0.25">
      <c r="BR540250" s="2394"/>
    </row>
    <row r="540251" spans="70:70" x14ac:dyDescent="0.25">
      <c r="BR540251" s="2381"/>
    </row>
    <row r="540275" spans="70:70" x14ac:dyDescent="0.25">
      <c r="BR540275" s="2394"/>
    </row>
    <row r="540276" spans="70:70" x14ac:dyDescent="0.25">
      <c r="BR540276" s="2381"/>
    </row>
    <row r="540300" spans="70:70" x14ac:dyDescent="0.25">
      <c r="BR540300" s="2394"/>
    </row>
    <row r="540301" spans="70:70" x14ac:dyDescent="0.25">
      <c r="BR540301" s="2381"/>
    </row>
    <row r="540325" spans="70:70" x14ac:dyDescent="0.25">
      <c r="BR540325" s="2394"/>
    </row>
    <row r="540326" spans="70:70" x14ac:dyDescent="0.25">
      <c r="BR540326" s="2381"/>
    </row>
    <row r="540350" spans="70:70" x14ac:dyDescent="0.25">
      <c r="BR540350" s="2394"/>
    </row>
    <row r="540351" spans="70:70" x14ac:dyDescent="0.25">
      <c r="BR540351" s="2381"/>
    </row>
    <row r="540375" spans="70:70" x14ac:dyDescent="0.25">
      <c r="BR540375" s="2394"/>
    </row>
    <row r="540376" spans="70:70" x14ac:dyDescent="0.25">
      <c r="BR540376" s="2381"/>
    </row>
    <row r="540400" spans="70:70" x14ac:dyDescent="0.25">
      <c r="BR540400" s="2394"/>
    </row>
    <row r="540401" spans="70:70" x14ac:dyDescent="0.25">
      <c r="BR540401" s="2381"/>
    </row>
    <row r="540425" spans="70:70" x14ac:dyDescent="0.25">
      <c r="BR540425" s="2394"/>
    </row>
    <row r="540426" spans="70:70" x14ac:dyDescent="0.25">
      <c r="BR540426" s="2381"/>
    </row>
    <row r="540450" spans="70:70" x14ac:dyDescent="0.25">
      <c r="BR540450" s="2394"/>
    </row>
    <row r="540451" spans="70:70" x14ac:dyDescent="0.25">
      <c r="BR540451" s="2381"/>
    </row>
    <row r="540475" spans="70:70" x14ac:dyDescent="0.25">
      <c r="BR540475" s="2394"/>
    </row>
    <row r="540476" spans="70:70" x14ac:dyDescent="0.25">
      <c r="BR540476" s="2381"/>
    </row>
    <row r="540500" spans="70:70" x14ac:dyDescent="0.25">
      <c r="BR540500" s="2394"/>
    </row>
    <row r="540501" spans="70:70" x14ac:dyDescent="0.25">
      <c r="BR540501" s="2381"/>
    </row>
    <row r="540525" spans="70:70" x14ac:dyDescent="0.25">
      <c r="BR540525" s="2394"/>
    </row>
    <row r="540526" spans="70:70" x14ac:dyDescent="0.25">
      <c r="BR540526" s="2381"/>
    </row>
    <row r="540550" spans="70:70" x14ac:dyDescent="0.25">
      <c r="BR540550" s="2394"/>
    </row>
    <row r="540551" spans="70:70" x14ac:dyDescent="0.25">
      <c r="BR540551" s="2381"/>
    </row>
    <row r="540575" spans="70:70" x14ac:dyDescent="0.25">
      <c r="BR540575" s="2394"/>
    </row>
    <row r="540576" spans="70:70" x14ac:dyDescent="0.25">
      <c r="BR540576" s="2381"/>
    </row>
    <row r="540600" spans="70:70" x14ac:dyDescent="0.25">
      <c r="BR540600" s="2394"/>
    </row>
    <row r="540601" spans="70:70" x14ac:dyDescent="0.25">
      <c r="BR540601" s="2381"/>
    </row>
    <row r="540625" spans="70:70" x14ac:dyDescent="0.25">
      <c r="BR540625" s="2394"/>
    </row>
    <row r="540626" spans="70:70" x14ac:dyDescent="0.25">
      <c r="BR540626" s="2381"/>
    </row>
    <row r="540650" spans="70:70" x14ac:dyDescent="0.25">
      <c r="BR540650" s="2394"/>
    </row>
    <row r="540651" spans="70:70" x14ac:dyDescent="0.25">
      <c r="BR540651" s="2381"/>
    </row>
    <row r="540675" spans="70:70" x14ac:dyDescent="0.25">
      <c r="BR540675" s="2394"/>
    </row>
    <row r="540676" spans="70:70" x14ac:dyDescent="0.25">
      <c r="BR540676" s="2381"/>
    </row>
    <row r="540700" spans="70:70" x14ac:dyDescent="0.25">
      <c r="BR540700" s="2394"/>
    </row>
    <row r="540701" spans="70:70" x14ac:dyDescent="0.25">
      <c r="BR540701" s="2381"/>
    </row>
    <row r="540725" spans="70:70" x14ac:dyDescent="0.25">
      <c r="BR540725" s="2394"/>
    </row>
    <row r="540726" spans="70:70" x14ac:dyDescent="0.25">
      <c r="BR540726" s="2381"/>
    </row>
    <row r="540750" spans="70:70" x14ac:dyDescent="0.25">
      <c r="BR540750" s="2394"/>
    </row>
    <row r="540751" spans="70:70" x14ac:dyDescent="0.25">
      <c r="BR540751" s="2381"/>
    </row>
    <row r="540775" spans="70:70" x14ac:dyDescent="0.25">
      <c r="BR540775" s="2394"/>
    </row>
    <row r="540776" spans="70:70" x14ac:dyDescent="0.25">
      <c r="BR540776" s="2381"/>
    </row>
    <row r="540800" spans="70:70" x14ac:dyDescent="0.25">
      <c r="BR540800" s="2394"/>
    </row>
    <row r="540801" spans="70:70" x14ac:dyDescent="0.25">
      <c r="BR540801" s="2381"/>
    </row>
    <row r="540825" spans="70:70" x14ac:dyDescent="0.25">
      <c r="BR540825" s="2394"/>
    </row>
    <row r="540826" spans="70:70" x14ac:dyDescent="0.25">
      <c r="BR540826" s="2381"/>
    </row>
    <row r="540850" spans="70:70" x14ac:dyDescent="0.25">
      <c r="BR540850" s="2394"/>
    </row>
    <row r="540851" spans="70:70" x14ac:dyDescent="0.25">
      <c r="BR540851" s="2381"/>
    </row>
    <row r="540875" spans="70:70" x14ac:dyDescent="0.25">
      <c r="BR540875" s="2394"/>
    </row>
    <row r="540876" spans="70:70" x14ac:dyDescent="0.25">
      <c r="BR540876" s="2381"/>
    </row>
    <row r="540900" spans="70:70" x14ac:dyDescent="0.25">
      <c r="BR540900" s="2394"/>
    </row>
    <row r="540901" spans="70:70" x14ac:dyDescent="0.25">
      <c r="BR540901" s="2381"/>
    </row>
    <row r="540925" spans="70:70" x14ac:dyDescent="0.25">
      <c r="BR540925" s="2394"/>
    </row>
    <row r="540926" spans="70:70" x14ac:dyDescent="0.25">
      <c r="BR540926" s="2381"/>
    </row>
    <row r="540950" spans="70:70" x14ac:dyDescent="0.25">
      <c r="BR540950" s="2394"/>
    </row>
    <row r="540951" spans="70:70" x14ac:dyDescent="0.25">
      <c r="BR540951" s="2381"/>
    </row>
    <row r="540975" spans="70:70" x14ac:dyDescent="0.25">
      <c r="BR540975" s="2394"/>
    </row>
    <row r="540976" spans="70:70" x14ac:dyDescent="0.25">
      <c r="BR540976" s="2381"/>
    </row>
    <row r="541000" spans="70:70" x14ac:dyDescent="0.25">
      <c r="BR541000" s="2394"/>
    </row>
    <row r="541001" spans="70:70" x14ac:dyDescent="0.25">
      <c r="BR541001" s="2381"/>
    </row>
    <row r="541025" spans="70:70" x14ac:dyDescent="0.25">
      <c r="BR541025" s="2394"/>
    </row>
    <row r="541026" spans="70:70" x14ac:dyDescent="0.25">
      <c r="BR541026" s="2381"/>
    </row>
    <row r="541050" spans="70:70" x14ac:dyDescent="0.25">
      <c r="BR541050" s="2394"/>
    </row>
    <row r="541051" spans="70:70" x14ac:dyDescent="0.25">
      <c r="BR541051" s="2381"/>
    </row>
    <row r="541075" spans="70:70" x14ac:dyDescent="0.25">
      <c r="BR541075" s="2394"/>
    </row>
    <row r="541076" spans="70:70" x14ac:dyDescent="0.25">
      <c r="BR541076" s="2381"/>
    </row>
    <row r="541100" spans="70:70" x14ac:dyDescent="0.25">
      <c r="BR541100" s="2394"/>
    </row>
    <row r="541101" spans="70:70" x14ac:dyDescent="0.25">
      <c r="BR541101" s="2381"/>
    </row>
    <row r="541125" spans="70:70" x14ac:dyDescent="0.25">
      <c r="BR541125" s="2394"/>
    </row>
    <row r="541126" spans="70:70" x14ac:dyDescent="0.25">
      <c r="BR541126" s="2381"/>
    </row>
    <row r="541150" spans="70:70" x14ac:dyDescent="0.25">
      <c r="BR541150" s="2394"/>
    </row>
    <row r="541151" spans="70:70" x14ac:dyDescent="0.25">
      <c r="BR541151" s="2381"/>
    </row>
    <row r="541175" spans="70:70" x14ac:dyDescent="0.25">
      <c r="BR541175" s="2394"/>
    </row>
    <row r="541176" spans="70:70" x14ac:dyDescent="0.25">
      <c r="BR541176" s="2381"/>
    </row>
    <row r="541200" spans="70:70" x14ac:dyDescent="0.25">
      <c r="BR541200" s="2394"/>
    </row>
    <row r="541201" spans="70:70" x14ac:dyDescent="0.25">
      <c r="BR541201" s="2381"/>
    </row>
    <row r="541225" spans="70:70" x14ac:dyDescent="0.25">
      <c r="BR541225" s="2394"/>
    </row>
    <row r="541226" spans="70:70" x14ac:dyDescent="0.25">
      <c r="BR541226" s="2381"/>
    </row>
    <row r="541250" spans="70:70" x14ac:dyDescent="0.25">
      <c r="BR541250" s="2394"/>
    </row>
    <row r="541251" spans="70:70" x14ac:dyDescent="0.25">
      <c r="BR541251" s="2381"/>
    </row>
    <row r="541275" spans="70:70" x14ac:dyDescent="0.25">
      <c r="BR541275" s="2394"/>
    </row>
    <row r="541276" spans="70:70" x14ac:dyDescent="0.25">
      <c r="BR541276" s="2381"/>
    </row>
    <row r="541300" spans="70:70" x14ac:dyDescent="0.25">
      <c r="BR541300" s="2394"/>
    </row>
    <row r="541301" spans="70:70" x14ac:dyDescent="0.25">
      <c r="BR541301" s="2381"/>
    </row>
    <row r="541325" spans="70:70" x14ac:dyDescent="0.25">
      <c r="BR541325" s="2394"/>
    </row>
    <row r="541326" spans="70:70" x14ac:dyDescent="0.25">
      <c r="BR541326" s="2381"/>
    </row>
    <row r="541350" spans="70:70" x14ac:dyDescent="0.25">
      <c r="BR541350" s="2394"/>
    </row>
    <row r="541351" spans="70:70" x14ac:dyDescent="0.25">
      <c r="BR541351" s="2381"/>
    </row>
    <row r="541375" spans="70:70" x14ac:dyDescent="0.25">
      <c r="BR541375" s="2394"/>
    </row>
    <row r="541376" spans="70:70" x14ac:dyDescent="0.25">
      <c r="BR541376" s="2381"/>
    </row>
    <row r="541400" spans="70:70" x14ac:dyDescent="0.25">
      <c r="BR541400" s="2394"/>
    </row>
    <row r="541401" spans="70:70" x14ac:dyDescent="0.25">
      <c r="BR541401" s="2381"/>
    </row>
    <row r="541425" spans="70:70" x14ac:dyDescent="0.25">
      <c r="BR541425" s="2394"/>
    </row>
    <row r="541426" spans="70:70" x14ac:dyDescent="0.25">
      <c r="BR541426" s="2381"/>
    </row>
    <row r="541450" spans="70:70" x14ac:dyDescent="0.25">
      <c r="BR541450" s="2394"/>
    </row>
    <row r="541451" spans="70:70" x14ac:dyDescent="0.25">
      <c r="BR541451" s="2381"/>
    </row>
    <row r="541475" spans="70:70" x14ac:dyDescent="0.25">
      <c r="BR541475" s="2394"/>
    </row>
    <row r="541476" spans="70:70" x14ac:dyDescent="0.25">
      <c r="BR541476" s="2381"/>
    </row>
    <row r="541500" spans="70:70" x14ac:dyDescent="0.25">
      <c r="BR541500" s="2394"/>
    </row>
    <row r="541501" spans="70:70" x14ac:dyDescent="0.25">
      <c r="BR541501" s="2381"/>
    </row>
    <row r="541525" spans="70:70" x14ac:dyDescent="0.25">
      <c r="BR541525" s="2394"/>
    </row>
    <row r="541526" spans="70:70" x14ac:dyDescent="0.25">
      <c r="BR541526" s="2381"/>
    </row>
    <row r="541550" spans="70:70" x14ac:dyDescent="0.25">
      <c r="BR541550" s="2394"/>
    </row>
    <row r="541551" spans="70:70" x14ac:dyDescent="0.25">
      <c r="BR541551" s="2381"/>
    </row>
    <row r="541575" spans="70:70" x14ac:dyDescent="0.25">
      <c r="BR541575" s="2394"/>
    </row>
    <row r="541576" spans="70:70" x14ac:dyDescent="0.25">
      <c r="BR541576" s="2381"/>
    </row>
    <row r="541600" spans="70:70" x14ac:dyDescent="0.25">
      <c r="BR541600" s="2394"/>
    </row>
    <row r="541601" spans="70:70" x14ac:dyDescent="0.25">
      <c r="BR541601" s="2381"/>
    </row>
    <row r="541625" spans="70:70" x14ac:dyDescent="0.25">
      <c r="BR541625" s="2394"/>
    </row>
    <row r="541626" spans="70:70" x14ac:dyDescent="0.25">
      <c r="BR541626" s="2381"/>
    </row>
    <row r="541650" spans="70:70" x14ac:dyDescent="0.25">
      <c r="BR541650" s="2394"/>
    </row>
    <row r="541651" spans="70:70" x14ac:dyDescent="0.25">
      <c r="BR541651" s="2381"/>
    </row>
    <row r="541675" spans="70:70" x14ac:dyDescent="0.25">
      <c r="BR541675" s="2394"/>
    </row>
    <row r="541676" spans="70:70" x14ac:dyDescent="0.25">
      <c r="BR541676" s="2381"/>
    </row>
    <row r="541700" spans="70:70" x14ac:dyDescent="0.25">
      <c r="BR541700" s="2394"/>
    </row>
    <row r="541701" spans="70:70" x14ac:dyDescent="0.25">
      <c r="BR541701" s="2381"/>
    </row>
    <row r="541725" spans="70:70" x14ac:dyDescent="0.25">
      <c r="BR541725" s="2394"/>
    </row>
    <row r="541726" spans="70:70" x14ac:dyDescent="0.25">
      <c r="BR541726" s="2381"/>
    </row>
    <row r="541750" spans="70:70" x14ac:dyDescent="0.25">
      <c r="BR541750" s="2394"/>
    </row>
    <row r="541751" spans="70:70" x14ac:dyDescent="0.25">
      <c r="BR541751" s="2381"/>
    </row>
    <row r="541775" spans="70:70" x14ac:dyDescent="0.25">
      <c r="BR541775" s="2394"/>
    </row>
    <row r="541776" spans="70:70" x14ac:dyDescent="0.25">
      <c r="BR541776" s="2381"/>
    </row>
    <row r="541800" spans="70:70" x14ac:dyDescent="0.25">
      <c r="BR541800" s="2394"/>
    </row>
    <row r="541801" spans="70:70" x14ac:dyDescent="0.25">
      <c r="BR541801" s="2381"/>
    </row>
    <row r="541825" spans="70:70" x14ac:dyDescent="0.25">
      <c r="BR541825" s="2394"/>
    </row>
    <row r="541826" spans="70:70" x14ac:dyDescent="0.25">
      <c r="BR541826" s="2381"/>
    </row>
    <row r="541850" spans="70:70" x14ac:dyDescent="0.25">
      <c r="BR541850" s="2394"/>
    </row>
    <row r="541851" spans="70:70" x14ac:dyDescent="0.25">
      <c r="BR541851" s="2381"/>
    </row>
    <row r="541875" spans="70:70" x14ac:dyDescent="0.25">
      <c r="BR541875" s="2394"/>
    </row>
    <row r="541876" spans="70:70" x14ac:dyDescent="0.25">
      <c r="BR541876" s="2381"/>
    </row>
    <row r="541900" spans="70:70" x14ac:dyDescent="0.25">
      <c r="BR541900" s="2394"/>
    </row>
    <row r="541901" spans="70:70" x14ac:dyDescent="0.25">
      <c r="BR541901" s="2381"/>
    </row>
    <row r="541925" spans="70:70" x14ac:dyDescent="0.25">
      <c r="BR541925" s="2394"/>
    </row>
    <row r="541926" spans="70:70" x14ac:dyDescent="0.25">
      <c r="BR541926" s="2381"/>
    </row>
    <row r="541950" spans="70:70" x14ac:dyDescent="0.25">
      <c r="BR541950" s="2394"/>
    </row>
    <row r="541951" spans="70:70" x14ac:dyDescent="0.25">
      <c r="BR541951" s="2381"/>
    </row>
    <row r="541975" spans="70:70" x14ac:dyDescent="0.25">
      <c r="BR541975" s="2394"/>
    </row>
    <row r="541976" spans="70:70" x14ac:dyDescent="0.25">
      <c r="BR541976" s="2381"/>
    </row>
    <row r="542000" spans="70:70" x14ac:dyDescent="0.25">
      <c r="BR542000" s="2394"/>
    </row>
    <row r="542001" spans="70:70" x14ac:dyDescent="0.25">
      <c r="BR542001" s="2381"/>
    </row>
    <row r="542025" spans="70:70" x14ac:dyDescent="0.25">
      <c r="BR542025" s="2394"/>
    </row>
    <row r="542026" spans="70:70" x14ac:dyDescent="0.25">
      <c r="BR542026" s="2381"/>
    </row>
    <row r="542050" spans="70:70" x14ac:dyDescent="0.25">
      <c r="BR542050" s="2394"/>
    </row>
    <row r="542051" spans="70:70" x14ac:dyDescent="0.25">
      <c r="BR542051" s="2381"/>
    </row>
    <row r="542075" spans="70:70" x14ac:dyDescent="0.25">
      <c r="BR542075" s="2394"/>
    </row>
    <row r="542076" spans="70:70" x14ac:dyDescent="0.25">
      <c r="BR542076" s="2381"/>
    </row>
    <row r="542100" spans="70:70" x14ac:dyDescent="0.25">
      <c r="BR542100" s="2394"/>
    </row>
    <row r="542101" spans="70:70" x14ac:dyDescent="0.25">
      <c r="BR542101" s="2381"/>
    </row>
    <row r="542125" spans="70:70" x14ac:dyDescent="0.25">
      <c r="BR542125" s="2394"/>
    </row>
    <row r="542126" spans="70:70" x14ac:dyDescent="0.25">
      <c r="BR542126" s="2381"/>
    </row>
    <row r="542150" spans="70:70" x14ac:dyDescent="0.25">
      <c r="BR542150" s="2394"/>
    </row>
    <row r="542151" spans="70:70" x14ac:dyDescent="0.25">
      <c r="BR542151" s="2381"/>
    </row>
    <row r="542175" spans="70:70" x14ac:dyDescent="0.25">
      <c r="BR542175" s="2394"/>
    </row>
    <row r="542176" spans="70:70" x14ac:dyDescent="0.25">
      <c r="BR542176" s="2381"/>
    </row>
    <row r="542200" spans="70:70" x14ac:dyDescent="0.25">
      <c r="BR542200" s="2394"/>
    </row>
    <row r="542201" spans="70:70" x14ac:dyDescent="0.25">
      <c r="BR542201" s="2381"/>
    </row>
    <row r="542225" spans="70:70" x14ac:dyDescent="0.25">
      <c r="BR542225" s="2394"/>
    </row>
    <row r="542226" spans="70:70" x14ac:dyDescent="0.25">
      <c r="BR542226" s="2381"/>
    </row>
    <row r="542250" spans="70:70" x14ac:dyDescent="0.25">
      <c r="BR542250" s="2394"/>
    </row>
    <row r="542251" spans="70:70" x14ac:dyDescent="0.25">
      <c r="BR542251" s="2381"/>
    </row>
    <row r="542275" spans="70:70" x14ac:dyDescent="0.25">
      <c r="BR542275" s="2394"/>
    </row>
    <row r="542276" spans="70:70" x14ac:dyDescent="0.25">
      <c r="BR542276" s="2381"/>
    </row>
    <row r="542300" spans="70:70" x14ac:dyDescent="0.25">
      <c r="BR542300" s="2394"/>
    </row>
    <row r="542301" spans="70:70" x14ac:dyDescent="0.25">
      <c r="BR542301" s="2381"/>
    </row>
    <row r="542325" spans="70:70" x14ac:dyDescent="0.25">
      <c r="BR542325" s="2394"/>
    </row>
    <row r="542326" spans="70:70" x14ac:dyDescent="0.25">
      <c r="BR542326" s="2381"/>
    </row>
    <row r="542350" spans="70:70" x14ac:dyDescent="0.25">
      <c r="BR542350" s="2394"/>
    </row>
    <row r="542351" spans="70:70" x14ac:dyDescent="0.25">
      <c r="BR542351" s="2381"/>
    </row>
    <row r="542375" spans="70:70" x14ac:dyDescent="0.25">
      <c r="BR542375" s="2394"/>
    </row>
    <row r="542376" spans="70:70" x14ac:dyDescent="0.25">
      <c r="BR542376" s="2381"/>
    </row>
    <row r="542400" spans="70:70" x14ac:dyDescent="0.25">
      <c r="BR542400" s="2394"/>
    </row>
    <row r="542401" spans="70:70" x14ac:dyDescent="0.25">
      <c r="BR542401" s="2381"/>
    </row>
    <row r="542425" spans="70:70" x14ac:dyDescent="0.25">
      <c r="BR542425" s="2394"/>
    </row>
    <row r="542426" spans="70:70" x14ac:dyDescent="0.25">
      <c r="BR542426" s="2381"/>
    </row>
    <row r="542450" spans="70:70" x14ac:dyDescent="0.25">
      <c r="BR542450" s="2394"/>
    </row>
    <row r="542451" spans="70:70" x14ac:dyDescent="0.25">
      <c r="BR542451" s="2381"/>
    </row>
    <row r="542475" spans="70:70" x14ac:dyDescent="0.25">
      <c r="BR542475" s="2394"/>
    </row>
    <row r="542476" spans="70:70" x14ac:dyDescent="0.25">
      <c r="BR542476" s="2381"/>
    </row>
    <row r="542500" spans="70:70" x14ac:dyDescent="0.25">
      <c r="BR542500" s="2394"/>
    </row>
    <row r="542501" spans="70:70" x14ac:dyDescent="0.25">
      <c r="BR542501" s="2381"/>
    </row>
    <row r="542525" spans="70:70" x14ac:dyDescent="0.25">
      <c r="BR542525" s="2394"/>
    </row>
    <row r="542526" spans="70:70" x14ac:dyDescent="0.25">
      <c r="BR542526" s="2381"/>
    </row>
    <row r="542550" spans="70:70" x14ac:dyDescent="0.25">
      <c r="BR542550" s="2394"/>
    </row>
    <row r="542551" spans="70:70" x14ac:dyDescent="0.25">
      <c r="BR542551" s="2381"/>
    </row>
    <row r="542575" spans="70:70" x14ac:dyDescent="0.25">
      <c r="BR542575" s="2394"/>
    </row>
    <row r="542576" spans="70:70" x14ac:dyDescent="0.25">
      <c r="BR542576" s="2381"/>
    </row>
    <row r="542600" spans="70:70" x14ac:dyDescent="0.25">
      <c r="BR542600" s="2394"/>
    </row>
    <row r="542601" spans="70:70" x14ac:dyDescent="0.25">
      <c r="BR542601" s="2381"/>
    </row>
    <row r="542625" spans="70:70" x14ac:dyDescent="0.25">
      <c r="BR542625" s="2394"/>
    </row>
    <row r="542626" spans="70:70" x14ac:dyDescent="0.25">
      <c r="BR542626" s="2381"/>
    </row>
    <row r="542650" spans="70:70" x14ac:dyDescent="0.25">
      <c r="BR542650" s="2394"/>
    </row>
    <row r="542651" spans="70:70" x14ac:dyDescent="0.25">
      <c r="BR542651" s="2381"/>
    </row>
    <row r="542675" spans="70:70" x14ac:dyDescent="0.25">
      <c r="BR542675" s="2394"/>
    </row>
    <row r="542676" spans="70:70" x14ac:dyDescent="0.25">
      <c r="BR542676" s="2381"/>
    </row>
    <row r="542700" spans="70:70" x14ac:dyDescent="0.25">
      <c r="BR542700" s="2394"/>
    </row>
    <row r="542701" spans="70:70" x14ac:dyDescent="0.25">
      <c r="BR542701" s="2381"/>
    </row>
    <row r="542725" spans="70:70" x14ac:dyDescent="0.25">
      <c r="BR542725" s="2394"/>
    </row>
    <row r="542726" spans="70:70" x14ac:dyDescent="0.25">
      <c r="BR542726" s="2381"/>
    </row>
    <row r="542750" spans="70:70" x14ac:dyDescent="0.25">
      <c r="BR542750" s="2394"/>
    </row>
    <row r="542751" spans="70:70" x14ac:dyDescent="0.25">
      <c r="BR542751" s="2381"/>
    </row>
    <row r="542775" spans="70:70" x14ac:dyDescent="0.25">
      <c r="BR542775" s="2394"/>
    </row>
    <row r="542776" spans="70:70" x14ac:dyDescent="0.25">
      <c r="BR542776" s="2381"/>
    </row>
    <row r="542800" spans="70:70" x14ac:dyDescent="0.25">
      <c r="BR542800" s="2394"/>
    </row>
    <row r="542801" spans="70:70" x14ac:dyDescent="0.25">
      <c r="BR542801" s="2381"/>
    </row>
    <row r="542825" spans="70:70" x14ac:dyDescent="0.25">
      <c r="BR542825" s="2394"/>
    </row>
    <row r="542826" spans="70:70" x14ac:dyDescent="0.25">
      <c r="BR542826" s="2381"/>
    </row>
    <row r="542850" spans="70:70" x14ac:dyDescent="0.25">
      <c r="BR542850" s="2394"/>
    </row>
    <row r="542851" spans="70:70" x14ac:dyDescent="0.25">
      <c r="BR542851" s="2381"/>
    </row>
    <row r="542875" spans="70:70" x14ac:dyDescent="0.25">
      <c r="BR542875" s="2394"/>
    </row>
    <row r="542876" spans="70:70" x14ac:dyDescent="0.25">
      <c r="BR542876" s="2381"/>
    </row>
    <row r="542900" spans="70:70" x14ac:dyDescent="0.25">
      <c r="BR542900" s="2394"/>
    </row>
    <row r="542901" spans="70:70" x14ac:dyDescent="0.25">
      <c r="BR542901" s="2381"/>
    </row>
    <row r="542925" spans="70:70" x14ac:dyDescent="0.25">
      <c r="BR542925" s="2394"/>
    </row>
    <row r="542926" spans="70:70" x14ac:dyDescent="0.25">
      <c r="BR542926" s="2381"/>
    </row>
    <row r="542950" spans="70:70" x14ac:dyDescent="0.25">
      <c r="BR542950" s="2394"/>
    </row>
    <row r="542951" spans="70:70" x14ac:dyDescent="0.25">
      <c r="BR542951" s="2381"/>
    </row>
    <row r="542975" spans="70:70" x14ac:dyDescent="0.25">
      <c r="BR542975" s="2394"/>
    </row>
    <row r="542976" spans="70:70" x14ac:dyDescent="0.25">
      <c r="BR542976" s="2381"/>
    </row>
    <row r="543000" spans="70:70" x14ac:dyDescent="0.25">
      <c r="BR543000" s="2394"/>
    </row>
    <row r="543001" spans="70:70" x14ac:dyDescent="0.25">
      <c r="BR543001" s="2381"/>
    </row>
    <row r="543025" spans="70:70" x14ac:dyDescent="0.25">
      <c r="BR543025" s="2394"/>
    </row>
    <row r="543026" spans="70:70" x14ac:dyDescent="0.25">
      <c r="BR543026" s="2381"/>
    </row>
    <row r="543050" spans="70:70" x14ac:dyDescent="0.25">
      <c r="BR543050" s="2394"/>
    </row>
    <row r="543051" spans="70:70" x14ac:dyDescent="0.25">
      <c r="BR543051" s="2381"/>
    </row>
    <row r="543075" spans="70:70" x14ac:dyDescent="0.25">
      <c r="BR543075" s="2394"/>
    </row>
    <row r="543076" spans="70:70" x14ac:dyDescent="0.25">
      <c r="BR543076" s="2381"/>
    </row>
    <row r="543100" spans="70:70" x14ac:dyDescent="0.25">
      <c r="BR543100" s="2394"/>
    </row>
    <row r="543101" spans="70:70" x14ac:dyDescent="0.25">
      <c r="BR543101" s="2381"/>
    </row>
    <row r="543125" spans="70:70" x14ac:dyDescent="0.25">
      <c r="BR543125" s="2394"/>
    </row>
    <row r="543126" spans="70:70" x14ac:dyDescent="0.25">
      <c r="BR543126" s="2381"/>
    </row>
    <row r="543150" spans="70:70" x14ac:dyDescent="0.25">
      <c r="BR543150" s="2394"/>
    </row>
    <row r="543151" spans="70:70" x14ac:dyDescent="0.25">
      <c r="BR543151" s="2381"/>
    </row>
    <row r="543175" spans="70:70" x14ac:dyDescent="0.25">
      <c r="BR543175" s="2394"/>
    </row>
    <row r="543176" spans="70:70" x14ac:dyDescent="0.25">
      <c r="BR543176" s="2381"/>
    </row>
    <row r="543200" spans="70:70" x14ac:dyDescent="0.25">
      <c r="BR543200" s="2394"/>
    </row>
    <row r="543201" spans="70:70" x14ac:dyDescent="0.25">
      <c r="BR543201" s="2381"/>
    </row>
    <row r="543225" spans="70:70" x14ac:dyDescent="0.25">
      <c r="BR543225" s="2394"/>
    </row>
    <row r="543226" spans="70:70" x14ac:dyDescent="0.25">
      <c r="BR543226" s="2381"/>
    </row>
    <row r="543250" spans="70:70" x14ac:dyDescent="0.25">
      <c r="BR543250" s="2394"/>
    </row>
    <row r="543251" spans="70:70" x14ac:dyDescent="0.25">
      <c r="BR543251" s="2381"/>
    </row>
    <row r="543275" spans="70:70" x14ac:dyDescent="0.25">
      <c r="BR543275" s="2394"/>
    </row>
    <row r="543276" spans="70:70" x14ac:dyDescent="0.25">
      <c r="BR543276" s="2381"/>
    </row>
    <row r="543300" spans="70:70" x14ac:dyDescent="0.25">
      <c r="BR543300" s="2394"/>
    </row>
    <row r="543301" spans="70:70" x14ac:dyDescent="0.25">
      <c r="BR543301" s="2381"/>
    </row>
    <row r="543325" spans="70:70" x14ac:dyDescent="0.25">
      <c r="BR543325" s="2394"/>
    </row>
    <row r="543326" spans="70:70" x14ac:dyDescent="0.25">
      <c r="BR543326" s="2381"/>
    </row>
    <row r="543350" spans="70:70" x14ac:dyDescent="0.25">
      <c r="BR543350" s="2394"/>
    </row>
    <row r="543351" spans="70:70" x14ac:dyDescent="0.25">
      <c r="BR543351" s="2381"/>
    </row>
    <row r="543375" spans="70:70" x14ac:dyDescent="0.25">
      <c r="BR543375" s="2394"/>
    </row>
    <row r="543376" spans="70:70" x14ac:dyDescent="0.25">
      <c r="BR543376" s="2381"/>
    </row>
    <row r="543400" spans="70:70" x14ac:dyDescent="0.25">
      <c r="BR543400" s="2394"/>
    </row>
    <row r="543401" spans="70:70" x14ac:dyDescent="0.25">
      <c r="BR543401" s="2381"/>
    </row>
    <row r="543425" spans="70:70" x14ac:dyDescent="0.25">
      <c r="BR543425" s="2394"/>
    </row>
    <row r="543426" spans="70:70" x14ac:dyDescent="0.25">
      <c r="BR543426" s="2381"/>
    </row>
    <row r="543450" spans="70:70" x14ac:dyDescent="0.25">
      <c r="BR543450" s="2394"/>
    </row>
    <row r="543451" spans="70:70" x14ac:dyDescent="0.25">
      <c r="BR543451" s="2381"/>
    </row>
    <row r="543475" spans="70:70" x14ac:dyDescent="0.25">
      <c r="BR543475" s="2394"/>
    </row>
    <row r="543476" spans="70:70" x14ac:dyDescent="0.25">
      <c r="BR543476" s="2381"/>
    </row>
    <row r="543500" spans="70:70" x14ac:dyDescent="0.25">
      <c r="BR543500" s="2394"/>
    </row>
    <row r="543501" spans="70:70" x14ac:dyDescent="0.25">
      <c r="BR543501" s="2381"/>
    </row>
    <row r="543525" spans="70:70" x14ac:dyDescent="0.25">
      <c r="BR543525" s="2394"/>
    </row>
    <row r="543526" spans="70:70" x14ac:dyDescent="0.25">
      <c r="BR543526" s="2381"/>
    </row>
    <row r="543550" spans="70:70" x14ac:dyDescent="0.25">
      <c r="BR543550" s="2394"/>
    </row>
    <row r="543551" spans="70:70" x14ac:dyDescent="0.25">
      <c r="BR543551" s="2381"/>
    </row>
    <row r="543575" spans="70:70" x14ac:dyDescent="0.25">
      <c r="BR543575" s="2394"/>
    </row>
    <row r="543576" spans="70:70" x14ac:dyDescent="0.25">
      <c r="BR543576" s="2381"/>
    </row>
    <row r="543600" spans="70:70" x14ac:dyDescent="0.25">
      <c r="BR543600" s="2394"/>
    </row>
    <row r="543601" spans="70:70" x14ac:dyDescent="0.25">
      <c r="BR543601" s="2381"/>
    </row>
    <row r="543625" spans="70:70" x14ac:dyDescent="0.25">
      <c r="BR543625" s="2394"/>
    </row>
    <row r="543626" spans="70:70" x14ac:dyDescent="0.25">
      <c r="BR543626" s="2381"/>
    </row>
    <row r="543650" spans="70:70" x14ac:dyDescent="0.25">
      <c r="BR543650" s="2394"/>
    </row>
    <row r="543651" spans="70:70" x14ac:dyDescent="0.25">
      <c r="BR543651" s="2381"/>
    </row>
    <row r="543675" spans="70:70" x14ac:dyDescent="0.25">
      <c r="BR543675" s="2394"/>
    </row>
    <row r="543676" spans="70:70" x14ac:dyDescent="0.25">
      <c r="BR543676" s="2381"/>
    </row>
    <row r="543700" spans="70:70" x14ac:dyDescent="0.25">
      <c r="BR543700" s="2394"/>
    </row>
    <row r="543701" spans="70:70" x14ac:dyDescent="0.25">
      <c r="BR543701" s="2381"/>
    </row>
    <row r="543725" spans="70:70" x14ac:dyDescent="0.25">
      <c r="BR543725" s="2394"/>
    </row>
    <row r="543726" spans="70:70" x14ac:dyDescent="0.25">
      <c r="BR543726" s="2381"/>
    </row>
    <row r="543750" spans="70:70" x14ac:dyDescent="0.25">
      <c r="BR543750" s="2394"/>
    </row>
    <row r="543751" spans="70:70" x14ac:dyDescent="0.25">
      <c r="BR543751" s="2381"/>
    </row>
    <row r="543775" spans="70:70" x14ac:dyDescent="0.25">
      <c r="BR543775" s="2394"/>
    </row>
    <row r="543776" spans="70:70" x14ac:dyDescent="0.25">
      <c r="BR543776" s="2381"/>
    </row>
    <row r="543800" spans="70:70" x14ac:dyDescent="0.25">
      <c r="BR543800" s="2394"/>
    </row>
    <row r="543801" spans="70:70" x14ac:dyDescent="0.25">
      <c r="BR543801" s="2381"/>
    </row>
    <row r="543825" spans="70:70" x14ac:dyDescent="0.25">
      <c r="BR543825" s="2394"/>
    </row>
    <row r="543826" spans="70:70" x14ac:dyDescent="0.25">
      <c r="BR543826" s="2381"/>
    </row>
    <row r="543850" spans="70:70" x14ac:dyDescent="0.25">
      <c r="BR543850" s="2394"/>
    </row>
    <row r="543851" spans="70:70" x14ac:dyDescent="0.25">
      <c r="BR543851" s="2381"/>
    </row>
    <row r="543875" spans="70:70" x14ac:dyDescent="0.25">
      <c r="BR543875" s="2394"/>
    </row>
    <row r="543876" spans="70:70" x14ac:dyDescent="0.25">
      <c r="BR543876" s="2381"/>
    </row>
    <row r="543900" spans="70:70" x14ac:dyDescent="0.25">
      <c r="BR543900" s="2394"/>
    </row>
    <row r="543901" spans="70:70" x14ac:dyDescent="0.25">
      <c r="BR543901" s="2381"/>
    </row>
    <row r="543925" spans="70:70" x14ac:dyDescent="0.25">
      <c r="BR543925" s="2394"/>
    </row>
    <row r="543926" spans="70:70" x14ac:dyDescent="0.25">
      <c r="BR543926" s="2381"/>
    </row>
    <row r="543950" spans="70:70" x14ac:dyDescent="0.25">
      <c r="BR543950" s="2394"/>
    </row>
    <row r="543951" spans="70:70" x14ac:dyDescent="0.25">
      <c r="BR543951" s="2381"/>
    </row>
    <row r="543975" spans="70:70" x14ac:dyDescent="0.25">
      <c r="BR543975" s="2394"/>
    </row>
    <row r="543976" spans="70:70" x14ac:dyDescent="0.25">
      <c r="BR543976" s="2381"/>
    </row>
    <row r="544000" spans="70:70" x14ac:dyDescent="0.25">
      <c r="BR544000" s="2394"/>
    </row>
    <row r="544001" spans="70:70" x14ac:dyDescent="0.25">
      <c r="BR544001" s="2381"/>
    </row>
    <row r="544025" spans="70:70" x14ac:dyDescent="0.25">
      <c r="BR544025" s="2394"/>
    </row>
    <row r="544026" spans="70:70" x14ac:dyDescent="0.25">
      <c r="BR544026" s="2381"/>
    </row>
    <row r="544050" spans="70:70" x14ac:dyDescent="0.25">
      <c r="BR544050" s="2394"/>
    </row>
    <row r="544051" spans="70:70" x14ac:dyDescent="0.25">
      <c r="BR544051" s="2381"/>
    </row>
    <row r="544075" spans="70:70" x14ac:dyDescent="0.25">
      <c r="BR544075" s="2394"/>
    </row>
    <row r="544076" spans="70:70" x14ac:dyDescent="0.25">
      <c r="BR544076" s="2381"/>
    </row>
    <row r="544100" spans="70:70" x14ac:dyDescent="0.25">
      <c r="BR544100" s="2394"/>
    </row>
    <row r="544101" spans="70:70" x14ac:dyDescent="0.25">
      <c r="BR544101" s="2381"/>
    </row>
    <row r="544125" spans="70:70" x14ac:dyDescent="0.25">
      <c r="BR544125" s="2394"/>
    </row>
    <row r="544126" spans="70:70" x14ac:dyDescent="0.25">
      <c r="BR544126" s="2381"/>
    </row>
    <row r="544150" spans="70:70" x14ac:dyDescent="0.25">
      <c r="BR544150" s="2394"/>
    </row>
    <row r="544151" spans="70:70" x14ac:dyDescent="0.25">
      <c r="BR544151" s="2381"/>
    </row>
    <row r="544175" spans="70:70" x14ac:dyDescent="0.25">
      <c r="BR544175" s="2394"/>
    </row>
    <row r="544176" spans="70:70" x14ac:dyDescent="0.25">
      <c r="BR544176" s="2381"/>
    </row>
    <row r="544200" spans="70:70" x14ac:dyDescent="0.25">
      <c r="BR544200" s="2394"/>
    </row>
    <row r="544201" spans="70:70" x14ac:dyDescent="0.25">
      <c r="BR544201" s="2381"/>
    </row>
    <row r="544225" spans="70:70" x14ac:dyDescent="0.25">
      <c r="BR544225" s="2394"/>
    </row>
    <row r="544226" spans="70:70" x14ac:dyDescent="0.25">
      <c r="BR544226" s="2381"/>
    </row>
    <row r="544250" spans="70:70" x14ac:dyDescent="0.25">
      <c r="BR544250" s="2394"/>
    </row>
    <row r="544251" spans="70:70" x14ac:dyDescent="0.25">
      <c r="BR544251" s="2381"/>
    </row>
    <row r="544275" spans="70:70" x14ac:dyDescent="0.25">
      <c r="BR544275" s="2394"/>
    </row>
    <row r="544276" spans="70:70" x14ac:dyDescent="0.25">
      <c r="BR544276" s="2381"/>
    </row>
    <row r="544300" spans="70:70" x14ac:dyDescent="0.25">
      <c r="BR544300" s="2394"/>
    </row>
    <row r="544301" spans="70:70" x14ac:dyDescent="0.25">
      <c r="BR544301" s="2381"/>
    </row>
    <row r="544325" spans="70:70" x14ac:dyDescent="0.25">
      <c r="BR544325" s="2394"/>
    </row>
    <row r="544326" spans="70:70" x14ac:dyDescent="0.25">
      <c r="BR544326" s="2381"/>
    </row>
    <row r="544350" spans="70:70" x14ac:dyDescent="0.25">
      <c r="BR544350" s="2394"/>
    </row>
    <row r="544351" spans="70:70" x14ac:dyDescent="0.25">
      <c r="BR544351" s="2381"/>
    </row>
    <row r="544375" spans="70:70" x14ac:dyDescent="0.25">
      <c r="BR544375" s="2394"/>
    </row>
    <row r="544376" spans="70:70" x14ac:dyDescent="0.25">
      <c r="BR544376" s="2381"/>
    </row>
    <row r="544400" spans="70:70" x14ac:dyDescent="0.25">
      <c r="BR544400" s="2394"/>
    </row>
    <row r="544401" spans="70:70" x14ac:dyDescent="0.25">
      <c r="BR544401" s="2381"/>
    </row>
    <row r="544425" spans="70:70" x14ac:dyDescent="0.25">
      <c r="BR544425" s="2394"/>
    </row>
    <row r="544426" spans="70:70" x14ac:dyDescent="0.25">
      <c r="BR544426" s="2381"/>
    </row>
    <row r="544450" spans="70:70" x14ac:dyDescent="0.25">
      <c r="BR544450" s="2394"/>
    </row>
    <row r="544451" spans="70:70" x14ac:dyDescent="0.25">
      <c r="BR544451" s="2381"/>
    </row>
    <row r="544475" spans="70:70" x14ac:dyDescent="0.25">
      <c r="BR544475" s="2394"/>
    </row>
    <row r="544476" spans="70:70" x14ac:dyDescent="0.25">
      <c r="BR544476" s="2381"/>
    </row>
    <row r="544500" spans="70:70" x14ac:dyDescent="0.25">
      <c r="BR544500" s="2394"/>
    </row>
    <row r="544501" spans="70:70" x14ac:dyDescent="0.25">
      <c r="BR544501" s="2381"/>
    </row>
    <row r="544525" spans="70:70" x14ac:dyDescent="0.25">
      <c r="BR544525" s="2394"/>
    </row>
    <row r="544526" spans="70:70" x14ac:dyDescent="0.25">
      <c r="BR544526" s="2381"/>
    </row>
    <row r="544550" spans="70:70" x14ac:dyDescent="0.25">
      <c r="BR544550" s="2394"/>
    </row>
    <row r="544551" spans="70:70" x14ac:dyDescent="0.25">
      <c r="BR544551" s="2381"/>
    </row>
    <row r="544575" spans="70:70" x14ac:dyDescent="0.25">
      <c r="BR544575" s="2394"/>
    </row>
    <row r="544576" spans="70:70" x14ac:dyDescent="0.25">
      <c r="BR544576" s="2381"/>
    </row>
    <row r="544600" spans="70:70" x14ac:dyDescent="0.25">
      <c r="BR544600" s="2394"/>
    </row>
    <row r="544601" spans="70:70" x14ac:dyDescent="0.25">
      <c r="BR544601" s="2381"/>
    </row>
    <row r="544625" spans="70:70" x14ac:dyDescent="0.25">
      <c r="BR544625" s="2394"/>
    </row>
    <row r="544626" spans="70:70" x14ac:dyDescent="0.25">
      <c r="BR544626" s="2381"/>
    </row>
    <row r="544650" spans="70:70" x14ac:dyDescent="0.25">
      <c r="BR544650" s="2394"/>
    </row>
    <row r="544651" spans="70:70" x14ac:dyDescent="0.25">
      <c r="BR544651" s="2381"/>
    </row>
    <row r="544675" spans="70:70" x14ac:dyDescent="0.25">
      <c r="BR544675" s="2394"/>
    </row>
    <row r="544676" spans="70:70" x14ac:dyDescent="0.25">
      <c r="BR544676" s="2381"/>
    </row>
    <row r="544700" spans="70:70" x14ac:dyDescent="0.25">
      <c r="BR544700" s="2394"/>
    </row>
    <row r="544701" spans="70:70" x14ac:dyDescent="0.25">
      <c r="BR544701" s="2381"/>
    </row>
    <row r="544725" spans="70:70" x14ac:dyDescent="0.25">
      <c r="BR544725" s="2394"/>
    </row>
    <row r="544726" spans="70:70" x14ac:dyDescent="0.25">
      <c r="BR544726" s="2381"/>
    </row>
    <row r="544750" spans="70:70" x14ac:dyDescent="0.25">
      <c r="BR544750" s="2394"/>
    </row>
    <row r="544751" spans="70:70" x14ac:dyDescent="0.25">
      <c r="BR544751" s="2381"/>
    </row>
    <row r="544775" spans="70:70" x14ac:dyDescent="0.25">
      <c r="BR544775" s="2394"/>
    </row>
    <row r="544776" spans="70:70" x14ac:dyDescent="0.25">
      <c r="BR544776" s="2381"/>
    </row>
    <row r="544800" spans="70:70" x14ac:dyDescent="0.25">
      <c r="BR544800" s="2394"/>
    </row>
    <row r="544801" spans="70:70" x14ac:dyDescent="0.25">
      <c r="BR544801" s="2381"/>
    </row>
    <row r="544825" spans="70:70" x14ac:dyDescent="0.25">
      <c r="BR544825" s="2394"/>
    </row>
    <row r="544826" spans="70:70" x14ac:dyDescent="0.25">
      <c r="BR544826" s="2381"/>
    </row>
    <row r="544850" spans="70:70" x14ac:dyDescent="0.25">
      <c r="BR544850" s="2394"/>
    </row>
    <row r="544851" spans="70:70" x14ac:dyDescent="0.25">
      <c r="BR544851" s="2381"/>
    </row>
    <row r="544875" spans="70:70" x14ac:dyDescent="0.25">
      <c r="BR544875" s="2394"/>
    </row>
    <row r="544876" spans="70:70" x14ac:dyDescent="0.25">
      <c r="BR544876" s="2381"/>
    </row>
    <row r="544900" spans="70:70" x14ac:dyDescent="0.25">
      <c r="BR544900" s="2394"/>
    </row>
    <row r="544901" spans="70:70" x14ac:dyDescent="0.25">
      <c r="BR544901" s="2381"/>
    </row>
    <row r="544925" spans="70:70" x14ac:dyDescent="0.25">
      <c r="BR544925" s="2394"/>
    </row>
    <row r="544926" spans="70:70" x14ac:dyDescent="0.25">
      <c r="BR544926" s="2381"/>
    </row>
    <row r="544950" spans="70:70" x14ac:dyDescent="0.25">
      <c r="BR544950" s="2394"/>
    </row>
    <row r="544951" spans="70:70" x14ac:dyDescent="0.25">
      <c r="BR544951" s="2381"/>
    </row>
    <row r="544975" spans="70:70" x14ac:dyDescent="0.25">
      <c r="BR544975" s="2394"/>
    </row>
    <row r="544976" spans="70:70" x14ac:dyDescent="0.25">
      <c r="BR544976" s="2381"/>
    </row>
    <row r="545000" spans="70:70" x14ac:dyDescent="0.25">
      <c r="BR545000" s="2394"/>
    </row>
    <row r="545001" spans="70:70" x14ac:dyDescent="0.25">
      <c r="BR545001" s="2381"/>
    </row>
    <row r="545025" spans="70:70" x14ac:dyDescent="0.25">
      <c r="BR545025" s="2394"/>
    </row>
    <row r="545026" spans="70:70" x14ac:dyDescent="0.25">
      <c r="BR545026" s="2381"/>
    </row>
    <row r="545050" spans="70:70" x14ac:dyDescent="0.25">
      <c r="BR545050" s="2394"/>
    </row>
    <row r="545051" spans="70:70" x14ac:dyDescent="0.25">
      <c r="BR545051" s="2381"/>
    </row>
    <row r="545075" spans="70:70" x14ac:dyDescent="0.25">
      <c r="BR545075" s="2394"/>
    </row>
    <row r="545076" spans="70:70" x14ac:dyDescent="0.25">
      <c r="BR545076" s="2381"/>
    </row>
    <row r="545100" spans="70:70" x14ac:dyDescent="0.25">
      <c r="BR545100" s="2394"/>
    </row>
    <row r="545101" spans="70:70" x14ac:dyDescent="0.25">
      <c r="BR545101" s="2381"/>
    </row>
    <row r="545125" spans="70:70" x14ac:dyDescent="0.25">
      <c r="BR545125" s="2394"/>
    </row>
    <row r="545126" spans="70:70" x14ac:dyDescent="0.25">
      <c r="BR545126" s="2381"/>
    </row>
    <row r="545150" spans="70:70" x14ac:dyDescent="0.25">
      <c r="BR545150" s="2394"/>
    </row>
    <row r="545151" spans="70:70" x14ac:dyDescent="0.25">
      <c r="BR545151" s="2381"/>
    </row>
    <row r="545175" spans="70:70" x14ac:dyDescent="0.25">
      <c r="BR545175" s="2394"/>
    </row>
    <row r="545176" spans="70:70" x14ac:dyDescent="0.25">
      <c r="BR545176" s="2381"/>
    </row>
    <row r="545200" spans="70:70" x14ac:dyDescent="0.25">
      <c r="BR545200" s="2394"/>
    </row>
    <row r="545201" spans="70:70" x14ac:dyDescent="0.25">
      <c r="BR545201" s="2381"/>
    </row>
    <row r="545225" spans="70:70" x14ac:dyDescent="0.25">
      <c r="BR545225" s="2394"/>
    </row>
    <row r="545226" spans="70:70" x14ac:dyDescent="0.25">
      <c r="BR545226" s="2381"/>
    </row>
    <row r="545250" spans="70:70" x14ac:dyDescent="0.25">
      <c r="BR545250" s="2394"/>
    </row>
    <row r="545251" spans="70:70" x14ac:dyDescent="0.25">
      <c r="BR545251" s="2381"/>
    </row>
    <row r="545275" spans="70:70" x14ac:dyDescent="0.25">
      <c r="BR545275" s="2394"/>
    </row>
    <row r="545276" spans="70:70" x14ac:dyDescent="0.25">
      <c r="BR545276" s="2381"/>
    </row>
    <row r="545300" spans="70:70" x14ac:dyDescent="0.25">
      <c r="BR545300" s="2394"/>
    </row>
    <row r="545301" spans="70:70" x14ac:dyDescent="0.25">
      <c r="BR545301" s="2381"/>
    </row>
    <row r="545325" spans="70:70" x14ac:dyDescent="0.25">
      <c r="BR545325" s="2394"/>
    </row>
    <row r="545326" spans="70:70" x14ac:dyDescent="0.25">
      <c r="BR545326" s="2381"/>
    </row>
    <row r="545350" spans="70:70" x14ac:dyDescent="0.25">
      <c r="BR545350" s="2394"/>
    </row>
    <row r="545351" spans="70:70" x14ac:dyDescent="0.25">
      <c r="BR545351" s="2381"/>
    </row>
    <row r="545375" spans="70:70" x14ac:dyDescent="0.25">
      <c r="BR545375" s="2394"/>
    </row>
    <row r="545376" spans="70:70" x14ac:dyDescent="0.25">
      <c r="BR545376" s="2381"/>
    </row>
    <row r="545400" spans="70:70" x14ac:dyDescent="0.25">
      <c r="BR545400" s="2394"/>
    </row>
    <row r="545401" spans="70:70" x14ac:dyDescent="0.25">
      <c r="BR545401" s="2381"/>
    </row>
    <row r="545425" spans="70:70" x14ac:dyDescent="0.25">
      <c r="BR545425" s="2394"/>
    </row>
    <row r="545426" spans="70:70" x14ac:dyDescent="0.25">
      <c r="BR545426" s="2381"/>
    </row>
    <row r="545450" spans="70:70" x14ac:dyDescent="0.25">
      <c r="BR545450" s="2394"/>
    </row>
    <row r="545451" spans="70:70" x14ac:dyDescent="0.25">
      <c r="BR545451" s="2381"/>
    </row>
    <row r="545475" spans="70:70" x14ac:dyDescent="0.25">
      <c r="BR545475" s="2394"/>
    </row>
    <row r="545476" spans="70:70" x14ac:dyDescent="0.25">
      <c r="BR545476" s="2381"/>
    </row>
    <row r="545500" spans="70:70" x14ac:dyDescent="0.25">
      <c r="BR545500" s="2394"/>
    </row>
    <row r="545501" spans="70:70" x14ac:dyDescent="0.25">
      <c r="BR545501" s="2381"/>
    </row>
    <row r="545525" spans="70:70" x14ac:dyDescent="0.25">
      <c r="BR545525" s="2394"/>
    </row>
    <row r="545526" spans="70:70" x14ac:dyDescent="0.25">
      <c r="BR545526" s="2381"/>
    </row>
    <row r="545550" spans="70:70" x14ac:dyDescent="0.25">
      <c r="BR545550" s="2394"/>
    </row>
    <row r="545551" spans="70:70" x14ac:dyDescent="0.25">
      <c r="BR545551" s="2381"/>
    </row>
    <row r="545575" spans="70:70" x14ac:dyDescent="0.25">
      <c r="BR545575" s="2394"/>
    </row>
    <row r="545576" spans="70:70" x14ac:dyDescent="0.25">
      <c r="BR545576" s="2381"/>
    </row>
    <row r="545600" spans="70:70" x14ac:dyDescent="0.25">
      <c r="BR545600" s="2394"/>
    </row>
    <row r="545601" spans="70:70" x14ac:dyDescent="0.25">
      <c r="BR545601" s="2381"/>
    </row>
    <row r="545625" spans="70:70" x14ac:dyDescent="0.25">
      <c r="BR545625" s="2394"/>
    </row>
    <row r="545626" spans="70:70" x14ac:dyDescent="0.25">
      <c r="BR545626" s="2381"/>
    </row>
    <row r="545650" spans="70:70" x14ac:dyDescent="0.25">
      <c r="BR545650" s="2394"/>
    </row>
    <row r="545651" spans="70:70" x14ac:dyDescent="0.25">
      <c r="BR545651" s="2381"/>
    </row>
    <row r="545675" spans="70:70" x14ac:dyDescent="0.25">
      <c r="BR545675" s="2394"/>
    </row>
    <row r="545676" spans="70:70" x14ac:dyDescent="0.25">
      <c r="BR545676" s="2381"/>
    </row>
    <row r="545700" spans="70:70" x14ac:dyDescent="0.25">
      <c r="BR545700" s="2394"/>
    </row>
    <row r="545701" spans="70:70" x14ac:dyDescent="0.25">
      <c r="BR545701" s="2381"/>
    </row>
    <row r="545725" spans="70:70" x14ac:dyDescent="0.25">
      <c r="BR545725" s="2394"/>
    </row>
    <row r="545726" spans="70:70" x14ac:dyDescent="0.25">
      <c r="BR545726" s="2381"/>
    </row>
    <row r="545750" spans="70:70" x14ac:dyDescent="0.25">
      <c r="BR545750" s="2394"/>
    </row>
    <row r="545751" spans="70:70" x14ac:dyDescent="0.25">
      <c r="BR545751" s="2381"/>
    </row>
    <row r="545775" spans="70:70" x14ac:dyDescent="0.25">
      <c r="BR545775" s="2394"/>
    </row>
    <row r="545776" spans="70:70" x14ac:dyDescent="0.25">
      <c r="BR545776" s="2381"/>
    </row>
    <row r="545800" spans="70:70" x14ac:dyDescent="0.25">
      <c r="BR545800" s="2394"/>
    </row>
    <row r="545801" spans="70:70" x14ac:dyDescent="0.25">
      <c r="BR545801" s="2381"/>
    </row>
    <row r="545825" spans="70:70" x14ac:dyDescent="0.25">
      <c r="BR545825" s="2394"/>
    </row>
    <row r="545826" spans="70:70" x14ac:dyDescent="0.25">
      <c r="BR545826" s="2381"/>
    </row>
    <row r="545850" spans="70:70" x14ac:dyDescent="0.25">
      <c r="BR545850" s="2394"/>
    </row>
    <row r="545851" spans="70:70" x14ac:dyDescent="0.25">
      <c r="BR545851" s="2381"/>
    </row>
    <row r="545875" spans="70:70" x14ac:dyDescent="0.25">
      <c r="BR545875" s="2394"/>
    </row>
    <row r="545876" spans="70:70" x14ac:dyDescent="0.25">
      <c r="BR545876" s="2381"/>
    </row>
    <row r="545900" spans="70:70" x14ac:dyDescent="0.25">
      <c r="BR545900" s="2394"/>
    </row>
    <row r="545901" spans="70:70" x14ac:dyDescent="0.25">
      <c r="BR545901" s="2381"/>
    </row>
    <row r="545925" spans="70:70" x14ac:dyDescent="0.25">
      <c r="BR545925" s="2394"/>
    </row>
    <row r="545926" spans="70:70" x14ac:dyDescent="0.25">
      <c r="BR545926" s="2381"/>
    </row>
    <row r="545950" spans="70:70" x14ac:dyDescent="0.25">
      <c r="BR545950" s="2394"/>
    </row>
    <row r="545951" spans="70:70" x14ac:dyDescent="0.25">
      <c r="BR545951" s="2381"/>
    </row>
    <row r="545975" spans="70:70" x14ac:dyDescent="0.25">
      <c r="BR545975" s="2394"/>
    </row>
    <row r="545976" spans="70:70" x14ac:dyDescent="0.25">
      <c r="BR545976" s="2381"/>
    </row>
    <row r="546000" spans="70:70" x14ac:dyDescent="0.25">
      <c r="BR546000" s="2394"/>
    </row>
    <row r="546001" spans="70:70" x14ac:dyDescent="0.25">
      <c r="BR546001" s="2381"/>
    </row>
    <row r="546025" spans="70:70" x14ac:dyDescent="0.25">
      <c r="BR546025" s="2394"/>
    </row>
    <row r="546026" spans="70:70" x14ac:dyDescent="0.25">
      <c r="BR546026" s="2381"/>
    </row>
    <row r="546050" spans="70:70" x14ac:dyDescent="0.25">
      <c r="BR546050" s="2394"/>
    </row>
    <row r="546051" spans="70:70" x14ac:dyDescent="0.25">
      <c r="BR546051" s="2381"/>
    </row>
    <row r="546075" spans="70:70" x14ac:dyDescent="0.25">
      <c r="BR546075" s="2394"/>
    </row>
    <row r="546076" spans="70:70" x14ac:dyDescent="0.25">
      <c r="BR546076" s="2381"/>
    </row>
    <row r="546100" spans="70:70" x14ac:dyDescent="0.25">
      <c r="BR546100" s="2394"/>
    </row>
    <row r="546101" spans="70:70" x14ac:dyDescent="0.25">
      <c r="BR546101" s="2381"/>
    </row>
    <row r="546125" spans="70:70" x14ac:dyDescent="0.25">
      <c r="BR546125" s="2394"/>
    </row>
    <row r="546126" spans="70:70" x14ac:dyDescent="0.25">
      <c r="BR546126" s="2381"/>
    </row>
    <row r="546150" spans="70:70" x14ac:dyDescent="0.25">
      <c r="BR546150" s="2394"/>
    </row>
    <row r="546151" spans="70:70" x14ac:dyDescent="0.25">
      <c r="BR546151" s="2381"/>
    </row>
    <row r="546175" spans="70:70" x14ac:dyDescent="0.25">
      <c r="BR546175" s="2394"/>
    </row>
    <row r="546176" spans="70:70" x14ac:dyDescent="0.25">
      <c r="BR546176" s="2381"/>
    </row>
    <row r="546200" spans="70:70" x14ac:dyDescent="0.25">
      <c r="BR546200" s="2394"/>
    </row>
    <row r="546201" spans="70:70" x14ac:dyDescent="0.25">
      <c r="BR546201" s="2381"/>
    </row>
    <row r="546225" spans="70:70" x14ac:dyDescent="0.25">
      <c r="BR546225" s="2394"/>
    </row>
    <row r="546226" spans="70:70" x14ac:dyDescent="0.25">
      <c r="BR546226" s="2381"/>
    </row>
    <row r="546250" spans="70:70" x14ac:dyDescent="0.25">
      <c r="BR546250" s="2394"/>
    </row>
    <row r="546251" spans="70:70" x14ac:dyDescent="0.25">
      <c r="BR546251" s="2381"/>
    </row>
    <row r="546275" spans="70:70" x14ac:dyDescent="0.25">
      <c r="BR546275" s="2394"/>
    </row>
    <row r="546276" spans="70:70" x14ac:dyDescent="0.25">
      <c r="BR546276" s="2381"/>
    </row>
    <row r="546300" spans="70:70" x14ac:dyDescent="0.25">
      <c r="BR546300" s="2394"/>
    </row>
    <row r="546301" spans="70:70" x14ac:dyDescent="0.25">
      <c r="BR546301" s="2381"/>
    </row>
    <row r="546325" spans="70:70" x14ac:dyDescent="0.25">
      <c r="BR546325" s="2394"/>
    </row>
    <row r="546326" spans="70:70" x14ac:dyDescent="0.25">
      <c r="BR546326" s="2381"/>
    </row>
    <row r="546350" spans="70:70" x14ac:dyDescent="0.25">
      <c r="BR546350" s="2394"/>
    </row>
    <row r="546351" spans="70:70" x14ac:dyDescent="0.25">
      <c r="BR546351" s="2381"/>
    </row>
    <row r="546375" spans="70:70" x14ac:dyDescent="0.25">
      <c r="BR546375" s="2394"/>
    </row>
    <row r="546376" spans="70:70" x14ac:dyDescent="0.25">
      <c r="BR546376" s="2381"/>
    </row>
    <row r="546400" spans="70:70" x14ac:dyDescent="0.25">
      <c r="BR546400" s="2394"/>
    </row>
    <row r="546401" spans="70:70" x14ac:dyDescent="0.25">
      <c r="BR546401" s="2381"/>
    </row>
    <row r="546425" spans="70:70" x14ac:dyDescent="0.25">
      <c r="BR546425" s="2394"/>
    </row>
    <row r="546426" spans="70:70" x14ac:dyDescent="0.25">
      <c r="BR546426" s="2381"/>
    </row>
    <row r="546450" spans="70:70" x14ac:dyDescent="0.25">
      <c r="BR546450" s="2394"/>
    </row>
    <row r="546451" spans="70:70" x14ac:dyDescent="0.25">
      <c r="BR546451" s="2381"/>
    </row>
    <row r="546475" spans="70:70" x14ac:dyDescent="0.25">
      <c r="BR546475" s="2394"/>
    </row>
    <row r="546476" spans="70:70" x14ac:dyDescent="0.25">
      <c r="BR546476" s="2381"/>
    </row>
    <row r="546500" spans="70:70" x14ac:dyDescent="0.25">
      <c r="BR546500" s="2394"/>
    </row>
    <row r="546501" spans="70:70" x14ac:dyDescent="0.25">
      <c r="BR546501" s="2381"/>
    </row>
    <row r="546525" spans="70:70" x14ac:dyDescent="0.25">
      <c r="BR546525" s="2394"/>
    </row>
    <row r="546526" spans="70:70" x14ac:dyDescent="0.25">
      <c r="BR546526" s="2381"/>
    </row>
    <row r="546550" spans="70:70" x14ac:dyDescent="0.25">
      <c r="BR546550" s="2394"/>
    </row>
    <row r="546551" spans="70:70" x14ac:dyDescent="0.25">
      <c r="BR546551" s="2381"/>
    </row>
    <row r="546575" spans="70:70" x14ac:dyDescent="0.25">
      <c r="BR546575" s="2394"/>
    </row>
    <row r="546576" spans="70:70" x14ac:dyDescent="0.25">
      <c r="BR546576" s="2381"/>
    </row>
    <row r="546600" spans="70:70" x14ac:dyDescent="0.25">
      <c r="BR546600" s="2394"/>
    </row>
    <row r="546601" spans="70:70" x14ac:dyDescent="0.25">
      <c r="BR546601" s="2381"/>
    </row>
    <row r="546625" spans="70:70" x14ac:dyDescent="0.25">
      <c r="BR546625" s="2394"/>
    </row>
    <row r="546626" spans="70:70" x14ac:dyDescent="0.25">
      <c r="BR546626" s="2381"/>
    </row>
    <row r="546650" spans="70:70" x14ac:dyDescent="0.25">
      <c r="BR546650" s="2394"/>
    </row>
    <row r="546651" spans="70:70" x14ac:dyDescent="0.25">
      <c r="BR546651" s="2381"/>
    </row>
    <row r="546675" spans="70:70" x14ac:dyDescent="0.25">
      <c r="BR546675" s="2394"/>
    </row>
    <row r="546676" spans="70:70" x14ac:dyDescent="0.25">
      <c r="BR546676" s="2381"/>
    </row>
    <row r="546700" spans="70:70" x14ac:dyDescent="0.25">
      <c r="BR546700" s="2394"/>
    </row>
    <row r="546701" spans="70:70" x14ac:dyDescent="0.25">
      <c r="BR546701" s="2381"/>
    </row>
    <row r="546725" spans="70:70" x14ac:dyDescent="0.25">
      <c r="BR546725" s="2394"/>
    </row>
    <row r="546726" spans="70:70" x14ac:dyDescent="0.25">
      <c r="BR546726" s="2381"/>
    </row>
    <row r="546750" spans="70:70" x14ac:dyDescent="0.25">
      <c r="BR546750" s="2394"/>
    </row>
    <row r="546751" spans="70:70" x14ac:dyDescent="0.25">
      <c r="BR546751" s="2381"/>
    </row>
    <row r="546775" spans="70:70" x14ac:dyDescent="0.25">
      <c r="BR546775" s="2394"/>
    </row>
    <row r="546776" spans="70:70" x14ac:dyDescent="0.25">
      <c r="BR546776" s="2381"/>
    </row>
    <row r="546800" spans="70:70" x14ac:dyDescent="0.25">
      <c r="BR546800" s="2394"/>
    </row>
    <row r="546801" spans="70:70" x14ac:dyDescent="0.25">
      <c r="BR546801" s="2381"/>
    </row>
    <row r="546825" spans="70:70" x14ac:dyDescent="0.25">
      <c r="BR546825" s="2394"/>
    </row>
    <row r="546826" spans="70:70" x14ac:dyDescent="0.25">
      <c r="BR546826" s="2381"/>
    </row>
    <row r="546850" spans="70:70" x14ac:dyDescent="0.25">
      <c r="BR546850" s="2394"/>
    </row>
    <row r="546851" spans="70:70" x14ac:dyDescent="0.25">
      <c r="BR546851" s="2381"/>
    </row>
    <row r="546875" spans="70:70" x14ac:dyDescent="0.25">
      <c r="BR546875" s="2394"/>
    </row>
    <row r="546876" spans="70:70" x14ac:dyDescent="0.25">
      <c r="BR546876" s="2381"/>
    </row>
    <row r="546900" spans="70:70" x14ac:dyDescent="0.25">
      <c r="BR546900" s="2394"/>
    </row>
    <row r="546901" spans="70:70" x14ac:dyDescent="0.25">
      <c r="BR546901" s="2381"/>
    </row>
    <row r="546925" spans="70:70" x14ac:dyDescent="0.25">
      <c r="BR546925" s="2394"/>
    </row>
    <row r="546926" spans="70:70" x14ac:dyDescent="0.25">
      <c r="BR546926" s="2381"/>
    </row>
    <row r="546950" spans="70:70" x14ac:dyDescent="0.25">
      <c r="BR546950" s="2394"/>
    </row>
    <row r="546951" spans="70:70" x14ac:dyDescent="0.25">
      <c r="BR546951" s="2381"/>
    </row>
    <row r="546975" spans="70:70" x14ac:dyDescent="0.25">
      <c r="BR546975" s="2394"/>
    </row>
    <row r="546976" spans="70:70" x14ac:dyDescent="0.25">
      <c r="BR546976" s="2381"/>
    </row>
    <row r="547000" spans="70:70" x14ac:dyDescent="0.25">
      <c r="BR547000" s="2394"/>
    </row>
    <row r="547001" spans="70:70" x14ac:dyDescent="0.25">
      <c r="BR547001" s="2381"/>
    </row>
    <row r="547025" spans="70:70" x14ac:dyDescent="0.25">
      <c r="BR547025" s="2394"/>
    </row>
    <row r="547026" spans="70:70" x14ac:dyDescent="0.25">
      <c r="BR547026" s="2381"/>
    </row>
    <row r="547050" spans="70:70" x14ac:dyDescent="0.25">
      <c r="BR547050" s="2394"/>
    </row>
    <row r="547051" spans="70:70" x14ac:dyDescent="0.25">
      <c r="BR547051" s="2381"/>
    </row>
    <row r="547075" spans="70:70" x14ac:dyDescent="0.25">
      <c r="BR547075" s="2394"/>
    </row>
    <row r="547076" spans="70:70" x14ac:dyDescent="0.25">
      <c r="BR547076" s="2381"/>
    </row>
    <row r="547100" spans="70:70" x14ac:dyDescent="0.25">
      <c r="BR547100" s="2394"/>
    </row>
    <row r="547101" spans="70:70" x14ac:dyDescent="0.25">
      <c r="BR547101" s="2381"/>
    </row>
    <row r="547125" spans="70:70" x14ac:dyDescent="0.25">
      <c r="BR547125" s="2394"/>
    </row>
    <row r="547126" spans="70:70" x14ac:dyDescent="0.25">
      <c r="BR547126" s="2381"/>
    </row>
    <row r="547150" spans="70:70" x14ac:dyDescent="0.25">
      <c r="BR547150" s="2394"/>
    </row>
    <row r="547151" spans="70:70" x14ac:dyDescent="0.25">
      <c r="BR547151" s="2381"/>
    </row>
    <row r="547175" spans="70:70" x14ac:dyDescent="0.25">
      <c r="BR547175" s="2394"/>
    </row>
    <row r="547176" spans="70:70" x14ac:dyDescent="0.25">
      <c r="BR547176" s="2381"/>
    </row>
    <row r="547200" spans="70:70" x14ac:dyDescent="0.25">
      <c r="BR547200" s="2394"/>
    </row>
    <row r="547201" spans="70:70" x14ac:dyDescent="0.25">
      <c r="BR547201" s="2381"/>
    </row>
    <row r="547225" spans="70:70" x14ac:dyDescent="0.25">
      <c r="BR547225" s="2394"/>
    </row>
    <row r="547226" spans="70:70" x14ac:dyDescent="0.25">
      <c r="BR547226" s="2381"/>
    </row>
    <row r="547250" spans="70:70" x14ac:dyDescent="0.25">
      <c r="BR547250" s="2394"/>
    </row>
    <row r="547251" spans="70:70" x14ac:dyDescent="0.25">
      <c r="BR547251" s="2381"/>
    </row>
    <row r="547275" spans="70:70" x14ac:dyDescent="0.25">
      <c r="BR547275" s="2394"/>
    </row>
    <row r="547276" spans="70:70" x14ac:dyDescent="0.25">
      <c r="BR547276" s="2381"/>
    </row>
    <row r="547300" spans="70:70" x14ac:dyDescent="0.25">
      <c r="BR547300" s="2394"/>
    </row>
    <row r="547301" spans="70:70" x14ac:dyDescent="0.25">
      <c r="BR547301" s="2381"/>
    </row>
    <row r="547325" spans="70:70" x14ac:dyDescent="0.25">
      <c r="BR547325" s="2394"/>
    </row>
    <row r="547326" spans="70:70" x14ac:dyDescent="0.25">
      <c r="BR547326" s="2381"/>
    </row>
    <row r="547350" spans="70:70" x14ac:dyDescent="0.25">
      <c r="BR547350" s="2394"/>
    </row>
    <row r="547351" spans="70:70" x14ac:dyDescent="0.25">
      <c r="BR547351" s="2381"/>
    </row>
    <row r="547375" spans="70:70" x14ac:dyDescent="0.25">
      <c r="BR547375" s="2394"/>
    </row>
    <row r="547376" spans="70:70" x14ac:dyDescent="0.25">
      <c r="BR547376" s="2381"/>
    </row>
    <row r="547400" spans="70:70" x14ac:dyDescent="0.25">
      <c r="BR547400" s="2394"/>
    </row>
    <row r="547401" spans="70:70" x14ac:dyDescent="0.25">
      <c r="BR547401" s="2381"/>
    </row>
    <row r="547425" spans="70:70" x14ac:dyDescent="0.25">
      <c r="BR547425" s="2394"/>
    </row>
    <row r="547426" spans="70:70" x14ac:dyDescent="0.25">
      <c r="BR547426" s="2381"/>
    </row>
    <row r="547450" spans="70:70" x14ac:dyDescent="0.25">
      <c r="BR547450" s="2394"/>
    </row>
    <row r="547451" spans="70:70" x14ac:dyDescent="0.25">
      <c r="BR547451" s="2381"/>
    </row>
    <row r="547475" spans="70:70" x14ac:dyDescent="0.25">
      <c r="BR547475" s="2394"/>
    </row>
    <row r="547476" spans="70:70" x14ac:dyDescent="0.25">
      <c r="BR547476" s="2381"/>
    </row>
    <row r="547500" spans="70:70" x14ac:dyDescent="0.25">
      <c r="BR547500" s="2394"/>
    </row>
    <row r="547501" spans="70:70" x14ac:dyDescent="0.25">
      <c r="BR547501" s="2381"/>
    </row>
    <row r="547525" spans="70:70" x14ac:dyDescent="0.25">
      <c r="BR547525" s="2394"/>
    </row>
    <row r="547526" spans="70:70" x14ac:dyDescent="0.25">
      <c r="BR547526" s="2381"/>
    </row>
    <row r="547550" spans="70:70" x14ac:dyDescent="0.25">
      <c r="BR547550" s="2394"/>
    </row>
    <row r="547551" spans="70:70" x14ac:dyDescent="0.25">
      <c r="BR547551" s="2381"/>
    </row>
    <row r="547575" spans="70:70" x14ac:dyDescent="0.25">
      <c r="BR547575" s="2394"/>
    </row>
    <row r="547576" spans="70:70" x14ac:dyDescent="0.25">
      <c r="BR547576" s="2381"/>
    </row>
    <row r="547600" spans="70:70" x14ac:dyDescent="0.25">
      <c r="BR547600" s="2394"/>
    </row>
    <row r="547601" spans="70:70" x14ac:dyDescent="0.25">
      <c r="BR547601" s="2381"/>
    </row>
    <row r="547625" spans="70:70" x14ac:dyDescent="0.25">
      <c r="BR547625" s="2394"/>
    </row>
    <row r="547626" spans="70:70" x14ac:dyDescent="0.25">
      <c r="BR547626" s="2381"/>
    </row>
    <row r="547650" spans="70:70" x14ac:dyDescent="0.25">
      <c r="BR547650" s="2394"/>
    </row>
    <row r="547651" spans="70:70" x14ac:dyDescent="0.25">
      <c r="BR547651" s="2381"/>
    </row>
    <row r="547675" spans="70:70" x14ac:dyDescent="0.25">
      <c r="BR547675" s="2394"/>
    </row>
    <row r="547676" spans="70:70" x14ac:dyDescent="0.25">
      <c r="BR547676" s="2381"/>
    </row>
    <row r="547700" spans="70:70" x14ac:dyDescent="0.25">
      <c r="BR547700" s="2394"/>
    </row>
    <row r="547701" spans="70:70" x14ac:dyDescent="0.25">
      <c r="BR547701" s="2381"/>
    </row>
    <row r="547725" spans="70:70" x14ac:dyDescent="0.25">
      <c r="BR547725" s="2394"/>
    </row>
    <row r="547726" spans="70:70" x14ac:dyDescent="0.25">
      <c r="BR547726" s="2381"/>
    </row>
    <row r="547750" spans="70:70" x14ac:dyDescent="0.25">
      <c r="BR547750" s="2394"/>
    </row>
    <row r="547751" spans="70:70" x14ac:dyDescent="0.25">
      <c r="BR547751" s="2381"/>
    </row>
    <row r="547775" spans="70:70" x14ac:dyDescent="0.25">
      <c r="BR547775" s="2394"/>
    </row>
    <row r="547776" spans="70:70" x14ac:dyDescent="0.25">
      <c r="BR547776" s="2381"/>
    </row>
    <row r="547800" spans="70:70" x14ac:dyDescent="0.25">
      <c r="BR547800" s="2394"/>
    </row>
    <row r="547801" spans="70:70" x14ac:dyDescent="0.25">
      <c r="BR547801" s="2381"/>
    </row>
    <row r="547825" spans="70:70" x14ac:dyDescent="0.25">
      <c r="BR547825" s="2394"/>
    </row>
    <row r="547826" spans="70:70" x14ac:dyDescent="0.25">
      <c r="BR547826" s="2381"/>
    </row>
    <row r="547850" spans="70:70" x14ac:dyDescent="0.25">
      <c r="BR547850" s="2394"/>
    </row>
    <row r="547851" spans="70:70" x14ac:dyDescent="0.25">
      <c r="BR547851" s="2381"/>
    </row>
    <row r="547875" spans="70:70" x14ac:dyDescent="0.25">
      <c r="BR547875" s="2394"/>
    </row>
    <row r="547876" spans="70:70" x14ac:dyDescent="0.25">
      <c r="BR547876" s="2381"/>
    </row>
    <row r="547900" spans="70:70" x14ac:dyDescent="0.25">
      <c r="BR547900" s="2394"/>
    </row>
    <row r="547901" spans="70:70" x14ac:dyDescent="0.25">
      <c r="BR547901" s="2381"/>
    </row>
    <row r="547925" spans="70:70" x14ac:dyDescent="0.25">
      <c r="BR547925" s="2394"/>
    </row>
    <row r="547926" spans="70:70" x14ac:dyDescent="0.25">
      <c r="BR547926" s="2381"/>
    </row>
    <row r="547950" spans="70:70" x14ac:dyDescent="0.25">
      <c r="BR547950" s="2394"/>
    </row>
    <row r="547951" spans="70:70" x14ac:dyDescent="0.25">
      <c r="BR547951" s="2381"/>
    </row>
    <row r="547975" spans="70:70" x14ac:dyDescent="0.25">
      <c r="BR547975" s="2394"/>
    </row>
    <row r="547976" spans="70:70" x14ac:dyDescent="0.25">
      <c r="BR547976" s="2381"/>
    </row>
    <row r="548000" spans="70:70" x14ac:dyDescent="0.25">
      <c r="BR548000" s="2394"/>
    </row>
    <row r="548001" spans="70:70" x14ac:dyDescent="0.25">
      <c r="BR548001" s="2381"/>
    </row>
    <row r="548025" spans="70:70" x14ac:dyDescent="0.25">
      <c r="BR548025" s="2394"/>
    </row>
    <row r="548026" spans="70:70" x14ac:dyDescent="0.25">
      <c r="BR548026" s="2381"/>
    </row>
    <row r="548050" spans="70:70" x14ac:dyDescent="0.25">
      <c r="BR548050" s="2394"/>
    </row>
    <row r="548051" spans="70:70" x14ac:dyDescent="0.25">
      <c r="BR548051" s="2381"/>
    </row>
    <row r="548075" spans="70:70" x14ac:dyDescent="0.25">
      <c r="BR548075" s="2394"/>
    </row>
    <row r="548076" spans="70:70" x14ac:dyDescent="0.25">
      <c r="BR548076" s="2381"/>
    </row>
    <row r="548100" spans="70:70" x14ac:dyDescent="0.25">
      <c r="BR548100" s="2394"/>
    </row>
    <row r="548101" spans="70:70" x14ac:dyDescent="0.25">
      <c r="BR548101" s="2381"/>
    </row>
    <row r="548125" spans="70:70" x14ac:dyDescent="0.25">
      <c r="BR548125" s="2394"/>
    </row>
    <row r="548126" spans="70:70" x14ac:dyDescent="0.25">
      <c r="BR548126" s="2381"/>
    </row>
    <row r="548150" spans="70:70" x14ac:dyDescent="0.25">
      <c r="BR548150" s="2394"/>
    </row>
    <row r="548151" spans="70:70" x14ac:dyDescent="0.25">
      <c r="BR548151" s="2381"/>
    </row>
    <row r="548175" spans="70:70" x14ac:dyDescent="0.25">
      <c r="BR548175" s="2394"/>
    </row>
    <row r="548176" spans="70:70" x14ac:dyDescent="0.25">
      <c r="BR548176" s="2381"/>
    </row>
    <row r="548200" spans="70:70" x14ac:dyDescent="0.25">
      <c r="BR548200" s="2394"/>
    </row>
    <row r="548201" spans="70:70" x14ac:dyDescent="0.25">
      <c r="BR548201" s="2381"/>
    </row>
    <row r="548225" spans="70:70" x14ac:dyDescent="0.25">
      <c r="BR548225" s="2394"/>
    </row>
    <row r="548226" spans="70:70" x14ac:dyDescent="0.25">
      <c r="BR548226" s="2381"/>
    </row>
    <row r="548250" spans="70:70" x14ac:dyDescent="0.25">
      <c r="BR548250" s="2394"/>
    </row>
    <row r="548251" spans="70:70" x14ac:dyDescent="0.25">
      <c r="BR548251" s="2381"/>
    </row>
    <row r="548275" spans="70:70" x14ac:dyDescent="0.25">
      <c r="BR548275" s="2394"/>
    </row>
    <row r="548276" spans="70:70" x14ac:dyDescent="0.25">
      <c r="BR548276" s="2381"/>
    </row>
    <row r="548300" spans="70:70" x14ac:dyDescent="0.25">
      <c r="BR548300" s="2394"/>
    </row>
    <row r="548301" spans="70:70" x14ac:dyDescent="0.25">
      <c r="BR548301" s="2381"/>
    </row>
    <row r="548325" spans="70:70" x14ac:dyDescent="0.25">
      <c r="BR548325" s="2394"/>
    </row>
    <row r="548326" spans="70:70" x14ac:dyDescent="0.25">
      <c r="BR548326" s="2381"/>
    </row>
    <row r="548350" spans="70:70" x14ac:dyDescent="0.25">
      <c r="BR548350" s="2394"/>
    </row>
    <row r="548351" spans="70:70" x14ac:dyDescent="0.25">
      <c r="BR548351" s="2381"/>
    </row>
    <row r="548375" spans="70:70" x14ac:dyDescent="0.25">
      <c r="BR548375" s="2394"/>
    </row>
    <row r="548376" spans="70:70" x14ac:dyDescent="0.25">
      <c r="BR548376" s="2381"/>
    </row>
    <row r="548400" spans="70:70" x14ac:dyDescent="0.25">
      <c r="BR548400" s="2394"/>
    </row>
    <row r="548401" spans="70:70" x14ac:dyDescent="0.25">
      <c r="BR548401" s="2381"/>
    </row>
    <row r="548425" spans="70:70" x14ac:dyDescent="0.25">
      <c r="BR548425" s="2394"/>
    </row>
    <row r="548426" spans="70:70" x14ac:dyDescent="0.25">
      <c r="BR548426" s="2381"/>
    </row>
    <row r="548450" spans="70:70" x14ac:dyDescent="0.25">
      <c r="BR548450" s="2394"/>
    </row>
    <row r="548451" spans="70:70" x14ac:dyDescent="0.25">
      <c r="BR548451" s="2381"/>
    </row>
    <row r="548475" spans="70:70" x14ac:dyDescent="0.25">
      <c r="BR548475" s="2394"/>
    </row>
    <row r="548476" spans="70:70" x14ac:dyDescent="0.25">
      <c r="BR548476" s="2381"/>
    </row>
    <row r="548500" spans="70:70" x14ac:dyDescent="0.25">
      <c r="BR548500" s="2394"/>
    </row>
    <row r="548501" spans="70:70" x14ac:dyDescent="0.25">
      <c r="BR548501" s="2381"/>
    </row>
    <row r="548525" spans="70:70" x14ac:dyDescent="0.25">
      <c r="BR548525" s="2394"/>
    </row>
    <row r="548526" spans="70:70" x14ac:dyDescent="0.25">
      <c r="BR548526" s="2381"/>
    </row>
    <row r="548550" spans="70:70" x14ac:dyDescent="0.25">
      <c r="BR548550" s="2394"/>
    </row>
    <row r="548551" spans="70:70" x14ac:dyDescent="0.25">
      <c r="BR548551" s="2381"/>
    </row>
    <row r="548575" spans="70:70" x14ac:dyDescent="0.25">
      <c r="BR548575" s="2394"/>
    </row>
    <row r="548576" spans="70:70" x14ac:dyDescent="0.25">
      <c r="BR548576" s="2381"/>
    </row>
    <row r="548600" spans="70:70" x14ac:dyDescent="0.25">
      <c r="BR548600" s="2394"/>
    </row>
    <row r="548601" spans="70:70" x14ac:dyDescent="0.25">
      <c r="BR548601" s="2381"/>
    </row>
    <row r="548625" spans="70:70" x14ac:dyDescent="0.25">
      <c r="BR548625" s="2394"/>
    </row>
    <row r="548626" spans="70:70" x14ac:dyDescent="0.25">
      <c r="BR548626" s="2381"/>
    </row>
    <row r="548650" spans="70:70" x14ac:dyDescent="0.25">
      <c r="BR548650" s="2394"/>
    </row>
    <row r="548651" spans="70:70" x14ac:dyDescent="0.25">
      <c r="BR548651" s="2381"/>
    </row>
    <row r="548675" spans="70:70" x14ac:dyDescent="0.25">
      <c r="BR548675" s="2394"/>
    </row>
    <row r="548676" spans="70:70" x14ac:dyDescent="0.25">
      <c r="BR548676" s="2381"/>
    </row>
    <row r="548700" spans="70:70" x14ac:dyDescent="0.25">
      <c r="BR548700" s="2394"/>
    </row>
    <row r="548701" spans="70:70" x14ac:dyDescent="0.25">
      <c r="BR548701" s="2381"/>
    </row>
    <row r="548725" spans="70:70" x14ac:dyDescent="0.25">
      <c r="BR548725" s="2394"/>
    </row>
    <row r="548726" spans="70:70" x14ac:dyDescent="0.25">
      <c r="BR548726" s="2381"/>
    </row>
    <row r="548750" spans="70:70" x14ac:dyDescent="0.25">
      <c r="BR548750" s="2394"/>
    </row>
    <row r="548751" spans="70:70" x14ac:dyDescent="0.25">
      <c r="BR548751" s="2381"/>
    </row>
    <row r="548775" spans="70:70" x14ac:dyDescent="0.25">
      <c r="BR548775" s="2394"/>
    </row>
    <row r="548776" spans="70:70" x14ac:dyDescent="0.25">
      <c r="BR548776" s="2381"/>
    </row>
    <row r="548800" spans="70:70" x14ac:dyDescent="0.25">
      <c r="BR548800" s="2394"/>
    </row>
    <row r="548801" spans="70:70" x14ac:dyDescent="0.25">
      <c r="BR548801" s="2381"/>
    </row>
    <row r="548825" spans="70:70" x14ac:dyDescent="0.25">
      <c r="BR548825" s="2394"/>
    </row>
    <row r="548826" spans="70:70" x14ac:dyDescent="0.25">
      <c r="BR548826" s="2381"/>
    </row>
    <row r="548850" spans="70:70" x14ac:dyDescent="0.25">
      <c r="BR548850" s="2394"/>
    </row>
    <row r="548851" spans="70:70" x14ac:dyDescent="0.25">
      <c r="BR548851" s="2381"/>
    </row>
    <row r="548875" spans="70:70" x14ac:dyDescent="0.25">
      <c r="BR548875" s="2394"/>
    </row>
    <row r="548876" spans="70:70" x14ac:dyDescent="0.25">
      <c r="BR548876" s="2381"/>
    </row>
    <row r="548900" spans="70:70" x14ac:dyDescent="0.25">
      <c r="BR548900" s="2394"/>
    </row>
    <row r="548901" spans="70:70" x14ac:dyDescent="0.25">
      <c r="BR548901" s="2381"/>
    </row>
    <row r="548925" spans="70:70" x14ac:dyDescent="0.25">
      <c r="BR548925" s="2394"/>
    </row>
    <row r="548926" spans="70:70" x14ac:dyDescent="0.25">
      <c r="BR548926" s="2381"/>
    </row>
    <row r="548950" spans="70:70" x14ac:dyDescent="0.25">
      <c r="BR548950" s="2394"/>
    </row>
    <row r="548951" spans="70:70" x14ac:dyDescent="0.25">
      <c r="BR548951" s="2381"/>
    </row>
    <row r="548975" spans="70:70" x14ac:dyDescent="0.25">
      <c r="BR548975" s="2394"/>
    </row>
    <row r="548976" spans="70:70" x14ac:dyDescent="0.25">
      <c r="BR548976" s="2381"/>
    </row>
    <row r="549000" spans="70:70" x14ac:dyDescent="0.25">
      <c r="BR549000" s="2394"/>
    </row>
    <row r="549001" spans="70:70" x14ac:dyDescent="0.25">
      <c r="BR549001" s="2381"/>
    </row>
    <row r="549025" spans="70:70" x14ac:dyDescent="0.25">
      <c r="BR549025" s="2394"/>
    </row>
    <row r="549026" spans="70:70" x14ac:dyDescent="0.25">
      <c r="BR549026" s="2381"/>
    </row>
    <row r="549050" spans="70:70" x14ac:dyDescent="0.25">
      <c r="BR549050" s="2394"/>
    </row>
    <row r="549051" spans="70:70" x14ac:dyDescent="0.25">
      <c r="BR549051" s="2381"/>
    </row>
    <row r="549075" spans="70:70" x14ac:dyDescent="0.25">
      <c r="BR549075" s="2394"/>
    </row>
    <row r="549076" spans="70:70" x14ac:dyDescent="0.25">
      <c r="BR549076" s="2381"/>
    </row>
    <row r="549100" spans="70:70" x14ac:dyDescent="0.25">
      <c r="BR549100" s="2394"/>
    </row>
    <row r="549101" spans="70:70" x14ac:dyDescent="0.25">
      <c r="BR549101" s="2381"/>
    </row>
    <row r="549125" spans="70:70" x14ac:dyDescent="0.25">
      <c r="BR549125" s="2394"/>
    </row>
    <row r="549126" spans="70:70" x14ac:dyDescent="0.25">
      <c r="BR549126" s="2381"/>
    </row>
    <row r="549150" spans="70:70" x14ac:dyDescent="0.25">
      <c r="BR549150" s="2394"/>
    </row>
    <row r="549151" spans="70:70" x14ac:dyDescent="0.25">
      <c r="BR549151" s="2381"/>
    </row>
    <row r="549175" spans="70:70" x14ac:dyDescent="0.25">
      <c r="BR549175" s="2394"/>
    </row>
    <row r="549176" spans="70:70" x14ac:dyDescent="0.25">
      <c r="BR549176" s="2381"/>
    </row>
    <row r="549200" spans="70:70" x14ac:dyDescent="0.25">
      <c r="BR549200" s="2394"/>
    </row>
    <row r="549201" spans="70:70" x14ac:dyDescent="0.25">
      <c r="BR549201" s="2381"/>
    </row>
    <row r="549225" spans="70:70" x14ac:dyDescent="0.25">
      <c r="BR549225" s="2394"/>
    </row>
    <row r="549226" spans="70:70" x14ac:dyDescent="0.25">
      <c r="BR549226" s="2381"/>
    </row>
    <row r="549250" spans="70:70" x14ac:dyDescent="0.25">
      <c r="BR549250" s="2394"/>
    </row>
    <row r="549251" spans="70:70" x14ac:dyDescent="0.25">
      <c r="BR549251" s="2381"/>
    </row>
    <row r="549275" spans="70:70" x14ac:dyDescent="0.25">
      <c r="BR549275" s="2394"/>
    </row>
    <row r="549276" spans="70:70" x14ac:dyDescent="0.25">
      <c r="BR549276" s="2381"/>
    </row>
    <row r="549300" spans="70:70" x14ac:dyDescent="0.25">
      <c r="BR549300" s="2394"/>
    </row>
    <row r="549301" spans="70:70" x14ac:dyDescent="0.25">
      <c r="BR549301" s="2381"/>
    </row>
    <row r="549325" spans="70:70" x14ac:dyDescent="0.25">
      <c r="BR549325" s="2394"/>
    </row>
    <row r="549326" spans="70:70" x14ac:dyDescent="0.25">
      <c r="BR549326" s="2381"/>
    </row>
    <row r="549350" spans="70:70" x14ac:dyDescent="0.25">
      <c r="BR549350" s="2394"/>
    </row>
    <row r="549351" spans="70:70" x14ac:dyDescent="0.25">
      <c r="BR549351" s="2381"/>
    </row>
    <row r="549375" spans="70:70" x14ac:dyDescent="0.25">
      <c r="BR549375" s="2394"/>
    </row>
    <row r="549376" spans="70:70" x14ac:dyDescent="0.25">
      <c r="BR549376" s="2381"/>
    </row>
    <row r="549400" spans="70:70" x14ac:dyDescent="0.25">
      <c r="BR549400" s="2394"/>
    </row>
    <row r="549401" spans="70:70" x14ac:dyDescent="0.25">
      <c r="BR549401" s="2381"/>
    </row>
    <row r="549425" spans="70:70" x14ac:dyDescent="0.25">
      <c r="BR549425" s="2394"/>
    </row>
    <row r="549426" spans="70:70" x14ac:dyDescent="0.25">
      <c r="BR549426" s="2381"/>
    </row>
    <row r="549450" spans="70:70" x14ac:dyDescent="0.25">
      <c r="BR549450" s="2394"/>
    </row>
    <row r="549451" spans="70:70" x14ac:dyDescent="0.25">
      <c r="BR549451" s="2381"/>
    </row>
    <row r="549475" spans="70:70" x14ac:dyDescent="0.25">
      <c r="BR549475" s="2394"/>
    </row>
    <row r="549476" spans="70:70" x14ac:dyDescent="0.25">
      <c r="BR549476" s="2381"/>
    </row>
    <row r="549500" spans="70:70" x14ac:dyDescent="0.25">
      <c r="BR549500" s="2394"/>
    </row>
    <row r="549501" spans="70:70" x14ac:dyDescent="0.25">
      <c r="BR549501" s="2381"/>
    </row>
    <row r="549525" spans="70:70" x14ac:dyDescent="0.25">
      <c r="BR549525" s="2394"/>
    </row>
    <row r="549526" spans="70:70" x14ac:dyDescent="0.25">
      <c r="BR549526" s="2381"/>
    </row>
    <row r="549550" spans="70:70" x14ac:dyDescent="0.25">
      <c r="BR549550" s="2394"/>
    </row>
    <row r="549551" spans="70:70" x14ac:dyDescent="0.25">
      <c r="BR549551" s="2381"/>
    </row>
    <row r="549575" spans="70:70" x14ac:dyDescent="0.25">
      <c r="BR549575" s="2394"/>
    </row>
    <row r="549576" spans="70:70" x14ac:dyDescent="0.25">
      <c r="BR549576" s="2381"/>
    </row>
    <row r="549600" spans="70:70" x14ac:dyDescent="0.25">
      <c r="BR549600" s="2394"/>
    </row>
    <row r="549601" spans="70:70" x14ac:dyDescent="0.25">
      <c r="BR549601" s="2381"/>
    </row>
    <row r="549625" spans="70:70" x14ac:dyDescent="0.25">
      <c r="BR549625" s="2394"/>
    </row>
    <row r="549626" spans="70:70" x14ac:dyDescent="0.25">
      <c r="BR549626" s="2381"/>
    </row>
    <row r="549650" spans="70:70" x14ac:dyDescent="0.25">
      <c r="BR549650" s="2394"/>
    </row>
    <row r="549651" spans="70:70" x14ac:dyDescent="0.25">
      <c r="BR549651" s="2381"/>
    </row>
    <row r="549675" spans="70:70" x14ac:dyDescent="0.25">
      <c r="BR549675" s="2394"/>
    </row>
    <row r="549676" spans="70:70" x14ac:dyDescent="0.25">
      <c r="BR549676" s="2381"/>
    </row>
    <row r="549700" spans="70:70" x14ac:dyDescent="0.25">
      <c r="BR549700" s="2394"/>
    </row>
    <row r="549701" spans="70:70" x14ac:dyDescent="0.25">
      <c r="BR549701" s="2381"/>
    </row>
    <row r="549725" spans="70:70" x14ac:dyDescent="0.25">
      <c r="BR549725" s="2394"/>
    </row>
    <row r="549726" spans="70:70" x14ac:dyDescent="0.25">
      <c r="BR549726" s="2381"/>
    </row>
    <row r="549750" spans="70:70" x14ac:dyDescent="0.25">
      <c r="BR549750" s="2394"/>
    </row>
    <row r="549751" spans="70:70" x14ac:dyDescent="0.25">
      <c r="BR549751" s="2381"/>
    </row>
    <row r="549775" spans="70:70" x14ac:dyDescent="0.25">
      <c r="BR549775" s="2394"/>
    </row>
    <row r="549776" spans="70:70" x14ac:dyDescent="0.25">
      <c r="BR549776" s="2381"/>
    </row>
    <row r="549800" spans="70:70" x14ac:dyDescent="0.25">
      <c r="BR549800" s="2394"/>
    </row>
    <row r="549801" spans="70:70" x14ac:dyDescent="0.25">
      <c r="BR549801" s="2381"/>
    </row>
    <row r="549825" spans="70:70" x14ac:dyDescent="0.25">
      <c r="BR549825" s="2394"/>
    </row>
    <row r="549826" spans="70:70" x14ac:dyDescent="0.25">
      <c r="BR549826" s="2381"/>
    </row>
    <row r="549850" spans="70:70" x14ac:dyDescent="0.25">
      <c r="BR549850" s="2394"/>
    </row>
    <row r="549851" spans="70:70" x14ac:dyDescent="0.25">
      <c r="BR549851" s="2381"/>
    </row>
    <row r="549875" spans="70:70" x14ac:dyDescent="0.25">
      <c r="BR549875" s="2394"/>
    </row>
    <row r="549876" spans="70:70" x14ac:dyDescent="0.25">
      <c r="BR549876" s="2381"/>
    </row>
    <row r="549900" spans="70:70" x14ac:dyDescent="0.25">
      <c r="BR549900" s="2394"/>
    </row>
    <row r="549901" spans="70:70" x14ac:dyDescent="0.25">
      <c r="BR549901" s="2381"/>
    </row>
    <row r="549925" spans="70:70" x14ac:dyDescent="0.25">
      <c r="BR549925" s="2394"/>
    </row>
    <row r="549926" spans="70:70" x14ac:dyDescent="0.25">
      <c r="BR549926" s="2381"/>
    </row>
    <row r="549950" spans="70:70" x14ac:dyDescent="0.25">
      <c r="BR549950" s="2394"/>
    </row>
    <row r="549951" spans="70:70" x14ac:dyDescent="0.25">
      <c r="BR549951" s="2381"/>
    </row>
    <row r="549975" spans="70:70" x14ac:dyDescent="0.25">
      <c r="BR549975" s="2394"/>
    </row>
    <row r="549976" spans="70:70" x14ac:dyDescent="0.25">
      <c r="BR549976" s="2381"/>
    </row>
    <row r="550000" spans="70:70" x14ac:dyDescent="0.25">
      <c r="BR550000" s="2394"/>
    </row>
    <row r="550001" spans="70:70" x14ac:dyDescent="0.25">
      <c r="BR550001" s="2381"/>
    </row>
    <row r="550025" spans="70:70" x14ac:dyDescent="0.25">
      <c r="BR550025" s="2394"/>
    </row>
    <row r="550026" spans="70:70" x14ac:dyDescent="0.25">
      <c r="BR550026" s="2381"/>
    </row>
    <row r="550050" spans="70:70" x14ac:dyDescent="0.25">
      <c r="BR550050" s="2394"/>
    </row>
    <row r="550051" spans="70:70" x14ac:dyDescent="0.25">
      <c r="BR550051" s="2381"/>
    </row>
    <row r="550075" spans="70:70" x14ac:dyDescent="0.25">
      <c r="BR550075" s="2394"/>
    </row>
    <row r="550076" spans="70:70" x14ac:dyDescent="0.25">
      <c r="BR550076" s="2381"/>
    </row>
    <row r="550100" spans="70:70" x14ac:dyDescent="0.25">
      <c r="BR550100" s="2394"/>
    </row>
    <row r="550101" spans="70:70" x14ac:dyDescent="0.25">
      <c r="BR550101" s="2381"/>
    </row>
    <row r="550125" spans="70:70" x14ac:dyDescent="0.25">
      <c r="BR550125" s="2394"/>
    </row>
    <row r="550126" spans="70:70" x14ac:dyDescent="0.25">
      <c r="BR550126" s="2381"/>
    </row>
    <row r="550150" spans="70:70" x14ac:dyDescent="0.25">
      <c r="BR550150" s="2394"/>
    </row>
    <row r="550151" spans="70:70" x14ac:dyDescent="0.25">
      <c r="BR550151" s="2381"/>
    </row>
    <row r="550175" spans="70:70" x14ac:dyDescent="0.25">
      <c r="BR550175" s="2394"/>
    </row>
    <row r="550176" spans="70:70" x14ac:dyDescent="0.25">
      <c r="BR550176" s="2381"/>
    </row>
    <row r="550200" spans="70:70" x14ac:dyDescent="0.25">
      <c r="BR550200" s="2394"/>
    </row>
    <row r="550201" spans="70:70" x14ac:dyDescent="0.25">
      <c r="BR550201" s="2381"/>
    </row>
    <row r="550225" spans="70:70" x14ac:dyDescent="0.25">
      <c r="BR550225" s="2394"/>
    </row>
    <row r="550226" spans="70:70" x14ac:dyDescent="0.25">
      <c r="BR550226" s="2381"/>
    </row>
    <row r="550250" spans="70:70" x14ac:dyDescent="0.25">
      <c r="BR550250" s="2394"/>
    </row>
    <row r="550251" spans="70:70" x14ac:dyDescent="0.25">
      <c r="BR550251" s="2381"/>
    </row>
    <row r="550275" spans="70:70" x14ac:dyDescent="0.25">
      <c r="BR550275" s="2394"/>
    </row>
    <row r="550276" spans="70:70" x14ac:dyDescent="0.25">
      <c r="BR550276" s="2381"/>
    </row>
    <row r="550300" spans="70:70" x14ac:dyDescent="0.25">
      <c r="BR550300" s="2394"/>
    </row>
    <row r="550301" spans="70:70" x14ac:dyDescent="0.25">
      <c r="BR550301" s="2381"/>
    </row>
    <row r="550325" spans="70:70" x14ac:dyDescent="0.25">
      <c r="BR550325" s="2394"/>
    </row>
    <row r="550326" spans="70:70" x14ac:dyDescent="0.25">
      <c r="BR550326" s="2381"/>
    </row>
    <row r="550350" spans="70:70" x14ac:dyDescent="0.25">
      <c r="BR550350" s="2394"/>
    </row>
    <row r="550351" spans="70:70" x14ac:dyDescent="0.25">
      <c r="BR550351" s="2381"/>
    </row>
    <row r="550375" spans="70:70" x14ac:dyDescent="0.25">
      <c r="BR550375" s="2394"/>
    </row>
    <row r="550376" spans="70:70" x14ac:dyDescent="0.25">
      <c r="BR550376" s="2381"/>
    </row>
    <row r="550400" spans="70:70" x14ac:dyDescent="0.25">
      <c r="BR550400" s="2394"/>
    </row>
    <row r="550401" spans="70:70" x14ac:dyDescent="0.25">
      <c r="BR550401" s="2381"/>
    </row>
    <row r="550425" spans="70:70" x14ac:dyDescent="0.25">
      <c r="BR550425" s="2394"/>
    </row>
    <row r="550426" spans="70:70" x14ac:dyDescent="0.25">
      <c r="BR550426" s="2381"/>
    </row>
    <row r="550450" spans="70:70" x14ac:dyDescent="0.25">
      <c r="BR550450" s="2394"/>
    </row>
    <row r="550451" spans="70:70" x14ac:dyDescent="0.25">
      <c r="BR550451" s="2381"/>
    </row>
    <row r="550475" spans="70:70" x14ac:dyDescent="0.25">
      <c r="BR550475" s="2394"/>
    </row>
    <row r="550476" spans="70:70" x14ac:dyDescent="0.25">
      <c r="BR550476" s="2381"/>
    </row>
    <row r="550500" spans="70:70" x14ac:dyDescent="0.25">
      <c r="BR550500" s="2394"/>
    </row>
    <row r="550501" spans="70:70" x14ac:dyDescent="0.25">
      <c r="BR550501" s="2381"/>
    </row>
    <row r="550525" spans="70:70" x14ac:dyDescent="0.25">
      <c r="BR550525" s="2394"/>
    </row>
    <row r="550526" spans="70:70" x14ac:dyDescent="0.25">
      <c r="BR550526" s="2381"/>
    </row>
    <row r="550550" spans="70:70" x14ac:dyDescent="0.25">
      <c r="BR550550" s="2394"/>
    </row>
    <row r="550551" spans="70:70" x14ac:dyDescent="0.25">
      <c r="BR550551" s="2381"/>
    </row>
    <row r="550575" spans="70:70" x14ac:dyDescent="0.25">
      <c r="BR550575" s="2394"/>
    </row>
    <row r="550576" spans="70:70" x14ac:dyDescent="0.25">
      <c r="BR550576" s="2381"/>
    </row>
    <row r="550600" spans="70:70" x14ac:dyDescent="0.25">
      <c r="BR550600" s="2394"/>
    </row>
    <row r="550601" spans="70:70" x14ac:dyDescent="0.25">
      <c r="BR550601" s="2381"/>
    </row>
    <row r="550625" spans="70:70" x14ac:dyDescent="0.25">
      <c r="BR550625" s="2394"/>
    </row>
    <row r="550626" spans="70:70" x14ac:dyDescent="0.25">
      <c r="BR550626" s="2381"/>
    </row>
    <row r="550650" spans="70:70" x14ac:dyDescent="0.25">
      <c r="BR550650" s="2394"/>
    </row>
    <row r="550651" spans="70:70" x14ac:dyDescent="0.25">
      <c r="BR550651" s="2381"/>
    </row>
    <row r="550675" spans="70:70" x14ac:dyDescent="0.25">
      <c r="BR550675" s="2394"/>
    </row>
    <row r="550676" spans="70:70" x14ac:dyDescent="0.25">
      <c r="BR550676" s="2381"/>
    </row>
    <row r="550700" spans="70:70" x14ac:dyDescent="0.25">
      <c r="BR550700" s="2394"/>
    </row>
    <row r="550701" spans="70:70" x14ac:dyDescent="0.25">
      <c r="BR550701" s="2381"/>
    </row>
    <row r="550725" spans="70:70" x14ac:dyDescent="0.25">
      <c r="BR550725" s="2394"/>
    </row>
    <row r="550726" spans="70:70" x14ac:dyDescent="0.25">
      <c r="BR550726" s="2381"/>
    </row>
    <row r="550750" spans="70:70" x14ac:dyDescent="0.25">
      <c r="BR550750" s="2394"/>
    </row>
    <row r="550751" spans="70:70" x14ac:dyDescent="0.25">
      <c r="BR550751" s="2381"/>
    </row>
    <row r="550775" spans="70:70" x14ac:dyDescent="0.25">
      <c r="BR550775" s="2394"/>
    </row>
    <row r="550776" spans="70:70" x14ac:dyDescent="0.25">
      <c r="BR550776" s="2381"/>
    </row>
    <row r="550800" spans="70:70" x14ac:dyDescent="0.25">
      <c r="BR550800" s="2394"/>
    </row>
    <row r="550801" spans="70:70" x14ac:dyDescent="0.25">
      <c r="BR550801" s="2381"/>
    </row>
    <row r="550825" spans="70:70" x14ac:dyDescent="0.25">
      <c r="BR550825" s="2394"/>
    </row>
    <row r="550826" spans="70:70" x14ac:dyDescent="0.25">
      <c r="BR550826" s="2381"/>
    </row>
    <row r="550850" spans="70:70" x14ac:dyDescent="0.25">
      <c r="BR550850" s="2394"/>
    </row>
    <row r="550851" spans="70:70" x14ac:dyDescent="0.25">
      <c r="BR550851" s="2381"/>
    </row>
    <row r="550875" spans="70:70" x14ac:dyDescent="0.25">
      <c r="BR550875" s="2394"/>
    </row>
    <row r="550876" spans="70:70" x14ac:dyDescent="0.25">
      <c r="BR550876" s="2381"/>
    </row>
    <row r="550900" spans="70:70" x14ac:dyDescent="0.25">
      <c r="BR550900" s="2394"/>
    </row>
    <row r="550901" spans="70:70" x14ac:dyDescent="0.25">
      <c r="BR550901" s="2381"/>
    </row>
    <row r="550925" spans="70:70" x14ac:dyDescent="0.25">
      <c r="BR550925" s="2394"/>
    </row>
    <row r="550926" spans="70:70" x14ac:dyDescent="0.25">
      <c r="BR550926" s="2381"/>
    </row>
    <row r="550950" spans="70:70" x14ac:dyDescent="0.25">
      <c r="BR550950" s="2394"/>
    </row>
    <row r="550951" spans="70:70" x14ac:dyDescent="0.25">
      <c r="BR550951" s="2381"/>
    </row>
    <row r="550975" spans="70:70" x14ac:dyDescent="0.25">
      <c r="BR550975" s="2394"/>
    </row>
    <row r="550976" spans="70:70" x14ac:dyDescent="0.25">
      <c r="BR550976" s="2381"/>
    </row>
    <row r="551000" spans="70:70" x14ac:dyDescent="0.25">
      <c r="BR551000" s="2394"/>
    </row>
    <row r="551001" spans="70:70" x14ac:dyDescent="0.25">
      <c r="BR551001" s="2381"/>
    </row>
    <row r="551025" spans="70:70" x14ac:dyDescent="0.25">
      <c r="BR551025" s="2394"/>
    </row>
    <row r="551026" spans="70:70" x14ac:dyDescent="0.25">
      <c r="BR551026" s="2381"/>
    </row>
    <row r="551050" spans="70:70" x14ac:dyDescent="0.25">
      <c r="BR551050" s="2394"/>
    </row>
    <row r="551051" spans="70:70" x14ac:dyDescent="0.25">
      <c r="BR551051" s="2381"/>
    </row>
    <row r="551075" spans="70:70" x14ac:dyDescent="0.25">
      <c r="BR551075" s="2394"/>
    </row>
    <row r="551076" spans="70:70" x14ac:dyDescent="0.25">
      <c r="BR551076" s="2381"/>
    </row>
    <row r="551100" spans="70:70" x14ac:dyDescent="0.25">
      <c r="BR551100" s="2394"/>
    </row>
    <row r="551101" spans="70:70" x14ac:dyDescent="0.25">
      <c r="BR551101" s="2381"/>
    </row>
    <row r="551125" spans="70:70" x14ac:dyDescent="0.25">
      <c r="BR551125" s="2394"/>
    </row>
    <row r="551126" spans="70:70" x14ac:dyDescent="0.25">
      <c r="BR551126" s="2381"/>
    </row>
    <row r="551150" spans="70:70" x14ac:dyDescent="0.25">
      <c r="BR551150" s="2394"/>
    </row>
    <row r="551151" spans="70:70" x14ac:dyDescent="0.25">
      <c r="BR551151" s="2381"/>
    </row>
    <row r="551175" spans="70:70" x14ac:dyDescent="0.25">
      <c r="BR551175" s="2394"/>
    </row>
    <row r="551176" spans="70:70" x14ac:dyDescent="0.25">
      <c r="BR551176" s="2381"/>
    </row>
    <row r="551200" spans="70:70" x14ac:dyDescent="0.25">
      <c r="BR551200" s="2394"/>
    </row>
    <row r="551201" spans="70:70" x14ac:dyDescent="0.25">
      <c r="BR551201" s="2381"/>
    </row>
    <row r="551225" spans="70:70" x14ac:dyDescent="0.25">
      <c r="BR551225" s="2394"/>
    </row>
    <row r="551226" spans="70:70" x14ac:dyDescent="0.25">
      <c r="BR551226" s="2381"/>
    </row>
    <row r="551250" spans="70:70" x14ac:dyDescent="0.25">
      <c r="BR551250" s="2394"/>
    </row>
    <row r="551251" spans="70:70" x14ac:dyDescent="0.25">
      <c r="BR551251" s="2381"/>
    </row>
    <row r="551275" spans="70:70" x14ac:dyDescent="0.25">
      <c r="BR551275" s="2394"/>
    </row>
    <row r="551276" spans="70:70" x14ac:dyDescent="0.25">
      <c r="BR551276" s="2381"/>
    </row>
    <row r="551300" spans="70:70" x14ac:dyDescent="0.25">
      <c r="BR551300" s="2394"/>
    </row>
    <row r="551301" spans="70:70" x14ac:dyDescent="0.25">
      <c r="BR551301" s="2381"/>
    </row>
    <row r="551325" spans="70:70" x14ac:dyDescent="0.25">
      <c r="BR551325" s="2394"/>
    </row>
    <row r="551326" spans="70:70" x14ac:dyDescent="0.25">
      <c r="BR551326" s="2381"/>
    </row>
    <row r="551350" spans="70:70" x14ac:dyDescent="0.25">
      <c r="BR551350" s="2394"/>
    </row>
    <row r="551351" spans="70:70" x14ac:dyDescent="0.25">
      <c r="BR551351" s="2381"/>
    </row>
    <row r="551375" spans="70:70" x14ac:dyDescent="0.25">
      <c r="BR551375" s="2394"/>
    </row>
    <row r="551376" spans="70:70" x14ac:dyDescent="0.25">
      <c r="BR551376" s="2381"/>
    </row>
    <row r="551400" spans="70:70" x14ac:dyDescent="0.25">
      <c r="BR551400" s="2394"/>
    </row>
    <row r="551401" spans="70:70" x14ac:dyDescent="0.25">
      <c r="BR551401" s="2381"/>
    </row>
    <row r="551425" spans="70:70" x14ac:dyDescent="0.25">
      <c r="BR551425" s="2394"/>
    </row>
    <row r="551426" spans="70:70" x14ac:dyDescent="0.25">
      <c r="BR551426" s="2381"/>
    </row>
    <row r="551450" spans="70:70" x14ac:dyDescent="0.25">
      <c r="BR551450" s="2394"/>
    </row>
    <row r="551451" spans="70:70" x14ac:dyDescent="0.25">
      <c r="BR551451" s="2381"/>
    </row>
    <row r="551475" spans="70:70" x14ac:dyDescent="0.25">
      <c r="BR551475" s="2394"/>
    </row>
    <row r="551476" spans="70:70" x14ac:dyDescent="0.25">
      <c r="BR551476" s="2381"/>
    </row>
    <row r="551500" spans="70:70" x14ac:dyDescent="0.25">
      <c r="BR551500" s="2394"/>
    </row>
    <row r="551501" spans="70:70" x14ac:dyDescent="0.25">
      <c r="BR551501" s="2381"/>
    </row>
    <row r="551525" spans="70:70" x14ac:dyDescent="0.25">
      <c r="BR551525" s="2394"/>
    </row>
    <row r="551526" spans="70:70" x14ac:dyDescent="0.25">
      <c r="BR551526" s="2381"/>
    </row>
    <row r="551550" spans="70:70" x14ac:dyDescent="0.25">
      <c r="BR551550" s="2394"/>
    </row>
    <row r="551551" spans="70:70" x14ac:dyDescent="0.25">
      <c r="BR551551" s="2381"/>
    </row>
    <row r="551575" spans="70:70" x14ac:dyDescent="0.25">
      <c r="BR551575" s="2394"/>
    </row>
    <row r="551576" spans="70:70" x14ac:dyDescent="0.25">
      <c r="BR551576" s="2381"/>
    </row>
    <row r="551600" spans="70:70" x14ac:dyDescent="0.25">
      <c r="BR551600" s="2394"/>
    </row>
    <row r="551601" spans="70:70" x14ac:dyDescent="0.25">
      <c r="BR551601" s="2381"/>
    </row>
    <row r="551625" spans="70:70" x14ac:dyDescent="0.25">
      <c r="BR551625" s="2394"/>
    </row>
    <row r="551626" spans="70:70" x14ac:dyDescent="0.25">
      <c r="BR551626" s="2381"/>
    </row>
    <row r="551650" spans="70:70" x14ac:dyDescent="0.25">
      <c r="BR551650" s="2394"/>
    </row>
    <row r="551651" spans="70:70" x14ac:dyDescent="0.25">
      <c r="BR551651" s="2381"/>
    </row>
    <row r="551675" spans="70:70" x14ac:dyDescent="0.25">
      <c r="BR551675" s="2394"/>
    </row>
    <row r="551676" spans="70:70" x14ac:dyDescent="0.25">
      <c r="BR551676" s="2381"/>
    </row>
    <row r="551700" spans="70:70" x14ac:dyDescent="0.25">
      <c r="BR551700" s="2394"/>
    </row>
    <row r="551701" spans="70:70" x14ac:dyDescent="0.25">
      <c r="BR551701" s="2381"/>
    </row>
    <row r="551725" spans="70:70" x14ac:dyDescent="0.25">
      <c r="BR551725" s="2394"/>
    </row>
    <row r="551726" spans="70:70" x14ac:dyDescent="0.25">
      <c r="BR551726" s="2381"/>
    </row>
    <row r="551750" spans="70:70" x14ac:dyDescent="0.25">
      <c r="BR551750" s="2394"/>
    </row>
    <row r="551751" spans="70:70" x14ac:dyDescent="0.25">
      <c r="BR551751" s="2381"/>
    </row>
    <row r="551775" spans="70:70" x14ac:dyDescent="0.25">
      <c r="BR551775" s="2394"/>
    </row>
    <row r="551776" spans="70:70" x14ac:dyDescent="0.25">
      <c r="BR551776" s="2381"/>
    </row>
    <row r="551800" spans="70:70" x14ac:dyDescent="0.25">
      <c r="BR551800" s="2394"/>
    </row>
    <row r="551801" spans="70:70" x14ac:dyDescent="0.25">
      <c r="BR551801" s="2381"/>
    </row>
    <row r="551825" spans="70:70" x14ac:dyDescent="0.25">
      <c r="BR551825" s="2394"/>
    </row>
    <row r="551826" spans="70:70" x14ac:dyDescent="0.25">
      <c r="BR551826" s="2381"/>
    </row>
    <row r="551850" spans="70:70" x14ac:dyDescent="0.25">
      <c r="BR551850" s="2394"/>
    </row>
    <row r="551851" spans="70:70" x14ac:dyDescent="0.25">
      <c r="BR551851" s="2381"/>
    </row>
    <row r="551875" spans="70:70" x14ac:dyDescent="0.25">
      <c r="BR551875" s="2394"/>
    </row>
    <row r="551876" spans="70:70" x14ac:dyDescent="0.25">
      <c r="BR551876" s="2381"/>
    </row>
    <row r="551900" spans="70:70" x14ac:dyDescent="0.25">
      <c r="BR551900" s="2394"/>
    </row>
    <row r="551901" spans="70:70" x14ac:dyDescent="0.25">
      <c r="BR551901" s="2381"/>
    </row>
    <row r="551925" spans="70:70" x14ac:dyDescent="0.25">
      <c r="BR551925" s="2394"/>
    </row>
    <row r="551926" spans="70:70" x14ac:dyDescent="0.25">
      <c r="BR551926" s="2381"/>
    </row>
    <row r="551950" spans="70:70" x14ac:dyDescent="0.25">
      <c r="BR551950" s="2394"/>
    </row>
    <row r="551951" spans="70:70" x14ac:dyDescent="0.25">
      <c r="BR551951" s="2381"/>
    </row>
    <row r="551975" spans="70:70" x14ac:dyDescent="0.25">
      <c r="BR551975" s="2394"/>
    </row>
    <row r="551976" spans="70:70" x14ac:dyDescent="0.25">
      <c r="BR551976" s="2381"/>
    </row>
    <row r="552000" spans="70:70" x14ac:dyDescent="0.25">
      <c r="BR552000" s="2394"/>
    </row>
    <row r="552001" spans="70:70" x14ac:dyDescent="0.25">
      <c r="BR552001" s="2381"/>
    </row>
    <row r="552025" spans="70:70" x14ac:dyDescent="0.25">
      <c r="BR552025" s="2394"/>
    </row>
    <row r="552026" spans="70:70" x14ac:dyDescent="0.25">
      <c r="BR552026" s="2381"/>
    </row>
    <row r="552050" spans="70:70" x14ac:dyDescent="0.25">
      <c r="BR552050" s="2394"/>
    </row>
    <row r="552051" spans="70:70" x14ac:dyDescent="0.25">
      <c r="BR552051" s="2381"/>
    </row>
    <row r="552075" spans="70:70" x14ac:dyDescent="0.25">
      <c r="BR552075" s="2394"/>
    </row>
    <row r="552076" spans="70:70" x14ac:dyDescent="0.25">
      <c r="BR552076" s="2381"/>
    </row>
    <row r="552100" spans="70:70" x14ac:dyDescent="0.25">
      <c r="BR552100" s="2394"/>
    </row>
    <row r="552101" spans="70:70" x14ac:dyDescent="0.25">
      <c r="BR552101" s="2381"/>
    </row>
    <row r="552125" spans="70:70" x14ac:dyDescent="0.25">
      <c r="BR552125" s="2394"/>
    </row>
    <row r="552126" spans="70:70" x14ac:dyDescent="0.25">
      <c r="BR552126" s="2381"/>
    </row>
    <row r="552150" spans="70:70" x14ac:dyDescent="0.25">
      <c r="BR552150" s="2394"/>
    </row>
    <row r="552151" spans="70:70" x14ac:dyDescent="0.25">
      <c r="BR552151" s="2381"/>
    </row>
    <row r="552175" spans="70:70" x14ac:dyDescent="0.25">
      <c r="BR552175" s="2394"/>
    </row>
    <row r="552176" spans="70:70" x14ac:dyDescent="0.25">
      <c r="BR552176" s="2381"/>
    </row>
    <row r="552200" spans="70:70" x14ac:dyDescent="0.25">
      <c r="BR552200" s="2394"/>
    </row>
    <row r="552201" spans="70:70" x14ac:dyDescent="0.25">
      <c r="BR552201" s="2381"/>
    </row>
    <row r="552225" spans="70:70" x14ac:dyDescent="0.25">
      <c r="BR552225" s="2394"/>
    </row>
    <row r="552226" spans="70:70" x14ac:dyDescent="0.25">
      <c r="BR552226" s="2381"/>
    </row>
    <row r="552250" spans="70:70" x14ac:dyDescent="0.25">
      <c r="BR552250" s="2394"/>
    </row>
    <row r="552251" spans="70:70" x14ac:dyDescent="0.25">
      <c r="BR552251" s="2381"/>
    </row>
    <row r="552275" spans="70:70" x14ac:dyDescent="0.25">
      <c r="BR552275" s="2394"/>
    </row>
    <row r="552276" spans="70:70" x14ac:dyDescent="0.25">
      <c r="BR552276" s="2381"/>
    </row>
    <row r="552300" spans="70:70" x14ac:dyDescent="0.25">
      <c r="BR552300" s="2394"/>
    </row>
    <row r="552301" spans="70:70" x14ac:dyDescent="0.25">
      <c r="BR552301" s="2381"/>
    </row>
    <row r="552325" spans="70:70" x14ac:dyDescent="0.25">
      <c r="BR552325" s="2394"/>
    </row>
    <row r="552326" spans="70:70" x14ac:dyDescent="0.25">
      <c r="BR552326" s="2381"/>
    </row>
    <row r="552350" spans="70:70" x14ac:dyDescent="0.25">
      <c r="BR552350" s="2394"/>
    </row>
    <row r="552351" spans="70:70" x14ac:dyDescent="0.25">
      <c r="BR552351" s="2381"/>
    </row>
    <row r="552375" spans="70:70" x14ac:dyDescent="0.25">
      <c r="BR552375" s="2394"/>
    </row>
    <row r="552376" spans="70:70" x14ac:dyDescent="0.25">
      <c r="BR552376" s="2381"/>
    </row>
    <row r="552400" spans="70:70" x14ac:dyDescent="0.25">
      <c r="BR552400" s="2394"/>
    </row>
    <row r="552401" spans="70:70" x14ac:dyDescent="0.25">
      <c r="BR552401" s="2381"/>
    </row>
    <row r="552425" spans="70:70" x14ac:dyDescent="0.25">
      <c r="BR552425" s="2394"/>
    </row>
    <row r="552426" spans="70:70" x14ac:dyDescent="0.25">
      <c r="BR552426" s="2381"/>
    </row>
    <row r="552450" spans="70:70" x14ac:dyDescent="0.25">
      <c r="BR552450" s="2394"/>
    </row>
    <row r="552451" spans="70:70" x14ac:dyDescent="0.25">
      <c r="BR552451" s="2381"/>
    </row>
    <row r="552475" spans="70:70" x14ac:dyDescent="0.25">
      <c r="BR552475" s="2394"/>
    </row>
    <row r="552476" spans="70:70" x14ac:dyDescent="0.25">
      <c r="BR552476" s="2381"/>
    </row>
    <row r="552500" spans="70:70" x14ac:dyDescent="0.25">
      <c r="BR552500" s="2394"/>
    </row>
    <row r="552501" spans="70:70" x14ac:dyDescent="0.25">
      <c r="BR552501" s="2381"/>
    </row>
    <row r="552525" spans="70:70" x14ac:dyDescent="0.25">
      <c r="BR552525" s="2394"/>
    </row>
    <row r="552526" spans="70:70" x14ac:dyDescent="0.25">
      <c r="BR552526" s="2381"/>
    </row>
    <row r="552550" spans="70:70" x14ac:dyDescent="0.25">
      <c r="BR552550" s="2394"/>
    </row>
    <row r="552551" spans="70:70" x14ac:dyDescent="0.25">
      <c r="BR552551" s="2381"/>
    </row>
    <row r="552575" spans="70:70" x14ac:dyDescent="0.25">
      <c r="BR552575" s="2394"/>
    </row>
    <row r="552576" spans="70:70" x14ac:dyDescent="0.25">
      <c r="BR552576" s="2381"/>
    </row>
    <row r="552600" spans="70:70" x14ac:dyDescent="0.25">
      <c r="BR552600" s="2394"/>
    </row>
    <row r="552601" spans="70:70" x14ac:dyDescent="0.25">
      <c r="BR552601" s="2381"/>
    </row>
    <row r="552625" spans="70:70" x14ac:dyDescent="0.25">
      <c r="BR552625" s="2394"/>
    </row>
    <row r="552626" spans="70:70" x14ac:dyDescent="0.25">
      <c r="BR552626" s="2381"/>
    </row>
    <row r="552650" spans="70:70" x14ac:dyDescent="0.25">
      <c r="BR552650" s="2394"/>
    </row>
    <row r="552651" spans="70:70" x14ac:dyDescent="0.25">
      <c r="BR552651" s="2381"/>
    </row>
    <row r="552675" spans="70:70" x14ac:dyDescent="0.25">
      <c r="BR552675" s="2394"/>
    </row>
    <row r="552676" spans="70:70" x14ac:dyDescent="0.25">
      <c r="BR552676" s="2381"/>
    </row>
    <row r="552700" spans="70:70" x14ac:dyDescent="0.25">
      <c r="BR552700" s="2394"/>
    </row>
    <row r="552701" spans="70:70" x14ac:dyDescent="0.25">
      <c r="BR552701" s="2381"/>
    </row>
    <row r="552725" spans="70:70" x14ac:dyDescent="0.25">
      <c r="BR552725" s="2394"/>
    </row>
    <row r="552726" spans="70:70" x14ac:dyDescent="0.25">
      <c r="BR552726" s="2381"/>
    </row>
    <row r="552750" spans="70:70" x14ac:dyDescent="0.25">
      <c r="BR552750" s="2394"/>
    </row>
    <row r="552751" spans="70:70" x14ac:dyDescent="0.25">
      <c r="BR552751" s="2381"/>
    </row>
    <row r="552775" spans="70:70" x14ac:dyDescent="0.25">
      <c r="BR552775" s="2394"/>
    </row>
    <row r="552776" spans="70:70" x14ac:dyDescent="0.25">
      <c r="BR552776" s="2381"/>
    </row>
    <row r="552800" spans="70:70" x14ac:dyDescent="0.25">
      <c r="BR552800" s="2394"/>
    </row>
    <row r="552801" spans="70:70" x14ac:dyDescent="0.25">
      <c r="BR552801" s="2381"/>
    </row>
    <row r="552825" spans="70:70" x14ac:dyDescent="0.25">
      <c r="BR552825" s="2394"/>
    </row>
    <row r="552826" spans="70:70" x14ac:dyDescent="0.25">
      <c r="BR552826" s="2381"/>
    </row>
    <row r="552850" spans="70:70" x14ac:dyDescent="0.25">
      <c r="BR552850" s="2394"/>
    </row>
    <row r="552851" spans="70:70" x14ac:dyDescent="0.25">
      <c r="BR552851" s="2381"/>
    </row>
    <row r="552875" spans="70:70" x14ac:dyDescent="0.25">
      <c r="BR552875" s="2394"/>
    </row>
    <row r="552876" spans="70:70" x14ac:dyDescent="0.25">
      <c r="BR552876" s="2381"/>
    </row>
    <row r="552900" spans="70:70" x14ac:dyDescent="0.25">
      <c r="BR552900" s="2394"/>
    </row>
    <row r="552901" spans="70:70" x14ac:dyDescent="0.25">
      <c r="BR552901" s="2381"/>
    </row>
    <row r="552925" spans="70:70" x14ac:dyDescent="0.25">
      <c r="BR552925" s="2394"/>
    </row>
    <row r="552926" spans="70:70" x14ac:dyDescent="0.25">
      <c r="BR552926" s="2381"/>
    </row>
    <row r="552950" spans="70:70" x14ac:dyDescent="0.25">
      <c r="BR552950" s="2394"/>
    </row>
    <row r="552951" spans="70:70" x14ac:dyDescent="0.25">
      <c r="BR552951" s="2381"/>
    </row>
    <row r="552975" spans="70:70" x14ac:dyDescent="0.25">
      <c r="BR552975" s="2394"/>
    </row>
    <row r="552976" spans="70:70" x14ac:dyDescent="0.25">
      <c r="BR552976" s="2381"/>
    </row>
    <row r="553000" spans="70:70" x14ac:dyDescent="0.25">
      <c r="BR553000" s="2394"/>
    </row>
    <row r="553001" spans="70:70" x14ac:dyDescent="0.25">
      <c r="BR553001" s="2381"/>
    </row>
    <row r="553025" spans="70:70" x14ac:dyDescent="0.25">
      <c r="BR553025" s="2394"/>
    </row>
    <row r="553026" spans="70:70" x14ac:dyDescent="0.25">
      <c r="BR553026" s="2381"/>
    </row>
    <row r="553050" spans="70:70" x14ac:dyDescent="0.25">
      <c r="BR553050" s="2394"/>
    </row>
    <row r="553051" spans="70:70" x14ac:dyDescent="0.25">
      <c r="BR553051" s="2381"/>
    </row>
    <row r="553075" spans="70:70" x14ac:dyDescent="0.25">
      <c r="BR553075" s="2394"/>
    </row>
    <row r="553076" spans="70:70" x14ac:dyDescent="0.25">
      <c r="BR553076" s="2381"/>
    </row>
    <row r="553100" spans="70:70" x14ac:dyDescent="0.25">
      <c r="BR553100" s="2394"/>
    </row>
    <row r="553101" spans="70:70" x14ac:dyDescent="0.25">
      <c r="BR553101" s="2381"/>
    </row>
    <row r="553125" spans="70:70" x14ac:dyDescent="0.25">
      <c r="BR553125" s="2394"/>
    </row>
    <row r="553126" spans="70:70" x14ac:dyDescent="0.25">
      <c r="BR553126" s="2381"/>
    </row>
    <row r="553150" spans="70:70" x14ac:dyDescent="0.25">
      <c r="BR553150" s="2394"/>
    </row>
    <row r="553151" spans="70:70" x14ac:dyDescent="0.25">
      <c r="BR553151" s="2381"/>
    </row>
    <row r="553175" spans="70:70" x14ac:dyDescent="0.25">
      <c r="BR553175" s="2394"/>
    </row>
    <row r="553176" spans="70:70" x14ac:dyDescent="0.25">
      <c r="BR553176" s="2381"/>
    </row>
    <row r="553200" spans="70:70" x14ac:dyDescent="0.25">
      <c r="BR553200" s="2394"/>
    </row>
    <row r="553201" spans="70:70" x14ac:dyDescent="0.25">
      <c r="BR553201" s="2381"/>
    </row>
    <row r="553225" spans="70:70" x14ac:dyDescent="0.25">
      <c r="BR553225" s="2394"/>
    </row>
    <row r="553226" spans="70:70" x14ac:dyDescent="0.25">
      <c r="BR553226" s="2381"/>
    </row>
    <row r="553250" spans="70:70" x14ac:dyDescent="0.25">
      <c r="BR553250" s="2394"/>
    </row>
    <row r="553251" spans="70:70" x14ac:dyDescent="0.25">
      <c r="BR553251" s="2381"/>
    </row>
    <row r="553275" spans="70:70" x14ac:dyDescent="0.25">
      <c r="BR553275" s="2394"/>
    </row>
    <row r="553276" spans="70:70" x14ac:dyDescent="0.25">
      <c r="BR553276" s="2381"/>
    </row>
    <row r="553300" spans="70:70" x14ac:dyDescent="0.25">
      <c r="BR553300" s="2394"/>
    </row>
    <row r="553301" spans="70:70" x14ac:dyDescent="0.25">
      <c r="BR553301" s="2381"/>
    </row>
    <row r="553325" spans="70:70" x14ac:dyDescent="0.25">
      <c r="BR553325" s="2394"/>
    </row>
    <row r="553326" spans="70:70" x14ac:dyDescent="0.25">
      <c r="BR553326" s="2381"/>
    </row>
    <row r="553350" spans="70:70" x14ac:dyDescent="0.25">
      <c r="BR553350" s="2394"/>
    </row>
    <row r="553351" spans="70:70" x14ac:dyDescent="0.25">
      <c r="BR553351" s="2381"/>
    </row>
    <row r="553375" spans="70:70" x14ac:dyDescent="0.25">
      <c r="BR553375" s="2394"/>
    </row>
    <row r="553376" spans="70:70" x14ac:dyDescent="0.25">
      <c r="BR553376" s="2381"/>
    </row>
    <row r="553400" spans="70:70" x14ac:dyDescent="0.25">
      <c r="BR553400" s="2394"/>
    </row>
    <row r="553401" spans="70:70" x14ac:dyDescent="0.25">
      <c r="BR553401" s="2381"/>
    </row>
    <row r="553425" spans="70:70" x14ac:dyDescent="0.25">
      <c r="BR553425" s="2394"/>
    </row>
    <row r="553426" spans="70:70" x14ac:dyDescent="0.25">
      <c r="BR553426" s="2381"/>
    </row>
    <row r="553450" spans="70:70" x14ac:dyDescent="0.25">
      <c r="BR553450" s="2394"/>
    </row>
    <row r="553451" spans="70:70" x14ac:dyDescent="0.25">
      <c r="BR553451" s="2381"/>
    </row>
    <row r="553475" spans="70:70" x14ac:dyDescent="0.25">
      <c r="BR553475" s="2394"/>
    </row>
    <row r="553476" spans="70:70" x14ac:dyDescent="0.25">
      <c r="BR553476" s="2381"/>
    </row>
    <row r="553500" spans="70:70" x14ac:dyDescent="0.25">
      <c r="BR553500" s="2394"/>
    </row>
    <row r="553501" spans="70:70" x14ac:dyDescent="0.25">
      <c r="BR553501" s="2381"/>
    </row>
    <row r="553525" spans="70:70" x14ac:dyDescent="0.25">
      <c r="BR553525" s="2394"/>
    </row>
    <row r="553526" spans="70:70" x14ac:dyDescent="0.25">
      <c r="BR553526" s="2381"/>
    </row>
    <row r="553550" spans="70:70" x14ac:dyDescent="0.25">
      <c r="BR553550" s="2394"/>
    </row>
    <row r="553551" spans="70:70" x14ac:dyDescent="0.25">
      <c r="BR553551" s="2381"/>
    </row>
    <row r="553575" spans="70:70" x14ac:dyDescent="0.25">
      <c r="BR553575" s="2394"/>
    </row>
    <row r="553576" spans="70:70" x14ac:dyDescent="0.25">
      <c r="BR553576" s="2381"/>
    </row>
    <row r="553600" spans="70:70" x14ac:dyDescent="0.25">
      <c r="BR553600" s="2394"/>
    </row>
    <row r="553601" spans="70:70" x14ac:dyDescent="0.25">
      <c r="BR553601" s="2381"/>
    </row>
    <row r="553625" spans="70:70" x14ac:dyDescent="0.25">
      <c r="BR553625" s="2394"/>
    </row>
    <row r="553626" spans="70:70" x14ac:dyDescent="0.25">
      <c r="BR553626" s="2381"/>
    </row>
    <row r="553650" spans="70:70" x14ac:dyDescent="0.25">
      <c r="BR553650" s="2394"/>
    </row>
    <row r="553651" spans="70:70" x14ac:dyDescent="0.25">
      <c r="BR553651" s="2381"/>
    </row>
    <row r="553675" spans="70:70" x14ac:dyDescent="0.25">
      <c r="BR553675" s="2394"/>
    </row>
    <row r="553676" spans="70:70" x14ac:dyDescent="0.25">
      <c r="BR553676" s="2381"/>
    </row>
    <row r="553700" spans="70:70" x14ac:dyDescent="0.25">
      <c r="BR553700" s="2394"/>
    </row>
    <row r="553701" spans="70:70" x14ac:dyDescent="0.25">
      <c r="BR553701" s="2381"/>
    </row>
    <row r="553725" spans="70:70" x14ac:dyDescent="0.25">
      <c r="BR553725" s="2394"/>
    </row>
    <row r="553726" spans="70:70" x14ac:dyDescent="0.25">
      <c r="BR553726" s="2381"/>
    </row>
    <row r="553750" spans="70:70" x14ac:dyDescent="0.25">
      <c r="BR553750" s="2394"/>
    </row>
    <row r="553751" spans="70:70" x14ac:dyDescent="0.25">
      <c r="BR553751" s="2381"/>
    </row>
    <row r="553775" spans="70:70" x14ac:dyDescent="0.25">
      <c r="BR553775" s="2394"/>
    </row>
    <row r="553776" spans="70:70" x14ac:dyDescent="0.25">
      <c r="BR553776" s="2381"/>
    </row>
    <row r="553800" spans="70:70" x14ac:dyDescent="0.25">
      <c r="BR553800" s="2394"/>
    </row>
    <row r="553801" spans="70:70" x14ac:dyDescent="0.25">
      <c r="BR553801" s="2381"/>
    </row>
    <row r="553825" spans="70:70" x14ac:dyDescent="0.25">
      <c r="BR553825" s="2394"/>
    </row>
    <row r="553826" spans="70:70" x14ac:dyDescent="0.25">
      <c r="BR553826" s="2381"/>
    </row>
    <row r="553850" spans="70:70" x14ac:dyDescent="0.25">
      <c r="BR553850" s="2394"/>
    </row>
    <row r="553851" spans="70:70" x14ac:dyDescent="0.25">
      <c r="BR553851" s="2381"/>
    </row>
    <row r="553875" spans="70:70" x14ac:dyDescent="0.25">
      <c r="BR553875" s="2394"/>
    </row>
    <row r="553876" spans="70:70" x14ac:dyDescent="0.25">
      <c r="BR553876" s="2381"/>
    </row>
    <row r="553900" spans="70:70" x14ac:dyDescent="0.25">
      <c r="BR553900" s="2394"/>
    </row>
    <row r="553901" spans="70:70" x14ac:dyDescent="0.25">
      <c r="BR553901" s="2381"/>
    </row>
    <row r="553925" spans="70:70" x14ac:dyDescent="0.25">
      <c r="BR553925" s="2394"/>
    </row>
    <row r="553926" spans="70:70" x14ac:dyDescent="0.25">
      <c r="BR553926" s="2381"/>
    </row>
    <row r="553950" spans="70:70" x14ac:dyDescent="0.25">
      <c r="BR553950" s="2394"/>
    </row>
    <row r="553951" spans="70:70" x14ac:dyDescent="0.25">
      <c r="BR553951" s="2381"/>
    </row>
    <row r="553975" spans="70:70" x14ac:dyDescent="0.25">
      <c r="BR553975" s="2394"/>
    </row>
    <row r="553976" spans="70:70" x14ac:dyDescent="0.25">
      <c r="BR553976" s="2381"/>
    </row>
    <row r="554000" spans="70:70" x14ac:dyDescent="0.25">
      <c r="BR554000" s="2394"/>
    </row>
    <row r="554001" spans="70:70" x14ac:dyDescent="0.25">
      <c r="BR554001" s="2381"/>
    </row>
    <row r="554025" spans="70:70" x14ac:dyDescent="0.25">
      <c r="BR554025" s="2394"/>
    </row>
    <row r="554026" spans="70:70" x14ac:dyDescent="0.25">
      <c r="BR554026" s="2381"/>
    </row>
    <row r="554050" spans="70:70" x14ac:dyDescent="0.25">
      <c r="BR554050" s="2394"/>
    </row>
    <row r="554051" spans="70:70" x14ac:dyDescent="0.25">
      <c r="BR554051" s="2381"/>
    </row>
    <row r="554075" spans="70:70" x14ac:dyDescent="0.25">
      <c r="BR554075" s="2394"/>
    </row>
    <row r="554076" spans="70:70" x14ac:dyDescent="0.25">
      <c r="BR554076" s="2381"/>
    </row>
    <row r="554100" spans="70:70" x14ac:dyDescent="0.25">
      <c r="BR554100" s="2394"/>
    </row>
    <row r="554101" spans="70:70" x14ac:dyDescent="0.25">
      <c r="BR554101" s="2381"/>
    </row>
    <row r="554125" spans="70:70" x14ac:dyDescent="0.25">
      <c r="BR554125" s="2394"/>
    </row>
    <row r="554126" spans="70:70" x14ac:dyDescent="0.25">
      <c r="BR554126" s="2381"/>
    </row>
    <row r="554150" spans="70:70" x14ac:dyDescent="0.25">
      <c r="BR554150" s="2394"/>
    </row>
    <row r="554151" spans="70:70" x14ac:dyDescent="0.25">
      <c r="BR554151" s="2381"/>
    </row>
    <row r="554175" spans="70:70" x14ac:dyDescent="0.25">
      <c r="BR554175" s="2394"/>
    </row>
    <row r="554176" spans="70:70" x14ac:dyDescent="0.25">
      <c r="BR554176" s="2381"/>
    </row>
    <row r="554200" spans="70:70" x14ac:dyDescent="0.25">
      <c r="BR554200" s="2394"/>
    </row>
    <row r="554201" spans="70:70" x14ac:dyDescent="0.25">
      <c r="BR554201" s="2381"/>
    </row>
    <row r="554225" spans="70:70" x14ac:dyDescent="0.25">
      <c r="BR554225" s="2394"/>
    </row>
    <row r="554226" spans="70:70" x14ac:dyDescent="0.25">
      <c r="BR554226" s="2381"/>
    </row>
    <row r="554250" spans="70:70" x14ac:dyDescent="0.25">
      <c r="BR554250" s="2394"/>
    </row>
    <row r="554251" spans="70:70" x14ac:dyDescent="0.25">
      <c r="BR554251" s="2381"/>
    </row>
    <row r="554275" spans="70:70" x14ac:dyDescent="0.25">
      <c r="BR554275" s="2394"/>
    </row>
    <row r="554276" spans="70:70" x14ac:dyDescent="0.25">
      <c r="BR554276" s="2381"/>
    </row>
    <row r="554300" spans="70:70" x14ac:dyDescent="0.25">
      <c r="BR554300" s="2394"/>
    </row>
    <row r="554301" spans="70:70" x14ac:dyDescent="0.25">
      <c r="BR554301" s="2381"/>
    </row>
    <row r="554325" spans="70:70" x14ac:dyDescent="0.25">
      <c r="BR554325" s="2394"/>
    </row>
    <row r="554326" spans="70:70" x14ac:dyDescent="0.25">
      <c r="BR554326" s="2381"/>
    </row>
    <row r="554350" spans="70:70" x14ac:dyDescent="0.25">
      <c r="BR554350" s="2394"/>
    </row>
    <row r="554351" spans="70:70" x14ac:dyDescent="0.25">
      <c r="BR554351" s="2381"/>
    </row>
    <row r="554375" spans="70:70" x14ac:dyDescent="0.25">
      <c r="BR554375" s="2394"/>
    </row>
    <row r="554376" spans="70:70" x14ac:dyDescent="0.25">
      <c r="BR554376" s="2381"/>
    </row>
    <row r="554400" spans="70:70" x14ac:dyDescent="0.25">
      <c r="BR554400" s="2394"/>
    </row>
    <row r="554401" spans="70:70" x14ac:dyDescent="0.25">
      <c r="BR554401" s="2381"/>
    </row>
    <row r="554425" spans="70:70" x14ac:dyDescent="0.25">
      <c r="BR554425" s="2394"/>
    </row>
    <row r="554426" spans="70:70" x14ac:dyDescent="0.25">
      <c r="BR554426" s="2381"/>
    </row>
    <row r="554450" spans="70:70" x14ac:dyDescent="0.25">
      <c r="BR554450" s="2394"/>
    </row>
    <row r="554451" spans="70:70" x14ac:dyDescent="0.25">
      <c r="BR554451" s="2381"/>
    </row>
    <row r="554475" spans="70:70" x14ac:dyDescent="0.25">
      <c r="BR554475" s="2394"/>
    </row>
    <row r="554476" spans="70:70" x14ac:dyDescent="0.25">
      <c r="BR554476" s="2381"/>
    </row>
    <row r="554500" spans="70:70" x14ac:dyDescent="0.25">
      <c r="BR554500" s="2394"/>
    </row>
    <row r="554501" spans="70:70" x14ac:dyDescent="0.25">
      <c r="BR554501" s="2381"/>
    </row>
    <row r="554525" spans="70:70" x14ac:dyDescent="0.25">
      <c r="BR554525" s="2394"/>
    </row>
    <row r="554526" spans="70:70" x14ac:dyDescent="0.25">
      <c r="BR554526" s="2381"/>
    </row>
    <row r="554550" spans="70:70" x14ac:dyDescent="0.25">
      <c r="BR554550" s="2394"/>
    </row>
    <row r="554551" spans="70:70" x14ac:dyDescent="0.25">
      <c r="BR554551" s="2381"/>
    </row>
    <row r="554575" spans="70:70" x14ac:dyDescent="0.25">
      <c r="BR554575" s="2394"/>
    </row>
    <row r="554576" spans="70:70" x14ac:dyDescent="0.25">
      <c r="BR554576" s="2381"/>
    </row>
    <row r="554600" spans="70:70" x14ac:dyDescent="0.25">
      <c r="BR554600" s="2394"/>
    </row>
    <row r="554601" spans="70:70" x14ac:dyDescent="0.25">
      <c r="BR554601" s="2381"/>
    </row>
    <row r="554625" spans="70:70" x14ac:dyDescent="0.25">
      <c r="BR554625" s="2394"/>
    </row>
    <row r="554626" spans="70:70" x14ac:dyDescent="0.25">
      <c r="BR554626" s="2381"/>
    </row>
    <row r="554650" spans="70:70" x14ac:dyDescent="0.25">
      <c r="BR554650" s="2394"/>
    </row>
    <row r="554651" spans="70:70" x14ac:dyDescent="0.25">
      <c r="BR554651" s="2381"/>
    </row>
    <row r="554675" spans="70:70" x14ac:dyDescent="0.25">
      <c r="BR554675" s="2394"/>
    </row>
    <row r="554676" spans="70:70" x14ac:dyDescent="0.25">
      <c r="BR554676" s="2381"/>
    </row>
    <row r="554700" spans="70:70" x14ac:dyDescent="0.25">
      <c r="BR554700" s="2394"/>
    </row>
    <row r="554701" spans="70:70" x14ac:dyDescent="0.25">
      <c r="BR554701" s="2381"/>
    </row>
    <row r="554725" spans="70:70" x14ac:dyDescent="0.25">
      <c r="BR554725" s="2394"/>
    </row>
    <row r="554726" spans="70:70" x14ac:dyDescent="0.25">
      <c r="BR554726" s="2381"/>
    </row>
    <row r="554750" spans="70:70" x14ac:dyDescent="0.25">
      <c r="BR554750" s="2394"/>
    </row>
    <row r="554751" spans="70:70" x14ac:dyDescent="0.25">
      <c r="BR554751" s="2381"/>
    </row>
    <row r="554775" spans="70:70" x14ac:dyDescent="0.25">
      <c r="BR554775" s="2394"/>
    </row>
    <row r="554776" spans="70:70" x14ac:dyDescent="0.25">
      <c r="BR554776" s="2381"/>
    </row>
    <row r="554800" spans="70:70" x14ac:dyDescent="0.25">
      <c r="BR554800" s="2394"/>
    </row>
    <row r="554801" spans="70:70" x14ac:dyDescent="0.25">
      <c r="BR554801" s="2381"/>
    </row>
    <row r="554825" spans="70:70" x14ac:dyDescent="0.25">
      <c r="BR554825" s="2394"/>
    </row>
    <row r="554826" spans="70:70" x14ac:dyDescent="0.25">
      <c r="BR554826" s="2381"/>
    </row>
    <row r="554850" spans="70:70" x14ac:dyDescent="0.25">
      <c r="BR554850" s="2394"/>
    </row>
    <row r="554851" spans="70:70" x14ac:dyDescent="0.25">
      <c r="BR554851" s="2381"/>
    </row>
    <row r="554875" spans="70:70" x14ac:dyDescent="0.25">
      <c r="BR554875" s="2394"/>
    </row>
    <row r="554876" spans="70:70" x14ac:dyDescent="0.25">
      <c r="BR554876" s="2381"/>
    </row>
    <row r="554900" spans="70:70" x14ac:dyDescent="0.25">
      <c r="BR554900" s="2394"/>
    </row>
    <row r="554901" spans="70:70" x14ac:dyDescent="0.25">
      <c r="BR554901" s="2381"/>
    </row>
    <row r="554925" spans="70:70" x14ac:dyDescent="0.25">
      <c r="BR554925" s="2394"/>
    </row>
    <row r="554926" spans="70:70" x14ac:dyDescent="0.25">
      <c r="BR554926" s="2381"/>
    </row>
    <row r="554950" spans="70:70" x14ac:dyDescent="0.25">
      <c r="BR554950" s="2394"/>
    </row>
    <row r="554951" spans="70:70" x14ac:dyDescent="0.25">
      <c r="BR554951" s="2381"/>
    </row>
    <row r="554975" spans="70:70" x14ac:dyDescent="0.25">
      <c r="BR554975" s="2394"/>
    </row>
    <row r="554976" spans="70:70" x14ac:dyDescent="0.25">
      <c r="BR554976" s="2381"/>
    </row>
    <row r="555000" spans="70:70" x14ac:dyDescent="0.25">
      <c r="BR555000" s="2394"/>
    </row>
    <row r="555001" spans="70:70" x14ac:dyDescent="0.25">
      <c r="BR555001" s="2381"/>
    </row>
    <row r="555025" spans="70:70" x14ac:dyDescent="0.25">
      <c r="BR555025" s="2394"/>
    </row>
    <row r="555026" spans="70:70" x14ac:dyDescent="0.25">
      <c r="BR555026" s="2381"/>
    </row>
    <row r="555050" spans="70:70" x14ac:dyDescent="0.25">
      <c r="BR555050" s="2394"/>
    </row>
    <row r="555051" spans="70:70" x14ac:dyDescent="0.25">
      <c r="BR555051" s="2381"/>
    </row>
    <row r="555075" spans="70:70" x14ac:dyDescent="0.25">
      <c r="BR555075" s="2394"/>
    </row>
    <row r="555076" spans="70:70" x14ac:dyDescent="0.25">
      <c r="BR555076" s="2381"/>
    </row>
    <row r="555100" spans="70:70" x14ac:dyDescent="0.25">
      <c r="BR555100" s="2394"/>
    </row>
    <row r="555101" spans="70:70" x14ac:dyDescent="0.25">
      <c r="BR555101" s="2381"/>
    </row>
    <row r="555125" spans="70:70" x14ac:dyDescent="0.25">
      <c r="BR555125" s="2394"/>
    </row>
    <row r="555126" spans="70:70" x14ac:dyDescent="0.25">
      <c r="BR555126" s="2381"/>
    </row>
    <row r="555150" spans="70:70" x14ac:dyDescent="0.25">
      <c r="BR555150" s="2394"/>
    </row>
    <row r="555151" spans="70:70" x14ac:dyDescent="0.25">
      <c r="BR555151" s="2381"/>
    </row>
    <row r="555175" spans="70:70" x14ac:dyDescent="0.25">
      <c r="BR555175" s="2394"/>
    </row>
    <row r="555176" spans="70:70" x14ac:dyDescent="0.25">
      <c r="BR555176" s="2381"/>
    </row>
    <row r="555200" spans="70:70" x14ac:dyDescent="0.25">
      <c r="BR555200" s="2394"/>
    </row>
    <row r="555201" spans="70:70" x14ac:dyDescent="0.25">
      <c r="BR555201" s="2381"/>
    </row>
    <row r="555225" spans="70:70" x14ac:dyDescent="0.25">
      <c r="BR555225" s="2394"/>
    </row>
    <row r="555226" spans="70:70" x14ac:dyDescent="0.25">
      <c r="BR555226" s="2381"/>
    </row>
    <row r="555250" spans="70:70" x14ac:dyDescent="0.25">
      <c r="BR555250" s="2394"/>
    </row>
    <row r="555251" spans="70:70" x14ac:dyDescent="0.25">
      <c r="BR555251" s="2381"/>
    </row>
    <row r="555275" spans="70:70" x14ac:dyDescent="0.25">
      <c r="BR555275" s="2394"/>
    </row>
    <row r="555276" spans="70:70" x14ac:dyDescent="0.25">
      <c r="BR555276" s="2381"/>
    </row>
    <row r="555300" spans="70:70" x14ac:dyDescent="0.25">
      <c r="BR555300" s="2394"/>
    </row>
    <row r="555301" spans="70:70" x14ac:dyDescent="0.25">
      <c r="BR555301" s="2381"/>
    </row>
    <row r="555325" spans="70:70" x14ac:dyDescent="0.25">
      <c r="BR555325" s="2394"/>
    </row>
    <row r="555326" spans="70:70" x14ac:dyDescent="0.25">
      <c r="BR555326" s="2381"/>
    </row>
    <row r="555350" spans="70:70" x14ac:dyDescent="0.25">
      <c r="BR555350" s="2394"/>
    </row>
    <row r="555351" spans="70:70" x14ac:dyDescent="0.25">
      <c r="BR555351" s="2381"/>
    </row>
    <row r="555375" spans="70:70" x14ac:dyDescent="0.25">
      <c r="BR555375" s="2394"/>
    </row>
    <row r="555376" spans="70:70" x14ac:dyDescent="0.25">
      <c r="BR555376" s="2381"/>
    </row>
    <row r="555400" spans="70:70" x14ac:dyDescent="0.25">
      <c r="BR555400" s="2394"/>
    </row>
    <row r="555401" spans="70:70" x14ac:dyDescent="0.25">
      <c r="BR555401" s="2381"/>
    </row>
    <row r="555425" spans="70:70" x14ac:dyDescent="0.25">
      <c r="BR555425" s="2394"/>
    </row>
    <row r="555426" spans="70:70" x14ac:dyDescent="0.25">
      <c r="BR555426" s="2381"/>
    </row>
    <row r="555450" spans="70:70" x14ac:dyDescent="0.25">
      <c r="BR555450" s="2394"/>
    </row>
    <row r="555451" spans="70:70" x14ac:dyDescent="0.25">
      <c r="BR555451" s="2381"/>
    </row>
    <row r="555475" spans="70:70" x14ac:dyDescent="0.25">
      <c r="BR555475" s="2394"/>
    </row>
    <row r="555476" spans="70:70" x14ac:dyDescent="0.25">
      <c r="BR555476" s="2381"/>
    </row>
    <row r="555500" spans="70:70" x14ac:dyDescent="0.25">
      <c r="BR555500" s="2394"/>
    </row>
    <row r="555501" spans="70:70" x14ac:dyDescent="0.25">
      <c r="BR555501" s="2381"/>
    </row>
    <row r="555525" spans="70:70" x14ac:dyDescent="0.25">
      <c r="BR555525" s="2394"/>
    </row>
    <row r="555526" spans="70:70" x14ac:dyDescent="0.25">
      <c r="BR555526" s="2381"/>
    </row>
    <row r="555550" spans="70:70" x14ac:dyDescent="0.25">
      <c r="BR555550" s="2394"/>
    </row>
    <row r="555551" spans="70:70" x14ac:dyDescent="0.25">
      <c r="BR555551" s="2381"/>
    </row>
    <row r="555575" spans="70:70" x14ac:dyDescent="0.25">
      <c r="BR555575" s="2394"/>
    </row>
    <row r="555576" spans="70:70" x14ac:dyDescent="0.25">
      <c r="BR555576" s="2381"/>
    </row>
    <row r="555600" spans="70:70" x14ac:dyDescent="0.25">
      <c r="BR555600" s="2394"/>
    </row>
    <row r="555601" spans="70:70" x14ac:dyDescent="0.25">
      <c r="BR555601" s="2381"/>
    </row>
    <row r="555625" spans="70:70" x14ac:dyDescent="0.25">
      <c r="BR555625" s="2394"/>
    </row>
    <row r="555626" spans="70:70" x14ac:dyDescent="0.25">
      <c r="BR555626" s="2381"/>
    </row>
    <row r="555650" spans="70:70" x14ac:dyDescent="0.25">
      <c r="BR555650" s="2394"/>
    </row>
    <row r="555651" spans="70:70" x14ac:dyDescent="0.25">
      <c r="BR555651" s="2381"/>
    </row>
    <row r="555675" spans="70:70" x14ac:dyDescent="0.25">
      <c r="BR555675" s="2394"/>
    </row>
    <row r="555676" spans="70:70" x14ac:dyDescent="0.25">
      <c r="BR555676" s="2381"/>
    </row>
    <row r="555700" spans="70:70" x14ac:dyDescent="0.25">
      <c r="BR555700" s="2394"/>
    </row>
    <row r="555701" spans="70:70" x14ac:dyDescent="0.25">
      <c r="BR555701" s="2381"/>
    </row>
    <row r="555725" spans="70:70" x14ac:dyDescent="0.25">
      <c r="BR555725" s="2394"/>
    </row>
    <row r="555726" spans="70:70" x14ac:dyDescent="0.25">
      <c r="BR555726" s="2381"/>
    </row>
    <row r="555750" spans="70:70" x14ac:dyDescent="0.25">
      <c r="BR555750" s="2394"/>
    </row>
    <row r="555751" spans="70:70" x14ac:dyDescent="0.25">
      <c r="BR555751" s="2381"/>
    </row>
    <row r="555775" spans="70:70" x14ac:dyDescent="0.25">
      <c r="BR555775" s="2394"/>
    </row>
    <row r="555776" spans="70:70" x14ac:dyDescent="0.25">
      <c r="BR555776" s="2381"/>
    </row>
    <row r="555800" spans="70:70" x14ac:dyDescent="0.25">
      <c r="BR555800" s="2394"/>
    </row>
    <row r="555801" spans="70:70" x14ac:dyDescent="0.25">
      <c r="BR555801" s="2381"/>
    </row>
    <row r="555825" spans="70:70" x14ac:dyDescent="0.25">
      <c r="BR555825" s="2394"/>
    </row>
    <row r="555826" spans="70:70" x14ac:dyDescent="0.25">
      <c r="BR555826" s="2381"/>
    </row>
    <row r="555850" spans="70:70" x14ac:dyDescent="0.25">
      <c r="BR555850" s="2394"/>
    </row>
    <row r="555851" spans="70:70" x14ac:dyDescent="0.25">
      <c r="BR555851" s="2381"/>
    </row>
    <row r="555875" spans="70:70" x14ac:dyDescent="0.25">
      <c r="BR555875" s="2394"/>
    </row>
    <row r="555876" spans="70:70" x14ac:dyDescent="0.25">
      <c r="BR555876" s="2381"/>
    </row>
    <row r="555900" spans="70:70" x14ac:dyDescent="0.25">
      <c r="BR555900" s="2394"/>
    </row>
    <row r="555901" spans="70:70" x14ac:dyDescent="0.25">
      <c r="BR555901" s="2381"/>
    </row>
    <row r="555925" spans="70:70" x14ac:dyDescent="0.25">
      <c r="BR555925" s="2394"/>
    </row>
    <row r="555926" spans="70:70" x14ac:dyDescent="0.25">
      <c r="BR555926" s="2381"/>
    </row>
    <row r="555950" spans="70:70" x14ac:dyDescent="0.25">
      <c r="BR555950" s="2394"/>
    </row>
    <row r="555951" spans="70:70" x14ac:dyDescent="0.25">
      <c r="BR555951" s="2381"/>
    </row>
    <row r="555975" spans="70:70" x14ac:dyDescent="0.25">
      <c r="BR555975" s="2394"/>
    </row>
    <row r="555976" spans="70:70" x14ac:dyDescent="0.25">
      <c r="BR555976" s="2381"/>
    </row>
    <row r="556000" spans="70:70" x14ac:dyDescent="0.25">
      <c r="BR556000" s="2394"/>
    </row>
    <row r="556001" spans="70:70" x14ac:dyDescent="0.25">
      <c r="BR556001" s="2381"/>
    </row>
    <row r="556025" spans="70:70" x14ac:dyDescent="0.25">
      <c r="BR556025" s="2394"/>
    </row>
    <row r="556026" spans="70:70" x14ac:dyDescent="0.25">
      <c r="BR556026" s="2381"/>
    </row>
    <row r="556050" spans="70:70" x14ac:dyDescent="0.25">
      <c r="BR556050" s="2394"/>
    </row>
    <row r="556051" spans="70:70" x14ac:dyDescent="0.25">
      <c r="BR556051" s="2381"/>
    </row>
    <row r="556075" spans="70:70" x14ac:dyDescent="0.25">
      <c r="BR556075" s="2394"/>
    </row>
    <row r="556076" spans="70:70" x14ac:dyDescent="0.25">
      <c r="BR556076" s="2381"/>
    </row>
    <row r="556100" spans="70:70" x14ac:dyDescent="0.25">
      <c r="BR556100" s="2394"/>
    </row>
    <row r="556101" spans="70:70" x14ac:dyDescent="0.25">
      <c r="BR556101" s="2381"/>
    </row>
    <row r="556125" spans="70:70" x14ac:dyDescent="0.25">
      <c r="BR556125" s="2394"/>
    </row>
    <row r="556126" spans="70:70" x14ac:dyDescent="0.25">
      <c r="BR556126" s="2381"/>
    </row>
    <row r="556150" spans="70:70" x14ac:dyDescent="0.25">
      <c r="BR556150" s="2394"/>
    </row>
    <row r="556151" spans="70:70" x14ac:dyDescent="0.25">
      <c r="BR556151" s="2381"/>
    </row>
    <row r="556175" spans="70:70" x14ac:dyDescent="0.25">
      <c r="BR556175" s="2394"/>
    </row>
    <row r="556176" spans="70:70" x14ac:dyDescent="0.25">
      <c r="BR556176" s="2381"/>
    </row>
    <row r="556200" spans="70:70" x14ac:dyDescent="0.25">
      <c r="BR556200" s="2394"/>
    </row>
    <row r="556201" spans="70:70" x14ac:dyDescent="0.25">
      <c r="BR556201" s="2381"/>
    </row>
    <row r="556225" spans="70:70" x14ac:dyDescent="0.25">
      <c r="BR556225" s="2394"/>
    </row>
    <row r="556226" spans="70:70" x14ac:dyDescent="0.25">
      <c r="BR556226" s="2381"/>
    </row>
    <row r="556250" spans="70:70" x14ac:dyDescent="0.25">
      <c r="BR556250" s="2394"/>
    </row>
    <row r="556251" spans="70:70" x14ac:dyDescent="0.25">
      <c r="BR556251" s="2381"/>
    </row>
    <row r="556275" spans="70:70" x14ac:dyDescent="0.25">
      <c r="BR556275" s="2394"/>
    </row>
    <row r="556276" spans="70:70" x14ac:dyDescent="0.25">
      <c r="BR556276" s="2381"/>
    </row>
    <row r="556300" spans="70:70" x14ac:dyDescent="0.25">
      <c r="BR556300" s="2394"/>
    </row>
    <row r="556301" spans="70:70" x14ac:dyDescent="0.25">
      <c r="BR556301" s="2381"/>
    </row>
    <row r="556325" spans="70:70" x14ac:dyDescent="0.25">
      <c r="BR556325" s="2394"/>
    </row>
    <row r="556326" spans="70:70" x14ac:dyDescent="0.25">
      <c r="BR556326" s="2381"/>
    </row>
    <row r="556350" spans="70:70" x14ac:dyDescent="0.25">
      <c r="BR556350" s="2394"/>
    </row>
    <row r="556351" spans="70:70" x14ac:dyDescent="0.25">
      <c r="BR556351" s="2381"/>
    </row>
    <row r="556375" spans="70:70" x14ac:dyDescent="0.25">
      <c r="BR556375" s="2394"/>
    </row>
    <row r="556376" spans="70:70" x14ac:dyDescent="0.25">
      <c r="BR556376" s="2381"/>
    </row>
    <row r="556400" spans="70:70" x14ac:dyDescent="0.25">
      <c r="BR556400" s="2394"/>
    </row>
    <row r="556401" spans="70:70" x14ac:dyDescent="0.25">
      <c r="BR556401" s="2381"/>
    </row>
    <row r="556425" spans="70:70" x14ac:dyDescent="0.25">
      <c r="BR556425" s="2394"/>
    </row>
    <row r="556426" spans="70:70" x14ac:dyDescent="0.25">
      <c r="BR556426" s="2381"/>
    </row>
    <row r="556450" spans="70:70" x14ac:dyDescent="0.25">
      <c r="BR556450" s="2394"/>
    </row>
    <row r="556451" spans="70:70" x14ac:dyDescent="0.25">
      <c r="BR556451" s="2381"/>
    </row>
    <row r="556475" spans="70:70" x14ac:dyDescent="0.25">
      <c r="BR556475" s="2394"/>
    </row>
    <row r="556476" spans="70:70" x14ac:dyDescent="0.25">
      <c r="BR556476" s="2381"/>
    </row>
    <row r="556500" spans="70:70" x14ac:dyDescent="0.25">
      <c r="BR556500" s="2394"/>
    </row>
    <row r="556501" spans="70:70" x14ac:dyDescent="0.25">
      <c r="BR556501" s="2381"/>
    </row>
    <row r="556525" spans="70:70" x14ac:dyDescent="0.25">
      <c r="BR556525" s="2394"/>
    </row>
    <row r="556526" spans="70:70" x14ac:dyDescent="0.25">
      <c r="BR556526" s="2381"/>
    </row>
    <row r="556550" spans="70:70" x14ac:dyDescent="0.25">
      <c r="BR556550" s="2394"/>
    </row>
    <row r="556551" spans="70:70" x14ac:dyDescent="0.25">
      <c r="BR556551" s="2381"/>
    </row>
    <row r="556575" spans="70:70" x14ac:dyDescent="0.25">
      <c r="BR556575" s="2394"/>
    </row>
    <row r="556576" spans="70:70" x14ac:dyDescent="0.25">
      <c r="BR556576" s="2381"/>
    </row>
    <row r="556600" spans="70:70" x14ac:dyDescent="0.25">
      <c r="BR556600" s="2394"/>
    </row>
    <row r="556601" spans="70:70" x14ac:dyDescent="0.25">
      <c r="BR556601" s="2381"/>
    </row>
    <row r="556625" spans="70:70" x14ac:dyDescent="0.25">
      <c r="BR556625" s="2394"/>
    </row>
    <row r="556626" spans="70:70" x14ac:dyDescent="0.25">
      <c r="BR556626" s="2381"/>
    </row>
    <row r="556650" spans="70:70" x14ac:dyDescent="0.25">
      <c r="BR556650" s="2394"/>
    </row>
    <row r="556651" spans="70:70" x14ac:dyDescent="0.25">
      <c r="BR556651" s="2381"/>
    </row>
    <row r="556675" spans="70:70" x14ac:dyDescent="0.25">
      <c r="BR556675" s="2394"/>
    </row>
    <row r="556676" spans="70:70" x14ac:dyDescent="0.25">
      <c r="BR556676" s="2381"/>
    </row>
    <row r="556700" spans="70:70" x14ac:dyDescent="0.25">
      <c r="BR556700" s="2394"/>
    </row>
    <row r="556701" spans="70:70" x14ac:dyDescent="0.25">
      <c r="BR556701" s="2381"/>
    </row>
    <row r="556725" spans="70:70" x14ac:dyDescent="0.25">
      <c r="BR556725" s="2394"/>
    </row>
    <row r="556726" spans="70:70" x14ac:dyDescent="0.25">
      <c r="BR556726" s="2381"/>
    </row>
    <row r="556750" spans="70:70" x14ac:dyDescent="0.25">
      <c r="BR556750" s="2394"/>
    </row>
    <row r="556751" spans="70:70" x14ac:dyDescent="0.25">
      <c r="BR556751" s="2381"/>
    </row>
    <row r="556775" spans="70:70" x14ac:dyDescent="0.25">
      <c r="BR556775" s="2394"/>
    </row>
    <row r="556776" spans="70:70" x14ac:dyDescent="0.25">
      <c r="BR556776" s="2381"/>
    </row>
    <row r="556800" spans="70:70" x14ac:dyDescent="0.25">
      <c r="BR556800" s="2394"/>
    </row>
    <row r="556801" spans="70:70" x14ac:dyDescent="0.25">
      <c r="BR556801" s="2381"/>
    </row>
    <row r="556825" spans="70:70" x14ac:dyDescent="0.25">
      <c r="BR556825" s="2394"/>
    </row>
    <row r="556826" spans="70:70" x14ac:dyDescent="0.25">
      <c r="BR556826" s="2381"/>
    </row>
    <row r="556850" spans="70:70" x14ac:dyDescent="0.25">
      <c r="BR556850" s="2394"/>
    </row>
    <row r="556851" spans="70:70" x14ac:dyDescent="0.25">
      <c r="BR556851" s="2381"/>
    </row>
    <row r="556875" spans="70:70" x14ac:dyDescent="0.25">
      <c r="BR556875" s="2394"/>
    </row>
    <row r="556876" spans="70:70" x14ac:dyDescent="0.25">
      <c r="BR556876" s="2381"/>
    </row>
    <row r="556900" spans="70:70" x14ac:dyDescent="0.25">
      <c r="BR556900" s="2394"/>
    </row>
    <row r="556901" spans="70:70" x14ac:dyDescent="0.25">
      <c r="BR556901" s="2381"/>
    </row>
    <row r="556925" spans="70:70" x14ac:dyDescent="0.25">
      <c r="BR556925" s="2394"/>
    </row>
    <row r="556926" spans="70:70" x14ac:dyDescent="0.25">
      <c r="BR556926" s="2381"/>
    </row>
    <row r="556950" spans="70:70" x14ac:dyDescent="0.25">
      <c r="BR556950" s="2394"/>
    </row>
    <row r="556951" spans="70:70" x14ac:dyDescent="0.25">
      <c r="BR556951" s="2381"/>
    </row>
    <row r="556975" spans="70:70" x14ac:dyDescent="0.25">
      <c r="BR556975" s="2394"/>
    </row>
    <row r="556976" spans="70:70" x14ac:dyDescent="0.25">
      <c r="BR556976" s="2381"/>
    </row>
    <row r="557000" spans="70:70" x14ac:dyDescent="0.25">
      <c r="BR557000" s="2394"/>
    </row>
    <row r="557001" spans="70:70" x14ac:dyDescent="0.25">
      <c r="BR557001" s="2381"/>
    </row>
    <row r="557025" spans="70:70" x14ac:dyDescent="0.25">
      <c r="BR557025" s="2394"/>
    </row>
    <row r="557026" spans="70:70" x14ac:dyDescent="0.25">
      <c r="BR557026" s="2381"/>
    </row>
    <row r="557050" spans="70:70" x14ac:dyDescent="0.25">
      <c r="BR557050" s="2394"/>
    </row>
    <row r="557051" spans="70:70" x14ac:dyDescent="0.25">
      <c r="BR557051" s="2381"/>
    </row>
    <row r="557075" spans="70:70" x14ac:dyDescent="0.25">
      <c r="BR557075" s="2394"/>
    </row>
    <row r="557076" spans="70:70" x14ac:dyDescent="0.25">
      <c r="BR557076" s="2381"/>
    </row>
    <row r="557100" spans="70:70" x14ac:dyDescent="0.25">
      <c r="BR557100" s="2394"/>
    </row>
    <row r="557101" spans="70:70" x14ac:dyDescent="0.25">
      <c r="BR557101" s="2381"/>
    </row>
    <row r="557125" spans="70:70" x14ac:dyDescent="0.25">
      <c r="BR557125" s="2394"/>
    </row>
    <row r="557126" spans="70:70" x14ac:dyDescent="0.25">
      <c r="BR557126" s="2381"/>
    </row>
    <row r="557150" spans="70:70" x14ac:dyDescent="0.25">
      <c r="BR557150" s="2394"/>
    </row>
    <row r="557151" spans="70:70" x14ac:dyDescent="0.25">
      <c r="BR557151" s="2381"/>
    </row>
    <row r="557175" spans="70:70" x14ac:dyDescent="0.25">
      <c r="BR557175" s="2394"/>
    </row>
    <row r="557176" spans="70:70" x14ac:dyDescent="0.25">
      <c r="BR557176" s="2381"/>
    </row>
    <row r="557200" spans="70:70" x14ac:dyDescent="0.25">
      <c r="BR557200" s="2394"/>
    </row>
    <row r="557201" spans="70:70" x14ac:dyDescent="0.25">
      <c r="BR557201" s="2381"/>
    </row>
    <row r="557225" spans="70:70" x14ac:dyDescent="0.25">
      <c r="BR557225" s="2394"/>
    </row>
    <row r="557226" spans="70:70" x14ac:dyDescent="0.25">
      <c r="BR557226" s="2381"/>
    </row>
    <row r="557250" spans="70:70" x14ac:dyDescent="0.25">
      <c r="BR557250" s="2394"/>
    </row>
    <row r="557251" spans="70:70" x14ac:dyDescent="0.25">
      <c r="BR557251" s="2381"/>
    </row>
    <row r="557275" spans="70:70" x14ac:dyDescent="0.25">
      <c r="BR557275" s="2394"/>
    </row>
    <row r="557276" spans="70:70" x14ac:dyDescent="0.25">
      <c r="BR557276" s="2381"/>
    </row>
    <row r="557300" spans="70:70" x14ac:dyDescent="0.25">
      <c r="BR557300" s="2394"/>
    </row>
    <row r="557301" spans="70:70" x14ac:dyDescent="0.25">
      <c r="BR557301" s="2381"/>
    </row>
    <row r="557325" spans="70:70" x14ac:dyDescent="0.25">
      <c r="BR557325" s="2394"/>
    </row>
    <row r="557326" spans="70:70" x14ac:dyDescent="0.25">
      <c r="BR557326" s="2381"/>
    </row>
    <row r="557350" spans="70:70" x14ac:dyDescent="0.25">
      <c r="BR557350" s="2394"/>
    </row>
    <row r="557351" spans="70:70" x14ac:dyDescent="0.25">
      <c r="BR557351" s="2381"/>
    </row>
    <row r="557375" spans="70:70" x14ac:dyDescent="0.25">
      <c r="BR557375" s="2394"/>
    </row>
    <row r="557376" spans="70:70" x14ac:dyDescent="0.25">
      <c r="BR557376" s="2381"/>
    </row>
    <row r="557400" spans="70:70" x14ac:dyDescent="0.25">
      <c r="BR557400" s="2394"/>
    </row>
    <row r="557401" spans="70:70" x14ac:dyDescent="0.25">
      <c r="BR557401" s="2381"/>
    </row>
    <row r="557425" spans="70:70" x14ac:dyDescent="0.25">
      <c r="BR557425" s="2394"/>
    </row>
    <row r="557426" spans="70:70" x14ac:dyDescent="0.25">
      <c r="BR557426" s="2381"/>
    </row>
    <row r="557450" spans="70:70" x14ac:dyDescent="0.25">
      <c r="BR557450" s="2394"/>
    </row>
    <row r="557451" spans="70:70" x14ac:dyDescent="0.25">
      <c r="BR557451" s="2381"/>
    </row>
    <row r="557475" spans="70:70" x14ac:dyDescent="0.25">
      <c r="BR557475" s="2394"/>
    </row>
    <row r="557476" spans="70:70" x14ac:dyDescent="0.25">
      <c r="BR557476" s="2381"/>
    </row>
    <row r="557500" spans="70:70" x14ac:dyDescent="0.25">
      <c r="BR557500" s="2394"/>
    </row>
    <row r="557501" spans="70:70" x14ac:dyDescent="0.25">
      <c r="BR557501" s="2381"/>
    </row>
    <row r="557525" spans="70:70" x14ac:dyDescent="0.25">
      <c r="BR557525" s="2394"/>
    </row>
    <row r="557526" spans="70:70" x14ac:dyDescent="0.25">
      <c r="BR557526" s="2381"/>
    </row>
    <row r="557550" spans="70:70" x14ac:dyDescent="0.25">
      <c r="BR557550" s="2394"/>
    </row>
    <row r="557551" spans="70:70" x14ac:dyDescent="0.25">
      <c r="BR557551" s="2381"/>
    </row>
    <row r="557575" spans="70:70" x14ac:dyDescent="0.25">
      <c r="BR557575" s="2394"/>
    </row>
    <row r="557576" spans="70:70" x14ac:dyDescent="0.25">
      <c r="BR557576" s="2381"/>
    </row>
    <row r="557600" spans="70:70" x14ac:dyDescent="0.25">
      <c r="BR557600" s="2394"/>
    </row>
    <row r="557601" spans="70:70" x14ac:dyDescent="0.25">
      <c r="BR557601" s="2381"/>
    </row>
    <row r="557625" spans="70:70" x14ac:dyDescent="0.25">
      <c r="BR557625" s="2394"/>
    </row>
    <row r="557626" spans="70:70" x14ac:dyDescent="0.25">
      <c r="BR557626" s="2381"/>
    </row>
    <row r="557650" spans="70:70" x14ac:dyDescent="0.25">
      <c r="BR557650" s="2394"/>
    </row>
    <row r="557651" spans="70:70" x14ac:dyDescent="0.25">
      <c r="BR557651" s="2381"/>
    </row>
    <row r="557675" spans="70:70" x14ac:dyDescent="0.25">
      <c r="BR557675" s="2394"/>
    </row>
    <row r="557676" spans="70:70" x14ac:dyDescent="0.25">
      <c r="BR557676" s="2381"/>
    </row>
    <row r="557700" spans="70:70" x14ac:dyDescent="0.25">
      <c r="BR557700" s="2394"/>
    </row>
    <row r="557701" spans="70:70" x14ac:dyDescent="0.25">
      <c r="BR557701" s="2381"/>
    </row>
    <row r="557725" spans="70:70" x14ac:dyDescent="0.25">
      <c r="BR557725" s="2394"/>
    </row>
    <row r="557726" spans="70:70" x14ac:dyDescent="0.25">
      <c r="BR557726" s="2381"/>
    </row>
    <row r="557750" spans="70:70" x14ac:dyDescent="0.25">
      <c r="BR557750" s="2394"/>
    </row>
    <row r="557751" spans="70:70" x14ac:dyDescent="0.25">
      <c r="BR557751" s="2381"/>
    </row>
    <row r="557775" spans="70:70" x14ac:dyDescent="0.25">
      <c r="BR557775" s="2394"/>
    </row>
    <row r="557776" spans="70:70" x14ac:dyDescent="0.25">
      <c r="BR557776" s="2381"/>
    </row>
    <row r="557800" spans="70:70" x14ac:dyDescent="0.25">
      <c r="BR557800" s="2394"/>
    </row>
    <row r="557801" spans="70:70" x14ac:dyDescent="0.25">
      <c r="BR557801" s="2381"/>
    </row>
    <row r="557825" spans="70:70" x14ac:dyDescent="0.25">
      <c r="BR557825" s="2394"/>
    </row>
    <row r="557826" spans="70:70" x14ac:dyDescent="0.25">
      <c r="BR557826" s="2381"/>
    </row>
    <row r="557850" spans="70:70" x14ac:dyDescent="0.25">
      <c r="BR557850" s="2394"/>
    </row>
    <row r="557851" spans="70:70" x14ac:dyDescent="0.25">
      <c r="BR557851" s="2381"/>
    </row>
    <row r="557875" spans="70:70" x14ac:dyDescent="0.25">
      <c r="BR557875" s="2394"/>
    </row>
    <row r="557876" spans="70:70" x14ac:dyDescent="0.25">
      <c r="BR557876" s="2381"/>
    </row>
    <row r="557900" spans="70:70" x14ac:dyDescent="0.25">
      <c r="BR557900" s="2394"/>
    </row>
    <row r="557901" spans="70:70" x14ac:dyDescent="0.25">
      <c r="BR557901" s="2381"/>
    </row>
    <row r="557925" spans="70:70" x14ac:dyDescent="0.25">
      <c r="BR557925" s="2394"/>
    </row>
    <row r="557926" spans="70:70" x14ac:dyDescent="0.25">
      <c r="BR557926" s="2381"/>
    </row>
    <row r="557950" spans="70:70" x14ac:dyDescent="0.25">
      <c r="BR557950" s="2394"/>
    </row>
    <row r="557951" spans="70:70" x14ac:dyDescent="0.25">
      <c r="BR557951" s="2381"/>
    </row>
    <row r="557975" spans="70:70" x14ac:dyDescent="0.25">
      <c r="BR557975" s="2394"/>
    </row>
    <row r="557976" spans="70:70" x14ac:dyDescent="0.25">
      <c r="BR557976" s="2381"/>
    </row>
    <row r="558000" spans="70:70" x14ac:dyDescent="0.25">
      <c r="BR558000" s="2394"/>
    </row>
    <row r="558001" spans="70:70" x14ac:dyDescent="0.25">
      <c r="BR558001" s="2381"/>
    </row>
    <row r="558025" spans="70:70" x14ac:dyDescent="0.25">
      <c r="BR558025" s="2394"/>
    </row>
    <row r="558026" spans="70:70" x14ac:dyDescent="0.25">
      <c r="BR558026" s="2381"/>
    </row>
    <row r="558050" spans="70:70" x14ac:dyDescent="0.25">
      <c r="BR558050" s="2394"/>
    </row>
    <row r="558051" spans="70:70" x14ac:dyDescent="0.25">
      <c r="BR558051" s="2381"/>
    </row>
    <row r="558075" spans="70:70" x14ac:dyDescent="0.25">
      <c r="BR558075" s="2394"/>
    </row>
    <row r="558076" spans="70:70" x14ac:dyDescent="0.25">
      <c r="BR558076" s="2381"/>
    </row>
    <row r="558100" spans="70:70" x14ac:dyDescent="0.25">
      <c r="BR558100" s="2394"/>
    </row>
    <row r="558101" spans="70:70" x14ac:dyDescent="0.25">
      <c r="BR558101" s="2381"/>
    </row>
    <row r="558125" spans="70:70" x14ac:dyDescent="0.25">
      <c r="BR558125" s="2394"/>
    </row>
    <row r="558126" spans="70:70" x14ac:dyDescent="0.25">
      <c r="BR558126" s="2381"/>
    </row>
    <row r="558150" spans="70:70" x14ac:dyDescent="0.25">
      <c r="BR558150" s="2394"/>
    </row>
    <row r="558151" spans="70:70" x14ac:dyDescent="0.25">
      <c r="BR558151" s="2381"/>
    </row>
    <row r="558175" spans="70:70" x14ac:dyDescent="0.25">
      <c r="BR558175" s="2394"/>
    </row>
    <row r="558176" spans="70:70" x14ac:dyDescent="0.25">
      <c r="BR558176" s="2381"/>
    </row>
    <row r="558200" spans="70:70" x14ac:dyDescent="0.25">
      <c r="BR558200" s="2394"/>
    </row>
    <row r="558201" spans="70:70" x14ac:dyDescent="0.25">
      <c r="BR558201" s="2381"/>
    </row>
    <row r="558225" spans="70:70" x14ac:dyDescent="0.25">
      <c r="BR558225" s="2394"/>
    </row>
    <row r="558226" spans="70:70" x14ac:dyDescent="0.25">
      <c r="BR558226" s="2381"/>
    </row>
    <row r="558250" spans="70:70" x14ac:dyDescent="0.25">
      <c r="BR558250" s="2394"/>
    </row>
    <row r="558251" spans="70:70" x14ac:dyDescent="0.25">
      <c r="BR558251" s="2381"/>
    </row>
    <row r="558275" spans="70:70" x14ac:dyDescent="0.25">
      <c r="BR558275" s="2394"/>
    </row>
    <row r="558276" spans="70:70" x14ac:dyDescent="0.25">
      <c r="BR558276" s="2381"/>
    </row>
    <row r="558300" spans="70:70" x14ac:dyDescent="0.25">
      <c r="BR558300" s="2394"/>
    </row>
    <row r="558301" spans="70:70" x14ac:dyDescent="0.25">
      <c r="BR558301" s="2381"/>
    </row>
    <row r="558325" spans="70:70" x14ac:dyDescent="0.25">
      <c r="BR558325" s="2394"/>
    </row>
    <row r="558326" spans="70:70" x14ac:dyDescent="0.25">
      <c r="BR558326" s="2381"/>
    </row>
    <row r="558350" spans="70:70" x14ac:dyDescent="0.25">
      <c r="BR558350" s="2394"/>
    </row>
    <row r="558351" spans="70:70" x14ac:dyDescent="0.25">
      <c r="BR558351" s="2381"/>
    </row>
    <row r="558375" spans="70:70" x14ac:dyDescent="0.25">
      <c r="BR558375" s="2394"/>
    </row>
    <row r="558376" spans="70:70" x14ac:dyDescent="0.25">
      <c r="BR558376" s="2381"/>
    </row>
    <row r="558400" spans="70:70" x14ac:dyDescent="0.25">
      <c r="BR558400" s="2394"/>
    </row>
    <row r="558401" spans="70:70" x14ac:dyDescent="0.25">
      <c r="BR558401" s="2381"/>
    </row>
    <row r="558425" spans="70:70" x14ac:dyDescent="0.25">
      <c r="BR558425" s="2394"/>
    </row>
    <row r="558426" spans="70:70" x14ac:dyDescent="0.25">
      <c r="BR558426" s="2381"/>
    </row>
    <row r="558450" spans="70:70" x14ac:dyDescent="0.25">
      <c r="BR558450" s="2394"/>
    </row>
    <row r="558451" spans="70:70" x14ac:dyDescent="0.25">
      <c r="BR558451" s="2381"/>
    </row>
    <row r="558475" spans="70:70" x14ac:dyDescent="0.25">
      <c r="BR558475" s="2394"/>
    </row>
    <row r="558476" spans="70:70" x14ac:dyDescent="0.25">
      <c r="BR558476" s="2381"/>
    </row>
    <row r="558500" spans="70:70" x14ac:dyDescent="0.25">
      <c r="BR558500" s="2394"/>
    </row>
    <row r="558501" spans="70:70" x14ac:dyDescent="0.25">
      <c r="BR558501" s="2381"/>
    </row>
    <row r="558525" spans="70:70" x14ac:dyDescent="0.25">
      <c r="BR558525" s="2394"/>
    </row>
    <row r="558526" spans="70:70" x14ac:dyDescent="0.25">
      <c r="BR558526" s="2381"/>
    </row>
    <row r="558550" spans="70:70" x14ac:dyDescent="0.25">
      <c r="BR558550" s="2394"/>
    </row>
    <row r="558551" spans="70:70" x14ac:dyDescent="0.25">
      <c r="BR558551" s="2381"/>
    </row>
    <row r="558575" spans="70:70" x14ac:dyDescent="0.25">
      <c r="BR558575" s="2394"/>
    </row>
    <row r="558576" spans="70:70" x14ac:dyDescent="0.25">
      <c r="BR558576" s="2381"/>
    </row>
    <row r="558600" spans="70:70" x14ac:dyDescent="0.25">
      <c r="BR558600" s="2394"/>
    </row>
    <row r="558601" spans="70:70" x14ac:dyDescent="0.25">
      <c r="BR558601" s="2381"/>
    </row>
    <row r="558625" spans="70:70" x14ac:dyDescent="0.25">
      <c r="BR558625" s="2394"/>
    </row>
    <row r="558626" spans="70:70" x14ac:dyDescent="0.25">
      <c r="BR558626" s="2381"/>
    </row>
    <row r="558650" spans="70:70" x14ac:dyDescent="0.25">
      <c r="BR558650" s="2394"/>
    </row>
    <row r="558651" spans="70:70" x14ac:dyDescent="0.25">
      <c r="BR558651" s="2381"/>
    </row>
    <row r="558675" spans="70:70" x14ac:dyDescent="0.25">
      <c r="BR558675" s="2394"/>
    </row>
    <row r="558676" spans="70:70" x14ac:dyDescent="0.25">
      <c r="BR558676" s="2381"/>
    </row>
    <row r="558700" spans="70:70" x14ac:dyDescent="0.25">
      <c r="BR558700" s="2394"/>
    </row>
    <row r="558701" spans="70:70" x14ac:dyDescent="0.25">
      <c r="BR558701" s="2381"/>
    </row>
    <row r="558725" spans="70:70" x14ac:dyDescent="0.25">
      <c r="BR558725" s="2394"/>
    </row>
    <row r="558726" spans="70:70" x14ac:dyDescent="0.25">
      <c r="BR558726" s="2381"/>
    </row>
    <row r="558750" spans="70:70" x14ac:dyDescent="0.25">
      <c r="BR558750" s="2394"/>
    </row>
    <row r="558751" spans="70:70" x14ac:dyDescent="0.25">
      <c r="BR558751" s="2381"/>
    </row>
    <row r="558775" spans="70:70" x14ac:dyDescent="0.25">
      <c r="BR558775" s="2394"/>
    </row>
    <row r="558776" spans="70:70" x14ac:dyDescent="0.25">
      <c r="BR558776" s="2381"/>
    </row>
    <row r="558800" spans="70:70" x14ac:dyDescent="0.25">
      <c r="BR558800" s="2394"/>
    </row>
    <row r="558801" spans="70:70" x14ac:dyDescent="0.25">
      <c r="BR558801" s="2381"/>
    </row>
    <row r="558825" spans="70:70" x14ac:dyDescent="0.25">
      <c r="BR558825" s="2394"/>
    </row>
    <row r="558826" spans="70:70" x14ac:dyDescent="0.25">
      <c r="BR558826" s="2381"/>
    </row>
    <row r="558850" spans="70:70" x14ac:dyDescent="0.25">
      <c r="BR558850" s="2394"/>
    </row>
    <row r="558851" spans="70:70" x14ac:dyDescent="0.25">
      <c r="BR558851" s="2381"/>
    </row>
    <row r="558875" spans="70:70" x14ac:dyDescent="0.25">
      <c r="BR558875" s="2394"/>
    </row>
    <row r="558876" spans="70:70" x14ac:dyDescent="0.25">
      <c r="BR558876" s="2381"/>
    </row>
    <row r="558900" spans="70:70" x14ac:dyDescent="0.25">
      <c r="BR558900" s="2394"/>
    </row>
    <row r="558901" spans="70:70" x14ac:dyDescent="0.25">
      <c r="BR558901" s="2381"/>
    </row>
    <row r="558925" spans="70:70" x14ac:dyDescent="0.25">
      <c r="BR558925" s="2394"/>
    </row>
    <row r="558926" spans="70:70" x14ac:dyDescent="0.25">
      <c r="BR558926" s="2381"/>
    </row>
    <row r="558950" spans="70:70" x14ac:dyDescent="0.25">
      <c r="BR558950" s="2394"/>
    </row>
    <row r="558951" spans="70:70" x14ac:dyDescent="0.25">
      <c r="BR558951" s="2381"/>
    </row>
    <row r="558975" spans="70:70" x14ac:dyDescent="0.25">
      <c r="BR558975" s="2394"/>
    </row>
    <row r="558976" spans="70:70" x14ac:dyDescent="0.25">
      <c r="BR558976" s="2381"/>
    </row>
    <row r="559000" spans="70:70" x14ac:dyDescent="0.25">
      <c r="BR559000" s="2394"/>
    </row>
    <row r="559001" spans="70:70" x14ac:dyDescent="0.25">
      <c r="BR559001" s="2381"/>
    </row>
    <row r="559025" spans="70:70" x14ac:dyDescent="0.25">
      <c r="BR559025" s="2394"/>
    </row>
    <row r="559026" spans="70:70" x14ac:dyDescent="0.25">
      <c r="BR559026" s="2381"/>
    </row>
    <row r="559050" spans="70:70" x14ac:dyDescent="0.25">
      <c r="BR559050" s="2394"/>
    </row>
    <row r="559051" spans="70:70" x14ac:dyDescent="0.25">
      <c r="BR559051" s="2381"/>
    </row>
    <row r="559075" spans="70:70" x14ac:dyDescent="0.25">
      <c r="BR559075" s="2394"/>
    </row>
    <row r="559076" spans="70:70" x14ac:dyDescent="0.25">
      <c r="BR559076" s="2381"/>
    </row>
    <row r="559100" spans="70:70" x14ac:dyDescent="0.25">
      <c r="BR559100" s="2394"/>
    </row>
    <row r="559101" spans="70:70" x14ac:dyDescent="0.25">
      <c r="BR559101" s="2381"/>
    </row>
    <row r="559125" spans="70:70" x14ac:dyDescent="0.25">
      <c r="BR559125" s="2394"/>
    </row>
    <row r="559126" spans="70:70" x14ac:dyDescent="0.25">
      <c r="BR559126" s="2381"/>
    </row>
    <row r="559150" spans="70:70" x14ac:dyDescent="0.25">
      <c r="BR559150" s="2394"/>
    </row>
    <row r="559151" spans="70:70" x14ac:dyDescent="0.25">
      <c r="BR559151" s="2381"/>
    </row>
    <row r="559175" spans="70:70" x14ac:dyDescent="0.25">
      <c r="BR559175" s="2394"/>
    </row>
    <row r="559176" spans="70:70" x14ac:dyDescent="0.25">
      <c r="BR559176" s="2381"/>
    </row>
    <row r="559200" spans="70:70" x14ac:dyDescent="0.25">
      <c r="BR559200" s="2394"/>
    </row>
    <row r="559201" spans="70:70" x14ac:dyDescent="0.25">
      <c r="BR559201" s="2381"/>
    </row>
    <row r="559225" spans="70:70" x14ac:dyDescent="0.25">
      <c r="BR559225" s="2394"/>
    </row>
    <row r="559226" spans="70:70" x14ac:dyDescent="0.25">
      <c r="BR559226" s="2381"/>
    </row>
    <row r="559250" spans="70:70" x14ac:dyDescent="0.25">
      <c r="BR559250" s="2394"/>
    </row>
    <row r="559251" spans="70:70" x14ac:dyDescent="0.25">
      <c r="BR559251" s="2381"/>
    </row>
    <row r="559275" spans="70:70" x14ac:dyDescent="0.25">
      <c r="BR559275" s="2394"/>
    </row>
    <row r="559276" spans="70:70" x14ac:dyDescent="0.25">
      <c r="BR559276" s="2381"/>
    </row>
    <row r="559300" spans="70:70" x14ac:dyDescent="0.25">
      <c r="BR559300" s="2394"/>
    </row>
    <row r="559301" spans="70:70" x14ac:dyDescent="0.25">
      <c r="BR559301" s="2381"/>
    </row>
    <row r="559325" spans="70:70" x14ac:dyDescent="0.25">
      <c r="BR559325" s="2394"/>
    </row>
    <row r="559326" spans="70:70" x14ac:dyDescent="0.25">
      <c r="BR559326" s="2381"/>
    </row>
    <row r="559350" spans="70:70" x14ac:dyDescent="0.25">
      <c r="BR559350" s="2394"/>
    </row>
    <row r="559351" spans="70:70" x14ac:dyDescent="0.25">
      <c r="BR559351" s="2381"/>
    </row>
    <row r="559375" spans="70:70" x14ac:dyDescent="0.25">
      <c r="BR559375" s="2394"/>
    </row>
    <row r="559376" spans="70:70" x14ac:dyDescent="0.25">
      <c r="BR559376" s="2381"/>
    </row>
    <row r="559400" spans="70:70" x14ac:dyDescent="0.25">
      <c r="BR559400" s="2394"/>
    </row>
    <row r="559401" spans="70:70" x14ac:dyDescent="0.25">
      <c r="BR559401" s="2381"/>
    </row>
    <row r="559425" spans="70:70" x14ac:dyDescent="0.25">
      <c r="BR559425" s="2394"/>
    </row>
    <row r="559426" spans="70:70" x14ac:dyDescent="0.25">
      <c r="BR559426" s="2381"/>
    </row>
    <row r="559450" spans="70:70" x14ac:dyDescent="0.25">
      <c r="BR559450" s="2394"/>
    </row>
    <row r="559451" spans="70:70" x14ac:dyDescent="0.25">
      <c r="BR559451" s="2381"/>
    </row>
    <row r="559475" spans="70:70" x14ac:dyDescent="0.25">
      <c r="BR559475" s="2394"/>
    </row>
    <row r="559476" spans="70:70" x14ac:dyDescent="0.25">
      <c r="BR559476" s="2381"/>
    </row>
    <row r="559500" spans="70:70" x14ac:dyDescent="0.25">
      <c r="BR559500" s="2394"/>
    </row>
    <row r="559501" spans="70:70" x14ac:dyDescent="0.25">
      <c r="BR559501" s="2381"/>
    </row>
    <row r="559525" spans="70:70" x14ac:dyDescent="0.25">
      <c r="BR559525" s="2394"/>
    </row>
    <row r="559526" spans="70:70" x14ac:dyDescent="0.25">
      <c r="BR559526" s="2381"/>
    </row>
    <row r="559550" spans="70:70" x14ac:dyDescent="0.25">
      <c r="BR559550" s="2394"/>
    </row>
    <row r="559551" spans="70:70" x14ac:dyDescent="0.25">
      <c r="BR559551" s="2381"/>
    </row>
    <row r="559575" spans="70:70" x14ac:dyDescent="0.25">
      <c r="BR559575" s="2394"/>
    </row>
    <row r="559576" spans="70:70" x14ac:dyDescent="0.25">
      <c r="BR559576" s="2381"/>
    </row>
    <row r="559600" spans="70:70" x14ac:dyDescent="0.25">
      <c r="BR559600" s="2394"/>
    </row>
    <row r="559601" spans="70:70" x14ac:dyDescent="0.25">
      <c r="BR559601" s="2381"/>
    </row>
    <row r="559625" spans="70:70" x14ac:dyDescent="0.25">
      <c r="BR559625" s="2394"/>
    </row>
    <row r="559626" spans="70:70" x14ac:dyDescent="0.25">
      <c r="BR559626" s="2381"/>
    </row>
    <row r="559650" spans="70:70" x14ac:dyDescent="0.25">
      <c r="BR559650" s="2394"/>
    </row>
    <row r="559651" spans="70:70" x14ac:dyDescent="0.25">
      <c r="BR559651" s="2381"/>
    </row>
    <row r="559675" spans="70:70" x14ac:dyDescent="0.25">
      <c r="BR559675" s="2394"/>
    </row>
    <row r="559676" spans="70:70" x14ac:dyDescent="0.25">
      <c r="BR559676" s="2381"/>
    </row>
    <row r="559700" spans="70:70" x14ac:dyDescent="0.25">
      <c r="BR559700" s="2394"/>
    </row>
    <row r="559701" spans="70:70" x14ac:dyDescent="0.25">
      <c r="BR559701" s="2381"/>
    </row>
    <row r="559725" spans="70:70" x14ac:dyDescent="0.25">
      <c r="BR559725" s="2394"/>
    </row>
    <row r="559726" spans="70:70" x14ac:dyDescent="0.25">
      <c r="BR559726" s="2381"/>
    </row>
    <row r="559750" spans="70:70" x14ac:dyDescent="0.25">
      <c r="BR559750" s="2394"/>
    </row>
    <row r="559751" spans="70:70" x14ac:dyDescent="0.25">
      <c r="BR559751" s="2381"/>
    </row>
    <row r="559775" spans="70:70" x14ac:dyDescent="0.25">
      <c r="BR559775" s="2394"/>
    </row>
    <row r="559776" spans="70:70" x14ac:dyDescent="0.25">
      <c r="BR559776" s="2381"/>
    </row>
    <row r="559800" spans="70:70" x14ac:dyDescent="0.25">
      <c r="BR559800" s="2394"/>
    </row>
    <row r="559801" spans="70:70" x14ac:dyDescent="0.25">
      <c r="BR559801" s="2381"/>
    </row>
    <row r="559825" spans="70:70" x14ac:dyDescent="0.25">
      <c r="BR559825" s="2394"/>
    </row>
    <row r="559826" spans="70:70" x14ac:dyDescent="0.25">
      <c r="BR559826" s="2381"/>
    </row>
    <row r="559850" spans="70:70" x14ac:dyDescent="0.25">
      <c r="BR559850" s="2394"/>
    </row>
    <row r="559851" spans="70:70" x14ac:dyDescent="0.25">
      <c r="BR559851" s="2381"/>
    </row>
    <row r="559875" spans="70:70" x14ac:dyDescent="0.25">
      <c r="BR559875" s="2394"/>
    </row>
    <row r="559876" spans="70:70" x14ac:dyDescent="0.25">
      <c r="BR559876" s="2381"/>
    </row>
    <row r="559900" spans="70:70" x14ac:dyDescent="0.25">
      <c r="BR559900" s="2394"/>
    </row>
    <row r="559901" spans="70:70" x14ac:dyDescent="0.25">
      <c r="BR559901" s="2381"/>
    </row>
    <row r="559925" spans="70:70" x14ac:dyDescent="0.25">
      <c r="BR559925" s="2394"/>
    </row>
    <row r="559926" spans="70:70" x14ac:dyDescent="0.25">
      <c r="BR559926" s="2381"/>
    </row>
    <row r="559950" spans="70:70" x14ac:dyDescent="0.25">
      <c r="BR559950" s="2394"/>
    </row>
    <row r="559951" spans="70:70" x14ac:dyDescent="0.25">
      <c r="BR559951" s="2381"/>
    </row>
    <row r="559975" spans="70:70" x14ac:dyDescent="0.25">
      <c r="BR559975" s="2394"/>
    </row>
    <row r="559976" spans="70:70" x14ac:dyDescent="0.25">
      <c r="BR559976" s="2381"/>
    </row>
    <row r="560000" spans="70:70" x14ac:dyDescent="0.25">
      <c r="BR560000" s="2394"/>
    </row>
    <row r="560001" spans="70:70" x14ac:dyDescent="0.25">
      <c r="BR560001" s="2381"/>
    </row>
    <row r="560025" spans="70:70" x14ac:dyDescent="0.25">
      <c r="BR560025" s="2394"/>
    </row>
    <row r="560026" spans="70:70" x14ac:dyDescent="0.25">
      <c r="BR560026" s="2381"/>
    </row>
    <row r="560050" spans="70:70" x14ac:dyDescent="0.25">
      <c r="BR560050" s="2394"/>
    </row>
    <row r="560051" spans="70:70" x14ac:dyDescent="0.25">
      <c r="BR560051" s="2381"/>
    </row>
    <row r="560075" spans="70:70" x14ac:dyDescent="0.25">
      <c r="BR560075" s="2394"/>
    </row>
    <row r="560076" spans="70:70" x14ac:dyDescent="0.25">
      <c r="BR560076" s="2381"/>
    </row>
    <row r="560100" spans="70:70" x14ac:dyDescent="0.25">
      <c r="BR560100" s="2394"/>
    </row>
    <row r="560101" spans="70:70" x14ac:dyDescent="0.25">
      <c r="BR560101" s="2381"/>
    </row>
    <row r="560125" spans="70:70" x14ac:dyDescent="0.25">
      <c r="BR560125" s="2394"/>
    </row>
    <row r="560126" spans="70:70" x14ac:dyDescent="0.25">
      <c r="BR560126" s="2381"/>
    </row>
    <row r="560150" spans="70:70" x14ac:dyDescent="0.25">
      <c r="BR560150" s="2394"/>
    </row>
    <row r="560151" spans="70:70" x14ac:dyDescent="0.25">
      <c r="BR560151" s="2381"/>
    </row>
    <row r="560175" spans="70:70" x14ac:dyDescent="0.25">
      <c r="BR560175" s="2394"/>
    </row>
    <row r="560176" spans="70:70" x14ac:dyDescent="0.25">
      <c r="BR560176" s="2381"/>
    </row>
    <row r="560200" spans="70:70" x14ac:dyDescent="0.25">
      <c r="BR560200" s="2394"/>
    </row>
    <row r="560201" spans="70:70" x14ac:dyDescent="0.25">
      <c r="BR560201" s="2381"/>
    </row>
    <row r="560225" spans="70:70" x14ac:dyDescent="0.25">
      <c r="BR560225" s="2394"/>
    </row>
    <row r="560226" spans="70:70" x14ac:dyDescent="0.25">
      <c r="BR560226" s="2381"/>
    </row>
    <row r="560250" spans="70:70" x14ac:dyDescent="0.25">
      <c r="BR560250" s="2394"/>
    </row>
    <row r="560251" spans="70:70" x14ac:dyDescent="0.25">
      <c r="BR560251" s="2381"/>
    </row>
    <row r="560275" spans="70:70" x14ac:dyDescent="0.25">
      <c r="BR560275" s="2394"/>
    </row>
    <row r="560276" spans="70:70" x14ac:dyDescent="0.25">
      <c r="BR560276" s="2381"/>
    </row>
    <row r="560300" spans="70:70" x14ac:dyDescent="0.25">
      <c r="BR560300" s="2394"/>
    </row>
    <row r="560301" spans="70:70" x14ac:dyDescent="0.25">
      <c r="BR560301" s="2381"/>
    </row>
    <row r="560325" spans="70:70" x14ac:dyDescent="0.25">
      <c r="BR560325" s="2394"/>
    </row>
    <row r="560326" spans="70:70" x14ac:dyDescent="0.25">
      <c r="BR560326" s="2381"/>
    </row>
    <row r="560350" spans="70:70" x14ac:dyDescent="0.25">
      <c r="BR560350" s="2394"/>
    </row>
    <row r="560351" spans="70:70" x14ac:dyDescent="0.25">
      <c r="BR560351" s="2381"/>
    </row>
    <row r="560375" spans="70:70" x14ac:dyDescent="0.25">
      <c r="BR560375" s="2394"/>
    </row>
    <row r="560376" spans="70:70" x14ac:dyDescent="0.25">
      <c r="BR560376" s="2381"/>
    </row>
    <row r="560400" spans="70:70" x14ac:dyDescent="0.25">
      <c r="BR560400" s="2394"/>
    </row>
    <row r="560401" spans="70:70" x14ac:dyDescent="0.25">
      <c r="BR560401" s="2381"/>
    </row>
    <row r="560425" spans="70:70" x14ac:dyDescent="0.25">
      <c r="BR560425" s="2394"/>
    </row>
    <row r="560426" spans="70:70" x14ac:dyDescent="0.25">
      <c r="BR560426" s="2381"/>
    </row>
    <row r="560450" spans="70:70" x14ac:dyDescent="0.25">
      <c r="BR560450" s="2394"/>
    </row>
    <row r="560451" spans="70:70" x14ac:dyDescent="0.25">
      <c r="BR560451" s="2381"/>
    </row>
    <row r="560475" spans="70:70" x14ac:dyDescent="0.25">
      <c r="BR560475" s="2394"/>
    </row>
    <row r="560476" spans="70:70" x14ac:dyDescent="0.25">
      <c r="BR560476" s="2381"/>
    </row>
    <row r="560500" spans="70:70" x14ac:dyDescent="0.25">
      <c r="BR560500" s="2394"/>
    </row>
    <row r="560501" spans="70:70" x14ac:dyDescent="0.25">
      <c r="BR560501" s="2381"/>
    </row>
    <row r="560525" spans="70:70" x14ac:dyDescent="0.25">
      <c r="BR560525" s="2394"/>
    </row>
    <row r="560526" spans="70:70" x14ac:dyDescent="0.25">
      <c r="BR560526" s="2381"/>
    </row>
    <row r="560550" spans="70:70" x14ac:dyDescent="0.25">
      <c r="BR560550" s="2394"/>
    </row>
    <row r="560551" spans="70:70" x14ac:dyDescent="0.25">
      <c r="BR560551" s="2381"/>
    </row>
    <row r="560575" spans="70:70" x14ac:dyDescent="0.25">
      <c r="BR560575" s="2394"/>
    </row>
    <row r="560576" spans="70:70" x14ac:dyDescent="0.25">
      <c r="BR560576" s="2381"/>
    </row>
    <row r="560600" spans="70:70" x14ac:dyDescent="0.25">
      <c r="BR560600" s="2394"/>
    </row>
    <row r="560601" spans="70:70" x14ac:dyDescent="0.25">
      <c r="BR560601" s="2381"/>
    </row>
    <row r="560625" spans="70:70" x14ac:dyDescent="0.25">
      <c r="BR560625" s="2394"/>
    </row>
    <row r="560626" spans="70:70" x14ac:dyDescent="0.25">
      <c r="BR560626" s="2381"/>
    </row>
    <row r="560650" spans="70:70" x14ac:dyDescent="0.25">
      <c r="BR560650" s="2394"/>
    </row>
    <row r="560651" spans="70:70" x14ac:dyDescent="0.25">
      <c r="BR560651" s="2381"/>
    </row>
    <row r="560675" spans="70:70" x14ac:dyDescent="0.25">
      <c r="BR560675" s="2394"/>
    </row>
    <row r="560676" spans="70:70" x14ac:dyDescent="0.25">
      <c r="BR560676" s="2381"/>
    </row>
    <row r="560700" spans="70:70" x14ac:dyDescent="0.25">
      <c r="BR560700" s="2394"/>
    </row>
    <row r="560701" spans="70:70" x14ac:dyDescent="0.25">
      <c r="BR560701" s="2381"/>
    </row>
    <row r="560725" spans="70:70" x14ac:dyDescent="0.25">
      <c r="BR560725" s="2394"/>
    </row>
    <row r="560726" spans="70:70" x14ac:dyDescent="0.25">
      <c r="BR560726" s="2381"/>
    </row>
    <row r="560750" spans="70:70" x14ac:dyDescent="0.25">
      <c r="BR560750" s="2394"/>
    </row>
    <row r="560751" spans="70:70" x14ac:dyDescent="0.25">
      <c r="BR560751" s="2381"/>
    </row>
    <row r="560775" spans="70:70" x14ac:dyDescent="0.25">
      <c r="BR560775" s="2394"/>
    </row>
    <row r="560776" spans="70:70" x14ac:dyDescent="0.25">
      <c r="BR560776" s="2381"/>
    </row>
    <row r="560800" spans="70:70" x14ac:dyDescent="0.25">
      <c r="BR560800" s="2394"/>
    </row>
    <row r="560801" spans="70:70" x14ac:dyDescent="0.25">
      <c r="BR560801" s="2381"/>
    </row>
    <row r="560825" spans="70:70" x14ac:dyDescent="0.25">
      <c r="BR560825" s="2394"/>
    </row>
    <row r="560826" spans="70:70" x14ac:dyDescent="0.25">
      <c r="BR560826" s="2381"/>
    </row>
    <row r="560850" spans="70:70" x14ac:dyDescent="0.25">
      <c r="BR560850" s="2394"/>
    </row>
    <row r="560851" spans="70:70" x14ac:dyDescent="0.25">
      <c r="BR560851" s="2381"/>
    </row>
    <row r="560875" spans="70:70" x14ac:dyDescent="0.25">
      <c r="BR560875" s="2394"/>
    </row>
    <row r="560876" spans="70:70" x14ac:dyDescent="0.25">
      <c r="BR560876" s="2381"/>
    </row>
    <row r="560900" spans="70:70" x14ac:dyDescent="0.25">
      <c r="BR560900" s="2394"/>
    </row>
    <row r="560901" spans="70:70" x14ac:dyDescent="0.25">
      <c r="BR560901" s="2381"/>
    </row>
    <row r="560925" spans="70:70" x14ac:dyDescent="0.25">
      <c r="BR560925" s="2394"/>
    </row>
    <row r="560926" spans="70:70" x14ac:dyDescent="0.25">
      <c r="BR560926" s="2381"/>
    </row>
    <row r="560950" spans="70:70" x14ac:dyDescent="0.25">
      <c r="BR560950" s="2394"/>
    </row>
    <row r="560951" spans="70:70" x14ac:dyDescent="0.25">
      <c r="BR560951" s="2381"/>
    </row>
    <row r="560975" spans="70:70" x14ac:dyDescent="0.25">
      <c r="BR560975" s="2394"/>
    </row>
    <row r="560976" spans="70:70" x14ac:dyDescent="0.25">
      <c r="BR560976" s="2381"/>
    </row>
    <row r="561000" spans="70:70" x14ac:dyDescent="0.25">
      <c r="BR561000" s="2394"/>
    </row>
    <row r="561001" spans="70:70" x14ac:dyDescent="0.25">
      <c r="BR561001" s="2381"/>
    </row>
    <row r="561025" spans="70:70" x14ac:dyDescent="0.25">
      <c r="BR561025" s="2394"/>
    </row>
    <row r="561026" spans="70:70" x14ac:dyDescent="0.25">
      <c r="BR561026" s="2381"/>
    </row>
    <row r="561050" spans="70:70" x14ac:dyDescent="0.25">
      <c r="BR561050" s="2394"/>
    </row>
    <row r="561051" spans="70:70" x14ac:dyDescent="0.25">
      <c r="BR561051" s="2381"/>
    </row>
    <row r="561075" spans="70:70" x14ac:dyDescent="0.25">
      <c r="BR561075" s="2394"/>
    </row>
    <row r="561076" spans="70:70" x14ac:dyDescent="0.25">
      <c r="BR561076" s="2381"/>
    </row>
    <row r="561100" spans="70:70" x14ac:dyDescent="0.25">
      <c r="BR561100" s="2394"/>
    </row>
    <row r="561101" spans="70:70" x14ac:dyDescent="0.25">
      <c r="BR561101" s="2381"/>
    </row>
    <row r="561125" spans="70:70" x14ac:dyDescent="0.25">
      <c r="BR561125" s="2394"/>
    </row>
    <row r="561126" spans="70:70" x14ac:dyDescent="0.25">
      <c r="BR561126" s="2381"/>
    </row>
    <row r="561150" spans="70:70" x14ac:dyDescent="0.25">
      <c r="BR561150" s="2394"/>
    </row>
    <row r="561151" spans="70:70" x14ac:dyDescent="0.25">
      <c r="BR561151" s="2381"/>
    </row>
    <row r="561175" spans="70:70" x14ac:dyDescent="0.25">
      <c r="BR561175" s="2394"/>
    </row>
    <row r="561176" spans="70:70" x14ac:dyDescent="0.25">
      <c r="BR561176" s="2381"/>
    </row>
    <row r="561200" spans="70:70" x14ac:dyDescent="0.25">
      <c r="BR561200" s="2394"/>
    </row>
    <row r="561201" spans="70:70" x14ac:dyDescent="0.25">
      <c r="BR561201" s="2381"/>
    </row>
    <row r="561225" spans="70:70" x14ac:dyDescent="0.25">
      <c r="BR561225" s="2394"/>
    </row>
    <row r="561226" spans="70:70" x14ac:dyDescent="0.25">
      <c r="BR561226" s="2381"/>
    </row>
    <row r="561250" spans="70:70" x14ac:dyDescent="0.25">
      <c r="BR561250" s="2394"/>
    </row>
    <row r="561251" spans="70:70" x14ac:dyDescent="0.25">
      <c r="BR561251" s="2381"/>
    </row>
    <row r="561275" spans="70:70" x14ac:dyDescent="0.25">
      <c r="BR561275" s="2394"/>
    </row>
    <row r="561276" spans="70:70" x14ac:dyDescent="0.25">
      <c r="BR561276" s="2381"/>
    </row>
    <row r="561300" spans="70:70" x14ac:dyDescent="0.25">
      <c r="BR561300" s="2394"/>
    </row>
    <row r="561301" spans="70:70" x14ac:dyDescent="0.25">
      <c r="BR561301" s="2381"/>
    </row>
    <row r="561325" spans="70:70" x14ac:dyDescent="0.25">
      <c r="BR561325" s="2394"/>
    </row>
    <row r="561326" spans="70:70" x14ac:dyDescent="0.25">
      <c r="BR561326" s="2381"/>
    </row>
    <row r="561350" spans="70:70" x14ac:dyDescent="0.25">
      <c r="BR561350" s="2394"/>
    </row>
    <row r="561351" spans="70:70" x14ac:dyDescent="0.25">
      <c r="BR561351" s="2381"/>
    </row>
    <row r="561375" spans="70:70" x14ac:dyDescent="0.25">
      <c r="BR561375" s="2394"/>
    </row>
    <row r="561376" spans="70:70" x14ac:dyDescent="0.25">
      <c r="BR561376" s="2381"/>
    </row>
    <row r="561400" spans="70:70" x14ac:dyDescent="0.25">
      <c r="BR561400" s="2394"/>
    </row>
    <row r="561401" spans="70:70" x14ac:dyDescent="0.25">
      <c r="BR561401" s="2381"/>
    </row>
    <row r="561425" spans="70:70" x14ac:dyDescent="0.25">
      <c r="BR561425" s="2394"/>
    </row>
    <row r="561426" spans="70:70" x14ac:dyDescent="0.25">
      <c r="BR561426" s="2381"/>
    </row>
    <row r="561450" spans="70:70" x14ac:dyDescent="0.25">
      <c r="BR561450" s="2394"/>
    </row>
    <row r="561451" spans="70:70" x14ac:dyDescent="0.25">
      <c r="BR561451" s="2381"/>
    </row>
    <row r="561475" spans="70:70" x14ac:dyDescent="0.25">
      <c r="BR561475" s="2394"/>
    </row>
    <row r="561476" spans="70:70" x14ac:dyDescent="0.25">
      <c r="BR561476" s="2381"/>
    </row>
    <row r="561500" spans="70:70" x14ac:dyDescent="0.25">
      <c r="BR561500" s="2394"/>
    </row>
    <row r="561501" spans="70:70" x14ac:dyDescent="0.25">
      <c r="BR561501" s="2381"/>
    </row>
    <row r="561525" spans="70:70" x14ac:dyDescent="0.25">
      <c r="BR561525" s="2394"/>
    </row>
    <row r="561526" spans="70:70" x14ac:dyDescent="0.25">
      <c r="BR561526" s="2381"/>
    </row>
    <row r="561550" spans="70:70" x14ac:dyDescent="0.25">
      <c r="BR561550" s="2394"/>
    </row>
    <row r="561551" spans="70:70" x14ac:dyDescent="0.25">
      <c r="BR561551" s="2381"/>
    </row>
    <row r="561575" spans="70:70" x14ac:dyDescent="0.25">
      <c r="BR561575" s="2394"/>
    </row>
    <row r="561576" spans="70:70" x14ac:dyDescent="0.25">
      <c r="BR561576" s="2381"/>
    </row>
    <row r="561600" spans="70:70" x14ac:dyDescent="0.25">
      <c r="BR561600" s="2394"/>
    </row>
    <row r="561601" spans="70:70" x14ac:dyDescent="0.25">
      <c r="BR561601" s="2381"/>
    </row>
    <row r="561625" spans="70:70" x14ac:dyDescent="0.25">
      <c r="BR561625" s="2394"/>
    </row>
    <row r="561626" spans="70:70" x14ac:dyDescent="0.25">
      <c r="BR561626" s="2381"/>
    </row>
    <row r="561650" spans="70:70" x14ac:dyDescent="0.25">
      <c r="BR561650" s="2394"/>
    </row>
    <row r="561651" spans="70:70" x14ac:dyDescent="0.25">
      <c r="BR561651" s="2381"/>
    </row>
    <row r="561675" spans="70:70" x14ac:dyDescent="0.25">
      <c r="BR561675" s="2394"/>
    </row>
    <row r="561676" spans="70:70" x14ac:dyDescent="0.25">
      <c r="BR561676" s="2381"/>
    </row>
    <row r="561700" spans="70:70" x14ac:dyDescent="0.25">
      <c r="BR561700" s="2394"/>
    </row>
    <row r="561701" spans="70:70" x14ac:dyDescent="0.25">
      <c r="BR561701" s="2381"/>
    </row>
    <row r="561725" spans="70:70" x14ac:dyDescent="0.25">
      <c r="BR561725" s="2394"/>
    </row>
    <row r="561726" spans="70:70" x14ac:dyDescent="0.25">
      <c r="BR561726" s="2381"/>
    </row>
    <row r="561750" spans="70:70" x14ac:dyDescent="0.25">
      <c r="BR561750" s="2394"/>
    </row>
    <row r="561751" spans="70:70" x14ac:dyDescent="0.25">
      <c r="BR561751" s="2381"/>
    </row>
    <row r="561775" spans="70:70" x14ac:dyDescent="0.25">
      <c r="BR561775" s="2394"/>
    </row>
    <row r="561776" spans="70:70" x14ac:dyDescent="0.25">
      <c r="BR561776" s="2381"/>
    </row>
    <row r="561800" spans="70:70" x14ac:dyDescent="0.25">
      <c r="BR561800" s="2394"/>
    </row>
    <row r="561801" spans="70:70" x14ac:dyDescent="0.25">
      <c r="BR561801" s="2381"/>
    </row>
    <row r="561825" spans="70:70" x14ac:dyDescent="0.25">
      <c r="BR561825" s="2394"/>
    </row>
    <row r="561826" spans="70:70" x14ac:dyDescent="0.25">
      <c r="BR561826" s="2381"/>
    </row>
    <row r="561850" spans="70:70" x14ac:dyDescent="0.25">
      <c r="BR561850" s="2394"/>
    </row>
    <row r="561851" spans="70:70" x14ac:dyDescent="0.25">
      <c r="BR561851" s="2381"/>
    </row>
    <row r="561875" spans="70:70" x14ac:dyDescent="0.25">
      <c r="BR561875" s="2394"/>
    </row>
    <row r="561876" spans="70:70" x14ac:dyDescent="0.25">
      <c r="BR561876" s="2381"/>
    </row>
    <row r="561900" spans="70:70" x14ac:dyDescent="0.25">
      <c r="BR561900" s="2394"/>
    </row>
    <row r="561901" spans="70:70" x14ac:dyDescent="0.25">
      <c r="BR561901" s="2381"/>
    </row>
    <row r="561925" spans="70:70" x14ac:dyDescent="0.25">
      <c r="BR561925" s="2394"/>
    </row>
    <row r="561926" spans="70:70" x14ac:dyDescent="0.25">
      <c r="BR561926" s="2381"/>
    </row>
    <row r="561950" spans="70:70" x14ac:dyDescent="0.25">
      <c r="BR561950" s="2394"/>
    </row>
    <row r="561951" spans="70:70" x14ac:dyDescent="0.25">
      <c r="BR561951" s="2381"/>
    </row>
    <row r="561975" spans="70:70" x14ac:dyDescent="0.25">
      <c r="BR561975" s="2394"/>
    </row>
    <row r="561976" spans="70:70" x14ac:dyDescent="0.25">
      <c r="BR561976" s="2381"/>
    </row>
    <row r="562000" spans="70:70" x14ac:dyDescent="0.25">
      <c r="BR562000" s="2394"/>
    </row>
    <row r="562001" spans="70:70" x14ac:dyDescent="0.25">
      <c r="BR562001" s="2381"/>
    </row>
    <row r="562025" spans="70:70" x14ac:dyDescent="0.25">
      <c r="BR562025" s="2394"/>
    </row>
    <row r="562026" spans="70:70" x14ac:dyDescent="0.25">
      <c r="BR562026" s="2381"/>
    </row>
    <row r="562050" spans="70:70" x14ac:dyDescent="0.25">
      <c r="BR562050" s="2394"/>
    </row>
    <row r="562051" spans="70:70" x14ac:dyDescent="0.25">
      <c r="BR562051" s="2381"/>
    </row>
    <row r="562075" spans="70:70" x14ac:dyDescent="0.25">
      <c r="BR562075" s="2394"/>
    </row>
    <row r="562076" spans="70:70" x14ac:dyDescent="0.25">
      <c r="BR562076" s="2381"/>
    </row>
    <row r="562100" spans="70:70" x14ac:dyDescent="0.25">
      <c r="BR562100" s="2394"/>
    </row>
    <row r="562101" spans="70:70" x14ac:dyDescent="0.25">
      <c r="BR562101" s="2381"/>
    </row>
    <row r="562125" spans="70:70" x14ac:dyDescent="0.25">
      <c r="BR562125" s="2394"/>
    </row>
    <row r="562126" spans="70:70" x14ac:dyDescent="0.25">
      <c r="BR562126" s="2381"/>
    </row>
    <row r="562150" spans="70:70" x14ac:dyDescent="0.25">
      <c r="BR562150" s="2394"/>
    </row>
    <row r="562151" spans="70:70" x14ac:dyDescent="0.25">
      <c r="BR562151" s="2381"/>
    </row>
    <row r="562175" spans="70:70" x14ac:dyDescent="0.25">
      <c r="BR562175" s="2394"/>
    </row>
    <row r="562176" spans="70:70" x14ac:dyDescent="0.25">
      <c r="BR562176" s="2381"/>
    </row>
    <row r="562200" spans="70:70" x14ac:dyDescent="0.25">
      <c r="BR562200" s="2394"/>
    </row>
    <row r="562201" spans="70:70" x14ac:dyDescent="0.25">
      <c r="BR562201" s="2381"/>
    </row>
    <row r="562225" spans="70:70" x14ac:dyDescent="0.25">
      <c r="BR562225" s="2394"/>
    </row>
    <row r="562226" spans="70:70" x14ac:dyDescent="0.25">
      <c r="BR562226" s="2381"/>
    </row>
    <row r="562250" spans="70:70" x14ac:dyDescent="0.25">
      <c r="BR562250" s="2394"/>
    </row>
    <row r="562251" spans="70:70" x14ac:dyDescent="0.25">
      <c r="BR562251" s="2381"/>
    </row>
    <row r="562275" spans="70:70" x14ac:dyDescent="0.25">
      <c r="BR562275" s="2394"/>
    </row>
    <row r="562276" spans="70:70" x14ac:dyDescent="0.25">
      <c r="BR562276" s="2381"/>
    </row>
    <row r="562300" spans="70:70" x14ac:dyDescent="0.25">
      <c r="BR562300" s="2394"/>
    </row>
    <row r="562301" spans="70:70" x14ac:dyDescent="0.25">
      <c r="BR562301" s="2381"/>
    </row>
    <row r="562325" spans="70:70" x14ac:dyDescent="0.25">
      <c r="BR562325" s="2394"/>
    </row>
    <row r="562326" spans="70:70" x14ac:dyDescent="0.25">
      <c r="BR562326" s="2381"/>
    </row>
    <row r="562350" spans="70:70" x14ac:dyDescent="0.25">
      <c r="BR562350" s="2394"/>
    </row>
    <row r="562351" spans="70:70" x14ac:dyDescent="0.25">
      <c r="BR562351" s="2381"/>
    </row>
    <row r="562375" spans="70:70" x14ac:dyDescent="0.25">
      <c r="BR562375" s="2394"/>
    </row>
    <row r="562376" spans="70:70" x14ac:dyDescent="0.25">
      <c r="BR562376" s="2381"/>
    </row>
    <row r="562400" spans="70:70" x14ac:dyDescent="0.25">
      <c r="BR562400" s="2394"/>
    </row>
    <row r="562401" spans="70:70" x14ac:dyDescent="0.25">
      <c r="BR562401" s="2381"/>
    </row>
    <row r="562425" spans="70:70" x14ac:dyDescent="0.25">
      <c r="BR562425" s="2394"/>
    </row>
    <row r="562426" spans="70:70" x14ac:dyDescent="0.25">
      <c r="BR562426" s="2381"/>
    </row>
    <row r="562450" spans="70:70" x14ac:dyDescent="0.25">
      <c r="BR562450" s="2394"/>
    </row>
    <row r="562451" spans="70:70" x14ac:dyDescent="0.25">
      <c r="BR562451" s="2381"/>
    </row>
    <row r="562475" spans="70:70" x14ac:dyDescent="0.25">
      <c r="BR562475" s="2394"/>
    </row>
    <row r="562476" spans="70:70" x14ac:dyDescent="0.25">
      <c r="BR562476" s="2381"/>
    </row>
    <row r="562500" spans="70:70" x14ac:dyDescent="0.25">
      <c r="BR562500" s="2394"/>
    </row>
    <row r="562501" spans="70:70" x14ac:dyDescent="0.25">
      <c r="BR562501" s="2381"/>
    </row>
    <row r="562525" spans="70:70" x14ac:dyDescent="0.25">
      <c r="BR562525" s="2394"/>
    </row>
    <row r="562526" spans="70:70" x14ac:dyDescent="0.25">
      <c r="BR562526" s="2381"/>
    </row>
    <row r="562550" spans="70:70" x14ac:dyDescent="0.25">
      <c r="BR562550" s="2394"/>
    </row>
    <row r="562551" spans="70:70" x14ac:dyDescent="0.25">
      <c r="BR562551" s="2381"/>
    </row>
    <row r="562575" spans="70:70" x14ac:dyDescent="0.25">
      <c r="BR562575" s="2394"/>
    </row>
    <row r="562576" spans="70:70" x14ac:dyDescent="0.25">
      <c r="BR562576" s="2381"/>
    </row>
    <row r="562600" spans="70:70" x14ac:dyDescent="0.25">
      <c r="BR562600" s="2394"/>
    </row>
    <row r="562601" spans="70:70" x14ac:dyDescent="0.25">
      <c r="BR562601" s="2381"/>
    </row>
    <row r="562625" spans="70:70" x14ac:dyDescent="0.25">
      <c r="BR562625" s="2394"/>
    </row>
    <row r="562626" spans="70:70" x14ac:dyDescent="0.25">
      <c r="BR562626" s="2381"/>
    </row>
    <row r="562650" spans="70:70" x14ac:dyDescent="0.25">
      <c r="BR562650" s="2394"/>
    </row>
    <row r="562651" spans="70:70" x14ac:dyDescent="0.25">
      <c r="BR562651" s="2381"/>
    </row>
    <row r="562675" spans="70:70" x14ac:dyDescent="0.25">
      <c r="BR562675" s="2394"/>
    </row>
    <row r="562676" spans="70:70" x14ac:dyDescent="0.25">
      <c r="BR562676" s="2381"/>
    </row>
    <row r="562700" spans="70:70" x14ac:dyDescent="0.25">
      <c r="BR562700" s="2394"/>
    </row>
    <row r="562701" spans="70:70" x14ac:dyDescent="0.25">
      <c r="BR562701" s="2381"/>
    </row>
    <row r="562725" spans="70:70" x14ac:dyDescent="0.25">
      <c r="BR562725" s="2394"/>
    </row>
    <row r="562726" spans="70:70" x14ac:dyDescent="0.25">
      <c r="BR562726" s="2381"/>
    </row>
    <row r="562750" spans="70:70" x14ac:dyDescent="0.25">
      <c r="BR562750" s="2394"/>
    </row>
    <row r="562751" spans="70:70" x14ac:dyDescent="0.25">
      <c r="BR562751" s="2381"/>
    </row>
    <row r="562775" spans="70:70" x14ac:dyDescent="0.25">
      <c r="BR562775" s="2394"/>
    </row>
    <row r="562776" spans="70:70" x14ac:dyDescent="0.25">
      <c r="BR562776" s="2381"/>
    </row>
    <row r="562800" spans="70:70" x14ac:dyDescent="0.25">
      <c r="BR562800" s="2394"/>
    </row>
    <row r="562801" spans="70:70" x14ac:dyDescent="0.25">
      <c r="BR562801" s="2381"/>
    </row>
    <row r="562825" spans="70:70" x14ac:dyDescent="0.25">
      <c r="BR562825" s="2394"/>
    </row>
    <row r="562826" spans="70:70" x14ac:dyDescent="0.25">
      <c r="BR562826" s="2381"/>
    </row>
    <row r="562850" spans="70:70" x14ac:dyDescent="0.25">
      <c r="BR562850" s="2394"/>
    </row>
    <row r="562851" spans="70:70" x14ac:dyDescent="0.25">
      <c r="BR562851" s="2381"/>
    </row>
    <row r="562875" spans="70:70" x14ac:dyDescent="0.25">
      <c r="BR562875" s="2394"/>
    </row>
    <row r="562876" spans="70:70" x14ac:dyDescent="0.25">
      <c r="BR562876" s="2381"/>
    </row>
    <row r="562900" spans="70:70" x14ac:dyDescent="0.25">
      <c r="BR562900" s="2394"/>
    </row>
    <row r="562901" spans="70:70" x14ac:dyDescent="0.25">
      <c r="BR562901" s="2381"/>
    </row>
    <row r="562925" spans="70:70" x14ac:dyDescent="0.25">
      <c r="BR562925" s="2394"/>
    </row>
    <row r="562926" spans="70:70" x14ac:dyDescent="0.25">
      <c r="BR562926" s="2381"/>
    </row>
    <row r="562950" spans="70:70" x14ac:dyDescent="0.25">
      <c r="BR562950" s="2394"/>
    </row>
    <row r="562951" spans="70:70" x14ac:dyDescent="0.25">
      <c r="BR562951" s="2381"/>
    </row>
    <row r="562975" spans="70:70" x14ac:dyDescent="0.25">
      <c r="BR562975" s="2394"/>
    </row>
    <row r="562976" spans="70:70" x14ac:dyDescent="0.25">
      <c r="BR562976" s="2381"/>
    </row>
    <row r="563000" spans="70:70" x14ac:dyDescent="0.25">
      <c r="BR563000" s="2394"/>
    </row>
    <row r="563001" spans="70:70" x14ac:dyDescent="0.25">
      <c r="BR563001" s="2381"/>
    </row>
    <row r="563025" spans="70:70" x14ac:dyDescent="0.25">
      <c r="BR563025" s="2394"/>
    </row>
    <row r="563026" spans="70:70" x14ac:dyDescent="0.25">
      <c r="BR563026" s="2381"/>
    </row>
    <row r="563050" spans="70:70" x14ac:dyDescent="0.25">
      <c r="BR563050" s="2394"/>
    </row>
    <row r="563051" spans="70:70" x14ac:dyDescent="0.25">
      <c r="BR563051" s="2381"/>
    </row>
    <row r="563075" spans="70:70" x14ac:dyDescent="0.25">
      <c r="BR563075" s="2394"/>
    </row>
    <row r="563076" spans="70:70" x14ac:dyDescent="0.25">
      <c r="BR563076" s="2381"/>
    </row>
    <row r="563100" spans="70:70" x14ac:dyDescent="0.25">
      <c r="BR563100" s="2394"/>
    </row>
    <row r="563101" spans="70:70" x14ac:dyDescent="0.25">
      <c r="BR563101" s="2381"/>
    </row>
    <row r="563125" spans="70:70" x14ac:dyDescent="0.25">
      <c r="BR563125" s="2394"/>
    </row>
    <row r="563126" spans="70:70" x14ac:dyDescent="0.25">
      <c r="BR563126" s="2381"/>
    </row>
    <row r="563150" spans="70:70" x14ac:dyDescent="0.25">
      <c r="BR563150" s="2394"/>
    </row>
    <row r="563151" spans="70:70" x14ac:dyDescent="0.25">
      <c r="BR563151" s="2381"/>
    </row>
    <row r="563175" spans="70:70" x14ac:dyDescent="0.25">
      <c r="BR563175" s="2394"/>
    </row>
    <row r="563176" spans="70:70" x14ac:dyDescent="0.25">
      <c r="BR563176" s="2381"/>
    </row>
    <row r="563200" spans="70:70" x14ac:dyDescent="0.25">
      <c r="BR563200" s="2394"/>
    </row>
    <row r="563201" spans="70:70" x14ac:dyDescent="0.25">
      <c r="BR563201" s="2381"/>
    </row>
    <row r="563225" spans="70:70" x14ac:dyDescent="0.25">
      <c r="BR563225" s="2394"/>
    </row>
    <row r="563226" spans="70:70" x14ac:dyDescent="0.25">
      <c r="BR563226" s="2381"/>
    </row>
    <row r="563250" spans="70:70" x14ac:dyDescent="0.25">
      <c r="BR563250" s="2394"/>
    </row>
    <row r="563251" spans="70:70" x14ac:dyDescent="0.25">
      <c r="BR563251" s="2381"/>
    </row>
    <row r="563275" spans="70:70" x14ac:dyDescent="0.25">
      <c r="BR563275" s="2394"/>
    </row>
    <row r="563276" spans="70:70" x14ac:dyDescent="0.25">
      <c r="BR563276" s="2381"/>
    </row>
    <row r="563300" spans="70:70" x14ac:dyDescent="0.25">
      <c r="BR563300" s="2394"/>
    </row>
    <row r="563301" spans="70:70" x14ac:dyDescent="0.25">
      <c r="BR563301" s="2381"/>
    </row>
    <row r="563325" spans="70:70" x14ac:dyDescent="0.25">
      <c r="BR563325" s="2394"/>
    </row>
    <row r="563326" spans="70:70" x14ac:dyDescent="0.25">
      <c r="BR563326" s="2381"/>
    </row>
    <row r="563350" spans="70:70" x14ac:dyDescent="0.25">
      <c r="BR563350" s="2394"/>
    </row>
    <row r="563351" spans="70:70" x14ac:dyDescent="0.25">
      <c r="BR563351" s="2381"/>
    </row>
    <row r="563375" spans="70:70" x14ac:dyDescent="0.25">
      <c r="BR563375" s="2394"/>
    </row>
    <row r="563376" spans="70:70" x14ac:dyDescent="0.25">
      <c r="BR563376" s="2381"/>
    </row>
    <row r="563400" spans="70:70" x14ac:dyDescent="0.25">
      <c r="BR563400" s="2394"/>
    </row>
    <row r="563401" spans="70:70" x14ac:dyDescent="0.25">
      <c r="BR563401" s="2381"/>
    </row>
    <row r="563425" spans="70:70" x14ac:dyDescent="0.25">
      <c r="BR563425" s="2394"/>
    </row>
    <row r="563426" spans="70:70" x14ac:dyDescent="0.25">
      <c r="BR563426" s="2381"/>
    </row>
    <row r="563450" spans="70:70" x14ac:dyDescent="0.25">
      <c r="BR563450" s="2394"/>
    </row>
    <row r="563451" spans="70:70" x14ac:dyDescent="0.25">
      <c r="BR563451" s="2381"/>
    </row>
    <row r="563475" spans="70:70" x14ac:dyDescent="0.25">
      <c r="BR563475" s="2394"/>
    </row>
    <row r="563476" spans="70:70" x14ac:dyDescent="0.25">
      <c r="BR563476" s="2381"/>
    </row>
    <row r="563500" spans="70:70" x14ac:dyDescent="0.25">
      <c r="BR563500" s="2394"/>
    </row>
    <row r="563501" spans="70:70" x14ac:dyDescent="0.25">
      <c r="BR563501" s="2381"/>
    </row>
    <row r="563525" spans="70:70" x14ac:dyDescent="0.25">
      <c r="BR563525" s="2394"/>
    </row>
    <row r="563526" spans="70:70" x14ac:dyDescent="0.25">
      <c r="BR563526" s="2381"/>
    </row>
    <row r="563550" spans="70:70" x14ac:dyDescent="0.25">
      <c r="BR563550" s="2394"/>
    </row>
    <row r="563551" spans="70:70" x14ac:dyDescent="0.25">
      <c r="BR563551" s="2381"/>
    </row>
    <row r="563575" spans="70:70" x14ac:dyDescent="0.25">
      <c r="BR563575" s="2394"/>
    </row>
    <row r="563576" spans="70:70" x14ac:dyDescent="0.25">
      <c r="BR563576" s="2381"/>
    </row>
    <row r="563600" spans="70:70" x14ac:dyDescent="0.25">
      <c r="BR563600" s="2394"/>
    </row>
    <row r="563601" spans="70:70" x14ac:dyDescent="0.25">
      <c r="BR563601" s="2381"/>
    </row>
    <row r="563625" spans="70:70" x14ac:dyDescent="0.25">
      <c r="BR563625" s="2394"/>
    </row>
    <row r="563626" spans="70:70" x14ac:dyDescent="0.25">
      <c r="BR563626" s="2381"/>
    </row>
    <row r="563650" spans="70:70" x14ac:dyDescent="0.25">
      <c r="BR563650" s="2394"/>
    </row>
    <row r="563651" spans="70:70" x14ac:dyDescent="0.25">
      <c r="BR563651" s="2381"/>
    </row>
    <row r="563675" spans="70:70" x14ac:dyDescent="0.25">
      <c r="BR563675" s="2394"/>
    </row>
    <row r="563676" spans="70:70" x14ac:dyDescent="0.25">
      <c r="BR563676" s="2381"/>
    </row>
    <row r="563700" spans="70:70" x14ac:dyDescent="0.25">
      <c r="BR563700" s="2394"/>
    </row>
    <row r="563701" spans="70:70" x14ac:dyDescent="0.25">
      <c r="BR563701" s="2381"/>
    </row>
    <row r="563725" spans="70:70" x14ac:dyDescent="0.25">
      <c r="BR563725" s="2394"/>
    </row>
    <row r="563726" spans="70:70" x14ac:dyDescent="0.25">
      <c r="BR563726" s="2381"/>
    </row>
    <row r="563750" spans="70:70" x14ac:dyDescent="0.25">
      <c r="BR563750" s="2394"/>
    </row>
    <row r="563751" spans="70:70" x14ac:dyDescent="0.25">
      <c r="BR563751" s="2381"/>
    </row>
    <row r="563775" spans="70:70" x14ac:dyDescent="0.25">
      <c r="BR563775" s="2394"/>
    </row>
    <row r="563776" spans="70:70" x14ac:dyDescent="0.25">
      <c r="BR563776" s="2381"/>
    </row>
    <row r="563800" spans="70:70" x14ac:dyDescent="0.25">
      <c r="BR563800" s="2394"/>
    </row>
    <row r="563801" spans="70:70" x14ac:dyDescent="0.25">
      <c r="BR563801" s="2381"/>
    </row>
    <row r="563825" spans="70:70" x14ac:dyDescent="0.25">
      <c r="BR563825" s="2394"/>
    </row>
    <row r="563826" spans="70:70" x14ac:dyDescent="0.25">
      <c r="BR563826" s="2381"/>
    </row>
    <row r="563850" spans="70:70" x14ac:dyDescent="0.25">
      <c r="BR563850" s="2394"/>
    </row>
    <row r="563851" spans="70:70" x14ac:dyDescent="0.25">
      <c r="BR563851" s="2381"/>
    </row>
    <row r="563875" spans="70:70" x14ac:dyDescent="0.25">
      <c r="BR563875" s="2394"/>
    </row>
    <row r="563876" spans="70:70" x14ac:dyDescent="0.25">
      <c r="BR563876" s="2381"/>
    </row>
    <row r="563900" spans="70:70" x14ac:dyDescent="0.25">
      <c r="BR563900" s="2394"/>
    </row>
    <row r="563901" spans="70:70" x14ac:dyDescent="0.25">
      <c r="BR563901" s="2381"/>
    </row>
    <row r="563925" spans="70:70" x14ac:dyDescent="0.25">
      <c r="BR563925" s="2394"/>
    </row>
    <row r="563926" spans="70:70" x14ac:dyDescent="0.25">
      <c r="BR563926" s="2381"/>
    </row>
    <row r="563950" spans="70:70" x14ac:dyDescent="0.25">
      <c r="BR563950" s="2394"/>
    </row>
    <row r="563951" spans="70:70" x14ac:dyDescent="0.25">
      <c r="BR563951" s="2381"/>
    </row>
    <row r="563975" spans="70:70" x14ac:dyDescent="0.25">
      <c r="BR563975" s="2394"/>
    </row>
    <row r="563976" spans="70:70" x14ac:dyDescent="0.25">
      <c r="BR563976" s="2381"/>
    </row>
    <row r="564000" spans="70:70" x14ac:dyDescent="0.25">
      <c r="BR564000" s="2394"/>
    </row>
    <row r="564001" spans="70:70" x14ac:dyDescent="0.25">
      <c r="BR564001" s="2381"/>
    </row>
    <row r="564025" spans="70:70" x14ac:dyDescent="0.25">
      <c r="BR564025" s="2394"/>
    </row>
    <row r="564026" spans="70:70" x14ac:dyDescent="0.25">
      <c r="BR564026" s="2381"/>
    </row>
    <row r="564050" spans="70:70" x14ac:dyDescent="0.25">
      <c r="BR564050" s="2394"/>
    </row>
    <row r="564051" spans="70:70" x14ac:dyDescent="0.25">
      <c r="BR564051" s="2381"/>
    </row>
    <row r="564075" spans="70:70" x14ac:dyDescent="0.25">
      <c r="BR564075" s="2394"/>
    </row>
    <row r="564076" spans="70:70" x14ac:dyDescent="0.25">
      <c r="BR564076" s="2381"/>
    </row>
    <row r="564100" spans="70:70" x14ac:dyDescent="0.25">
      <c r="BR564100" s="2394"/>
    </row>
    <row r="564101" spans="70:70" x14ac:dyDescent="0.25">
      <c r="BR564101" s="2381"/>
    </row>
    <row r="564125" spans="70:70" x14ac:dyDescent="0.25">
      <c r="BR564125" s="2394"/>
    </row>
    <row r="564126" spans="70:70" x14ac:dyDescent="0.25">
      <c r="BR564126" s="2381"/>
    </row>
    <row r="564150" spans="70:70" x14ac:dyDescent="0.25">
      <c r="BR564150" s="2394"/>
    </row>
    <row r="564151" spans="70:70" x14ac:dyDescent="0.25">
      <c r="BR564151" s="2381"/>
    </row>
    <row r="564175" spans="70:70" x14ac:dyDescent="0.25">
      <c r="BR564175" s="2394"/>
    </row>
    <row r="564176" spans="70:70" x14ac:dyDescent="0.25">
      <c r="BR564176" s="2381"/>
    </row>
    <row r="564200" spans="70:70" x14ac:dyDescent="0.25">
      <c r="BR564200" s="2394"/>
    </row>
    <row r="564201" spans="70:70" x14ac:dyDescent="0.25">
      <c r="BR564201" s="2381"/>
    </row>
    <row r="564225" spans="70:70" x14ac:dyDescent="0.25">
      <c r="BR564225" s="2394"/>
    </row>
    <row r="564226" spans="70:70" x14ac:dyDescent="0.25">
      <c r="BR564226" s="2381"/>
    </row>
    <row r="564250" spans="70:70" x14ac:dyDescent="0.25">
      <c r="BR564250" s="2394"/>
    </row>
    <row r="564251" spans="70:70" x14ac:dyDescent="0.25">
      <c r="BR564251" s="2381"/>
    </row>
    <row r="564275" spans="70:70" x14ac:dyDescent="0.25">
      <c r="BR564275" s="2394"/>
    </row>
    <row r="564276" spans="70:70" x14ac:dyDescent="0.25">
      <c r="BR564276" s="2381"/>
    </row>
    <row r="564300" spans="70:70" x14ac:dyDescent="0.25">
      <c r="BR564300" s="2394"/>
    </row>
    <row r="564301" spans="70:70" x14ac:dyDescent="0.25">
      <c r="BR564301" s="2381"/>
    </row>
    <row r="564325" spans="70:70" x14ac:dyDescent="0.25">
      <c r="BR564325" s="2394"/>
    </row>
    <row r="564326" spans="70:70" x14ac:dyDescent="0.25">
      <c r="BR564326" s="2381"/>
    </row>
    <row r="564350" spans="70:70" x14ac:dyDescent="0.25">
      <c r="BR564350" s="2394"/>
    </row>
    <row r="564351" spans="70:70" x14ac:dyDescent="0.25">
      <c r="BR564351" s="2381"/>
    </row>
    <row r="564375" spans="70:70" x14ac:dyDescent="0.25">
      <c r="BR564375" s="2394"/>
    </row>
    <row r="564376" spans="70:70" x14ac:dyDescent="0.25">
      <c r="BR564376" s="2381"/>
    </row>
    <row r="564400" spans="70:70" x14ac:dyDescent="0.25">
      <c r="BR564400" s="2394"/>
    </row>
    <row r="564401" spans="70:70" x14ac:dyDescent="0.25">
      <c r="BR564401" s="2381"/>
    </row>
    <row r="564425" spans="70:70" x14ac:dyDescent="0.25">
      <c r="BR564425" s="2394"/>
    </row>
    <row r="564426" spans="70:70" x14ac:dyDescent="0.25">
      <c r="BR564426" s="2381"/>
    </row>
    <row r="564450" spans="70:70" x14ac:dyDescent="0.25">
      <c r="BR564450" s="2394"/>
    </row>
    <row r="564451" spans="70:70" x14ac:dyDescent="0.25">
      <c r="BR564451" s="2381"/>
    </row>
    <row r="564475" spans="70:70" x14ac:dyDescent="0.25">
      <c r="BR564475" s="2394"/>
    </row>
    <row r="564476" spans="70:70" x14ac:dyDescent="0.25">
      <c r="BR564476" s="2381"/>
    </row>
    <row r="564500" spans="70:70" x14ac:dyDescent="0.25">
      <c r="BR564500" s="2394"/>
    </row>
    <row r="564501" spans="70:70" x14ac:dyDescent="0.25">
      <c r="BR564501" s="2381"/>
    </row>
    <row r="564525" spans="70:70" x14ac:dyDescent="0.25">
      <c r="BR564525" s="2394"/>
    </row>
    <row r="564526" spans="70:70" x14ac:dyDescent="0.25">
      <c r="BR564526" s="2381"/>
    </row>
    <row r="564550" spans="70:70" x14ac:dyDescent="0.25">
      <c r="BR564550" s="2394"/>
    </row>
    <row r="564551" spans="70:70" x14ac:dyDescent="0.25">
      <c r="BR564551" s="2381"/>
    </row>
    <row r="564575" spans="70:70" x14ac:dyDescent="0.25">
      <c r="BR564575" s="2394"/>
    </row>
    <row r="564576" spans="70:70" x14ac:dyDescent="0.25">
      <c r="BR564576" s="2381"/>
    </row>
    <row r="564600" spans="70:70" x14ac:dyDescent="0.25">
      <c r="BR564600" s="2394"/>
    </row>
    <row r="564601" spans="70:70" x14ac:dyDescent="0.25">
      <c r="BR564601" s="2381"/>
    </row>
    <row r="564625" spans="70:70" x14ac:dyDescent="0.25">
      <c r="BR564625" s="2394"/>
    </row>
    <row r="564626" spans="70:70" x14ac:dyDescent="0.25">
      <c r="BR564626" s="2381"/>
    </row>
    <row r="564650" spans="70:70" x14ac:dyDescent="0.25">
      <c r="BR564650" s="2394"/>
    </row>
    <row r="564651" spans="70:70" x14ac:dyDescent="0.25">
      <c r="BR564651" s="2381"/>
    </row>
    <row r="564675" spans="70:70" x14ac:dyDescent="0.25">
      <c r="BR564675" s="2394"/>
    </row>
    <row r="564676" spans="70:70" x14ac:dyDescent="0.25">
      <c r="BR564676" s="2381"/>
    </row>
    <row r="564700" spans="70:70" x14ac:dyDescent="0.25">
      <c r="BR564700" s="2394"/>
    </row>
    <row r="564701" spans="70:70" x14ac:dyDescent="0.25">
      <c r="BR564701" s="2381"/>
    </row>
    <row r="564725" spans="70:70" x14ac:dyDescent="0.25">
      <c r="BR564725" s="2394"/>
    </row>
    <row r="564726" spans="70:70" x14ac:dyDescent="0.25">
      <c r="BR564726" s="2381"/>
    </row>
    <row r="564750" spans="70:70" x14ac:dyDescent="0.25">
      <c r="BR564750" s="2394"/>
    </row>
    <row r="564751" spans="70:70" x14ac:dyDescent="0.25">
      <c r="BR564751" s="2381"/>
    </row>
    <row r="564775" spans="70:70" x14ac:dyDescent="0.25">
      <c r="BR564775" s="2394"/>
    </row>
    <row r="564776" spans="70:70" x14ac:dyDescent="0.25">
      <c r="BR564776" s="2381"/>
    </row>
    <row r="564800" spans="70:70" x14ac:dyDescent="0.25">
      <c r="BR564800" s="2394"/>
    </row>
    <row r="564801" spans="70:70" x14ac:dyDescent="0.25">
      <c r="BR564801" s="2381"/>
    </row>
    <row r="564825" spans="70:70" x14ac:dyDescent="0.25">
      <c r="BR564825" s="2394"/>
    </row>
    <row r="564826" spans="70:70" x14ac:dyDescent="0.25">
      <c r="BR564826" s="2381"/>
    </row>
    <row r="564850" spans="70:70" x14ac:dyDescent="0.25">
      <c r="BR564850" s="2394"/>
    </row>
    <row r="564851" spans="70:70" x14ac:dyDescent="0.25">
      <c r="BR564851" s="2381"/>
    </row>
    <row r="564875" spans="70:70" x14ac:dyDescent="0.25">
      <c r="BR564875" s="2394"/>
    </row>
    <row r="564876" spans="70:70" x14ac:dyDescent="0.25">
      <c r="BR564876" s="2381"/>
    </row>
    <row r="564900" spans="70:70" x14ac:dyDescent="0.25">
      <c r="BR564900" s="2394"/>
    </row>
    <row r="564901" spans="70:70" x14ac:dyDescent="0.25">
      <c r="BR564901" s="2381"/>
    </row>
    <row r="564925" spans="70:70" x14ac:dyDescent="0.25">
      <c r="BR564925" s="2394"/>
    </row>
    <row r="564926" spans="70:70" x14ac:dyDescent="0.25">
      <c r="BR564926" s="2381"/>
    </row>
    <row r="564950" spans="70:70" x14ac:dyDescent="0.25">
      <c r="BR564950" s="2394"/>
    </row>
    <row r="564951" spans="70:70" x14ac:dyDescent="0.25">
      <c r="BR564951" s="2381"/>
    </row>
    <row r="564975" spans="70:70" x14ac:dyDescent="0.25">
      <c r="BR564975" s="2394"/>
    </row>
    <row r="564976" spans="70:70" x14ac:dyDescent="0.25">
      <c r="BR564976" s="2381"/>
    </row>
    <row r="565000" spans="70:70" x14ac:dyDescent="0.25">
      <c r="BR565000" s="2394"/>
    </row>
    <row r="565001" spans="70:70" x14ac:dyDescent="0.25">
      <c r="BR565001" s="2381"/>
    </row>
    <row r="565025" spans="70:70" x14ac:dyDescent="0.25">
      <c r="BR565025" s="2394"/>
    </row>
    <row r="565026" spans="70:70" x14ac:dyDescent="0.25">
      <c r="BR565026" s="2381"/>
    </row>
    <row r="565050" spans="70:70" x14ac:dyDescent="0.25">
      <c r="BR565050" s="2394"/>
    </row>
    <row r="565051" spans="70:70" x14ac:dyDescent="0.25">
      <c r="BR565051" s="2381"/>
    </row>
    <row r="565075" spans="70:70" x14ac:dyDescent="0.25">
      <c r="BR565075" s="2394"/>
    </row>
    <row r="565076" spans="70:70" x14ac:dyDescent="0.25">
      <c r="BR565076" s="2381"/>
    </row>
    <row r="565100" spans="70:70" x14ac:dyDescent="0.25">
      <c r="BR565100" s="2394"/>
    </row>
    <row r="565101" spans="70:70" x14ac:dyDescent="0.25">
      <c r="BR565101" s="2381"/>
    </row>
    <row r="565125" spans="70:70" x14ac:dyDescent="0.25">
      <c r="BR565125" s="2394"/>
    </row>
    <row r="565126" spans="70:70" x14ac:dyDescent="0.25">
      <c r="BR565126" s="2381"/>
    </row>
    <row r="565150" spans="70:70" x14ac:dyDescent="0.25">
      <c r="BR565150" s="2394"/>
    </row>
    <row r="565151" spans="70:70" x14ac:dyDescent="0.25">
      <c r="BR565151" s="2381"/>
    </row>
    <row r="565175" spans="70:70" x14ac:dyDescent="0.25">
      <c r="BR565175" s="2394"/>
    </row>
    <row r="565176" spans="70:70" x14ac:dyDescent="0.25">
      <c r="BR565176" s="2381"/>
    </row>
    <row r="565200" spans="70:70" x14ac:dyDescent="0.25">
      <c r="BR565200" s="2394"/>
    </row>
    <row r="565201" spans="70:70" x14ac:dyDescent="0.25">
      <c r="BR565201" s="2381"/>
    </row>
    <row r="565225" spans="70:70" x14ac:dyDescent="0.25">
      <c r="BR565225" s="2394"/>
    </row>
    <row r="565226" spans="70:70" x14ac:dyDescent="0.25">
      <c r="BR565226" s="2381"/>
    </row>
    <row r="565250" spans="70:70" x14ac:dyDescent="0.25">
      <c r="BR565250" s="2394"/>
    </row>
    <row r="565251" spans="70:70" x14ac:dyDescent="0.25">
      <c r="BR565251" s="2381"/>
    </row>
    <row r="565275" spans="70:70" x14ac:dyDescent="0.25">
      <c r="BR565275" s="2394"/>
    </row>
    <row r="565276" spans="70:70" x14ac:dyDescent="0.25">
      <c r="BR565276" s="2381"/>
    </row>
    <row r="565300" spans="70:70" x14ac:dyDescent="0.25">
      <c r="BR565300" s="2394"/>
    </row>
    <row r="565301" spans="70:70" x14ac:dyDescent="0.25">
      <c r="BR565301" s="2381"/>
    </row>
    <row r="565325" spans="70:70" x14ac:dyDescent="0.25">
      <c r="BR565325" s="2394"/>
    </row>
    <row r="565326" spans="70:70" x14ac:dyDescent="0.25">
      <c r="BR565326" s="2381"/>
    </row>
    <row r="565350" spans="70:70" x14ac:dyDescent="0.25">
      <c r="BR565350" s="2394"/>
    </row>
    <row r="565351" spans="70:70" x14ac:dyDescent="0.25">
      <c r="BR565351" s="2381"/>
    </row>
    <row r="565375" spans="70:70" x14ac:dyDescent="0.25">
      <c r="BR565375" s="2394"/>
    </row>
    <row r="565376" spans="70:70" x14ac:dyDescent="0.25">
      <c r="BR565376" s="2381"/>
    </row>
    <row r="565400" spans="70:70" x14ac:dyDescent="0.25">
      <c r="BR565400" s="2394"/>
    </row>
    <row r="565401" spans="70:70" x14ac:dyDescent="0.25">
      <c r="BR565401" s="2381"/>
    </row>
    <row r="565425" spans="70:70" x14ac:dyDescent="0.25">
      <c r="BR565425" s="2394"/>
    </row>
    <row r="565426" spans="70:70" x14ac:dyDescent="0.25">
      <c r="BR565426" s="2381"/>
    </row>
    <row r="565450" spans="70:70" x14ac:dyDescent="0.25">
      <c r="BR565450" s="2394"/>
    </row>
    <row r="565451" spans="70:70" x14ac:dyDescent="0.25">
      <c r="BR565451" s="2381"/>
    </row>
    <row r="565475" spans="70:70" x14ac:dyDescent="0.25">
      <c r="BR565475" s="2394"/>
    </row>
    <row r="565476" spans="70:70" x14ac:dyDescent="0.25">
      <c r="BR565476" s="2381"/>
    </row>
    <row r="565500" spans="70:70" x14ac:dyDescent="0.25">
      <c r="BR565500" s="2394"/>
    </row>
    <row r="565501" spans="70:70" x14ac:dyDescent="0.25">
      <c r="BR565501" s="2381"/>
    </row>
    <row r="565525" spans="70:70" x14ac:dyDescent="0.25">
      <c r="BR565525" s="2394"/>
    </row>
    <row r="565526" spans="70:70" x14ac:dyDescent="0.25">
      <c r="BR565526" s="2381"/>
    </row>
    <row r="565550" spans="70:70" x14ac:dyDescent="0.25">
      <c r="BR565550" s="2394"/>
    </row>
    <row r="565551" spans="70:70" x14ac:dyDescent="0.25">
      <c r="BR565551" s="2381"/>
    </row>
    <row r="565575" spans="70:70" x14ac:dyDescent="0.25">
      <c r="BR565575" s="2394"/>
    </row>
    <row r="565576" spans="70:70" x14ac:dyDescent="0.25">
      <c r="BR565576" s="2381"/>
    </row>
    <row r="565600" spans="70:70" x14ac:dyDescent="0.25">
      <c r="BR565600" s="2394"/>
    </row>
    <row r="565601" spans="70:70" x14ac:dyDescent="0.25">
      <c r="BR565601" s="2381"/>
    </row>
    <row r="565625" spans="70:70" x14ac:dyDescent="0.25">
      <c r="BR565625" s="2394"/>
    </row>
    <row r="565626" spans="70:70" x14ac:dyDescent="0.25">
      <c r="BR565626" s="2381"/>
    </row>
    <row r="565650" spans="70:70" x14ac:dyDescent="0.25">
      <c r="BR565650" s="2394"/>
    </row>
    <row r="565651" spans="70:70" x14ac:dyDescent="0.25">
      <c r="BR565651" s="2381"/>
    </row>
    <row r="565675" spans="70:70" x14ac:dyDescent="0.25">
      <c r="BR565675" s="2394"/>
    </row>
    <row r="565676" spans="70:70" x14ac:dyDescent="0.25">
      <c r="BR565676" s="2381"/>
    </row>
    <row r="565700" spans="70:70" x14ac:dyDescent="0.25">
      <c r="BR565700" s="2394"/>
    </row>
    <row r="565701" spans="70:70" x14ac:dyDescent="0.25">
      <c r="BR565701" s="2381"/>
    </row>
    <row r="565725" spans="70:70" x14ac:dyDescent="0.25">
      <c r="BR565725" s="2394"/>
    </row>
    <row r="565726" spans="70:70" x14ac:dyDescent="0.25">
      <c r="BR565726" s="2381"/>
    </row>
    <row r="565750" spans="70:70" x14ac:dyDescent="0.25">
      <c r="BR565750" s="2394"/>
    </row>
    <row r="565751" spans="70:70" x14ac:dyDescent="0.25">
      <c r="BR565751" s="2381"/>
    </row>
    <row r="565775" spans="70:70" x14ac:dyDescent="0.25">
      <c r="BR565775" s="2394"/>
    </row>
    <row r="565776" spans="70:70" x14ac:dyDescent="0.25">
      <c r="BR565776" s="2381"/>
    </row>
    <row r="565800" spans="70:70" x14ac:dyDescent="0.25">
      <c r="BR565800" s="2394"/>
    </row>
    <row r="565801" spans="70:70" x14ac:dyDescent="0.25">
      <c r="BR565801" s="2381"/>
    </row>
    <row r="565825" spans="70:70" x14ac:dyDescent="0.25">
      <c r="BR565825" s="2394"/>
    </row>
    <row r="565826" spans="70:70" x14ac:dyDescent="0.25">
      <c r="BR565826" s="2381"/>
    </row>
    <row r="565850" spans="70:70" x14ac:dyDescent="0.25">
      <c r="BR565850" s="2394"/>
    </row>
    <row r="565851" spans="70:70" x14ac:dyDescent="0.25">
      <c r="BR565851" s="2381"/>
    </row>
    <row r="565875" spans="70:70" x14ac:dyDescent="0.25">
      <c r="BR565875" s="2394"/>
    </row>
    <row r="565876" spans="70:70" x14ac:dyDescent="0.25">
      <c r="BR565876" s="2381"/>
    </row>
    <row r="565900" spans="70:70" x14ac:dyDescent="0.25">
      <c r="BR565900" s="2394"/>
    </row>
    <row r="565901" spans="70:70" x14ac:dyDescent="0.25">
      <c r="BR565901" s="2381"/>
    </row>
    <row r="565925" spans="70:70" x14ac:dyDescent="0.25">
      <c r="BR565925" s="2394"/>
    </row>
    <row r="565926" spans="70:70" x14ac:dyDescent="0.25">
      <c r="BR565926" s="2381"/>
    </row>
    <row r="565950" spans="70:70" x14ac:dyDescent="0.25">
      <c r="BR565950" s="2394"/>
    </row>
    <row r="565951" spans="70:70" x14ac:dyDescent="0.25">
      <c r="BR565951" s="2381"/>
    </row>
    <row r="565975" spans="70:70" x14ac:dyDescent="0.25">
      <c r="BR565975" s="2394"/>
    </row>
    <row r="565976" spans="70:70" x14ac:dyDescent="0.25">
      <c r="BR565976" s="2381"/>
    </row>
    <row r="566000" spans="70:70" x14ac:dyDescent="0.25">
      <c r="BR566000" s="2394"/>
    </row>
    <row r="566001" spans="70:70" x14ac:dyDescent="0.25">
      <c r="BR566001" s="2381"/>
    </row>
    <row r="566025" spans="70:70" x14ac:dyDescent="0.25">
      <c r="BR566025" s="2394"/>
    </row>
    <row r="566026" spans="70:70" x14ac:dyDescent="0.25">
      <c r="BR566026" s="2381"/>
    </row>
    <row r="566050" spans="70:70" x14ac:dyDescent="0.25">
      <c r="BR566050" s="2394"/>
    </row>
    <row r="566051" spans="70:70" x14ac:dyDescent="0.25">
      <c r="BR566051" s="2381"/>
    </row>
    <row r="566075" spans="70:70" x14ac:dyDescent="0.25">
      <c r="BR566075" s="2394"/>
    </row>
    <row r="566076" spans="70:70" x14ac:dyDescent="0.25">
      <c r="BR566076" s="2381"/>
    </row>
    <row r="566100" spans="70:70" x14ac:dyDescent="0.25">
      <c r="BR566100" s="2394"/>
    </row>
    <row r="566101" spans="70:70" x14ac:dyDescent="0.25">
      <c r="BR566101" s="2381"/>
    </row>
    <row r="566125" spans="70:70" x14ac:dyDescent="0.25">
      <c r="BR566125" s="2394"/>
    </row>
    <row r="566126" spans="70:70" x14ac:dyDescent="0.25">
      <c r="BR566126" s="2381"/>
    </row>
    <row r="566150" spans="70:70" x14ac:dyDescent="0.25">
      <c r="BR566150" s="2394"/>
    </row>
    <row r="566151" spans="70:70" x14ac:dyDescent="0.25">
      <c r="BR566151" s="2381"/>
    </row>
    <row r="566175" spans="70:70" x14ac:dyDescent="0.25">
      <c r="BR566175" s="2394"/>
    </row>
    <row r="566176" spans="70:70" x14ac:dyDescent="0.25">
      <c r="BR566176" s="2381"/>
    </row>
    <row r="566200" spans="70:70" x14ac:dyDescent="0.25">
      <c r="BR566200" s="2394"/>
    </row>
    <row r="566201" spans="70:70" x14ac:dyDescent="0.25">
      <c r="BR566201" s="2381"/>
    </row>
    <row r="566225" spans="70:70" x14ac:dyDescent="0.25">
      <c r="BR566225" s="2394"/>
    </row>
    <row r="566226" spans="70:70" x14ac:dyDescent="0.25">
      <c r="BR566226" s="2381"/>
    </row>
    <row r="566250" spans="70:70" x14ac:dyDescent="0.25">
      <c r="BR566250" s="2394"/>
    </row>
    <row r="566251" spans="70:70" x14ac:dyDescent="0.25">
      <c r="BR566251" s="2381"/>
    </row>
    <row r="566275" spans="70:70" x14ac:dyDescent="0.25">
      <c r="BR566275" s="2394"/>
    </row>
    <row r="566276" spans="70:70" x14ac:dyDescent="0.25">
      <c r="BR566276" s="2381"/>
    </row>
    <row r="566300" spans="70:70" x14ac:dyDescent="0.25">
      <c r="BR566300" s="2394"/>
    </row>
    <row r="566301" spans="70:70" x14ac:dyDescent="0.25">
      <c r="BR566301" s="2381"/>
    </row>
    <row r="566325" spans="70:70" x14ac:dyDescent="0.25">
      <c r="BR566325" s="2394"/>
    </row>
    <row r="566326" spans="70:70" x14ac:dyDescent="0.25">
      <c r="BR566326" s="2381"/>
    </row>
    <row r="566350" spans="70:70" x14ac:dyDescent="0.25">
      <c r="BR566350" s="2394"/>
    </row>
    <row r="566351" spans="70:70" x14ac:dyDescent="0.25">
      <c r="BR566351" s="2381"/>
    </row>
    <row r="566375" spans="70:70" x14ac:dyDescent="0.25">
      <c r="BR566375" s="2394"/>
    </row>
    <row r="566376" spans="70:70" x14ac:dyDescent="0.25">
      <c r="BR566376" s="2381"/>
    </row>
    <row r="566400" spans="70:70" x14ac:dyDescent="0.25">
      <c r="BR566400" s="2394"/>
    </row>
    <row r="566401" spans="70:70" x14ac:dyDescent="0.25">
      <c r="BR566401" s="2381"/>
    </row>
    <row r="566425" spans="70:70" x14ac:dyDescent="0.25">
      <c r="BR566425" s="2394"/>
    </row>
    <row r="566426" spans="70:70" x14ac:dyDescent="0.25">
      <c r="BR566426" s="2381"/>
    </row>
    <row r="566450" spans="70:70" x14ac:dyDescent="0.25">
      <c r="BR566450" s="2394"/>
    </row>
    <row r="566451" spans="70:70" x14ac:dyDescent="0.25">
      <c r="BR566451" s="2381"/>
    </row>
    <row r="566475" spans="70:70" x14ac:dyDescent="0.25">
      <c r="BR566475" s="2394"/>
    </row>
    <row r="566476" spans="70:70" x14ac:dyDescent="0.25">
      <c r="BR566476" s="2381"/>
    </row>
    <row r="566500" spans="70:70" x14ac:dyDescent="0.25">
      <c r="BR566500" s="2394"/>
    </row>
    <row r="566501" spans="70:70" x14ac:dyDescent="0.25">
      <c r="BR566501" s="2381"/>
    </row>
    <row r="566525" spans="70:70" x14ac:dyDescent="0.25">
      <c r="BR566525" s="2394"/>
    </row>
    <row r="566526" spans="70:70" x14ac:dyDescent="0.25">
      <c r="BR566526" s="2381"/>
    </row>
    <row r="566550" spans="70:70" x14ac:dyDescent="0.25">
      <c r="BR566550" s="2394"/>
    </row>
    <row r="566551" spans="70:70" x14ac:dyDescent="0.25">
      <c r="BR566551" s="2381"/>
    </row>
    <row r="566575" spans="70:70" x14ac:dyDescent="0.25">
      <c r="BR566575" s="2394"/>
    </row>
    <row r="566576" spans="70:70" x14ac:dyDescent="0.25">
      <c r="BR566576" s="2381"/>
    </row>
    <row r="566600" spans="70:70" x14ac:dyDescent="0.25">
      <c r="BR566600" s="2394"/>
    </row>
    <row r="566601" spans="70:70" x14ac:dyDescent="0.25">
      <c r="BR566601" s="2381"/>
    </row>
    <row r="566625" spans="70:70" x14ac:dyDescent="0.25">
      <c r="BR566625" s="2394"/>
    </row>
    <row r="566626" spans="70:70" x14ac:dyDescent="0.25">
      <c r="BR566626" s="2381"/>
    </row>
    <row r="566650" spans="70:70" x14ac:dyDescent="0.25">
      <c r="BR566650" s="2394"/>
    </row>
    <row r="566651" spans="70:70" x14ac:dyDescent="0.25">
      <c r="BR566651" s="2381"/>
    </row>
    <row r="566675" spans="70:70" x14ac:dyDescent="0.25">
      <c r="BR566675" s="2394"/>
    </row>
    <row r="566676" spans="70:70" x14ac:dyDescent="0.25">
      <c r="BR566676" s="2381"/>
    </row>
    <row r="566700" spans="70:70" x14ac:dyDescent="0.25">
      <c r="BR566700" s="2394"/>
    </row>
    <row r="566701" spans="70:70" x14ac:dyDescent="0.25">
      <c r="BR566701" s="2381"/>
    </row>
    <row r="566725" spans="70:70" x14ac:dyDescent="0.25">
      <c r="BR566725" s="2394"/>
    </row>
    <row r="566726" spans="70:70" x14ac:dyDescent="0.25">
      <c r="BR566726" s="2381"/>
    </row>
    <row r="566750" spans="70:70" x14ac:dyDescent="0.25">
      <c r="BR566750" s="2394"/>
    </row>
    <row r="566751" spans="70:70" x14ac:dyDescent="0.25">
      <c r="BR566751" s="2381"/>
    </row>
    <row r="566775" spans="70:70" x14ac:dyDescent="0.25">
      <c r="BR566775" s="2394"/>
    </row>
    <row r="566776" spans="70:70" x14ac:dyDescent="0.25">
      <c r="BR566776" s="2381"/>
    </row>
    <row r="566800" spans="70:70" x14ac:dyDescent="0.25">
      <c r="BR566800" s="2394"/>
    </row>
    <row r="566801" spans="70:70" x14ac:dyDescent="0.25">
      <c r="BR566801" s="2381"/>
    </row>
    <row r="566825" spans="70:70" x14ac:dyDescent="0.25">
      <c r="BR566825" s="2394"/>
    </row>
    <row r="566826" spans="70:70" x14ac:dyDescent="0.25">
      <c r="BR566826" s="2381"/>
    </row>
    <row r="566850" spans="70:70" x14ac:dyDescent="0.25">
      <c r="BR566850" s="2394"/>
    </row>
    <row r="566851" spans="70:70" x14ac:dyDescent="0.25">
      <c r="BR566851" s="2381"/>
    </row>
    <row r="566875" spans="70:70" x14ac:dyDescent="0.25">
      <c r="BR566875" s="2394"/>
    </row>
    <row r="566876" spans="70:70" x14ac:dyDescent="0.25">
      <c r="BR566876" s="2381"/>
    </row>
    <row r="566900" spans="70:70" x14ac:dyDescent="0.25">
      <c r="BR566900" s="2394"/>
    </row>
    <row r="566901" spans="70:70" x14ac:dyDescent="0.25">
      <c r="BR566901" s="2381"/>
    </row>
    <row r="566925" spans="70:70" x14ac:dyDescent="0.25">
      <c r="BR566925" s="2394"/>
    </row>
    <row r="566926" spans="70:70" x14ac:dyDescent="0.25">
      <c r="BR566926" s="2381"/>
    </row>
    <row r="566950" spans="70:70" x14ac:dyDescent="0.25">
      <c r="BR566950" s="2394"/>
    </row>
    <row r="566951" spans="70:70" x14ac:dyDescent="0.25">
      <c r="BR566951" s="2381"/>
    </row>
    <row r="566975" spans="70:70" x14ac:dyDescent="0.25">
      <c r="BR566975" s="2394"/>
    </row>
    <row r="566976" spans="70:70" x14ac:dyDescent="0.25">
      <c r="BR566976" s="2381"/>
    </row>
    <row r="567000" spans="70:70" x14ac:dyDescent="0.25">
      <c r="BR567000" s="2394"/>
    </row>
    <row r="567001" spans="70:70" x14ac:dyDescent="0.25">
      <c r="BR567001" s="2381"/>
    </row>
    <row r="567025" spans="70:70" x14ac:dyDescent="0.25">
      <c r="BR567025" s="2394"/>
    </row>
    <row r="567026" spans="70:70" x14ac:dyDescent="0.25">
      <c r="BR567026" s="2381"/>
    </row>
    <row r="567050" spans="70:70" x14ac:dyDescent="0.25">
      <c r="BR567050" s="2394"/>
    </row>
    <row r="567051" spans="70:70" x14ac:dyDescent="0.25">
      <c r="BR567051" s="2381"/>
    </row>
    <row r="567075" spans="70:70" x14ac:dyDescent="0.25">
      <c r="BR567075" s="2394"/>
    </row>
    <row r="567076" spans="70:70" x14ac:dyDescent="0.25">
      <c r="BR567076" s="2381"/>
    </row>
    <row r="567100" spans="70:70" x14ac:dyDescent="0.25">
      <c r="BR567100" s="2394"/>
    </row>
    <row r="567101" spans="70:70" x14ac:dyDescent="0.25">
      <c r="BR567101" s="2381"/>
    </row>
    <row r="567125" spans="70:70" x14ac:dyDescent="0.25">
      <c r="BR567125" s="2394"/>
    </row>
    <row r="567126" spans="70:70" x14ac:dyDescent="0.25">
      <c r="BR567126" s="2381"/>
    </row>
    <row r="567150" spans="70:70" x14ac:dyDescent="0.25">
      <c r="BR567150" s="2394"/>
    </row>
    <row r="567151" spans="70:70" x14ac:dyDescent="0.25">
      <c r="BR567151" s="2381"/>
    </row>
    <row r="567175" spans="70:70" x14ac:dyDescent="0.25">
      <c r="BR567175" s="2394"/>
    </row>
    <row r="567176" spans="70:70" x14ac:dyDescent="0.25">
      <c r="BR567176" s="2381"/>
    </row>
    <row r="567200" spans="70:70" x14ac:dyDescent="0.25">
      <c r="BR567200" s="2394"/>
    </row>
    <row r="567201" spans="70:70" x14ac:dyDescent="0.25">
      <c r="BR567201" s="2381"/>
    </row>
    <row r="567225" spans="70:70" x14ac:dyDescent="0.25">
      <c r="BR567225" s="2394"/>
    </row>
    <row r="567226" spans="70:70" x14ac:dyDescent="0.25">
      <c r="BR567226" s="2381"/>
    </row>
    <row r="567250" spans="70:70" x14ac:dyDescent="0.25">
      <c r="BR567250" s="2394"/>
    </row>
    <row r="567251" spans="70:70" x14ac:dyDescent="0.25">
      <c r="BR567251" s="2381"/>
    </row>
    <row r="567275" spans="70:70" x14ac:dyDescent="0.25">
      <c r="BR567275" s="2394"/>
    </row>
    <row r="567276" spans="70:70" x14ac:dyDescent="0.25">
      <c r="BR567276" s="2381"/>
    </row>
    <row r="567300" spans="70:70" x14ac:dyDescent="0.25">
      <c r="BR567300" s="2394"/>
    </row>
    <row r="567301" spans="70:70" x14ac:dyDescent="0.25">
      <c r="BR567301" s="2381"/>
    </row>
    <row r="567325" spans="70:70" x14ac:dyDescent="0.25">
      <c r="BR567325" s="2394"/>
    </row>
    <row r="567326" spans="70:70" x14ac:dyDescent="0.25">
      <c r="BR567326" s="2381"/>
    </row>
    <row r="567350" spans="70:70" x14ac:dyDescent="0.25">
      <c r="BR567350" s="2394"/>
    </row>
    <row r="567351" spans="70:70" x14ac:dyDescent="0.25">
      <c r="BR567351" s="2381"/>
    </row>
    <row r="567375" spans="70:70" x14ac:dyDescent="0.25">
      <c r="BR567375" s="2394"/>
    </row>
    <row r="567376" spans="70:70" x14ac:dyDescent="0.25">
      <c r="BR567376" s="2381"/>
    </row>
    <row r="567400" spans="70:70" x14ac:dyDescent="0.25">
      <c r="BR567400" s="2394"/>
    </row>
    <row r="567401" spans="70:70" x14ac:dyDescent="0.25">
      <c r="BR567401" s="2381"/>
    </row>
    <row r="567425" spans="70:70" x14ac:dyDescent="0.25">
      <c r="BR567425" s="2394"/>
    </row>
    <row r="567426" spans="70:70" x14ac:dyDescent="0.25">
      <c r="BR567426" s="2381"/>
    </row>
    <row r="567450" spans="70:70" x14ac:dyDescent="0.25">
      <c r="BR567450" s="2394"/>
    </row>
    <row r="567451" spans="70:70" x14ac:dyDescent="0.25">
      <c r="BR567451" s="2381"/>
    </row>
    <row r="567475" spans="70:70" x14ac:dyDescent="0.25">
      <c r="BR567475" s="2394"/>
    </row>
    <row r="567476" spans="70:70" x14ac:dyDescent="0.25">
      <c r="BR567476" s="2381"/>
    </row>
    <row r="567500" spans="70:70" x14ac:dyDescent="0.25">
      <c r="BR567500" s="2394"/>
    </row>
    <row r="567501" spans="70:70" x14ac:dyDescent="0.25">
      <c r="BR567501" s="2381"/>
    </row>
    <row r="567525" spans="70:70" x14ac:dyDescent="0.25">
      <c r="BR567525" s="2394"/>
    </row>
    <row r="567526" spans="70:70" x14ac:dyDescent="0.25">
      <c r="BR567526" s="2381"/>
    </row>
    <row r="567550" spans="70:70" x14ac:dyDescent="0.25">
      <c r="BR567550" s="2394"/>
    </row>
    <row r="567551" spans="70:70" x14ac:dyDescent="0.25">
      <c r="BR567551" s="2381"/>
    </row>
    <row r="567575" spans="70:70" x14ac:dyDescent="0.25">
      <c r="BR567575" s="2394"/>
    </row>
    <row r="567576" spans="70:70" x14ac:dyDescent="0.25">
      <c r="BR567576" s="2381"/>
    </row>
    <row r="567600" spans="70:70" x14ac:dyDescent="0.25">
      <c r="BR567600" s="2394"/>
    </row>
    <row r="567601" spans="70:70" x14ac:dyDescent="0.25">
      <c r="BR567601" s="2381"/>
    </row>
    <row r="567625" spans="70:70" x14ac:dyDescent="0.25">
      <c r="BR567625" s="2394"/>
    </row>
    <row r="567626" spans="70:70" x14ac:dyDescent="0.25">
      <c r="BR567626" s="2381"/>
    </row>
    <row r="567650" spans="70:70" x14ac:dyDescent="0.25">
      <c r="BR567650" s="2394"/>
    </row>
    <row r="567651" spans="70:70" x14ac:dyDescent="0.25">
      <c r="BR567651" s="2381"/>
    </row>
    <row r="567675" spans="70:70" x14ac:dyDescent="0.25">
      <c r="BR567675" s="2394"/>
    </row>
    <row r="567676" spans="70:70" x14ac:dyDescent="0.25">
      <c r="BR567676" s="2381"/>
    </row>
    <row r="567700" spans="70:70" x14ac:dyDescent="0.25">
      <c r="BR567700" s="2394"/>
    </row>
    <row r="567701" spans="70:70" x14ac:dyDescent="0.25">
      <c r="BR567701" s="2381"/>
    </row>
    <row r="567725" spans="70:70" x14ac:dyDescent="0.25">
      <c r="BR567725" s="2394"/>
    </row>
    <row r="567726" spans="70:70" x14ac:dyDescent="0.25">
      <c r="BR567726" s="2381"/>
    </row>
    <row r="567750" spans="70:70" x14ac:dyDescent="0.25">
      <c r="BR567750" s="2394"/>
    </row>
    <row r="567751" spans="70:70" x14ac:dyDescent="0.25">
      <c r="BR567751" s="2381"/>
    </row>
    <row r="567775" spans="70:70" x14ac:dyDescent="0.25">
      <c r="BR567775" s="2394"/>
    </row>
    <row r="567776" spans="70:70" x14ac:dyDescent="0.25">
      <c r="BR567776" s="2381"/>
    </row>
    <row r="567800" spans="70:70" x14ac:dyDescent="0.25">
      <c r="BR567800" s="2394"/>
    </row>
    <row r="567801" spans="70:70" x14ac:dyDescent="0.25">
      <c r="BR567801" s="2381"/>
    </row>
    <row r="567825" spans="70:70" x14ac:dyDescent="0.25">
      <c r="BR567825" s="2394"/>
    </row>
    <row r="567826" spans="70:70" x14ac:dyDescent="0.25">
      <c r="BR567826" s="2381"/>
    </row>
    <row r="567850" spans="70:70" x14ac:dyDescent="0.25">
      <c r="BR567850" s="2394"/>
    </row>
    <row r="567851" spans="70:70" x14ac:dyDescent="0.25">
      <c r="BR567851" s="2381"/>
    </row>
    <row r="567875" spans="70:70" x14ac:dyDescent="0.25">
      <c r="BR567875" s="2394"/>
    </row>
    <row r="567876" spans="70:70" x14ac:dyDescent="0.25">
      <c r="BR567876" s="2381"/>
    </row>
    <row r="567900" spans="70:70" x14ac:dyDescent="0.25">
      <c r="BR567900" s="2394"/>
    </row>
    <row r="567901" spans="70:70" x14ac:dyDescent="0.25">
      <c r="BR567901" s="2381"/>
    </row>
    <row r="567925" spans="70:70" x14ac:dyDescent="0.25">
      <c r="BR567925" s="2394"/>
    </row>
    <row r="567926" spans="70:70" x14ac:dyDescent="0.25">
      <c r="BR567926" s="2381"/>
    </row>
    <row r="567950" spans="70:70" x14ac:dyDescent="0.25">
      <c r="BR567950" s="2394"/>
    </row>
    <row r="567951" spans="70:70" x14ac:dyDescent="0.25">
      <c r="BR567951" s="2381"/>
    </row>
    <row r="567975" spans="70:70" x14ac:dyDescent="0.25">
      <c r="BR567975" s="2394"/>
    </row>
    <row r="567976" spans="70:70" x14ac:dyDescent="0.25">
      <c r="BR567976" s="2381"/>
    </row>
    <row r="568000" spans="70:70" x14ac:dyDescent="0.25">
      <c r="BR568000" s="2394"/>
    </row>
    <row r="568001" spans="70:70" x14ac:dyDescent="0.25">
      <c r="BR568001" s="2381"/>
    </row>
    <row r="568025" spans="70:70" x14ac:dyDescent="0.25">
      <c r="BR568025" s="2394"/>
    </row>
    <row r="568026" spans="70:70" x14ac:dyDescent="0.25">
      <c r="BR568026" s="2381"/>
    </row>
    <row r="568050" spans="70:70" x14ac:dyDescent="0.25">
      <c r="BR568050" s="2394"/>
    </row>
    <row r="568051" spans="70:70" x14ac:dyDescent="0.25">
      <c r="BR568051" s="2381"/>
    </row>
    <row r="568075" spans="70:70" x14ac:dyDescent="0.25">
      <c r="BR568075" s="2394"/>
    </row>
    <row r="568076" spans="70:70" x14ac:dyDescent="0.25">
      <c r="BR568076" s="2381"/>
    </row>
    <row r="568100" spans="70:70" x14ac:dyDescent="0.25">
      <c r="BR568100" s="2394"/>
    </row>
    <row r="568101" spans="70:70" x14ac:dyDescent="0.25">
      <c r="BR568101" s="2381"/>
    </row>
    <row r="568125" spans="70:70" x14ac:dyDescent="0.25">
      <c r="BR568125" s="2394"/>
    </row>
    <row r="568126" spans="70:70" x14ac:dyDescent="0.25">
      <c r="BR568126" s="2381"/>
    </row>
    <row r="568150" spans="70:70" x14ac:dyDescent="0.25">
      <c r="BR568150" s="2394"/>
    </row>
    <row r="568151" spans="70:70" x14ac:dyDescent="0.25">
      <c r="BR568151" s="2381"/>
    </row>
    <row r="568175" spans="70:70" x14ac:dyDescent="0.25">
      <c r="BR568175" s="2394"/>
    </row>
    <row r="568176" spans="70:70" x14ac:dyDescent="0.25">
      <c r="BR568176" s="2381"/>
    </row>
    <row r="568200" spans="70:70" x14ac:dyDescent="0.25">
      <c r="BR568200" s="2394"/>
    </row>
    <row r="568201" spans="70:70" x14ac:dyDescent="0.25">
      <c r="BR568201" s="2381"/>
    </row>
    <row r="568225" spans="70:70" x14ac:dyDescent="0.25">
      <c r="BR568225" s="2394"/>
    </row>
    <row r="568226" spans="70:70" x14ac:dyDescent="0.25">
      <c r="BR568226" s="2381"/>
    </row>
    <row r="568250" spans="70:70" x14ac:dyDescent="0.25">
      <c r="BR568250" s="2394"/>
    </row>
    <row r="568251" spans="70:70" x14ac:dyDescent="0.25">
      <c r="BR568251" s="2381"/>
    </row>
    <row r="568275" spans="70:70" x14ac:dyDescent="0.25">
      <c r="BR568275" s="2394"/>
    </row>
    <row r="568276" spans="70:70" x14ac:dyDescent="0.25">
      <c r="BR568276" s="2381"/>
    </row>
    <row r="568300" spans="70:70" x14ac:dyDescent="0.25">
      <c r="BR568300" s="2394"/>
    </row>
    <row r="568301" spans="70:70" x14ac:dyDescent="0.25">
      <c r="BR568301" s="2381"/>
    </row>
    <row r="568325" spans="70:70" x14ac:dyDescent="0.25">
      <c r="BR568325" s="2394"/>
    </row>
    <row r="568326" spans="70:70" x14ac:dyDescent="0.25">
      <c r="BR568326" s="2381"/>
    </row>
    <row r="568350" spans="70:70" x14ac:dyDescent="0.25">
      <c r="BR568350" s="2394"/>
    </row>
    <row r="568351" spans="70:70" x14ac:dyDescent="0.25">
      <c r="BR568351" s="2381"/>
    </row>
    <row r="568375" spans="70:70" x14ac:dyDescent="0.25">
      <c r="BR568375" s="2394"/>
    </row>
    <row r="568376" spans="70:70" x14ac:dyDescent="0.25">
      <c r="BR568376" s="2381"/>
    </row>
    <row r="568400" spans="70:70" x14ac:dyDescent="0.25">
      <c r="BR568400" s="2394"/>
    </row>
    <row r="568401" spans="70:70" x14ac:dyDescent="0.25">
      <c r="BR568401" s="2381"/>
    </row>
    <row r="568425" spans="70:70" x14ac:dyDescent="0.25">
      <c r="BR568425" s="2394"/>
    </row>
    <row r="568426" spans="70:70" x14ac:dyDescent="0.25">
      <c r="BR568426" s="2381"/>
    </row>
    <row r="568450" spans="70:70" x14ac:dyDescent="0.25">
      <c r="BR568450" s="2394"/>
    </row>
    <row r="568451" spans="70:70" x14ac:dyDescent="0.25">
      <c r="BR568451" s="2381"/>
    </row>
    <row r="568475" spans="70:70" x14ac:dyDescent="0.25">
      <c r="BR568475" s="2394"/>
    </row>
    <row r="568476" spans="70:70" x14ac:dyDescent="0.25">
      <c r="BR568476" s="2381"/>
    </row>
    <row r="568500" spans="70:70" x14ac:dyDescent="0.25">
      <c r="BR568500" s="2394"/>
    </row>
    <row r="568501" spans="70:70" x14ac:dyDescent="0.25">
      <c r="BR568501" s="2381"/>
    </row>
    <row r="568525" spans="70:70" x14ac:dyDescent="0.25">
      <c r="BR568525" s="2394"/>
    </row>
    <row r="568526" spans="70:70" x14ac:dyDescent="0.25">
      <c r="BR568526" s="2381"/>
    </row>
    <row r="568550" spans="70:70" x14ac:dyDescent="0.25">
      <c r="BR568550" s="2394"/>
    </row>
    <row r="568551" spans="70:70" x14ac:dyDescent="0.25">
      <c r="BR568551" s="2381"/>
    </row>
    <row r="568575" spans="70:70" x14ac:dyDescent="0.25">
      <c r="BR568575" s="2394"/>
    </row>
    <row r="568576" spans="70:70" x14ac:dyDescent="0.25">
      <c r="BR568576" s="2381"/>
    </row>
    <row r="568600" spans="70:70" x14ac:dyDescent="0.25">
      <c r="BR568600" s="2394"/>
    </row>
    <row r="568601" spans="70:70" x14ac:dyDescent="0.25">
      <c r="BR568601" s="2381"/>
    </row>
    <row r="568625" spans="70:70" x14ac:dyDescent="0.25">
      <c r="BR568625" s="2394"/>
    </row>
    <row r="568626" spans="70:70" x14ac:dyDescent="0.25">
      <c r="BR568626" s="2381"/>
    </row>
    <row r="568650" spans="70:70" x14ac:dyDescent="0.25">
      <c r="BR568650" s="2394"/>
    </row>
    <row r="568651" spans="70:70" x14ac:dyDescent="0.25">
      <c r="BR568651" s="2381"/>
    </row>
    <row r="568675" spans="70:70" x14ac:dyDescent="0.25">
      <c r="BR568675" s="2394"/>
    </row>
    <row r="568676" spans="70:70" x14ac:dyDescent="0.25">
      <c r="BR568676" s="2381"/>
    </row>
    <row r="568700" spans="70:70" x14ac:dyDescent="0.25">
      <c r="BR568700" s="2394"/>
    </row>
    <row r="568701" spans="70:70" x14ac:dyDescent="0.25">
      <c r="BR568701" s="2381"/>
    </row>
    <row r="568725" spans="70:70" x14ac:dyDescent="0.25">
      <c r="BR568725" s="2394"/>
    </row>
    <row r="568726" spans="70:70" x14ac:dyDescent="0.25">
      <c r="BR568726" s="2381"/>
    </row>
    <row r="568750" spans="70:70" x14ac:dyDescent="0.25">
      <c r="BR568750" s="2394"/>
    </row>
    <row r="568751" spans="70:70" x14ac:dyDescent="0.25">
      <c r="BR568751" s="2381"/>
    </row>
    <row r="568775" spans="70:70" x14ac:dyDescent="0.25">
      <c r="BR568775" s="2394"/>
    </row>
    <row r="568776" spans="70:70" x14ac:dyDescent="0.25">
      <c r="BR568776" s="2381"/>
    </row>
    <row r="568800" spans="70:70" x14ac:dyDescent="0.25">
      <c r="BR568800" s="2394"/>
    </row>
    <row r="568801" spans="70:70" x14ac:dyDescent="0.25">
      <c r="BR568801" s="2381"/>
    </row>
    <row r="568825" spans="70:70" x14ac:dyDescent="0.25">
      <c r="BR568825" s="2394"/>
    </row>
    <row r="568826" spans="70:70" x14ac:dyDescent="0.25">
      <c r="BR568826" s="2381"/>
    </row>
    <row r="568850" spans="70:70" x14ac:dyDescent="0.25">
      <c r="BR568850" s="2394"/>
    </row>
    <row r="568851" spans="70:70" x14ac:dyDescent="0.25">
      <c r="BR568851" s="2381"/>
    </row>
    <row r="568875" spans="70:70" x14ac:dyDescent="0.25">
      <c r="BR568875" s="2394"/>
    </row>
    <row r="568876" spans="70:70" x14ac:dyDescent="0.25">
      <c r="BR568876" s="2381"/>
    </row>
    <row r="568900" spans="70:70" x14ac:dyDescent="0.25">
      <c r="BR568900" s="2394"/>
    </row>
    <row r="568901" spans="70:70" x14ac:dyDescent="0.25">
      <c r="BR568901" s="2381"/>
    </row>
    <row r="568925" spans="70:70" x14ac:dyDescent="0.25">
      <c r="BR568925" s="2394"/>
    </row>
    <row r="568926" spans="70:70" x14ac:dyDescent="0.25">
      <c r="BR568926" s="2381"/>
    </row>
    <row r="568950" spans="70:70" x14ac:dyDescent="0.25">
      <c r="BR568950" s="2394"/>
    </row>
    <row r="568951" spans="70:70" x14ac:dyDescent="0.25">
      <c r="BR568951" s="2381"/>
    </row>
    <row r="568975" spans="70:70" x14ac:dyDescent="0.25">
      <c r="BR568975" s="2394"/>
    </row>
    <row r="568976" spans="70:70" x14ac:dyDescent="0.25">
      <c r="BR568976" s="2381"/>
    </row>
    <row r="569000" spans="70:70" x14ac:dyDescent="0.25">
      <c r="BR569000" s="2394"/>
    </row>
    <row r="569001" spans="70:70" x14ac:dyDescent="0.25">
      <c r="BR569001" s="2381"/>
    </row>
    <row r="569025" spans="70:70" x14ac:dyDescent="0.25">
      <c r="BR569025" s="2394"/>
    </row>
    <row r="569026" spans="70:70" x14ac:dyDescent="0.25">
      <c r="BR569026" s="2381"/>
    </row>
    <row r="569050" spans="70:70" x14ac:dyDescent="0.25">
      <c r="BR569050" s="2394"/>
    </row>
    <row r="569051" spans="70:70" x14ac:dyDescent="0.25">
      <c r="BR569051" s="2381"/>
    </row>
    <row r="569075" spans="70:70" x14ac:dyDescent="0.25">
      <c r="BR569075" s="2394"/>
    </row>
    <row r="569076" spans="70:70" x14ac:dyDescent="0.25">
      <c r="BR569076" s="2381"/>
    </row>
    <row r="569100" spans="70:70" x14ac:dyDescent="0.25">
      <c r="BR569100" s="2394"/>
    </row>
    <row r="569101" spans="70:70" x14ac:dyDescent="0.25">
      <c r="BR569101" s="2381"/>
    </row>
    <row r="569125" spans="70:70" x14ac:dyDescent="0.25">
      <c r="BR569125" s="2394"/>
    </row>
    <row r="569126" spans="70:70" x14ac:dyDescent="0.25">
      <c r="BR569126" s="2381"/>
    </row>
    <row r="569150" spans="70:70" x14ac:dyDescent="0.25">
      <c r="BR569150" s="2394"/>
    </row>
    <row r="569151" spans="70:70" x14ac:dyDescent="0.25">
      <c r="BR569151" s="2381"/>
    </row>
    <row r="569175" spans="70:70" x14ac:dyDescent="0.25">
      <c r="BR569175" s="2394"/>
    </row>
    <row r="569176" spans="70:70" x14ac:dyDescent="0.25">
      <c r="BR569176" s="2381"/>
    </row>
    <row r="569200" spans="70:70" x14ac:dyDescent="0.25">
      <c r="BR569200" s="2394"/>
    </row>
    <row r="569201" spans="70:70" x14ac:dyDescent="0.25">
      <c r="BR569201" s="2381"/>
    </row>
    <row r="569225" spans="70:70" x14ac:dyDescent="0.25">
      <c r="BR569225" s="2394"/>
    </row>
    <row r="569226" spans="70:70" x14ac:dyDescent="0.25">
      <c r="BR569226" s="2381"/>
    </row>
    <row r="569250" spans="70:70" x14ac:dyDescent="0.25">
      <c r="BR569250" s="2394"/>
    </row>
    <row r="569251" spans="70:70" x14ac:dyDescent="0.25">
      <c r="BR569251" s="2381"/>
    </row>
    <row r="569275" spans="70:70" x14ac:dyDescent="0.25">
      <c r="BR569275" s="2394"/>
    </row>
    <row r="569276" spans="70:70" x14ac:dyDescent="0.25">
      <c r="BR569276" s="2381"/>
    </row>
    <row r="569300" spans="70:70" x14ac:dyDescent="0.25">
      <c r="BR569300" s="2394"/>
    </row>
    <row r="569301" spans="70:70" x14ac:dyDescent="0.25">
      <c r="BR569301" s="2381"/>
    </row>
    <row r="569325" spans="70:70" x14ac:dyDescent="0.25">
      <c r="BR569325" s="2394"/>
    </row>
    <row r="569326" spans="70:70" x14ac:dyDescent="0.25">
      <c r="BR569326" s="2381"/>
    </row>
    <row r="569350" spans="70:70" x14ac:dyDescent="0.25">
      <c r="BR569350" s="2394"/>
    </row>
    <row r="569351" spans="70:70" x14ac:dyDescent="0.25">
      <c r="BR569351" s="2381"/>
    </row>
    <row r="569375" spans="70:70" x14ac:dyDescent="0.25">
      <c r="BR569375" s="2394"/>
    </row>
    <row r="569376" spans="70:70" x14ac:dyDescent="0.25">
      <c r="BR569376" s="2381"/>
    </row>
    <row r="569400" spans="70:70" x14ac:dyDescent="0.25">
      <c r="BR569400" s="2394"/>
    </row>
    <row r="569401" spans="70:70" x14ac:dyDescent="0.25">
      <c r="BR569401" s="2381"/>
    </row>
    <row r="569425" spans="70:70" x14ac:dyDescent="0.25">
      <c r="BR569425" s="2394"/>
    </row>
    <row r="569426" spans="70:70" x14ac:dyDescent="0.25">
      <c r="BR569426" s="2381"/>
    </row>
    <row r="569450" spans="70:70" x14ac:dyDescent="0.25">
      <c r="BR569450" s="2394"/>
    </row>
    <row r="569451" spans="70:70" x14ac:dyDescent="0.25">
      <c r="BR569451" s="2381"/>
    </row>
    <row r="569475" spans="70:70" x14ac:dyDescent="0.25">
      <c r="BR569475" s="2394"/>
    </row>
    <row r="569476" spans="70:70" x14ac:dyDescent="0.25">
      <c r="BR569476" s="2381"/>
    </row>
    <row r="569500" spans="70:70" x14ac:dyDescent="0.25">
      <c r="BR569500" s="2394"/>
    </row>
    <row r="569501" spans="70:70" x14ac:dyDescent="0.25">
      <c r="BR569501" s="2381"/>
    </row>
    <row r="569525" spans="70:70" x14ac:dyDescent="0.25">
      <c r="BR569525" s="2394"/>
    </row>
    <row r="569526" spans="70:70" x14ac:dyDescent="0.25">
      <c r="BR569526" s="2381"/>
    </row>
    <row r="569550" spans="70:70" x14ac:dyDescent="0.25">
      <c r="BR569550" s="2394"/>
    </row>
    <row r="569551" spans="70:70" x14ac:dyDescent="0.25">
      <c r="BR569551" s="2381"/>
    </row>
    <row r="569575" spans="70:70" x14ac:dyDescent="0.25">
      <c r="BR569575" s="2394"/>
    </row>
    <row r="569576" spans="70:70" x14ac:dyDescent="0.25">
      <c r="BR569576" s="2381"/>
    </row>
    <row r="569600" spans="70:70" x14ac:dyDescent="0.25">
      <c r="BR569600" s="2394"/>
    </row>
    <row r="569601" spans="70:70" x14ac:dyDescent="0.25">
      <c r="BR569601" s="2381"/>
    </row>
    <row r="569625" spans="70:70" x14ac:dyDescent="0.25">
      <c r="BR569625" s="2394"/>
    </row>
    <row r="569626" spans="70:70" x14ac:dyDescent="0.25">
      <c r="BR569626" s="2381"/>
    </row>
    <row r="569650" spans="70:70" x14ac:dyDescent="0.25">
      <c r="BR569650" s="2394"/>
    </row>
    <row r="569651" spans="70:70" x14ac:dyDescent="0.25">
      <c r="BR569651" s="2381"/>
    </row>
    <row r="569675" spans="70:70" x14ac:dyDescent="0.25">
      <c r="BR569675" s="2394"/>
    </row>
    <row r="569676" spans="70:70" x14ac:dyDescent="0.25">
      <c r="BR569676" s="2381"/>
    </row>
    <row r="569700" spans="70:70" x14ac:dyDescent="0.25">
      <c r="BR569700" s="2394"/>
    </row>
    <row r="569701" spans="70:70" x14ac:dyDescent="0.25">
      <c r="BR569701" s="2381"/>
    </row>
    <row r="569725" spans="70:70" x14ac:dyDescent="0.25">
      <c r="BR569725" s="2394"/>
    </row>
    <row r="569726" spans="70:70" x14ac:dyDescent="0.25">
      <c r="BR569726" s="2381"/>
    </row>
    <row r="569750" spans="70:70" x14ac:dyDescent="0.25">
      <c r="BR569750" s="2394"/>
    </row>
    <row r="569751" spans="70:70" x14ac:dyDescent="0.25">
      <c r="BR569751" s="2381"/>
    </row>
    <row r="569775" spans="70:70" x14ac:dyDescent="0.25">
      <c r="BR569775" s="2394"/>
    </row>
    <row r="569776" spans="70:70" x14ac:dyDescent="0.25">
      <c r="BR569776" s="2381"/>
    </row>
    <row r="569800" spans="70:70" x14ac:dyDescent="0.25">
      <c r="BR569800" s="2394"/>
    </row>
    <row r="569801" spans="70:70" x14ac:dyDescent="0.25">
      <c r="BR569801" s="2381"/>
    </row>
    <row r="569825" spans="70:70" x14ac:dyDescent="0.25">
      <c r="BR569825" s="2394"/>
    </row>
    <row r="569826" spans="70:70" x14ac:dyDescent="0.25">
      <c r="BR569826" s="2381"/>
    </row>
    <row r="569850" spans="70:70" x14ac:dyDescent="0.25">
      <c r="BR569850" s="2394"/>
    </row>
    <row r="569851" spans="70:70" x14ac:dyDescent="0.25">
      <c r="BR569851" s="2381"/>
    </row>
    <row r="569875" spans="70:70" x14ac:dyDescent="0.25">
      <c r="BR569875" s="2394"/>
    </row>
    <row r="569876" spans="70:70" x14ac:dyDescent="0.25">
      <c r="BR569876" s="2381"/>
    </row>
    <row r="569900" spans="70:70" x14ac:dyDescent="0.25">
      <c r="BR569900" s="2394"/>
    </row>
    <row r="569901" spans="70:70" x14ac:dyDescent="0.25">
      <c r="BR569901" s="2381"/>
    </row>
    <row r="569925" spans="70:70" x14ac:dyDescent="0.25">
      <c r="BR569925" s="2394"/>
    </row>
    <row r="569926" spans="70:70" x14ac:dyDescent="0.25">
      <c r="BR569926" s="2381"/>
    </row>
    <row r="569950" spans="70:70" x14ac:dyDescent="0.25">
      <c r="BR569950" s="2394"/>
    </row>
    <row r="569951" spans="70:70" x14ac:dyDescent="0.25">
      <c r="BR569951" s="2381"/>
    </row>
    <row r="569975" spans="70:70" x14ac:dyDescent="0.25">
      <c r="BR569975" s="2394"/>
    </row>
    <row r="569976" spans="70:70" x14ac:dyDescent="0.25">
      <c r="BR569976" s="2381"/>
    </row>
    <row r="570000" spans="70:70" x14ac:dyDescent="0.25">
      <c r="BR570000" s="2394"/>
    </row>
    <row r="570001" spans="70:70" x14ac:dyDescent="0.25">
      <c r="BR570001" s="2381"/>
    </row>
    <row r="570025" spans="70:70" x14ac:dyDescent="0.25">
      <c r="BR570025" s="2394"/>
    </row>
    <row r="570026" spans="70:70" x14ac:dyDescent="0.25">
      <c r="BR570026" s="2381"/>
    </row>
    <row r="570050" spans="70:70" x14ac:dyDescent="0.25">
      <c r="BR570050" s="2394"/>
    </row>
    <row r="570051" spans="70:70" x14ac:dyDescent="0.25">
      <c r="BR570051" s="2381"/>
    </row>
    <row r="570075" spans="70:70" x14ac:dyDescent="0.25">
      <c r="BR570075" s="2394"/>
    </row>
    <row r="570076" spans="70:70" x14ac:dyDescent="0.25">
      <c r="BR570076" s="2381"/>
    </row>
    <row r="570100" spans="70:70" x14ac:dyDescent="0.25">
      <c r="BR570100" s="2394"/>
    </row>
    <row r="570101" spans="70:70" x14ac:dyDescent="0.25">
      <c r="BR570101" s="2381"/>
    </row>
    <row r="570125" spans="70:70" x14ac:dyDescent="0.25">
      <c r="BR570125" s="2394"/>
    </row>
    <row r="570126" spans="70:70" x14ac:dyDescent="0.25">
      <c r="BR570126" s="2381"/>
    </row>
    <row r="570150" spans="70:70" x14ac:dyDescent="0.25">
      <c r="BR570150" s="2394"/>
    </row>
    <row r="570151" spans="70:70" x14ac:dyDescent="0.25">
      <c r="BR570151" s="2381"/>
    </row>
    <row r="570175" spans="70:70" x14ac:dyDescent="0.25">
      <c r="BR570175" s="2394"/>
    </row>
    <row r="570176" spans="70:70" x14ac:dyDescent="0.25">
      <c r="BR570176" s="2381"/>
    </row>
    <row r="570200" spans="70:70" x14ac:dyDescent="0.25">
      <c r="BR570200" s="2394"/>
    </row>
    <row r="570201" spans="70:70" x14ac:dyDescent="0.25">
      <c r="BR570201" s="2381"/>
    </row>
    <row r="570225" spans="70:70" x14ac:dyDescent="0.25">
      <c r="BR570225" s="2394"/>
    </row>
    <row r="570226" spans="70:70" x14ac:dyDescent="0.25">
      <c r="BR570226" s="2381"/>
    </row>
    <row r="570250" spans="70:70" x14ac:dyDescent="0.25">
      <c r="BR570250" s="2394"/>
    </row>
    <row r="570251" spans="70:70" x14ac:dyDescent="0.25">
      <c r="BR570251" s="2381"/>
    </row>
    <row r="570275" spans="70:70" x14ac:dyDescent="0.25">
      <c r="BR570275" s="2394"/>
    </row>
    <row r="570276" spans="70:70" x14ac:dyDescent="0.25">
      <c r="BR570276" s="2381"/>
    </row>
    <row r="570300" spans="70:70" x14ac:dyDescent="0.25">
      <c r="BR570300" s="2394"/>
    </row>
    <row r="570301" spans="70:70" x14ac:dyDescent="0.25">
      <c r="BR570301" s="2381"/>
    </row>
    <row r="570325" spans="70:70" x14ac:dyDescent="0.25">
      <c r="BR570325" s="2394"/>
    </row>
    <row r="570326" spans="70:70" x14ac:dyDescent="0.25">
      <c r="BR570326" s="2381"/>
    </row>
    <row r="570350" spans="70:70" x14ac:dyDescent="0.25">
      <c r="BR570350" s="2394"/>
    </row>
    <row r="570351" spans="70:70" x14ac:dyDescent="0.25">
      <c r="BR570351" s="2381"/>
    </row>
    <row r="570375" spans="70:70" x14ac:dyDescent="0.25">
      <c r="BR570375" s="2394"/>
    </row>
    <row r="570376" spans="70:70" x14ac:dyDescent="0.25">
      <c r="BR570376" s="2381"/>
    </row>
    <row r="570400" spans="70:70" x14ac:dyDescent="0.25">
      <c r="BR570400" s="2394"/>
    </row>
    <row r="570401" spans="70:70" x14ac:dyDescent="0.25">
      <c r="BR570401" s="2381"/>
    </row>
    <row r="570425" spans="70:70" x14ac:dyDescent="0.25">
      <c r="BR570425" s="2394"/>
    </row>
    <row r="570426" spans="70:70" x14ac:dyDescent="0.25">
      <c r="BR570426" s="2381"/>
    </row>
    <row r="570450" spans="70:70" x14ac:dyDescent="0.25">
      <c r="BR570450" s="2394"/>
    </row>
    <row r="570451" spans="70:70" x14ac:dyDescent="0.25">
      <c r="BR570451" s="2381"/>
    </row>
    <row r="570475" spans="70:70" x14ac:dyDescent="0.25">
      <c r="BR570475" s="2394"/>
    </row>
    <row r="570476" spans="70:70" x14ac:dyDescent="0.25">
      <c r="BR570476" s="2381"/>
    </row>
    <row r="570500" spans="70:70" x14ac:dyDescent="0.25">
      <c r="BR570500" s="2394"/>
    </row>
    <row r="570501" spans="70:70" x14ac:dyDescent="0.25">
      <c r="BR570501" s="2381"/>
    </row>
    <row r="570525" spans="70:70" x14ac:dyDescent="0.25">
      <c r="BR570525" s="2394"/>
    </row>
    <row r="570526" spans="70:70" x14ac:dyDescent="0.25">
      <c r="BR570526" s="2381"/>
    </row>
    <row r="570550" spans="70:70" x14ac:dyDescent="0.25">
      <c r="BR570550" s="2394"/>
    </row>
    <row r="570551" spans="70:70" x14ac:dyDescent="0.25">
      <c r="BR570551" s="2381"/>
    </row>
    <row r="570575" spans="70:70" x14ac:dyDescent="0.25">
      <c r="BR570575" s="2394"/>
    </row>
    <row r="570576" spans="70:70" x14ac:dyDescent="0.25">
      <c r="BR570576" s="2381"/>
    </row>
    <row r="570600" spans="70:70" x14ac:dyDescent="0.25">
      <c r="BR570600" s="2394"/>
    </row>
    <row r="570601" spans="70:70" x14ac:dyDescent="0.25">
      <c r="BR570601" s="2381"/>
    </row>
    <row r="570625" spans="70:70" x14ac:dyDescent="0.25">
      <c r="BR570625" s="2394"/>
    </row>
    <row r="570626" spans="70:70" x14ac:dyDescent="0.25">
      <c r="BR570626" s="2381"/>
    </row>
    <row r="570650" spans="70:70" x14ac:dyDescent="0.25">
      <c r="BR570650" s="2394"/>
    </row>
    <row r="570651" spans="70:70" x14ac:dyDescent="0.25">
      <c r="BR570651" s="2381"/>
    </row>
    <row r="570675" spans="70:70" x14ac:dyDescent="0.25">
      <c r="BR570675" s="2394"/>
    </row>
    <row r="570676" spans="70:70" x14ac:dyDescent="0.25">
      <c r="BR570676" s="2381"/>
    </row>
    <row r="570700" spans="70:70" x14ac:dyDescent="0.25">
      <c r="BR570700" s="2394"/>
    </row>
    <row r="570701" spans="70:70" x14ac:dyDescent="0.25">
      <c r="BR570701" s="2381"/>
    </row>
    <row r="570725" spans="70:70" x14ac:dyDescent="0.25">
      <c r="BR570725" s="2394"/>
    </row>
    <row r="570726" spans="70:70" x14ac:dyDescent="0.25">
      <c r="BR570726" s="2381"/>
    </row>
    <row r="570750" spans="70:70" x14ac:dyDescent="0.25">
      <c r="BR570750" s="2394"/>
    </row>
    <row r="570751" spans="70:70" x14ac:dyDescent="0.25">
      <c r="BR570751" s="2381"/>
    </row>
    <row r="570775" spans="70:70" x14ac:dyDescent="0.25">
      <c r="BR570775" s="2394"/>
    </row>
    <row r="570776" spans="70:70" x14ac:dyDescent="0.25">
      <c r="BR570776" s="2381"/>
    </row>
    <row r="570800" spans="70:70" x14ac:dyDescent="0.25">
      <c r="BR570800" s="2394"/>
    </row>
    <row r="570801" spans="70:70" x14ac:dyDescent="0.25">
      <c r="BR570801" s="2381"/>
    </row>
    <row r="570825" spans="70:70" x14ac:dyDescent="0.25">
      <c r="BR570825" s="2394"/>
    </row>
    <row r="570826" spans="70:70" x14ac:dyDescent="0.25">
      <c r="BR570826" s="2381"/>
    </row>
    <row r="570850" spans="70:70" x14ac:dyDescent="0.25">
      <c r="BR570850" s="2394"/>
    </row>
    <row r="570851" spans="70:70" x14ac:dyDescent="0.25">
      <c r="BR570851" s="2381"/>
    </row>
    <row r="570875" spans="70:70" x14ac:dyDescent="0.25">
      <c r="BR570875" s="2394"/>
    </row>
    <row r="570876" spans="70:70" x14ac:dyDescent="0.25">
      <c r="BR570876" s="2381"/>
    </row>
    <row r="570900" spans="70:70" x14ac:dyDescent="0.25">
      <c r="BR570900" s="2394"/>
    </row>
    <row r="570901" spans="70:70" x14ac:dyDescent="0.25">
      <c r="BR570901" s="2381"/>
    </row>
    <row r="570925" spans="70:70" x14ac:dyDescent="0.25">
      <c r="BR570925" s="2394"/>
    </row>
    <row r="570926" spans="70:70" x14ac:dyDescent="0.25">
      <c r="BR570926" s="2381"/>
    </row>
    <row r="570950" spans="70:70" x14ac:dyDescent="0.25">
      <c r="BR570950" s="2394"/>
    </row>
    <row r="570951" spans="70:70" x14ac:dyDescent="0.25">
      <c r="BR570951" s="2381"/>
    </row>
    <row r="570975" spans="70:70" x14ac:dyDescent="0.25">
      <c r="BR570975" s="2394"/>
    </row>
    <row r="570976" spans="70:70" x14ac:dyDescent="0.25">
      <c r="BR570976" s="2381"/>
    </row>
    <row r="571000" spans="70:70" x14ac:dyDescent="0.25">
      <c r="BR571000" s="2394"/>
    </row>
    <row r="571001" spans="70:70" x14ac:dyDescent="0.25">
      <c r="BR571001" s="2381"/>
    </row>
    <row r="571025" spans="70:70" x14ac:dyDescent="0.25">
      <c r="BR571025" s="2394"/>
    </row>
    <row r="571026" spans="70:70" x14ac:dyDescent="0.25">
      <c r="BR571026" s="2381"/>
    </row>
    <row r="571050" spans="70:70" x14ac:dyDescent="0.25">
      <c r="BR571050" s="2394"/>
    </row>
    <row r="571051" spans="70:70" x14ac:dyDescent="0.25">
      <c r="BR571051" s="2381"/>
    </row>
    <row r="571075" spans="70:70" x14ac:dyDescent="0.25">
      <c r="BR571075" s="2394"/>
    </row>
    <row r="571076" spans="70:70" x14ac:dyDescent="0.25">
      <c r="BR571076" s="2381"/>
    </row>
    <row r="571100" spans="70:70" x14ac:dyDescent="0.25">
      <c r="BR571100" s="2394"/>
    </row>
    <row r="571101" spans="70:70" x14ac:dyDescent="0.25">
      <c r="BR571101" s="2381"/>
    </row>
    <row r="571125" spans="70:70" x14ac:dyDescent="0.25">
      <c r="BR571125" s="2394"/>
    </row>
    <row r="571126" spans="70:70" x14ac:dyDescent="0.25">
      <c r="BR571126" s="2381"/>
    </row>
    <row r="571150" spans="70:70" x14ac:dyDescent="0.25">
      <c r="BR571150" s="2394"/>
    </row>
    <row r="571151" spans="70:70" x14ac:dyDescent="0.25">
      <c r="BR571151" s="2381"/>
    </row>
    <row r="571175" spans="70:70" x14ac:dyDescent="0.25">
      <c r="BR571175" s="2394"/>
    </row>
    <row r="571176" spans="70:70" x14ac:dyDescent="0.25">
      <c r="BR571176" s="2381"/>
    </row>
    <row r="571200" spans="70:70" x14ac:dyDescent="0.25">
      <c r="BR571200" s="2394"/>
    </row>
    <row r="571201" spans="70:70" x14ac:dyDescent="0.25">
      <c r="BR571201" s="2381"/>
    </row>
    <row r="571225" spans="70:70" x14ac:dyDescent="0.25">
      <c r="BR571225" s="2394"/>
    </row>
    <row r="571226" spans="70:70" x14ac:dyDescent="0.25">
      <c r="BR571226" s="2381"/>
    </row>
    <row r="571250" spans="70:70" x14ac:dyDescent="0.25">
      <c r="BR571250" s="2394"/>
    </row>
    <row r="571251" spans="70:70" x14ac:dyDescent="0.25">
      <c r="BR571251" s="2381"/>
    </row>
    <row r="571275" spans="70:70" x14ac:dyDescent="0.25">
      <c r="BR571275" s="2394"/>
    </row>
    <row r="571276" spans="70:70" x14ac:dyDescent="0.25">
      <c r="BR571276" s="2381"/>
    </row>
    <row r="571300" spans="70:70" x14ac:dyDescent="0.25">
      <c r="BR571300" s="2394"/>
    </row>
    <row r="571301" spans="70:70" x14ac:dyDescent="0.25">
      <c r="BR571301" s="2381"/>
    </row>
    <row r="571325" spans="70:70" x14ac:dyDescent="0.25">
      <c r="BR571325" s="2394"/>
    </row>
    <row r="571326" spans="70:70" x14ac:dyDescent="0.25">
      <c r="BR571326" s="2381"/>
    </row>
    <row r="571350" spans="70:70" x14ac:dyDescent="0.25">
      <c r="BR571350" s="2394"/>
    </row>
    <row r="571351" spans="70:70" x14ac:dyDescent="0.25">
      <c r="BR571351" s="2381"/>
    </row>
    <row r="571375" spans="70:70" x14ac:dyDescent="0.25">
      <c r="BR571375" s="2394"/>
    </row>
    <row r="571376" spans="70:70" x14ac:dyDescent="0.25">
      <c r="BR571376" s="2381"/>
    </row>
    <row r="571400" spans="70:70" x14ac:dyDescent="0.25">
      <c r="BR571400" s="2394"/>
    </row>
    <row r="571401" spans="70:70" x14ac:dyDescent="0.25">
      <c r="BR571401" s="2381"/>
    </row>
    <row r="571425" spans="70:70" x14ac:dyDescent="0.25">
      <c r="BR571425" s="2394"/>
    </row>
    <row r="571426" spans="70:70" x14ac:dyDescent="0.25">
      <c r="BR571426" s="2381"/>
    </row>
    <row r="571450" spans="70:70" x14ac:dyDescent="0.25">
      <c r="BR571450" s="2394"/>
    </row>
    <row r="571451" spans="70:70" x14ac:dyDescent="0.25">
      <c r="BR571451" s="2381"/>
    </row>
    <row r="571475" spans="70:70" x14ac:dyDescent="0.25">
      <c r="BR571475" s="2394"/>
    </row>
    <row r="571476" spans="70:70" x14ac:dyDescent="0.25">
      <c r="BR571476" s="2381"/>
    </row>
    <row r="571500" spans="70:70" x14ac:dyDescent="0.25">
      <c r="BR571500" s="2394"/>
    </row>
    <row r="571501" spans="70:70" x14ac:dyDescent="0.25">
      <c r="BR571501" s="2381"/>
    </row>
    <row r="571525" spans="70:70" x14ac:dyDescent="0.25">
      <c r="BR571525" s="2394"/>
    </row>
    <row r="571526" spans="70:70" x14ac:dyDescent="0.25">
      <c r="BR571526" s="2381"/>
    </row>
    <row r="571550" spans="70:70" x14ac:dyDescent="0.25">
      <c r="BR571550" s="2394"/>
    </row>
    <row r="571551" spans="70:70" x14ac:dyDescent="0.25">
      <c r="BR571551" s="2381"/>
    </row>
    <row r="571575" spans="70:70" x14ac:dyDescent="0.25">
      <c r="BR571575" s="2394"/>
    </row>
    <row r="571576" spans="70:70" x14ac:dyDescent="0.25">
      <c r="BR571576" s="2381"/>
    </row>
    <row r="571600" spans="70:70" x14ac:dyDescent="0.25">
      <c r="BR571600" s="2394"/>
    </row>
    <row r="571601" spans="70:70" x14ac:dyDescent="0.25">
      <c r="BR571601" s="2381"/>
    </row>
    <row r="571625" spans="70:70" x14ac:dyDescent="0.25">
      <c r="BR571625" s="2394"/>
    </row>
    <row r="571626" spans="70:70" x14ac:dyDescent="0.25">
      <c r="BR571626" s="2381"/>
    </row>
    <row r="571650" spans="70:70" x14ac:dyDescent="0.25">
      <c r="BR571650" s="2394"/>
    </row>
    <row r="571651" spans="70:70" x14ac:dyDescent="0.25">
      <c r="BR571651" s="2381"/>
    </row>
    <row r="571675" spans="70:70" x14ac:dyDescent="0.25">
      <c r="BR571675" s="2394"/>
    </row>
    <row r="571676" spans="70:70" x14ac:dyDescent="0.25">
      <c r="BR571676" s="2381"/>
    </row>
    <row r="571700" spans="70:70" x14ac:dyDescent="0.25">
      <c r="BR571700" s="2394"/>
    </row>
    <row r="571701" spans="70:70" x14ac:dyDescent="0.25">
      <c r="BR571701" s="2381"/>
    </row>
    <row r="571725" spans="70:70" x14ac:dyDescent="0.25">
      <c r="BR571725" s="2394"/>
    </row>
    <row r="571726" spans="70:70" x14ac:dyDescent="0.25">
      <c r="BR571726" s="2381"/>
    </row>
    <row r="571750" spans="70:70" x14ac:dyDescent="0.25">
      <c r="BR571750" s="2394"/>
    </row>
    <row r="571751" spans="70:70" x14ac:dyDescent="0.25">
      <c r="BR571751" s="2381"/>
    </row>
    <row r="571775" spans="70:70" x14ac:dyDescent="0.25">
      <c r="BR571775" s="2394"/>
    </row>
    <row r="571776" spans="70:70" x14ac:dyDescent="0.25">
      <c r="BR571776" s="2381"/>
    </row>
    <row r="571800" spans="70:70" x14ac:dyDescent="0.25">
      <c r="BR571800" s="2394"/>
    </row>
    <row r="571801" spans="70:70" x14ac:dyDescent="0.25">
      <c r="BR571801" s="2381"/>
    </row>
    <row r="571825" spans="70:70" x14ac:dyDescent="0.25">
      <c r="BR571825" s="2394"/>
    </row>
    <row r="571826" spans="70:70" x14ac:dyDescent="0.25">
      <c r="BR571826" s="2381"/>
    </row>
    <row r="571850" spans="70:70" x14ac:dyDescent="0.25">
      <c r="BR571850" s="2394"/>
    </row>
    <row r="571851" spans="70:70" x14ac:dyDescent="0.25">
      <c r="BR571851" s="2381"/>
    </row>
    <row r="571875" spans="70:70" x14ac:dyDescent="0.25">
      <c r="BR571875" s="2394"/>
    </row>
    <row r="571876" spans="70:70" x14ac:dyDescent="0.25">
      <c r="BR571876" s="2381"/>
    </row>
    <row r="571900" spans="70:70" x14ac:dyDescent="0.25">
      <c r="BR571900" s="2394"/>
    </row>
    <row r="571901" spans="70:70" x14ac:dyDescent="0.25">
      <c r="BR571901" s="2381"/>
    </row>
    <row r="571925" spans="70:70" x14ac:dyDescent="0.25">
      <c r="BR571925" s="2394"/>
    </row>
    <row r="571926" spans="70:70" x14ac:dyDescent="0.25">
      <c r="BR571926" s="2381"/>
    </row>
    <row r="571950" spans="70:70" x14ac:dyDescent="0.25">
      <c r="BR571950" s="2394"/>
    </row>
    <row r="571951" spans="70:70" x14ac:dyDescent="0.25">
      <c r="BR571951" s="2381"/>
    </row>
    <row r="571975" spans="70:70" x14ac:dyDescent="0.25">
      <c r="BR571975" s="2394"/>
    </row>
    <row r="571976" spans="70:70" x14ac:dyDescent="0.25">
      <c r="BR571976" s="2381"/>
    </row>
    <row r="572000" spans="70:70" x14ac:dyDescent="0.25">
      <c r="BR572000" s="2394"/>
    </row>
    <row r="572001" spans="70:70" x14ac:dyDescent="0.25">
      <c r="BR572001" s="2381"/>
    </row>
    <row r="572025" spans="70:70" x14ac:dyDescent="0.25">
      <c r="BR572025" s="2394"/>
    </row>
    <row r="572026" spans="70:70" x14ac:dyDescent="0.25">
      <c r="BR572026" s="2381"/>
    </row>
    <row r="572050" spans="70:70" x14ac:dyDescent="0.25">
      <c r="BR572050" s="2394"/>
    </row>
    <row r="572051" spans="70:70" x14ac:dyDescent="0.25">
      <c r="BR572051" s="2381"/>
    </row>
    <row r="572075" spans="70:70" x14ac:dyDescent="0.25">
      <c r="BR572075" s="2394"/>
    </row>
    <row r="572076" spans="70:70" x14ac:dyDescent="0.25">
      <c r="BR572076" s="2381"/>
    </row>
    <row r="572100" spans="70:70" x14ac:dyDescent="0.25">
      <c r="BR572100" s="2394"/>
    </row>
    <row r="572101" spans="70:70" x14ac:dyDescent="0.25">
      <c r="BR572101" s="2381"/>
    </row>
    <row r="572125" spans="70:70" x14ac:dyDescent="0.25">
      <c r="BR572125" s="2394"/>
    </row>
    <row r="572126" spans="70:70" x14ac:dyDescent="0.25">
      <c r="BR572126" s="2381"/>
    </row>
    <row r="572150" spans="70:70" x14ac:dyDescent="0.25">
      <c r="BR572150" s="2394"/>
    </row>
    <row r="572151" spans="70:70" x14ac:dyDescent="0.25">
      <c r="BR572151" s="2381"/>
    </row>
    <row r="572175" spans="70:70" x14ac:dyDescent="0.25">
      <c r="BR572175" s="2394"/>
    </row>
    <row r="572176" spans="70:70" x14ac:dyDescent="0.25">
      <c r="BR572176" s="2381"/>
    </row>
    <row r="572200" spans="70:70" x14ac:dyDescent="0.25">
      <c r="BR572200" s="2394"/>
    </row>
    <row r="572201" spans="70:70" x14ac:dyDescent="0.25">
      <c r="BR572201" s="2381"/>
    </row>
    <row r="572225" spans="70:70" x14ac:dyDescent="0.25">
      <c r="BR572225" s="2394"/>
    </row>
    <row r="572226" spans="70:70" x14ac:dyDescent="0.25">
      <c r="BR572226" s="2381"/>
    </row>
    <row r="572250" spans="70:70" x14ac:dyDescent="0.25">
      <c r="BR572250" s="2394"/>
    </row>
    <row r="572251" spans="70:70" x14ac:dyDescent="0.25">
      <c r="BR572251" s="2381"/>
    </row>
    <row r="572275" spans="70:70" x14ac:dyDescent="0.25">
      <c r="BR572275" s="2394"/>
    </row>
    <row r="572276" spans="70:70" x14ac:dyDescent="0.25">
      <c r="BR572276" s="2381"/>
    </row>
    <row r="572300" spans="70:70" x14ac:dyDescent="0.25">
      <c r="BR572300" s="2394"/>
    </row>
    <row r="572301" spans="70:70" x14ac:dyDescent="0.25">
      <c r="BR572301" s="2381"/>
    </row>
    <row r="572325" spans="70:70" x14ac:dyDescent="0.25">
      <c r="BR572325" s="2394"/>
    </row>
    <row r="572326" spans="70:70" x14ac:dyDescent="0.25">
      <c r="BR572326" s="2381"/>
    </row>
    <row r="572350" spans="70:70" x14ac:dyDescent="0.25">
      <c r="BR572350" s="2394"/>
    </row>
    <row r="572351" spans="70:70" x14ac:dyDescent="0.25">
      <c r="BR572351" s="2381"/>
    </row>
    <row r="572375" spans="70:70" x14ac:dyDescent="0.25">
      <c r="BR572375" s="2394"/>
    </row>
    <row r="572376" spans="70:70" x14ac:dyDescent="0.25">
      <c r="BR572376" s="2381"/>
    </row>
    <row r="572400" spans="70:70" x14ac:dyDescent="0.25">
      <c r="BR572400" s="2394"/>
    </row>
    <row r="572401" spans="70:70" x14ac:dyDescent="0.25">
      <c r="BR572401" s="2381"/>
    </row>
    <row r="572425" spans="70:70" x14ac:dyDescent="0.25">
      <c r="BR572425" s="2394"/>
    </row>
    <row r="572426" spans="70:70" x14ac:dyDescent="0.25">
      <c r="BR572426" s="2381"/>
    </row>
    <row r="572450" spans="70:70" x14ac:dyDescent="0.25">
      <c r="BR572450" s="2394"/>
    </row>
    <row r="572451" spans="70:70" x14ac:dyDescent="0.25">
      <c r="BR572451" s="2381"/>
    </row>
    <row r="572475" spans="70:70" x14ac:dyDescent="0.25">
      <c r="BR572475" s="2394"/>
    </row>
    <row r="572476" spans="70:70" x14ac:dyDescent="0.25">
      <c r="BR572476" s="2381"/>
    </row>
    <row r="572500" spans="70:70" x14ac:dyDescent="0.25">
      <c r="BR572500" s="2394"/>
    </row>
    <row r="572501" spans="70:70" x14ac:dyDescent="0.25">
      <c r="BR572501" s="2381"/>
    </row>
    <row r="572525" spans="70:70" x14ac:dyDescent="0.25">
      <c r="BR572525" s="2394"/>
    </row>
    <row r="572526" spans="70:70" x14ac:dyDescent="0.25">
      <c r="BR572526" s="2381"/>
    </row>
    <row r="572550" spans="70:70" x14ac:dyDescent="0.25">
      <c r="BR572550" s="2394"/>
    </row>
    <row r="572551" spans="70:70" x14ac:dyDescent="0.25">
      <c r="BR572551" s="2381"/>
    </row>
    <row r="572575" spans="70:70" x14ac:dyDescent="0.25">
      <c r="BR572575" s="2394"/>
    </row>
    <row r="572576" spans="70:70" x14ac:dyDescent="0.25">
      <c r="BR572576" s="2381"/>
    </row>
    <row r="572600" spans="70:70" x14ac:dyDescent="0.25">
      <c r="BR572600" s="2394"/>
    </row>
    <row r="572601" spans="70:70" x14ac:dyDescent="0.25">
      <c r="BR572601" s="2381"/>
    </row>
    <row r="572625" spans="70:70" x14ac:dyDescent="0.25">
      <c r="BR572625" s="2394"/>
    </row>
    <row r="572626" spans="70:70" x14ac:dyDescent="0.25">
      <c r="BR572626" s="2381"/>
    </row>
    <row r="572650" spans="70:70" x14ac:dyDescent="0.25">
      <c r="BR572650" s="2394"/>
    </row>
    <row r="572651" spans="70:70" x14ac:dyDescent="0.25">
      <c r="BR572651" s="2381"/>
    </row>
    <row r="572675" spans="70:70" x14ac:dyDescent="0.25">
      <c r="BR572675" s="2394"/>
    </row>
    <row r="572676" spans="70:70" x14ac:dyDescent="0.25">
      <c r="BR572676" s="2381"/>
    </row>
    <row r="572700" spans="70:70" x14ac:dyDescent="0.25">
      <c r="BR572700" s="2394"/>
    </row>
    <row r="572701" spans="70:70" x14ac:dyDescent="0.25">
      <c r="BR572701" s="2381"/>
    </row>
    <row r="572725" spans="70:70" x14ac:dyDescent="0.25">
      <c r="BR572725" s="2394"/>
    </row>
    <row r="572726" spans="70:70" x14ac:dyDescent="0.25">
      <c r="BR572726" s="2381"/>
    </row>
    <row r="572750" spans="70:70" x14ac:dyDescent="0.25">
      <c r="BR572750" s="2394"/>
    </row>
    <row r="572751" spans="70:70" x14ac:dyDescent="0.25">
      <c r="BR572751" s="2381"/>
    </row>
    <row r="572775" spans="70:70" x14ac:dyDescent="0.25">
      <c r="BR572775" s="2394"/>
    </row>
    <row r="572776" spans="70:70" x14ac:dyDescent="0.25">
      <c r="BR572776" s="2381"/>
    </row>
    <row r="572800" spans="70:70" x14ac:dyDescent="0.25">
      <c r="BR572800" s="2394"/>
    </row>
    <row r="572801" spans="70:70" x14ac:dyDescent="0.25">
      <c r="BR572801" s="2381"/>
    </row>
    <row r="572825" spans="70:70" x14ac:dyDescent="0.25">
      <c r="BR572825" s="2394"/>
    </row>
    <row r="572826" spans="70:70" x14ac:dyDescent="0.25">
      <c r="BR572826" s="2381"/>
    </row>
    <row r="572850" spans="70:70" x14ac:dyDescent="0.25">
      <c r="BR572850" s="2394"/>
    </row>
    <row r="572851" spans="70:70" x14ac:dyDescent="0.25">
      <c r="BR572851" s="2381"/>
    </row>
    <row r="572875" spans="70:70" x14ac:dyDescent="0.25">
      <c r="BR572875" s="2394"/>
    </row>
    <row r="572876" spans="70:70" x14ac:dyDescent="0.25">
      <c r="BR572876" s="2381"/>
    </row>
    <row r="572900" spans="70:70" x14ac:dyDescent="0.25">
      <c r="BR572900" s="2394"/>
    </row>
    <row r="572901" spans="70:70" x14ac:dyDescent="0.25">
      <c r="BR572901" s="2381"/>
    </row>
    <row r="572925" spans="70:70" x14ac:dyDescent="0.25">
      <c r="BR572925" s="2394"/>
    </row>
    <row r="572926" spans="70:70" x14ac:dyDescent="0.25">
      <c r="BR572926" s="2381"/>
    </row>
    <row r="572950" spans="70:70" x14ac:dyDescent="0.25">
      <c r="BR572950" s="2394"/>
    </row>
    <row r="572951" spans="70:70" x14ac:dyDescent="0.25">
      <c r="BR572951" s="2381"/>
    </row>
    <row r="572975" spans="70:70" x14ac:dyDescent="0.25">
      <c r="BR572975" s="2394"/>
    </row>
    <row r="572976" spans="70:70" x14ac:dyDescent="0.25">
      <c r="BR572976" s="2381"/>
    </row>
    <row r="573000" spans="70:70" x14ac:dyDescent="0.25">
      <c r="BR573000" s="2394"/>
    </row>
    <row r="573001" spans="70:70" x14ac:dyDescent="0.25">
      <c r="BR573001" s="2381"/>
    </row>
    <row r="573025" spans="70:70" x14ac:dyDescent="0.25">
      <c r="BR573025" s="2394"/>
    </row>
    <row r="573026" spans="70:70" x14ac:dyDescent="0.25">
      <c r="BR573026" s="2381"/>
    </row>
    <row r="573050" spans="70:70" x14ac:dyDescent="0.25">
      <c r="BR573050" s="2394"/>
    </row>
    <row r="573051" spans="70:70" x14ac:dyDescent="0.25">
      <c r="BR573051" s="2381"/>
    </row>
    <row r="573075" spans="70:70" x14ac:dyDescent="0.25">
      <c r="BR573075" s="2394"/>
    </row>
    <row r="573076" spans="70:70" x14ac:dyDescent="0.25">
      <c r="BR573076" s="2381"/>
    </row>
    <row r="573100" spans="70:70" x14ac:dyDescent="0.25">
      <c r="BR573100" s="2394"/>
    </row>
    <row r="573101" spans="70:70" x14ac:dyDescent="0.25">
      <c r="BR573101" s="2381"/>
    </row>
    <row r="573125" spans="70:70" x14ac:dyDescent="0.25">
      <c r="BR573125" s="2394"/>
    </row>
    <row r="573126" spans="70:70" x14ac:dyDescent="0.25">
      <c r="BR573126" s="2381"/>
    </row>
    <row r="573150" spans="70:70" x14ac:dyDescent="0.25">
      <c r="BR573150" s="2394"/>
    </row>
    <row r="573151" spans="70:70" x14ac:dyDescent="0.25">
      <c r="BR573151" s="2381"/>
    </row>
    <row r="573175" spans="70:70" x14ac:dyDescent="0.25">
      <c r="BR573175" s="2394"/>
    </row>
    <row r="573176" spans="70:70" x14ac:dyDescent="0.25">
      <c r="BR573176" s="2381"/>
    </row>
    <row r="573200" spans="70:70" x14ac:dyDescent="0.25">
      <c r="BR573200" s="2394"/>
    </row>
    <row r="573201" spans="70:70" x14ac:dyDescent="0.25">
      <c r="BR573201" s="2381"/>
    </row>
    <row r="573225" spans="70:70" x14ac:dyDescent="0.25">
      <c r="BR573225" s="2394"/>
    </row>
    <row r="573226" spans="70:70" x14ac:dyDescent="0.25">
      <c r="BR573226" s="2381"/>
    </row>
    <row r="573250" spans="70:70" x14ac:dyDescent="0.25">
      <c r="BR573250" s="2394"/>
    </row>
    <row r="573251" spans="70:70" x14ac:dyDescent="0.25">
      <c r="BR573251" s="2381"/>
    </row>
    <row r="573275" spans="70:70" x14ac:dyDescent="0.25">
      <c r="BR573275" s="2394"/>
    </row>
    <row r="573276" spans="70:70" x14ac:dyDescent="0.25">
      <c r="BR573276" s="2381"/>
    </row>
    <row r="573300" spans="70:70" x14ac:dyDescent="0.25">
      <c r="BR573300" s="2394"/>
    </row>
    <row r="573301" spans="70:70" x14ac:dyDescent="0.25">
      <c r="BR573301" s="2381"/>
    </row>
    <row r="573325" spans="70:70" x14ac:dyDescent="0.25">
      <c r="BR573325" s="2394"/>
    </row>
    <row r="573326" spans="70:70" x14ac:dyDescent="0.25">
      <c r="BR573326" s="2381"/>
    </row>
    <row r="573350" spans="70:70" x14ac:dyDescent="0.25">
      <c r="BR573350" s="2394"/>
    </row>
    <row r="573351" spans="70:70" x14ac:dyDescent="0.25">
      <c r="BR573351" s="2381"/>
    </row>
    <row r="573375" spans="70:70" x14ac:dyDescent="0.25">
      <c r="BR573375" s="2394"/>
    </row>
    <row r="573376" spans="70:70" x14ac:dyDescent="0.25">
      <c r="BR573376" s="2381"/>
    </row>
    <row r="573400" spans="70:70" x14ac:dyDescent="0.25">
      <c r="BR573400" s="2394"/>
    </row>
    <row r="573401" spans="70:70" x14ac:dyDescent="0.25">
      <c r="BR573401" s="2381"/>
    </row>
    <row r="573425" spans="70:70" x14ac:dyDescent="0.25">
      <c r="BR573425" s="2394"/>
    </row>
    <row r="573426" spans="70:70" x14ac:dyDescent="0.25">
      <c r="BR573426" s="2381"/>
    </row>
    <row r="573450" spans="70:70" x14ac:dyDescent="0.25">
      <c r="BR573450" s="2394"/>
    </row>
    <row r="573451" spans="70:70" x14ac:dyDescent="0.25">
      <c r="BR573451" s="2381"/>
    </row>
    <row r="573475" spans="70:70" x14ac:dyDescent="0.25">
      <c r="BR573475" s="2394"/>
    </row>
    <row r="573476" spans="70:70" x14ac:dyDescent="0.25">
      <c r="BR573476" s="2381"/>
    </row>
    <row r="573500" spans="70:70" x14ac:dyDescent="0.25">
      <c r="BR573500" s="2394"/>
    </row>
    <row r="573501" spans="70:70" x14ac:dyDescent="0.25">
      <c r="BR573501" s="2381"/>
    </row>
    <row r="573525" spans="70:70" x14ac:dyDescent="0.25">
      <c r="BR573525" s="2394"/>
    </row>
    <row r="573526" spans="70:70" x14ac:dyDescent="0.25">
      <c r="BR573526" s="2381"/>
    </row>
    <row r="573550" spans="70:70" x14ac:dyDescent="0.25">
      <c r="BR573550" s="2394"/>
    </row>
    <row r="573551" spans="70:70" x14ac:dyDescent="0.25">
      <c r="BR573551" s="2381"/>
    </row>
    <row r="573575" spans="70:70" x14ac:dyDescent="0.25">
      <c r="BR573575" s="2394"/>
    </row>
    <row r="573576" spans="70:70" x14ac:dyDescent="0.25">
      <c r="BR573576" s="2381"/>
    </row>
    <row r="573600" spans="70:70" x14ac:dyDescent="0.25">
      <c r="BR573600" s="2394"/>
    </row>
    <row r="573601" spans="70:70" x14ac:dyDescent="0.25">
      <c r="BR573601" s="2381"/>
    </row>
    <row r="573625" spans="70:70" x14ac:dyDescent="0.25">
      <c r="BR573625" s="2394"/>
    </row>
    <row r="573626" spans="70:70" x14ac:dyDescent="0.25">
      <c r="BR573626" s="2381"/>
    </row>
    <row r="573650" spans="70:70" x14ac:dyDescent="0.25">
      <c r="BR573650" s="2394"/>
    </row>
    <row r="573651" spans="70:70" x14ac:dyDescent="0.25">
      <c r="BR573651" s="2381"/>
    </row>
    <row r="573675" spans="70:70" x14ac:dyDescent="0.25">
      <c r="BR573675" s="2394"/>
    </row>
    <row r="573676" spans="70:70" x14ac:dyDescent="0.25">
      <c r="BR573676" s="2381"/>
    </row>
    <row r="573700" spans="70:70" x14ac:dyDescent="0.25">
      <c r="BR573700" s="2394"/>
    </row>
    <row r="573701" spans="70:70" x14ac:dyDescent="0.25">
      <c r="BR573701" s="2381"/>
    </row>
    <row r="573725" spans="70:70" x14ac:dyDescent="0.25">
      <c r="BR573725" s="2394"/>
    </row>
    <row r="573726" spans="70:70" x14ac:dyDescent="0.25">
      <c r="BR573726" s="2381"/>
    </row>
    <row r="573750" spans="70:70" x14ac:dyDescent="0.25">
      <c r="BR573750" s="2394"/>
    </row>
    <row r="573751" spans="70:70" x14ac:dyDescent="0.25">
      <c r="BR573751" s="2381"/>
    </row>
    <row r="573775" spans="70:70" x14ac:dyDescent="0.25">
      <c r="BR573775" s="2394"/>
    </row>
    <row r="573776" spans="70:70" x14ac:dyDescent="0.25">
      <c r="BR573776" s="2381"/>
    </row>
    <row r="573800" spans="70:70" x14ac:dyDescent="0.25">
      <c r="BR573800" s="2394"/>
    </row>
    <row r="573801" spans="70:70" x14ac:dyDescent="0.25">
      <c r="BR573801" s="2381"/>
    </row>
    <row r="573825" spans="70:70" x14ac:dyDescent="0.25">
      <c r="BR573825" s="2394"/>
    </row>
    <row r="573826" spans="70:70" x14ac:dyDescent="0.25">
      <c r="BR573826" s="2381"/>
    </row>
    <row r="573850" spans="70:70" x14ac:dyDescent="0.25">
      <c r="BR573850" s="2394"/>
    </row>
    <row r="573851" spans="70:70" x14ac:dyDescent="0.25">
      <c r="BR573851" s="2381"/>
    </row>
    <row r="573875" spans="70:70" x14ac:dyDescent="0.25">
      <c r="BR573875" s="2394"/>
    </row>
    <row r="573876" spans="70:70" x14ac:dyDescent="0.25">
      <c r="BR573876" s="2381"/>
    </row>
    <row r="573900" spans="70:70" x14ac:dyDescent="0.25">
      <c r="BR573900" s="2394"/>
    </row>
    <row r="573901" spans="70:70" x14ac:dyDescent="0.25">
      <c r="BR573901" s="2381"/>
    </row>
    <row r="573925" spans="70:70" x14ac:dyDescent="0.25">
      <c r="BR573925" s="2394"/>
    </row>
    <row r="573926" spans="70:70" x14ac:dyDescent="0.25">
      <c r="BR573926" s="2381"/>
    </row>
    <row r="573950" spans="70:70" x14ac:dyDescent="0.25">
      <c r="BR573950" s="2394"/>
    </row>
    <row r="573951" spans="70:70" x14ac:dyDescent="0.25">
      <c r="BR573951" s="2381"/>
    </row>
    <row r="573975" spans="70:70" x14ac:dyDescent="0.25">
      <c r="BR573975" s="2394"/>
    </row>
    <row r="573976" spans="70:70" x14ac:dyDescent="0.25">
      <c r="BR573976" s="2381"/>
    </row>
    <row r="574000" spans="70:70" x14ac:dyDescent="0.25">
      <c r="BR574000" s="2394"/>
    </row>
    <row r="574001" spans="70:70" x14ac:dyDescent="0.25">
      <c r="BR574001" s="2381"/>
    </row>
    <row r="574025" spans="70:70" x14ac:dyDescent="0.25">
      <c r="BR574025" s="2394"/>
    </row>
    <row r="574026" spans="70:70" x14ac:dyDescent="0.25">
      <c r="BR574026" s="2381"/>
    </row>
    <row r="574050" spans="70:70" x14ac:dyDescent="0.25">
      <c r="BR574050" s="2394"/>
    </row>
    <row r="574051" spans="70:70" x14ac:dyDescent="0.25">
      <c r="BR574051" s="2381"/>
    </row>
    <row r="574075" spans="70:70" x14ac:dyDescent="0.25">
      <c r="BR574075" s="2394"/>
    </row>
    <row r="574076" spans="70:70" x14ac:dyDescent="0.25">
      <c r="BR574076" s="2381"/>
    </row>
    <row r="574100" spans="70:70" x14ac:dyDescent="0.25">
      <c r="BR574100" s="2394"/>
    </row>
    <row r="574101" spans="70:70" x14ac:dyDescent="0.25">
      <c r="BR574101" s="2381"/>
    </row>
    <row r="574125" spans="70:70" x14ac:dyDescent="0.25">
      <c r="BR574125" s="2394"/>
    </row>
    <row r="574126" spans="70:70" x14ac:dyDescent="0.25">
      <c r="BR574126" s="2381"/>
    </row>
    <row r="574150" spans="70:70" x14ac:dyDescent="0.25">
      <c r="BR574150" s="2394"/>
    </row>
    <row r="574151" spans="70:70" x14ac:dyDescent="0.25">
      <c r="BR574151" s="2381"/>
    </row>
    <row r="574175" spans="70:70" x14ac:dyDescent="0.25">
      <c r="BR574175" s="2394"/>
    </row>
    <row r="574176" spans="70:70" x14ac:dyDescent="0.25">
      <c r="BR574176" s="2381"/>
    </row>
    <row r="574200" spans="70:70" x14ac:dyDescent="0.25">
      <c r="BR574200" s="2394"/>
    </row>
    <row r="574201" spans="70:70" x14ac:dyDescent="0.25">
      <c r="BR574201" s="2381"/>
    </row>
    <row r="574225" spans="70:70" x14ac:dyDescent="0.25">
      <c r="BR574225" s="2394"/>
    </row>
    <row r="574226" spans="70:70" x14ac:dyDescent="0.25">
      <c r="BR574226" s="2381"/>
    </row>
    <row r="574250" spans="70:70" x14ac:dyDescent="0.25">
      <c r="BR574250" s="2394"/>
    </row>
    <row r="574251" spans="70:70" x14ac:dyDescent="0.25">
      <c r="BR574251" s="2381"/>
    </row>
    <row r="574275" spans="70:70" x14ac:dyDescent="0.25">
      <c r="BR574275" s="2394"/>
    </row>
    <row r="574276" spans="70:70" x14ac:dyDescent="0.25">
      <c r="BR574276" s="2381"/>
    </row>
    <row r="574300" spans="70:70" x14ac:dyDescent="0.25">
      <c r="BR574300" s="2394"/>
    </row>
    <row r="574301" spans="70:70" x14ac:dyDescent="0.25">
      <c r="BR574301" s="2381"/>
    </row>
    <row r="574325" spans="70:70" x14ac:dyDescent="0.25">
      <c r="BR574325" s="2394"/>
    </row>
    <row r="574326" spans="70:70" x14ac:dyDescent="0.25">
      <c r="BR574326" s="2381"/>
    </row>
    <row r="574350" spans="70:70" x14ac:dyDescent="0.25">
      <c r="BR574350" s="2394"/>
    </row>
    <row r="574351" spans="70:70" x14ac:dyDescent="0.25">
      <c r="BR574351" s="2381"/>
    </row>
    <row r="574375" spans="70:70" x14ac:dyDescent="0.25">
      <c r="BR574375" s="2394"/>
    </row>
    <row r="574376" spans="70:70" x14ac:dyDescent="0.25">
      <c r="BR574376" s="2381"/>
    </row>
    <row r="574400" spans="70:70" x14ac:dyDescent="0.25">
      <c r="BR574400" s="2394"/>
    </row>
    <row r="574401" spans="70:70" x14ac:dyDescent="0.25">
      <c r="BR574401" s="2381"/>
    </row>
    <row r="574425" spans="70:70" x14ac:dyDescent="0.25">
      <c r="BR574425" s="2394"/>
    </row>
    <row r="574426" spans="70:70" x14ac:dyDescent="0.25">
      <c r="BR574426" s="2381"/>
    </row>
    <row r="574450" spans="70:70" x14ac:dyDescent="0.25">
      <c r="BR574450" s="2394"/>
    </row>
    <row r="574451" spans="70:70" x14ac:dyDescent="0.25">
      <c r="BR574451" s="2381"/>
    </row>
    <row r="574475" spans="70:70" x14ac:dyDescent="0.25">
      <c r="BR574475" s="2394"/>
    </row>
    <row r="574476" spans="70:70" x14ac:dyDescent="0.25">
      <c r="BR574476" s="2381"/>
    </row>
    <row r="574500" spans="70:70" x14ac:dyDescent="0.25">
      <c r="BR574500" s="2394"/>
    </row>
    <row r="574501" spans="70:70" x14ac:dyDescent="0.25">
      <c r="BR574501" s="2381"/>
    </row>
    <row r="574525" spans="70:70" x14ac:dyDescent="0.25">
      <c r="BR574525" s="2394"/>
    </row>
    <row r="574526" spans="70:70" x14ac:dyDescent="0.25">
      <c r="BR574526" s="2381"/>
    </row>
    <row r="574550" spans="70:70" x14ac:dyDescent="0.25">
      <c r="BR574550" s="2394"/>
    </row>
    <row r="574551" spans="70:70" x14ac:dyDescent="0.25">
      <c r="BR574551" s="2381"/>
    </row>
    <row r="574575" spans="70:70" x14ac:dyDescent="0.25">
      <c r="BR574575" s="2394"/>
    </row>
    <row r="574576" spans="70:70" x14ac:dyDescent="0.25">
      <c r="BR574576" s="2381"/>
    </row>
    <row r="574600" spans="70:70" x14ac:dyDescent="0.25">
      <c r="BR574600" s="2394"/>
    </row>
    <row r="574601" spans="70:70" x14ac:dyDescent="0.25">
      <c r="BR574601" s="2381"/>
    </row>
    <row r="574625" spans="70:70" x14ac:dyDescent="0.25">
      <c r="BR574625" s="2394"/>
    </row>
    <row r="574626" spans="70:70" x14ac:dyDescent="0.25">
      <c r="BR574626" s="2381"/>
    </row>
    <row r="574650" spans="70:70" x14ac:dyDescent="0.25">
      <c r="BR574650" s="2394"/>
    </row>
    <row r="574651" spans="70:70" x14ac:dyDescent="0.25">
      <c r="BR574651" s="2381"/>
    </row>
    <row r="574675" spans="70:70" x14ac:dyDescent="0.25">
      <c r="BR574675" s="2394"/>
    </row>
    <row r="574676" spans="70:70" x14ac:dyDescent="0.25">
      <c r="BR574676" s="2381"/>
    </row>
    <row r="574700" spans="70:70" x14ac:dyDescent="0.25">
      <c r="BR574700" s="2394"/>
    </row>
    <row r="574701" spans="70:70" x14ac:dyDescent="0.25">
      <c r="BR574701" s="2381"/>
    </row>
    <row r="574725" spans="70:70" x14ac:dyDescent="0.25">
      <c r="BR574725" s="2394"/>
    </row>
    <row r="574726" spans="70:70" x14ac:dyDescent="0.25">
      <c r="BR574726" s="2381"/>
    </row>
    <row r="574750" spans="70:70" x14ac:dyDescent="0.25">
      <c r="BR574750" s="2394"/>
    </row>
    <row r="574751" spans="70:70" x14ac:dyDescent="0.25">
      <c r="BR574751" s="2381"/>
    </row>
    <row r="574775" spans="70:70" x14ac:dyDescent="0.25">
      <c r="BR574775" s="2394"/>
    </row>
    <row r="574776" spans="70:70" x14ac:dyDescent="0.25">
      <c r="BR574776" s="2381"/>
    </row>
    <row r="574800" spans="70:70" x14ac:dyDescent="0.25">
      <c r="BR574800" s="2394"/>
    </row>
    <row r="574801" spans="70:70" x14ac:dyDescent="0.25">
      <c r="BR574801" s="2381"/>
    </row>
    <row r="574825" spans="70:70" x14ac:dyDescent="0.25">
      <c r="BR574825" s="2394"/>
    </row>
    <row r="574826" spans="70:70" x14ac:dyDescent="0.25">
      <c r="BR574826" s="2381"/>
    </row>
    <row r="574850" spans="70:70" x14ac:dyDescent="0.25">
      <c r="BR574850" s="2394"/>
    </row>
    <row r="574851" spans="70:70" x14ac:dyDescent="0.25">
      <c r="BR574851" s="2381"/>
    </row>
    <row r="574875" spans="70:70" x14ac:dyDescent="0.25">
      <c r="BR574875" s="2394"/>
    </row>
    <row r="574876" spans="70:70" x14ac:dyDescent="0.25">
      <c r="BR574876" s="2381"/>
    </row>
    <row r="574900" spans="70:70" x14ac:dyDescent="0.25">
      <c r="BR574900" s="2394"/>
    </row>
    <row r="574901" spans="70:70" x14ac:dyDescent="0.25">
      <c r="BR574901" s="2381"/>
    </row>
    <row r="574925" spans="70:70" x14ac:dyDescent="0.25">
      <c r="BR574925" s="2394"/>
    </row>
    <row r="574926" spans="70:70" x14ac:dyDescent="0.25">
      <c r="BR574926" s="2381"/>
    </row>
    <row r="574950" spans="70:70" x14ac:dyDescent="0.25">
      <c r="BR574950" s="2394"/>
    </row>
    <row r="574951" spans="70:70" x14ac:dyDescent="0.25">
      <c r="BR574951" s="2381"/>
    </row>
    <row r="574975" spans="70:70" x14ac:dyDescent="0.25">
      <c r="BR574975" s="2394"/>
    </row>
    <row r="574976" spans="70:70" x14ac:dyDescent="0.25">
      <c r="BR574976" s="2381"/>
    </row>
    <row r="575000" spans="70:70" x14ac:dyDescent="0.25">
      <c r="BR575000" s="2394"/>
    </row>
    <row r="575001" spans="70:70" x14ac:dyDescent="0.25">
      <c r="BR575001" s="2381"/>
    </row>
    <row r="575025" spans="70:70" x14ac:dyDescent="0.25">
      <c r="BR575025" s="2394"/>
    </row>
    <row r="575026" spans="70:70" x14ac:dyDescent="0.25">
      <c r="BR575026" s="2381"/>
    </row>
    <row r="575050" spans="70:70" x14ac:dyDescent="0.25">
      <c r="BR575050" s="2394"/>
    </row>
    <row r="575051" spans="70:70" x14ac:dyDescent="0.25">
      <c r="BR575051" s="2381"/>
    </row>
    <row r="575075" spans="70:70" x14ac:dyDescent="0.25">
      <c r="BR575075" s="2394"/>
    </row>
    <row r="575076" spans="70:70" x14ac:dyDescent="0.25">
      <c r="BR575076" s="2381"/>
    </row>
    <row r="575100" spans="70:70" x14ac:dyDescent="0.25">
      <c r="BR575100" s="2394"/>
    </row>
    <row r="575101" spans="70:70" x14ac:dyDescent="0.25">
      <c r="BR575101" s="2381"/>
    </row>
    <row r="575125" spans="70:70" x14ac:dyDescent="0.25">
      <c r="BR575125" s="2394"/>
    </row>
    <row r="575126" spans="70:70" x14ac:dyDescent="0.25">
      <c r="BR575126" s="2381"/>
    </row>
    <row r="575150" spans="70:70" x14ac:dyDescent="0.25">
      <c r="BR575150" s="2394"/>
    </row>
    <row r="575151" spans="70:70" x14ac:dyDescent="0.25">
      <c r="BR575151" s="2381"/>
    </row>
    <row r="575175" spans="70:70" x14ac:dyDescent="0.25">
      <c r="BR575175" s="2394"/>
    </row>
    <row r="575176" spans="70:70" x14ac:dyDescent="0.25">
      <c r="BR575176" s="2381"/>
    </row>
    <row r="575200" spans="70:70" x14ac:dyDescent="0.25">
      <c r="BR575200" s="2394"/>
    </row>
    <row r="575201" spans="70:70" x14ac:dyDescent="0.25">
      <c r="BR575201" s="2381"/>
    </row>
    <row r="575225" spans="70:70" x14ac:dyDescent="0.25">
      <c r="BR575225" s="2394"/>
    </row>
    <row r="575226" spans="70:70" x14ac:dyDescent="0.25">
      <c r="BR575226" s="2381"/>
    </row>
    <row r="575250" spans="70:70" x14ac:dyDescent="0.25">
      <c r="BR575250" s="2394"/>
    </row>
    <row r="575251" spans="70:70" x14ac:dyDescent="0.25">
      <c r="BR575251" s="2381"/>
    </row>
    <row r="575275" spans="70:70" x14ac:dyDescent="0.25">
      <c r="BR575275" s="2394"/>
    </row>
    <row r="575276" spans="70:70" x14ac:dyDescent="0.25">
      <c r="BR575276" s="2381"/>
    </row>
    <row r="575300" spans="70:70" x14ac:dyDescent="0.25">
      <c r="BR575300" s="2394"/>
    </row>
    <row r="575301" spans="70:70" x14ac:dyDescent="0.25">
      <c r="BR575301" s="2381"/>
    </row>
    <row r="575325" spans="70:70" x14ac:dyDescent="0.25">
      <c r="BR575325" s="2394"/>
    </row>
    <row r="575326" spans="70:70" x14ac:dyDescent="0.25">
      <c r="BR575326" s="2381"/>
    </row>
    <row r="575350" spans="70:70" x14ac:dyDescent="0.25">
      <c r="BR575350" s="2394"/>
    </row>
    <row r="575351" spans="70:70" x14ac:dyDescent="0.25">
      <c r="BR575351" s="2381"/>
    </row>
    <row r="575375" spans="70:70" x14ac:dyDescent="0.25">
      <c r="BR575375" s="2394"/>
    </row>
    <row r="575376" spans="70:70" x14ac:dyDescent="0.25">
      <c r="BR575376" s="2381"/>
    </row>
    <row r="575400" spans="70:70" x14ac:dyDescent="0.25">
      <c r="BR575400" s="2394"/>
    </row>
    <row r="575401" spans="70:70" x14ac:dyDescent="0.25">
      <c r="BR575401" s="2381"/>
    </row>
    <row r="575425" spans="70:70" x14ac:dyDescent="0.25">
      <c r="BR575425" s="2394"/>
    </row>
    <row r="575426" spans="70:70" x14ac:dyDescent="0.25">
      <c r="BR575426" s="2381"/>
    </row>
    <row r="575450" spans="70:70" x14ac:dyDescent="0.25">
      <c r="BR575450" s="2394"/>
    </row>
    <row r="575451" spans="70:70" x14ac:dyDescent="0.25">
      <c r="BR575451" s="2381"/>
    </row>
    <row r="575475" spans="70:70" x14ac:dyDescent="0.25">
      <c r="BR575475" s="2394"/>
    </row>
    <row r="575476" spans="70:70" x14ac:dyDescent="0.25">
      <c r="BR575476" s="2381"/>
    </row>
    <row r="575500" spans="70:70" x14ac:dyDescent="0.25">
      <c r="BR575500" s="2394"/>
    </row>
    <row r="575501" spans="70:70" x14ac:dyDescent="0.25">
      <c r="BR575501" s="2381"/>
    </row>
    <row r="575525" spans="70:70" x14ac:dyDescent="0.25">
      <c r="BR575525" s="2394"/>
    </row>
    <row r="575526" spans="70:70" x14ac:dyDescent="0.25">
      <c r="BR575526" s="2381"/>
    </row>
    <row r="575550" spans="70:70" x14ac:dyDescent="0.25">
      <c r="BR575550" s="2394"/>
    </row>
    <row r="575551" spans="70:70" x14ac:dyDescent="0.25">
      <c r="BR575551" s="2381"/>
    </row>
    <row r="575575" spans="70:70" x14ac:dyDescent="0.25">
      <c r="BR575575" s="2394"/>
    </row>
    <row r="575576" spans="70:70" x14ac:dyDescent="0.25">
      <c r="BR575576" s="2381"/>
    </row>
    <row r="575600" spans="70:70" x14ac:dyDescent="0.25">
      <c r="BR575600" s="2394"/>
    </row>
    <row r="575601" spans="70:70" x14ac:dyDescent="0.25">
      <c r="BR575601" s="2381"/>
    </row>
    <row r="575625" spans="70:70" x14ac:dyDescent="0.25">
      <c r="BR575625" s="2394"/>
    </row>
    <row r="575626" spans="70:70" x14ac:dyDescent="0.25">
      <c r="BR575626" s="2381"/>
    </row>
    <row r="575650" spans="70:70" x14ac:dyDescent="0.25">
      <c r="BR575650" s="2394"/>
    </row>
    <row r="575651" spans="70:70" x14ac:dyDescent="0.25">
      <c r="BR575651" s="2381"/>
    </row>
    <row r="575675" spans="70:70" x14ac:dyDescent="0.25">
      <c r="BR575675" s="2394"/>
    </row>
    <row r="575676" spans="70:70" x14ac:dyDescent="0.25">
      <c r="BR575676" s="2381"/>
    </row>
    <row r="575700" spans="70:70" x14ac:dyDescent="0.25">
      <c r="BR575700" s="2394"/>
    </row>
    <row r="575701" spans="70:70" x14ac:dyDescent="0.25">
      <c r="BR575701" s="2381"/>
    </row>
    <row r="575725" spans="70:70" x14ac:dyDescent="0.25">
      <c r="BR575725" s="2394"/>
    </row>
    <row r="575726" spans="70:70" x14ac:dyDescent="0.25">
      <c r="BR575726" s="2381"/>
    </row>
    <row r="575750" spans="70:70" x14ac:dyDescent="0.25">
      <c r="BR575750" s="2394"/>
    </row>
    <row r="575751" spans="70:70" x14ac:dyDescent="0.25">
      <c r="BR575751" s="2381"/>
    </row>
    <row r="575775" spans="70:70" x14ac:dyDescent="0.25">
      <c r="BR575775" s="2394"/>
    </row>
    <row r="575776" spans="70:70" x14ac:dyDescent="0.25">
      <c r="BR575776" s="2381"/>
    </row>
    <row r="575800" spans="70:70" x14ac:dyDescent="0.25">
      <c r="BR575800" s="2394"/>
    </row>
    <row r="575801" spans="70:70" x14ac:dyDescent="0.25">
      <c r="BR575801" s="2381"/>
    </row>
    <row r="575825" spans="70:70" x14ac:dyDescent="0.25">
      <c r="BR575825" s="2394"/>
    </row>
    <row r="575826" spans="70:70" x14ac:dyDescent="0.25">
      <c r="BR575826" s="2381"/>
    </row>
    <row r="575850" spans="70:70" x14ac:dyDescent="0.25">
      <c r="BR575850" s="2394"/>
    </row>
    <row r="575851" spans="70:70" x14ac:dyDescent="0.25">
      <c r="BR575851" s="2381"/>
    </row>
    <row r="575875" spans="70:70" x14ac:dyDescent="0.25">
      <c r="BR575875" s="2394"/>
    </row>
    <row r="575876" spans="70:70" x14ac:dyDescent="0.25">
      <c r="BR575876" s="2381"/>
    </row>
    <row r="575900" spans="70:70" x14ac:dyDescent="0.25">
      <c r="BR575900" s="2394"/>
    </row>
    <row r="575901" spans="70:70" x14ac:dyDescent="0.25">
      <c r="BR575901" s="2381"/>
    </row>
    <row r="575925" spans="70:70" x14ac:dyDescent="0.25">
      <c r="BR575925" s="2394"/>
    </row>
    <row r="575926" spans="70:70" x14ac:dyDescent="0.25">
      <c r="BR575926" s="2381"/>
    </row>
    <row r="575950" spans="70:70" x14ac:dyDescent="0.25">
      <c r="BR575950" s="2394"/>
    </row>
    <row r="575951" spans="70:70" x14ac:dyDescent="0.25">
      <c r="BR575951" s="2381"/>
    </row>
    <row r="575975" spans="70:70" x14ac:dyDescent="0.25">
      <c r="BR575975" s="2394"/>
    </row>
    <row r="575976" spans="70:70" x14ac:dyDescent="0.25">
      <c r="BR575976" s="2381"/>
    </row>
    <row r="576000" spans="70:70" x14ac:dyDescent="0.25">
      <c r="BR576000" s="2394"/>
    </row>
    <row r="576001" spans="70:70" x14ac:dyDescent="0.25">
      <c r="BR576001" s="2381"/>
    </row>
    <row r="576025" spans="70:70" x14ac:dyDescent="0.25">
      <c r="BR576025" s="2394"/>
    </row>
    <row r="576026" spans="70:70" x14ac:dyDescent="0.25">
      <c r="BR576026" s="2381"/>
    </row>
    <row r="576050" spans="70:70" x14ac:dyDescent="0.25">
      <c r="BR576050" s="2394"/>
    </row>
    <row r="576051" spans="70:70" x14ac:dyDescent="0.25">
      <c r="BR576051" s="2381"/>
    </row>
    <row r="576075" spans="70:70" x14ac:dyDescent="0.25">
      <c r="BR576075" s="2394"/>
    </row>
    <row r="576076" spans="70:70" x14ac:dyDescent="0.25">
      <c r="BR576076" s="2381"/>
    </row>
    <row r="576100" spans="70:70" x14ac:dyDescent="0.25">
      <c r="BR576100" s="2394"/>
    </row>
    <row r="576101" spans="70:70" x14ac:dyDescent="0.25">
      <c r="BR576101" s="2381"/>
    </row>
    <row r="576125" spans="70:70" x14ac:dyDescent="0.25">
      <c r="BR576125" s="2394"/>
    </row>
    <row r="576126" spans="70:70" x14ac:dyDescent="0.25">
      <c r="BR576126" s="2381"/>
    </row>
    <row r="576150" spans="70:70" x14ac:dyDescent="0.25">
      <c r="BR576150" s="2394"/>
    </row>
    <row r="576151" spans="70:70" x14ac:dyDescent="0.25">
      <c r="BR576151" s="2381"/>
    </row>
    <row r="576175" spans="70:70" x14ac:dyDescent="0.25">
      <c r="BR576175" s="2394"/>
    </row>
    <row r="576176" spans="70:70" x14ac:dyDescent="0.25">
      <c r="BR576176" s="2381"/>
    </row>
    <row r="576200" spans="70:70" x14ac:dyDescent="0.25">
      <c r="BR576200" s="2394"/>
    </row>
    <row r="576201" spans="70:70" x14ac:dyDescent="0.25">
      <c r="BR576201" s="2381"/>
    </row>
    <row r="576225" spans="70:70" x14ac:dyDescent="0.25">
      <c r="BR576225" s="2394"/>
    </row>
    <row r="576226" spans="70:70" x14ac:dyDescent="0.25">
      <c r="BR576226" s="2381"/>
    </row>
    <row r="576250" spans="70:70" x14ac:dyDescent="0.25">
      <c r="BR576250" s="2394"/>
    </row>
    <row r="576251" spans="70:70" x14ac:dyDescent="0.25">
      <c r="BR576251" s="2381"/>
    </row>
    <row r="576275" spans="70:70" x14ac:dyDescent="0.25">
      <c r="BR576275" s="2394"/>
    </row>
    <row r="576276" spans="70:70" x14ac:dyDescent="0.25">
      <c r="BR576276" s="2381"/>
    </row>
    <row r="576300" spans="70:70" x14ac:dyDescent="0.25">
      <c r="BR576300" s="2394"/>
    </row>
    <row r="576301" spans="70:70" x14ac:dyDescent="0.25">
      <c r="BR576301" s="2381"/>
    </row>
    <row r="576325" spans="70:70" x14ac:dyDescent="0.25">
      <c r="BR576325" s="2394"/>
    </row>
    <row r="576326" spans="70:70" x14ac:dyDescent="0.25">
      <c r="BR576326" s="2381"/>
    </row>
    <row r="576350" spans="70:70" x14ac:dyDescent="0.25">
      <c r="BR576350" s="2394"/>
    </row>
    <row r="576351" spans="70:70" x14ac:dyDescent="0.25">
      <c r="BR576351" s="2381"/>
    </row>
    <row r="576375" spans="70:70" x14ac:dyDescent="0.25">
      <c r="BR576375" s="2394"/>
    </row>
    <row r="576376" spans="70:70" x14ac:dyDescent="0.25">
      <c r="BR576376" s="2381"/>
    </row>
    <row r="576400" spans="70:70" x14ac:dyDescent="0.25">
      <c r="BR576400" s="2394"/>
    </row>
    <row r="576401" spans="70:70" x14ac:dyDescent="0.25">
      <c r="BR576401" s="2381"/>
    </row>
    <row r="576425" spans="70:70" x14ac:dyDescent="0.25">
      <c r="BR576425" s="2394"/>
    </row>
    <row r="576426" spans="70:70" x14ac:dyDescent="0.25">
      <c r="BR576426" s="2381"/>
    </row>
    <row r="576450" spans="70:70" x14ac:dyDescent="0.25">
      <c r="BR576450" s="2394"/>
    </row>
    <row r="576451" spans="70:70" x14ac:dyDescent="0.25">
      <c r="BR576451" s="2381"/>
    </row>
    <row r="576475" spans="70:70" x14ac:dyDescent="0.25">
      <c r="BR576475" s="2394"/>
    </row>
    <row r="576476" spans="70:70" x14ac:dyDescent="0.25">
      <c r="BR576476" s="2381"/>
    </row>
    <row r="576500" spans="70:70" x14ac:dyDescent="0.25">
      <c r="BR576500" s="2394"/>
    </row>
    <row r="576501" spans="70:70" x14ac:dyDescent="0.25">
      <c r="BR576501" s="2381"/>
    </row>
    <row r="576525" spans="70:70" x14ac:dyDescent="0.25">
      <c r="BR576525" s="2394"/>
    </row>
    <row r="576526" spans="70:70" x14ac:dyDescent="0.25">
      <c r="BR576526" s="2381"/>
    </row>
    <row r="576550" spans="70:70" x14ac:dyDescent="0.25">
      <c r="BR576550" s="2394"/>
    </row>
    <row r="576551" spans="70:70" x14ac:dyDescent="0.25">
      <c r="BR576551" s="2381"/>
    </row>
    <row r="576575" spans="70:70" x14ac:dyDescent="0.25">
      <c r="BR576575" s="2394"/>
    </row>
    <row r="576576" spans="70:70" x14ac:dyDescent="0.25">
      <c r="BR576576" s="2381"/>
    </row>
    <row r="576600" spans="70:70" x14ac:dyDescent="0.25">
      <c r="BR576600" s="2394"/>
    </row>
    <row r="576601" spans="70:70" x14ac:dyDescent="0.25">
      <c r="BR576601" s="2381"/>
    </row>
    <row r="576625" spans="70:70" x14ac:dyDescent="0.25">
      <c r="BR576625" s="2394"/>
    </row>
    <row r="576626" spans="70:70" x14ac:dyDescent="0.25">
      <c r="BR576626" s="2381"/>
    </row>
    <row r="576650" spans="70:70" x14ac:dyDescent="0.25">
      <c r="BR576650" s="2394"/>
    </row>
    <row r="576651" spans="70:70" x14ac:dyDescent="0.25">
      <c r="BR576651" s="2381"/>
    </row>
    <row r="576675" spans="70:70" x14ac:dyDescent="0.25">
      <c r="BR576675" s="2394"/>
    </row>
    <row r="576676" spans="70:70" x14ac:dyDescent="0.25">
      <c r="BR576676" s="2381"/>
    </row>
    <row r="576700" spans="70:70" x14ac:dyDescent="0.25">
      <c r="BR576700" s="2394"/>
    </row>
    <row r="576701" spans="70:70" x14ac:dyDescent="0.25">
      <c r="BR576701" s="2381"/>
    </row>
    <row r="576725" spans="70:70" x14ac:dyDescent="0.25">
      <c r="BR576725" s="2394"/>
    </row>
    <row r="576726" spans="70:70" x14ac:dyDescent="0.25">
      <c r="BR576726" s="2381"/>
    </row>
    <row r="576750" spans="70:70" x14ac:dyDescent="0.25">
      <c r="BR576750" s="2394"/>
    </row>
    <row r="576751" spans="70:70" x14ac:dyDescent="0.25">
      <c r="BR576751" s="2381"/>
    </row>
    <row r="576775" spans="70:70" x14ac:dyDescent="0.25">
      <c r="BR576775" s="2394"/>
    </row>
    <row r="576776" spans="70:70" x14ac:dyDescent="0.25">
      <c r="BR576776" s="2381"/>
    </row>
    <row r="576800" spans="70:70" x14ac:dyDescent="0.25">
      <c r="BR576800" s="2394"/>
    </row>
    <row r="576801" spans="70:70" x14ac:dyDescent="0.25">
      <c r="BR576801" s="2381"/>
    </row>
    <row r="576825" spans="70:70" x14ac:dyDescent="0.25">
      <c r="BR576825" s="2394"/>
    </row>
    <row r="576826" spans="70:70" x14ac:dyDescent="0.25">
      <c r="BR576826" s="2381"/>
    </row>
    <row r="576850" spans="70:70" x14ac:dyDescent="0.25">
      <c r="BR576850" s="2394"/>
    </row>
    <row r="576851" spans="70:70" x14ac:dyDescent="0.25">
      <c r="BR576851" s="2381"/>
    </row>
    <row r="576875" spans="70:70" x14ac:dyDescent="0.25">
      <c r="BR576875" s="2394"/>
    </row>
    <row r="576876" spans="70:70" x14ac:dyDescent="0.25">
      <c r="BR576876" s="2381"/>
    </row>
    <row r="576900" spans="70:70" x14ac:dyDescent="0.25">
      <c r="BR576900" s="2394"/>
    </row>
    <row r="576901" spans="70:70" x14ac:dyDescent="0.25">
      <c r="BR576901" s="2381"/>
    </row>
    <row r="576925" spans="70:70" x14ac:dyDescent="0.25">
      <c r="BR576925" s="2394"/>
    </row>
    <row r="576926" spans="70:70" x14ac:dyDescent="0.25">
      <c r="BR576926" s="2381"/>
    </row>
    <row r="576950" spans="70:70" x14ac:dyDescent="0.25">
      <c r="BR576950" s="2394"/>
    </row>
    <row r="576951" spans="70:70" x14ac:dyDescent="0.25">
      <c r="BR576951" s="2381"/>
    </row>
    <row r="576975" spans="70:70" x14ac:dyDescent="0.25">
      <c r="BR576975" s="2394"/>
    </row>
    <row r="576976" spans="70:70" x14ac:dyDescent="0.25">
      <c r="BR576976" s="2381"/>
    </row>
    <row r="577000" spans="70:70" x14ac:dyDescent="0.25">
      <c r="BR577000" s="2394"/>
    </row>
    <row r="577001" spans="70:70" x14ac:dyDescent="0.25">
      <c r="BR577001" s="2381"/>
    </row>
    <row r="577025" spans="70:70" x14ac:dyDescent="0.25">
      <c r="BR577025" s="2394"/>
    </row>
    <row r="577026" spans="70:70" x14ac:dyDescent="0.25">
      <c r="BR577026" s="2381"/>
    </row>
    <row r="577050" spans="70:70" x14ac:dyDescent="0.25">
      <c r="BR577050" s="2394"/>
    </row>
    <row r="577051" spans="70:70" x14ac:dyDescent="0.25">
      <c r="BR577051" s="2381"/>
    </row>
    <row r="577075" spans="70:70" x14ac:dyDescent="0.25">
      <c r="BR577075" s="2394"/>
    </row>
    <row r="577076" spans="70:70" x14ac:dyDescent="0.25">
      <c r="BR577076" s="2381"/>
    </row>
    <row r="577100" spans="70:70" x14ac:dyDescent="0.25">
      <c r="BR577100" s="2394"/>
    </row>
    <row r="577101" spans="70:70" x14ac:dyDescent="0.25">
      <c r="BR577101" s="2381"/>
    </row>
    <row r="577125" spans="70:70" x14ac:dyDescent="0.25">
      <c r="BR577125" s="2394"/>
    </row>
    <row r="577126" spans="70:70" x14ac:dyDescent="0.25">
      <c r="BR577126" s="2381"/>
    </row>
    <row r="577150" spans="70:70" x14ac:dyDescent="0.25">
      <c r="BR577150" s="2394"/>
    </row>
    <row r="577151" spans="70:70" x14ac:dyDescent="0.25">
      <c r="BR577151" s="2381"/>
    </row>
    <row r="577175" spans="70:70" x14ac:dyDescent="0.25">
      <c r="BR577175" s="2394"/>
    </row>
    <row r="577176" spans="70:70" x14ac:dyDescent="0.25">
      <c r="BR577176" s="2381"/>
    </row>
    <row r="577200" spans="70:70" x14ac:dyDescent="0.25">
      <c r="BR577200" s="2394"/>
    </row>
    <row r="577201" spans="70:70" x14ac:dyDescent="0.25">
      <c r="BR577201" s="2381"/>
    </row>
    <row r="577225" spans="70:70" x14ac:dyDescent="0.25">
      <c r="BR577225" s="2394"/>
    </row>
    <row r="577226" spans="70:70" x14ac:dyDescent="0.25">
      <c r="BR577226" s="2381"/>
    </row>
    <row r="577250" spans="70:70" x14ac:dyDescent="0.25">
      <c r="BR577250" s="2394"/>
    </row>
    <row r="577251" spans="70:70" x14ac:dyDescent="0.25">
      <c r="BR577251" s="2381"/>
    </row>
    <row r="577275" spans="70:70" x14ac:dyDescent="0.25">
      <c r="BR577275" s="2394"/>
    </row>
    <row r="577276" spans="70:70" x14ac:dyDescent="0.25">
      <c r="BR577276" s="2381"/>
    </row>
    <row r="577300" spans="70:70" x14ac:dyDescent="0.25">
      <c r="BR577300" s="2394"/>
    </row>
    <row r="577301" spans="70:70" x14ac:dyDescent="0.25">
      <c r="BR577301" s="2381"/>
    </row>
    <row r="577325" spans="70:70" x14ac:dyDescent="0.25">
      <c r="BR577325" s="2394"/>
    </row>
    <row r="577326" spans="70:70" x14ac:dyDescent="0.25">
      <c r="BR577326" s="2381"/>
    </row>
    <row r="577350" spans="70:70" x14ac:dyDescent="0.25">
      <c r="BR577350" s="2394"/>
    </row>
    <row r="577351" spans="70:70" x14ac:dyDescent="0.25">
      <c r="BR577351" s="2381"/>
    </row>
    <row r="577375" spans="70:70" x14ac:dyDescent="0.25">
      <c r="BR577375" s="2394"/>
    </row>
    <row r="577376" spans="70:70" x14ac:dyDescent="0.25">
      <c r="BR577376" s="2381"/>
    </row>
    <row r="577400" spans="70:70" x14ac:dyDescent="0.25">
      <c r="BR577400" s="2394"/>
    </row>
    <row r="577401" spans="70:70" x14ac:dyDescent="0.25">
      <c r="BR577401" s="2381"/>
    </row>
    <row r="577425" spans="70:70" x14ac:dyDescent="0.25">
      <c r="BR577425" s="2394"/>
    </row>
    <row r="577426" spans="70:70" x14ac:dyDescent="0.25">
      <c r="BR577426" s="2381"/>
    </row>
    <row r="577450" spans="70:70" x14ac:dyDescent="0.25">
      <c r="BR577450" s="2394"/>
    </row>
    <row r="577451" spans="70:70" x14ac:dyDescent="0.25">
      <c r="BR577451" s="2381"/>
    </row>
    <row r="577475" spans="70:70" x14ac:dyDescent="0.25">
      <c r="BR577475" s="2394"/>
    </row>
    <row r="577476" spans="70:70" x14ac:dyDescent="0.25">
      <c r="BR577476" s="2381"/>
    </row>
    <row r="577500" spans="70:70" x14ac:dyDescent="0.25">
      <c r="BR577500" s="2394"/>
    </row>
    <row r="577501" spans="70:70" x14ac:dyDescent="0.25">
      <c r="BR577501" s="2381"/>
    </row>
    <row r="577525" spans="70:70" x14ac:dyDescent="0.25">
      <c r="BR577525" s="2394"/>
    </row>
    <row r="577526" spans="70:70" x14ac:dyDescent="0.25">
      <c r="BR577526" s="2381"/>
    </row>
    <row r="577550" spans="70:70" x14ac:dyDescent="0.25">
      <c r="BR577550" s="2394"/>
    </row>
    <row r="577551" spans="70:70" x14ac:dyDescent="0.25">
      <c r="BR577551" s="2381"/>
    </row>
    <row r="577575" spans="70:70" x14ac:dyDescent="0.25">
      <c r="BR577575" s="2394"/>
    </row>
    <row r="577576" spans="70:70" x14ac:dyDescent="0.25">
      <c r="BR577576" s="2381"/>
    </row>
    <row r="577600" spans="70:70" x14ac:dyDescent="0.25">
      <c r="BR577600" s="2394"/>
    </row>
    <row r="577601" spans="70:70" x14ac:dyDescent="0.25">
      <c r="BR577601" s="2381"/>
    </row>
    <row r="577625" spans="70:70" x14ac:dyDescent="0.25">
      <c r="BR577625" s="2394"/>
    </row>
    <row r="577626" spans="70:70" x14ac:dyDescent="0.25">
      <c r="BR577626" s="2381"/>
    </row>
    <row r="577650" spans="70:70" x14ac:dyDescent="0.25">
      <c r="BR577650" s="2394"/>
    </row>
    <row r="577651" spans="70:70" x14ac:dyDescent="0.25">
      <c r="BR577651" s="2381"/>
    </row>
    <row r="577675" spans="70:70" x14ac:dyDescent="0.25">
      <c r="BR577675" s="2394"/>
    </row>
    <row r="577676" spans="70:70" x14ac:dyDescent="0.25">
      <c r="BR577676" s="2381"/>
    </row>
    <row r="577700" spans="70:70" x14ac:dyDescent="0.25">
      <c r="BR577700" s="2394"/>
    </row>
    <row r="577701" spans="70:70" x14ac:dyDescent="0.25">
      <c r="BR577701" s="2381"/>
    </row>
    <row r="577725" spans="70:70" x14ac:dyDescent="0.25">
      <c r="BR577725" s="2394"/>
    </row>
    <row r="577726" spans="70:70" x14ac:dyDescent="0.25">
      <c r="BR577726" s="2381"/>
    </row>
    <row r="577750" spans="70:70" x14ac:dyDescent="0.25">
      <c r="BR577750" s="2394"/>
    </row>
    <row r="577751" spans="70:70" x14ac:dyDescent="0.25">
      <c r="BR577751" s="2381"/>
    </row>
    <row r="577775" spans="70:70" x14ac:dyDescent="0.25">
      <c r="BR577775" s="2394"/>
    </row>
    <row r="577776" spans="70:70" x14ac:dyDescent="0.25">
      <c r="BR577776" s="2381"/>
    </row>
    <row r="577800" spans="70:70" x14ac:dyDescent="0.25">
      <c r="BR577800" s="2394"/>
    </row>
    <row r="577801" spans="70:70" x14ac:dyDescent="0.25">
      <c r="BR577801" s="2381"/>
    </row>
    <row r="577825" spans="70:70" x14ac:dyDescent="0.25">
      <c r="BR577825" s="2394"/>
    </row>
    <row r="577826" spans="70:70" x14ac:dyDescent="0.25">
      <c r="BR577826" s="2381"/>
    </row>
    <row r="577850" spans="70:70" x14ac:dyDescent="0.25">
      <c r="BR577850" s="2394"/>
    </row>
    <row r="577851" spans="70:70" x14ac:dyDescent="0.25">
      <c r="BR577851" s="2381"/>
    </row>
    <row r="577875" spans="70:70" x14ac:dyDescent="0.25">
      <c r="BR577875" s="2394"/>
    </row>
    <row r="577876" spans="70:70" x14ac:dyDescent="0.25">
      <c r="BR577876" s="2381"/>
    </row>
    <row r="577900" spans="70:70" x14ac:dyDescent="0.25">
      <c r="BR577900" s="2394"/>
    </row>
    <row r="577901" spans="70:70" x14ac:dyDescent="0.25">
      <c r="BR577901" s="2381"/>
    </row>
    <row r="577925" spans="70:70" x14ac:dyDescent="0.25">
      <c r="BR577925" s="2394"/>
    </row>
    <row r="577926" spans="70:70" x14ac:dyDescent="0.25">
      <c r="BR577926" s="2381"/>
    </row>
    <row r="577950" spans="70:70" x14ac:dyDescent="0.25">
      <c r="BR577950" s="2394"/>
    </row>
    <row r="577951" spans="70:70" x14ac:dyDescent="0.25">
      <c r="BR577951" s="2381"/>
    </row>
    <row r="577975" spans="70:70" x14ac:dyDescent="0.25">
      <c r="BR577975" s="2394"/>
    </row>
    <row r="577976" spans="70:70" x14ac:dyDescent="0.25">
      <c r="BR577976" s="2381"/>
    </row>
    <row r="578000" spans="70:70" x14ac:dyDescent="0.25">
      <c r="BR578000" s="2394"/>
    </row>
    <row r="578001" spans="70:70" x14ac:dyDescent="0.25">
      <c r="BR578001" s="2381"/>
    </row>
    <row r="578025" spans="70:70" x14ac:dyDescent="0.25">
      <c r="BR578025" s="2394"/>
    </row>
    <row r="578026" spans="70:70" x14ac:dyDescent="0.25">
      <c r="BR578026" s="2381"/>
    </row>
    <row r="578050" spans="70:70" x14ac:dyDescent="0.25">
      <c r="BR578050" s="2394"/>
    </row>
    <row r="578051" spans="70:70" x14ac:dyDescent="0.25">
      <c r="BR578051" s="2381"/>
    </row>
    <row r="578075" spans="70:70" x14ac:dyDescent="0.25">
      <c r="BR578075" s="2394"/>
    </row>
    <row r="578076" spans="70:70" x14ac:dyDescent="0.25">
      <c r="BR578076" s="2381"/>
    </row>
    <row r="578100" spans="70:70" x14ac:dyDescent="0.25">
      <c r="BR578100" s="2394"/>
    </row>
    <row r="578101" spans="70:70" x14ac:dyDescent="0.25">
      <c r="BR578101" s="2381"/>
    </row>
    <row r="578125" spans="70:70" x14ac:dyDescent="0.25">
      <c r="BR578125" s="2394"/>
    </row>
    <row r="578126" spans="70:70" x14ac:dyDescent="0.25">
      <c r="BR578126" s="2381"/>
    </row>
    <row r="578150" spans="70:70" x14ac:dyDescent="0.25">
      <c r="BR578150" s="2394"/>
    </row>
    <row r="578151" spans="70:70" x14ac:dyDescent="0.25">
      <c r="BR578151" s="2381"/>
    </row>
    <row r="578175" spans="70:70" x14ac:dyDescent="0.25">
      <c r="BR578175" s="2394"/>
    </row>
    <row r="578176" spans="70:70" x14ac:dyDescent="0.25">
      <c r="BR578176" s="2381"/>
    </row>
    <row r="578200" spans="70:70" x14ac:dyDescent="0.25">
      <c r="BR578200" s="2394"/>
    </row>
    <row r="578201" spans="70:70" x14ac:dyDescent="0.25">
      <c r="BR578201" s="2381"/>
    </row>
    <row r="578225" spans="70:70" x14ac:dyDescent="0.25">
      <c r="BR578225" s="2394"/>
    </row>
    <row r="578226" spans="70:70" x14ac:dyDescent="0.25">
      <c r="BR578226" s="2381"/>
    </row>
    <row r="578250" spans="70:70" x14ac:dyDescent="0.25">
      <c r="BR578250" s="2394"/>
    </row>
    <row r="578251" spans="70:70" x14ac:dyDescent="0.25">
      <c r="BR578251" s="2381"/>
    </row>
    <row r="578275" spans="70:70" x14ac:dyDescent="0.25">
      <c r="BR578275" s="2394"/>
    </row>
    <row r="578276" spans="70:70" x14ac:dyDescent="0.25">
      <c r="BR578276" s="2381"/>
    </row>
    <row r="578300" spans="70:70" x14ac:dyDescent="0.25">
      <c r="BR578300" s="2394"/>
    </row>
    <row r="578301" spans="70:70" x14ac:dyDescent="0.25">
      <c r="BR578301" s="2381"/>
    </row>
    <row r="578325" spans="70:70" x14ac:dyDescent="0.25">
      <c r="BR578325" s="2394"/>
    </row>
    <row r="578326" spans="70:70" x14ac:dyDescent="0.25">
      <c r="BR578326" s="2381"/>
    </row>
    <row r="578350" spans="70:70" x14ac:dyDescent="0.25">
      <c r="BR578350" s="2394"/>
    </row>
    <row r="578351" spans="70:70" x14ac:dyDescent="0.25">
      <c r="BR578351" s="2381"/>
    </row>
    <row r="578375" spans="70:70" x14ac:dyDescent="0.25">
      <c r="BR578375" s="2394"/>
    </row>
    <row r="578376" spans="70:70" x14ac:dyDescent="0.25">
      <c r="BR578376" s="2381"/>
    </row>
    <row r="578400" spans="70:70" x14ac:dyDescent="0.25">
      <c r="BR578400" s="2394"/>
    </row>
    <row r="578401" spans="70:70" x14ac:dyDescent="0.25">
      <c r="BR578401" s="2381"/>
    </row>
    <row r="578425" spans="70:70" x14ac:dyDescent="0.25">
      <c r="BR578425" s="2394"/>
    </row>
    <row r="578426" spans="70:70" x14ac:dyDescent="0.25">
      <c r="BR578426" s="2381"/>
    </row>
    <row r="578450" spans="70:70" x14ac:dyDescent="0.25">
      <c r="BR578450" s="2394"/>
    </row>
    <row r="578451" spans="70:70" x14ac:dyDescent="0.25">
      <c r="BR578451" s="2381"/>
    </row>
    <row r="578475" spans="70:70" x14ac:dyDescent="0.25">
      <c r="BR578475" s="2394"/>
    </row>
    <row r="578476" spans="70:70" x14ac:dyDescent="0.25">
      <c r="BR578476" s="2381"/>
    </row>
    <row r="578500" spans="70:70" x14ac:dyDescent="0.25">
      <c r="BR578500" s="2394"/>
    </row>
    <row r="578501" spans="70:70" x14ac:dyDescent="0.25">
      <c r="BR578501" s="2381"/>
    </row>
    <row r="578525" spans="70:70" x14ac:dyDescent="0.25">
      <c r="BR578525" s="2394"/>
    </row>
    <row r="578526" spans="70:70" x14ac:dyDescent="0.25">
      <c r="BR578526" s="2381"/>
    </row>
    <row r="578550" spans="70:70" x14ac:dyDescent="0.25">
      <c r="BR578550" s="2394"/>
    </row>
    <row r="578551" spans="70:70" x14ac:dyDescent="0.25">
      <c r="BR578551" s="2381"/>
    </row>
    <row r="578575" spans="70:70" x14ac:dyDescent="0.25">
      <c r="BR578575" s="2394"/>
    </row>
    <row r="578576" spans="70:70" x14ac:dyDescent="0.25">
      <c r="BR578576" s="2381"/>
    </row>
    <row r="578600" spans="70:70" x14ac:dyDescent="0.25">
      <c r="BR578600" s="2394"/>
    </row>
    <row r="578601" spans="70:70" x14ac:dyDescent="0.25">
      <c r="BR578601" s="2381"/>
    </row>
    <row r="578625" spans="70:70" x14ac:dyDescent="0.25">
      <c r="BR578625" s="2394"/>
    </row>
    <row r="578626" spans="70:70" x14ac:dyDescent="0.25">
      <c r="BR578626" s="2381"/>
    </row>
    <row r="578650" spans="70:70" x14ac:dyDescent="0.25">
      <c r="BR578650" s="2394"/>
    </row>
    <row r="578651" spans="70:70" x14ac:dyDescent="0.25">
      <c r="BR578651" s="2381"/>
    </row>
    <row r="578675" spans="70:70" x14ac:dyDescent="0.25">
      <c r="BR578675" s="2394"/>
    </row>
    <row r="578676" spans="70:70" x14ac:dyDescent="0.25">
      <c r="BR578676" s="2381"/>
    </row>
    <row r="578700" spans="70:70" x14ac:dyDescent="0.25">
      <c r="BR578700" s="2394"/>
    </row>
    <row r="578701" spans="70:70" x14ac:dyDescent="0.25">
      <c r="BR578701" s="2381"/>
    </row>
    <row r="578725" spans="70:70" x14ac:dyDescent="0.25">
      <c r="BR578725" s="2394"/>
    </row>
    <row r="578726" spans="70:70" x14ac:dyDescent="0.25">
      <c r="BR578726" s="2381"/>
    </row>
    <row r="578750" spans="70:70" x14ac:dyDescent="0.25">
      <c r="BR578750" s="2394"/>
    </row>
    <row r="578751" spans="70:70" x14ac:dyDescent="0.25">
      <c r="BR578751" s="2381"/>
    </row>
    <row r="578775" spans="70:70" x14ac:dyDescent="0.25">
      <c r="BR578775" s="2394"/>
    </row>
    <row r="578776" spans="70:70" x14ac:dyDescent="0.25">
      <c r="BR578776" s="2381"/>
    </row>
    <row r="578800" spans="70:70" x14ac:dyDescent="0.25">
      <c r="BR578800" s="2394"/>
    </row>
    <row r="578801" spans="70:70" x14ac:dyDescent="0.25">
      <c r="BR578801" s="2381"/>
    </row>
    <row r="578825" spans="70:70" x14ac:dyDescent="0.25">
      <c r="BR578825" s="2394"/>
    </row>
    <row r="578826" spans="70:70" x14ac:dyDescent="0.25">
      <c r="BR578826" s="2381"/>
    </row>
    <row r="578850" spans="70:70" x14ac:dyDescent="0.25">
      <c r="BR578850" s="2394"/>
    </row>
    <row r="578851" spans="70:70" x14ac:dyDescent="0.25">
      <c r="BR578851" s="2381"/>
    </row>
    <row r="578875" spans="70:70" x14ac:dyDescent="0.25">
      <c r="BR578875" s="2394"/>
    </row>
    <row r="578876" spans="70:70" x14ac:dyDescent="0.25">
      <c r="BR578876" s="2381"/>
    </row>
    <row r="578900" spans="70:70" x14ac:dyDescent="0.25">
      <c r="BR578900" s="2394"/>
    </row>
    <row r="578901" spans="70:70" x14ac:dyDescent="0.25">
      <c r="BR578901" s="2381"/>
    </row>
    <row r="578925" spans="70:70" x14ac:dyDescent="0.25">
      <c r="BR578925" s="2394"/>
    </row>
    <row r="578926" spans="70:70" x14ac:dyDescent="0.25">
      <c r="BR578926" s="2381"/>
    </row>
    <row r="578950" spans="70:70" x14ac:dyDescent="0.25">
      <c r="BR578950" s="2394"/>
    </row>
    <row r="578951" spans="70:70" x14ac:dyDescent="0.25">
      <c r="BR578951" s="2381"/>
    </row>
    <row r="578975" spans="70:70" x14ac:dyDescent="0.25">
      <c r="BR578975" s="2394"/>
    </row>
    <row r="578976" spans="70:70" x14ac:dyDescent="0.25">
      <c r="BR578976" s="2381"/>
    </row>
    <row r="579000" spans="70:70" x14ac:dyDescent="0.25">
      <c r="BR579000" s="2394"/>
    </row>
    <row r="579001" spans="70:70" x14ac:dyDescent="0.25">
      <c r="BR579001" s="2381"/>
    </row>
    <row r="579025" spans="70:70" x14ac:dyDescent="0.25">
      <c r="BR579025" s="2394"/>
    </row>
    <row r="579026" spans="70:70" x14ac:dyDescent="0.25">
      <c r="BR579026" s="2381"/>
    </row>
    <row r="579050" spans="70:70" x14ac:dyDescent="0.25">
      <c r="BR579050" s="2394"/>
    </row>
    <row r="579051" spans="70:70" x14ac:dyDescent="0.25">
      <c r="BR579051" s="2381"/>
    </row>
    <row r="579075" spans="70:70" x14ac:dyDescent="0.25">
      <c r="BR579075" s="2394"/>
    </row>
    <row r="579076" spans="70:70" x14ac:dyDescent="0.25">
      <c r="BR579076" s="2381"/>
    </row>
    <row r="579100" spans="70:70" x14ac:dyDescent="0.25">
      <c r="BR579100" s="2394"/>
    </row>
    <row r="579101" spans="70:70" x14ac:dyDescent="0.25">
      <c r="BR579101" s="2381"/>
    </row>
    <row r="579125" spans="70:70" x14ac:dyDescent="0.25">
      <c r="BR579125" s="2394"/>
    </row>
    <row r="579126" spans="70:70" x14ac:dyDescent="0.25">
      <c r="BR579126" s="2381"/>
    </row>
    <row r="579150" spans="70:70" x14ac:dyDescent="0.25">
      <c r="BR579150" s="2394"/>
    </row>
    <row r="579151" spans="70:70" x14ac:dyDescent="0.25">
      <c r="BR579151" s="2381"/>
    </row>
    <row r="579175" spans="70:70" x14ac:dyDescent="0.25">
      <c r="BR579175" s="2394"/>
    </row>
    <row r="579176" spans="70:70" x14ac:dyDescent="0.25">
      <c r="BR579176" s="2381"/>
    </row>
    <row r="579200" spans="70:70" x14ac:dyDescent="0.25">
      <c r="BR579200" s="2394"/>
    </row>
    <row r="579201" spans="70:70" x14ac:dyDescent="0.25">
      <c r="BR579201" s="2381"/>
    </row>
    <row r="579225" spans="70:70" x14ac:dyDescent="0.25">
      <c r="BR579225" s="2394"/>
    </row>
    <row r="579226" spans="70:70" x14ac:dyDescent="0.25">
      <c r="BR579226" s="2381"/>
    </row>
    <row r="579250" spans="70:70" x14ac:dyDescent="0.25">
      <c r="BR579250" s="2394"/>
    </row>
    <row r="579251" spans="70:70" x14ac:dyDescent="0.25">
      <c r="BR579251" s="2381"/>
    </row>
    <row r="579275" spans="70:70" x14ac:dyDescent="0.25">
      <c r="BR579275" s="2394"/>
    </row>
    <row r="579276" spans="70:70" x14ac:dyDescent="0.25">
      <c r="BR579276" s="2381"/>
    </row>
    <row r="579300" spans="70:70" x14ac:dyDescent="0.25">
      <c r="BR579300" s="2394"/>
    </row>
    <row r="579301" spans="70:70" x14ac:dyDescent="0.25">
      <c r="BR579301" s="2381"/>
    </row>
    <row r="579325" spans="70:70" x14ac:dyDescent="0.25">
      <c r="BR579325" s="2394"/>
    </row>
    <row r="579326" spans="70:70" x14ac:dyDescent="0.25">
      <c r="BR579326" s="2381"/>
    </row>
    <row r="579350" spans="70:70" x14ac:dyDescent="0.25">
      <c r="BR579350" s="2394"/>
    </row>
    <row r="579351" spans="70:70" x14ac:dyDescent="0.25">
      <c r="BR579351" s="2381"/>
    </row>
    <row r="579375" spans="70:70" x14ac:dyDescent="0.25">
      <c r="BR579375" s="2394"/>
    </row>
    <row r="579376" spans="70:70" x14ac:dyDescent="0.25">
      <c r="BR579376" s="2381"/>
    </row>
    <row r="579400" spans="70:70" x14ac:dyDescent="0.25">
      <c r="BR579400" s="2394"/>
    </row>
    <row r="579401" spans="70:70" x14ac:dyDescent="0.25">
      <c r="BR579401" s="2381"/>
    </row>
    <row r="579425" spans="70:70" x14ac:dyDescent="0.25">
      <c r="BR579425" s="2394"/>
    </row>
    <row r="579426" spans="70:70" x14ac:dyDescent="0.25">
      <c r="BR579426" s="2381"/>
    </row>
    <row r="579450" spans="70:70" x14ac:dyDescent="0.25">
      <c r="BR579450" s="2394"/>
    </row>
    <row r="579451" spans="70:70" x14ac:dyDescent="0.25">
      <c r="BR579451" s="2381"/>
    </row>
    <row r="579475" spans="70:70" x14ac:dyDescent="0.25">
      <c r="BR579475" s="2394"/>
    </row>
    <row r="579476" spans="70:70" x14ac:dyDescent="0.25">
      <c r="BR579476" s="2381"/>
    </row>
    <row r="579500" spans="70:70" x14ac:dyDescent="0.25">
      <c r="BR579500" s="2394"/>
    </row>
    <row r="579501" spans="70:70" x14ac:dyDescent="0.25">
      <c r="BR579501" s="2381"/>
    </row>
    <row r="579525" spans="70:70" x14ac:dyDescent="0.25">
      <c r="BR579525" s="2394"/>
    </row>
    <row r="579526" spans="70:70" x14ac:dyDescent="0.25">
      <c r="BR579526" s="2381"/>
    </row>
    <row r="579550" spans="70:70" x14ac:dyDescent="0.25">
      <c r="BR579550" s="2394"/>
    </row>
    <row r="579551" spans="70:70" x14ac:dyDescent="0.25">
      <c r="BR579551" s="2381"/>
    </row>
    <row r="579575" spans="70:70" x14ac:dyDescent="0.25">
      <c r="BR579575" s="2394"/>
    </row>
    <row r="579576" spans="70:70" x14ac:dyDescent="0.25">
      <c r="BR579576" s="2381"/>
    </row>
    <row r="579600" spans="70:70" x14ac:dyDescent="0.25">
      <c r="BR579600" s="2394"/>
    </row>
    <row r="579601" spans="70:70" x14ac:dyDescent="0.25">
      <c r="BR579601" s="2381"/>
    </row>
    <row r="579625" spans="70:70" x14ac:dyDescent="0.25">
      <c r="BR579625" s="2394"/>
    </row>
    <row r="579626" spans="70:70" x14ac:dyDescent="0.25">
      <c r="BR579626" s="2381"/>
    </row>
    <row r="579650" spans="70:70" x14ac:dyDescent="0.25">
      <c r="BR579650" s="2394"/>
    </row>
    <row r="579651" spans="70:70" x14ac:dyDescent="0.25">
      <c r="BR579651" s="2381"/>
    </row>
    <row r="579675" spans="70:70" x14ac:dyDescent="0.25">
      <c r="BR579675" s="2394"/>
    </row>
    <row r="579676" spans="70:70" x14ac:dyDescent="0.25">
      <c r="BR579676" s="2381"/>
    </row>
    <row r="579700" spans="70:70" x14ac:dyDescent="0.25">
      <c r="BR579700" s="2394"/>
    </row>
    <row r="579701" spans="70:70" x14ac:dyDescent="0.25">
      <c r="BR579701" s="2381"/>
    </row>
    <row r="579725" spans="70:70" x14ac:dyDescent="0.25">
      <c r="BR579725" s="2394"/>
    </row>
    <row r="579726" spans="70:70" x14ac:dyDescent="0.25">
      <c r="BR579726" s="2381"/>
    </row>
    <row r="579750" spans="70:70" x14ac:dyDescent="0.25">
      <c r="BR579750" s="2394"/>
    </row>
    <row r="579751" spans="70:70" x14ac:dyDescent="0.25">
      <c r="BR579751" s="2381"/>
    </row>
    <row r="579775" spans="70:70" x14ac:dyDescent="0.25">
      <c r="BR579775" s="2394"/>
    </row>
    <row r="579776" spans="70:70" x14ac:dyDescent="0.25">
      <c r="BR579776" s="2381"/>
    </row>
    <row r="579800" spans="70:70" x14ac:dyDescent="0.25">
      <c r="BR579800" s="2394"/>
    </row>
    <row r="579801" spans="70:70" x14ac:dyDescent="0.25">
      <c r="BR579801" s="2381"/>
    </row>
    <row r="579825" spans="70:70" x14ac:dyDescent="0.25">
      <c r="BR579825" s="2394"/>
    </row>
    <row r="579826" spans="70:70" x14ac:dyDescent="0.25">
      <c r="BR579826" s="2381"/>
    </row>
    <row r="579850" spans="70:70" x14ac:dyDescent="0.25">
      <c r="BR579850" s="2394"/>
    </row>
    <row r="579851" spans="70:70" x14ac:dyDescent="0.25">
      <c r="BR579851" s="2381"/>
    </row>
    <row r="579875" spans="70:70" x14ac:dyDescent="0.25">
      <c r="BR579875" s="2394"/>
    </row>
    <row r="579876" spans="70:70" x14ac:dyDescent="0.25">
      <c r="BR579876" s="2381"/>
    </row>
    <row r="579900" spans="70:70" x14ac:dyDescent="0.25">
      <c r="BR579900" s="2394"/>
    </row>
    <row r="579901" spans="70:70" x14ac:dyDescent="0.25">
      <c r="BR579901" s="2381"/>
    </row>
    <row r="579925" spans="70:70" x14ac:dyDescent="0.25">
      <c r="BR579925" s="2394"/>
    </row>
    <row r="579926" spans="70:70" x14ac:dyDescent="0.25">
      <c r="BR579926" s="2381"/>
    </row>
    <row r="579950" spans="70:70" x14ac:dyDescent="0.25">
      <c r="BR579950" s="2394"/>
    </row>
    <row r="579951" spans="70:70" x14ac:dyDescent="0.25">
      <c r="BR579951" s="2381"/>
    </row>
    <row r="579975" spans="70:70" x14ac:dyDescent="0.25">
      <c r="BR579975" s="2394"/>
    </row>
    <row r="579976" spans="70:70" x14ac:dyDescent="0.25">
      <c r="BR579976" s="2381"/>
    </row>
    <row r="580000" spans="70:70" x14ac:dyDescent="0.25">
      <c r="BR580000" s="2394"/>
    </row>
    <row r="580001" spans="70:70" x14ac:dyDescent="0.25">
      <c r="BR580001" s="2381"/>
    </row>
    <row r="580025" spans="70:70" x14ac:dyDescent="0.25">
      <c r="BR580025" s="2394"/>
    </row>
    <row r="580026" spans="70:70" x14ac:dyDescent="0.25">
      <c r="BR580026" s="2381"/>
    </row>
    <row r="580050" spans="70:70" x14ac:dyDescent="0.25">
      <c r="BR580050" s="2394"/>
    </row>
    <row r="580051" spans="70:70" x14ac:dyDescent="0.25">
      <c r="BR580051" s="2381"/>
    </row>
    <row r="580075" spans="70:70" x14ac:dyDescent="0.25">
      <c r="BR580075" s="2394"/>
    </row>
    <row r="580076" spans="70:70" x14ac:dyDescent="0.25">
      <c r="BR580076" s="2381"/>
    </row>
    <row r="580100" spans="70:70" x14ac:dyDescent="0.25">
      <c r="BR580100" s="2394"/>
    </row>
    <row r="580101" spans="70:70" x14ac:dyDescent="0.25">
      <c r="BR580101" s="2381"/>
    </row>
    <row r="580125" spans="70:70" x14ac:dyDescent="0.25">
      <c r="BR580125" s="2394"/>
    </row>
    <row r="580126" spans="70:70" x14ac:dyDescent="0.25">
      <c r="BR580126" s="2381"/>
    </row>
    <row r="580150" spans="70:70" x14ac:dyDescent="0.25">
      <c r="BR580150" s="2394"/>
    </row>
    <row r="580151" spans="70:70" x14ac:dyDescent="0.25">
      <c r="BR580151" s="2381"/>
    </row>
    <row r="580175" spans="70:70" x14ac:dyDescent="0.25">
      <c r="BR580175" s="2394"/>
    </row>
    <row r="580176" spans="70:70" x14ac:dyDescent="0.25">
      <c r="BR580176" s="2381"/>
    </row>
    <row r="580200" spans="70:70" x14ac:dyDescent="0.25">
      <c r="BR580200" s="2394"/>
    </row>
    <row r="580201" spans="70:70" x14ac:dyDescent="0.25">
      <c r="BR580201" s="2381"/>
    </row>
    <row r="580225" spans="70:70" x14ac:dyDescent="0.25">
      <c r="BR580225" s="2394"/>
    </row>
    <row r="580226" spans="70:70" x14ac:dyDescent="0.25">
      <c r="BR580226" s="2381"/>
    </row>
    <row r="580250" spans="70:70" x14ac:dyDescent="0.25">
      <c r="BR580250" s="2394"/>
    </row>
    <row r="580251" spans="70:70" x14ac:dyDescent="0.25">
      <c r="BR580251" s="2381"/>
    </row>
    <row r="580275" spans="70:70" x14ac:dyDescent="0.25">
      <c r="BR580275" s="2394"/>
    </row>
    <row r="580276" spans="70:70" x14ac:dyDescent="0.25">
      <c r="BR580276" s="2381"/>
    </row>
    <row r="580300" spans="70:70" x14ac:dyDescent="0.25">
      <c r="BR580300" s="2394"/>
    </row>
    <row r="580301" spans="70:70" x14ac:dyDescent="0.25">
      <c r="BR580301" s="2381"/>
    </row>
    <row r="580325" spans="70:70" x14ac:dyDescent="0.25">
      <c r="BR580325" s="2394"/>
    </row>
    <row r="580326" spans="70:70" x14ac:dyDescent="0.25">
      <c r="BR580326" s="2381"/>
    </row>
    <row r="580350" spans="70:70" x14ac:dyDescent="0.25">
      <c r="BR580350" s="2394"/>
    </row>
    <row r="580351" spans="70:70" x14ac:dyDescent="0.25">
      <c r="BR580351" s="2381"/>
    </row>
    <row r="580375" spans="70:70" x14ac:dyDescent="0.25">
      <c r="BR580375" s="2394"/>
    </row>
    <row r="580376" spans="70:70" x14ac:dyDescent="0.25">
      <c r="BR580376" s="2381"/>
    </row>
    <row r="580400" spans="70:70" x14ac:dyDescent="0.25">
      <c r="BR580400" s="2394"/>
    </row>
    <row r="580401" spans="70:70" x14ac:dyDescent="0.25">
      <c r="BR580401" s="2381"/>
    </row>
    <row r="580425" spans="70:70" x14ac:dyDescent="0.25">
      <c r="BR580425" s="2394"/>
    </row>
    <row r="580426" spans="70:70" x14ac:dyDescent="0.25">
      <c r="BR580426" s="2381"/>
    </row>
    <row r="580450" spans="70:70" x14ac:dyDescent="0.25">
      <c r="BR580450" s="2394"/>
    </row>
    <row r="580451" spans="70:70" x14ac:dyDescent="0.25">
      <c r="BR580451" s="2381"/>
    </row>
    <row r="580475" spans="70:70" x14ac:dyDescent="0.25">
      <c r="BR580475" s="2394"/>
    </row>
    <row r="580476" spans="70:70" x14ac:dyDescent="0.25">
      <c r="BR580476" s="2381"/>
    </row>
    <row r="580500" spans="70:70" x14ac:dyDescent="0.25">
      <c r="BR580500" s="2394"/>
    </row>
    <row r="580501" spans="70:70" x14ac:dyDescent="0.25">
      <c r="BR580501" s="2381"/>
    </row>
    <row r="580525" spans="70:70" x14ac:dyDescent="0.25">
      <c r="BR580525" s="2394"/>
    </row>
    <row r="580526" spans="70:70" x14ac:dyDescent="0.25">
      <c r="BR580526" s="2381"/>
    </row>
    <row r="580550" spans="70:70" x14ac:dyDescent="0.25">
      <c r="BR580550" s="2394"/>
    </row>
    <row r="580551" spans="70:70" x14ac:dyDescent="0.25">
      <c r="BR580551" s="2381"/>
    </row>
    <row r="580575" spans="70:70" x14ac:dyDescent="0.25">
      <c r="BR580575" s="2394"/>
    </row>
    <row r="580576" spans="70:70" x14ac:dyDescent="0.25">
      <c r="BR580576" s="2381"/>
    </row>
    <row r="580600" spans="70:70" x14ac:dyDescent="0.25">
      <c r="BR580600" s="2394"/>
    </row>
    <row r="580601" spans="70:70" x14ac:dyDescent="0.25">
      <c r="BR580601" s="2381"/>
    </row>
    <row r="580625" spans="70:70" x14ac:dyDescent="0.25">
      <c r="BR580625" s="2394"/>
    </row>
    <row r="580626" spans="70:70" x14ac:dyDescent="0.25">
      <c r="BR580626" s="2381"/>
    </row>
    <row r="580650" spans="70:70" x14ac:dyDescent="0.25">
      <c r="BR580650" s="2394"/>
    </row>
    <row r="580651" spans="70:70" x14ac:dyDescent="0.25">
      <c r="BR580651" s="2381"/>
    </row>
    <row r="580675" spans="70:70" x14ac:dyDescent="0.25">
      <c r="BR580675" s="2394"/>
    </row>
    <row r="580676" spans="70:70" x14ac:dyDescent="0.25">
      <c r="BR580676" s="2381"/>
    </row>
    <row r="580700" spans="70:70" x14ac:dyDescent="0.25">
      <c r="BR580700" s="2394"/>
    </row>
    <row r="580701" spans="70:70" x14ac:dyDescent="0.25">
      <c r="BR580701" s="2381"/>
    </row>
    <row r="580725" spans="70:70" x14ac:dyDescent="0.25">
      <c r="BR580725" s="2394"/>
    </row>
    <row r="580726" spans="70:70" x14ac:dyDescent="0.25">
      <c r="BR580726" s="2381"/>
    </row>
    <row r="580750" spans="70:70" x14ac:dyDescent="0.25">
      <c r="BR580750" s="2394"/>
    </row>
    <row r="580751" spans="70:70" x14ac:dyDescent="0.25">
      <c r="BR580751" s="2381"/>
    </row>
    <row r="580775" spans="70:70" x14ac:dyDescent="0.25">
      <c r="BR580775" s="2394"/>
    </row>
    <row r="580776" spans="70:70" x14ac:dyDescent="0.25">
      <c r="BR580776" s="2381"/>
    </row>
    <row r="580800" spans="70:70" x14ac:dyDescent="0.25">
      <c r="BR580800" s="2394"/>
    </row>
    <row r="580801" spans="70:70" x14ac:dyDescent="0.25">
      <c r="BR580801" s="2381"/>
    </row>
    <row r="580825" spans="70:70" x14ac:dyDescent="0.25">
      <c r="BR580825" s="2394"/>
    </row>
    <row r="580826" spans="70:70" x14ac:dyDescent="0.25">
      <c r="BR580826" s="2381"/>
    </row>
    <row r="580850" spans="70:70" x14ac:dyDescent="0.25">
      <c r="BR580850" s="2394"/>
    </row>
    <row r="580851" spans="70:70" x14ac:dyDescent="0.25">
      <c r="BR580851" s="2381"/>
    </row>
    <row r="580875" spans="70:70" x14ac:dyDescent="0.25">
      <c r="BR580875" s="2394"/>
    </row>
    <row r="580876" spans="70:70" x14ac:dyDescent="0.25">
      <c r="BR580876" s="2381"/>
    </row>
    <row r="580900" spans="70:70" x14ac:dyDescent="0.25">
      <c r="BR580900" s="2394"/>
    </row>
    <row r="580901" spans="70:70" x14ac:dyDescent="0.25">
      <c r="BR580901" s="2381"/>
    </row>
    <row r="580925" spans="70:70" x14ac:dyDescent="0.25">
      <c r="BR580925" s="2394"/>
    </row>
    <row r="580926" spans="70:70" x14ac:dyDescent="0.25">
      <c r="BR580926" s="2381"/>
    </row>
    <row r="580950" spans="70:70" x14ac:dyDescent="0.25">
      <c r="BR580950" s="2394"/>
    </row>
    <row r="580951" spans="70:70" x14ac:dyDescent="0.25">
      <c r="BR580951" s="2381"/>
    </row>
    <row r="580975" spans="70:70" x14ac:dyDescent="0.25">
      <c r="BR580975" s="2394"/>
    </row>
    <row r="580976" spans="70:70" x14ac:dyDescent="0.25">
      <c r="BR580976" s="2381"/>
    </row>
    <row r="581000" spans="70:70" x14ac:dyDescent="0.25">
      <c r="BR581000" s="2394"/>
    </row>
    <row r="581001" spans="70:70" x14ac:dyDescent="0.25">
      <c r="BR581001" s="2381"/>
    </row>
    <row r="581025" spans="70:70" x14ac:dyDescent="0.25">
      <c r="BR581025" s="2394"/>
    </row>
    <row r="581026" spans="70:70" x14ac:dyDescent="0.25">
      <c r="BR581026" s="2381"/>
    </row>
    <row r="581050" spans="70:70" x14ac:dyDescent="0.25">
      <c r="BR581050" s="2394"/>
    </row>
    <row r="581051" spans="70:70" x14ac:dyDescent="0.25">
      <c r="BR581051" s="2381"/>
    </row>
    <row r="581075" spans="70:70" x14ac:dyDescent="0.25">
      <c r="BR581075" s="2394"/>
    </row>
    <row r="581076" spans="70:70" x14ac:dyDescent="0.25">
      <c r="BR581076" s="2381"/>
    </row>
    <row r="581100" spans="70:70" x14ac:dyDescent="0.25">
      <c r="BR581100" s="2394"/>
    </row>
    <row r="581101" spans="70:70" x14ac:dyDescent="0.25">
      <c r="BR581101" s="2381"/>
    </row>
    <row r="581125" spans="70:70" x14ac:dyDescent="0.25">
      <c r="BR581125" s="2394"/>
    </row>
    <row r="581126" spans="70:70" x14ac:dyDescent="0.25">
      <c r="BR581126" s="2381"/>
    </row>
    <row r="581150" spans="70:70" x14ac:dyDescent="0.25">
      <c r="BR581150" s="2394"/>
    </row>
    <row r="581151" spans="70:70" x14ac:dyDescent="0.25">
      <c r="BR581151" s="2381"/>
    </row>
    <row r="581175" spans="70:70" x14ac:dyDescent="0.25">
      <c r="BR581175" s="2394"/>
    </row>
    <row r="581176" spans="70:70" x14ac:dyDescent="0.25">
      <c r="BR581176" s="2381"/>
    </row>
    <row r="581200" spans="70:70" x14ac:dyDescent="0.25">
      <c r="BR581200" s="2394"/>
    </row>
    <row r="581201" spans="70:70" x14ac:dyDescent="0.25">
      <c r="BR581201" s="2381"/>
    </row>
    <row r="581225" spans="70:70" x14ac:dyDescent="0.25">
      <c r="BR581225" s="2394"/>
    </row>
    <row r="581226" spans="70:70" x14ac:dyDescent="0.25">
      <c r="BR581226" s="2381"/>
    </row>
    <row r="581250" spans="70:70" x14ac:dyDescent="0.25">
      <c r="BR581250" s="2394"/>
    </row>
    <row r="581251" spans="70:70" x14ac:dyDescent="0.25">
      <c r="BR581251" s="2381"/>
    </row>
    <row r="581275" spans="70:70" x14ac:dyDescent="0.25">
      <c r="BR581275" s="2394"/>
    </row>
    <row r="581276" spans="70:70" x14ac:dyDescent="0.25">
      <c r="BR581276" s="2381"/>
    </row>
    <row r="581300" spans="70:70" x14ac:dyDescent="0.25">
      <c r="BR581300" s="2394"/>
    </row>
    <row r="581301" spans="70:70" x14ac:dyDescent="0.25">
      <c r="BR581301" s="2381"/>
    </row>
    <row r="581325" spans="70:70" x14ac:dyDescent="0.25">
      <c r="BR581325" s="2394"/>
    </row>
    <row r="581326" spans="70:70" x14ac:dyDescent="0.25">
      <c r="BR581326" s="2381"/>
    </row>
    <row r="581350" spans="70:70" x14ac:dyDescent="0.25">
      <c r="BR581350" s="2394"/>
    </row>
    <row r="581351" spans="70:70" x14ac:dyDescent="0.25">
      <c r="BR581351" s="2381"/>
    </row>
    <row r="581375" spans="70:70" x14ac:dyDescent="0.25">
      <c r="BR581375" s="2394"/>
    </row>
    <row r="581376" spans="70:70" x14ac:dyDescent="0.25">
      <c r="BR581376" s="2381"/>
    </row>
    <row r="581400" spans="70:70" x14ac:dyDescent="0.25">
      <c r="BR581400" s="2394"/>
    </row>
    <row r="581401" spans="70:70" x14ac:dyDescent="0.25">
      <c r="BR581401" s="2381"/>
    </row>
    <row r="581425" spans="70:70" x14ac:dyDescent="0.25">
      <c r="BR581425" s="2394"/>
    </row>
    <row r="581426" spans="70:70" x14ac:dyDescent="0.25">
      <c r="BR581426" s="2381"/>
    </row>
    <row r="581450" spans="70:70" x14ac:dyDescent="0.25">
      <c r="BR581450" s="2394"/>
    </row>
    <row r="581451" spans="70:70" x14ac:dyDescent="0.25">
      <c r="BR581451" s="2381"/>
    </row>
    <row r="581475" spans="70:70" x14ac:dyDescent="0.25">
      <c r="BR581475" s="2394"/>
    </row>
    <row r="581476" spans="70:70" x14ac:dyDescent="0.25">
      <c r="BR581476" s="2381"/>
    </row>
    <row r="581500" spans="70:70" x14ac:dyDescent="0.25">
      <c r="BR581500" s="2394"/>
    </row>
    <row r="581501" spans="70:70" x14ac:dyDescent="0.25">
      <c r="BR581501" s="2381"/>
    </row>
    <row r="581525" spans="70:70" x14ac:dyDescent="0.25">
      <c r="BR581525" s="2394"/>
    </row>
    <row r="581526" spans="70:70" x14ac:dyDescent="0.25">
      <c r="BR581526" s="2381"/>
    </row>
    <row r="581550" spans="70:70" x14ac:dyDescent="0.25">
      <c r="BR581550" s="2394"/>
    </row>
    <row r="581551" spans="70:70" x14ac:dyDescent="0.25">
      <c r="BR581551" s="2381"/>
    </row>
    <row r="581575" spans="70:70" x14ac:dyDescent="0.25">
      <c r="BR581575" s="2394"/>
    </row>
    <row r="581576" spans="70:70" x14ac:dyDescent="0.25">
      <c r="BR581576" s="2381"/>
    </row>
    <row r="581600" spans="70:70" x14ac:dyDescent="0.25">
      <c r="BR581600" s="2394"/>
    </row>
    <row r="581601" spans="70:70" x14ac:dyDescent="0.25">
      <c r="BR581601" s="2381"/>
    </row>
    <row r="581625" spans="70:70" x14ac:dyDescent="0.25">
      <c r="BR581625" s="2394"/>
    </row>
    <row r="581626" spans="70:70" x14ac:dyDescent="0.25">
      <c r="BR581626" s="2381"/>
    </row>
    <row r="581650" spans="70:70" x14ac:dyDescent="0.25">
      <c r="BR581650" s="2394"/>
    </row>
    <row r="581651" spans="70:70" x14ac:dyDescent="0.25">
      <c r="BR581651" s="2381"/>
    </row>
    <row r="581675" spans="70:70" x14ac:dyDescent="0.25">
      <c r="BR581675" s="2394"/>
    </row>
    <row r="581676" spans="70:70" x14ac:dyDescent="0.25">
      <c r="BR581676" s="2381"/>
    </row>
    <row r="581700" spans="70:70" x14ac:dyDescent="0.25">
      <c r="BR581700" s="2394"/>
    </row>
    <row r="581701" spans="70:70" x14ac:dyDescent="0.25">
      <c r="BR581701" s="2381"/>
    </row>
    <row r="581725" spans="70:70" x14ac:dyDescent="0.25">
      <c r="BR581725" s="2394"/>
    </row>
    <row r="581726" spans="70:70" x14ac:dyDescent="0.25">
      <c r="BR581726" s="2381"/>
    </row>
    <row r="581750" spans="70:70" x14ac:dyDescent="0.25">
      <c r="BR581750" s="2394"/>
    </row>
    <row r="581751" spans="70:70" x14ac:dyDescent="0.25">
      <c r="BR581751" s="2381"/>
    </row>
    <row r="581775" spans="70:70" x14ac:dyDescent="0.25">
      <c r="BR581775" s="2394"/>
    </row>
    <row r="581776" spans="70:70" x14ac:dyDescent="0.25">
      <c r="BR581776" s="2381"/>
    </row>
    <row r="581800" spans="70:70" x14ac:dyDescent="0.25">
      <c r="BR581800" s="2394"/>
    </row>
    <row r="581801" spans="70:70" x14ac:dyDescent="0.25">
      <c r="BR581801" s="2381"/>
    </row>
    <row r="581825" spans="70:70" x14ac:dyDescent="0.25">
      <c r="BR581825" s="2394"/>
    </row>
    <row r="581826" spans="70:70" x14ac:dyDescent="0.25">
      <c r="BR581826" s="2381"/>
    </row>
    <row r="581850" spans="70:70" x14ac:dyDescent="0.25">
      <c r="BR581850" s="2394"/>
    </row>
    <row r="581851" spans="70:70" x14ac:dyDescent="0.25">
      <c r="BR581851" s="2381"/>
    </row>
    <row r="581875" spans="70:70" x14ac:dyDescent="0.25">
      <c r="BR581875" s="2394"/>
    </row>
    <row r="581876" spans="70:70" x14ac:dyDescent="0.25">
      <c r="BR581876" s="2381"/>
    </row>
    <row r="581900" spans="70:70" x14ac:dyDescent="0.25">
      <c r="BR581900" s="2394"/>
    </row>
    <row r="581901" spans="70:70" x14ac:dyDescent="0.25">
      <c r="BR581901" s="2381"/>
    </row>
    <row r="581925" spans="70:70" x14ac:dyDescent="0.25">
      <c r="BR581925" s="2394"/>
    </row>
    <row r="581926" spans="70:70" x14ac:dyDescent="0.25">
      <c r="BR581926" s="2381"/>
    </row>
    <row r="581950" spans="70:70" x14ac:dyDescent="0.25">
      <c r="BR581950" s="2394"/>
    </row>
    <row r="581951" spans="70:70" x14ac:dyDescent="0.25">
      <c r="BR581951" s="2381"/>
    </row>
    <row r="581975" spans="70:70" x14ac:dyDescent="0.25">
      <c r="BR581975" s="2394"/>
    </row>
    <row r="581976" spans="70:70" x14ac:dyDescent="0.25">
      <c r="BR581976" s="2381"/>
    </row>
    <row r="582000" spans="70:70" x14ac:dyDescent="0.25">
      <c r="BR582000" s="2394"/>
    </row>
    <row r="582001" spans="70:70" x14ac:dyDescent="0.25">
      <c r="BR582001" s="2381"/>
    </row>
    <row r="582025" spans="70:70" x14ac:dyDescent="0.25">
      <c r="BR582025" s="2394"/>
    </row>
    <row r="582026" spans="70:70" x14ac:dyDescent="0.25">
      <c r="BR582026" s="2381"/>
    </row>
    <row r="582050" spans="70:70" x14ac:dyDescent="0.25">
      <c r="BR582050" s="2394"/>
    </row>
    <row r="582051" spans="70:70" x14ac:dyDescent="0.25">
      <c r="BR582051" s="2381"/>
    </row>
    <row r="582075" spans="70:70" x14ac:dyDescent="0.25">
      <c r="BR582075" s="2394"/>
    </row>
    <row r="582076" spans="70:70" x14ac:dyDescent="0.25">
      <c r="BR582076" s="2381"/>
    </row>
    <row r="582100" spans="70:70" x14ac:dyDescent="0.25">
      <c r="BR582100" s="2394"/>
    </row>
    <row r="582101" spans="70:70" x14ac:dyDescent="0.25">
      <c r="BR582101" s="2381"/>
    </row>
    <row r="582125" spans="70:70" x14ac:dyDescent="0.25">
      <c r="BR582125" s="2394"/>
    </row>
    <row r="582126" spans="70:70" x14ac:dyDescent="0.25">
      <c r="BR582126" s="2381"/>
    </row>
    <row r="582150" spans="70:70" x14ac:dyDescent="0.25">
      <c r="BR582150" s="2394"/>
    </row>
    <row r="582151" spans="70:70" x14ac:dyDescent="0.25">
      <c r="BR582151" s="2381"/>
    </row>
    <row r="582175" spans="70:70" x14ac:dyDescent="0.25">
      <c r="BR582175" s="2394"/>
    </row>
    <row r="582176" spans="70:70" x14ac:dyDescent="0.25">
      <c r="BR582176" s="2381"/>
    </row>
    <row r="582200" spans="70:70" x14ac:dyDescent="0.25">
      <c r="BR582200" s="2394"/>
    </row>
    <row r="582201" spans="70:70" x14ac:dyDescent="0.25">
      <c r="BR582201" s="2381"/>
    </row>
    <row r="582225" spans="70:70" x14ac:dyDescent="0.25">
      <c r="BR582225" s="2394"/>
    </row>
    <row r="582226" spans="70:70" x14ac:dyDescent="0.25">
      <c r="BR582226" s="2381"/>
    </row>
    <row r="582250" spans="70:70" x14ac:dyDescent="0.25">
      <c r="BR582250" s="2394"/>
    </row>
    <row r="582251" spans="70:70" x14ac:dyDescent="0.25">
      <c r="BR582251" s="2381"/>
    </row>
    <row r="582275" spans="70:70" x14ac:dyDescent="0.25">
      <c r="BR582275" s="2394"/>
    </row>
    <row r="582276" spans="70:70" x14ac:dyDescent="0.25">
      <c r="BR582276" s="2381"/>
    </row>
    <row r="582300" spans="70:70" x14ac:dyDescent="0.25">
      <c r="BR582300" s="2394"/>
    </row>
    <row r="582301" spans="70:70" x14ac:dyDescent="0.25">
      <c r="BR582301" s="2381"/>
    </row>
    <row r="582325" spans="70:70" x14ac:dyDescent="0.25">
      <c r="BR582325" s="2394"/>
    </row>
    <row r="582326" spans="70:70" x14ac:dyDescent="0.25">
      <c r="BR582326" s="2381"/>
    </row>
    <row r="582350" spans="70:70" x14ac:dyDescent="0.25">
      <c r="BR582350" s="2394"/>
    </row>
    <row r="582351" spans="70:70" x14ac:dyDescent="0.25">
      <c r="BR582351" s="2381"/>
    </row>
    <row r="582375" spans="70:70" x14ac:dyDescent="0.25">
      <c r="BR582375" s="2394"/>
    </row>
    <row r="582376" spans="70:70" x14ac:dyDescent="0.25">
      <c r="BR582376" s="2381"/>
    </row>
    <row r="582400" spans="70:70" x14ac:dyDescent="0.25">
      <c r="BR582400" s="2394"/>
    </row>
    <row r="582401" spans="70:70" x14ac:dyDescent="0.25">
      <c r="BR582401" s="2381"/>
    </row>
    <row r="582425" spans="70:70" x14ac:dyDescent="0.25">
      <c r="BR582425" s="2394"/>
    </row>
    <row r="582426" spans="70:70" x14ac:dyDescent="0.25">
      <c r="BR582426" s="2381"/>
    </row>
    <row r="582450" spans="70:70" x14ac:dyDescent="0.25">
      <c r="BR582450" s="2394"/>
    </row>
    <row r="582451" spans="70:70" x14ac:dyDescent="0.25">
      <c r="BR582451" s="2381"/>
    </row>
    <row r="582475" spans="70:70" x14ac:dyDescent="0.25">
      <c r="BR582475" s="2394"/>
    </row>
    <row r="582476" spans="70:70" x14ac:dyDescent="0.25">
      <c r="BR582476" s="2381"/>
    </row>
    <row r="582500" spans="70:70" x14ac:dyDescent="0.25">
      <c r="BR582500" s="2394"/>
    </row>
    <row r="582501" spans="70:70" x14ac:dyDescent="0.25">
      <c r="BR582501" s="2381"/>
    </row>
    <row r="582525" spans="70:70" x14ac:dyDescent="0.25">
      <c r="BR582525" s="2394"/>
    </row>
    <row r="582526" spans="70:70" x14ac:dyDescent="0.25">
      <c r="BR582526" s="2381"/>
    </row>
    <row r="582550" spans="70:70" x14ac:dyDescent="0.25">
      <c r="BR582550" s="2394"/>
    </row>
    <row r="582551" spans="70:70" x14ac:dyDescent="0.25">
      <c r="BR582551" s="2381"/>
    </row>
    <row r="582575" spans="70:70" x14ac:dyDescent="0.25">
      <c r="BR582575" s="2394"/>
    </row>
    <row r="582576" spans="70:70" x14ac:dyDescent="0.25">
      <c r="BR582576" s="2381"/>
    </row>
    <row r="582600" spans="70:70" x14ac:dyDescent="0.25">
      <c r="BR582600" s="2394"/>
    </row>
    <row r="582601" spans="70:70" x14ac:dyDescent="0.25">
      <c r="BR582601" s="2381"/>
    </row>
    <row r="582625" spans="70:70" x14ac:dyDescent="0.25">
      <c r="BR582625" s="2394"/>
    </row>
    <row r="582626" spans="70:70" x14ac:dyDescent="0.25">
      <c r="BR582626" s="2381"/>
    </row>
    <row r="582650" spans="70:70" x14ac:dyDescent="0.25">
      <c r="BR582650" s="2394"/>
    </row>
    <row r="582651" spans="70:70" x14ac:dyDescent="0.25">
      <c r="BR582651" s="2381"/>
    </row>
    <row r="582675" spans="70:70" x14ac:dyDescent="0.25">
      <c r="BR582675" s="2394"/>
    </row>
    <row r="582676" spans="70:70" x14ac:dyDescent="0.25">
      <c r="BR582676" s="2381"/>
    </row>
    <row r="582700" spans="70:70" x14ac:dyDescent="0.25">
      <c r="BR582700" s="2394"/>
    </row>
    <row r="582701" spans="70:70" x14ac:dyDescent="0.25">
      <c r="BR582701" s="2381"/>
    </row>
    <row r="582725" spans="70:70" x14ac:dyDescent="0.25">
      <c r="BR582725" s="2394"/>
    </row>
    <row r="582726" spans="70:70" x14ac:dyDescent="0.25">
      <c r="BR582726" s="2381"/>
    </row>
    <row r="582750" spans="70:70" x14ac:dyDescent="0.25">
      <c r="BR582750" s="2394"/>
    </row>
    <row r="582751" spans="70:70" x14ac:dyDescent="0.25">
      <c r="BR582751" s="2381"/>
    </row>
    <row r="582775" spans="70:70" x14ac:dyDescent="0.25">
      <c r="BR582775" s="2394"/>
    </row>
    <row r="582776" spans="70:70" x14ac:dyDescent="0.25">
      <c r="BR582776" s="2381"/>
    </row>
    <row r="582800" spans="70:70" x14ac:dyDescent="0.25">
      <c r="BR582800" s="2394"/>
    </row>
    <row r="582801" spans="70:70" x14ac:dyDescent="0.25">
      <c r="BR582801" s="2381"/>
    </row>
    <row r="582825" spans="70:70" x14ac:dyDescent="0.25">
      <c r="BR582825" s="2394"/>
    </row>
    <row r="582826" spans="70:70" x14ac:dyDescent="0.25">
      <c r="BR582826" s="2381"/>
    </row>
    <row r="582850" spans="70:70" x14ac:dyDescent="0.25">
      <c r="BR582850" s="2394"/>
    </row>
    <row r="582851" spans="70:70" x14ac:dyDescent="0.25">
      <c r="BR582851" s="2381"/>
    </row>
    <row r="582875" spans="70:70" x14ac:dyDescent="0.25">
      <c r="BR582875" s="2394"/>
    </row>
    <row r="582876" spans="70:70" x14ac:dyDescent="0.25">
      <c r="BR582876" s="2381"/>
    </row>
    <row r="582900" spans="70:70" x14ac:dyDescent="0.25">
      <c r="BR582900" s="2394"/>
    </row>
    <row r="582901" spans="70:70" x14ac:dyDescent="0.25">
      <c r="BR582901" s="2381"/>
    </row>
    <row r="582925" spans="70:70" x14ac:dyDescent="0.25">
      <c r="BR582925" s="2394"/>
    </row>
    <row r="582926" spans="70:70" x14ac:dyDescent="0.25">
      <c r="BR582926" s="2381"/>
    </row>
    <row r="582950" spans="70:70" x14ac:dyDescent="0.25">
      <c r="BR582950" s="2394"/>
    </row>
    <row r="582951" spans="70:70" x14ac:dyDescent="0.25">
      <c r="BR582951" s="2381"/>
    </row>
    <row r="582975" spans="70:70" x14ac:dyDescent="0.25">
      <c r="BR582975" s="2394"/>
    </row>
    <row r="582976" spans="70:70" x14ac:dyDescent="0.25">
      <c r="BR582976" s="2381"/>
    </row>
    <row r="583000" spans="70:70" x14ac:dyDescent="0.25">
      <c r="BR583000" s="2394"/>
    </row>
    <row r="583001" spans="70:70" x14ac:dyDescent="0.25">
      <c r="BR583001" s="2381"/>
    </row>
    <row r="583025" spans="70:70" x14ac:dyDescent="0.25">
      <c r="BR583025" s="2394"/>
    </row>
    <row r="583026" spans="70:70" x14ac:dyDescent="0.25">
      <c r="BR583026" s="2381"/>
    </row>
    <row r="583050" spans="70:70" x14ac:dyDescent="0.25">
      <c r="BR583050" s="2394"/>
    </row>
    <row r="583051" spans="70:70" x14ac:dyDescent="0.25">
      <c r="BR583051" s="2381"/>
    </row>
    <row r="583075" spans="70:70" x14ac:dyDescent="0.25">
      <c r="BR583075" s="2394"/>
    </row>
    <row r="583076" spans="70:70" x14ac:dyDescent="0.25">
      <c r="BR583076" s="2381"/>
    </row>
    <row r="583100" spans="70:70" x14ac:dyDescent="0.25">
      <c r="BR583100" s="2394"/>
    </row>
    <row r="583101" spans="70:70" x14ac:dyDescent="0.25">
      <c r="BR583101" s="2381"/>
    </row>
    <row r="583125" spans="70:70" x14ac:dyDescent="0.25">
      <c r="BR583125" s="2394"/>
    </row>
    <row r="583126" spans="70:70" x14ac:dyDescent="0.25">
      <c r="BR583126" s="2381"/>
    </row>
    <row r="583150" spans="70:70" x14ac:dyDescent="0.25">
      <c r="BR583150" s="2394"/>
    </row>
    <row r="583151" spans="70:70" x14ac:dyDescent="0.25">
      <c r="BR583151" s="2381"/>
    </row>
    <row r="583175" spans="70:70" x14ac:dyDescent="0.25">
      <c r="BR583175" s="2394"/>
    </row>
    <row r="583176" spans="70:70" x14ac:dyDescent="0.25">
      <c r="BR583176" s="2381"/>
    </row>
    <row r="583200" spans="70:70" x14ac:dyDescent="0.25">
      <c r="BR583200" s="2394"/>
    </row>
    <row r="583201" spans="70:70" x14ac:dyDescent="0.25">
      <c r="BR583201" s="2381"/>
    </row>
    <row r="583225" spans="70:70" x14ac:dyDescent="0.25">
      <c r="BR583225" s="2394"/>
    </row>
    <row r="583226" spans="70:70" x14ac:dyDescent="0.25">
      <c r="BR583226" s="2381"/>
    </row>
    <row r="583250" spans="70:70" x14ac:dyDescent="0.25">
      <c r="BR583250" s="2394"/>
    </row>
    <row r="583251" spans="70:70" x14ac:dyDescent="0.25">
      <c r="BR583251" s="2381"/>
    </row>
    <row r="583275" spans="70:70" x14ac:dyDescent="0.25">
      <c r="BR583275" s="2394"/>
    </row>
    <row r="583276" spans="70:70" x14ac:dyDescent="0.25">
      <c r="BR583276" s="2381"/>
    </row>
    <row r="583300" spans="70:70" x14ac:dyDescent="0.25">
      <c r="BR583300" s="2394"/>
    </row>
    <row r="583301" spans="70:70" x14ac:dyDescent="0.25">
      <c r="BR583301" s="2381"/>
    </row>
    <row r="583325" spans="70:70" x14ac:dyDescent="0.25">
      <c r="BR583325" s="2394"/>
    </row>
    <row r="583326" spans="70:70" x14ac:dyDescent="0.25">
      <c r="BR583326" s="2381"/>
    </row>
    <row r="583350" spans="70:70" x14ac:dyDescent="0.25">
      <c r="BR583350" s="2394"/>
    </row>
    <row r="583351" spans="70:70" x14ac:dyDescent="0.25">
      <c r="BR583351" s="2381"/>
    </row>
    <row r="583375" spans="70:70" x14ac:dyDescent="0.25">
      <c r="BR583375" s="2394"/>
    </row>
    <row r="583376" spans="70:70" x14ac:dyDescent="0.25">
      <c r="BR583376" s="2381"/>
    </row>
    <row r="583400" spans="70:70" x14ac:dyDescent="0.25">
      <c r="BR583400" s="2394"/>
    </row>
    <row r="583401" spans="70:70" x14ac:dyDescent="0.25">
      <c r="BR583401" s="2381"/>
    </row>
    <row r="583425" spans="70:70" x14ac:dyDescent="0.25">
      <c r="BR583425" s="2394"/>
    </row>
    <row r="583426" spans="70:70" x14ac:dyDescent="0.25">
      <c r="BR583426" s="2381"/>
    </row>
    <row r="583450" spans="70:70" x14ac:dyDescent="0.25">
      <c r="BR583450" s="2394"/>
    </row>
    <row r="583451" spans="70:70" x14ac:dyDescent="0.25">
      <c r="BR583451" s="2381"/>
    </row>
    <row r="583475" spans="70:70" x14ac:dyDescent="0.25">
      <c r="BR583475" s="2394"/>
    </row>
    <row r="583476" spans="70:70" x14ac:dyDescent="0.25">
      <c r="BR583476" s="2381"/>
    </row>
    <row r="583500" spans="70:70" x14ac:dyDescent="0.25">
      <c r="BR583500" s="2394"/>
    </row>
    <row r="583501" spans="70:70" x14ac:dyDescent="0.25">
      <c r="BR583501" s="2381"/>
    </row>
    <row r="583525" spans="70:70" x14ac:dyDescent="0.25">
      <c r="BR583525" s="2394"/>
    </row>
    <row r="583526" spans="70:70" x14ac:dyDescent="0.25">
      <c r="BR583526" s="2381"/>
    </row>
    <row r="583550" spans="70:70" x14ac:dyDescent="0.25">
      <c r="BR583550" s="2394"/>
    </row>
    <row r="583551" spans="70:70" x14ac:dyDescent="0.25">
      <c r="BR583551" s="2381"/>
    </row>
    <row r="583575" spans="70:70" x14ac:dyDescent="0.25">
      <c r="BR583575" s="2394"/>
    </row>
    <row r="583576" spans="70:70" x14ac:dyDescent="0.25">
      <c r="BR583576" s="2381"/>
    </row>
    <row r="583600" spans="70:70" x14ac:dyDescent="0.25">
      <c r="BR583600" s="2394"/>
    </row>
    <row r="583601" spans="70:70" x14ac:dyDescent="0.25">
      <c r="BR583601" s="2381"/>
    </row>
    <row r="583625" spans="70:70" x14ac:dyDescent="0.25">
      <c r="BR583625" s="2394"/>
    </row>
    <row r="583626" spans="70:70" x14ac:dyDescent="0.25">
      <c r="BR583626" s="2381"/>
    </row>
    <row r="583650" spans="70:70" x14ac:dyDescent="0.25">
      <c r="BR583650" s="2394"/>
    </row>
    <row r="583651" spans="70:70" x14ac:dyDescent="0.25">
      <c r="BR583651" s="2381"/>
    </row>
    <row r="583675" spans="70:70" x14ac:dyDescent="0.25">
      <c r="BR583675" s="2394"/>
    </row>
    <row r="583676" spans="70:70" x14ac:dyDescent="0.25">
      <c r="BR583676" s="2381"/>
    </row>
    <row r="583700" spans="70:70" x14ac:dyDescent="0.25">
      <c r="BR583700" s="2394"/>
    </row>
    <row r="583701" spans="70:70" x14ac:dyDescent="0.25">
      <c r="BR583701" s="2381"/>
    </row>
    <row r="583725" spans="70:70" x14ac:dyDescent="0.25">
      <c r="BR583725" s="2394"/>
    </row>
    <row r="583726" spans="70:70" x14ac:dyDescent="0.25">
      <c r="BR583726" s="2381"/>
    </row>
    <row r="583750" spans="70:70" x14ac:dyDescent="0.25">
      <c r="BR583750" s="2394"/>
    </row>
    <row r="583751" spans="70:70" x14ac:dyDescent="0.25">
      <c r="BR583751" s="2381"/>
    </row>
    <row r="583775" spans="70:70" x14ac:dyDescent="0.25">
      <c r="BR583775" s="2394"/>
    </row>
    <row r="583776" spans="70:70" x14ac:dyDescent="0.25">
      <c r="BR583776" s="2381"/>
    </row>
    <row r="583800" spans="70:70" x14ac:dyDescent="0.25">
      <c r="BR583800" s="2394"/>
    </row>
    <row r="583801" spans="70:70" x14ac:dyDescent="0.25">
      <c r="BR583801" s="2381"/>
    </row>
    <row r="583825" spans="70:70" x14ac:dyDescent="0.25">
      <c r="BR583825" s="2394"/>
    </row>
    <row r="583826" spans="70:70" x14ac:dyDescent="0.25">
      <c r="BR583826" s="2381"/>
    </row>
    <row r="583850" spans="70:70" x14ac:dyDescent="0.25">
      <c r="BR583850" s="2394"/>
    </row>
    <row r="583851" spans="70:70" x14ac:dyDescent="0.25">
      <c r="BR583851" s="2381"/>
    </row>
    <row r="583875" spans="70:70" x14ac:dyDescent="0.25">
      <c r="BR583875" s="2394"/>
    </row>
    <row r="583876" spans="70:70" x14ac:dyDescent="0.25">
      <c r="BR583876" s="2381"/>
    </row>
    <row r="583900" spans="70:70" x14ac:dyDescent="0.25">
      <c r="BR583900" s="2394"/>
    </row>
    <row r="583901" spans="70:70" x14ac:dyDescent="0.25">
      <c r="BR583901" s="2381"/>
    </row>
    <row r="583925" spans="70:70" x14ac:dyDescent="0.25">
      <c r="BR583925" s="2394"/>
    </row>
    <row r="583926" spans="70:70" x14ac:dyDescent="0.25">
      <c r="BR583926" s="2381"/>
    </row>
    <row r="583950" spans="70:70" x14ac:dyDescent="0.25">
      <c r="BR583950" s="2394"/>
    </row>
    <row r="583951" spans="70:70" x14ac:dyDescent="0.25">
      <c r="BR583951" s="2381"/>
    </row>
    <row r="583975" spans="70:70" x14ac:dyDescent="0.25">
      <c r="BR583975" s="2394"/>
    </row>
    <row r="583976" spans="70:70" x14ac:dyDescent="0.25">
      <c r="BR583976" s="2381"/>
    </row>
    <row r="584000" spans="70:70" x14ac:dyDescent="0.25">
      <c r="BR584000" s="2394"/>
    </row>
    <row r="584001" spans="70:70" x14ac:dyDescent="0.25">
      <c r="BR584001" s="2381"/>
    </row>
    <row r="584025" spans="70:70" x14ac:dyDescent="0.25">
      <c r="BR584025" s="2394"/>
    </row>
    <row r="584026" spans="70:70" x14ac:dyDescent="0.25">
      <c r="BR584026" s="2381"/>
    </row>
    <row r="584050" spans="70:70" x14ac:dyDescent="0.25">
      <c r="BR584050" s="2394"/>
    </row>
    <row r="584051" spans="70:70" x14ac:dyDescent="0.25">
      <c r="BR584051" s="2381"/>
    </row>
    <row r="584075" spans="70:70" x14ac:dyDescent="0.25">
      <c r="BR584075" s="2394"/>
    </row>
    <row r="584076" spans="70:70" x14ac:dyDescent="0.25">
      <c r="BR584076" s="2381"/>
    </row>
    <row r="584100" spans="70:70" x14ac:dyDescent="0.25">
      <c r="BR584100" s="2394"/>
    </row>
    <row r="584101" spans="70:70" x14ac:dyDescent="0.25">
      <c r="BR584101" s="2381"/>
    </row>
    <row r="584125" spans="70:70" x14ac:dyDescent="0.25">
      <c r="BR584125" s="2394"/>
    </row>
    <row r="584126" spans="70:70" x14ac:dyDescent="0.25">
      <c r="BR584126" s="2381"/>
    </row>
    <row r="584150" spans="70:70" x14ac:dyDescent="0.25">
      <c r="BR584150" s="2394"/>
    </row>
    <row r="584151" spans="70:70" x14ac:dyDescent="0.25">
      <c r="BR584151" s="2381"/>
    </row>
    <row r="584175" spans="70:70" x14ac:dyDescent="0.25">
      <c r="BR584175" s="2394"/>
    </row>
    <row r="584176" spans="70:70" x14ac:dyDescent="0.25">
      <c r="BR584176" s="2381"/>
    </row>
    <row r="584200" spans="70:70" x14ac:dyDescent="0.25">
      <c r="BR584200" s="2394"/>
    </row>
    <row r="584201" spans="70:70" x14ac:dyDescent="0.25">
      <c r="BR584201" s="2381"/>
    </row>
    <row r="584225" spans="70:70" x14ac:dyDescent="0.25">
      <c r="BR584225" s="2394"/>
    </row>
    <row r="584226" spans="70:70" x14ac:dyDescent="0.25">
      <c r="BR584226" s="2381"/>
    </row>
    <row r="584250" spans="70:70" x14ac:dyDescent="0.25">
      <c r="BR584250" s="2394"/>
    </row>
    <row r="584251" spans="70:70" x14ac:dyDescent="0.25">
      <c r="BR584251" s="2381"/>
    </row>
    <row r="584275" spans="70:70" x14ac:dyDescent="0.25">
      <c r="BR584275" s="2394"/>
    </row>
    <row r="584276" spans="70:70" x14ac:dyDescent="0.25">
      <c r="BR584276" s="2381"/>
    </row>
    <row r="584300" spans="70:70" x14ac:dyDescent="0.25">
      <c r="BR584300" s="2394"/>
    </row>
    <row r="584301" spans="70:70" x14ac:dyDescent="0.25">
      <c r="BR584301" s="2381"/>
    </row>
    <row r="584325" spans="70:70" x14ac:dyDescent="0.25">
      <c r="BR584325" s="2394"/>
    </row>
    <row r="584326" spans="70:70" x14ac:dyDescent="0.25">
      <c r="BR584326" s="2381"/>
    </row>
    <row r="584350" spans="70:70" x14ac:dyDescent="0.25">
      <c r="BR584350" s="2394"/>
    </row>
    <row r="584351" spans="70:70" x14ac:dyDescent="0.25">
      <c r="BR584351" s="2381"/>
    </row>
    <row r="584375" spans="70:70" x14ac:dyDescent="0.25">
      <c r="BR584375" s="2394"/>
    </row>
    <row r="584376" spans="70:70" x14ac:dyDescent="0.25">
      <c r="BR584376" s="2381"/>
    </row>
    <row r="584400" spans="70:70" x14ac:dyDescent="0.25">
      <c r="BR584400" s="2394"/>
    </row>
    <row r="584401" spans="70:70" x14ac:dyDescent="0.25">
      <c r="BR584401" s="2381"/>
    </row>
    <row r="584425" spans="70:70" x14ac:dyDescent="0.25">
      <c r="BR584425" s="2394"/>
    </row>
    <row r="584426" spans="70:70" x14ac:dyDescent="0.25">
      <c r="BR584426" s="2381"/>
    </row>
    <row r="584450" spans="70:70" x14ac:dyDescent="0.25">
      <c r="BR584450" s="2394"/>
    </row>
    <row r="584451" spans="70:70" x14ac:dyDescent="0.25">
      <c r="BR584451" s="2381"/>
    </row>
    <row r="584475" spans="70:70" x14ac:dyDescent="0.25">
      <c r="BR584475" s="2394"/>
    </row>
    <row r="584476" spans="70:70" x14ac:dyDescent="0.25">
      <c r="BR584476" s="2381"/>
    </row>
    <row r="584500" spans="70:70" x14ac:dyDescent="0.25">
      <c r="BR584500" s="2394"/>
    </row>
    <row r="584501" spans="70:70" x14ac:dyDescent="0.25">
      <c r="BR584501" s="2381"/>
    </row>
    <row r="584525" spans="70:70" x14ac:dyDescent="0.25">
      <c r="BR584525" s="2394"/>
    </row>
    <row r="584526" spans="70:70" x14ac:dyDescent="0.25">
      <c r="BR584526" s="2381"/>
    </row>
    <row r="584550" spans="70:70" x14ac:dyDescent="0.25">
      <c r="BR584550" s="2394"/>
    </row>
    <row r="584551" spans="70:70" x14ac:dyDescent="0.25">
      <c r="BR584551" s="2381"/>
    </row>
    <row r="584575" spans="70:70" x14ac:dyDescent="0.25">
      <c r="BR584575" s="2394"/>
    </row>
    <row r="584576" spans="70:70" x14ac:dyDescent="0.25">
      <c r="BR584576" s="2381"/>
    </row>
    <row r="584600" spans="70:70" x14ac:dyDescent="0.25">
      <c r="BR584600" s="2394"/>
    </row>
    <row r="584601" spans="70:70" x14ac:dyDescent="0.25">
      <c r="BR584601" s="2381"/>
    </row>
    <row r="584625" spans="70:70" x14ac:dyDescent="0.25">
      <c r="BR584625" s="2394"/>
    </row>
    <row r="584626" spans="70:70" x14ac:dyDescent="0.25">
      <c r="BR584626" s="2381"/>
    </row>
    <row r="584650" spans="70:70" x14ac:dyDescent="0.25">
      <c r="BR584650" s="2394"/>
    </row>
    <row r="584651" spans="70:70" x14ac:dyDescent="0.25">
      <c r="BR584651" s="2381"/>
    </row>
    <row r="584675" spans="70:70" x14ac:dyDescent="0.25">
      <c r="BR584675" s="2394"/>
    </row>
    <row r="584676" spans="70:70" x14ac:dyDescent="0.25">
      <c r="BR584676" s="2381"/>
    </row>
    <row r="584700" spans="70:70" x14ac:dyDescent="0.25">
      <c r="BR584700" s="2394"/>
    </row>
    <row r="584701" spans="70:70" x14ac:dyDescent="0.25">
      <c r="BR584701" s="2381"/>
    </row>
    <row r="584725" spans="70:70" x14ac:dyDescent="0.25">
      <c r="BR584725" s="2394"/>
    </row>
    <row r="584726" spans="70:70" x14ac:dyDescent="0.25">
      <c r="BR584726" s="2381"/>
    </row>
    <row r="584750" spans="70:70" x14ac:dyDescent="0.25">
      <c r="BR584750" s="2394"/>
    </row>
    <row r="584751" spans="70:70" x14ac:dyDescent="0.25">
      <c r="BR584751" s="2381"/>
    </row>
    <row r="584775" spans="70:70" x14ac:dyDescent="0.25">
      <c r="BR584775" s="2394"/>
    </row>
    <row r="584776" spans="70:70" x14ac:dyDescent="0.25">
      <c r="BR584776" s="2381"/>
    </row>
    <row r="584800" spans="70:70" x14ac:dyDescent="0.25">
      <c r="BR584800" s="2394"/>
    </row>
    <row r="584801" spans="70:70" x14ac:dyDescent="0.25">
      <c r="BR584801" s="2381"/>
    </row>
    <row r="584825" spans="70:70" x14ac:dyDescent="0.25">
      <c r="BR584825" s="2394"/>
    </row>
    <row r="584826" spans="70:70" x14ac:dyDescent="0.25">
      <c r="BR584826" s="2381"/>
    </row>
    <row r="584850" spans="70:70" x14ac:dyDescent="0.25">
      <c r="BR584850" s="2394"/>
    </row>
    <row r="584851" spans="70:70" x14ac:dyDescent="0.25">
      <c r="BR584851" s="2381"/>
    </row>
    <row r="584875" spans="70:70" x14ac:dyDescent="0.25">
      <c r="BR584875" s="2394"/>
    </row>
    <row r="584876" spans="70:70" x14ac:dyDescent="0.25">
      <c r="BR584876" s="2381"/>
    </row>
    <row r="584900" spans="70:70" x14ac:dyDescent="0.25">
      <c r="BR584900" s="2394"/>
    </row>
    <row r="584901" spans="70:70" x14ac:dyDescent="0.25">
      <c r="BR584901" s="2381"/>
    </row>
    <row r="584925" spans="70:70" x14ac:dyDescent="0.25">
      <c r="BR584925" s="2394"/>
    </row>
    <row r="584926" spans="70:70" x14ac:dyDescent="0.25">
      <c r="BR584926" s="2381"/>
    </row>
    <row r="584950" spans="70:70" x14ac:dyDescent="0.25">
      <c r="BR584950" s="2394"/>
    </row>
    <row r="584951" spans="70:70" x14ac:dyDescent="0.25">
      <c r="BR584951" s="2381"/>
    </row>
    <row r="584975" spans="70:70" x14ac:dyDescent="0.25">
      <c r="BR584975" s="2394"/>
    </row>
    <row r="584976" spans="70:70" x14ac:dyDescent="0.25">
      <c r="BR584976" s="2381"/>
    </row>
    <row r="585000" spans="70:70" x14ac:dyDescent="0.25">
      <c r="BR585000" s="2394"/>
    </row>
    <row r="585001" spans="70:70" x14ac:dyDescent="0.25">
      <c r="BR585001" s="2381"/>
    </row>
    <row r="585025" spans="70:70" x14ac:dyDescent="0.25">
      <c r="BR585025" s="2394"/>
    </row>
    <row r="585026" spans="70:70" x14ac:dyDescent="0.25">
      <c r="BR585026" s="2381"/>
    </row>
    <row r="585050" spans="70:70" x14ac:dyDescent="0.25">
      <c r="BR585050" s="2394"/>
    </row>
    <row r="585051" spans="70:70" x14ac:dyDescent="0.25">
      <c r="BR585051" s="2381"/>
    </row>
    <row r="585075" spans="70:70" x14ac:dyDescent="0.25">
      <c r="BR585075" s="2394"/>
    </row>
    <row r="585076" spans="70:70" x14ac:dyDescent="0.25">
      <c r="BR585076" s="2381"/>
    </row>
    <row r="585100" spans="70:70" x14ac:dyDescent="0.25">
      <c r="BR585100" s="2394"/>
    </row>
    <row r="585101" spans="70:70" x14ac:dyDescent="0.25">
      <c r="BR585101" s="2381"/>
    </row>
    <row r="585125" spans="70:70" x14ac:dyDescent="0.25">
      <c r="BR585125" s="2394"/>
    </row>
    <row r="585126" spans="70:70" x14ac:dyDescent="0.25">
      <c r="BR585126" s="2381"/>
    </row>
    <row r="585150" spans="70:70" x14ac:dyDescent="0.25">
      <c r="BR585150" s="2394"/>
    </row>
    <row r="585151" spans="70:70" x14ac:dyDescent="0.25">
      <c r="BR585151" s="2381"/>
    </row>
    <row r="585175" spans="70:70" x14ac:dyDescent="0.25">
      <c r="BR585175" s="2394"/>
    </row>
    <row r="585176" spans="70:70" x14ac:dyDescent="0.25">
      <c r="BR585176" s="2381"/>
    </row>
    <row r="585200" spans="70:70" x14ac:dyDescent="0.25">
      <c r="BR585200" s="2394"/>
    </row>
    <row r="585201" spans="70:70" x14ac:dyDescent="0.25">
      <c r="BR585201" s="2381"/>
    </row>
    <row r="585225" spans="70:70" x14ac:dyDescent="0.25">
      <c r="BR585225" s="2394"/>
    </row>
    <row r="585226" spans="70:70" x14ac:dyDescent="0.25">
      <c r="BR585226" s="2381"/>
    </row>
    <row r="585250" spans="70:70" x14ac:dyDescent="0.25">
      <c r="BR585250" s="2394"/>
    </row>
    <row r="585251" spans="70:70" x14ac:dyDescent="0.25">
      <c r="BR585251" s="2381"/>
    </row>
    <row r="585275" spans="70:70" x14ac:dyDescent="0.25">
      <c r="BR585275" s="2394"/>
    </row>
    <row r="585276" spans="70:70" x14ac:dyDescent="0.25">
      <c r="BR585276" s="2381"/>
    </row>
    <row r="585300" spans="70:70" x14ac:dyDescent="0.25">
      <c r="BR585300" s="2394"/>
    </row>
    <row r="585301" spans="70:70" x14ac:dyDescent="0.25">
      <c r="BR585301" s="2381"/>
    </row>
    <row r="585325" spans="70:70" x14ac:dyDescent="0.25">
      <c r="BR585325" s="2394"/>
    </row>
    <row r="585326" spans="70:70" x14ac:dyDescent="0.25">
      <c r="BR585326" s="2381"/>
    </row>
    <row r="585350" spans="70:70" x14ac:dyDescent="0.25">
      <c r="BR585350" s="2394"/>
    </row>
    <row r="585351" spans="70:70" x14ac:dyDescent="0.25">
      <c r="BR585351" s="2381"/>
    </row>
    <row r="585375" spans="70:70" x14ac:dyDescent="0.25">
      <c r="BR585375" s="2394"/>
    </row>
    <row r="585376" spans="70:70" x14ac:dyDescent="0.25">
      <c r="BR585376" s="2381"/>
    </row>
    <row r="585400" spans="70:70" x14ac:dyDescent="0.25">
      <c r="BR585400" s="2394"/>
    </row>
    <row r="585401" spans="70:70" x14ac:dyDescent="0.25">
      <c r="BR585401" s="2381"/>
    </row>
    <row r="585425" spans="70:70" x14ac:dyDescent="0.25">
      <c r="BR585425" s="2394"/>
    </row>
    <row r="585426" spans="70:70" x14ac:dyDescent="0.25">
      <c r="BR585426" s="2381"/>
    </row>
    <row r="585450" spans="70:70" x14ac:dyDescent="0.25">
      <c r="BR585450" s="2394"/>
    </row>
    <row r="585451" spans="70:70" x14ac:dyDescent="0.25">
      <c r="BR585451" s="2381"/>
    </row>
    <row r="585475" spans="70:70" x14ac:dyDescent="0.25">
      <c r="BR585475" s="2394"/>
    </row>
    <row r="585476" spans="70:70" x14ac:dyDescent="0.25">
      <c r="BR585476" s="2381"/>
    </row>
    <row r="585500" spans="70:70" x14ac:dyDescent="0.25">
      <c r="BR585500" s="2394"/>
    </row>
    <row r="585501" spans="70:70" x14ac:dyDescent="0.25">
      <c r="BR585501" s="2381"/>
    </row>
    <row r="585525" spans="70:70" x14ac:dyDescent="0.25">
      <c r="BR585525" s="2394"/>
    </row>
    <row r="585526" spans="70:70" x14ac:dyDescent="0.25">
      <c r="BR585526" s="2381"/>
    </row>
    <row r="585550" spans="70:70" x14ac:dyDescent="0.25">
      <c r="BR585550" s="2394"/>
    </row>
    <row r="585551" spans="70:70" x14ac:dyDescent="0.25">
      <c r="BR585551" s="2381"/>
    </row>
    <row r="585575" spans="70:70" x14ac:dyDescent="0.25">
      <c r="BR585575" s="2394"/>
    </row>
    <row r="585576" spans="70:70" x14ac:dyDescent="0.25">
      <c r="BR585576" s="2381"/>
    </row>
    <row r="585600" spans="70:70" x14ac:dyDescent="0.25">
      <c r="BR585600" s="2394"/>
    </row>
    <row r="585601" spans="70:70" x14ac:dyDescent="0.25">
      <c r="BR585601" s="2381"/>
    </row>
    <row r="585625" spans="70:70" x14ac:dyDescent="0.25">
      <c r="BR585625" s="2394"/>
    </row>
    <row r="585626" spans="70:70" x14ac:dyDescent="0.25">
      <c r="BR585626" s="2381"/>
    </row>
    <row r="585650" spans="70:70" x14ac:dyDescent="0.25">
      <c r="BR585650" s="2394"/>
    </row>
    <row r="585651" spans="70:70" x14ac:dyDescent="0.25">
      <c r="BR585651" s="2381"/>
    </row>
    <row r="585675" spans="70:70" x14ac:dyDescent="0.25">
      <c r="BR585675" s="2394"/>
    </row>
    <row r="585676" spans="70:70" x14ac:dyDescent="0.25">
      <c r="BR585676" s="2381"/>
    </row>
    <row r="585700" spans="70:70" x14ac:dyDescent="0.25">
      <c r="BR585700" s="2394"/>
    </row>
    <row r="585701" spans="70:70" x14ac:dyDescent="0.25">
      <c r="BR585701" s="2381"/>
    </row>
    <row r="585725" spans="70:70" x14ac:dyDescent="0.25">
      <c r="BR585725" s="2394"/>
    </row>
    <row r="585726" spans="70:70" x14ac:dyDescent="0.25">
      <c r="BR585726" s="2381"/>
    </row>
    <row r="585750" spans="70:70" x14ac:dyDescent="0.25">
      <c r="BR585750" s="2394"/>
    </row>
    <row r="585751" spans="70:70" x14ac:dyDescent="0.25">
      <c r="BR585751" s="2381"/>
    </row>
    <row r="585775" spans="70:70" x14ac:dyDescent="0.25">
      <c r="BR585775" s="2394"/>
    </row>
    <row r="585776" spans="70:70" x14ac:dyDescent="0.25">
      <c r="BR585776" s="2381"/>
    </row>
    <row r="585800" spans="70:70" x14ac:dyDescent="0.25">
      <c r="BR585800" s="2394"/>
    </row>
    <row r="585801" spans="70:70" x14ac:dyDescent="0.25">
      <c r="BR585801" s="2381"/>
    </row>
    <row r="585825" spans="70:70" x14ac:dyDescent="0.25">
      <c r="BR585825" s="2394"/>
    </row>
    <row r="585826" spans="70:70" x14ac:dyDescent="0.25">
      <c r="BR585826" s="2381"/>
    </row>
    <row r="585850" spans="70:70" x14ac:dyDescent="0.25">
      <c r="BR585850" s="2394"/>
    </row>
    <row r="585851" spans="70:70" x14ac:dyDescent="0.25">
      <c r="BR585851" s="2381"/>
    </row>
    <row r="585875" spans="70:70" x14ac:dyDescent="0.25">
      <c r="BR585875" s="2394"/>
    </row>
    <row r="585876" spans="70:70" x14ac:dyDescent="0.25">
      <c r="BR585876" s="2381"/>
    </row>
    <row r="585900" spans="70:70" x14ac:dyDescent="0.25">
      <c r="BR585900" s="2394"/>
    </row>
    <row r="585901" spans="70:70" x14ac:dyDescent="0.25">
      <c r="BR585901" s="2381"/>
    </row>
    <row r="585925" spans="70:70" x14ac:dyDescent="0.25">
      <c r="BR585925" s="2394"/>
    </row>
    <row r="585926" spans="70:70" x14ac:dyDescent="0.25">
      <c r="BR585926" s="2381"/>
    </row>
    <row r="585950" spans="70:70" x14ac:dyDescent="0.25">
      <c r="BR585950" s="2394"/>
    </row>
    <row r="585951" spans="70:70" x14ac:dyDescent="0.25">
      <c r="BR585951" s="2381"/>
    </row>
    <row r="585975" spans="70:70" x14ac:dyDescent="0.25">
      <c r="BR585975" s="2394"/>
    </row>
    <row r="585976" spans="70:70" x14ac:dyDescent="0.25">
      <c r="BR585976" s="2381"/>
    </row>
    <row r="586000" spans="70:70" x14ac:dyDescent="0.25">
      <c r="BR586000" s="2394"/>
    </row>
    <row r="586001" spans="70:70" x14ac:dyDescent="0.25">
      <c r="BR586001" s="2381"/>
    </row>
    <row r="586025" spans="70:70" x14ac:dyDescent="0.25">
      <c r="BR586025" s="2394"/>
    </row>
    <row r="586026" spans="70:70" x14ac:dyDescent="0.25">
      <c r="BR586026" s="2381"/>
    </row>
    <row r="586050" spans="70:70" x14ac:dyDescent="0.25">
      <c r="BR586050" s="2394"/>
    </row>
    <row r="586051" spans="70:70" x14ac:dyDescent="0.25">
      <c r="BR586051" s="2381"/>
    </row>
    <row r="586075" spans="70:70" x14ac:dyDescent="0.25">
      <c r="BR586075" s="2394"/>
    </row>
    <row r="586076" spans="70:70" x14ac:dyDescent="0.25">
      <c r="BR586076" s="2381"/>
    </row>
    <row r="586100" spans="70:70" x14ac:dyDescent="0.25">
      <c r="BR586100" s="2394"/>
    </row>
    <row r="586101" spans="70:70" x14ac:dyDescent="0.25">
      <c r="BR586101" s="2381"/>
    </row>
    <row r="586125" spans="70:70" x14ac:dyDescent="0.25">
      <c r="BR586125" s="2394"/>
    </row>
    <row r="586126" spans="70:70" x14ac:dyDescent="0.25">
      <c r="BR586126" s="2381"/>
    </row>
    <row r="586150" spans="70:70" x14ac:dyDescent="0.25">
      <c r="BR586150" s="2394"/>
    </row>
    <row r="586151" spans="70:70" x14ac:dyDescent="0.25">
      <c r="BR586151" s="2381"/>
    </row>
    <row r="586175" spans="70:70" x14ac:dyDescent="0.25">
      <c r="BR586175" s="2394"/>
    </row>
    <row r="586176" spans="70:70" x14ac:dyDescent="0.25">
      <c r="BR586176" s="2381"/>
    </row>
    <row r="586200" spans="70:70" x14ac:dyDescent="0.25">
      <c r="BR586200" s="2394"/>
    </row>
    <row r="586201" spans="70:70" x14ac:dyDescent="0.25">
      <c r="BR586201" s="2381"/>
    </row>
    <row r="586225" spans="70:70" x14ac:dyDescent="0.25">
      <c r="BR586225" s="2394"/>
    </row>
    <row r="586226" spans="70:70" x14ac:dyDescent="0.25">
      <c r="BR586226" s="2381"/>
    </row>
    <row r="586250" spans="70:70" x14ac:dyDescent="0.25">
      <c r="BR586250" s="2394"/>
    </row>
    <row r="586251" spans="70:70" x14ac:dyDescent="0.25">
      <c r="BR586251" s="2381"/>
    </row>
    <row r="586275" spans="70:70" x14ac:dyDescent="0.25">
      <c r="BR586275" s="2394"/>
    </row>
    <row r="586276" spans="70:70" x14ac:dyDescent="0.25">
      <c r="BR586276" s="2381"/>
    </row>
    <row r="586300" spans="70:70" x14ac:dyDescent="0.25">
      <c r="BR586300" s="2394"/>
    </row>
    <row r="586301" spans="70:70" x14ac:dyDescent="0.25">
      <c r="BR586301" s="2381"/>
    </row>
    <row r="586325" spans="70:70" x14ac:dyDescent="0.25">
      <c r="BR586325" s="2394"/>
    </row>
    <row r="586326" spans="70:70" x14ac:dyDescent="0.25">
      <c r="BR586326" s="2381"/>
    </row>
    <row r="586350" spans="70:70" x14ac:dyDescent="0.25">
      <c r="BR586350" s="2394"/>
    </row>
    <row r="586351" spans="70:70" x14ac:dyDescent="0.25">
      <c r="BR586351" s="2381"/>
    </row>
    <row r="586375" spans="70:70" x14ac:dyDescent="0.25">
      <c r="BR586375" s="2394"/>
    </row>
    <row r="586376" spans="70:70" x14ac:dyDescent="0.25">
      <c r="BR586376" s="2381"/>
    </row>
    <row r="586400" spans="70:70" x14ac:dyDescent="0.25">
      <c r="BR586400" s="2394"/>
    </row>
    <row r="586401" spans="70:70" x14ac:dyDescent="0.25">
      <c r="BR586401" s="2381"/>
    </row>
    <row r="586425" spans="70:70" x14ac:dyDescent="0.25">
      <c r="BR586425" s="2394"/>
    </row>
    <row r="586426" spans="70:70" x14ac:dyDescent="0.25">
      <c r="BR586426" s="2381"/>
    </row>
    <row r="586450" spans="70:70" x14ac:dyDescent="0.25">
      <c r="BR586450" s="2394"/>
    </row>
    <row r="586451" spans="70:70" x14ac:dyDescent="0.25">
      <c r="BR586451" s="2381"/>
    </row>
    <row r="586475" spans="70:70" x14ac:dyDescent="0.25">
      <c r="BR586475" s="2394"/>
    </row>
    <row r="586476" spans="70:70" x14ac:dyDescent="0.25">
      <c r="BR586476" s="2381"/>
    </row>
    <row r="586500" spans="70:70" x14ac:dyDescent="0.25">
      <c r="BR586500" s="2394"/>
    </row>
    <row r="586501" spans="70:70" x14ac:dyDescent="0.25">
      <c r="BR586501" s="2381"/>
    </row>
    <row r="586525" spans="70:70" x14ac:dyDescent="0.25">
      <c r="BR586525" s="2394"/>
    </row>
    <row r="586526" spans="70:70" x14ac:dyDescent="0.25">
      <c r="BR586526" s="2381"/>
    </row>
    <row r="586550" spans="70:70" x14ac:dyDescent="0.25">
      <c r="BR586550" s="2394"/>
    </row>
    <row r="586551" spans="70:70" x14ac:dyDescent="0.25">
      <c r="BR586551" s="2381"/>
    </row>
    <row r="586575" spans="70:70" x14ac:dyDescent="0.25">
      <c r="BR586575" s="2394"/>
    </row>
    <row r="586576" spans="70:70" x14ac:dyDescent="0.25">
      <c r="BR586576" s="2381"/>
    </row>
    <row r="586600" spans="70:70" x14ac:dyDescent="0.25">
      <c r="BR586600" s="2394"/>
    </row>
    <row r="586601" spans="70:70" x14ac:dyDescent="0.25">
      <c r="BR586601" s="2381"/>
    </row>
    <row r="586625" spans="70:70" x14ac:dyDescent="0.25">
      <c r="BR586625" s="2394"/>
    </row>
    <row r="586626" spans="70:70" x14ac:dyDescent="0.25">
      <c r="BR586626" s="2381"/>
    </row>
    <row r="586650" spans="70:70" x14ac:dyDescent="0.25">
      <c r="BR586650" s="2394"/>
    </row>
    <row r="586651" spans="70:70" x14ac:dyDescent="0.25">
      <c r="BR586651" s="2381"/>
    </row>
    <row r="586675" spans="70:70" x14ac:dyDescent="0.25">
      <c r="BR586675" s="2394"/>
    </row>
    <row r="586676" spans="70:70" x14ac:dyDescent="0.25">
      <c r="BR586676" s="2381"/>
    </row>
    <row r="586700" spans="70:70" x14ac:dyDescent="0.25">
      <c r="BR586700" s="2394"/>
    </row>
    <row r="586701" spans="70:70" x14ac:dyDescent="0.25">
      <c r="BR586701" s="2381"/>
    </row>
    <row r="586725" spans="70:70" x14ac:dyDescent="0.25">
      <c r="BR586725" s="2394"/>
    </row>
    <row r="586726" spans="70:70" x14ac:dyDescent="0.25">
      <c r="BR586726" s="2381"/>
    </row>
    <row r="586750" spans="70:70" x14ac:dyDescent="0.25">
      <c r="BR586750" s="2394"/>
    </row>
    <row r="586751" spans="70:70" x14ac:dyDescent="0.25">
      <c r="BR586751" s="2381"/>
    </row>
    <row r="586775" spans="70:70" x14ac:dyDescent="0.25">
      <c r="BR586775" s="2394"/>
    </row>
    <row r="586776" spans="70:70" x14ac:dyDescent="0.25">
      <c r="BR586776" s="2381"/>
    </row>
    <row r="586800" spans="70:70" x14ac:dyDescent="0.25">
      <c r="BR586800" s="2394"/>
    </row>
    <row r="586801" spans="70:70" x14ac:dyDescent="0.25">
      <c r="BR586801" s="2381"/>
    </row>
    <row r="586825" spans="70:70" x14ac:dyDescent="0.25">
      <c r="BR586825" s="2394"/>
    </row>
    <row r="586826" spans="70:70" x14ac:dyDescent="0.25">
      <c r="BR586826" s="2381"/>
    </row>
    <row r="586850" spans="70:70" x14ac:dyDescent="0.25">
      <c r="BR586850" s="2394"/>
    </row>
    <row r="586851" spans="70:70" x14ac:dyDescent="0.25">
      <c r="BR586851" s="2381"/>
    </row>
    <row r="586875" spans="70:70" x14ac:dyDescent="0.25">
      <c r="BR586875" s="2394"/>
    </row>
    <row r="586876" spans="70:70" x14ac:dyDescent="0.25">
      <c r="BR586876" s="2381"/>
    </row>
    <row r="586900" spans="70:70" x14ac:dyDescent="0.25">
      <c r="BR586900" s="2394"/>
    </row>
    <row r="586901" spans="70:70" x14ac:dyDescent="0.25">
      <c r="BR586901" s="2381"/>
    </row>
    <row r="586925" spans="70:70" x14ac:dyDescent="0.25">
      <c r="BR586925" s="2394"/>
    </row>
    <row r="586926" spans="70:70" x14ac:dyDescent="0.25">
      <c r="BR586926" s="2381"/>
    </row>
    <row r="586950" spans="70:70" x14ac:dyDescent="0.25">
      <c r="BR586950" s="2394"/>
    </row>
    <row r="586951" spans="70:70" x14ac:dyDescent="0.25">
      <c r="BR586951" s="2381"/>
    </row>
    <row r="586975" spans="70:70" x14ac:dyDescent="0.25">
      <c r="BR586975" s="2394"/>
    </row>
    <row r="586976" spans="70:70" x14ac:dyDescent="0.25">
      <c r="BR586976" s="2381"/>
    </row>
    <row r="587000" spans="70:70" x14ac:dyDescent="0.25">
      <c r="BR587000" s="2394"/>
    </row>
    <row r="587001" spans="70:70" x14ac:dyDescent="0.25">
      <c r="BR587001" s="2381"/>
    </row>
    <row r="587025" spans="70:70" x14ac:dyDescent="0.25">
      <c r="BR587025" s="2394"/>
    </row>
    <row r="587026" spans="70:70" x14ac:dyDescent="0.25">
      <c r="BR587026" s="2381"/>
    </row>
    <row r="587050" spans="70:70" x14ac:dyDescent="0.25">
      <c r="BR587050" s="2394"/>
    </row>
    <row r="587051" spans="70:70" x14ac:dyDescent="0.25">
      <c r="BR587051" s="2381"/>
    </row>
    <row r="587075" spans="70:70" x14ac:dyDescent="0.25">
      <c r="BR587075" s="2394"/>
    </row>
    <row r="587076" spans="70:70" x14ac:dyDescent="0.25">
      <c r="BR587076" s="2381"/>
    </row>
    <row r="587100" spans="70:70" x14ac:dyDescent="0.25">
      <c r="BR587100" s="2394"/>
    </row>
    <row r="587101" spans="70:70" x14ac:dyDescent="0.25">
      <c r="BR587101" s="2381"/>
    </row>
    <row r="587125" spans="70:70" x14ac:dyDescent="0.25">
      <c r="BR587125" s="2394"/>
    </row>
    <row r="587126" spans="70:70" x14ac:dyDescent="0.25">
      <c r="BR587126" s="2381"/>
    </row>
    <row r="587150" spans="70:70" x14ac:dyDescent="0.25">
      <c r="BR587150" s="2394"/>
    </row>
    <row r="587151" spans="70:70" x14ac:dyDescent="0.25">
      <c r="BR587151" s="2381"/>
    </row>
    <row r="587175" spans="70:70" x14ac:dyDescent="0.25">
      <c r="BR587175" s="2394"/>
    </row>
    <row r="587176" spans="70:70" x14ac:dyDescent="0.25">
      <c r="BR587176" s="2381"/>
    </row>
    <row r="587200" spans="70:70" x14ac:dyDescent="0.25">
      <c r="BR587200" s="2394"/>
    </row>
    <row r="587201" spans="70:70" x14ac:dyDescent="0.25">
      <c r="BR587201" s="2381"/>
    </row>
    <row r="587225" spans="70:70" x14ac:dyDescent="0.25">
      <c r="BR587225" s="2394"/>
    </row>
    <row r="587226" spans="70:70" x14ac:dyDescent="0.25">
      <c r="BR587226" s="2381"/>
    </row>
    <row r="587250" spans="70:70" x14ac:dyDescent="0.25">
      <c r="BR587250" s="2394"/>
    </row>
    <row r="587251" spans="70:70" x14ac:dyDescent="0.25">
      <c r="BR587251" s="2381"/>
    </row>
    <row r="587275" spans="70:70" x14ac:dyDescent="0.25">
      <c r="BR587275" s="2394"/>
    </row>
    <row r="587276" spans="70:70" x14ac:dyDescent="0.25">
      <c r="BR587276" s="2381"/>
    </row>
    <row r="587300" spans="70:70" x14ac:dyDescent="0.25">
      <c r="BR587300" s="2394"/>
    </row>
    <row r="587301" spans="70:70" x14ac:dyDescent="0.25">
      <c r="BR587301" s="2381"/>
    </row>
    <row r="587325" spans="70:70" x14ac:dyDescent="0.25">
      <c r="BR587325" s="2394"/>
    </row>
    <row r="587326" spans="70:70" x14ac:dyDescent="0.25">
      <c r="BR587326" s="2381"/>
    </row>
    <row r="587350" spans="70:70" x14ac:dyDescent="0.25">
      <c r="BR587350" s="2394"/>
    </row>
    <row r="587351" spans="70:70" x14ac:dyDescent="0.25">
      <c r="BR587351" s="2381"/>
    </row>
    <row r="587375" spans="70:70" x14ac:dyDescent="0.25">
      <c r="BR587375" s="2394"/>
    </row>
    <row r="587376" spans="70:70" x14ac:dyDescent="0.25">
      <c r="BR587376" s="2381"/>
    </row>
    <row r="587400" spans="70:70" x14ac:dyDescent="0.25">
      <c r="BR587400" s="2394"/>
    </row>
    <row r="587401" spans="70:70" x14ac:dyDescent="0.25">
      <c r="BR587401" s="2381"/>
    </row>
    <row r="587425" spans="70:70" x14ac:dyDescent="0.25">
      <c r="BR587425" s="2394"/>
    </row>
    <row r="587426" spans="70:70" x14ac:dyDescent="0.25">
      <c r="BR587426" s="2381"/>
    </row>
    <row r="587450" spans="70:70" x14ac:dyDescent="0.25">
      <c r="BR587450" s="2394"/>
    </row>
    <row r="587451" spans="70:70" x14ac:dyDescent="0.25">
      <c r="BR587451" s="2381"/>
    </row>
    <row r="587475" spans="70:70" x14ac:dyDescent="0.25">
      <c r="BR587475" s="2394"/>
    </row>
    <row r="587476" spans="70:70" x14ac:dyDescent="0.25">
      <c r="BR587476" s="2381"/>
    </row>
    <row r="587500" spans="70:70" x14ac:dyDescent="0.25">
      <c r="BR587500" s="2394"/>
    </row>
    <row r="587501" spans="70:70" x14ac:dyDescent="0.25">
      <c r="BR587501" s="2381"/>
    </row>
    <row r="587525" spans="70:70" x14ac:dyDescent="0.25">
      <c r="BR587525" s="2394"/>
    </row>
    <row r="587526" spans="70:70" x14ac:dyDescent="0.25">
      <c r="BR587526" s="2381"/>
    </row>
    <row r="587550" spans="70:70" x14ac:dyDescent="0.25">
      <c r="BR587550" s="2394"/>
    </row>
    <row r="587551" spans="70:70" x14ac:dyDescent="0.25">
      <c r="BR587551" s="2381"/>
    </row>
    <row r="587575" spans="70:70" x14ac:dyDescent="0.25">
      <c r="BR587575" s="2394"/>
    </row>
    <row r="587576" spans="70:70" x14ac:dyDescent="0.25">
      <c r="BR587576" s="2381"/>
    </row>
    <row r="587600" spans="70:70" x14ac:dyDescent="0.25">
      <c r="BR587600" s="2394"/>
    </row>
    <row r="587601" spans="70:70" x14ac:dyDescent="0.25">
      <c r="BR587601" s="2381"/>
    </row>
    <row r="587625" spans="70:70" x14ac:dyDescent="0.25">
      <c r="BR587625" s="2394"/>
    </row>
    <row r="587626" spans="70:70" x14ac:dyDescent="0.25">
      <c r="BR587626" s="2381"/>
    </row>
    <row r="587650" spans="70:70" x14ac:dyDescent="0.25">
      <c r="BR587650" s="2394"/>
    </row>
    <row r="587651" spans="70:70" x14ac:dyDescent="0.25">
      <c r="BR587651" s="2381"/>
    </row>
    <row r="587675" spans="70:70" x14ac:dyDescent="0.25">
      <c r="BR587675" s="2394"/>
    </row>
    <row r="587676" spans="70:70" x14ac:dyDescent="0.25">
      <c r="BR587676" s="2381"/>
    </row>
    <row r="587700" spans="70:70" x14ac:dyDescent="0.25">
      <c r="BR587700" s="2394"/>
    </row>
    <row r="587701" spans="70:70" x14ac:dyDescent="0.25">
      <c r="BR587701" s="2381"/>
    </row>
    <row r="587725" spans="70:70" x14ac:dyDescent="0.25">
      <c r="BR587725" s="2394"/>
    </row>
    <row r="587726" spans="70:70" x14ac:dyDescent="0.25">
      <c r="BR587726" s="2381"/>
    </row>
    <row r="587750" spans="70:70" x14ac:dyDescent="0.25">
      <c r="BR587750" s="2394"/>
    </row>
    <row r="587751" spans="70:70" x14ac:dyDescent="0.25">
      <c r="BR587751" s="2381"/>
    </row>
    <row r="587775" spans="70:70" x14ac:dyDescent="0.25">
      <c r="BR587775" s="2394"/>
    </row>
    <row r="587776" spans="70:70" x14ac:dyDescent="0.25">
      <c r="BR587776" s="2381"/>
    </row>
    <row r="587800" spans="70:70" x14ac:dyDescent="0.25">
      <c r="BR587800" s="2394"/>
    </row>
    <row r="587801" spans="70:70" x14ac:dyDescent="0.25">
      <c r="BR587801" s="2381"/>
    </row>
    <row r="587825" spans="70:70" x14ac:dyDescent="0.25">
      <c r="BR587825" s="2394"/>
    </row>
    <row r="587826" spans="70:70" x14ac:dyDescent="0.25">
      <c r="BR587826" s="2381"/>
    </row>
    <row r="587850" spans="70:70" x14ac:dyDescent="0.25">
      <c r="BR587850" s="2394"/>
    </row>
    <row r="587851" spans="70:70" x14ac:dyDescent="0.25">
      <c r="BR587851" s="2381"/>
    </row>
    <row r="587875" spans="70:70" x14ac:dyDescent="0.25">
      <c r="BR587875" s="2394"/>
    </row>
    <row r="587876" spans="70:70" x14ac:dyDescent="0.25">
      <c r="BR587876" s="2381"/>
    </row>
    <row r="587900" spans="70:70" x14ac:dyDescent="0.25">
      <c r="BR587900" s="2394"/>
    </row>
    <row r="587901" spans="70:70" x14ac:dyDescent="0.25">
      <c r="BR587901" s="2381"/>
    </row>
    <row r="587925" spans="70:70" x14ac:dyDescent="0.25">
      <c r="BR587925" s="2394"/>
    </row>
    <row r="587926" spans="70:70" x14ac:dyDescent="0.25">
      <c r="BR587926" s="2381"/>
    </row>
    <row r="587950" spans="70:70" x14ac:dyDescent="0.25">
      <c r="BR587950" s="2394"/>
    </row>
    <row r="587951" spans="70:70" x14ac:dyDescent="0.25">
      <c r="BR587951" s="2381"/>
    </row>
    <row r="587975" spans="70:70" x14ac:dyDescent="0.25">
      <c r="BR587975" s="2394"/>
    </row>
    <row r="587976" spans="70:70" x14ac:dyDescent="0.25">
      <c r="BR587976" s="2381"/>
    </row>
    <row r="588000" spans="70:70" x14ac:dyDescent="0.25">
      <c r="BR588000" s="2394"/>
    </row>
    <row r="588001" spans="70:70" x14ac:dyDescent="0.25">
      <c r="BR588001" s="2381"/>
    </row>
    <row r="588025" spans="70:70" x14ac:dyDescent="0.25">
      <c r="BR588025" s="2394"/>
    </row>
    <row r="588026" spans="70:70" x14ac:dyDescent="0.25">
      <c r="BR588026" s="2381"/>
    </row>
    <row r="588050" spans="70:70" x14ac:dyDescent="0.25">
      <c r="BR588050" s="2394"/>
    </row>
    <row r="588051" spans="70:70" x14ac:dyDescent="0.25">
      <c r="BR588051" s="2381"/>
    </row>
    <row r="588075" spans="70:70" x14ac:dyDescent="0.25">
      <c r="BR588075" s="2394"/>
    </row>
    <row r="588076" spans="70:70" x14ac:dyDescent="0.25">
      <c r="BR588076" s="2381"/>
    </row>
    <row r="588100" spans="70:70" x14ac:dyDescent="0.25">
      <c r="BR588100" s="2394"/>
    </row>
    <row r="588101" spans="70:70" x14ac:dyDescent="0.25">
      <c r="BR588101" s="2381"/>
    </row>
    <row r="588125" spans="70:70" x14ac:dyDescent="0.25">
      <c r="BR588125" s="2394"/>
    </row>
    <row r="588126" spans="70:70" x14ac:dyDescent="0.25">
      <c r="BR588126" s="2381"/>
    </row>
    <row r="588150" spans="70:70" x14ac:dyDescent="0.25">
      <c r="BR588150" s="2394"/>
    </row>
    <row r="588151" spans="70:70" x14ac:dyDescent="0.25">
      <c r="BR588151" s="2381"/>
    </row>
    <row r="588175" spans="70:70" x14ac:dyDescent="0.25">
      <c r="BR588175" s="2394"/>
    </row>
    <row r="588176" spans="70:70" x14ac:dyDescent="0.25">
      <c r="BR588176" s="2381"/>
    </row>
    <row r="588200" spans="70:70" x14ac:dyDescent="0.25">
      <c r="BR588200" s="2394"/>
    </row>
    <row r="588201" spans="70:70" x14ac:dyDescent="0.25">
      <c r="BR588201" s="2381"/>
    </row>
    <row r="588225" spans="70:70" x14ac:dyDescent="0.25">
      <c r="BR588225" s="2394"/>
    </row>
    <row r="588226" spans="70:70" x14ac:dyDescent="0.25">
      <c r="BR588226" s="2381"/>
    </row>
    <row r="588250" spans="70:70" x14ac:dyDescent="0.25">
      <c r="BR588250" s="2394"/>
    </row>
    <row r="588251" spans="70:70" x14ac:dyDescent="0.25">
      <c r="BR588251" s="2381"/>
    </row>
    <row r="588275" spans="70:70" x14ac:dyDescent="0.25">
      <c r="BR588275" s="2394"/>
    </row>
    <row r="588276" spans="70:70" x14ac:dyDescent="0.25">
      <c r="BR588276" s="2381"/>
    </row>
    <row r="588300" spans="70:70" x14ac:dyDescent="0.25">
      <c r="BR588300" s="2394"/>
    </row>
    <row r="588301" spans="70:70" x14ac:dyDescent="0.25">
      <c r="BR588301" s="2381"/>
    </row>
    <row r="588325" spans="70:70" x14ac:dyDescent="0.25">
      <c r="BR588325" s="2394"/>
    </row>
    <row r="588326" spans="70:70" x14ac:dyDescent="0.25">
      <c r="BR588326" s="2381"/>
    </row>
    <row r="588350" spans="70:70" x14ac:dyDescent="0.25">
      <c r="BR588350" s="2394"/>
    </row>
    <row r="588351" spans="70:70" x14ac:dyDescent="0.25">
      <c r="BR588351" s="2381"/>
    </row>
    <row r="588375" spans="70:70" x14ac:dyDescent="0.25">
      <c r="BR588375" s="2394"/>
    </row>
    <row r="588376" spans="70:70" x14ac:dyDescent="0.25">
      <c r="BR588376" s="2381"/>
    </row>
    <row r="588400" spans="70:70" x14ac:dyDescent="0.25">
      <c r="BR588400" s="2394"/>
    </row>
    <row r="588401" spans="70:70" x14ac:dyDescent="0.25">
      <c r="BR588401" s="2381"/>
    </row>
    <row r="588425" spans="70:70" x14ac:dyDescent="0.25">
      <c r="BR588425" s="2394"/>
    </row>
    <row r="588426" spans="70:70" x14ac:dyDescent="0.25">
      <c r="BR588426" s="2381"/>
    </row>
    <row r="588450" spans="70:70" x14ac:dyDescent="0.25">
      <c r="BR588450" s="2394"/>
    </row>
    <row r="588451" spans="70:70" x14ac:dyDescent="0.25">
      <c r="BR588451" s="2381"/>
    </row>
    <row r="588475" spans="70:70" x14ac:dyDescent="0.25">
      <c r="BR588475" s="2394"/>
    </row>
    <row r="588476" spans="70:70" x14ac:dyDescent="0.25">
      <c r="BR588476" s="2381"/>
    </row>
    <row r="588500" spans="70:70" x14ac:dyDescent="0.25">
      <c r="BR588500" s="2394"/>
    </row>
    <row r="588501" spans="70:70" x14ac:dyDescent="0.25">
      <c r="BR588501" s="2381"/>
    </row>
    <row r="588525" spans="70:70" x14ac:dyDescent="0.25">
      <c r="BR588525" s="2394"/>
    </row>
    <row r="588526" spans="70:70" x14ac:dyDescent="0.25">
      <c r="BR588526" s="2381"/>
    </row>
    <row r="588550" spans="70:70" x14ac:dyDescent="0.25">
      <c r="BR588550" s="2394"/>
    </row>
    <row r="588551" spans="70:70" x14ac:dyDescent="0.25">
      <c r="BR588551" s="2381"/>
    </row>
    <row r="588575" spans="70:70" x14ac:dyDescent="0.25">
      <c r="BR588575" s="2394"/>
    </row>
    <row r="588576" spans="70:70" x14ac:dyDescent="0.25">
      <c r="BR588576" s="2381"/>
    </row>
    <row r="588600" spans="70:70" x14ac:dyDescent="0.25">
      <c r="BR588600" s="2394"/>
    </row>
    <row r="588601" spans="70:70" x14ac:dyDescent="0.25">
      <c r="BR588601" s="2381"/>
    </row>
    <row r="588625" spans="70:70" x14ac:dyDescent="0.25">
      <c r="BR588625" s="2394"/>
    </row>
    <row r="588626" spans="70:70" x14ac:dyDescent="0.25">
      <c r="BR588626" s="2381"/>
    </row>
    <row r="588650" spans="70:70" x14ac:dyDescent="0.25">
      <c r="BR588650" s="2394"/>
    </row>
    <row r="588651" spans="70:70" x14ac:dyDescent="0.25">
      <c r="BR588651" s="2381"/>
    </row>
    <row r="588675" spans="70:70" x14ac:dyDescent="0.25">
      <c r="BR588675" s="2394"/>
    </row>
    <row r="588676" spans="70:70" x14ac:dyDescent="0.25">
      <c r="BR588676" s="2381"/>
    </row>
    <row r="588700" spans="70:70" x14ac:dyDescent="0.25">
      <c r="BR588700" s="2394"/>
    </row>
    <row r="588701" spans="70:70" x14ac:dyDescent="0.25">
      <c r="BR588701" s="2381"/>
    </row>
    <row r="588725" spans="70:70" x14ac:dyDescent="0.25">
      <c r="BR588725" s="2394"/>
    </row>
    <row r="588726" spans="70:70" x14ac:dyDescent="0.25">
      <c r="BR588726" s="2381"/>
    </row>
    <row r="588750" spans="70:70" x14ac:dyDescent="0.25">
      <c r="BR588750" s="2394"/>
    </row>
    <row r="588751" spans="70:70" x14ac:dyDescent="0.25">
      <c r="BR588751" s="2381"/>
    </row>
    <row r="588775" spans="70:70" x14ac:dyDescent="0.25">
      <c r="BR588775" s="2394"/>
    </row>
    <row r="588776" spans="70:70" x14ac:dyDescent="0.25">
      <c r="BR588776" s="2381"/>
    </row>
    <row r="588800" spans="70:70" x14ac:dyDescent="0.25">
      <c r="BR588800" s="2394"/>
    </row>
    <row r="588801" spans="70:70" x14ac:dyDescent="0.25">
      <c r="BR588801" s="2381"/>
    </row>
    <row r="588825" spans="70:70" x14ac:dyDescent="0.25">
      <c r="BR588825" s="2394"/>
    </row>
    <row r="588826" spans="70:70" x14ac:dyDescent="0.25">
      <c r="BR588826" s="2381"/>
    </row>
    <row r="588850" spans="70:70" x14ac:dyDescent="0.25">
      <c r="BR588850" s="2394"/>
    </row>
    <row r="588851" spans="70:70" x14ac:dyDescent="0.25">
      <c r="BR588851" s="2381"/>
    </row>
    <row r="588875" spans="70:70" x14ac:dyDescent="0.25">
      <c r="BR588875" s="2394"/>
    </row>
    <row r="588876" spans="70:70" x14ac:dyDescent="0.25">
      <c r="BR588876" s="2381"/>
    </row>
    <row r="588900" spans="70:70" x14ac:dyDescent="0.25">
      <c r="BR588900" s="2394"/>
    </row>
    <row r="588901" spans="70:70" x14ac:dyDescent="0.25">
      <c r="BR588901" s="2381"/>
    </row>
    <row r="588925" spans="70:70" x14ac:dyDescent="0.25">
      <c r="BR588925" s="2394"/>
    </row>
    <row r="588926" spans="70:70" x14ac:dyDescent="0.25">
      <c r="BR588926" s="2381"/>
    </row>
    <row r="588950" spans="70:70" x14ac:dyDescent="0.25">
      <c r="BR588950" s="2394"/>
    </row>
    <row r="588951" spans="70:70" x14ac:dyDescent="0.25">
      <c r="BR588951" s="2381"/>
    </row>
    <row r="588975" spans="70:70" x14ac:dyDescent="0.25">
      <c r="BR588975" s="2394"/>
    </row>
    <row r="588976" spans="70:70" x14ac:dyDescent="0.25">
      <c r="BR588976" s="2381"/>
    </row>
    <row r="589000" spans="70:70" x14ac:dyDescent="0.25">
      <c r="BR589000" s="2394"/>
    </row>
    <row r="589001" spans="70:70" x14ac:dyDescent="0.25">
      <c r="BR589001" s="2381"/>
    </row>
    <row r="589025" spans="70:70" x14ac:dyDescent="0.25">
      <c r="BR589025" s="2394"/>
    </row>
    <row r="589026" spans="70:70" x14ac:dyDescent="0.25">
      <c r="BR589026" s="2381"/>
    </row>
    <row r="589050" spans="70:70" x14ac:dyDescent="0.25">
      <c r="BR589050" s="2394"/>
    </row>
    <row r="589051" spans="70:70" x14ac:dyDescent="0.25">
      <c r="BR589051" s="2381"/>
    </row>
    <row r="589075" spans="70:70" x14ac:dyDescent="0.25">
      <c r="BR589075" s="2394"/>
    </row>
    <row r="589076" spans="70:70" x14ac:dyDescent="0.25">
      <c r="BR589076" s="2381"/>
    </row>
    <row r="589100" spans="70:70" x14ac:dyDescent="0.25">
      <c r="BR589100" s="2394"/>
    </row>
    <row r="589101" spans="70:70" x14ac:dyDescent="0.25">
      <c r="BR589101" s="2381"/>
    </row>
    <row r="589125" spans="70:70" x14ac:dyDescent="0.25">
      <c r="BR589125" s="2394"/>
    </row>
    <row r="589126" spans="70:70" x14ac:dyDescent="0.25">
      <c r="BR589126" s="2381"/>
    </row>
    <row r="589150" spans="70:70" x14ac:dyDescent="0.25">
      <c r="BR589150" s="2394"/>
    </row>
    <row r="589151" spans="70:70" x14ac:dyDescent="0.25">
      <c r="BR589151" s="2381"/>
    </row>
    <row r="589175" spans="70:70" x14ac:dyDescent="0.25">
      <c r="BR589175" s="2394"/>
    </row>
    <row r="589176" spans="70:70" x14ac:dyDescent="0.25">
      <c r="BR589176" s="2381"/>
    </row>
    <row r="589200" spans="70:70" x14ac:dyDescent="0.25">
      <c r="BR589200" s="2394"/>
    </row>
    <row r="589201" spans="70:70" x14ac:dyDescent="0.25">
      <c r="BR589201" s="2381"/>
    </row>
    <row r="589225" spans="70:70" x14ac:dyDescent="0.25">
      <c r="BR589225" s="2394"/>
    </row>
    <row r="589226" spans="70:70" x14ac:dyDescent="0.25">
      <c r="BR589226" s="2381"/>
    </row>
    <row r="589250" spans="70:70" x14ac:dyDescent="0.25">
      <c r="BR589250" s="2394"/>
    </row>
    <row r="589251" spans="70:70" x14ac:dyDescent="0.25">
      <c r="BR589251" s="2381"/>
    </row>
    <row r="589275" spans="70:70" x14ac:dyDescent="0.25">
      <c r="BR589275" s="2394"/>
    </row>
    <row r="589276" spans="70:70" x14ac:dyDescent="0.25">
      <c r="BR589276" s="2381"/>
    </row>
    <row r="589300" spans="70:70" x14ac:dyDescent="0.25">
      <c r="BR589300" s="2394"/>
    </row>
    <row r="589301" spans="70:70" x14ac:dyDescent="0.25">
      <c r="BR589301" s="2381"/>
    </row>
    <row r="589325" spans="70:70" x14ac:dyDescent="0.25">
      <c r="BR589325" s="2394"/>
    </row>
    <row r="589326" spans="70:70" x14ac:dyDescent="0.25">
      <c r="BR589326" s="2381"/>
    </row>
    <row r="589350" spans="70:70" x14ac:dyDescent="0.25">
      <c r="BR589350" s="2394"/>
    </row>
    <row r="589351" spans="70:70" x14ac:dyDescent="0.25">
      <c r="BR589351" s="2381"/>
    </row>
    <row r="589375" spans="70:70" x14ac:dyDescent="0.25">
      <c r="BR589375" s="2394"/>
    </row>
    <row r="589376" spans="70:70" x14ac:dyDescent="0.25">
      <c r="BR589376" s="2381"/>
    </row>
    <row r="589400" spans="70:70" x14ac:dyDescent="0.25">
      <c r="BR589400" s="2394"/>
    </row>
    <row r="589401" spans="70:70" x14ac:dyDescent="0.25">
      <c r="BR589401" s="2381"/>
    </row>
    <row r="589425" spans="70:70" x14ac:dyDescent="0.25">
      <c r="BR589425" s="2394"/>
    </row>
    <row r="589426" spans="70:70" x14ac:dyDescent="0.25">
      <c r="BR589426" s="2381"/>
    </row>
    <row r="589450" spans="70:70" x14ac:dyDescent="0.25">
      <c r="BR589450" s="2394"/>
    </row>
    <row r="589451" spans="70:70" x14ac:dyDescent="0.25">
      <c r="BR589451" s="2381"/>
    </row>
    <row r="589475" spans="70:70" x14ac:dyDescent="0.25">
      <c r="BR589475" s="2394"/>
    </row>
    <row r="589476" spans="70:70" x14ac:dyDescent="0.25">
      <c r="BR589476" s="2381"/>
    </row>
    <row r="589500" spans="70:70" x14ac:dyDescent="0.25">
      <c r="BR589500" s="2394"/>
    </row>
    <row r="589501" spans="70:70" x14ac:dyDescent="0.25">
      <c r="BR589501" s="2381"/>
    </row>
    <row r="589525" spans="70:70" x14ac:dyDescent="0.25">
      <c r="BR589525" s="2394"/>
    </row>
    <row r="589526" spans="70:70" x14ac:dyDescent="0.25">
      <c r="BR589526" s="2381"/>
    </row>
    <row r="589550" spans="70:70" x14ac:dyDescent="0.25">
      <c r="BR589550" s="2394"/>
    </row>
    <row r="589551" spans="70:70" x14ac:dyDescent="0.25">
      <c r="BR589551" s="2381"/>
    </row>
    <row r="589575" spans="70:70" x14ac:dyDescent="0.25">
      <c r="BR589575" s="2394"/>
    </row>
    <row r="589576" spans="70:70" x14ac:dyDescent="0.25">
      <c r="BR589576" s="2381"/>
    </row>
    <row r="589600" spans="70:70" x14ac:dyDescent="0.25">
      <c r="BR589600" s="2394"/>
    </row>
    <row r="589601" spans="70:70" x14ac:dyDescent="0.25">
      <c r="BR589601" s="2381"/>
    </row>
    <row r="589625" spans="70:70" x14ac:dyDescent="0.25">
      <c r="BR589625" s="2394"/>
    </row>
    <row r="589626" spans="70:70" x14ac:dyDescent="0.25">
      <c r="BR589626" s="2381"/>
    </row>
    <row r="589650" spans="70:70" x14ac:dyDescent="0.25">
      <c r="BR589650" s="2394"/>
    </row>
    <row r="589651" spans="70:70" x14ac:dyDescent="0.25">
      <c r="BR589651" s="2381"/>
    </row>
    <row r="589675" spans="70:70" x14ac:dyDescent="0.25">
      <c r="BR589675" s="2394"/>
    </row>
    <row r="589676" spans="70:70" x14ac:dyDescent="0.25">
      <c r="BR589676" s="2381"/>
    </row>
    <row r="589700" spans="70:70" x14ac:dyDescent="0.25">
      <c r="BR589700" s="2394"/>
    </row>
    <row r="589701" spans="70:70" x14ac:dyDescent="0.25">
      <c r="BR589701" s="2381"/>
    </row>
    <row r="589725" spans="70:70" x14ac:dyDescent="0.25">
      <c r="BR589725" s="2394"/>
    </row>
    <row r="589726" spans="70:70" x14ac:dyDescent="0.25">
      <c r="BR589726" s="2381"/>
    </row>
    <row r="589750" spans="70:70" x14ac:dyDescent="0.25">
      <c r="BR589750" s="2394"/>
    </row>
    <row r="589751" spans="70:70" x14ac:dyDescent="0.25">
      <c r="BR589751" s="2381"/>
    </row>
    <row r="589775" spans="70:70" x14ac:dyDescent="0.25">
      <c r="BR589775" s="2394"/>
    </row>
    <row r="589776" spans="70:70" x14ac:dyDescent="0.25">
      <c r="BR589776" s="2381"/>
    </row>
    <row r="589800" spans="70:70" x14ac:dyDescent="0.25">
      <c r="BR589800" s="2394"/>
    </row>
    <row r="589801" spans="70:70" x14ac:dyDescent="0.25">
      <c r="BR589801" s="2381"/>
    </row>
    <row r="589825" spans="70:70" x14ac:dyDescent="0.25">
      <c r="BR589825" s="2394"/>
    </row>
    <row r="589826" spans="70:70" x14ac:dyDescent="0.25">
      <c r="BR589826" s="2381"/>
    </row>
    <row r="589850" spans="70:70" x14ac:dyDescent="0.25">
      <c r="BR589850" s="2394"/>
    </row>
    <row r="589851" spans="70:70" x14ac:dyDescent="0.25">
      <c r="BR589851" s="2381"/>
    </row>
    <row r="589875" spans="70:70" x14ac:dyDescent="0.25">
      <c r="BR589875" s="2394"/>
    </row>
    <row r="589876" spans="70:70" x14ac:dyDescent="0.25">
      <c r="BR589876" s="2381"/>
    </row>
    <row r="589900" spans="70:70" x14ac:dyDescent="0.25">
      <c r="BR589900" s="2394"/>
    </row>
    <row r="589901" spans="70:70" x14ac:dyDescent="0.25">
      <c r="BR589901" s="2381"/>
    </row>
    <row r="589925" spans="70:70" x14ac:dyDescent="0.25">
      <c r="BR589925" s="2394"/>
    </row>
    <row r="589926" spans="70:70" x14ac:dyDescent="0.25">
      <c r="BR589926" s="2381"/>
    </row>
    <row r="589950" spans="70:70" x14ac:dyDescent="0.25">
      <c r="BR589950" s="2394"/>
    </row>
    <row r="589951" spans="70:70" x14ac:dyDescent="0.25">
      <c r="BR589951" s="2381"/>
    </row>
    <row r="589975" spans="70:70" x14ac:dyDescent="0.25">
      <c r="BR589975" s="2394"/>
    </row>
    <row r="589976" spans="70:70" x14ac:dyDescent="0.25">
      <c r="BR589976" s="2381"/>
    </row>
    <row r="590000" spans="70:70" x14ac:dyDescent="0.25">
      <c r="BR590000" s="2394"/>
    </row>
    <row r="590001" spans="70:70" x14ac:dyDescent="0.25">
      <c r="BR590001" s="2381"/>
    </row>
    <row r="590025" spans="70:70" x14ac:dyDescent="0.25">
      <c r="BR590025" s="2394"/>
    </row>
    <row r="590026" spans="70:70" x14ac:dyDescent="0.25">
      <c r="BR590026" s="2381"/>
    </row>
    <row r="590050" spans="70:70" x14ac:dyDescent="0.25">
      <c r="BR590050" s="2394"/>
    </row>
    <row r="590051" spans="70:70" x14ac:dyDescent="0.25">
      <c r="BR590051" s="2381"/>
    </row>
    <row r="590075" spans="70:70" x14ac:dyDescent="0.25">
      <c r="BR590075" s="2394"/>
    </row>
    <row r="590076" spans="70:70" x14ac:dyDescent="0.25">
      <c r="BR590076" s="2381"/>
    </row>
    <row r="590100" spans="70:70" x14ac:dyDescent="0.25">
      <c r="BR590100" s="2394"/>
    </row>
    <row r="590101" spans="70:70" x14ac:dyDescent="0.25">
      <c r="BR590101" s="2381"/>
    </row>
    <row r="590125" spans="70:70" x14ac:dyDescent="0.25">
      <c r="BR590125" s="2394"/>
    </row>
    <row r="590126" spans="70:70" x14ac:dyDescent="0.25">
      <c r="BR590126" s="2381"/>
    </row>
    <row r="590150" spans="70:70" x14ac:dyDescent="0.25">
      <c r="BR590150" s="2394"/>
    </row>
    <row r="590151" spans="70:70" x14ac:dyDescent="0.25">
      <c r="BR590151" s="2381"/>
    </row>
    <row r="590175" spans="70:70" x14ac:dyDescent="0.25">
      <c r="BR590175" s="2394"/>
    </row>
    <row r="590176" spans="70:70" x14ac:dyDescent="0.25">
      <c r="BR590176" s="2381"/>
    </row>
    <row r="590200" spans="70:70" x14ac:dyDescent="0.25">
      <c r="BR590200" s="2394"/>
    </row>
    <row r="590201" spans="70:70" x14ac:dyDescent="0.25">
      <c r="BR590201" s="2381"/>
    </row>
    <row r="590225" spans="70:70" x14ac:dyDescent="0.25">
      <c r="BR590225" s="2394"/>
    </row>
    <row r="590226" spans="70:70" x14ac:dyDescent="0.25">
      <c r="BR590226" s="2381"/>
    </row>
    <row r="590250" spans="70:70" x14ac:dyDescent="0.25">
      <c r="BR590250" s="2394"/>
    </row>
    <row r="590251" spans="70:70" x14ac:dyDescent="0.25">
      <c r="BR590251" s="2381"/>
    </row>
    <row r="590275" spans="70:70" x14ac:dyDescent="0.25">
      <c r="BR590275" s="2394"/>
    </row>
    <row r="590276" spans="70:70" x14ac:dyDescent="0.25">
      <c r="BR590276" s="2381"/>
    </row>
    <row r="590300" spans="70:70" x14ac:dyDescent="0.25">
      <c r="BR590300" s="2394"/>
    </row>
    <row r="590301" spans="70:70" x14ac:dyDescent="0.25">
      <c r="BR590301" s="2381"/>
    </row>
    <row r="590325" spans="70:70" x14ac:dyDescent="0.25">
      <c r="BR590325" s="2394"/>
    </row>
    <row r="590326" spans="70:70" x14ac:dyDescent="0.25">
      <c r="BR590326" s="2381"/>
    </row>
    <row r="590350" spans="70:70" x14ac:dyDescent="0.25">
      <c r="BR590350" s="2394"/>
    </row>
    <row r="590351" spans="70:70" x14ac:dyDescent="0.25">
      <c r="BR590351" s="2381"/>
    </row>
    <row r="590375" spans="70:70" x14ac:dyDescent="0.25">
      <c r="BR590375" s="2394"/>
    </row>
    <row r="590376" spans="70:70" x14ac:dyDescent="0.25">
      <c r="BR590376" s="2381"/>
    </row>
    <row r="590400" spans="70:70" x14ac:dyDescent="0.25">
      <c r="BR590400" s="2394"/>
    </row>
    <row r="590401" spans="70:70" x14ac:dyDescent="0.25">
      <c r="BR590401" s="2381"/>
    </row>
    <row r="590425" spans="70:70" x14ac:dyDescent="0.25">
      <c r="BR590425" s="2394"/>
    </row>
    <row r="590426" spans="70:70" x14ac:dyDescent="0.25">
      <c r="BR590426" s="2381"/>
    </row>
    <row r="590450" spans="70:70" x14ac:dyDescent="0.25">
      <c r="BR590450" s="2394"/>
    </row>
    <row r="590451" spans="70:70" x14ac:dyDescent="0.25">
      <c r="BR590451" s="2381"/>
    </row>
    <row r="590475" spans="70:70" x14ac:dyDescent="0.25">
      <c r="BR590475" s="2394"/>
    </row>
    <row r="590476" spans="70:70" x14ac:dyDescent="0.25">
      <c r="BR590476" s="2381"/>
    </row>
    <row r="590500" spans="70:70" x14ac:dyDescent="0.25">
      <c r="BR590500" s="2394"/>
    </row>
    <row r="590501" spans="70:70" x14ac:dyDescent="0.25">
      <c r="BR590501" s="2381"/>
    </row>
    <row r="590525" spans="70:70" x14ac:dyDescent="0.25">
      <c r="BR590525" s="2394"/>
    </row>
    <row r="590526" spans="70:70" x14ac:dyDescent="0.25">
      <c r="BR590526" s="2381"/>
    </row>
    <row r="590550" spans="70:70" x14ac:dyDescent="0.25">
      <c r="BR590550" s="2394"/>
    </row>
    <row r="590551" spans="70:70" x14ac:dyDescent="0.25">
      <c r="BR590551" s="2381"/>
    </row>
    <row r="590575" spans="70:70" x14ac:dyDescent="0.25">
      <c r="BR590575" s="2394"/>
    </row>
    <row r="590576" spans="70:70" x14ac:dyDescent="0.25">
      <c r="BR590576" s="2381"/>
    </row>
    <row r="590600" spans="70:70" x14ac:dyDescent="0.25">
      <c r="BR590600" s="2394"/>
    </row>
    <row r="590601" spans="70:70" x14ac:dyDescent="0.25">
      <c r="BR590601" s="2381"/>
    </row>
    <row r="590625" spans="70:70" x14ac:dyDescent="0.25">
      <c r="BR590625" s="2394"/>
    </row>
    <row r="590626" spans="70:70" x14ac:dyDescent="0.25">
      <c r="BR590626" s="2381"/>
    </row>
    <row r="590650" spans="70:70" x14ac:dyDescent="0.25">
      <c r="BR590650" s="2394"/>
    </row>
    <row r="590651" spans="70:70" x14ac:dyDescent="0.25">
      <c r="BR590651" s="2381"/>
    </row>
    <row r="590675" spans="70:70" x14ac:dyDescent="0.25">
      <c r="BR590675" s="2394"/>
    </row>
    <row r="590676" spans="70:70" x14ac:dyDescent="0.25">
      <c r="BR590676" s="2381"/>
    </row>
    <row r="590700" spans="70:70" x14ac:dyDescent="0.25">
      <c r="BR590700" s="2394"/>
    </row>
    <row r="590701" spans="70:70" x14ac:dyDescent="0.25">
      <c r="BR590701" s="2381"/>
    </row>
    <row r="590725" spans="70:70" x14ac:dyDescent="0.25">
      <c r="BR590725" s="2394"/>
    </row>
    <row r="590726" spans="70:70" x14ac:dyDescent="0.25">
      <c r="BR590726" s="2381"/>
    </row>
    <row r="590750" spans="70:70" x14ac:dyDescent="0.25">
      <c r="BR590750" s="2394"/>
    </row>
    <row r="590751" spans="70:70" x14ac:dyDescent="0.25">
      <c r="BR590751" s="2381"/>
    </row>
    <row r="590775" spans="70:70" x14ac:dyDescent="0.25">
      <c r="BR590775" s="2394"/>
    </row>
    <row r="590776" spans="70:70" x14ac:dyDescent="0.25">
      <c r="BR590776" s="2381"/>
    </row>
    <row r="590800" spans="70:70" x14ac:dyDescent="0.25">
      <c r="BR590800" s="2394"/>
    </row>
    <row r="590801" spans="70:70" x14ac:dyDescent="0.25">
      <c r="BR590801" s="2381"/>
    </row>
    <row r="590825" spans="70:70" x14ac:dyDescent="0.25">
      <c r="BR590825" s="2394"/>
    </row>
    <row r="590826" spans="70:70" x14ac:dyDescent="0.25">
      <c r="BR590826" s="2381"/>
    </row>
    <row r="590850" spans="70:70" x14ac:dyDescent="0.25">
      <c r="BR590850" s="2394"/>
    </row>
    <row r="590851" spans="70:70" x14ac:dyDescent="0.25">
      <c r="BR590851" s="2381"/>
    </row>
    <row r="590875" spans="70:70" x14ac:dyDescent="0.25">
      <c r="BR590875" s="2394"/>
    </row>
    <row r="590876" spans="70:70" x14ac:dyDescent="0.25">
      <c r="BR590876" s="2381"/>
    </row>
    <row r="590900" spans="70:70" x14ac:dyDescent="0.25">
      <c r="BR590900" s="2394"/>
    </row>
    <row r="590901" spans="70:70" x14ac:dyDescent="0.25">
      <c r="BR590901" s="2381"/>
    </row>
    <row r="590925" spans="70:70" x14ac:dyDescent="0.25">
      <c r="BR590925" s="2394"/>
    </row>
    <row r="590926" spans="70:70" x14ac:dyDescent="0.25">
      <c r="BR590926" s="2381"/>
    </row>
    <row r="590950" spans="70:70" x14ac:dyDescent="0.25">
      <c r="BR590950" s="2394"/>
    </row>
    <row r="590951" spans="70:70" x14ac:dyDescent="0.25">
      <c r="BR590951" s="2381"/>
    </row>
    <row r="590975" spans="70:70" x14ac:dyDescent="0.25">
      <c r="BR590975" s="2394"/>
    </row>
    <row r="590976" spans="70:70" x14ac:dyDescent="0.25">
      <c r="BR590976" s="2381"/>
    </row>
    <row r="591000" spans="70:70" x14ac:dyDescent="0.25">
      <c r="BR591000" s="2394"/>
    </row>
    <row r="591001" spans="70:70" x14ac:dyDescent="0.25">
      <c r="BR591001" s="2381"/>
    </row>
    <row r="591025" spans="70:70" x14ac:dyDescent="0.25">
      <c r="BR591025" s="2394"/>
    </row>
    <row r="591026" spans="70:70" x14ac:dyDescent="0.25">
      <c r="BR591026" s="2381"/>
    </row>
    <row r="591050" spans="70:70" x14ac:dyDescent="0.25">
      <c r="BR591050" s="2394"/>
    </row>
    <row r="591051" spans="70:70" x14ac:dyDescent="0.25">
      <c r="BR591051" s="2381"/>
    </row>
    <row r="591075" spans="70:70" x14ac:dyDescent="0.25">
      <c r="BR591075" s="2394"/>
    </row>
    <row r="591076" spans="70:70" x14ac:dyDescent="0.25">
      <c r="BR591076" s="2381"/>
    </row>
    <row r="591100" spans="70:70" x14ac:dyDescent="0.25">
      <c r="BR591100" s="2394"/>
    </row>
    <row r="591101" spans="70:70" x14ac:dyDescent="0.25">
      <c r="BR591101" s="2381"/>
    </row>
    <row r="591125" spans="70:70" x14ac:dyDescent="0.25">
      <c r="BR591125" s="2394"/>
    </row>
    <row r="591126" spans="70:70" x14ac:dyDescent="0.25">
      <c r="BR591126" s="2381"/>
    </row>
    <row r="591150" spans="70:70" x14ac:dyDescent="0.25">
      <c r="BR591150" s="2394"/>
    </row>
    <row r="591151" spans="70:70" x14ac:dyDescent="0.25">
      <c r="BR591151" s="2381"/>
    </row>
    <row r="591175" spans="70:70" x14ac:dyDescent="0.25">
      <c r="BR591175" s="2394"/>
    </row>
    <row r="591176" spans="70:70" x14ac:dyDescent="0.25">
      <c r="BR591176" s="2381"/>
    </row>
    <row r="591200" spans="70:70" x14ac:dyDescent="0.25">
      <c r="BR591200" s="2394"/>
    </row>
    <row r="591201" spans="70:70" x14ac:dyDescent="0.25">
      <c r="BR591201" s="2381"/>
    </row>
    <row r="591225" spans="70:70" x14ac:dyDescent="0.25">
      <c r="BR591225" s="2394"/>
    </row>
    <row r="591226" spans="70:70" x14ac:dyDescent="0.25">
      <c r="BR591226" s="2381"/>
    </row>
    <row r="591250" spans="70:70" x14ac:dyDescent="0.25">
      <c r="BR591250" s="2394"/>
    </row>
    <row r="591251" spans="70:70" x14ac:dyDescent="0.25">
      <c r="BR591251" s="2381"/>
    </row>
    <row r="591275" spans="70:70" x14ac:dyDescent="0.25">
      <c r="BR591275" s="2394"/>
    </row>
    <row r="591276" spans="70:70" x14ac:dyDescent="0.25">
      <c r="BR591276" s="2381"/>
    </row>
    <row r="591300" spans="70:70" x14ac:dyDescent="0.25">
      <c r="BR591300" s="2394"/>
    </row>
    <row r="591301" spans="70:70" x14ac:dyDescent="0.25">
      <c r="BR591301" s="2381"/>
    </row>
    <row r="591325" spans="70:70" x14ac:dyDescent="0.25">
      <c r="BR591325" s="2394"/>
    </row>
    <row r="591326" spans="70:70" x14ac:dyDescent="0.25">
      <c r="BR591326" s="2381"/>
    </row>
    <row r="591350" spans="70:70" x14ac:dyDescent="0.25">
      <c r="BR591350" s="2394"/>
    </row>
    <row r="591351" spans="70:70" x14ac:dyDescent="0.25">
      <c r="BR591351" s="2381"/>
    </row>
    <row r="591375" spans="70:70" x14ac:dyDescent="0.25">
      <c r="BR591375" s="2394"/>
    </row>
    <row r="591376" spans="70:70" x14ac:dyDescent="0.25">
      <c r="BR591376" s="2381"/>
    </row>
    <row r="591400" spans="70:70" x14ac:dyDescent="0.25">
      <c r="BR591400" s="2394"/>
    </row>
    <row r="591401" spans="70:70" x14ac:dyDescent="0.25">
      <c r="BR591401" s="2381"/>
    </row>
    <row r="591425" spans="70:70" x14ac:dyDescent="0.25">
      <c r="BR591425" s="2394"/>
    </row>
    <row r="591426" spans="70:70" x14ac:dyDescent="0.25">
      <c r="BR591426" s="2381"/>
    </row>
    <row r="591450" spans="70:70" x14ac:dyDescent="0.25">
      <c r="BR591450" s="2394"/>
    </row>
    <row r="591451" spans="70:70" x14ac:dyDescent="0.25">
      <c r="BR591451" s="2381"/>
    </row>
    <row r="591475" spans="70:70" x14ac:dyDescent="0.25">
      <c r="BR591475" s="2394"/>
    </row>
    <row r="591476" spans="70:70" x14ac:dyDescent="0.25">
      <c r="BR591476" s="2381"/>
    </row>
    <row r="591500" spans="70:70" x14ac:dyDescent="0.25">
      <c r="BR591500" s="2394"/>
    </row>
    <row r="591501" spans="70:70" x14ac:dyDescent="0.25">
      <c r="BR591501" s="2381"/>
    </row>
    <row r="591525" spans="70:70" x14ac:dyDescent="0.25">
      <c r="BR591525" s="2394"/>
    </row>
    <row r="591526" spans="70:70" x14ac:dyDescent="0.25">
      <c r="BR591526" s="2381"/>
    </row>
    <row r="591550" spans="70:70" x14ac:dyDescent="0.25">
      <c r="BR591550" s="2394"/>
    </row>
    <row r="591551" spans="70:70" x14ac:dyDescent="0.25">
      <c r="BR591551" s="2381"/>
    </row>
    <row r="591575" spans="70:70" x14ac:dyDescent="0.25">
      <c r="BR591575" s="2394"/>
    </row>
    <row r="591576" spans="70:70" x14ac:dyDescent="0.25">
      <c r="BR591576" s="2381"/>
    </row>
    <row r="591600" spans="70:70" x14ac:dyDescent="0.25">
      <c r="BR591600" s="2394"/>
    </row>
    <row r="591601" spans="70:70" x14ac:dyDescent="0.25">
      <c r="BR591601" s="2381"/>
    </row>
    <row r="591625" spans="70:70" x14ac:dyDescent="0.25">
      <c r="BR591625" s="2394"/>
    </row>
    <row r="591626" spans="70:70" x14ac:dyDescent="0.25">
      <c r="BR591626" s="2381"/>
    </row>
    <row r="591650" spans="70:70" x14ac:dyDescent="0.25">
      <c r="BR591650" s="2394"/>
    </row>
    <row r="591651" spans="70:70" x14ac:dyDescent="0.25">
      <c r="BR591651" s="2381"/>
    </row>
    <row r="591675" spans="70:70" x14ac:dyDescent="0.25">
      <c r="BR591675" s="2394"/>
    </row>
    <row r="591676" spans="70:70" x14ac:dyDescent="0.25">
      <c r="BR591676" s="2381"/>
    </row>
    <row r="591700" spans="70:70" x14ac:dyDescent="0.25">
      <c r="BR591700" s="2394"/>
    </row>
    <row r="591701" spans="70:70" x14ac:dyDescent="0.25">
      <c r="BR591701" s="2381"/>
    </row>
    <row r="591725" spans="70:70" x14ac:dyDescent="0.25">
      <c r="BR591725" s="2394"/>
    </row>
    <row r="591726" spans="70:70" x14ac:dyDescent="0.25">
      <c r="BR591726" s="2381"/>
    </row>
    <row r="591750" spans="70:70" x14ac:dyDescent="0.25">
      <c r="BR591750" s="2394"/>
    </row>
    <row r="591751" spans="70:70" x14ac:dyDescent="0.25">
      <c r="BR591751" s="2381"/>
    </row>
    <row r="591775" spans="70:70" x14ac:dyDescent="0.25">
      <c r="BR591775" s="2394"/>
    </row>
    <row r="591776" spans="70:70" x14ac:dyDescent="0.25">
      <c r="BR591776" s="2381"/>
    </row>
    <row r="591800" spans="70:70" x14ac:dyDescent="0.25">
      <c r="BR591800" s="2394"/>
    </row>
    <row r="591801" spans="70:70" x14ac:dyDescent="0.25">
      <c r="BR591801" s="2381"/>
    </row>
    <row r="591825" spans="70:70" x14ac:dyDescent="0.25">
      <c r="BR591825" s="2394"/>
    </row>
    <row r="591826" spans="70:70" x14ac:dyDescent="0.25">
      <c r="BR591826" s="2381"/>
    </row>
    <row r="591850" spans="70:70" x14ac:dyDescent="0.25">
      <c r="BR591850" s="2394"/>
    </row>
    <row r="591851" spans="70:70" x14ac:dyDescent="0.25">
      <c r="BR591851" s="2381"/>
    </row>
    <row r="591875" spans="70:70" x14ac:dyDescent="0.25">
      <c r="BR591875" s="2394"/>
    </row>
    <row r="591876" spans="70:70" x14ac:dyDescent="0.25">
      <c r="BR591876" s="2381"/>
    </row>
    <row r="591900" spans="70:70" x14ac:dyDescent="0.25">
      <c r="BR591900" s="2394"/>
    </row>
    <row r="591901" spans="70:70" x14ac:dyDescent="0.25">
      <c r="BR591901" s="2381"/>
    </row>
    <row r="591925" spans="70:70" x14ac:dyDescent="0.25">
      <c r="BR591925" s="2394"/>
    </row>
    <row r="591926" spans="70:70" x14ac:dyDescent="0.25">
      <c r="BR591926" s="2381"/>
    </row>
    <row r="591950" spans="70:70" x14ac:dyDescent="0.25">
      <c r="BR591950" s="2394"/>
    </row>
    <row r="591951" spans="70:70" x14ac:dyDescent="0.25">
      <c r="BR591951" s="2381"/>
    </row>
    <row r="591975" spans="70:70" x14ac:dyDescent="0.25">
      <c r="BR591975" s="2394"/>
    </row>
    <row r="591976" spans="70:70" x14ac:dyDescent="0.25">
      <c r="BR591976" s="2381"/>
    </row>
    <row r="592000" spans="70:70" x14ac:dyDescent="0.25">
      <c r="BR592000" s="2394"/>
    </row>
    <row r="592001" spans="70:70" x14ac:dyDescent="0.25">
      <c r="BR592001" s="2381"/>
    </row>
    <row r="592025" spans="70:70" x14ac:dyDescent="0.25">
      <c r="BR592025" s="2394"/>
    </row>
    <row r="592026" spans="70:70" x14ac:dyDescent="0.25">
      <c r="BR592026" s="2381"/>
    </row>
    <row r="592050" spans="70:70" x14ac:dyDescent="0.25">
      <c r="BR592050" s="2394"/>
    </row>
    <row r="592051" spans="70:70" x14ac:dyDescent="0.25">
      <c r="BR592051" s="2381"/>
    </row>
    <row r="592075" spans="70:70" x14ac:dyDescent="0.25">
      <c r="BR592075" s="2394"/>
    </row>
    <row r="592076" spans="70:70" x14ac:dyDescent="0.25">
      <c r="BR592076" s="2381"/>
    </row>
    <row r="592100" spans="70:70" x14ac:dyDescent="0.25">
      <c r="BR592100" s="2394"/>
    </row>
    <row r="592101" spans="70:70" x14ac:dyDescent="0.25">
      <c r="BR592101" s="2381"/>
    </row>
    <row r="592125" spans="70:70" x14ac:dyDescent="0.25">
      <c r="BR592125" s="2394"/>
    </row>
    <row r="592126" spans="70:70" x14ac:dyDescent="0.25">
      <c r="BR592126" s="2381"/>
    </row>
    <row r="592150" spans="70:70" x14ac:dyDescent="0.25">
      <c r="BR592150" s="2394"/>
    </row>
    <row r="592151" spans="70:70" x14ac:dyDescent="0.25">
      <c r="BR592151" s="2381"/>
    </row>
    <row r="592175" spans="70:70" x14ac:dyDescent="0.25">
      <c r="BR592175" s="2394"/>
    </row>
    <row r="592176" spans="70:70" x14ac:dyDescent="0.25">
      <c r="BR592176" s="2381"/>
    </row>
    <row r="592200" spans="70:70" x14ac:dyDescent="0.25">
      <c r="BR592200" s="2394"/>
    </row>
    <row r="592201" spans="70:70" x14ac:dyDescent="0.25">
      <c r="BR592201" s="2381"/>
    </row>
    <row r="592225" spans="70:70" x14ac:dyDescent="0.25">
      <c r="BR592225" s="2394"/>
    </row>
    <row r="592226" spans="70:70" x14ac:dyDescent="0.25">
      <c r="BR592226" s="2381"/>
    </row>
    <row r="592250" spans="70:70" x14ac:dyDescent="0.25">
      <c r="BR592250" s="2394"/>
    </row>
    <row r="592251" spans="70:70" x14ac:dyDescent="0.25">
      <c r="BR592251" s="2381"/>
    </row>
    <row r="592275" spans="70:70" x14ac:dyDescent="0.25">
      <c r="BR592275" s="2394"/>
    </row>
    <row r="592276" spans="70:70" x14ac:dyDescent="0.25">
      <c r="BR592276" s="2381"/>
    </row>
    <row r="592300" spans="70:70" x14ac:dyDescent="0.25">
      <c r="BR592300" s="2394"/>
    </row>
    <row r="592301" spans="70:70" x14ac:dyDescent="0.25">
      <c r="BR592301" s="2381"/>
    </row>
    <row r="592325" spans="70:70" x14ac:dyDescent="0.25">
      <c r="BR592325" s="2394"/>
    </row>
    <row r="592326" spans="70:70" x14ac:dyDescent="0.25">
      <c r="BR592326" s="2381"/>
    </row>
    <row r="592350" spans="70:70" x14ac:dyDescent="0.25">
      <c r="BR592350" s="2394"/>
    </row>
    <row r="592351" spans="70:70" x14ac:dyDescent="0.25">
      <c r="BR592351" s="2381"/>
    </row>
    <row r="592375" spans="70:70" x14ac:dyDescent="0.25">
      <c r="BR592375" s="2394"/>
    </row>
    <row r="592376" spans="70:70" x14ac:dyDescent="0.25">
      <c r="BR592376" s="2381"/>
    </row>
    <row r="592400" spans="70:70" x14ac:dyDescent="0.25">
      <c r="BR592400" s="2394"/>
    </row>
    <row r="592401" spans="70:70" x14ac:dyDescent="0.25">
      <c r="BR592401" s="2381"/>
    </row>
    <row r="592425" spans="70:70" x14ac:dyDescent="0.25">
      <c r="BR592425" s="2394"/>
    </row>
    <row r="592426" spans="70:70" x14ac:dyDescent="0.25">
      <c r="BR592426" s="2381"/>
    </row>
    <row r="592450" spans="70:70" x14ac:dyDescent="0.25">
      <c r="BR592450" s="2394"/>
    </row>
    <row r="592451" spans="70:70" x14ac:dyDescent="0.25">
      <c r="BR592451" s="2381"/>
    </row>
    <row r="592475" spans="70:70" x14ac:dyDescent="0.25">
      <c r="BR592475" s="2394"/>
    </row>
    <row r="592476" spans="70:70" x14ac:dyDescent="0.25">
      <c r="BR592476" s="2381"/>
    </row>
    <row r="592500" spans="70:70" x14ac:dyDescent="0.25">
      <c r="BR592500" s="2394"/>
    </row>
    <row r="592501" spans="70:70" x14ac:dyDescent="0.25">
      <c r="BR592501" s="2381"/>
    </row>
    <row r="592525" spans="70:70" x14ac:dyDescent="0.25">
      <c r="BR592525" s="2394"/>
    </row>
    <row r="592526" spans="70:70" x14ac:dyDescent="0.25">
      <c r="BR592526" s="2381"/>
    </row>
    <row r="592550" spans="70:70" x14ac:dyDescent="0.25">
      <c r="BR592550" s="2394"/>
    </row>
    <row r="592551" spans="70:70" x14ac:dyDescent="0.25">
      <c r="BR592551" s="2381"/>
    </row>
    <row r="592575" spans="70:70" x14ac:dyDescent="0.25">
      <c r="BR592575" s="2394"/>
    </row>
    <row r="592576" spans="70:70" x14ac:dyDescent="0.25">
      <c r="BR592576" s="2381"/>
    </row>
    <row r="592600" spans="70:70" x14ac:dyDescent="0.25">
      <c r="BR592600" s="2394"/>
    </row>
    <row r="592601" spans="70:70" x14ac:dyDescent="0.25">
      <c r="BR592601" s="2381"/>
    </row>
    <row r="592625" spans="70:70" x14ac:dyDescent="0.25">
      <c r="BR592625" s="2394"/>
    </row>
    <row r="592626" spans="70:70" x14ac:dyDescent="0.25">
      <c r="BR592626" s="2381"/>
    </row>
    <row r="592650" spans="70:70" x14ac:dyDescent="0.25">
      <c r="BR592650" s="2394"/>
    </row>
    <row r="592651" spans="70:70" x14ac:dyDescent="0.25">
      <c r="BR592651" s="2381"/>
    </row>
    <row r="592675" spans="70:70" x14ac:dyDescent="0.25">
      <c r="BR592675" s="2394"/>
    </row>
    <row r="592676" spans="70:70" x14ac:dyDescent="0.25">
      <c r="BR592676" s="2381"/>
    </row>
    <row r="592700" spans="70:70" x14ac:dyDescent="0.25">
      <c r="BR592700" s="2394"/>
    </row>
    <row r="592701" spans="70:70" x14ac:dyDescent="0.25">
      <c r="BR592701" s="2381"/>
    </row>
    <row r="592725" spans="70:70" x14ac:dyDescent="0.25">
      <c r="BR592725" s="2394"/>
    </row>
    <row r="592726" spans="70:70" x14ac:dyDescent="0.25">
      <c r="BR592726" s="2381"/>
    </row>
    <row r="592750" spans="70:70" x14ac:dyDescent="0.25">
      <c r="BR592750" s="2394"/>
    </row>
    <row r="592751" spans="70:70" x14ac:dyDescent="0.25">
      <c r="BR592751" s="2381"/>
    </row>
    <row r="592775" spans="70:70" x14ac:dyDescent="0.25">
      <c r="BR592775" s="2394"/>
    </row>
    <row r="592776" spans="70:70" x14ac:dyDescent="0.25">
      <c r="BR592776" s="2381"/>
    </row>
    <row r="592800" spans="70:70" x14ac:dyDescent="0.25">
      <c r="BR592800" s="2394"/>
    </row>
    <row r="592801" spans="70:70" x14ac:dyDescent="0.25">
      <c r="BR592801" s="2381"/>
    </row>
    <row r="592825" spans="70:70" x14ac:dyDescent="0.25">
      <c r="BR592825" s="2394"/>
    </row>
    <row r="592826" spans="70:70" x14ac:dyDescent="0.25">
      <c r="BR592826" s="2381"/>
    </row>
    <row r="592850" spans="70:70" x14ac:dyDescent="0.25">
      <c r="BR592850" s="2394"/>
    </row>
    <row r="592851" spans="70:70" x14ac:dyDescent="0.25">
      <c r="BR592851" s="2381"/>
    </row>
    <row r="592875" spans="70:70" x14ac:dyDescent="0.25">
      <c r="BR592875" s="2394"/>
    </row>
    <row r="592876" spans="70:70" x14ac:dyDescent="0.25">
      <c r="BR592876" s="2381"/>
    </row>
    <row r="592900" spans="70:70" x14ac:dyDescent="0.25">
      <c r="BR592900" s="2394"/>
    </row>
    <row r="592901" spans="70:70" x14ac:dyDescent="0.25">
      <c r="BR592901" s="2381"/>
    </row>
    <row r="592925" spans="70:70" x14ac:dyDescent="0.25">
      <c r="BR592925" s="2394"/>
    </row>
    <row r="592926" spans="70:70" x14ac:dyDescent="0.25">
      <c r="BR592926" s="2381"/>
    </row>
    <row r="592950" spans="70:70" x14ac:dyDescent="0.25">
      <c r="BR592950" s="2394"/>
    </row>
    <row r="592951" spans="70:70" x14ac:dyDescent="0.25">
      <c r="BR592951" s="2381"/>
    </row>
    <row r="592975" spans="70:70" x14ac:dyDescent="0.25">
      <c r="BR592975" s="2394"/>
    </row>
    <row r="592976" spans="70:70" x14ac:dyDescent="0.25">
      <c r="BR592976" s="2381"/>
    </row>
    <row r="593000" spans="70:70" x14ac:dyDescent="0.25">
      <c r="BR593000" s="2394"/>
    </row>
    <row r="593001" spans="70:70" x14ac:dyDescent="0.25">
      <c r="BR593001" s="2381"/>
    </row>
    <row r="593025" spans="70:70" x14ac:dyDescent="0.25">
      <c r="BR593025" s="2394"/>
    </row>
    <row r="593026" spans="70:70" x14ac:dyDescent="0.25">
      <c r="BR593026" s="2381"/>
    </row>
    <row r="593050" spans="70:70" x14ac:dyDescent="0.25">
      <c r="BR593050" s="2394"/>
    </row>
    <row r="593051" spans="70:70" x14ac:dyDescent="0.25">
      <c r="BR593051" s="2381"/>
    </row>
    <row r="593075" spans="70:70" x14ac:dyDescent="0.25">
      <c r="BR593075" s="2394"/>
    </row>
    <row r="593076" spans="70:70" x14ac:dyDescent="0.25">
      <c r="BR593076" s="2381"/>
    </row>
    <row r="593100" spans="70:70" x14ac:dyDescent="0.25">
      <c r="BR593100" s="2394"/>
    </row>
    <row r="593101" spans="70:70" x14ac:dyDescent="0.25">
      <c r="BR593101" s="2381"/>
    </row>
    <row r="593125" spans="70:70" x14ac:dyDescent="0.25">
      <c r="BR593125" s="2394"/>
    </row>
    <row r="593126" spans="70:70" x14ac:dyDescent="0.25">
      <c r="BR593126" s="2381"/>
    </row>
    <row r="593150" spans="70:70" x14ac:dyDescent="0.25">
      <c r="BR593150" s="2394"/>
    </row>
    <row r="593151" spans="70:70" x14ac:dyDescent="0.25">
      <c r="BR593151" s="2381"/>
    </row>
    <row r="593175" spans="70:70" x14ac:dyDescent="0.25">
      <c r="BR593175" s="2394"/>
    </row>
    <row r="593176" spans="70:70" x14ac:dyDescent="0.25">
      <c r="BR593176" s="2381"/>
    </row>
    <row r="593200" spans="70:70" x14ac:dyDescent="0.25">
      <c r="BR593200" s="2394"/>
    </row>
    <row r="593201" spans="70:70" x14ac:dyDescent="0.25">
      <c r="BR593201" s="2381"/>
    </row>
    <row r="593225" spans="70:70" x14ac:dyDescent="0.25">
      <c r="BR593225" s="2394"/>
    </row>
    <row r="593226" spans="70:70" x14ac:dyDescent="0.25">
      <c r="BR593226" s="2381"/>
    </row>
    <row r="593250" spans="70:70" x14ac:dyDescent="0.25">
      <c r="BR593250" s="2394"/>
    </row>
    <row r="593251" spans="70:70" x14ac:dyDescent="0.25">
      <c r="BR593251" s="2381"/>
    </row>
    <row r="593275" spans="70:70" x14ac:dyDescent="0.25">
      <c r="BR593275" s="2394"/>
    </row>
    <row r="593276" spans="70:70" x14ac:dyDescent="0.25">
      <c r="BR593276" s="2381"/>
    </row>
    <row r="593300" spans="70:70" x14ac:dyDescent="0.25">
      <c r="BR593300" s="2394"/>
    </row>
    <row r="593301" spans="70:70" x14ac:dyDescent="0.25">
      <c r="BR593301" s="2381"/>
    </row>
    <row r="593325" spans="70:70" x14ac:dyDescent="0.25">
      <c r="BR593325" s="2394"/>
    </row>
    <row r="593326" spans="70:70" x14ac:dyDescent="0.25">
      <c r="BR593326" s="2381"/>
    </row>
    <row r="593350" spans="70:70" x14ac:dyDescent="0.25">
      <c r="BR593350" s="2394"/>
    </row>
    <row r="593351" spans="70:70" x14ac:dyDescent="0.25">
      <c r="BR593351" s="2381"/>
    </row>
    <row r="593375" spans="70:70" x14ac:dyDescent="0.25">
      <c r="BR593375" s="2394"/>
    </row>
    <row r="593376" spans="70:70" x14ac:dyDescent="0.25">
      <c r="BR593376" s="2381"/>
    </row>
    <row r="593400" spans="70:70" x14ac:dyDescent="0.25">
      <c r="BR593400" s="2394"/>
    </row>
    <row r="593401" spans="70:70" x14ac:dyDescent="0.25">
      <c r="BR593401" s="2381"/>
    </row>
    <row r="593425" spans="70:70" x14ac:dyDescent="0.25">
      <c r="BR593425" s="2394"/>
    </row>
    <row r="593426" spans="70:70" x14ac:dyDescent="0.25">
      <c r="BR593426" s="2381"/>
    </row>
    <row r="593450" spans="70:70" x14ac:dyDescent="0.25">
      <c r="BR593450" s="2394"/>
    </row>
    <row r="593451" spans="70:70" x14ac:dyDescent="0.25">
      <c r="BR593451" s="2381"/>
    </row>
    <row r="593475" spans="70:70" x14ac:dyDescent="0.25">
      <c r="BR593475" s="2394"/>
    </row>
    <row r="593476" spans="70:70" x14ac:dyDescent="0.25">
      <c r="BR593476" s="2381"/>
    </row>
    <row r="593500" spans="70:70" x14ac:dyDescent="0.25">
      <c r="BR593500" s="2394"/>
    </row>
    <row r="593501" spans="70:70" x14ac:dyDescent="0.25">
      <c r="BR593501" s="2381"/>
    </row>
    <row r="593525" spans="70:70" x14ac:dyDescent="0.25">
      <c r="BR593525" s="2394"/>
    </row>
    <row r="593526" spans="70:70" x14ac:dyDescent="0.25">
      <c r="BR593526" s="2381"/>
    </row>
    <row r="593550" spans="70:70" x14ac:dyDescent="0.25">
      <c r="BR593550" s="2394"/>
    </row>
    <row r="593551" spans="70:70" x14ac:dyDescent="0.25">
      <c r="BR593551" s="2381"/>
    </row>
    <row r="593575" spans="70:70" x14ac:dyDescent="0.25">
      <c r="BR593575" s="2394"/>
    </row>
    <row r="593576" spans="70:70" x14ac:dyDescent="0.25">
      <c r="BR593576" s="2381"/>
    </row>
    <row r="593600" spans="70:70" x14ac:dyDescent="0.25">
      <c r="BR593600" s="2394"/>
    </row>
    <row r="593601" spans="70:70" x14ac:dyDescent="0.25">
      <c r="BR593601" s="2381"/>
    </row>
    <row r="593625" spans="70:70" x14ac:dyDescent="0.25">
      <c r="BR593625" s="2394"/>
    </row>
    <row r="593626" spans="70:70" x14ac:dyDescent="0.25">
      <c r="BR593626" s="2381"/>
    </row>
    <row r="593650" spans="70:70" x14ac:dyDescent="0.25">
      <c r="BR593650" s="2394"/>
    </row>
    <row r="593651" spans="70:70" x14ac:dyDescent="0.25">
      <c r="BR593651" s="2381"/>
    </row>
    <row r="593675" spans="70:70" x14ac:dyDescent="0.25">
      <c r="BR593675" s="2394"/>
    </row>
    <row r="593676" spans="70:70" x14ac:dyDescent="0.25">
      <c r="BR593676" s="2381"/>
    </row>
    <row r="593700" spans="70:70" x14ac:dyDescent="0.25">
      <c r="BR593700" s="2394"/>
    </row>
    <row r="593701" spans="70:70" x14ac:dyDescent="0.25">
      <c r="BR593701" s="2381"/>
    </row>
    <row r="593725" spans="70:70" x14ac:dyDescent="0.25">
      <c r="BR593725" s="2394"/>
    </row>
    <row r="593726" spans="70:70" x14ac:dyDescent="0.25">
      <c r="BR593726" s="2381"/>
    </row>
    <row r="593750" spans="70:70" x14ac:dyDescent="0.25">
      <c r="BR593750" s="2394"/>
    </row>
    <row r="593751" spans="70:70" x14ac:dyDescent="0.25">
      <c r="BR593751" s="2381"/>
    </row>
    <row r="593775" spans="70:70" x14ac:dyDescent="0.25">
      <c r="BR593775" s="2394"/>
    </row>
    <row r="593776" spans="70:70" x14ac:dyDescent="0.25">
      <c r="BR593776" s="2381"/>
    </row>
    <row r="593800" spans="70:70" x14ac:dyDescent="0.25">
      <c r="BR593800" s="2394"/>
    </row>
    <row r="593801" spans="70:70" x14ac:dyDescent="0.25">
      <c r="BR593801" s="2381"/>
    </row>
    <row r="593825" spans="70:70" x14ac:dyDescent="0.25">
      <c r="BR593825" s="2394"/>
    </row>
    <row r="593826" spans="70:70" x14ac:dyDescent="0.25">
      <c r="BR593826" s="2381"/>
    </row>
    <row r="593850" spans="70:70" x14ac:dyDescent="0.25">
      <c r="BR593850" s="2394"/>
    </row>
    <row r="593851" spans="70:70" x14ac:dyDescent="0.25">
      <c r="BR593851" s="2381"/>
    </row>
    <row r="593875" spans="70:70" x14ac:dyDescent="0.25">
      <c r="BR593875" s="2394"/>
    </row>
    <row r="593876" spans="70:70" x14ac:dyDescent="0.25">
      <c r="BR593876" s="2381"/>
    </row>
    <row r="593900" spans="70:70" x14ac:dyDescent="0.25">
      <c r="BR593900" s="2394"/>
    </row>
    <row r="593901" spans="70:70" x14ac:dyDescent="0.25">
      <c r="BR593901" s="2381"/>
    </row>
    <row r="593925" spans="70:70" x14ac:dyDescent="0.25">
      <c r="BR593925" s="2394"/>
    </row>
    <row r="593926" spans="70:70" x14ac:dyDescent="0.25">
      <c r="BR593926" s="2381"/>
    </row>
    <row r="593950" spans="70:70" x14ac:dyDescent="0.25">
      <c r="BR593950" s="2394"/>
    </row>
    <row r="593951" spans="70:70" x14ac:dyDescent="0.25">
      <c r="BR593951" s="2381"/>
    </row>
    <row r="593975" spans="70:70" x14ac:dyDescent="0.25">
      <c r="BR593975" s="2394"/>
    </row>
    <row r="593976" spans="70:70" x14ac:dyDescent="0.25">
      <c r="BR593976" s="2381"/>
    </row>
    <row r="594000" spans="70:70" x14ac:dyDescent="0.25">
      <c r="BR594000" s="2394"/>
    </row>
    <row r="594001" spans="70:70" x14ac:dyDescent="0.25">
      <c r="BR594001" s="2381"/>
    </row>
    <row r="594025" spans="70:70" x14ac:dyDescent="0.25">
      <c r="BR594025" s="2394"/>
    </row>
    <row r="594026" spans="70:70" x14ac:dyDescent="0.25">
      <c r="BR594026" s="2381"/>
    </row>
    <row r="594050" spans="70:70" x14ac:dyDescent="0.25">
      <c r="BR594050" s="2394"/>
    </row>
    <row r="594051" spans="70:70" x14ac:dyDescent="0.25">
      <c r="BR594051" s="2381"/>
    </row>
    <row r="594075" spans="70:70" x14ac:dyDescent="0.25">
      <c r="BR594075" s="2394"/>
    </row>
    <row r="594076" spans="70:70" x14ac:dyDescent="0.25">
      <c r="BR594076" s="2381"/>
    </row>
    <row r="594100" spans="70:70" x14ac:dyDescent="0.25">
      <c r="BR594100" s="2394"/>
    </row>
    <row r="594101" spans="70:70" x14ac:dyDescent="0.25">
      <c r="BR594101" s="2381"/>
    </row>
    <row r="594125" spans="70:70" x14ac:dyDescent="0.25">
      <c r="BR594125" s="2394"/>
    </row>
    <row r="594126" spans="70:70" x14ac:dyDescent="0.25">
      <c r="BR594126" s="2381"/>
    </row>
    <row r="594150" spans="70:70" x14ac:dyDescent="0.25">
      <c r="BR594150" s="2394"/>
    </row>
    <row r="594151" spans="70:70" x14ac:dyDescent="0.25">
      <c r="BR594151" s="2381"/>
    </row>
    <row r="594175" spans="70:70" x14ac:dyDescent="0.25">
      <c r="BR594175" s="2394"/>
    </row>
    <row r="594176" spans="70:70" x14ac:dyDescent="0.25">
      <c r="BR594176" s="2381"/>
    </row>
    <row r="594200" spans="70:70" x14ac:dyDescent="0.25">
      <c r="BR594200" s="2394"/>
    </row>
    <row r="594201" spans="70:70" x14ac:dyDescent="0.25">
      <c r="BR594201" s="2381"/>
    </row>
    <row r="594225" spans="70:70" x14ac:dyDescent="0.25">
      <c r="BR594225" s="2394"/>
    </row>
    <row r="594226" spans="70:70" x14ac:dyDescent="0.25">
      <c r="BR594226" s="2381"/>
    </row>
    <row r="594250" spans="70:70" x14ac:dyDescent="0.25">
      <c r="BR594250" s="2394"/>
    </row>
    <row r="594251" spans="70:70" x14ac:dyDescent="0.25">
      <c r="BR594251" s="2381"/>
    </row>
    <row r="594275" spans="70:70" x14ac:dyDescent="0.25">
      <c r="BR594275" s="2394"/>
    </row>
    <row r="594276" spans="70:70" x14ac:dyDescent="0.25">
      <c r="BR594276" s="2381"/>
    </row>
    <row r="594300" spans="70:70" x14ac:dyDescent="0.25">
      <c r="BR594300" s="2394"/>
    </row>
    <row r="594301" spans="70:70" x14ac:dyDescent="0.25">
      <c r="BR594301" s="2381"/>
    </row>
    <row r="594325" spans="70:70" x14ac:dyDescent="0.25">
      <c r="BR594325" s="2394"/>
    </row>
    <row r="594326" spans="70:70" x14ac:dyDescent="0.25">
      <c r="BR594326" s="2381"/>
    </row>
    <row r="594350" spans="70:70" x14ac:dyDescent="0.25">
      <c r="BR594350" s="2394"/>
    </row>
    <row r="594351" spans="70:70" x14ac:dyDescent="0.25">
      <c r="BR594351" s="2381"/>
    </row>
    <row r="594375" spans="70:70" x14ac:dyDescent="0.25">
      <c r="BR594375" s="2394"/>
    </row>
    <row r="594376" spans="70:70" x14ac:dyDescent="0.25">
      <c r="BR594376" s="2381"/>
    </row>
    <row r="594400" spans="70:70" x14ac:dyDescent="0.25">
      <c r="BR594400" s="2394"/>
    </row>
    <row r="594401" spans="70:70" x14ac:dyDescent="0.25">
      <c r="BR594401" s="2381"/>
    </row>
    <row r="594425" spans="70:70" x14ac:dyDescent="0.25">
      <c r="BR594425" s="2394"/>
    </row>
    <row r="594426" spans="70:70" x14ac:dyDescent="0.25">
      <c r="BR594426" s="2381"/>
    </row>
    <row r="594450" spans="70:70" x14ac:dyDescent="0.25">
      <c r="BR594450" s="2394"/>
    </row>
    <row r="594451" spans="70:70" x14ac:dyDescent="0.25">
      <c r="BR594451" s="2381"/>
    </row>
    <row r="594475" spans="70:70" x14ac:dyDescent="0.25">
      <c r="BR594475" s="2394"/>
    </row>
    <row r="594476" spans="70:70" x14ac:dyDescent="0.25">
      <c r="BR594476" s="2381"/>
    </row>
    <row r="594500" spans="70:70" x14ac:dyDescent="0.25">
      <c r="BR594500" s="2394"/>
    </row>
    <row r="594501" spans="70:70" x14ac:dyDescent="0.25">
      <c r="BR594501" s="2381"/>
    </row>
    <row r="594525" spans="70:70" x14ac:dyDescent="0.25">
      <c r="BR594525" s="2394"/>
    </row>
    <row r="594526" spans="70:70" x14ac:dyDescent="0.25">
      <c r="BR594526" s="2381"/>
    </row>
    <row r="594550" spans="70:70" x14ac:dyDescent="0.25">
      <c r="BR594550" s="2394"/>
    </row>
    <row r="594551" spans="70:70" x14ac:dyDescent="0.25">
      <c r="BR594551" s="2381"/>
    </row>
    <row r="594575" spans="70:70" x14ac:dyDescent="0.25">
      <c r="BR594575" s="2394"/>
    </row>
    <row r="594576" spans="70:70" x14ac:dyDescent="0.25">
      <c r="BR594576" s="2381"/>
    </row>
    <row r="594600" spans="70:70" x14ac:dyDescent="0.25">
      <c r="BR594600" s="2394"/>
    </row>
    <row r="594601" spans="70:70" x14ac:dyDescent="0.25">
      <c r="BR594601" s="2381"/>
    </row>
    <row r="594625" spans="70:70" x14ac:dyDescent="0.25">
      <c r="BR594625" s="2394"/>
    </row>
    <row r="594626" spans="70:70" x14ac:dyDescent="0.25">
      <c r="BR594626" s="2381"/>
    </row>
    <row r="594650" spans="70:70" x14ac:dyDescent="0.25">
      <c r="BR594650" s="2394"/>
    </row>
    <row r="594651" spans="70:70" x14ac:dyDescent="0.25">
      <c r="BR594651" s="2381"/>
    </row>
    <row r="594675" spans="70:70" x14ac:dyDescent="0.25">
      <c r="BR594675" s="2394"/>
    </row>
    <row r="594676" spans="70:70" x14ac:dyDescent="0.25">
      <c r="BR594676" s="2381"/>
    </row>
    <row r="594700" spans="70:70" x14ac:dyDescent="0.25">
      <c r="BR594700" s="2394"/>
    </row>
    <row r="594701" spans="70:70" x14ac:dyDescent="0.25">
      <c r="BR594701" s="2381"/>
    </row>
    <row r="594725" spans="70:70" x14ac:dyDescent="0.25">
      <c r="BR594725" s="2394"/>
    </row>
    <row r="594726" spans="70:70" x14ac:dyDescent="0.25">
      <c r="BR594726" s="2381"/>
    </row>
    <row r="594750" spans="70:70" x14ac:dyDescent="0.25">
      <c r="BR594750" s="2394"/>
    </row>
    <row r="594751" spans="70:70" x14ac:dyDescent="0.25">
      <c r="BR594751" s="2381"/>
    </row>
    <row r="594775" spans="70:70" x14ac:dyDescent="0.25">
      <c r="BR594775" s="2394"/>
    </row>
    <row r="594776" spans="70:70" x14ac:dyDescent="0.25">
      <c r="BR594776" s="2381"/>
    </row>
    <row r="594800" spans="70:70" x14ac:dyDescent="0.25">
      <c r="BR594800" s="2394"/>
    </row>
    <row r="594801" spans="70:70" x14ac:dyDescent="0.25">
      <c r="BR594801" s="2381"/>
    </row>
    <row r="594825" spans="70:70" x14ac:dyDescent="0.25">
      <c r="BR594825" s="2394"/>
    </row>
    <row r="594826" spans="70:70" x14ac:dyDescent="0.25">
      <c r="BR594826" s="2381"/>
    </row>
    <row r="594850" spans="70:70" x14ac:dyDescent="0.25">
      <c r="BR594850" s="2394"/>
    </row>
    <row r="594851" spans="70:70" x14ac:dyDescent="0.25">
      <c r="BR594851" s="2381"/>
    </row>
    <row r="594875" spans="70:70" x14ac:dyDescent="0.25">
      <c r="BR594875" s="2394"/>
    </row>
    <row r="594876" spans="70:70" x14ac:dyDescent="0.25">
      <c r="BR594876" s="2381"/>
    </row>
    <row r="594900" spans="70:70" x14ac:dyDescent="0.25">
      <c r="BR594900" s="2394"/>
    </row>
    <row r="594901" spans="70:70" x14ac:dyDescent="0.25">
      <c r="BR594901" s="2381"/>
    </row>
    <row r="594925" spans="70:70" x14ac:dyDescent="0.25">
      <c r="BR594925" s="2394"/>
    </row>
    <row r="594926" spans="70:70" x14ac:dyDescent="0.25">
      <c r="BR594926" s="2381"/>
    </row>
    <row r="594950" spans="70:70" x14ac:dyDescent="0.25">
      <c r="BR594950" s="2394"/>
    </row>
    <row r="594951" spans="70:70" x14ac:dyDescent="0.25">
      <c r="BR594951" s="2381"/>
    </row>
    <row r="594975" spans="70:70" x14ac:dyDescent="0.25">
      <c r="BR594975" s="2394"/>
    </row>
    <row r="594976" spans="70:70" x14ac:dyDescent="0.25">
      <c r="BR594976" s="2381"/>
    </row>
    <row r="595000" spans="70:70" x14ac:dyDescent="0.25">
      <c r="BR595000" s="2394"/>
    </row>
    <row r="595001" spans="70:70" x14ac:dyDescent="0.25">
      <c r="BR595001" s="2381"/>
    </row>
    <row r="595025" spans="70:70" x14ac:dyDescent="0.25">
      <c r="BR595025" s="2394"/>
    </row>
    <row r="595026" spans="70:70" x14ac:dyDescent="0.25">
      <c r="BR595026" s="2381"/>
    </row>
    <row r="595050" spans="70:70" x14ac:dyDescent="0.25">
      <c r="BR595050" s="2394"/>
    </row>
    <row r="595051" spans="70:70" x14ac:dyDescent="0.25">
      <c r="BR595051" s="2381"/>
    </row>
    <row r="595075" spans="70:70" x14ac:dyDescent="0.25">
      <c r="BR595075" s="2394"/>
    </row>
    <row r="595076" spans="70:70" x14ac:dyDescent="0.25">
      <c r="BR595076" s="2381"/>
    </row>
    <row r="595100" spans="70:70" x14ac:dyDescent="0.25">
      <c r="BR595100" s="2394"/>
    </row>
    <row r="595101" spans="70:70" x14ac:dyDescent="0.25">
      <c r="BR595101" s="2381"/>
    </row>
    <row r="595125" spans="70:70" x14ac:dyDescent="0.25">
      <c r="BR595125" s="2394"/>
    </row>
    <row r="595126" spans="70:70" x14ac:dyDescent="0.25">
      <c r="BR595126" s="2381"/>
    </row>
    <row r="595150" spans="70:70" x14ac:dyDescent="0.25">
      <c r="BR595150" s="2394"/>
    </row>
    <row r="595151" spans="70:70" x14ac:dyDescent="0.25">
      <c r="BR595151" s="2381"/>
    </row>
    <row r="595175" spans="70:70" x14ac:dyDescent="0.25">
      <c r="BR595175" s="2394"/>
    </row>
    <row r="595176" spans="70:70" x14ac:dyDescent="0.25">
      <c r="BR595176" s="2381"/>
    </row>
    <row r="595200" spans="70:70" x14ac:dyDescent="0.25">
      <c r="BR595200" s="2394"/>
    </row>
    <row r="595201" spans="70:70" x14ac:dyDescent="0.25">
      <c r="BR595201" s="2381"/>
    </row>
    <row r="595225" spans="70:70" x14ac:dyDescent="0.25">
      <c r="BR595225" s="2394"/>
    </row>
    <row r="595226" spans="70:70" x14ac:dyDescent="0.25">
      <c r="BR595226" s="2381"/>
    </row>
    <row r="595250" spans="70:70" x14ac:dyDescent="0.25">
      <c r="BR595250" s="2394"/>
    </row>
    <row r="595251" spans="70:70" x14ac:dyDescent="0.25">
      <c r="BR595251" s="2381"/>
    </row>
    <row r="595275" spans="70:70" x14ac:dyDescent="0.25">
      <c r="BR595275" s="2394"/>
    </row>
    <row r="595276" spans="70:70" x14ac:dyDescent="0.25">
      <c r="BR595276" s="2381"/>
    </row>
    <row r="595300" spans="70:70" x14ac:dyDescent="0.25">
      <c r="BR595300" s="2394"/>
    </row>
    <row r="595301" spans="70:70" x14ac:dyDescent="0.25">
      <c r="BR595301" s="2381"/>
    </row>
    <row r="595325" spans="70:70" x14ac:dyDescent="0.25">
      <c r="BR595325" s="2394"/>
    </row>
    <row r="595326" spans="70:70" x14ac:dyDescent="0.25">
      <c r="BR595326" s="2381"/>
    </row>
    <row r="595350" spans="70:70" x14ac:dyDescent="0.25">
      <c r="BR595350" s="2394"/>
    </row>
    <row r="595351" spans="70:70" x14ac:dyDescent="0.25">
      <c r="BR595351" s="2381"/>
    </row>
    <row r="595375" spans="70:70" x14ac:dyDescent="0.25">
      <c r="BR595375" s="2394"/>
    </row>
    <row r="595376" spans="70:70" x14ac:dyDescent="0.25">
      <c r="BR595376" s="2381"/>
    </row>
    <row r="595400" spans="70:70" x14ac:dyDescent="0.25">
      <c r="BR595400" s="2394"/>
    </row>
    <row r="595401" spans="70:70" x14ac:dyDescent="0.25">
      <c r="BR595401" s="2381"/>
    </row>
    <row r="595425" spans="70:70" x14ac:dyDescent="0.25">
      <c r="BR595425" s="2394"/>
    </row>
    <row r="595426" spans="70:70" x14ac:dyDescent="0.25">
      <c r="BR595426" s="2381"/>
    </row>
    <row r="595450" spans="70:70" x14ac:dyDescent="0.25">
      <c r="BR595450" s="2394"/>
    </row>
    <row r="595451" spans="70:70" x14ac:dyDescent="0.25">
      <c r="BR595451" s="2381"/>
    </row>
    <row r="595475" spans="70:70" x14ac:dyDescent="0.25">
      <c r="BR595475" s="2394"/>
    </row>
    <row r="595476" spans="70:70" x14ac:dyDescent="0.25">
      <c r="BR595476" s="2381"/>
    </row>
    <row r="595500" spans="70:70" x14ac:dyDescent="0.25">
      <c r="BR595500" s="2394"/>
    </row>
    <row r="595501" spans="70:70" x14ac:dyDescent="0.25">
      <c r="BR595501" s="2381"/>
    </row>
    <row r="595525" spans="70:70" x14ac:dyDescent="0.25">
      <c r="BR595525" s="2394"/>
    </row>
    <row r="595526" spans="70:70" x14ac:dyDescent="0.25">
      <c r="BR595526" s="2381"/>
    </row>
    <row r="595550" spans="70:70" x14ac:dyDescent="0.25">
      <c r="BR595550" s="2394"/>
    </row>
    <row r="595551" spans="70:70" x14ac:dyDescent="0.25">
      <c r="BR595551" s="2381"/>
    </row>
    <row r="595575" spans="70:70" x14ac:dyDescent="0.25">
      <c r="BR595575" s="2394"/>
    </row>
    <row r="595576" spans="70:70" x14ac:dyDescent="0.25">
      <c r="BR595576" s="2381"/>
    </row>
    <row r="595600" spans="70:70" x14ac:dyDescent="0.25">
      <c r="BR595600" s="2394"/>
    </row>
    <row r="595601" spans="70:70" x14ac:dyDescent="0.25">
      <c r="BR595601" s="2381"/>
    </row>
    <row r="595625" spans="70:70" x14ac:dyDescent="0.25">
      <c r="BR595625" s="2394"/>
    </row>
    <row r="595626" spans="70:70" x14ac:dyDescent="0.25">
      <c r="BR595626" s="2381"/>
    </row>
    <row r="595650" spans="70:70" x14ac:dyDescent="0.25">
      <c r="BR595650" s="2394"/>
    </row>
    <row r="595651" spans="70:70" x14ac:dyDescent="0.25">
      <c r="BR595651" s="2381"/>
    </row>
    <row r="595675" spans="70:70" x14ac:dyDescent="0.25">
      <c r="BR595675" s="2394"/>
    </row>
    <row r="595676" spans="70:70" x14ac:dyDescent="0.25">
      <c r="BR595676" s="2381"/>
    </row>
    <row r="595700" spans="70:70" x14ac:dyDescent="0.25">
      <c r="BR595700" s="2394"/>
    </row>
    <row r="595701" spans="70:70" x14ac:dyDescent="0.25">
      <c r="BR595701" s="2381"/>
    </row>
    <row r="595725" spans="70:70" x14ac:dyDescent="0.25">
      <c r="BR595725" s="2394"/>
    </row>
    <row r="595726" spans="70:70" x14ac:dyDescent="0.25">
      <c r="BR595726" s="2381"/>
    </row>
    <row r="595750" spans="70:70" x14ac:dyDescent="0.25">
      <c r="BR595750" s="2394"/>
    </row>
    <row r="595751" spans="70:70" x14ac:dyDescent="0.25">
      <c r="BR595751" s="2381"/>
    </row>
    <row r="595775" spans="70:70" x14ac:dyDescent="0.25">
      <c r="BR595775" s="2394"/>
    </row>
    <row r="595776" spans="70:70" x14ac:dyDescent="0.25">
      <c r="BR595776" s="2381"/>
    </row>
    <row r="595800" spans="70:70" x14ac:dyDescent="0.25">
      <c r="BR595800" s="2394"/>
    </row>
    <row r="595801" spans="70:70" x14ac:dyDescent="0.25">
      <c r="BR595801" s="2381"/>
    </row>
    <row r="595825" spans="70:70" x14ac:dyDescent="0.25">
      <c r="BR595825" s="2394"/>
    </row>
    <row r="595826" spans="70:70" x14ac:dyDescent="0.25">
      <c r="BR595826" s="2381"/>
    </row>
    <row r="595850" spans="70:70" x14ac:dyDescent="0.25">
      <c r="BR595850" s="2394"/>
    </row>
    <row r="595851" spans="70:70" x14ac:dyDescent="0.25">
      <c r="BR595851" s="2381"/>
    </row>
    <row r="595875" spans="70:70" x14ac:dyDescent="0.25">
      <c r="BR595875" s="2394"/>
    </row>
    <row r="595876" spans="70:70" x14ac:dyDescent="0.25">
      <c r="BR595876" s="2381"/>
    </row>
    <row r="595900" spans="70:70" x14ac:dyDescent="0.25">
      <c r="BR595900" s="2394"/>
    </row>
    <row r="595901" spans="70:70" x14ac:dyDescent="0.25">
      <c r="BR595901" s="2381"/>
    </row>
    <row r="595925" spans="70:70" x14ac:dyDescent="0.25">
      <c r="BR595925" s="2394"/>
    </row>
    <row r="595926" spans="70:70" x14ac:dyDescent="0.25">
      <c r="BR595926" s="2381"/>
    </row>
    <row r="595950" spans="70:70" x14ac:dyDescent="0.25">
      <c r="BR595950" s="2394"/>
    </row>
    <row r="595951" spans="70:70" x14ac:dyDescent="0.25">
      <c r="BR595951" s="2381"/>
    </row>
    <row r="595975" spans="70:70" x14ac:dyDescent="0.25">
      <c r="BR595975" s="2394"/>
    </row>
    <row r="595976" spans="70:70" x14ac:dyDescent="0.25">
      <c r="BR595976" s="2381"/>
    </row>
    <row r="596000" spans="70:70" x14ac:dyDescent="0.25">
      <c r="BR596000" s="2394"/>
    </row>
    <row r="596001" spans="70:70" x14ac:dyDescent="0.25">
      <c r="BR596001" s="2381"/>
    </row>
    <row r="596025" spans="70:70" x14ac:dyDescent="0.25">
      <c r="BR596025" s="2394"/>
    </row>
    <row r="596026" spans="70:70" x14ac:dyDescent="0.25">
      <c r="BR596026" s="2381"/>
    </row>
    <row r="596050" spans="70:70" x14ac:dyDescent="0.25">
      <c r="BR596050" s="2394"/>
    </row>
    <row r="596051" spans="70:70" x14ac:dyDescent="0.25">
      <c r="BR596051" s="2381"/>
    </row>
    <row r="596075" spans="70:70" x14ac:dyDescent="0.25">
      <c r="BR596075" s="2394"/>
    </row>
    <row r="596076" spans="70:70" x14ac:dyDescent="0.25">
      <c r="BR596076" s="2381"/>
    </row>
    <row r="596100" spans="70:70" x14ac:dyDescent="0.25">
      <c r="BR596100" s="2394"/>
    </row>
    <row r="596101" spans="70:70" x14ac:dyDescent="0.25">
      <c r="BR596101" s="2381"/>
    </row>
    <row r="596125" spans="70:70" x14ac:dyDescent="0.25">
      <c r="BR596125" s="2394"/>
    </row>
    <row r="596126" spans="70:70" x14ac:dyDescent="0.25">
      <c r="BR596126" s="2381"/>
    </row>
    <row r="596150" spans="70:70" x14ac:dyDescent="0.25">
      <c r="BR596150" s="2394"/>
    </row>
    <row r="596151" spans="70:70" x14ac:dyDescent="0.25">
      <c r="BR596151" s="2381"/>
    </row>
    <row r="596175" spans="70:70" x14ac:dyDescent="0.25">
      <c r="BR596175" s="2394"/>
    </row>
    <row r="596176" spans="70:70" x14ac:dyDescent="0.25">
      <c r="BR596176" s="2381"/>
    </row>
    <row r="596200" spans="70:70" x14ac:dyDescent="0.25">
      <c r="BR596200" s="2394"/>
    </row>
    <row r="596201" spans="70:70" x14ac:dyDescent="0.25">
      <c r="BR596201" s="2381"/>
    </row>
    <row r="596225" spans="70:70" x14ac:dyDescent="0.25">
      <c r="BR596225" s="2394"/>
    </row>
    <row r="596226" spans="70:70" x14ac:dyDescent="0.25">
      <c r="BR596226" s="2381"/>
    </row>
    <row r="596250" spans="70:70" x14ac:dyDescent="0.25">
      <c r="BR596250" s="2394"/>
    </row>
    <row r="596251" spans="70:70" x14ac:dyDescent="0.25">
      <c r="BR596251" s="2381"/>
    </row>
    <row r="596275" spans="70:70" x14ac:dyDescent="0.25">
      <c r="BR596275" s="2394"/>
    </row>
    <row r="596276" spans="70:70" x14ac:dyDescent="0.25">
      <c r="BR596276" s="2381"/>
    </row>
    <row r="596300" spans="70:70" x14ac:dyDescent="0.25">
      <c r="BR596300" s="2394"/>
    </row>
    <row r="596301" spans="70:70" x14ac:dyDescent="0.25">
      <c r="BR596301" s="2381"/>
    </row>
    <row r="596325" spans="70:70" x14ac:dyDescent="0.25">
      <c r="BR596325" s="2394"/>
    </row>
    <row r="596326" spans="70:70" x14ac:dyDescent="0.25">
      <c r="BR596326" s="2381"/>
    </row>
    <row r="596350" spans="70:70" x14ac:dyDescent="0.25">
      <c r="BR596350" s="2394"/>
    </row>
    <row r="596351" spans="70:70" x14ac:dyDescent="0.25">
      <c r="BR596351" s="2381"/>
    </row>
    <row r="596375" spans="70:70" x14ac:dyDescent="0.25">
      <c r="BR596375" s="2394"/>
    </row>
    <row r="596376" spans="70:70" x14ac:dyDescent="0.25">
      <c r="BR596376" s="2381"/>
    </row>
    <row r="596400" spans="70:70" x14ac:dyDescent="0.25">
      <c r="BR596400" s="2394"/>
    </row>
    <row r="596401" spans="70:70" x14ac:dyDescent="0.25">
      <c r="BR596401" s="2381"/>
    </row>
    <row r="596425" spans="70:70" x14ac:dyDescent="0.25">
      <c r="BR596425" s="2394"/>
    </row>
    <row r="596426" spans="70:70" x14ac:dyDescent="0.25">
      <c r="BR596426" s="2381"/>
    </row>
    <row r="596450" spans="70:70" x14ac:dyDescent="0.25">
      <c r="BR596450" s="2394"/>
    </row>
    <row r="596451" spans="70:70" x14ac:dyDescent="0.25">
      <c r="BR596451" s="2381"/>
    </row>
    <row r="596475" spans="70:70" x14ac:dyDescent="0.25">
      <c r="BR596475" s="2394"/>
    </row>
    <row r="596476" spans="70:70" x14ac:dyDescent="0.25">
      <c r="BR596476" s="2381"/>
    </row>
    <row r="596500" spans="70:70" x14ac:dyDescent="0.25">
      <c r="BR596500" s="2394"/>
    </row>
    <row r="596501" spans="70:70" x14ac:dyDescent="0.25">
      <c r="BR596501" s="2381"/>
    </row>
    <row r="596525" spans="70:70" x14ac:dyDescent="0.25">
      <c r="BR596525" s="2394"/>
    </row>
    <row r="596526" spans="70:70" x14ac:dyDescent="0.25">
      <c r="BR596526" s="2381"/>
    </row>
    <row r="596550" spans="70:70" x14ac:dyDescent="0.25">
      <c r="BR596550" s="2394"/>
    </row>
    <row r="596551" spans="70:70" x14ac:dyDescent="0.25">
      <c r="BR596551" s="2381"/>
    </row>
    <row r="596575" spans="70:70" x14ac:dyDescent="0.25">
      <c r="BR596575" s="2394"/>
    </row>
    <row r="596576" spans="70:70" x14ac:dyDescent="0.25">
      <c r="BR596576" s="2381"/>
    </row>
    <row r="596600" spans="70:70" x14ac:dyDescent="0.25">
      <c r="BR596600" s="2394"/>
    </row>
    <row r="596601" spans="70:70" x14ac:dyDescent="0.25">
      <c r="BR596601" s="2381"/>
    </row>
    <row r="596625" spans="70:70" x14ac:dyDescent="0.25">
      <c r="BR596625" s="2394"/>
    </row>
    <row r="596626" spans="70:70" x14ac:dyDescent="0.25">
      <c r="BR596626" s="2381"/>
    </row>
    <row r="596650" spans="70:70" x14ac:dyDescent="0.25">
      <c r="BR596650" s="2394"/>
    </row>
    <row r="596651" spans="70:70" x14ac:dyDescent="0.25">
      <c r="BR596651" s="2381"/>
    </row>
    <row r="596675" spans="70:70" x14ac:dyDescent="0.25">
      <c r="BR596675" s="2394"/>
    </row>
    <row r="596676" spans="70:70" x14ac:dyDescent="0.25">
      <c r="BR596676" s="2381"/>
    </row>
    <row r="596700" spans="70:70" x14ac:dyDescent="0.25">
      <c r="BR596700" s="2394"/>
    </row>
    <row r="596701" spans="70:70" x14ac:dyDescent="0.25">
      <c r="BR596701" s="2381"/>
    </row>
    <row r="596725" spans="70:70" x14ac:dyDescent="0.25">
      <c r="BR596725" s="2394"/>
    </row>
    <row r="596726" spans="70:70" x14ac:dyDescent="0.25">
      <c r="BR596726" s="2381"/>
    </row>
    <row r="596750" spans="70:70" x14ac:dyDescent="0.25">
      <c r="BR596750" s="2394"/>
    </row>
    <row r="596751" spans="70:70" x14ac:dyDescent="0.25">
      <c r="BR596751" s="2381"/>
    </row>
    <row r="596775" spans="70:70" x14ac:dyDescent="0.25">
      <c r="BR596775" s="2394"/>
    </row>
    <row r="596776" spans="70:70" x14ac:dyDescent="0.25">
      <c r="BR596776" s="2381"/>
    </row>
    <row r="596800" spans="70:70" x14ac:dyDescent="0.25">
      <c r="BR596800" s="2394"/>
    </row>
    <row r="596801" spans="70:70" x14ac:dyDescent="0.25">
      <c r="BR596801" s="2381"/>
    </row>
    <row r="596825" spans="70:70" x14ac:dyDescent="0.25">
      <c r="BR596825" s="2394"/>
    </row>
    <row r="596826" spans="70:70" x14ac:dyDescent="0.25">
      <c r="BR596826" s="2381"/>
    </row>
    <row r="596850" spans="70:70" x14ac:dyDescent="0.25">
      <c r="BR596850" s="2394"/>
    </row>
    <row r="596851" spans="70:70" x14ac:dyDescent="0.25">
      <c r="BR596851" s="2381"/>
    </row>
    <row r="596875" spans="70:70" x14ac:dyDescent="0.25">
      <c r="BR596875" s="2394"/>
    </row>
    <row r="596876" spans="70:70" x14ac:dyDescent="0.25">
      <c r="BR596876" s="2381"/>
    </row>
    <row r="596900" spans="70:70" x14ac:dyDescent="0.25">
      <c r="BR596900" s="2394"/>
    </row>
    <row r="596901" spans="70:70" x14ac:dyDescent="0.25">
      <c r="BR596901" s="2381"/>
    </row>
    <row r="596925" spans="70:70" x14ac:dyDescent="0.25">
      <c r="BR596925" s="2394"/>
    </row>
    <row r="596926" spans="70:70" x14ac:dyDescent="0.25">
      <c r="BR596926" s="2381"/>
    </row>
    <row r="596950" spans="70:70" x14ac:dyDescent="0.25">
      <c r="BR596950" s="2394"/>
    </row>
    <row r="596951" spans="70:70" x14ac:dyDescent="0.25">
      <c r="BR596951" s="2381"/>
    </row>
    <row r="596975" spans="70:70" x14ac:dyDescent="0.25">
      <c r="BR596975" s="2394"/>
    </row>
    <row r="596976" spans="70:70" x14ac:dyDescent="0.25">
      <c r="BR596976" s="2381"/>
    </row>
    <row r="597000" spans="70:70" x14ac:dyDescent="0.25">
      <c r="BR597000" s="2394"/>
    </row>
    <row r="597001" spans="70:70" x14ac:dyDescent="0.25">
      <c r="BR597001" s="2381"/>
    </row>
    <row r="597025" spans="70:70" x14ac:dyDescent="0.25">
      <c r="BR597025" s="2394"/>
    </row>
    <row r="597026" spans="70:70" x14ac:dyDescent="0.25">
      <c r="BR597026" s="2381"/>
    </row>
    <row r="597050" spans="70:70" x14ac:dyDescent="0.25">
      <c r="BR597050" s="2394"/>
    </row>
    <row r="597051" spans="70:70" x14ac:dyDescent="0.25">
      <c r="BR597051" s="2381"/>
    </row>
    <row r="597075" spans="70:70" x14ac:dyDescent="0.25">
      <c r="BR597075" s="2394"/>
    </row>
    <row r="597076" spans="70:70" x14ac:dyDescent="0.25">
      <c r="BR597076" s="2381"/>
    </row>
    <row r="597100" spans="70:70" x14ac:dyDescent="0.25">
      <c r="BR597100" s="2394"/>
    </row>
    <row r="597101" spans="70:70" x14ac:dyDescent="0.25">
      <c r="BR597101" s="2381"/>
    </row>
    <row r="597125" spans="70:70" x14ac:dyDescent="0.25">
      <c r="BR597125" s="2394"/>
    </row>
    <row r="597126" spans="70:70" x14ac:dyDescent="0.25">
      <c r="BR597126" s="2381"/>
    </row>
    <row r="597150" spans="70:70" x14ac:dyDescent="0.25">
      <c r="BR597150" s="2394"/>
    </row>
    <row r="597151" spans="70:70" x14ac:dyDescent="0.25">
      <c r="BR597151" s="2381"/>
    </row>
    <row r="597175" spans="70:70" x14ac:dyDescent="0.25">
      <c r="BR597175" s="2394"/>
    </row>
    <row r="597176" spans="70:70" x14ac:dyDescent="0.25">
      <c r="BR597176" s="2381"/>
    </row>
    <row r="597200" spans="70:70" x14ac:dyDescent="0.25">
      <c r="BR597200" s="2394"/>
    </row>
    <row r="597201" spans="70:70" x14ac:dyDescent="0.25">
      <c r="BR597201" s="2381"/>
    </row>
    <row r="597225" spans="70:70" x14ac:dyDescent="0.25">
      <c r="BR597225" s="2394"/>
    </row>
    <row r="597226" spans="70:70" x14ac:dyDescent="0.25">
      <c r="BR597226" s="2381"/>
    </row>
    <row r="597250" spans="70:70" x14ac:dyDescent="0.25">
      <c r="BR597250" s="2394"/>
    </row>
    <row r="597251" spans="70:70" x14ac:dyDescent="0.25">
      <c r="BR597251" s="2381"/>
    </row>
    <row r="597275" spans="70:70" x14ac:dyDescent="0.25">
      <c r="BR597275" s="2394"/>
    </row>
    <row r="597276" spans="70:70" x14ac:dyDescent="0.25">
      <c r="BR597276" s="2381"/>
    </row>
    <row r="597300" spans="70:70" x14ac:dyDescent="0.25">
      <c r="BR597300" s="2394"/>
    </row>
    <row r="597301" spans="70:70" x14ac:dyDescent="0.25">
      <c r="BR597301" s="2381"/>
    </row>
    <row r="597325" spans="70:70" x14ac:dyDescent="0.25">
      <c r="BR597325" s="2394"/>
    </row>
    <row r="597326" spans="70:70" x14ac:dyDescent="0.25">
      <c r="BR597326" s="2381"/>
    </row>
    <row r="597350" spans="70:70" x14ac:dyDescent="0.25">
      <c r="BR597350" s="2394"/>
    </row>
    <row r="597351" spans="70:70" x14ac:dyDescent="0.25">
      <c r="BR597351" s="2381"/>
    </row>
    <row r="597375" spans="70:70" x14ac:dyDescent="0.25">
      <c r="BR597375" s="2394"/>
    </row>
    <row r="597376" spans="70:70" x14ac:dyDescent="0.25">
      <c r="BR597376" s="2381"/>
    </row>
    <row r="597400" spans="70:70" x14ac:dyDescent="0.25">
      <c r="BR597400" s="2394"/>
    </row>
    <row r="597401" spans="70:70" x14ac:dyDescent="0.25">
      <c r="BR597401" s="2381"/>
    </row>
    <row r="597425" spans="70:70" x14ac:dyDescent="0.25">
      <c r="BR597425" s="2394"/>
    </row>
    <row r="597426" spans="70:70" x14ac:dyDescent="0.25">
      <c r="BR597426" s="2381"/>
    </row>
    <row r="597450" spans="70:70" x14ac:dyDescent="0.25">
      <c r="BR597450" s="2394"/>
    </row>
    <row r="597451" spans="70:70" x14ac:dyDescent="0.25">
      <c r="BR597451" s="2381"/>
    </row>
    <row r="597475" spans="70:70" x14ac:dyDescent="0.25">
      <c r="BR597475" s="2394"/>
    </row>
    <row r="597476" spans="70:70" x14ac:dyDescent="0.25">
      <c r="BR597476" s="2381"/>
    </row>
    <row r="597500" spans="70:70" x14ac:dyDescent="0.25">
      <c r="BR597500" s="2394"/>
    </row>
    <row r="597501" spans="70:70" x14ac:dyDescent="0.25">
      <c r="BR597501" s="2381"/>
    </row>
    <row r="597525" spans="70:70" x14ac:dyDescent="0.25">
      <c r="BR597525" s="2394"/>
    </row>
    <row r="597526" spans="70:70" x14ac:dyDescent="0.25">
      <c r="BR597526" s="2381"/>
    </row>
    <row r="597550" spans="70:70" x14ac:dyDescent="0.25">
      <c r="BR597550" s="2394"/>
    </row>
    <row r="597551" spans="70:70" x14ac:dyDescent="0.25">
      <c r="BR597551" s="2381"/>
    </row>
    <row r="597575" spans="70:70" x14ac:dyDescent="0.25">
      <c r="BR597575" s="2394"/>
    </row>
    <row r="597576" spans="70:70" x14ac:dyDescent="0.25">
      <c r="BR597576" s="2381"/>
    </row>
    <row r="597600" spans="70:70" x14ac:dyDescent="0.25">
      <c r="BR597600" s="2394"/>
    </row>
    <row r="597601" spans="70:70" x14ac:dyDescent="0.25">
      <c r="BR597601" s="2381"/>
    </row>
    <row r="597625" spans="70:70" x14ac:dyDescent="0.25">
      <c r="BR597625" s="2394"/>
    </row>
    <row r="597626" spans="70:70" x14ac:dyDescent="0.25">
      <c r="BR597626" s="2381"/>
    </row>
    <row r="597650" spans="70:70" x14ac:dyDescent="0.25">
      <c r="BR597650" s="2394"/>
    </row>
    <row r="597651" spans="70:70" x14ac:dyDescent="0.25">
      <c r="BR597651" s="2381"/>
    </row>
    <row r="597675" spans="70:70" x14ac:dyDescent="0.25">
      <c r="BR597675" s="2394"/>
    </row>
    <row r="597676" spans="70:70" x14ac:dyDescent="0.25">
      <c r="BR597676" s="2381"/>
    </row>
    <row r="597700" spans="70:70" x14ac:dyDescent="0.25">
      <c r="BR597700" s="2394"/>
    </row>
    <row r="597701" spans="70:70" x14ac:dyDescent="0.25">
      <c r="BR597701" s="2381"/>
    </row>
    <row r="597725" spans="70:70" x14ac:dyDescent="0.25">
      <c r="BR597725" s="2394"/>
    </row>
    <row r="597726" spans="70:70" x14ac:dyDescent="0.25">
      <c r="BR597726" s="2381"/>
    </row>
    <row r="597750" spans="70:70" x14ac:dyDescent="0.25">
      <c r="BR597750" s="2394"/>
    </row>
    <row r="597751" spans="70:70" x14ac:dyDescent="0.25">
      <c r="BR597751" s="2381"/>
    </row>
    <row r="597775" spans="70:70" x14ac:dyDescent="0.25">
      <c r="BR597775" s="2394"/>
    </row>
    <row r="597776" spans="70:70" x14ac:dyDescent="0.25">
      <c r="BR597776" s="2381"/>
    </row>
    <row r="597800" spans="70:70" x14ac:dyDescent="0.25">
      <c r="BR597800" s="2394"/>
    </row>
    <row r="597801" spans="70:70" x14ac:dyDescent="0.25">
      <c r="BR597801" s="2381"/>
    </row>
    <row r="597825" spans="70:70" x14ac:dyDescent="0.25">
      <c r="BR597825" s="2394"/>
    </row>
    <row r="597826" spans="70:70" x14ac:dyDescent="0.25">
      <c r="BR597826" s="2381"/>
    </row>
    <row r="597850" spans="70:70" x14ac:dyDescent="0.25">
      <c r="BR597850" s="2394"/>
    </row>
    <row r="597851" spans="70:70" x14ac:dyDescent="0.25">
      <c r="BR597851" s="2381"/>
    </row>
    <row r="597875" spans="70:70" x14ac:dyDescent="0.25">
      <c r="BR597875" s="2394"/>
    </row>
    <row r="597876" spans="70:70" x14ac:dyDescent="0.25">
      <c r="BR597876" s="2381"/>
    </row>
    <row r="597900" spans="70:70" x14ac:dyDescent="0.25">
      <c r="BR597900" s="2394"/>
    </row>
    <row r="597901" spans="70:70" x14ac:dyDescent="0.25">
      <c r="BR597901" s="2381"/>
    </row>
    <row r="597925" spans="70:70" x14ac:dyDescent="0.25">
      <c r="BR597925" s="2394"/>
    </row>
    <row r="597926" spans="70:70" x14ac:dyDescent="0.25">
      <c r="BR597926" s="2381"/>
    </row>
    <row r="597950" spans="70:70" x14ac:dyDescent="0.25">
      <c r="BR597950" s="2394"/>
    </row>
    <row r="597951" spans="70:70" x14ac:dyDescent="0.25">
      <c r="BR597951" s="2381"/>
    </row>
    <row r="597975" spans="70:70" x14ac:dyDescent="0.25">
      <c r="BR597975" s="2394"/>
    </row>
    <row r="597976" spans="70:70" x14ac:dyDescent="0.25">
      <c r="BR597976" s="2381"/>
    </row>
    <row r="598000" spans="70:70" x14ac:dyDescent="0.25">
      <c r="BR598000" s="2394"/>
    </row>
    <row r="598001" spans="70:70" x14ac:dyDescent="0.25">
      <c r="BR598001" s="2381"/>
    </row>
    <row r="598025" spans="70:70" x14ac:dyDescent="0.25">
      <c r="BR598025" s="2394"/>
    </row>
    <row r="598026" spans="70:70" x14ac:dyDescent="0.25">
      <c r="BR598026" s="2381"/>
    </row>
    <row r="598050" spans="70:70" x14ac:dyDescent="0.25">
      <c r="BR598050" s="2394"/>
    </row>
    <row r="598051" spans="70:70" x14ac:dyDescent="0.25">
      <c r="BR598051" s="2381"/>
    </row>
    <row r="598075" spans="70:70" x14ac:dyDescent="0.25">
      <c r="BR598075" s="2394"/>
    </row>
    <row r="598076" spans="70:70" x14ac:dyDescent="0.25">
      <c r="BR598076" s="2381"/>
    </row>
    <row r="598100" spans="70:70" x14ac:dyDescent="0.25">
      <c r="BR598100" s="2394"/>
    </row>
    <row r="598101" spans="70:70" x14ac:dyDescent="0.25">
      <c r="BR598101" s="2381"/>
    </row>
    <row r="598125" spans="70:70" x14ac:dyDescent="0.25">
      <c r="BR598125" s="2394"/>
    </row>
    <row r="598126" spans="70:70" x14ac:dyDescent="0.25">
      <c r="BR598126" s="2381"/>
    </row>
    <row r="598150" spans="70:70" x14ac:dyDescent="0.25">
      <c r="BR598150" s="2394"/>
    </row>
    <row r="598151" spans="70:70" x14ac:dyDescent="0.25">
      <c r="BR598151" s="2381"/>
    </row>
    <row r="598175" spans="70:70" x14ac:dyDescent="0.25">
      <c r="BR598175" s="2394"/>
    </row>
    <row r="598176" spans="70:70" x14ac:dyDescent="0.25">
      <c r="BR598176" s="2381"/>
    </row>
    <row r="598200" spans="70:70" x14ac:dyDescent="0.25">
      <c r="BR598200" s="2394"/>
    </row>
    <row r="598201" spans="70:70" x14ac:dyDescent="0.25">
      <c r="BR598201" s="2381"/>
    </row>
    <row r="598225" spans="70:70" x14ac:dyDescent="0.25">
      <c r="BR598225" s="2394"/>
    </row>
    <row r="598226" spans="70:70" x14ac:dyDescent="0.25">
      <c r="BR598226" s="2381"/>
    </row>
    <row r="598250" spans="70:70" x14ac:dyDescent="0.25">
      <c r="BR598250" s="2394"/>
    </row>
    <row r="598251" spans="70:70" x14ac:dyDescent="0.25">
      <c r="BR598251" s="2381"/>
    </row>
    <row r="598275" spans="70:70" x14ac:dyDescent="0.25">
      <c r="BR598275" s="2394"/>
    </row>
    <row r="598276" spans="70:70" x14ac:dyDescent="0.25">
      <c r="BR598276" s="2381"/>
    </row>
    <row r="598300" spans="70:70" x14ac:dyDescent="0.25">
      <c r="BR598300" s="2394"/>
    </row>
    <row r="598301" spans="70:70" x14ac:dyDescent="0.25">
      <c r="BR598301" s="2381"/>
    </row>
    <row r="598325" spans="70:70" x14ac:dyDescent="0.25">
      <c r="BR598325" s="2394"/>
    </row>
    <row r="598326" spans="70:70" x14ac:dyDescent="0.25">
      <c r="BR598326" s="2381"/>
    </row>
    <row r="598350" spans="70:70" x14ac:dyDescent="0.25">
      <c r="BR598350" s="2394"/>
    </row>
    <row r="598351" spans="70:70" x14ac:dyDescent="0.25">
      <c r="BR598351" s="2381"/>
    </row>
    <row r="598375" spans="70:70" x14ac:dyDescent="0.25">
      <c r="BR598375" s="2394"/>
    </row>
    <row r="598376" spans="70:70" x14ac:dyDescent="0.25">
      <c r="BR598376" s="2381"/>
    </row>
    <row r="598400" spans="70:70" x14ac:dyDescent="0.25">
      <c r="BR598400" s="2394"/>
    </row>
    <row r="598401" spans="70:70" x14ac:dyDescent="0.25">
      <c r="BR598401" s="2381"/>
    </row>
    <row r="598425" spans="70:70" x14ac:dyDescent="0.25">
      <c r="BR598425" s="2394"/>
    </row>
    <row r="598426" spans="70:70" x14ac:dyDescent="0.25">
      <c r="BR598426" s="2381"/>
    </row>
    <row r="598450" spans="70:70" x14ac:dyDescent="0.25">
      <c r="BR598450" s="2394"/>
    </row>
    <row r="598451" spans="70:70" x14ac:dyDescent="0.25">
      <c r="BR598451" s="2381"/>
    </row>
    <row r="598475" spans="70:70" x14ac:dyDescent="0.25">
      <c r="BR598475" s="2394"/>
    </row>
    <row r="598476" spans="70:70" x14ac:dyDescent="0.25">
      <c r="BR598476" s="2381"/>
    </row>
    <row r="598500" spans="70:70" x14ac:dyDescent="0.25">
      <c r="BR598500" s="2394"/>
    </row>
    <row r="598501" spans="70:70" x14ac:dyDescent="0.25">
      <c r="BR598501" s="2381"/>
    </row>
    <row r="598525" spans="70:70" x14ac:dyDescent="0.25">
      <c r="BR598525" s="2394"/>
    </row>
    <row r="598526" spans="70:70" x14ac:dyDescent="0.25">
      <c r="BR598526" s="2381"/>
    </row>
    <row r="598550" spans="70:70" x14ac:dyDescent="0.25">
      <c r="BR598550" s="2394"/>
    </row>
    <row r="598551" spans="70:70" x14ac:dyDescent="0.25">
      <c r="BR598551" s="2381"/>
    </row>
    <row r="598575" spans="70:70" x14ac:dyDescent="0.25">
      <c r="BR598575" s="2394"/>
    </row>
    <row r="598576" spans="70:70" x14ac:dyDescent="0.25">
      <c r="BR598576" s="2381"/>
    </row>
    <row r="598600" spans="70:70" x14ac:dyDescent="0.25">
      <c r="BR598600" s="2394"/>
    </row>
    <row r="598601" spans="70:70" x14ac:dyDescent="0.25">
      <c r="BR598601" s="2381"/>
    </row>
    <row r="598625" spans="70:70" x14ac:dyDescent="0.25">
      <c r="BR598625" s="2394"/>
    </row>
    <row r="598626" spans="70:70" x14ac:dyDescent="0.25">
      <c r="BR598626" s="2381"/>
    </row>
    <row r="598650" spans="70:70" x14ac:dyDescent="0.25">
      <c r="BR598650" s="2394"/>
    </row>
    <row r="598651" spans="70:70" x14ac:dyDescent="0.25">
      <c r="BR598651" s="2381"/>
    </row>
    <row r="598675" spans="70:70" x14ac:dyDescent="0.25">
      <c r="BR598675" s="2394"/>
    </row>
    <row r="598676" spans="70:70" x14ac:dyDescent="0.25">
      <c r="BR598676" s="2381"/>
    </row>
    <row r="598700" spans="70:70" x14ac:dyDescent="0.25">
      <c r="BR598700" s="2394"/>
    </row>
    <row r="598701" spans="70:70" x14ac:dyDescent="0.25">
      <c r="BR598701" s="2381"/>
    </row>
    <row r="598725" spans="70:70" x14ac:dyDescent="0.25">
      <c r="BR598725" s="2394"/>
    </row>
    <row r="598726" spans="70:70" x14ac:dyDescent="0.25">
      <c r="BR598726" s="2381"/>
    </row>
    <row r="598750" spans="70:70" x14ac:dyDescent="0.25">
      <c r="BR598750" s="2394"/>
    </row>
    <row r="598751" spans="70:70" x14ac:dyDescent="0.25">
      <c r="BR598751" s="2381"/>
    </row>
    <row r="598775" spans="70:70" x14ac:dyDescent="0.25">
      <c r="BR598775" s="2394"/>
    </row>
    <row r="598776" spans="70:70" x14ac:dyDescent="0.25">
      <c r="BR598776" s="2381"/>
    </row>
    <row r="598800" spans="70:70" x14ac:dyDescent="0.25">
      <c r="BR598800" s="2394"/>
    </row>
    <row r="598801" spans="70:70" x14ac:dyDescent="0.25">
      <c r="BR598801" s="2381"/>
    </row>
    <row r="598825" spans="70:70" x14ac:dyDescent="0.25">
      <c r="BR598825" s="2394"/>
    </row>
    <row r="598826" spans="70:70" x14ac:dyDescent="0.25">
      <c r="BR598826" s="2381"/>
    </row>
    <row r="598850" spans="70:70" x14ac:dyDescent="0.25">
      <c r="BR598850" s="2394"/>
    </row>
    <row r="598851" spans="70:70" x14ac:dyDescent="0.25">
      <c r="BR598851" s="2381"/>
    </row>
    <row r="598875" spans="70:70" x14ac:dyDescent="0.25">
      <c r="BR598875" s="2394"/>
    </row>
    <row r="598876" spans="70:70" x14ac:dyDescent="0.25">
      <c r="BR598876" s="2381"/>
    </row>
    <row r="598900" spans="70:70" x14ac:dyDescent="0.25">
      <c r="BR598900" s="2394"/>
    </row>
    <row r="598901" spans="70:70" x14ac:dyDescent="0.25">
      <c r="BR598901" s="2381"/>
    </row>
    <row r="598925" spans="70:70" x14ac:dyDescent="0.25">
      <c r="BR598925" s="2394"/>
    </row>
    <row r="598926" spans="70:70" x14ac:dyDescent="0.25">
      <c r="BR598926" s="2381"/>
    </row>
    <row r="598950" spans="70:70" x14ac:dyDescent="0.25">
      <c r="BR598950" s="2394"/>
    </row>
    <row r="598951" spans="70:70" x14ac:dyDescent="0.25">
      <c r="BR598951" s="2381"/>
    </row>
    <row r="598975" spans="70:70" x14ac:dyDescent="0.25">
      <c r="BR598975" s="2394"/>
    </row>
    <row r="598976" spans="70:70" x14ac:dyDescent="0.25">
      <c r="BR598976" s="2381"/>
    </row>
    <row r="599000" spans="70:70" x14ac:dyDescent="0.25">
      <c r="BR599000" s="2394"/>
    </row>
    <row r="599001" spans="70:70" x14ac:dyDescent="0.25">
      <c r="BR599001" s="2381"/>
    </row>
    <row r="599025" spans="70:70" x14ac:dyDescent="0.25">
      <c r="BR599025" s="2394"/>
    </row>
    <row r="599026" spans="70:70" x14ac:dyDescent="0.25">
      <c r="BR599026" s="2381"/>
    </row>
    <row r="599050" spans="70:70" x14ac:dyDescent="0.25">
      <c r="BR599050" s="2394"/>
    </row>
    <row r="599051" spans="70:70" x14ac:dyDescent="0.25">
      <c r="BR599051" s="2381"/>
    </row>
    <row r="599075" spans="70:70" x14ac:dyDescent="0.25">
      <c r="BR599075" s="2394"/>
    </row>
    <row r="599076" spans="70:70" x14ac:dyDescent="0.25">
      <c r="BR599076" s="2381"/>
    </row>
    <row r="599100" spans="70:70" x14ac:dyDescent="0.25">
      <c r="BR599100" s="2394"/>
    </row>
    <row r="599101" spans="70:70" x14ac:dyDescent="0.25">
      <c r="BR599101" s="2381"/>
    </row>
    <row r="599125" spans="70:70" x14ac:dyDescent="0.25">
      <c r="BR599125" s="2394"/>
    </row>
    <row r="599126" spans="70:70" x14ac:dyDescent="0.25">
      <c r="BR599126" s="2381"/>
    </row>
    <row r="599150" spans="70:70" x14ac:dyDescent="0.25">
      <c r="BR599150" s="2394"/>
    </row>
    <row r="599151" spans="70:70" x14ac:dyDescent="0.25">
      <c r="BR599151" s="2381"/>
    </row>
    <row r="599175" spans="70:70" x14ac:dyDescent="0.25">
      <c r="BR599175" s="2394"/>
    </row>
    <row r="599176" spans="70:70" x14ac:dyDescent="0.25">
      <c r="BR599176" s="2381"/>
    </row>
    <row r="599200" spans="70:70" x14ac:dyDescent="0.25">
      <c r="BR599200" s="2394"/>
    </row>
    <row r="599201" spans="70:70" x14ac:dyDescent="0.25">
      <c r="BR599201" s="2381"/>
    </row>
    <row r="599225" spans="70:70" x14ac:dyDescent="0.25">
      <c r="BR599225" s="2394"/>
    </row>
    <row r="599226" spans="70:70" x14ac:dyDescent="0.25">
      <c r="BR599226" s="2381"/>
    </row>
    <row r="599250" spans="70:70" x14ac:dyDescent="0.25">
      <c r="BR599250" s="2394"/>
    </row>
    <row r="599251" spans="70:70" x14ac:dyDescent="0.25">
      <c r="BR599251" s="2381"/>
    </row>
    <row r="599275" spans="70:70" x14ac:dyDescent="0.25">
      <c r="BR599275" s="2394"/>
    </row>
    <row r="599276" spans="70:70" x14ac:dyDescent="0.25">
      <c r="BR599276" s="2381"/>
    </row>
    <row r="599300" spans="70:70" x14ac:dyDescent="0.25">
      <c r="BR599300" s="2394"/>
    </row>
    <row r="599301" spans="70:70" x14ac:dyDescent="0.25">
      <c r="BR599301" s="2381"/>
    </row>
    <row r="599325" spans="70:70" x14ac:dyDescent="0.25">
      <c r="BR599325" s="2394"/>
    </row>
    <row r="599326" spans="70:70" x14ac:dyDescent="0.25">
      <c r="BR599326" s="2381"/>
    </row>
    <row r="599350" spans="70:70" x14ac:dyDescent="0.25">
      <c r="BR599350" s="2394"/>
    </row>
    <row r="599351" spans="70:70" x14ac:dyDescent="0.25">
      <c r="BR599351" s="2381"/>
    </row>
    <row r="599375" spans="70:70" x14ac:dyDescent="0.25">
      <c r="BR599375" s="2394"/>
    </row>
    <row r="599376" spans="70:70" x14ac:dyDescent="0.25">
      <c r="BR599376" s="2381"/>
    </row>
    <row r="599400" spans="70:70" x14ac:dyDescent="0.25">
      <c r="BR599400" s="2394"/>
    </row>
    <row r="599401" spans="70:70" x14ac:dyDescent="0.25">
      <c r="BR599401" s="2381"/>
    </row>
    <row r="599425" spans="70:70" x14ac:dyDescent="0.25">
      <c r="BR599425" s="2394"/>
    </row>
    <row r="599426" spans="70:70" x14ac:dyDescent="0.25">
      <c r="BR599426" s="2381"/>
    </row>
    <row r="599450" spans="70:70" x14ac:dyDescent="0.25">
      <c r="BR599450" s="2394"/>
    </row>
    <row r="599451" spans="70:70" x14ac:dyDescent="0.25">
      <c r="BR599451" s="2381"/>
    </row>
    <row r="599475" spans="70:70" x14ac:dyDescent="0.25">
      <c r="BR599475" s="2394"/>
    </row>
    <row r="599476" spans="70:70" x14ac:dyDescent="0.25">
      <c r="BR599476" s="2381"/>
    </row>
    <row r="599500" spans="70:70" x14ac:dyDescent="0.25">
      <c r="BR599500" s="2394"/>
    </row>
    <row r="599501" spans="70:70" x14ac:dyDescent="0.25">
      <c r="BR599501" s="2381"/>
    </row>
    <row r="599525" spans="70:70" x14ac:dyDescent="0.25">
      <c r="BR599525" s="2394"/>
    </row>
    <row r="599526" spans="70:70" x14ac:dyDescent="0.25">
      <c r="BR599526" s="2381"/>
    </row>
    <row r="599550" spans="70:70" x14ac:dyDescent="0.25">
      <c r="BR599550" s="2394"/>
    </row>
    <row r="599551" spans="70:70" x14ac:dyDescent="0.25">
      <c r="BR599551" s="2381"/>
    </row>
    <row r="599575" spans="70:70" x14ac:dyDescent="0.25">
      <c r="BR599575" s="2394"/>
    </row>
    <row r="599576" spans="70:70" x14ac:dyDescent="0.25">
      <c r="BR599576" s="2381"/>
    </row>
    <row r="599600" spans="70:70" x14ac:dyDescent="0.25">
      <c r="BR599600" s="2394"/>
    </row>
    <row r="599601" spans="70:70" x14ac:dyDescent="0.25">
      <c r="BR599601" s="2381"/>
    </row>
    <row r="599625" spans="70:70" x14ac:dyDescent="0.25">
      <c r="BR599625" s="2394"/>
    </row>
    <row r="599626" spans="70:70" x14ac:dyDescent="0.25">
      <c r="BR599626" s="2381"/>
    </row>
    <row r="599650" spans="70:70" x14ac:dyDescent="0.25">
      <c r="BR599650" s="2394"/>
    </row>
    <row r="599651" spans="70:70" x14ac:dyDescent="0.25">
      <c r="BR599651" s="2381"/>
    </row>
    <row r="599675" spans="70:70" x14ac:dyDescent="0.25">
      <c r="BR599675" s="2394"/>
    </row>
    <row r="599676" spans="70:70" x14ac:dyDescent="0.25">
      <c r="BR599676" s="2381"/>
    </row>
    <row r="599700" spans="70:70" x14ac:dyDescent="0.25">
      <c r="BR599700" s="2394"/>
    </row>
    <row r="599701" spans="70:70" x14ac:dyDescent="0.25">
      <c r="BR599701" s="2381"/>
    </row>
    <row r="599725" spans="70:70" x14ac:dyDescent="0.25">
      <c r="BR599725" s="2394"/>
    </row>
    <row r="599726" spans="70:70" x14ac:dyDescent="0.25">
      <c r="BR599726" s="2381"/>
    </row>
    <row r="599750" spans="70:70" x14ac:dyDescent="0.25">
      <c r="BR599750" s="2394"/>
    </row>
    <row r="599751" spans="70:70" x14ac:dyDescent="0.25">
      <c r="BR599751" s="2381"/>
    </row>
    <row r="599775" spans="70:70" x14ac:dyDescent="0.25">
      <c r="BR599775" s="2394"/>
    </row>
    <row r="599776" spans="70:70" x14ac:dyDescent="0.25">
      <c r="BR599776" s="2381"/>
    </row>
    <row r="599800" spans="70:70" x14ac:dyDescent="0.25">
      <c r="BR599800" s="2394"/>
    </row>
    <row r="599801" spans="70:70" x14ac:dyDescent="0.25">
      <c r="BR599801" s="2381"/>
    </row>
    <row r="599825" spans="70:70" x14ac:dyDescent="0.25">
      <c r="BR599825" s="2394"/>
    </row>
    <row r="599826" spans="70:70" x14ac:dyDescent="0.25">
      <c r="BR599826" s="2381"/>
    </row>
    <row r="599850" spans="70:70" x14ac:dyDescent="0.25">
      <c r="BR599850" s="2394"/>
    </row>
    <row r="599851" spans="70:70" x14ac:dyDescent="0.25">
      <c r="BR599851" s="2381"/>
    </row>
    <row r="599875" spans="70:70" x14ac:dyDescent="0.25">
      <c r="BR599875" s="2394"/>
    </row>
    <row r="599876" spans="70:70" x14ac:dyDescent="0.25">
      <c r="BR599876" s="2381"/>
    </row>
    <row r="599900" spans="70:70" x14ac:dyDescent="0.25">
      <c r="BR599900" s="2394"/>
    </row>
    <row r="599901" spans="70:70" x14ac:dyDescent="0.25">
      <c r="BR599901" s="2381"/>
    </row>
    <row r="599925" spans="70:70" x14ac:dyDescent="0.25">
      <c r="BR599925" s="2394"/>
    </row>
    <row r="599926" spans="70:70" x14ac:dyDescent="0.25">
      <c r="BR599926" s="2381"/>
    </row>
    <row r="599950" spans="70:70" x14ac:dyDescent="0.25">
      <c r="BR599950" s="2394"/>
    </row>
    <row r="599951" spans="70:70" x14ac:dyDescent="0.25">
      <c r="BR599951" s="2381"/>
    </row>
    <row r="599975" spans="70:70" x14ac:dyDescent="0.25">
      <c r="BR599975" s="2394"/>
    </row>
    <row r="599976" spans="70:70" x14ac:dyDescent="0.25">
      <c r="BR599976" s="2381"/>
    </row>
    <row r="600000" spans="70:70" x14ac:dyDescent="0.25">
      <c r="BR600000" s="2394"/>
    </row>
    <row r="600001" spans="70:70" x14ac:dyDescent="0.25">
      <c r="BR600001" s="2381"/>
    </row>
    <row r="600025" spans="70:70" x14ac:dyDescent="0.25">
      <c r="BR600025" s="2394"/>
    </row>
    <row r="600026" spans="70:70" x14ac:dyDescent="0.25">
      <c r="BR600026" s="2381"/>
    </row>
    <row r="600050" spans="70:70" x14ac:dyDescent="0.25">
      <c r="BR600050" s="2394"/>
    </row>
    <row r="600051" spans="70:70" x14ac:dyDescent="0.25">
      <c r="BR600051" s="2381"/>
    </row>
    <row r="600075" spans="70:70" x14ac:dyDescent="0.25">
      <c r="BR600075" s="2394"/>
    </row>
    <row r="600076" spans="70:70" x14ac:dyDescent="0.25">
      <c r="BR600076" s="2381"/>
    </row>
    <row r="600100" spans="70:70" x14ac:dyDescent="0.25">
      <c r="BR600100" s="2394"/>
    </row>
    <row r="600101" spans="70:70" x14ac:dyDescent="0.25">
      <c r="BR600101" s="2381"/>
    </row>
    <row r="600125" spans="70:70" x14ac:dyDescent="0.25">
      <c r="BR600125" s="2394"/>
    </row>
    <row r="600126" spans="70:70" x14ac:dyDescent="0.25">
      <c r="BR600126" s="2381"/>
    </row>
    <row r="600150" spans="70:70" x14ac:dyDescent="0.25">
      <c r="BR600150" s="2394"/>
    </row>
    <row r="600151" spans="70:70" x14ac:dyDescent="0.25">
      <c r="BR600151" s="2381"/>
    </row>
    <row r="600175" spans="70:70" x14ac:dyDescent="0.25">
      <c r="BR600175" s="2394"/>
    </row>
    <row r="600176" spans="70:70" x14ac:dyDescent="0.25">
      <c r="BR600176" s="2381"/>
    </row>
    <row r="600200" spans="70:70" x14ac:dyDescent="0.25">
      <c r="BR600200" s="2394"/>
    </row>
    <row r="600201" spans="70:70" x14ac:dyDescent="0.25">
      <c r="BR600201" s="2381"/>
    </row>
    <row r="600225" spans="70:70" x14ac:dyDescent="0.25">
      <c r="BR600225" s="2394"/>
    </row>
    <row r="600226" spans="70:70" x14ac:dyDescent="0.25">
      <c r="BR600226" s="2381"/>
    </row>
    <row r="600250" spans="70:70" x14ac:dyDescent="0.25">
      <c r="BR600250" s="2394"/>
    </row>
    <row r="600251" spans="70:70" x14ac:dyDescent="0.25">
      <c r="BR600251" s="2381"/>
    </row>
    <row r="600275" spans="70:70" x14ac:dyDescent="0.25">
      <c r="BR600275" s="2394"/>
    </row>
    <row r="600276" spans="70:70" x14ac:dyDescent="0.25">
      <c r="BR600276" s="2381"/>
    </row>
    <row r="600300" spans="70:70" x14ac:dyDescent="0.25">
      <c r="BR600300" s="2394"/>
    </row>
    <row r="600301" spans="70:70" x14ac:dyDescent="0.25">
      <c r="BR600301" s="2381"/>
    </row>
    <row r="600325" spans="70:70" x14ac:dyDescent="0.25">
      <c r="BR600325" s="2394"/>
    </row>
    <row r="600326" spans="70:70" x14ac:dyDescent="0.25">
      <c r="BR600326" s="2381"/>
    </row>
    <row r="600350" spans="70:70" x14ac:dyDescent="0.25">
      <c r="BR600350" s="2394"/>
    </row>
    <row r="600351" spans="70:70" x14ac:dyDescent="0.25">
      <c r="BR600351" s="2381"/>
    </row>
    <row r="600375" spans="70:70" x14ac:dyDescent="0.25">
      <c r="BR600375" s="2394"/>
    </row>
    <row r="600376" spans="70:70" x14ac:dyDescent="0.25">
      <c r="BR600376" s="2381"/>
    </row>
    <row r="600400" spans="70:70" x14ac:dyDescent="0.25">
      <c r="BR600400" s="2394"/>
    </row>
    <row r="600401" spans="70:70" x14ac:dyDescent="0.25">
      <c r="BR600401" s="2381"/>
    </row>
    <row r="600425" spans="70:70" x14ac:dyDescent="0.25">
      <c r="BR600425" s="2394"/>
    </row>
    <row r="600426" spans="70:70" x14ac:dyDescent="0.25">
      <c r="BR600426" s="2381"/>
    </row>
    <row r="600450" spans="70:70" x14ac:dyDescent="0.25">
      <c r="BR600450" s="2394"/>
    </row>
    <row r="600451" spans="70:70" x14ac:dyDescent="0.25">
      <c r="BR600451" s="2381"/>
    </row>
    <row r="600475" spans="70:70" x14ac:dyDescent="0.25">
      <c r="BR600475" s="2394"/>
    </row>
    <row r="600476" spans="70:70" x14ac:dyDescent="0.25">
      <c r="BR600476" s="2381"/>
    </row>
    <row r="600500" spans="70:70" x14ac:dyDescent="0.25">
      <c r="BR600500" s="2394"/>
    </row>
    <row r="600501" spans="70:70" x14ac:dyDescent="0.25">
      <c r="BR600501" s="2381"/>
    </row>
    <row r="600525" spans="70:70" x14ac:dyDescent="0.25">
      <c r="BR600525" s="2394"/>
    </row>
    <row r="600526" spans="70:70" x14ac:dyDescent="0.25">
      <c r="BR600526" s="2381"/>
    </row>
    <row r="600550" spans="70:70" x14ac:dyDescent="0.25">
      <c r="BR600550" s="2394"/>
    </row>
    <row r="600551" spans="70:70" x14ac:dyDescent="0.25">
      <c r="BR600551" s="2381"/>
    </row>
    <row r="600575" spans="70:70" x14ac:dyDescent="0.25">
      <c r="BR600575" s="2394"/>
    </row>
    <row r="600576" spans="70:70" x14ac:dyDescent="0.25">
      <c r="BR600576" s="2381"/>
    </row>
    <row r="600600" spans="70:70" x14ac:dyDescent="0.25">
      <c r="BR600600" s="2394"/>
    </row>
    <row r="600601" spans="70:70" x14ac:dyDescent="0.25">
      <c r="BR600601" s="2381"/>
    </row>
    <row r="600625" spans="70:70" x14ac:dyDescent="0.25">
      <c r="BR600625" s="2394"/>
    </row>
    <row r="600626" spans="70:70" x14ac:dyDescent="0.25">
      <c r="BR600626" s="2381"/>
    </row>
    <row r="600650" spans="70:70" x14ac:dyDescent="0.25">
      <c r="BR600650" s="2394"/>
    </row>
    <row r="600651" spans="70:70" x14ac:dyDescent="0.25">
      <c r="BR600651" s="2381"/>
    </row>
    <row r="600675" spans="70:70" x14ac:dyDescent="0.25">
      <c r="BR600675" s="2394"/>
    </row>
    <row r="600676" spans="70:70" x14ac:dyDescent="0.25">
      <c r="BR600676" s="2381"/>
    </row>
    <row r="600700" spans="70:70" x14ac:dyDescent="0.25">
      <c r="BR600700" s="2394"/>
    </row>
    <row r="600701" spans="70:70" x14ac:dyDescent="0.25">
      <c r="BR600701" s="2381"/>
    </row>
    <row r="600725" spans="70:70" x14ac:dyDescent="0.25">
      <c r="BR600725" s="2394"/>
    </row>
    <row r="600726" spans="70:70" x14ac:dyDescent="0.25">
      <c r="BR600726" s="2381"/>
    </row>
    <row r="600750" spans="70:70" x14ac:dyDescent="0.25">
      <c r="BR600750" s="2394"/>
    </row>
    <row r="600751" spans="70:70" x14ac:dyDescent="0.25">
      <c r="BR600751" s="2381"/>
    </row>
    <row r="600775" spans="70:70" x14ac:dyDescent="0.25">
      <c r="BR600775" s="2394"/>
    </row>
    <row r="600776" spans="70:70" x14ac:dyDescent="0.25">
      <c r="BR600776" s="2381"/>
    </row>
    <row r="600800" spans="70:70" x14ac:dyDescent="0.25">
      <c r="BR600800" s="2394"/>
    </row>
    <row r="600801" spans="70:70" x14ac:dyDescent="0.25">
      <c r="BR600801" s="2381"/>
    </row>
    <row r="600825" spans="70:70" x14ac:dyDescent="0.25">
      <c r="BR600825" s="2394"/>
    </row>
    <row r="600826" spans="70:70" x14ac:dyDescent="0.25">
      <c r="BR600826" s="2381"/>
    </row>
    <row r="600850" spans="70:70" x14ac:dyDescent="0.25">
      <c r="BR600850" s="2394"/>
    </row>
    <row r="600851" spans="70:70" x14ac:dyDescent="0.25">
      <c r="BR600851" s="2381"/>
    </row>
    <row r="600875" spans="70:70" x14ac:dyDescent="0.25">
      <c r="BR600875" s="2394"/>
    </row>
    <row r="600876" spans="70:70" x14ac:dyDescent="0.25">
      <c r="BR600876" s="2381"/>
    </row>
    <row r="600900" spans="70:70" x14ac:dyDescent="0.25">
      <c r="BR600900" s="2394"/>
    </row>
    <row r="600901" spans="70:70" x14ac:dyDescent="0.25">
      <c r="BR600901" s="2381"/>
    </row>
    <row r="600925" spans="70:70" x14ac:dyDescent="0.25">
      <c r="BR600925" s="2394"/>
    </row>
    <row r="600926" spans="70:70" x14ac:dyDescent="0.25">
      <c r="BR600926" s="2381"/>
    </row>
    <row r="600950" spans="70:70" x14ac:dyDescent="0.25">
      <c r="BR600950" s="2394"/>
    </row>
    <row r="600951" spans="70:70" x14ac:dyDescent="0.25">
      <c r="BR600951" s="2381"/>
    </row>
    <row r="600975" spans="70:70" x14ac:dyDescent="0.25">
      <c r="BR600975" s="2394"/>
    </row>
    <row r="600976" spans="70:70" x14ac:dyDescent="0.25">
      <c r="BR600976" s="2381"/>
    </row>
    <row r="601000" spans="70:70" x14ac:dyDescent="0.25">
      <c r="BR601000" s="2394"/>
    </row>
    <row r="601001" spans="70:70" x14ac:dyDescent="0.25">
      <c r="BR601001" s="2381"/>
    </row>
    <row r="601025" spans="70:70" x14ac:dyDescent="0.25">
      <c r="BR601025" s="2394"/>
    </row>
    <row r="601026" spans="70:70" x14ac:dyDescent="0.25">
      <c r="BR601026" s="2381"/>
    </row>
    <row r="601050" spans="70:70" x14ac:dyDescent="0.25">
      <c r="BR601050" s="2394"/>
    </row>
    <row r="601051" spans="70:70" x14ac:dyDescent="0.25">
      <c r="BR601051" s="2381"/>
    </row>
    <row r="601075" spans="70:70" x14ac:dyDescent="0.25">
      <c r="BR601075" s="2394"/>
    </row>
    <row r="601076" spans="70:70" x14ac:dyDescent="0.25">
      <c r="BR601076" s="2381"/>
    </row>
    <row r="601100" spans="70:70" x14ac:dyDescent="0.25">
      <c r="BR601100" s="2394"/>
    </row>
    <row r="601101" spans="70:70" x14ac:dyDescent="0.25">
      <c r="BR601101" s="2381"/>
    </row>
    <row r="601125" spans="70:70" x14ac:dyDescent="0.25">
      <c r="BR601125" s="2394"/>
    </row>
    <row r="601126" spans="70:70" x14ac:dyDescent="0.25">
      <c r="BR601126" s="2381"/>
    </row>
    <row r="601150" spans="70:70" x14ac:dyDescent="0.25">
      <c r="BR601150" s="2394"/>
    </row>
    <row r="601151" spans="70:70" x14ac:dyDescent="0.25">
      <c r="BR601151" s="2381"/>
    </row>
    <row r="601175" spans="70:70" x14ac:dyDescent="0.25">
      <c r="BR601175" s="2394"/>
    </row>
    <row r="601176" spans="70:70" x14ac:dyDescent="0.25">
      <c r="BR601176" s="2381"/>
    </row>
    <row r="601200" spans="70:70" x14ac:dyDescent="0.25">
      <c r="BR601200" s="2394"/>
    </row>
    <row r="601201" spans="70:70" x14ac:dyDescent="0.25">
      <c r="BR601201" s="2381"/>
    </row>
    <row r="601225" spans="70:70" x14ac:dyDescent="0.25">
      <c r="BR601225" s="2394"/>
    </row>
    <row r="601226" spans="70:70" x14ac:dyDescent="0.25">
      <c r="BR601226" s="2381"/>
    </row>
    <row r="601250" spans="70:70" x14ac:dyDescent="0.25">
      <c r="BR601250" s="2394"/>
    </row>
    <row r="601251" spans="70:70" x14ac:dyDescent="0.25">
      <c r="BR601251" s="2381"/>
    </row>
    <row r="601275" spans="70:70" x14ac:dyDescent="0.25">
      <c r="BR601275" s="2394"/>
    </row>
    <row r="601276" spans="70:70" x14ac:dyDescent="0.25">
      <c r="BR601276" s="2381"/>
    </row>
    <row r="601300" spans="70:70" x14ac:dyDescent="0.25">
      <c r="BR601300" s="2394"/>
    </row>
    <row r="601301" spans="70:70" x14ac:dyDescent="0.25">
      <c r="BR601301" s="2381"/>
    </row>
    <row r="601325" spans="70:70" x14ac:dyDescent="0.25">
      <c r="BR601325" s="2394"/>
    </row>
    <row r="601326" spans="70:70" x14ac:dyDescent="0.25">
      <c r="BR601326" s="2381"/>
    </row>
    <row r="601350" spans="70:70" x14ac:dyDescent="0.25">
      <c r="BR601350" s="2394"/>
    </row>
    <row r="601351" spans="70:70" x14ac:dyDescent="0.25">
      <c r="BR601351" s="2381"/>
    </row>
    <row r="601375" spans="70:70" x14ac:dyDescent="0.25">
      <c r="BR601375" s="2394"/>
    </row>
    <row r="601376" spans="70:70" x14ac:dyDescent="0.25">
      <c r="BR601376" s="2381"/>
    </row>
    <row r="601400" spans="70:70" x14ac:dyDescent="0.25">
      <c r="BR601400" s="2394"/>
    </row>
    <row r="601401" spans="70:70" x14ac:dyDescent="0.25">
      <c r="BR601401" s="2381"/>
    </row>
    <row r="601425" spans="70:70" x14ac:dyDescent="0.25">
      <c r="BR601425" s="2394"/>
    </row>
    <row r="601426" spans="70:70" x14ac:dyDescent="0.25">
      <c r="BR601426" s="2381"/>
    </row>
    <row r="601450" spans="70:70" x14ac:dyDescent="0.25">
      <c r="BR601450" s="2394"/>
    </row>
    <row r="601451" spans="70:70" x14ac:dyDescent="0.25">
      <c r="BR601451" s="2381"/>
    </row>
    <row r="601475" spans="70:70" x14ac:dyDescent="0.25">
      <c r="BR601475" s="2394"/>
    </row>
    <row r="601476" spans="70:70" x14ac:dyDescent="0.25">
      <c r="BR601476" s="2381"/>
    </row>
    <row r="601500" spans="70:70" x14ac:dyDescent="0.25">
      <c r="BR601500" s="2394"/>
    </row>
    <row r="601501" spans="70:70" x14ac:dyDescent="0.25">
      <c r="BR601501" s="2381"/>
    </row>
    <row r="601525" spans="70:70" x14ac:dyDescent="0.25">
      <c r="BR601525" s="2394"/>
    </row>
    <row r="601526" spans="70:70" x14ac:dyDescent="0.25">
      <c r="BR601526" s="2381"/>
    </row>
    <row r="601550" spans="70:70" x14ac:dyDescent="0.25">
      <c r="BR601550" s="2394"/>
    </row>
    <row r="601551" spans="70:70" x14ac:dyDescent="0.25">
      <c r="BR601551" s="2381"/>
    </row>
    <row r="601575" spans="70:70" x14ac:dyDescent="0.25">
      <c r="BR601575" s="2394"/>
    </row>
    <row r="601576" spans="70:70" x14ac:dyDescent="0.25">
      <c r="BR601576" s="2381"/>
    </row>
    <row r="601600" spans="70:70" x14ac:dyDescent="0.25">
      <c r="BR601600" s="2394"/>
    </row>
    <row r="601601" spans="70:70" x14ac:dyDescent="0.25">
      <c r="BR601601" s="2381"/>
    </row>
    <row r="601625" spans="70:70" x14ac:dyDescent="0.25">
      <c r="BR601625" s="2394"/>
    </row>
    <row r="601626" spans="70:70" x14ac:dyDescent="0.25">
      <c r="BR601626" s="2381"/>
    </row>
    <row r="601650" spans="70:70" x14ac:dyDescent="0.25">
      <c r="BR601650" s="2394"/>
    </row>
    <row r="601651" spans="70:70" x14ac:dyDescent="0.25">
      <c r="BR601651" s="2381"/>
    </row>
    <row r="601675" spans="70:70" x14ac:dyDescent="0.25">
      <c r="BR601675" s="2394"/>
    </row>
    <row r="601676" spans="70:70" x14ac:dyDescent="0.25">
      <c r="BR601676" s="2381"/>
    </row>
    <row r="601700" spans="70:70" x14ac:dyDescent="0.25">
      <c r="BR601700" s="2394"/>
    </row>
    <row r="601701" spans="70:70" x14ac:dyDescent="0.25">
      <c r="BR601701" s="2381"/>
    </row>
    <row r="601725" spans="70:70" x14ac:dyDescent="0.25">
      <c r="BR601725" s="2394"/>
    </row>
    <row r="601726" spans="70:70" x14ac:dyDescent="0.25">
      <c r="BR601726" s="2381"/>
    </row>
    <row r="601750" spans="70:70" x14ac:dyDescent="0.25">
      <c r="BR601750" s="2394"/>
    </row>
    <row r="601751" spans="70:70" x14ac:dyDescent="0.25">
      <c r="BR601751" s="2381"/>
    </row>
    <row r="601775" spans="70:70" x14ac:dyDescent="0.25">
      <c r="BR601775" s="2394"/>
    </row>
    <row r="601776" spans="70:70" x14ac:dyDescent="0.25">
      <c r="BR601776" s="2381"/>
    </row>
    <row r="601800" spans="70:70" x14ac:dyDescent="0.25">
      <c r="BR601800" s="2394"/>
    </row>
    <row r="601801" spans="70:70" x14ac:dyDescent="0.25">
      <c r="BR601801" s="2381"/>
    </row>
    <row r="601825" spans="70:70" x14ac:dyDescent="0.25">
      <c r="BR601825" s="2394"/>
    </row>
    <row r="601826" spans="70:70" x14ac:dyDescent="0.25">
      <c r="BR601826" s="2381"/>
    </row>
    <row r="601850" spans="70:70" x14ac:dyDescent="0.25">
      <c r="BR601850" s="2394"/>
    </row>
    <row r="601851" spans="70:70" x14ac:dyDescent="0.25">
      <c r="BR601851" s="2381"/>
    </row>
    <row r="601875" spans="70:70" x14ac:dyDescent="0.25">
      <c r="BR601875" s="2394"/>
    </row>
    <row r="601876" spans="70:70" x14ac:dyDescent="0.25">
      <c r="BR601876" s="2381"/>
    </row>
    <row r="601900" spans="70:70" x14ac:dyDescent="0.25">
      <c r="BR601900" s="2394"/>
    </row>
    <row r="601901" spans="70:70" x14ac:dyDescent="0.25">
      <c r="BR601901" s="2381"/>
    </row>
    <row r="601925" spans="70:70" x14ac:dyDescent="0.25">
      <c r="BR601925" s="2394"/>
    </row>
    <row r="601926" spans="70:70" x14ac:dyDescent="0.25">
      <c r="BR601926" s="2381"/>
    </row>
    <row r="601950" spans="70:70" x14ac:dyDescent="0.25">
      <c r="BR601950" s="2394"/>
    </row>
    <row r="601951" spans="70:70" x14ac:dyDescent="0.25">
      <c r="BR601951" s="2381"/>
    </row>
    <row r="601975" spans="70:70" x14ac:dyDescent="0.25">
      <c r="BR601975" s="2394"/>
    </row>
    <row r="601976" spans="70:70" x14ac:dyDescent="0.25">
      <c r="BR601976" s="2381"/>
    </row>
    <row r="602000" spans="70:70" x14ac:dyDescent="0.25">
      <c r="BR602000" s="2394"/>
    </row>
    <row r="602001" spans="70:70" x14ac:dyDescent="0.25">
      <c r="BR602001" s="2381"/>
    </row>
    <row r="602025" spans="70:70" x14ac:dyDescent="0.25">
      <c r="BR602025" s="2394"/>
    </row>
    <row r="602026" spans="70:70" x14ac:dyDescent="0.25">
      <c r="BR602026" s="2381"/>
    </row>
    <row r="602050" spans="70:70" x14ac:dyDescent="0.25">
      <c r="BR602050" s="2394"/>
    </row>
    <row r="602051" spans="70:70" x14ac:dyDescent="0.25">
      <c r="BR602051" s="2381"/>
    </row>
    <row r="602075" spans="70:70" x14ac:dyDescent="0.25">
      <c r="BR602075" s="2394"/>
    </row>
    <row r="602076" spans="70:70" x14ac:dyDescent="0.25">
      <c r="BR602076" s="2381"/>
    </row>
    <row r="602100" spans="70:70" x14ac:dyDescent="0.25">
      <c r="BR602100" s="2394"/>
    </row>
    <row r="602101" spans="70:70" x14ac:dyDescent="0.25">
      <c r="BR602101" s="2381"/>
    </row>
    <row r="602125" spans="70:70" x14ac:dyDescent="0.25">
      <c r="BR602125" s="2394"/>
    </row>
    <row r="602126" spans="70:70" x14ac:dyDescent="0.25">
      <c r="BR602126" s="2381"/>
    </row>
    <row r="602150" spans="70:70" x14ac:dyDescent="0.25">
      <c r="BR602150" s="2394"/>
    </row>
    <row r="602151" spans="70:70" x14ac:dyDescent="0.25">
      <c r="BR602151" s="2381"/>
    </row>
    <row r="602175" spans="70:70" x14ac:dyDescent="0.25">
      <c r="BR602175" s="2394"/>
    </row>
    <row r="602176" spans="70:70" x14ac:dyDescent="0.25">
      <c r="BR602176" s="2381"/>
    </row>
    <row r="602200" spans="70:70" x14ac:dyDescent="0.25">
      <c r="BR602200" s="2394"/>
    </row>
    <row r="602201" spans="70:70" x14ac:dyDescent="0.25">
      <c r="BR602201" s="2381"/>
    </row>
    <row r="602225" spans="70:70" x14ac:dyDescent="0.25">
      <c r="BR602225" s="2394"/>
    </row>
    <row r="602226" spans="70:70" x14ac:dyDescent="0.25">
      <c r="BR602226" s="2381"/>
    </row>
    <row r="602250" spans="70:70" x14ac:dyDescent="0.25">
      <c r="BR602250" s="2394"/>
    </row>
    <row r="602251" spans="70:70" x14ac:dyDescent="0.25">
      <c r="BR602251" s="2381"/>
    </row>
    <row r="602275" spans="70:70" x14ac:dyDescent="0.25">
      <c r="BR602275" s="2394"/>
    </row>
    <row r="602276" spans="70:70" x14ac:dyDescent="0.25">
      <c r="BR602276" s="2381"/>
    </row>
    <row r="602300" spans="70:70" x14ac:dyDescent="0.25">
      <c r="BR602300" s="2394"/>
    </row>
    <row r="602301" spans="70:70" x14ac:dyDescent="0.25">
      <c r="BR602301" s="2381"/>
    </row>
    <row r="602325" spans="70:70" x14ac:dyDescent="0.25">
      <c r="BR602325" s="2394"/>
    </row>
    <row r="602326" spans="70:70" x14ac:dyDescent="0.25">
      <c r="BR602326" s="2381"/>
    </row>
    <row r="602350" spans="70:70" x14ac:dyDescent="0.25">
      <c r="BR602350" s="2394"/>
    </row>
    <row r="602351" spans="70:70" x14ac:dyDescent="0.25">
      <c r="BR602351" s="2381"/>
    </row>
    <row r="602375" spans="70:70" x14ac:dyDescent="0.25">
      <c r="BR602375" s="2394"/>
    </row>
    <row r="602376" spans="70:70" x14ac:dyDescent="0.25">
      <c r="BR602376" s="2381"/>
    </row>
    <row r="602400" spans="70:70" x14ac:dyDescent="0.25">
      <c r="BR602400" s="2394"/>
    </row>
    <row r="602401" spans="70:70" x14ac:dyDescent="0.25">
      <c r="BR602401" s="2381"/>
    </row>
    <row r="602425" spans="70:70" x14ac:dyDescent="0.25">
      <c r="BR602425" s="2394"/>
    </row>
    <row r="602426" spans="70:70" x14ac:dyDescent="0.25">
      <c r="BR602426" s="2381"/>
    </row>
    <row r="602450" spans="70:70" x14ac:dyDescent="0.25">
      <c r="BR602450" s="2394"/>
    </row>
    <row r="602451" spans="70:70" x14ac:dyDescent="0.25">
      <c r="BR602451" s="2381"/>
    </row>
    <row r="602475" spans="70:70" x14ac:dyDescent="0.25">
      <c r="BR602475" s="2394"/>
    </row>
    <row r="602476" spans="70:70" x14ac:dyDescent="0.25">
      <c r="BR602476" s="2381"/>
    </row>
    <row r="602500" spans="70:70" x14ac:dyDescent="0.25">
      <c r="BR602500" s="2394"/>
    </row>
    <row r="602501" spans="70:70" x14ac:dyDescent="0.25">
      <c r="BR602501" s="2381"/>
    </row>
    <row r="602525" spans="70:70" x14ac:dyDescent="0.25">
      <c r="BR602525" s="2394"/>
    </row>
    <row r="602526" spans="70:70" x14ac:dyDescent="0.25">
      <c r="BR602526" s="2381"/>
    </row>
    <row r="602550" spans="70:70" x14ac:dyDescent="0.25">
      <c r="BR602550" s="2394"/>
    </row>
    <row r="602551" spans="70:70" x14ac:dyDescent="0.25">
      <c r="BR602551" s="2381"/>
    </row>
    <row r="602575" spans="70:70" x14ac:dyDescent="0.25">
      <c r="BR602575" s="2394"/>
    </row>
    <row r="602576" spans="70:70" x14ac:dyDescent="0.25">
      <c r="BR602576" s="2381"/>
    </row>
    <row r="602600" spans="70:70" x14ac:dyDescent="0.25">
      <c r="BR602600" s="2394"/>
    </row>
    <row r="602601" spans="70:70" x14ac:dyDescent="0.25">
      <c r="BR602601" s="2381"/>
    </row>
    <row r="602625" spans="70:70" x14ac:dyDescent="0.25">
      <c r="BR602625" s="2394"/>
    </row>
    <row r="602626" spans="70:70" x14ac:dyDescent="0.25">
      <c r="BR602626" s="2381"/>
    </row>
    <row r="602650" spans="70:70" x14ac:dyDescent="0.25">
      <c r="BR602650" s="2394"/>
    </row>
    <row r="602651" spans="70:70" x14ac:dyDescent="0.25">
      <c r="BR602651" s="2381"/>
    </row>
    <row r="602675" spans="70:70" x14ac:dyDescent="0.25">
      <c r="BR602675" s="2394"/>
    </row>
    <row r="602676" spans="70:70" x14ac:dyDescent="0.25">
      <c r="BR602676" s="2381"/>
    </row>
    <row r="602700" spans="70:70" x14ac:dyDescent="0.25">
      <c r="BR602700" s="2394"/>
    </row>
    <row r="602701" spans="70:70" x14ac:dyDescent="0.25">
      <c r="BR602701" s="2381"/>
    </row>
    <row r="602725" spans="70:70" x14ac:dyDescent="0.25">
      <c r="BR602725" s="2394"/>
    </row>
    <row r="602726" spans="70:70" x14ac:dyDescent="0.25">
      <c r="BR602726" s="2381"/>
    </row>
    <row r="602750" spans="70:70" x14ac:dyDescent="0.25">
      <c r="BR602750" s="2394"/>
    </row>
    <row r="602751" spans="70:70" x14ac:dyDescent="0.25">
      <c r="BR602751" s="2381"/>
    </row>
    <row r="602775" spans="70:70" x14ac:dyDescent="0.25">
      <c r="BR602775" s="2394"/>
    </row>
    <row r="602776" spans="70:70" x14ac:dyDescent="0.25">
      <c r="BR602776" s="2381"/>
    </row>
    <row r="602800" spans="70:70" x14ac:dyDescent="0.25">
      <c r="BR602800" s="2394"/>
    </row>
    <row r="602801" spans="70:70" x14ac:dyDescent="0.25">
      <c r="BR602801" s="2381"/>
    </row>
    <row r="602825" spans="70:70" x14ac:dyDescent="0.25">
      <c r="BR602825" s="2394"/>
    </row>
    <row r="602826" spans="70:70" x14ac:dyDescent="0.25">
      <c r="BR602826" s="2381"/>
    </row>
    <row r="602850" spans="70:70" x14ac:dyDescent="0.25">
      <c r="BR602850" s="2394"/>
    </row>
    <row r="602851" spans="70:70" x14ac:dyDescent="0.25">
      <c r="BR602851" s="2381"/>
    </row>
    <row r="602875" spans="70:70" x14ac:dyDescent="0.25">
      <c r="BR602875" s="2394"/>
    </row>
    <row r="602876" spans="70:70" x14ac:dyDescent="0.25">
      <c r="BR602876" s="2381"/>
    </row>
    <row r="602900" spans="70:70" x14ac:dyDescent="0.25">
      <c r="BR602900" s="2394"/>
    </row>
    <row r="602901" spans="70:70" x14ac:dyDescent="0.25">
      <c r="BR602901" s="2381"/>
    </row>
    <row r="602925" spans="70:70" x14ac:dyDescent="0.25">
      <c r="BR602925" s="2394"/>
    </row>
    <row r="602926" spans="70:70" x14ac:dyDescent="0.25">
      <c r="BR602926" s="2381"/>
    </row>
    <row r="602950" spans="70:70" x14ac:dyDescent="0.25">
      <c r="BR602950" s="2394"/>
    </row>
    <row r="602951" spans="70:70" x14ac:dyDescent="0.25">
      <c r="BR602951" s="2381"/>
    </row>
    <row r="602975" spans="70:70" x14ac:dyDescent="0.25">
      <c r="BR602975" s="2394"/>
    </row>
    <row r="602976" spans="70:70" x14ac:dyDescent="0.25">
      <c r="BR602976" s="2381"/>
    </row>
    <row r="603000" spans="70:70" x14ac:dyDescent="0.25">
      <c r="BR603000" s="2394"/>
    </row>
    <row r="603001" spans="70:70" x14ac:dyDescent="0.25">
      <c r="BR603001" s="2381"/>
    </row>
    <row r="603025" spans="70:70" x14ac:dyDescent="0.25">
      <c r="BR603025" s="2394"/>
    </row>
    <row r="603026" spans="70:70" x14ac:dyDescent="0.25">
      <c r="BR603026" s="2381"/>
    </row>
    <row r="603050" spans="70:70" x14ac:dyDescent="0.25">
      <c r="BR603050" s="2394"/>
    </row>
    <row r="603051" spans="70:70" x14ac:dyDescent="0.25">
      <c r="BR603051" s="2381"/>
    </row>
    <row r="603075" spans="70:70" x14ac:dyDescent="0.25">
      <c r="BR603075" s="2394"/>
    </row>
    <row r="603076" spans="70:70" x14ac:dyDescent="0.25">
      <c r="BR603076" s="2381"/>
    </row>
    <row r="603100" spans="70:70" x14ac:dyDescent="0.25">
      <c r="BR603100" s="2394"/>
    </row>
    <row r="603101" spans="70:70" x14ac:dyDescent="0.25">
      <c r="BR603101" s="2381"/>
    </row>
    <row r="603125" spans="70:70" x14ac:dyDescent="0.25">
      <c r="BR603125" s="2394"/>
    </row>
    <row r="603126" spans="70:70" x14ac:dyDescent="0.25">
      <c r="BR603126" s="2381"/>
    </row>
    <row r="603150" spans="70:70" x14ac:dyDescent="0.25">
      <c r="BR603150" s="2394"/>
    </row>
    <row r="603151" spans="70:70" x14ac:dyDescent="0.25">
      <c r="BR603151" s="2381"/>
    </row>
    <row r="603175" spans="70:70" x14ac:dyDescent="0.25">
      <c r="BR603175" s="2394"/>
    </row>
    <row r="603176" spans="70:70" x14ac:dyDescent="0.25">
      <c r="BR603176" s="2381"/>
    </row>
    <row r="603200" spans="70:70" x14ac:dyDescent="0.25">
      <c r="BR603200" s="2394"/>
    </row>
    <row r="603201" spans="70:70" x14ac:dyDescent="0.25">
      <c r="BR603201" s="2381"/>
    </row>
    <row r="603225" spans="70:70" x14ac:dyDescent="0.25">
      <c r="BR603225" s="2394"/>
    </row>
    <row r="603226" spans="70:70" x14ac:dyDescent="0.25">
      <c r="BR603226" s="2381"/>
    </row>
    <row r="603250" spans="70:70" x14ac:dyDescent="0.25">
      <c r="BR603250" s="2394"/>
    </row>
    <row r="603251" spans="70:70" x14ac:dyDescent="0.25">
      <c r="BR603251" s="2381"/>
    </row>
    <row r="603275" spans="70:70" x14ac:dyDescent="0.25">
      <c r="BR603275" s="2394"/>
    </row>
    <row r="603276" spans="70:70" x14ac:dyDescent="0.25">
      <c r="BR603276" s="2381"/>
    </row>
    <row r="603300" spans="70:70" x14ac:dyDescent="0.25">
      <c r="BR603300" s="2394"/>
    </row>
    <row r="603301" spans="70:70" x14ac:dyDescent="0.25">
      <c r="BR603301" s="2381"/>
    </row>
    <row r="603325" spans="70:70" x14ac:dyDescent="0.25">
      <c r="BR603325" s="2394"/>
    </row>
    <row r="603326" spans="70:70" x14ac:dyDescent="0.25">
      <c r="BR603326" s="2381"/>
    </row>
    <row r="603350" spans="70:70" x14ac:dyDescent="0.25">
      <c r="BR603350" s="2394"/>
    </row>
    <row r="603351" spans="70:70" x14ac:dyDescent="0.25">
      <c r="BR603351" s="2381"/>
    </row>
    <row r="603375" spans="70:70" x14ac:dyDescent="0.25">
      <c r="BR603375" s="2394"/>
    </row>
    <row r="603376" spans="70:70" x14ac:dyDescent="0.25">
      <c r="BR603376" s="2381"/>
    </row>
    <row r="603400" spans="70:70" x14ac:dyDescent="0.25">
      <c r="BR603400" s="2394"/>
    </row>
    <row r="603401" spans="70:70" x14ac:dyDescent="0.25">
      <c r="BR603401" s="2381"/>
    </row>
    <row r="603425" spans="70:70" x14ac:dyDescent="0.25">
      <c r="BR603425" s="2394"/>
    </row>
    <row r="603426" spans="70:70" x14ac:dyDescent="0.25">
      <c r="BR603426" s="2381"/>
    </row>
    <row r="603450" spans="70:70" x14ac:dyDescent="0.25">
      <c r="BR603450" s="2394"/>
    </row>
    <row r="603451" spans="70:70" x14ac:dyDescent="0.25">
      <c r="BR603451" s="2381"/>
    </row>
    <row r="603475" spans="70:70" x14ac:dyDescent="0.25">
      <c r="BR603475" s="2394"/>
    </row>
    <row r="603476" spans="70:70" x14ac:dyDescent="0.25">
      <c r="BR603476" s="2381"/>
    </row>
    <row r="603500" spans="70:70" x14ac:dyDescent="0.25">
      <c r="BR603500" s="2394"/>
    </row>
    <row r="603501" spans="70:70" x14ac:dyDescent="0.25">
      <c r="BR603501" s="2381"/>
    </row>
    <row r="603525" spans="70:70" x14ac:dyDescent="0.25">
      <c r="BR603525" s="2394"/>
    </row>
    <row r="603526" spans="70:70" x14ac:dyDescent="0.25">
      <c r="BR603526" s="2381"/>
    </row>
    <row r="603550" spans="70:70" x14ac:dyDescent="0.25">
      <c r="BR603550" s="2394"/>
    </row>
    <row r="603551" spans="70:70" x14ac:dyDescent="0.25">
      <c r="BR603551" s="2381"/>
    </row>
    <row r="603575" spans="70:70" x14ac:dyDescent="0.25">
      <c r="BR603575" s="2394"/>
    </row>
    <row r="603576" spans="70:70" x14ac:dyDescent="0.25">
      <c r="BR603576" s="2381"/>
    </row>
    <row r="603600" spans="70:70" x14ac:dyDescent="0.25">
      <c r="BR603600" s="2394"/>
    </row>
    <row r="603601" spans="70:70" x14ac:dyDescent="0.25">
      <c r="BR603601" s="2381"/>
    </row>
    <row r="603625" spans="70:70" x14ac:dyDescent="0.25">
      <c r="BR603625" s="2394"/>
    </row>
    <row r="603626" spans="70:70" x14ac:dyDescent="0.25">
      <c r="BR603626" s="2381"/>
    </row>
    <row r="603650" spans="70:70" x14ac:dyDescent="0.25">
      <c r="BR603650" s="2394"/>
    </row>
    <row r="603651" spans="70:70" x14ac:dyDescent="0.25">
      <c r="BR603651" s="2381"/>
    </row>
    <row r="603675" spans="70:70" x14ac:dyDescent="0.25">
      <c r="BR603675" s="2394"/>
    </row>
    <row r="603676" spans="70:70" x14ac:dyDescent="0.25">
      <c r="BR603676" s="2381"/>
    </row>
    <row r="603700" spans="70:70" x14ac:dyDescent="0.25">
      <c r="BR603700" s="2394"/>
    </row>
    <row r="603701" spans="70:70" x14ac:dyDescent="0.25">
      <c r="BR603701" s="2381"/>
    </row>
    <row r="603725" spans="70:70" x14ac:dyDescent="0.25">
      <c r="BR603725" s="2394"/>
    </row>
    <row r="603726" spans="70:70" x14ac:dyDescent="0.25">
      <c r="BR603726" s="2381"/>
    </row>
    <row r="603750" spans="70:70" x14ac:dyDescent="0.25">
      <c r="BR603750" s="2394"/>
    </row>
    <row r="603751" spans="70:70" x14ac:dyDescent="0.25">
      <c r="BR603751" s="2381"/>
    </row>
    <row r="603775" spans="70:70" x14ac:dyDescent="0.25">
      <c r="BR603775" s="2394"/>
    </row>
    <row r="603776" spans="70:70" x14ac:dyDescent="0.25">
      <c r="BR603776" s="2381"/>
    </row>
    <row r="603800" spans="70:70" x14ac:dyDescent="0.25">
      <c r="BR603800" s="2394"/>
    </row>
    <row r="603801" spans="70:70" x14ac:dyDescent="0.25">
      <c r="BR603801" s="2381"/>
    </row>
    <row r="603825" spans="70:70" x14ac:dyDescent="0.25">
      <c r="BR603825" s="2394"/>
    </row>
    <row r="603826" spans="70:70" x14ac:dyDescent="0.25">
      <c r="BR603826" s="2381"/>
    </row>
    <row r="603850" spans="70:70" x14ac:dyDescent="0.25">
      <c r="BR603850" s="2394"/>
    </row>
    <row r="603851" spans="70:70" x14ac:dyDescent="0.25">
      <c r="BR603851" s="2381"/>
    </row>
    <row r="603875" spans="70:70" x14ac:dyDescent="0.25">
      <c r="BR603875" s="2394"/>
    </row>
    <row r="603876" spans="70:70" x14ac:dyDescent="0.25">
      <c r="BR603876" s="2381"/>
    </row>
    <row r="603900" spans="70:70" x14ac:dyDescent="0.25">
      <c r="BR603900" s="2394"/>
    </row>
    <row r="603901" spans="70:70" x14ac:dyDescent="0.25">
      <c r="BR603901" s="2381"/>
    </row>
    <row r="603925" spans="70:70" x14ac:dyDescent="0.25">
      <c r="BR603925" s="2394"/>
    </row>
    <row r="603926" spans="70:70" x14ac:dyDescent="0.25">
      <c r="BR603926" s="2381"/>
    </row>
    <row r="603950" spans="70:70" x14ac:dyDescent="0.25">
      <c r="BR603950" s="2394"/>
    </row>
    <row r="603951" spans="70:70" x14ac:dyDescent="0.25">
      <c r="BR603951" s="2381"/>
    </row>
    <row r="603975" spans="70:70" x14ac:dyDescent="0.25">
      <c r="BR603975" s="2394"/>
    </row>
    <row r="603976" spans="70:70" x14ac:dyDescent="0.25">
      <c r="BR603976" s="2381"/>
    </row>
    <row r="604000" spans="70:70" x14ac:dyDescent="0.25">
      <c r="BR604000" s="2394"/>
    </row>
    <row r="604001" spans="70:70" x14ac:dyDescent="0.25">
      <c r="BR604001" s="2381"/>
    </row>
    <row r="604025" spans="70:70" x14ac:dyDescent="0.25">
      <c r="BR604025" s="2394"/>
    </row>
    <row r="604026" spans="70:70" x14ac:dyDescent="0.25">
      <c r="BR604026" s="2381"/>
    </row>
    <row r="604050" spans="70:70" x14ac:dyDescent="0.25">
      <c r="BR604050" s="2394"/>
    </row>
    <row r="604051" spans="70:70" x14ac:dyDescent="0.25">
      <c r="BR604051" s="2381"/>
    </row>
    <row r="604075" spans="70:70" x14ac:dyDescent="0.25">
      <c r="BR604075" s="2394"/>
    </row>
    <row r="604076" spans="70:70" x14ac:dyDescent="0.25">
      <c r="BR604076" s="2381"/>
    </row>
    <row r="604100" spans="70:70" x14ac:dyDescent="0.25">
      <c r="BR604100" s="2394"/>
    </row>
    <row r="604101" spans="70:70" x14ac:dyDescent="0.25">
      <c r="BR604101" s="2381"/>
    </row>
    <row r="604125" spans="70:70" x14ac:dyDescent="0.25">
      <c r="BR604125" s="2394"/>
    </row>
    <row r="604126" spans="70:70" x14ac:dyDescent="0.25">
      <c r="BR604126" s="2381"/>
    </row>
    <row r="604150" spans="70:70" x14ac:dyDescent="0.25">
      <c r="BR604150" s="2394"/>
    </row>
    <row r="604151" spans="70:70" x14ac:dyDescent="0.25">
      <c r="BR604151" s="2381"/>
    </row>
    <row r="604175" spans="70:70" x14ac:dyDescent="0.25">
      <c r="BR604175" s="2394"/>
    </row>
    <row r="604176" spans="70:70" x14ac:dyDescent="0.25">
      <c r="BR604176" s="2381"/>
    </row>
    <row r="604200" spans="70:70" x14ac:dyDescent="0.25">
      <c r="BR604200" s="2394"/>
    </row>
    <row r="604201" spans="70:70" x14ac:dyDescent="0.25">
      <c r="BR604201" s="2381"/>
    </row>
    <row r="604225" spans="70:70" x14ac:dyDescent="0.25">
      <c r="BR604225" s="2394"/>
    </row>
    <row r="604226" spans="70:70" x14ac:dyDescent="0.25">
      <c r="BR604226" s="2381"/>
    </row>
    <row r="604250" spans="70:70" x14ac:dyDescent="0.25">
      <c r="BR604250" s="2394"/>
    </row>
    <row r="604251" spans="70:70" x14ac:dyDescent="0.25">
      <c r="BR604251" s="2381"/>
    </row>
    <row r="604275" spans="70:70" x14ac:dyDescent="0.25">
      <c r="BR604275" s="2394"/>
    </row>
    <row r="604276" spans="70:70" x14ac:dyDescent="0.25">
      <c r="BR604276" s="2381"/>
    </row>
    <row r="604300" spans="70:70" x14ac:dyDescent="0.25">
      <c r="BR604300" s="2394"/>
    </row>
    <row r="604301" spans="70:70" x14ac:dyDescent="0.25">
      <c r="BR604301" s="2381"/>
    </row>
    <row r="604325" spans="70:70" x14ac:dyDescent="0.25">
      <c r="BR604325" s="2394"/>
    </row>
    <row r="604326" spans="70:70" x14ac:dyDescent="0.25">
      <c r="BR604326" s="2381"/>
    </row>
    <row r="604350" spans="70:70" x14ac:dyDescent="0.25">
      <c r="BR604350" s="2394"/>
    </row>
    <row r="604351" spans="70:70" x14ac:dyDescent="0.25">
      <c r="BR604351" s="2381"/>
    </row>
    <row r="604375" spans="70:70" x14ac:dyDescent="0.25">
      <c r="BR604375" s="2394"/>
    </row>
    <row r="604376" spans="70:70" x14ac:dyDescent="0.25">
      <c r="BR604376" s="2381"/>
    </row>
    <row r="604400" spans="70:70" x14ac:dyDescent="0.25">
      <c r="BR604400" s="2394"/>
    </row>
    <row r="604401" spans="70:70" x14ac:dyDescent="0.25">
      <c r="BR604401" s="2381"/>
    </row>
    <row r="604425" spans="70:70" x14ac:dyDescent="0.25">
      <c r="BR604425" s="2394"/>
    </row>
    <row r="604426" spans="70:70" x14ac:dyDescent="0.25">
      <c r="BR604426" s="2381"/>
    </row>
    <row r="604450" spans="70:70" x14ac:dyDescent="0.25">
      <c r="BR604450" s="2394"/>
    </row>
    <row r="604451" spans="70:70" x14ac:dyDescent="0.25">
      <c r="BR604451" s="2381"/>
    </row>
    <row r="604475" spans="70:70" x14ac:dyDescent="0.25">
      <c r="BR604475" s="2394"/>
    </row>
    <row r="604476" spans="70:70" x14ac:dyDescent="0.25">
      <c r="BR604476" s="2381"/>
    </row>
    <row r="604500" spans="70:70" x14ac:dyDescent="0.25">
      <c r="BR604500" s="2394"/>
    </row>
    <row r="604501" spans="70:70" x14ac:dyDescent="0.25">
      <c r="BR604501" s="2381"/>
    </row>
    <row r="604525" spans="70:70" x14ac:dyDescent="0.25">
      <c r="BR604525" s="2394"/>
    </row>
    <row r="604526" spans="70:70" x14ac:dyDescent="0.25">
      <c r="BR604526" s="2381"/>
    </row>
    <row r="604550" spans="70:70" x14ac:dyDescent="0.25">
      <c r="BR604550" s="2394"/>
    </row>
    <row r="604551" spans="70:70" x14ac:dyDescent="0.25">
      <c r="BR604551" s="2381"/>
    </row>
    <row r="604575" spans="70:70" x14ac:dyDescent="0.25">
      <c r="BR604575" s="2394"/>
    </row>
    <row r="604576" spans="70:70" x14ac:dyDescent="0.25">
      <c r="BR604576" s="2381"/>
    </row>
    <row r="604600" spans="70:70" x14ac:dyDescent="0.25">
      <c r="BR604600" s="2394"/>
    </row>
    <row r="604601" spans="70:70" x14ac:dyDescent="0.25">
      <c r="BR604601" s="2381"/>
    </row>
    <row r="604625" spans="70:70" x14ac:dyDescent="0.25">
      <c r="BR604625" s="2394"/>
    </row>
    <row r="604626" spans="70:70" x14ac:dyDescent="0.25">
      <c r="BR604626" s="2381"/>
    </row>
    <row r="604650" spans="70:70" x14ac:dyDescent="0.25">
      <c r="BR604650" s="2394"/>
    </row>
    <row r="604651" spans="70:70" x14ac:dyDescent="0.25">
      <c r="BR604651" s="2381"/>
    </row>
    <row r="604675" spans="70:70" x14ac:dyDescent="0.25">
      <c r="BR604675" s="2394"/>
    </row>
    <row r="604676" spans="70:70" x14ac:dyDescent="0.25">
      <c r="BR604676" s="2381"/>
    </row>
    <row r="604700" spans="70:70" x14ac:dyDescent="0.25">
      <c r="BR604700" s="2394"/>
    </row>
    <row r="604701" spans="70:70" x14ac:dyDescent="0.25">
      <c r="BR604701" s="2381"/>
    </row>
    <row r="604725" spans="70:70" x14ac:dyDescent="0.25">
      <c r="BR604725" s="2394"/>
    </row>
    <row r="604726" spans="70:70" x14ac:dyDescent="0.25">
      <c r="BR604726" s="2381"/>
    </row>
    <row r="604750" spans="70:70" x14ac:dyDescent="0.25">
      <c r="BR604750" s="2394"/>
    </row>
    <row r="604751" spans="70:70" x14ac:dyDescent="0.25">
      <c r="BR604751" s="2381"/>
    </row>
    <row r="604775" spans="70:70" x14ac:dyDescent="0.25">
      <c r="BR604775" s="2394"/>
    </row>
    <row r="604776" spans="70:70" x14ac:dyDescent="0.25">
      <c r="BR604776" s="2381"/>
    </row>
    <row r="604800" spans="70:70" x14ac:dyDescent="0.25">
      <c r="BR604800" s="2394"/>
    </row>
    <row r="604801" spans="70:70" x14ac:dyDescent="0.25">
      <c r="BR604801" s="2381"/>
    </row>
    <row r="604825" spans="70:70" x14ac:dyDescent="0.25">
      <c r="BR604825" s="2394"/>
    </row>
    <row r="604826" spans="70:70" x14ac:dyDescent="0.25">
      <c r="BR604826" s="2381"/>
    </row>
    <row r="604850" spans="70:70" x14ac:dyDescent="0.25">
      <c r="BR604850" s="2394"/>
    </row>
    <row r="604851" spans="70:70" x14ac:dyDescent="0.25">
      <c r="BR604851" s="2381"/>
    </row>
    <row r="604875" spans="70:70" x14ac:dyDescent="0.25">
      <c r="BR604875" s="2394"/>
    </row>
    <row r="604876" spans="70:70" x14ac:dyDescent="0.25">
      <c r="BR604876" s="2381"/>
    </row>
    <row r="604900" spans="70:70" x14ac:dyDescent="0.25">
      <c r="BR604900" s="2394"/>
    </row>
    <row r="604901" spans="70:70" x14ac:dyDescent="0.25">
      <c r="BR604901" s="2381"/>
    </row>
    <row r="604925" spans="70:70" x14ac:dyDescent="0.25">
      <c r="BR604925" s="2394"/>
    </row>
    <row r="604926" spans="70:70" x14ac:dyDescent="0.25">
      <c r="BR604926" s="2381"/>
    </row>
    <row r="604950" spans="70:70" x14ac:dyDescent="0.25">
      <c r="BR604950" s="2394"/>
    </row>
    <row r="604951" spans="70:70" x14ac:dyDescent="0.25">
      <c r="BR604951" s="2381"/>
    </row>
    <row r="604975" spans="70:70" x14ac:dyDescent="0.25">
      <c r="BR604975" s="2394"/>
    </row>
    <row r="604976" spans="70:70" x14ac:dyDescent="0.25">
      <c r="BR604976" s="2381"/>
    </row>
    <row r="605000" spans="70:70" x14ac:dyDescent="0.25">
      <c r="BR605000" s="2394"/>
    </row>
    <row r="605001" spans="70:70" x14ac:dyDescent="0.25">
      <c r="BR605001" s="2381"/>
    </row>
    <row r="605025" spans="70:70" x14ac:dyDescent="0.25">
      <c r="BR605025" s="2394"/>
    </row>
    <row r="605026" spans="70:70" x14ac:dyDescent="0.25">
      <c r="BR605026" s="2381"/>
    </row>
    <row r="605050" spans="70:70" x14ac:dyDescent="0.25">
      <c r="BR605050" s="2394"/>
    </row>
    <row r="605051" spans="70:70" x14ac:dyDescent="0.25">
      <c r="BR605051" s="2381"/>
    </row>
    <row r="605075" spans="70:70" x14ac:dyDescent="0.25">
      <c r="BR605075" s="2394"/>
    </row>
    <row r="605076" spans="70:70" x14ac:dyDescent="0.25">
      <c r="BR605076" s="2381"/>
    </row>
    <row r="605100" spans="70:70" x14ac:dyDescent="0.25">
      <c r="BR605100" s="2394"/>
    </row>
    <row r="605101" spans="70:70" x14ac:dyDescent="0.25">
      <c r="BR605101" s="2381"/>
    </row>
    <row r="605125" spans="70:70" x14ac:dyDescent="0.25">
      <c r="BR605125" s="2394"/>
    </row>
    <row r="605126" spans="70:70" x14ac:dyDescent="0.25">
      <c r="BR605126" s="2381"/>
    </row>
    <row r="605150" spans="70:70" x14ac:dyDescent="0.25">
      <c r="BR605150" s="2394"/>
    </row>
    <row r="605151" spans="70:70" x14ac:dyDescent="0.25">
      <c r="BR605151" s="2381"/>
    </row>
    <row r="605175" spans="70:70" x14ac:dyDescent="0.25">
      <c r="BR605175" s="2394"/>
    </row>
    <row r="605176" spans="70:70" x14ac:dyDescent="0.25">
      <c r="BR605176" s="2381"/>
    </row>
    <row r="605200" spans="70:70" x14ac:dyDescent="0.25">
      <c r="BR605200" s="2394"/>
    </row>
    <row r="605201" spans="70:70" x14ac:dyDescent="0.25">
      <c r="BR605201" s="2381"/>
    </row>
    <row r="605225" spans="70:70" x14ac:dyDescent="0.25">
      <c r="BR605225" s="2394"/>
    </row>
    <row r="605226" spans="70:70" x14ac:dyDescent="0.25">
      <c r="BR605226" s="2381"/>
    </row>
    <row r="605250" spans="70:70" x14ac:dyDescent="0.25">
      <c r="BR605250" s="2394"/>
    </row>
    <row r="605251" spans="70:70" x14ac:dyDescent="0.25">
      <c r="BR605251" s="2381"/>
    </row>
    <row r="605275" spans="70:70" x14ac:dyDescent="0.25">
      <c r="BR605275" s="2394"/>
    </row>
    <row r="605276" spans="70:70" x14ac:dyDescent="0.25">
      <c r="BR605276" s="2381"/>
    </row>
    <row r="605300" spans="70:70" x14ac:dyDescent="0.25">
      <c r="BR605300" s="2394"/>
    </row>
    <row r="605301" spans="70:70" x14ac:dyDescent="0.25">
      <c r="BR605301" s="2381"/>
    </row>
    <row r="605325" spans="70:70" x14ac:dyDescent="0.25">
      <c r="BR605325" s="2394"/>
    </row>
    <row r="605326" spans="70:70" x14ac:dyDescent="0.25">
      <c r="BR605326" s="2381"/>
    </row>
    <row r="605350" spans="70:70" x14ac:dyDescent="0.25">
      <c r="BR605350" s="2394"/>
    </row>
    <row r="605351" spans="70:70" x14ac:dyDescent="0.25">
      <c r="BR605351" s="2381"/>
    </row>
    <row r="605375" spans="70:70" x14ac:dyDescent="0.25">
      <c r="BR605375" s="2394"/>
    </row>
    <row r="605376" spans="70:70" x14ac:dyDescent="0.25">
      <c r="BR605376" s="2381"/>
    </row>
    <row r="605400" spans="70:70" x14ac:dyDescent="0.25">
      <c r="BR605400" s="2394"/>
    </row>
    <row r="605401" spans="70:70" x14ac:dyDescent="0.25">
      <c r="BR605401" s="2381"/>
    </row>
    <row r="605425" spans="70:70" x14ac:dyDescent="0.25">
      <c r="BR605425" s="2394"/>
    </row>
    <row r="605426" spans="70:70" x14ac:dyDescent="0.25">
      <c r="BR605426" s="2381"/>
    </row>
    <row r="605450" spans="70:70" x14ac:dyDescent="0.25">
      <c r="BR605450" s="2394"/>
    </row>
    <row r="605451" spans="70:70" x14ac:dyDescent="0.25">
      <c r="BR605451" s="2381"/>
    </row>
    <row r="605475" spans="70:70" x14ac:dyDescent="0.25">
      <c r="BR605475" s="2394"/>
    </row>
    <row r="605476" spans="70:70" x14ac:dyDescent="0.25">
      <c r="BR605476" s="2381"/>
    </row>
    <row r="605500" spans="70:70" x14ac:dyDescent="0.25">
      <c r="BR605500" s="2394"/>
    </row>
    <row r="605501" spans="70:70" x14ac:dyDescent="0.25">
      <c r="BR605501" s="2381"/>
    </row>
    <row r="605525" spans="70:70" x14ac:dyDescent="0.25">
      <c r="BR605525" s="2394"/>
    </row>
    <row r="605526" spans="70:70" x14ac:dyDescent="0.25">
      <c r="BR605526" s="2381"/>
    </row>
    <row r="605550" spans="70:70" x14ac:dyDescent="0.25">
      <c r="BR605550" s="2394"/>
    </row>
    <row r="605551" spans="70:70" x14ac:dyDescent="0.25">
      <c r="BR605551" s="2381"/>
    </row>
    <row r="605575" spans="70:70" x14ac:dyDescent="0.25">
      <c r="BR605575" s="2394"/>
    </row>
    <row r="605576" spans="70:70" x14ac:dyDescent="0.25">
      <c r="BR605576" s="2381"/>
    </row>
    <row r="605600" spans="70:70" x14ac:dyDescent="0.25">
      <c r="BR605600" s="2394"/>
    </row>
    <row r="605601" spans="70:70" x14ac:dyDescent="0.25">
      <c r="BR605601" s="2381"/>
    </row>
    <row r="605625" spans="70:70" x14ac:dyDescent="0.25">
      <c r="BR605625" s="2394"/>
    </row>
    <row r="605626" spans="70:70" x14ac:dyDescent="0.25">
      <c r="BR605626" s="2381"/>
    </row>
    <row r="605650" spans="70:70" x14ac:dyDescent="0.25">
      <c r="BR605650" s="2394"/>
    </row>
    <row r="605651" spans="70:70" x14ac:dyDescent="0.25">
      <c r="BR605651" s="2381"/>
    </row>
    <row r="605675" spans="70:70" x14ac:dyDescent="0.25">
      <c r="BR605675" s="2394"/>
    </row>
    <row r="605676" spans="70:70" x14ac:dyDescent="0.25">
      <c r="BR605676" s="2381"/>
    </row>
    <row r="605700" spans="70:70" x14ac:dyDescent="0.25">
      <c r="BR605700" s="2394"/>
    </row>
    <row r="605701" spans="70:70" x14ac:dyDescent="0.25">
      <c r="BR605701" s="2381"/>
    </row>
    <row r="605725" spans="70:70" x14ac:dyDescent="0.25">
      <c r="BR605725" s="2394"/>
    </row>
    <row r="605726" spans="70:70" x14ac:dyDescent="0.25">
      <c r="BR605726" s="2381"/>
    </row>
    <row r="605750" spans="70:70" x14ac:dyDescent="0.25">
      <c r="BR605750" s="2394"/>
    </row>
    <row r="605751" spans="70:70" x14ac:dyDescent="0.25">
      <c r="BR605751" s="2381"/>
    </row>
    <row r="605775" spans="70:70" x14ac:dyDescent="0.25">
      <c r="BR605775" s="2394"/>
    </row>
    <row r="605776" spans="70:70" x14ac:dyDescent="0.25">
      <c r="BR605776" s="2381"/>
    </row>
    <row r="605800" spans="70:70" x14ac:dyDescent="0.25">
      <c r="BR605800" s="2394"/>
    </row>
    <row r="605801" spans="70:70" x14ac:dyDescent="0.25">
      <c r="BR605801" s="2381"/>
    </row>
    <row r="605825" spans="70:70" x14ac:dyDescent="0.25">
      <c r="BR605825" s="2394"/>
    </row>
    <row r="605826" spans="70:70" x14ac:dyDescent="0.25">
      <c r="BR605826" s="2381"/>
    </row>
    <row r="605850" spans="70:70" x14ac:dyDescent="0.25">
      <c r="BR605850" s="2394"/>
    </row>
    <row r="605851" spans="70:70" x14ac:dyDescent="0.25">
      <c r="BR605851" s="2381"/>
    </row>
    <row r="605875" spans="70:70" x14ac:dyDescent="0.25">
      <c r="BR605875" s="2394"/>
    </row>
    <row r="605876" spans="70:70" x14ac:dyDescent="0.25">
      <c r="BR605876" s="2381"/>
    </row>
    <row r="605900" spans="70:70" x14ac:dyDescent="0.25">
      <c r="BR605900" s="2394"/>
    </row>
    <row r="605901" spans="70:70" x14ac:dyDescent="0.25">
      <c r="BR605901" s="2381"/>
    </row>
    <row r="605925" spans="70:70" x14ac:dyDescent="0.25">
      <c r="BR605925" s="2394"/>
    </row>
    <row r="605926" spans="70:70" x14ac:dyDescent="0.25">
      <c r="BR605926" s="2381"/>
    </row>
    <row r="605950" spans="70:70" x14ac:dyDescent="0.25">
      <c r="BR605950" s="2394"/>
    </row>
    <row r="605951" spans="70:70" x14ac:dyDescent="0.25">
      <c r="BR605951" s="2381"/>
    </row>
    <row r="605975" spans="70:70" x14ac:dyDescent="0.25">
      <c r="BR605975" s="2394"/>
    </row>
    <row r="605976" spans="70:70" x14ac:dyDescent="0.25">
      <c r="BR605976" s="2381"/>
    </row>
    <row r="606000" spans="70:70" x14ac:dyDescent="0.25">
      <c r="BR606000" s="2394"/>
    </row>
    <row r="606001" spans="70:70" x14ac:dyDescent="0.25">
      <c r="BR606001" s="2381"/>
    </row>
    <row r="606025" spans="70:70" x14ac:dyDescent="0.25">
      <c r="BR606025" s="2394"/>
    </row>
    <row r="606026" spans="70:70" x14ac:dyDescent="0.25">
      <c r="BR606026" s="2381"/>
    </row>
    <row r="606050" spans="70:70" x14ac:dyDescent="0.25">
      <c r="BR606050" s="2394"/>
    </row>
    <row r="606051" spans="70:70" x14ac:dyDescent="0.25">
      <c r="BR606051" s="2381"/>
    </row>
    <row r="606075" spans="70:70" x14ac:dyDescent="0.25">
      <c r="BR606075" s="2394"/>
    </row>
    <row r="606076" spans="70:70" x14ac:dyDescent="0.25">
      <c r="BR606076" s="2381"/>
    </row>
    <row r="606100" spans="70:70" x14ac:dyDescent="0.25">
      <c r="BR606100" s="2394"/>
    </row>
    <row r="606101" spans="70:70" x14ac:dyDescent="0.25">
      <c r="BR606101" s="2381"/>
    </row>
    <row r="606125" spans="70:70" x14ac:dyDescent="0.25">
      <c r="BR606125" s="2394"/>
    </row>
    <row r="606126" spans="70:70" x14ac:dyDescent="0.25">
      <c r="BR606126" s="2381"/>
    </row>
    <row r="606150" spans="70:70" x14ac:dyDescent="0.25">
      <c r="BR606150" s="2394"/>
    </row>
    <row r="606151" spans="70:70" x14ac:dyDescent="0.25">
      <c r="BR606151" s="2381"/>
    </row>
    <row r="606175" spans="70:70" x14ac:dyDescent="0.25">
      <c r="BR606175" s="2394"/>
    </row>
    <row r="606176" spans="70:70" x14ac:dyDescent="0.25">
      <c r="BR606176" s="2381"/>
    </row>
    <row r="606200" spans="70:70" x14ac:dyDescent="0.25">
      <c r="BR606200" s="2394"/>
    </row>
    <row r="606201" spans="70:70" x14ac:dyDescent="0.25">
      <c r="BR606201" s="2381"/>
    </row>
    <row r="606225" spans="70:70" x14ac:dyDescent="0.25">
      <c r="BR606225" s="2394"/>
    </row>
    <row r="606226" spans="70:70" x14ac:dyDescent="0.25">
      <c r="BR606226" s="2381"/>
    </row>
    <row r="606250" spans="70:70" x14ac:dyDescent="0.25">
      <c r="BR606250" s="2394"/>
    </row>
    <row r="606251" spans="70:70" x14ac:dyDescent="0.25">
      <c r="BR606251" s="2381"/>
    </row>
    <row r="606275" spans="70:70" x14ac:dyDescent="0.25">
      <c r="BR606275" s="2394"/>
    </row>
    <row r="606276" spans="70:70" x14ac:dyDescent="0.25">
      <c r="BR606276" s="2381"/>
    </row>
    <row r="606300" spans="70:70" x14ac:dyDescent="0.25">
      <c r="BR606300" s="2394"/>
    </row>
    <row r="606301" spans="70:70" x14ac:dyDescent="0.25">
      <c r="BR606301" s="2381"/>
    </row>
    <row r="606325" spans="70:70" x14ac:dyDescent="0.25">
      <c r="BR606325" s="2394"/>
    </row>
    <row r="606326" spans="70:70" x14ac:dyDescent="0.25">
      <c r="BR606326" s="2381"/>
    </row>
    <row r="606350" spans="70:70" x14ac:dyDescent="0.25">
      <c r="BR606350" s="2394"/>
    </row>
    <row r="606351" spans="70:70" x14ac:dyDescent="0.25">
      <c r="BR606351" s="2381"/>
    </row>
    <row r="606375" spans="70:70" x14ac:dyDescent="0.25">
      <c r="BR606375" s="2394"/>
    </row>
    <row r="606376" spans="70:70" x14ac:dyDescent="0.25">
      <c r="BR606376" s="2381"/>
    </row>
    <row r="606400" spans="70:70" x14ac:dyDescent="0.25">
      <c r="BR606400" s="2394"/>
    </row>
    <row r="606401" spans="70:70" x14ac:dyDescent="0.25">
      <c r="BR606401" s="2381"/>
    </row>
    <row r="606425" spans="70:70" x14ac:dyDescent="0.25">
      <c r="BR606425" s="2394"/>
    </row>
    <row r="606426" spans="70:70" x14ac:dyDescent="0.25">
      <c r="BR606426" s="2381"/>
    </row>
    <row r="606450" spans="70:70" x14ac:dyDescent="0.25">
      <c r="BR606450" s="2394"/>
    </row>
    <row r="606451" spans="70:70" x14ac:dyDescent="0.25">
      <c r="BR606451" s="2381"/>
    </row>
    <row r="606475" spans="70:70" x14ac:dyDescent="0.25">
      <c r="BR606475" s="2394"/>
    </row>
    <row r="606476" spans="70:70" x14ac:dyDescent="0.25">
      <c r="BR606476" s="2381"/>
    </row>
    <row r="606500" spans="70:70" x14ac:dyDescent="0.25">
      <c r="BR606500" s="2394"/>
    </row>
    <row r="606501" spans="70:70" x14ac:dyDescent="0.25">
      <c r="BR606501" s="2381"/>
    </row>
    <row r="606525" spans="70:70" x14ac:dyDescent="0.25">
      <c r="BR606525" s="2394"/>
    </row>
    <row r="606526" spans="70:70" x14ac:dyDescent="0.25">
      <c r="BR606526" s="2381"/>
    </row>
    <row r="606550" spans="70:70" x14ac:dyDescent="0.25">
      <c r="BR606550" s="2394"/>
    </row>
    <row r="606551" spans="70:70" x14ac:dyDescent="0.25">
      <c r="BR606551" s="2381"/>
    </row>
    <row r="606575" spans="70:70" x14ac:dyDescent="0.25">
      <c r="BR606575" s="2394"/>
    </row>
    <row r="606576" spans="70:70" x14ac:dyDescent="0.25">
      <c r="BR606576" s="2381"/>
    </row>
    <row r="606600" spans="70:70" x14ac:dyDescent="0.25">
      <c r="BR606600" s="2394"/>
    </row>
    <row r="606601" spans="70:70" x14ac:dyDescent="0.25">
      <c r="BR606601" s="2381"/>
    </row>
    <row r="606625" spans="70:70" x14ac:dyDescent="0.25">
      <c r="BR606625" s="2394"/>
    </row>
    <row r="606626" spans="70:70" x14ac:dyDescent="0.25">
      <c r="BR606626" s="2381"/>
    </row>
    <row r="606650" spans="70:70" x14ac:dyDescent="0.25">
      <c r="BR606650" s="2394"/>
    </row>
    <row r="606651" spans="70:70" x14ac:dyDescent="0.25">
      <c r="BR606651" s="2381"/>
    </row>
    <row r="606675" spans="70:70" x14ac:dyDescent="0.25">
      <c r="BR606675" s="2394"/>
    </row>
    <row r="606676" spans="70:70" x14ac:dyDescent="0.25">
      <c r="BR606676" s="2381"/>
    </row>
    <row r="606700" spans="70:70" x14ac:dyDescent="0.25">
      <c r="BR606700" s="2394"/>
    </row>
    <row r="606701" spans="70:70" x14ac:dyDescent="0.25">
      <c r="BR606701" s="2381"/>
    </row>
    <row r="606725" spans="70:70" x14ac:dyDescent="0.25">
      <c r="BR606725" s="2394"/>
    </row>
    <row r="606726" spans="70:70" x14ac:dyDescent="0.25">
      <c r="BR606726" s="2381"/>
    </row>
    <row r="606750" spans="70:70" x14ac:dyDescent="0.25">
      <c r="BR606750" s="2394"/>
    </row>
    <row r="606751" spans="70:70" x14ac:dyDescent="0.25">
      <c r="BR606751" s="2381"/>
    </row>
    <row r="606775" spans="70:70" x14ac:dyDescent="0.25">
      <c r="BR606775" s="2394"/>
    </row>
    <row r="606776" spans="70:70" x14ac:dyDescent="0.25">
      <c r="BR606776" s="2381"/>
    </row>
    <row r="606800" spans="70:70" x14ac:dyDescent="0.25">
      <c r="BR606800" s="2394"/>
    </row>
    <row r="606801" spans="70:70" x14ac:dyDescent="0.25">
      <c r="BR606801" s="2381"/>
    </row>
    <row r="606825" spans="70:70" x14ac:dyDescent="0.25">
      <c r="BR606825" s="2394"/>
    </row>
    <row r="606826" spans="70:70" x14ac:dyDescent="0.25">
      <c r="BR606826" s="2381"/>
    </row>
    <row r="606850" spans="70:70" x14ac:dyDescent="0.25">
      <c r="BR606850" s="2394"/>
    </row>
    <row r="606851" spans="70:70" x14ac:dyDescent="0.25">
      <c r="BR606851" s="2381"/>
    </row>
    <row r="606875" spans="70:70" x14ac:dyDescent="0.25">
      <c r="BR606875" s="2394"/>
    </row>
    <row r="606876" spans="70:70" x14ac:dyDescent="0.25">
      <c r="BR606876" s="2381"/>
    </row>
    <row r="606900" spans="70:70" x14ac:dyDescent="0.25">
      <c r="BR606900" s="2394"/>
    </row>
    <row r="606901" spans="70:70" x14ac:dyDescent="0.25">
      <c r="BR606901" s="2381"/>
    </row>
    <row r="606925" spans="70:70" x14ac:dyDescent="0.25">
      <c r="BR606925" s="2394"/>
    </row>
    <row r="606926" spans="70:70" x14ac:dyDescent="0.25">
      <c r="BR606926" s="2381"/>
    </row>
    <row r="606950" spans="70:70" x14ac:dyDescent="0.25">
      <c r="BR606950" s="2394"/>
    </row>
    <row r="606951" spans="70:70" x14ac:dyDescent="0.25">
      <c r="BR606951" s="2381"/>
    </row>
    <row r="606975" spans="70:70" x14ac:dyDescent="0.25">
      <c r="BR606975" s="2394"/>
    </row>
    <row r="606976" spans="70:70" x14ac:dyDescent="0.25">
      <c r="BR606976" s="2381"/>
    </row>
    <row r="607000" spans="70:70" x14ac:dyDescent="0.25">
      <c r="BR607000" s="2394"/>
    </row>
    <row r="607001" spans="70:70" x14ac:dyDescent="0.25">
      <c r="BR607001" s="2381"/>
    </row>
    <row r="607025" spans="70:70" x14ac:dyDescent="0.25">
      <c r="BR607025" s="2394"/>
    </row>
    <row r="607026" spans="70:70" x14ac:dyDescent="0.25">
      <c r="BR607026" s="2381"/>
    </row>
    <row r="607050" spans="70:70" x14ac:dyDescent="0.25">
      <c r="BR607050" s="2394"/>
    </row>
    <row r="607051" spans="70:70" x14ac:dyDescent="0.25">
      <c r="BR607051" s="2381"/>
    </row>
    <row r="607075" spans="70:70" x14ac:dyDescent="0.25">
      <c r="BR607075" s="2394"/>
    </row>
    <row r="607076" spans="70:70" x14ac:dyDescent="0.25">
      <c r="BR607076" s="2381"/>
    </row>
    <row r="607100" spans="70:70" x14ac:dyDescent="0.25">
      <c r="BR607100" s="2394"/>
    </row>
    <row r="607101" spans="70:70" x14ac:dyDescent="0.25">
      <c r="BR607101" s="2381"/>
    </row>
    <row r="607125" spans="70:70" x14ac:dyDescent="0.25">
      <c r="BR607125" s="2394"/>
    </row>
    <row r="607126" spans="70:70" x14ac:dyDescent="0.25">
      <c r="BR607126" s="2381"/>
    </row>
    <row r="607150" spans="70:70" x14ac:dyDescent="0.25">
      <c r="BR607150" s="2394"/>
    </row>
    <row r="607151" spans="70:70" x14ac:dyDescent="0.25">
      <c r="BR607151" s="2381"/>
    </row>
    <row r="607175" spans="70:70" x14ac:dyDescent="0.25">
      <c r="BR607175" s="2394"/>
    </row>
    <row r="607176" spans="70:70" x14ac:dyDescent="0.25">
      <c r="BR607176" s="2381"/>
    </row>
    <row r="607200" spans="70:70" x14ac:dyDescent="0.25">
      <c r="BR607200" s="2394"/>
    </row>
    <row r="607201" spans="70:70" x14ac:dyDescent="0.25">
      <c r="BR607201" s="2381"/>
    </row>
    <row r="607225" spans="70:70" x14ac:dyDescent="0.25">
      <c r="BR607225" s="2394"/>
    </row>
    <row r="607226" spans="70:70" x14ac:dyDescent="0.25">
      <c r="BR607226" s="2381"/>
    </row>
    <row r="607250" spans="70:70" x14ac:dyDescent="0.25">
      <c r="BR607250" s="2394"/>
    </row>
    <row r="607251" spans="70:70" x14ac:dyDescent="0.25">
      <c r="BR607251" s="2381"/>
    </row>
    <row r="607275" spans="70:70" x14ac:dyDescent="0.25">
      <c r="BR607275" s="2394"/>
    </row>
    <row r="607276" spans="70:70" x14ac:dyDescent="0.25">
      <c r="BR607276" s="2381"/>
    </row>
    <row r="607300" spans="70:70" x14ac:dyDescent="0.25">
      <c r="BR607300" s="2394"/>
    </row>
    <row r="607301" spans="70:70" x14ac:dyDescent="0.25">
      <c r="BR607301" s="2381"/>
    </row>
    <row r="607325" spans="70:70" x14ac:dyDescent="0.25">
      <c r="BR607325" s="2394"/>
    </row>
    <row r="607326" spans="70:70" x14ac:dyDescent="0.25">
      <c r="BR607326" s="2381"/>
    </row>
    <row r="607350" spans="70:70" x14ac:dyDescent="0.25">
      <c r="BR607350" s="2394"/>
    </row>
    <row r="607351" spans="70:70" x14ac:dyDescent="0.25">
      <c r="BR607351" s="2381"/>
    </row>
    <row r="607375" spans="70:70" x14ac:dyDescent="0.25">
      <c r="BR607375" s="2394"/>
    </row>
    <row r="607376" spans="70:70" x14ac:dyDescent="0.25">
      <c r="BR607376" s="2381"/>
    </row>
    <row r="607400" spans="70:70" x14ac:dyDescent="0.25">
      <c r="BR607400" s="2394"/>
    </row>
    <row r="607401" spans="70:70" x14ac:dyDescent="0.25">
      <c r="BR607401" s="2381"/>
    </row>
    <row r="607425" spans="70:70" x14ac:dyDescent="0.25">
      <c r="BR607425" s="2394"/>
    </row>
    <row r="607426" spans="70:70" x14ac:dyDescent="0.25">
      <c r="BR607426" s="2381"/>
    </row>
    <row r="607450" spans="70:70" x14ac:dyDescent="0.25">
      <c r="BR607450" s="2394"/>
    </row>
    <row r="607451" spans="70:70" x14ac:dyDescent="0.25">
      <c r="BR607451" s="2381"/>
    </row>
    <row r="607475" spans="70:70" x14ac:dyDescent="0.25">
      <c r="BR607475" s="2394"/>
    </row>
    <row r="607476" spans="70:70" x14ac:dyDescent="0.25">
      <c r="BR607476" s="2381"/>
    </row>
    <row r="607500" spans="70:70" x14ac:dyDescent="0.25">
      <c r="BR607500" s="2394"/>
    </row>
    <row r="607501" spans="70:70" x14ac:dyDescent="0.25">
      <c r="BR607501" s="2381"/>
    </row>
    <row r="607525" spans="70:70" x14ac:dyDescent="0.25">
      <c r="BR607525" s="2394"/>
    </row>
    <row r="607526" spans="70:70" x14ac:dyDescent="0.25">
      <c r="BR607526" s="2381"/>
    </row>
    <row r="607550" spans="70:70" x14ac:dyDescent="0.25">
      <c r="BR607550" s="2394"/>
    </row>
    <row r="607551" spans="70:70" x14ac:dyDescent="0.25">
      <c r="BR607551" s="2381"/>
    </row>
    <row r="607575" spans="70:70" x14ac:dyDescent="0.25">
      <c r="BR607575" s="2394"/>
    </row>
    <row r="607576" spans="70:70" x14ac:dyDescent="0.25">
      <c r="BR607576" s="2381"/>
    </row>
    <row r="607600" spans="70:70" x14ac:dyDescent="0.25">
      <c r="BR607600" s="2394"/>
    </row>
    <row r="607601" spans="70:70" x14ac:dyDescent="0.25">
      <c r="BR607601" s="2381"/>
    </row>
    <row r="607625" spans="70:70" x14ac:dyDescent="0.25">
      <c r="BR607625" s="2394"/>
    </row>
    <row r="607626" spans="70:70" x14ac:dyDescent="0.25">
      <c r="BR607626" s="2381"/>
    </row>
    <row r="607650" spans="70:70" x14ac:dyDescent="0.25">
      <c r="BR607650" s="2394"/>
    </row>
    <row r="607651" spans="70:70" x14ac:dyDescent="0.25">
      <c r="BR607651" s="2381"/>
    </row>
    <row r="607675" spans="70:70" x14ac:dyDescent="0.25">
      <c r="BR607675" s="2394"/>
    </row>
    <row r="607676" spans="70:70" x14ac:dyDescent="0.25">
      <c r="BR607676" s="2381"/>
    </row>
    <row r="607700" spans="70:70" x14ac:dyDescent="0.25">
      <c r="BR607700" s="2394"/>
    </row>
    <row r="607701" spans="70:70" x14ac:dyDescent="0.25">
      <c r="BR607701" s="2381"/>
    </row>
    <row r="607725" spans="70:70" x14ac:dyDescent="0.25">
      <c r="BR607725" s="2394"/>
    </row>
    <row r="607726" spans="70:70" x14ac:dyDescent="0.25">
      <c r="BR607726" s="2381"/>
    </row>
    <row r="607750" spans="70:70" x14ac:dyDescent="0.25">
      <c r="BR607750" s="2394"/>
    </row>
    <row r="607751" spans="70:70" x14ac:dyDescent="0.25">
      <c r="BR607751" s="2381"/>
    </row>
    <row r="607775" spans="70:70" x14ac:dyDescent="0.25">
      <c r="BR607775" s="2394"/>
    </row>
    <row r="607776" spans="70:70" x14ac:dyDescent="0.25">
      <c r="BR607776" s="2381"/>
    </row>
    <row r="607800" spans="70:70" x14ac:dyDescent="0.25">
      <c r="BR607800" s="2394"/>
    </row>
    <row r="607801" spans="70:70" x14ac:dyDescent="0.25">
      <c r="BR607801" s="2381"/>
    </row>
    <row r="607825" spans="70:70" x14ac:dyDescent="0.25">
      <c r="BR607825" s="2394"/>
    </row>
    <row r="607826" spans="70:70" x14ac:dyDescent="0.25">
      <c r="BR607826" s="2381"/>
    </row>
    <row r="607850" spans="70:70" x14ac:dyDescent="0.25">
      <c r="BR607850" s="2394"/>
    </row>
    <row r="607851" spans="70:70" x14ac:dyDescent="0.25">
      <c r="BR607851" s="2381"/>
    </row>
    <row r="607875" spans="70:70" x14ac:dyDescent="0.25">
      <c r="BR607875" s="2394"/>
    </row>
    <row r="607876" spans="70:70" x14ac:dyDescent="0.25">
      <c r="BR607876" s="2381"/>
    </row>
    <row r="607900" spans="70:70" x14ac:dyDescent="0.25">
      <c r="BR607900" s="2394"/>
    </row>
    <row r="607901" spans="70:70" x14ac:dyDescent="0.25">
      <c r="BR607901" s="2381"/>
    </row>
    <row r="607925" spans="70:70" x14ac:dyDescent="0.25">
      <c r="BR607925" s="2394"/>
    </row>
    <row r="607926" spans="70:70" x14ac:dyDescent="0.25">
      <c r="BR607926" s="2381"/>
    </row>
    <row r="607950" spans="70:70" x14ac:dyDescent="0.25">
      <c r="BR607950" s="2394"/>
    </row>
    <row r="607951" spans="70:70" x14ac:dyDescent="0.25">
      <c r="BR607951" s="2381"/>
    </row>
    <row r="607975" spans="70:70" x14ac:dyDescent="0.25">
      <c r="BR607975" s="2394"/>
    </row>
    <row r="607976" spans="70:70" x14ac:dyDescent="0.25">
      <c r="BR607976" s="2381"/>
    </row>
    <row r="608000" spans="70:70" x14ac:dyDescent="0.25">
      <c r="BR608000" s="2394"/>
    </row>
    <row r="608001" spans="70:70" x14ac:dyDescent="0.25">
      <c r="BR608001" s="2381"/>
    </row>
    <row r="608025" spans="70:70" x14ac:dyDescent="0.25">
      <c r="BR608025" s="2394"/>
    </row>
    <row r="608026" spans="70:70" x14ac:dyDescent="0.25">
      <c r="BR608026" s="2381"/>
    </row>
    <row r="608050" spans="70:70" x14ac:dyDescent="0.25">
      <c r="BR608050" s="2394"/>
    </row>
    <row r="608051" spans="70:70" x14ac:dyDescent="0.25">
      <c r="BR608051" s="2381"/>
    </row>
    <row r="608075" spans="70:70" x14ac:dyDescent="0.25">
      <c r="BR608075" s="2394"/>
    </row>
    <row r="608076" spans="70:70" x14ac:dyDescent="0.25">
      <c r="BR608076" s="2381"/>
    </row>
    <row r="608100" spans="70:70" x14ac:dyDescent="0.25">
      <c r="BR608100" s="2394"/>
    </row>
    <row r="608101" spans="70:70" x14ac:dyDescent="0.25">
      <c r="BR608101" s="2381"/>
    </row>
    <row r="608125" spans="70:70" x14ac:dyDescent="0.25">
      <c r="BR608125" s="2394"/>
    </row>
    <row r="608126" spans="70:70" x14ac:dyDescent="0.25">
      <c r="BR608126" s="2381"/>
    </row>
    <row r="608150" spans="70:70" x14ac:dyDescent="0.25">
      <c r="BR608150" s="2394"/>
    </row>
    <row r="608151" spans="70:70" x14ac:dyDescent="0.25">
      <c r="BR608151" s="2381"/>
    </row>
    <row r="608175" spans="70:70" x14ac:dyDescent="0.25">
      <c r="BR608175" s="2394"/>
    </row>
    <row r="608176" spans="70:70" x14ac:dyDescent="0.25">
      <c r="BR608176" s="2381"/>
    </row>
    <row r="608200" spans="70:70" x14ac:dyDescent="0.25">
      <c r="BR608200" s="2394"/>
    </row>
    <row r="608201" spans="70:70" x14ac:dyDescent="0.25">
      <c r="BR608201" s="2381"/>
    </row>
    <row r="608225" spans="70:70" x14ac:dyDescent="0.25">
      <c r="BR608225" s="2394"/>
    </row>
    <row r="608226" spans="70:70" x14ac:dyDescent="0.25">
      <c r="BR608226" s="2381"/>
    </row>
    <row r="608250" spans="70:70" x14ac:dyDescent="0.25">
      <c r="BR608250" s="2394"/>
    </row>
    <row r="608251" spans="70:70" x14ac:dyDescent="0.25">
      <c r="BR608251" s="2381"/>
    </row>
    <row r="608275" spans="70:70" x14ac:dyDescent="0.25">
      <c r="BR608275" s="2394"/>
    </row>
    <row r="608276" spans="70:70" x14ac:dyDescent="0.25">
      <c r="BR608276" s="2381"/>
    </row>
    <row r="608300" spans="70:70" x14ac:dyDescent="0.25">
      <c r="BR608300" s="2394"/>
    </row>
    <row r="608301" spans="70:70" x14ac:dyDescent="0.25">
      <c r="BR608301" s="2381"/>
    </row>
    <row r="608325" spans="70:70" x14ac:dyDescent="0.25">
      <c r="BR608325" s="2394"/>
    </row>
    <row r="608326" spans="70:70" x14ac:dyDescent="0.25">
      <c r="BR608326" s="2381"/>
    </row>
    <row r="608350" spans="70:70" x14ac:dyDescent="0.25">
      <c r="BR608350" s="2394"/>
    </row>
    <row r="608351" spans="70:70" x14ac:dyDescent="0.25">
      <c r="BR608351" s="2381"/>
    </row>
    <row r="608375" spans="70:70" x14ac:dyDescent="0.25">
      <c r="BR608375" s="2394"/>
    </row>
    <row r="608376" spans="70:70" x14ac:dyDescent="0.25">
      <c r="BR608376" s="2381"/>
    </row>
    <row r="608400" spans="70:70" x14ac:dyDescent="0.25">
      <c r="BR608400" s="2394"/>
    </row>
    <row r="608401" spans="70:70" x14ac:dyDescent="0.25">
      <c r="BR608401" s="2381"/>
    </row>
    <row r="608425" spans="70:70" x14ac:dyDescent="0.25">
      <c r="BR608425" s="2394"/>
    </row>
    <row r="608426" spans="70:70" x14ac:dyDescent="0.25">
      <c r="BR608426" s="2381"/>
    </row>
    <row r="608450" spans="70:70" x14ac:dyDescent="0.25">
      <c r="BR608450" s="2394"/>
    </row>
    <row r="608451" spans="70:70" x14ac:dyDescent="0.25">
      <c r="BR608451" s="2381"/>
    </row>
    <row r="608475" spans="70:70" x14ac:dyDescent="0.25">
      <c r="BR608475" s="2394"/>
    </row>
    <row r="608476" spans="70:70" x14ac:dyDescent="0.25">
      <c r="BR608476" s="2381"/>
    </row>
    <row r="608500" spans="70:70" x14ac:dyDescent="0.25">
      <c r="BR608500" s="2394"/>
    </row>
    <row r="608501" spans="70:70" x14ac:dyDescent="0.25">
      <c r="BR608501" s="2381"/>
    </row>
    <row r="608525" spans="70:70" x14ac:dyDescent="0.25">
      <c r="BR608525" s="2394"/>
    </row>
    <row r="608526" spans="70:70" x14ac:dyDescent="0.25">
      <c r="BR608526" s="2381"/>
    </row>
    <row r="608550" spans="70:70" x14ac:dyDescent="0.25">
      <c r="BR608550" s="2394"/>
    </row>
    <row r="608551" spans="70:70" x14ac:dyDescent="0.25">
      <c r="BR608551" s="2381"/>
    </row>
    <row r="608575" spans="70:70" x14ac:dyDescent="0.25">
      <c r="BR608575" s="2394"/>
    </row>
    <row r="608576" spans="70:70" x14ac:dyDescent="0.25">
      <c r="BR608576" s="2381"/>
    </row>
    <row r="608600" spans="70:70" x14ac:dyDescent="0.25">
      <c r="BR608600" s="2394"/>
    </row>
    <row r="608601" spans="70:70" x14ac:dyDescent="0.25">
      <c r="BR608601" s="2381"/>
    </row>
    <row r="608625" spans="70:70" x14ac:dyDescent="0.25">
      <c r="BR608625" s="2394"/>
    </row>
    <row r="608626" spans="70:70" x14ac:dyDescent="0.25">
      <c r="BR608626" s="2381"/>
    </row>
    <row r="608650" spans="70:70" x14ac:dyDescent="0.25">
      <c r="BR608650" s="2394"/>
    </row>
    <row r="608651" spans="70:70" x14ac:dyDescent="0.25">
      <c r="BR608651" s="2381"/>
    </row>
    <row r="608675" spans="70:70" x14ac:dyDescent="0.25">
      <c r="BR608675" s="2394"/>
    </row>
    <row r="608676" spans="70:70" x14ac:dyDescent="0.25">
      <c r="BR608676" s="2381"/>
    </row>
    <row r="608700" spans="70:70" x14ac:dyDescent="0.25">
      <c r="BR608700" s="2394"/>
    </row>
    <row r="608701" spans="70:70" x14ac:dyDescent="0.25">
      <c r="BR608701" s="2381"/>
    </row>
    <row r="608725" spans="70:70" x14ac:dyDescent="0.25">
      <c r="BR608725" s="2394"/>
    </row>
    <row r="608726" spans="70:70" x14ac:dyDescent="0.25">
      <c r="BR608726" s="2381"/>
    </row>
    <row r="608750" spans="70:70" x14ac:dyDescent="0.25">
      <c r="BR608750" s="2394"/>
    </row>
    <row r="608751" spans="70:70" x14ac:dyDescent="0.25">
      <c r="BR608751" s="2381"/>
    </row>
    <row r="608775" spans="70:70" x14ac:dyDescent="0.25">
      <c r="BR608775" s="2394"/>
    </row>
    <row r="608776" spans="70:70" x14ac:dyDescent="0.25">
      <c r="BR608776" s="2381"/>
    </row>
    <row r="608800" spans="70:70" x14ac:dyDescent="0.25">
      <c r="BR608800" s="2394"/>
    </row>
    <row r="608801" spans="70:70" x14ac:dyDescent="0.25">
      <c r="BR608801" s="2381"/>
    </row>
    <row r="608825" spans="70:70" x14ac:dyDescent="0.25">
      <c r="BR608825" s="2394"/>
    </row>
    <row r="608826" spans="70:70" x14ac:dyDescent="0.25">
      <c r="BR608826" s="2381"/>
    </row>
    <row r="608850" spans="70:70" x14ac:dyDescent="0.25">
      <c r="BR608850" s="2394"/>
    </row>
    <row r="608851" spans="70:70" x14ac:dyDescent="0.25">
      <c r="BR608851" s="2381"/>
    </row>
    <row r="608875" spans="70:70" x14ac:dyDescent="0.25">
      <c r="BR608875" s="2394"/>
    </row>
    <row r="608876" spans="70:70" x14ac:dyDescent="0.25">
      <c r="BR608876" s="2381"/>
    </row>
    <row r="608900" spans="70:70" x14ac:dyDescent="0.25">
      <c r="BR608900" s="2394"/>
    </row>
    <row r="608901" spans="70:70" x14ac:dyDescent="0.25">
      <c r="BR608901" s="2381"/>
    </row>
    <row r="608925" spans="70:70" x14ac:dyDescent="0.25">
      <c r="BR608925" s="2394"/>
    </row>
    <row r="608926" spans="70:70" x14ac:dyDescent="0.25">
      <c r="BR608926" s="2381"/>
    </row>
    <row r="608950" spans="70:70" x14ac:dyDescent="0.25">
      <c r="BR608950" s="2394"/>
    </row>
    <row r="608951" spans="70:70" x14ac:dyDescent="0.25">
      <c r="BR608951" s="2381"/>
    </row>
    <row r="608975" spans="70:70" x14ac:dyDescent="0.25">
      <c r="BR608975" s="2394"/>
    </row>
    <row r="608976" spans="70:70" x14ac:dyDescent="0.25">
      <c r="BR608976" s="2381"/>
    </row>
    <row r="609000" spans="70:70" x14ac:dyDescent="0.25">
      <c r="BR609000" s="2394"/>
    </row>
    <row r="609001" spans="70:70" x14ac:dyDescent="0.25">
      <c r="BR609001" s="2381"/>
    </row>
    <row r="609025" spans="70:70" x14ac:dyDescent="0.25">
      <c r="BR609025" s="2394"/>
    </row>
    <row r="609026" spans="70:70" x14ac:dyDescent="0.25">
      <c r="BR609026" s="2381"/>
    </row>
    <row r="609050" spans="70:70" x14ac:dyDescent="0.25">
      <c r="BR609050" s="2394"/>
    </row>
    <row r="609051" spans="70:70" x14ac:dyDescent="0.25">
      <c r="BR609051" s="2381"/>
    </row>
    <row r="609075" spans="70:70" x14ac:dyDescent="0.25">
      <c r="BR609075" s="2394"/>
    </row>
    <row r="609076" spans="70:70" x14ac:dyDescent="0.25">
      <c r="BR609076" s="2381"/>
    </row>
    <row r="609100" spans="70:70" x14ac:dyDescent="0.25">
      <c r="BR609100" s="2394"/>
    </row>
    <row r="609101" spans="70:70" x14ac:dyDescent="0.25">
      <c r="BR609101" s="2381"/>
    </row>
    <row r="609125" spans="70:70" x14ac:dyDescent="0.25">
      <c r="BR609125" s="2394"/>
    </row>
    <row r="609126" spans="70:70" x14ac:dyDescent="0.25">
      <c r="BR609126" s="2381"/>
    </row>
    <row r="609150" spans="70:70" x14ac:dyDescent="0.25">
      <c r="BR609150" s="2394"/>
    </row>
    <row r="609151" spans="70:70" x14ac:dyDescent="0.25">
      <c r="BR609151" s="2381"/>
    </row>
    <row r="609175" spans="70:70" x14ac:dyDescent="0.25">
      <c r="BR609175" s="2394"/>
    </row>
    <row r="609176" spans="70:70" x14ac:dyDescent="0.25">
      <c r="BR609176" s="2381"/>
    </row>
    <row r="609200" spans="70:70" x14ac:dyDescent="0.25">
      <c r="BR609200" s="2394"/>
    </row>
    <row r="609201" spans="70:70" x14ac:dyDescent="0.25">
      <c r="BR609201" s="2381"/>
    </row>
    <row r="609225" spans="70:70" x14ac:dyDescent="0.25">
      <c r="BR609225" s="2394"/>
    </row>
    <row r="609226" spans="70:70" x14ac:dyDescent="0.25">
      <c r="BR609226" s="2381"/>
    </row>
    <row r="609250" spans="70:70" x14ac:dyDescent="0.25">
      <c r="BR609250" s="2394"/>
    </row>
    <row r="609251" spans="70:70" x14ac:dyDescent="0.25">
      <c r="BR609251" s="2381"/>
    </row>
    <row r="609275" spans="70:70" x14ac:dyDescent="0.25">
      <c r="BR609275" s="2394"/>
    </row>
    <row r="609276" spans="70:70" x14ac:dyDescent="0.25">
      <c r="BR609276" s="2381"/>
    </row>
    <row r="609300" spans="70:70" x14ac:dyDescent="0.25">
      <c r="BR609300" s="2394"/>
    </row>
    <row r="609301" spans="70:70" x14ac:dyDescent="0.25">
      <c r="BR609301" s="2381"/>
    </row>
    <row r="609325" spans="70:70" x14ac:dyDescent="0.25">
      <c r="BR609325" s="2394"/>
    </row>
    <row r="609326" spans="70:70" x14ac:dyDescent="0.25">
      <c r="BR609326" s="2381"/>
    </row>
    <row r="609350" spans="70:70" x14ac:dyDescent="0.25">
      <c r="BR609350" s="2394"/>
    </row>
    <row r="609351" spans="70:70" x14ac:dyDescent="0.25">
      <c r="BR609351" s="2381"/>
    </row>
    <row r="609375" spans="70:70" x14ac:dyDescent="0.25">
      <c r="BR609375" s="2394"/>
    </row>
    <row r="609376" spans="70:70" x14ac:dyDescent="0.25">
      <c r="BR609376" s="2381"/>
    </row>
    <row r="609400" spans="70:70" x14ac:dyDescent="0.25">
      <c r="BR609400" s="2394"/>
    </row>
    <row r="609401" spans="70:70" x14ac:dyDescent="0.25">
      <c r="BR609401" s="2381"/>
    </row>
    <row r="609425" spans="70:70" x14ac:dyDescent="0.25">
      <c r="BR609425" s="2394"/>
    </row>
    <row r="609426" spans="70:70" x14ac:dyDescent="0.25">
      <c r="BR609426" s="2381"/>
    </row>
    <row r="609450" spans="70:70" x14ac:dyDescent="0.25">
      <c r="BR609450" s="2394"/>
    </row>
    <row r="609451" spans="70:70" x14ac:dyDescent="0.25">
      <c r="BR609451" s="2381"/>
    </row>
    <row r="609475" spans="70:70" x14ac:dyDescent="0.25">
      <c r="BR609475" s="2394"/>
    </row>
    <row r="609476" spans="70:70" x14ac:dyDescent="0.25">
      <c r="BR609476" s="2381"/>
    </row>
    <row r="609500" spans="70:70" x14ac:dyDescent="0.25">
      <c r="BR609500" s="2394"/>
    </row>
    <row r="609501" spans="70:70" x14ac:dyDescent="0.25">
      <c r="BR609501" s="2381"/>
    </row>
    <row r="609525" spans="70:70" x14ac:dyDescent="0.25">
      <c r="BR609525" s="2394"/>
    </row>
    <row r="609526" spans="70:70" x14ac:dyDescent="0.25">
      <c r="BR609526" s="2381"/>
    </row>
    <row r="609550" spans="70:70" x14ac:dyDescent="0.25">
      <c r="BR609550" s="2394"/>
    </row>
    <row r="609551" spans="70:70" x14ac:dyDescent="0.25">
      <c r="BR609551" s="2381"/>
    </row>
    <row r="609575" spans="70:70" x14ac:dyDescent="0.25">
      <c r="BR609575" s="2394"/>
    </row>
    <row r="609576" spans="70:70" x14ac:dyDescent="0.25">
      <c r="BR609576" s="2381"/>
    </row>
    <row r="609600" spans="70:70" x14ac:dyDescent="0.25">
      <c r="BR609600" s="2394"/>
    </row>
    <row r="609601" spans="70:70" x14ac:dyDescent="0.25">
      <c r="BR609601" s="2381"/>
    </row>
    <row r="609625" spans="70:70" x14ac:dyDescent="0.25">
      <c r="BR609625" s="2394"/>
    </row>
    <row r="609626" spans="70:70" x14ac:dyDescent="0.25">
      <c r="BR609626" s="2381"/>
    </row>
    <row r="609650" spans="70:70" x14ac:dyDescent="0.25">
      <c r="BR609650" s="2394"/>
    </row>
    <row r="609651" spans="70:70" x14ac:dyDescent="0.25">
      <c r="BR609651" s="2381"/>
    </row>
    <row r="609675" spans="70:70" x14ac:dyDescent="0.25">
      <c r="BR609675" s="2394"/>
    </row>
    <row r="609676" spans="70:70" x14ac:dyDescent="0.25">
      <c r="BR609676" s="2381"/>
    </row>
    <row r="609700" spans="70:70" x14ac:dyDescent="0.25">
      <c r="BR609700" s="2394"/>
    </row>
    <row r="609701" spans="70:70" x14ac:dyDescent="0.25">
      <c r="BR609701" s="2381"/>
    </row>
    <row r="609725" spans="70:70" x14ac:dyDescent="0.25">
      <c r="BR609725" s="2394"/>
    </row>
    <row r="609726" spans="70:70" x14ac:dyDescent="0.25">
      <c r="BR609726" s="2381"/>
    </row>
    <row r="609750" spans="70:70" x14ac:dyDescent="0.25">
      <c r="BR609750" s="2394"/>
    </row>
    <row r="609751" spans="70:70" x14ac:dyDescent="0.25">
      <c r="BR609751" s="2381"/>
    </row>
    <row r="609775" spans="70:70" x14ac:dyDescent="0.25">
      <c r="BR609775" s="2394"/>
    </row>
    <row r="609776" spans="70:70" x14ac:dyDescent="0.25">
      <c r="BR609776" s="2381"/>
    </row>
    <row r="609800" spans="70:70" x14ac:dyDescent="0.25">
      <c r="BR609800" s="2394"/>
    </row>
    <row r="609801" spans="70:70" x14ac:dyDescent="0.25">
      <c r="BR609801" s="2381"/>
    </row>
    <row r="609825" spans="70:70" x14ac:dyDescent="0.25">
      <c r="BR609825" s="2394"/>
    </row>
    <row r="609826" spans="70:70" x14ac:dyDescent="0.25">
      <c r="BR609826" s="2381"/>
    </row>
    <row r="609850" spans="70:70" x14ac:dyDescent="0.25">
      <c r="BR609850" s="2394"/>
    </row>
    <row r="609851" spans="70:70" x14ac:dyDescent="0.25">
      <c r="BR609851" s="2381"/>
    </row>
    <row r="609875" spans="70:70" x14ac:dyDescent="0.25">
      <c r="BR609875" s="2394"/>
    </row>
    <row r="609876" spans="70:70" x14ac:dyDescent="0.25">
      <c r="BR609876" s="2381"/>
    </row>
    <row r="609900" spans="70:70" x14ac:dyDescent="0.25">
      <c r="BR609900" s="2394"/>
    </row>
    <row r="609901" spans="70:70" x14ac:dyDescent="0.25">
      <c r="BR609901" s="2381"/>
    </row>
    <row r="609925" spans="70:70" x14ac:dyDescent="0.25">
      <c r="BR609925" s="2394"/>
    </row>
    <row r="609926" spans="70:70" x14ac:dyDescent="0.25">
      <c r="BR609926" s="2381"/>
    </row>
    <row r="609950" spans="70:70" x14ac:dyDescent="0.25">
      <c r="BR609950" s="2394"/>
    </row>
    <row r="609951" spans="70:70" x14ac:dyDescent="0.25">
      <c r="BR609951" s="2381"/>
    </row>
    <row r="609975" spans="70:70" x14ac:dyDescent="0.25">
      <c r="BR609975" s="2394"/>
    </row>
    <row r="609976" spans="70:70" x14ac:dyDescent="0.25">
      <c r="BR609976" s="2381"/>
    </row>
    <row r="610000" spans="70:70" x14ac:dyDescent="0.25">
      <c r="BR610000" s="2394"/>
    </row>
    <row r="610001" spans="70:70" x14ac:dyDescent="0.25">
      <c r="BR610001" s="2381"/>
    </row>
    <row r="610025" spans="70:70" x14ac:dyDescent="0.25">
      <c r="BR610025" s="2394"/>
    </row>
    <row r="610026" spans="70:70" x14ac:dyDescent="0.25">
      <c r="BR610026" s="2381"/>
    </row>
    <row r="610050" spans="70:70" x14ac:dyDescent="0.25">
      <c r="BR610050" s="2394"/>
    </row>
    <row r="610051" spans="70:70" x14ac:dyDescent="0.25">
      <c r="BR610051" s="2381"/>
    </row>
    <row r="610075" spans="70:70" x14ac:dyDescent="0.25">
      <c r="BR610075" s="2394"/>
    </row>
    <row r="610076" spans="70:70" x14ac:dyDescent="0.25">
      <c r="BR610076" s="2381"/>
    </row>
    <row r="610100" spans="70:70" x14ac:dyDescent="0.25">
      <c r="BR610100" s="2394"/>
    </row>
    <row r="610101" spans="70:70" x14ac:dyDescent="0.25">
      <c r="BR610101" s="2381"/>
    </row>
    <row r="610125" spans="70:70" x14ac:dyDescent="0.25">
      <c r="BR610125" s="2394"/>
    </row>
    <row r="610126" spans="70:70" x14ac:dyDescent="0.25">
      <c r="BR610126" s="2381"/>
    </row>
    <row r="610150" spans="70:70" x14ac:dyDescent="0.25">
      <c r="BR610150" s="2394"/>
    </row>
    <row r="610151" spans="70:70" x14ac:dyDescent="0.25">
      <c r="BR610151" s="2381"/>
    </row>
    <row r="610175" spans="70:70" x14ac:dyDescent="0.25">
      <c r="BR610175" s="2394"/>
    </row>
    <row r="610176" spans="70:70" x14ac:dyDescent="0.25">
      <c r="BR610176" s="2381"/>
    </row>
    <row r="610200" spans="70:70" x14ac:dyDescent="0.25">
      <c r="BR610200" s="2394"/>
    </row>
    <row r="610201" spans="70:70" x14ac:dyDescent="0.25">
      <c r="BR610201" s="2381"/>
    </row>
    <row r="610225" spans="70:70" x14ac:dyDescent="0.25">
      <c r="BR610225" s="2394"/>
    </row>
    <row r="610226" spans="70:70" x14ac:dyDescent="0.25">
      <c r="BR610226" s="2381"/>
    </row>
    <row r="610250" spans="70:70" x14ac:dyDescent="0.25">
      <c r="BR610250" s="2394"/>
    </row>
    <row r="610251" spans="70:70" x14ac:dyDescent="0.25">
      <c r="BR610251" s="2381"/>
    </row>
    <row r="610275" spans="70:70" x14ac:dyDescent="0.25">
      <c r="BR610275" s="2394"/>
    </row>
    <row r="610276" spans="70:70" x14ac:dyDescent="0.25">
      <c r="BR610276" s="2381"/>
    </row>
    <row r="610300" spans="70:70" x14ac:dyDescent="0.25">
      <c r="BR610300" s="2394"/>
    </row>
    <row r="610301" spans="70:70" x14ac:dyDescent="0.25">
      <c r="BR610301" s="2381"/>
    </row>
    <row r="610325" spans="70:70" x14ac:dyDescent="0.25">
      <c r="BR610325" s="2394"/>
    </row>
    <row r="610326" spans="70:70" x14ac:dyDescent="0.25">
      <c r="BR610326" s="2381"/>
    </row>
    <row r="610350" spans="70:70" x14ac:dyDescent="0.25">
      <c r="BR610350" s="2394"/>
    </row>
    <row r="610351" spans="70:70" x14ac:dyDescent="0.25">
      <c r="BR610351" s="2381"/>
    </row>
    <row r="610375" spans="70:70" x14ac:dyDescent="0.25">
      <c r="BR610375" s="2394"/>
    </row>
    <row r="610376" spans="70:70" x14ac:dyDescent="0.25">
      <c r="BR610376" s="2381"/>
    </row>
    <row r="610400" spans="70:70" x14ac:dyDescent="0.25">
      <c r="BR610400" s="2394"/>
    </row>
    <row r="610401" spans="70:70" x14ac:dyDescent="0.25">
      <c r="BR610401" s="2381"/>
    </row>
    <row r="610425" spans="70:70" x14ac:dyDescent="0.25">
      <c r="BR610425" s="2394"/>
    </row>
    <row r="610426" spans="70:70" x14ac:dyDescent="0.25">
      <c r="BR610426" s="2381"/>
    </row>
    <row r="610450" spans="70:70" x14ac:dyDescent="0.25">
      <c r="BR610450" s="2394"/>
    </row>
    <row r="610451" spans="70:70" x14ac:dyDescent="0.25">
      <c r="BR610451" s="2381"/>
    </row>
    <row r="610475" spans="70:70" x14ac:dyDescent="0.25">
      <c r="BR610475" s="2394"/>
    </row>
    <row r="610476" spans="70:70" x14ac:dyDescent="0.25">
      <c r="BR610476" s="2381"/>
    </row>
    <row r="610500" spans="70:70" x14ac:dyDescent="0.25">
      <c r="BR610500" s="2394"/>
    </row>
    <row r="610501" spans="70:70" x14ac:dyDescent="0.25">
      <c r="BR610501" s="2381"/>
    </row>
    <row r="610525" spans="70:70" x14ac:dyDescent="0.25">
      <c r="BR610525" s="2394"/>
    </row>
    <row r="610526" spans="70:70" x14ac:dyDescent="0.25">
      <c r="BR610526" s="2381"/>
    </row>
    <row r="610550" spans="70:70" x14ac:dyDescent="0.25">
      <c r="BR610550" s="2394"/>
    </row>
    <row r="610551" spans="70:70" x14ac:dyDescent="0.25">
      <c r="BR610551" s="2381"/>
    </row>
    <row r="610575" spans="70:70" x14ac:dyDescent="0.25">
      <c r="BR610575" s="2394"/>
    </row>
    <row r="610576" spans="70:70" x14ac:dyDescent="0.25">
      <c r="BR610576" s="2381"/>
    </row>
    <row r="610600" spans="70:70" x14ac:dyDescent="0.25">
      <c r="BR610600" s="2394"/>
    </row>
    <row r="610601" spans="70:70" x14ac:dyDescent="0.25">
      <c r="BR610601" s="2381"/>
    </row>
    <row r="610625" spans="70:70" x14ac:dyDescent="0.25">
      <c r="BR610625" s="2394"/>
    </row>
    <row r="610626" spans="70:70" x14ac:dyDescent="0.25">
      <c r="BR610626" s="2381"/>
    </row>
    <row r="610650" spans="70:70" x14ac:dyDescent="0.25">
      <c r="BR610650" s="2394"/>
    </row>
    <row r="610651" spans="70:70" x14ac:dyDescent="0.25">
      <c r="BR610651" s="2381"/>
    </row>
    <row r="610675" spans="70:70" x14ac:dyDescent="0.25">
      <c r="BR610675" s="2394"/>
    </row>
    <row r="610676" spans="70:70" x14ac:dyDescent="0.25">
      <c r="BR610676" s="2381"/>
    </row>
    <row r="610700" spans="70:70" x14ac:dyDescent="0.25">
      <c r="BR610700" s="2394"/>
    </row>
    <row r="610701" spans="70:70" x14ac:dyDescent="0.25">
      <c r="BR610701" s="2381"/>
    </row>
    <row r="610725" spans="70:70" x14ac:dyDescent="0.25">
      <c r="BR610725" s="2394"/>
    </row>
    <row r="610726" spans="70:70" x14ac:dyDescent="0.25">
      <c r="BR610726" s="2381"/>
    </row>
    <row r="610750" spans="70:70" x14ac:dyDescent="0.25">
      <c r="BR610750" s="2394"/>
    </row>
    <row r="610751" spans="70:70" x14ac:dyDescent="0.25">
      <c r="BR610751" s="2381"/>
    </row>
    <row r="610775" spans="70:70" x14ac:dyDescent="0.25">
      <c r="BR610775" s="2394"/>
    </row>
    <row r="610776" spans="70:70" x14ac:dyDescent="0.25">
      <c r="BR610776" s="2381"/>
    </row>
    <row r="610800" spans="70:70" x14ac:dyDescent="0.25">
      <c r="BR610800" s="2394"/>
    </row>
    <row r="610801" spans="70:70" x14ac:dyDescent="0.25">
      <c r="BR610801" s="2381"/>
    </row>
    <row r="610825" spans="70:70" x14ac:dyDescent="0.25">
      <c r="BR610825" s="2394"/>
    </row>
    <row r="610826" spans="70:70" x14ac:dyDescent="0.25">
      <c r="BR610826" s="2381"/>
    </row>
    <row r="610850" spans="70:70" x14ac:dyDescent="0.25">
      <c r="BR610850" s="2394"/>
    </row>
    <row r="610851" spans="70:70" x14ac:dyDescent="0.25">
      <c r="BR610851" s="2381"/>
    </row>
    <row r="610875" spans="70:70" x14ac:dyDescent="0.25">
      <c r="BR610875" s="2394"/>
    </row>
    <row r="610876" spans="70:70" x14ac:dyDescent="0.25">
      <c r="BR610876" s="2381"/>
    </row>
    <row r="610900" spans="70:70" x14ac:dyDescent="0.25">
      <c r="BR610900" s="2394"/>
    </row>
    <row r="610901" spans="70:70" x14ac:dyDescent="0.25">
      <c r="BR610901" s="2381"/>
    </row>
    <row r="610925" spans="70:70" x14ac:dyDescent="0.25">
      <c r="BR610925" s="2394"/>
    </row>
    <row r="610926" spans="70:70" x14ac:dyDescent="0.25">
      <c r="BR610926" s="2381"/>
    </row>
    <row r="610950" spans="70:70" x14ac:dyDescent="0.25">
      <c r="BR610950" s="2394"/>
    </row>
    <row r="610951" spans="70:70" x14ac:dyDescent="0.25">
      <c r="BR610951" s="2381"/>
    </row>
    <row r="610975" spans="70:70" x14ac:dyDescent="0.25">
      <c r="BR610975" s="2394"/>
    </row>
    <row r="610976" spans="70:70" x14ac:dyDescent="0.25">
      <c r="BR610976" s="2381"/>
    </row>
    <row r="611000" spans="70:70" x14ac:dyDescent="0.25">
      <c r="BR611000" s="2394"/>
    </row>
    <row r="611001" spans="70:70" x14ac:dyDescent="0.25">
      <c r="BR611001" s="2381"/>
    </row>
    <row r="611025" spans="70:70" x14ac:dyDescent="0.25">
      <c r="BR611025" s="2394"/>
    </row>
    <row r="611026" spans="70:70" x14ac:dyDescent="0.25">
      <c r="BR611026" s="2381"/>
    </row>
    <row r="611050" spans="70:70" x14ac:dyDescent="0.25">
      <c r="BR611050" s="2394"/>
    </row>
    <row r="611051" spans="70:70" x14ac:dyDescent="0.25">
      <c r="BR611051" s="2381"/>
    </row>
    <row r="611075" spans="70:70" x14ac:dyDescent="0.25">
      <c r="BR611075" s="2394"/>
    </row>
    <row r="611076" spans="70:70" x14ac:dyDescent="0.25">
      <c r="BR611076" s="2381"/>
    </row>
    <row r="611100" spans="70:70" x14ac:dyDescent="0.25">
      <c r="BR611100" s="2394"/>
    </row>
    <row r="611101" spans="70:70" x14ac:dyDescent="0.25">
      <c r="BR611101" s="2381"/>
    </row>
    <row r="611125" spans="70:70" x14ac:dyDescent="0.25">
      <c r="BR611125" s="2394"/>
    </row>
    <row r="611126" spans="70:70" x14ac:dyDescent="0.25">
      <c r="BR611126" s="2381"/>
    </row>
    <row r="611150" spans="70:70" x14ac:dyDescent="0.25">
      <c r="BR611150" s="2394"/>
    </row>
    <row r="611151" spans="70:70" x14ac:dyDescent="0.25">
      <c r="BR611151" s="2381"/>
    </row>
    <row r="611175" spans="70:70" x14ac:dyDescent="0.25">
      <c r="BR611175" s="2394"/>
    </row>
    <row r="611176" spans="70:70" x14ac:dyDescent="0.25">
      <c r="BR611176" s="2381"/>
    </row>
    <row r="611200" spans="70:70" x14ac:dyDescent="0.25">
      <c r="BR611200" s="2394"/>
    </row>
    <row r="611201" spans="70:70" x14ac:dyDescent="0.25">
      <c r="BR611201" s="2381"/>
    </row>
    <row r="611225" spans="70:70" x14ac:dyDescent="0.25">
      <c r="BR611225" s="2394"/>
    </row>
    <row r="611226" spans="70:70" x14ac:dyDescent="0.25">
      <c r="BR611226" s="2381"/>
    </row>
    <row r="611250" spans="70:70" x14ac:dyDescent="0.25">
      <c r="BR611250" s="2394"/>
    </row>
    <row r="611251" spans="70:70" x14ac:dyDescent="0.25">
      <c r="BR611251" s="2381"/>
    </row>
    <row r="611275" spans="70:70" x14ac:dyDescent="0.25">
      <c r="BR611275" s="2394"/>
    </row>
    <row r="611276" spans="70:70" x14ac:dyDescent="0.25">
      <c r="BR611276" s="2381"/>
    </row>
    <row r="611300" spans="70:70" x14ac:dyDescent="0.25">
      <c r="BR611300" s="2394"/>
    </row>
    <row r="611301" spans="70:70" x14ac:dyDescent="0.25">
      <c r="BR611301" s="2381"/>
    </row>
    <row r="611325" spans="70:70" x14ac:dyDescent="0.25">
      <c r="BR611325" s="2394"/>
    </row>
    <row r="611326" spans="70:70" x14ac:dyDescent="0.25">
      <c r="BR611326" s="2381"/>
    </row>
    <row r="611350" spans="70:70" x14ac:dyDescent="0.25">
      <c r="BR611350" s="2394"/>
    </row>
    <row r="611351" spans="70:70" x14ac:dyDescent="0.25">
      <c r="BR611351" s="2381"/>
    </row>
    <row r="611375" spans="70:70" x14ac:dyDescent="0.25">
      <c r="BR611375" s="2394"/>
    </row>
    <row r="611376" spans="70:70" x14ac:dyDescent="0.25">
      <c r="BR611376" s="2381"/>
    </row>
    <row r="611400" spans="70:70" x14ac:dyDescent="0.25">
      <c r="BR611400" s="2394"/>
    </row>
    <row r="611401" spans="70:70" x14ac:dyDescent="0.25">
      <c r="BR611401" s="2381"/>
    </row>
    <row r="611425" spans="70:70" x14ac:dyDescent="0.25">
      <c r="BR611425" s="2394"/>
    </row>
    <row r="611426" spans="70:70" x14ac:dyDescent="0.25">
      <c r="BR611426" s="2381"/>
    </row>
    <row r="611450" spans="70:70" x14ac:dyDescent="0.25">
      <c r="BR611450" s="2394"/>
    </row>
    <row r="611451" spans="70:70" x14ac:dyDescent="0.25">
      <c r="BR611451" s="2381"/>
    </row>
    <row r="611475" spans="70:70" x14ac:dyDescent="0.25">
      <c r="BR611475" s="2394"/>
    </row>
    <row r="611476" spans="70:70" x14ac:dyDescent="0.25">
      <c r="BR611476" s="2381"/>
    </row>
    <row r="611500" spans="70:70" x14ac:dyDescent="0.25">
      <c r="BR611500" s="2394"/>
    </row>
    <row r="611501" spans="70:70" x14ac:dyDescent="0.25">
      <c r="BR611501" s="2381"/>
    </row>
    <row r="611525" spans="70:70" x14ac:dyDescent="0.25">
      <c r="BR611525" s="2394"/>
    </row>
    <row r="611526" spans="70:70" x14ac:dyDescent="0.25">
      <c r="BR611526" s="2381"/>
    </row>
    <row r="611550" spans="70:70" x14ac:dyDescent="0.25">
      <c r="BR611550" s="2394"/>
    </row>
    <row r="611551" spans="70:70" x14ac:dyDescent="0.25">
      <c r="BR611551" s="2381"/>
    </row>
    <row r="611575" spans="70:70" x14ac:dyDescent="0.25">
      <c r="BR611575" s="2394"/>
    </row>
    <row r="611576" spans="70:70" x14ac:dyDescent="0.25">
      <c r="BR611576" s="2381"/>
    </row>
    <row r="611600" spans="70:70" x14ac:dyDescent="0.25">
      <c r="BR611600" s="2394"/>
    </row>
    <row r="611601" spans="70:70" x14ac:dyDescent="0.25">
      <c r="BR611601" s="2381"/>
    </row>
    <row r="611625" spans="70:70" x14ac:dyDescent="0.25">
      <c r="BR611625" s="2394"/>
    </row>
    <row r="611626" spans="70:70" x14ac:dyDescent="0.25">
      <c r="BR611626" s="2381"/>
    </row>
    <row r="611650" spans="70:70" x14ac:dyDescent="0.25">
      <c r="BR611650" s="2394"/>
    </row>
    <row r="611651" spans="70:70" x14ac:dyDescent="0.25">
      <c r="BR611651" s="2381"/>
    </row>
    <row r="611675" spans="70:70" x14ac:dyDescent="0.25">
      <c r="BR611675" s="2394"/>
    </row>
    <row r="611676" spans="70:70" x14ac:dyDescent="0.25">
      <c r="BR611676" s="2381"/>
    </row>
    <row r="611700" spans="70:70" x14ac:dyDescent="0.25">
      <c r="BR611700" s="2394"/>
    </row>
    <row r="611701" spans="70:70" x14ac:dyDescent="0.25">
      <c r="BR611701" s="2381"/>
    </row>
    <row r="611725" spans="70:70" x14ac:dyDescent="0.25">
      <c r="BR611725" s="2394"/>
    </row>
    <row r="611726" spans="70:70" x14ac:dyDescent="0.25">
      <c r="BR611726" s="2381"/>
    </row>
    <row r="611750" spans="70:70" x14ac:dyDescent="0.25">
      <c r="BR611750" s="2394"/>
    </row>
    <row r="611751" spans="70:70" x14ac:dyDescent="0.25">
      <c r="BR611751" s="2381"/>
    </row>
    <row r="611775" spans="70:70" x14ac:dyDescent="0.25">
      <c r="BR611775" s="2394"/>
    </row>
    <row r="611776" spans="70:70" x14ac:dyDescent="0.25">
      <c r="BR611776" s="2381"/>
    </row>
    <row r="611800" spans="70:70" x14ac:dyDescent="0.25">
      <c r="BR611800" s="2394"/>
    </row>
    <row r="611801" spans="70:70" x14ac:dyDescent="0.25">
      <c r="BR611801" s="2381"/>
    </row>
    <row r="611825" spans="70:70" x14ac:dyDescent="0.25">
      <c r="BR611825" s="2394"/>
    </row>
    <row r="611826" spans="70:70" x14ac:dyDescent="0.25">
      <c r="BR611826" s="2381"/>
    </row>
    <row r="611850" spans="70:70" x14ac:dyDescent="0.25">
      <c r="BR611850" s="2394"/>
    </row>
    <row r="611851" spans="70:70" x14ac:dyDescent="0.25">
      <c r="BR611851" s="2381"/>
    </row>
    <row r="611875" spans="70:70" x14ac:dyDescent="0.25">
      <c r="BR611875" s="2394"/>
    </row>
    <row r="611876" spans="70:70" x14ac:dyDescent="0.25">
      <c r="BR611876" s="2381"/>
    </row>
    <row r="611900" spans="70:70" x14ac:dyDescent="0.25">
      <c r="BR611900" s="2394"/>
    </row>
    <row r="611901" spans="70:70" x14ac:dyDescent="0.25">
      <c r="BR611901" s="2381"/>
    </row>
    <row r="611925" spans="70:70" x14ac:dyDescent="0.25">
      <c r="BR611925" s="2394"/>
    </row>
    <row r="611926" spans="70:70" x14ac:dyDescent="0.25">
      <c r="BR611926" s="2381"/>
    </row>
    <row r="611950" spans="70:70" x14ac:dyDescent="0.25">
      <c r="BR611950" s="2394"/>
    </row>
    <row r="611951" spans="70:70" x14ac:dyDescent="0.25">
      <c r="BR611951" s="2381"/>
    </row>
    <row r="611975" spans="70:70" x14ac:dyDescent="0.25">
      <c r="BR611975" s="2394"/>
    </row>
    <row r="611976" spans="70:70" x14ac:dyDescent="0.25">
      <c r="BR611976" s="2381"/>
    </row>
    <row r="612000" spans="70:70" x14ac:dyDescent="0.25">
      <c r="BR612000" s="2394"/>
    </row>
    <row r="612001" spans="70:70" x14ac:dyDescent="0.25">
      <c r="BR612001" s="2381"/>
    </row>
    <row r="612025" spans="70:70" x14ac:dyDescent="0.25">
      <c r="BR612025" s="2394"/>
    </row>
    <row r="612026" spans="70:70" x14ac:dyDescent="0.25">
      <c r="BR612026" s="2381"/>
    </row>
    <row r="612050" spans="70:70" x14ac:dyDescent="0.25">
      <c r="BR612050" s="2394"/>
    </row>
    <row r="612051" spans="70:70" x14ac:dyDescent="0.25">
      <c r="BR612051" s="2381"/>
    </row>
    <row r="612075" spans="70:70" x14ac:dyDescent="0.25">
      <c r="BR612075" s="2394"/>
    </row>
    <row r="612076" spans="70:70" x14ac:dyDescent="0.25">
      <c r="BR612076" s="2381"/>
    </row>
    <row r="612100" spans="70:70" x14ac:dyDescent="0.25">
      <c r="BR612100" s="2394"/>
    </row>
    <row r="612101" spans="70:70" x14ac:dyDescent="0.25">
      <c r="BR612101" s="2381"/>
    </row>
    <row r="612125" spans="70:70" x14ac:dyDescent="0.25">
      <c r="BR612125" s="2394"/>
    </row>
    <row r="612126" spans="70:70" x14ac:dyDescent="0.25">
      <c r="BR612126" s="2381"/>
    </row>
    <row r="612150" spans="70:70" x14ac:dyDescent="0.25">
      <c r="BR612150" s="2394"/>
    </row>
    <row r="612151" spans="70:70" x14ac:dyDescent="0.25">
      <c r="BR612151" s="2381"/>
    </row>
    <row r="612175" spans="70:70" x14ac:dyDescent="0.25">
      <c r="BR612175" s="2394"/>
    </row>
    <row r="612176" spans="70:70" x14ac:dyDescent="0.25">
      <c r="BR612176" s="2381"/>
    </row>
    <row r="612200" spans="70:70" x14ac:dyDescent="0.25">
      <c r="BR612200" s="2394"/>
    </row>
    <row r="612201" spans="70:70" x14ac:dyDescent="0.25">
      <c r="BR612201" s="2381"/>
    </row>
    <row r="612225" spans="70:70" x14ac:dyDescent="0.25">
      <c r="BR612225" s="2394"/>
    </row>
    <row r="612226" spans="70:70" x14ac:dyDescent="0.25">
      <c r="BR612226" s="2381"/>
    </row>
    <row r="612250" spans="70:70" x14ac:dyDescent="0.25">
      <c r="BR612250" s="2394"/>
    </row>
    <row r="612251" spans="70:70" x14ac:dyDescent="0.25">
      <c r="BR612251" s="2381"/>
    </row>
    <row r="612275" spans="70:70" x14ac:dyDescent="0.25">
      <c r="BR612275" s="2394"/>
    </row>
    <row r="612276" spans="70:70" x14ac:dyDescent="0.25">
      <c r="BR612276" s="2381"/>
    </row>
    <row r="612300" spans="70:70" x14ac:dyDescent="0.25">
      <c r="BR612300" s="2394"/>
    </row>
    <row r="612301" spans="70:70" x14ac:dyDescent="0.25">
      <c r="BR612301" s="2381"/>
    </row>
    <row r="612325" spans="70:70" x14ac:dyDescent="0.25">
      <c r="BR612325" s="2394"/>
    </row>
    <row r="612326" spans="70:70" x14ac:dyDescent="0.25">
      <c r="BR612326" s="2381"/>
    </row>
    <row r="612350" spans="70:70" x14ac:dyDescent="0.25">
      <c r="BR612350" s="2394"/>
    </row>
    <row r="612351" spans="70:70" x14ac:dyDescent="0.25">
      <c r="BR612351" s="2381"/>
    </row>
    <row r="612375" spans="70:70" x14ac:dyDescent="0.25">
      <c r="BR612375" s="2394"/>
    </row>
    <row r="612376" spans="70:70" x14ac:dyDescent="0.25">
      <c r="BR612376" s="2381"/>
    </row>
    <row r="612400" spans="70:70" x14ac:dyDescent="0.25">
      <c r="BR612400" s="2394"/>
    </row>
    <row r="612401" spans="70:70" x14ac:dyDescent="0.25">
      <c r="BR612401" s="2381"/>
    </row>
    <row r="612425" spans="70:70" x14ac:dyDescent="0.25">
      <c r="BR612425" s="2394"/>
    </row>
    <row r="612426" spans="70:70" x14ac:dyDescent="0.25">
      <c r="BR612426" s="2381"/>
    </row>
    <row r="612450" spans="70:70" x14ac:dyDescent="0.25">
      <c r="BR612450" s="2394"/>
    </row>
    <row r="612451" spans="70:70" x14ac:dyDescent="0.25">
      <c r="BR612451" s="2381"/>
    </row>
    <row r="612475" spans="70:70" x14ac:dyDescent="0.25">
      <c r="BR612475" s="2394"/>
    </row>
    <row r="612476" spans="70:70" x14ac:dyDescent="0.25">
      <c r="BR612476" s="2381"/>
    </row>
    <row r="612500" spans="70:70" x14ac:dyDescent="0.25">
      <c r="BR612500" s="2394"/>
    </row>
    <row r="612501" spans="70:70" x14ac:dyDescent="0.25">
      <c r="BR612501" s="2381"/>
    </row>
    <row r="612525" spans="70:70" x14ac:dyDescent="0.25">
      <c r="BR612525" s="2394"/>
    </row>
    <row r="612526" spans="70:70" x14ac:dyDescent="0.25">
      <c r="BR612526" s="2381"/>
    </row>
    <row r="612550" spans="70:70" x14ac:dyDescent="0.25">
      <c r="BR612550" s="2394"/>
    </row>
    <row r="612551" spans="70:70" x14ac:dyDescent="0.25">
      <c r="BR612551" s="2381"/>
    </row>
    <row r="612575" spans="70:70" x14ac:dyDescent="0.25">
      <c r="BR612575" s="2394"/>
    </row>
    <row r="612576" spans="70:70" x14ac:dyDescent="0.25">
      <c r="BR612576" s="2381"/>
    </row>
    <row r="612600" spans="70:70" x14ac:dyDescent="0.25">
      <c r="BR612600" s="2394"/>
    </row>
    <row r="612601" spans="70:70" x14ac:dyDescent="0.25">
      <c r="BR612601" s="2381"/>
    </row>
    <row r="612625" spans="70:70" x14ac:dyDescent="0.25">
      <c r="BR612625" s="2394"/>
    </row>
    <row r="612626" spans="70:70" x14ac:dyDescent="0.25">
      <c r="BR612626" s="2381"/>
    </row>
    <row r="612650" spans="70:70" x14ac:dyDescent="0.25">
      <c r="BR612650" s="2394"/>
    </row>
    <row r="612651" spans="70:70" x14ac:dyDescent="0.25">
      <c r="BR612651" s="2381"/>
    </row>
    <row r="612675" spans="70:70" x14ac:dyDescent="0.25">
      <c r="BR612675" s="2394"/>
    </row>
    <row r="612676" spans="70:70" x14ac:dyDescent="0.25">
      <c r="BR612676" s="2381"/>
    </row>
    <row r="612700" spans="70:70" x14ac:dyDescent="0.25">
      <c r="BR612700" s="2394"/>
    </row>
    <row r="612701" spans="70:70" x14ac:dyDescent="0.25">
      <c r="BR612701" s="2381"/>
    </row>
    <row r="612725" spans="70:70" x14ac:dyDescent="0.25">
      <c r="BR612725" s="2394"/>
    </row>
    <row r="612726" spans="70:70" x14ac:dyDescent="0.25">
      <c r="BR612726" s="2381"/>
    </row>
    <row r="612750" spans="70:70" x14ac:dyDescent="0.25">
      <c r="BR612750" s="2394"/>
    </row>
    <row r="612751" spans="70:70" x14ac:dyDescent="0.25">
      <c r="BR612751" s="2381"/>
    </row>
    <row r="612775" spans="70:70" x14ac:dyDescent="0.25">
      <c r="BR612775" s="2394"/>
    </row>
    <row r="612776" spans="70:70" x14ac:dyDescent="0.25">
      <c r="BR612776" s="2381"/>
    </row>
    <row r="612800" spans="70:70" x14ac:dyDescent="0.25">
      <c r="BR612800" s="2394"/>
    </row>
    <row r="612801" spans="70:70" x14ac:dyDescent="0.25">
      <c r="BR612801" s="2381"/>
    </row>
    <row r="612825" spans="70:70" x14ac:dyDescent="0.25">
      <c r="BR612825" s="2394"/>
    </row>
    <row r="612826" spans="70:70" x14ac:dyDescent="0.25">
      <c r="BR612826" s="2381"/>
    </row>
    <row r="612850" spans="70:70" x14ac:dyDescent="0.25">
      <c r="BR612850" s="2394"/>
    </row>
    <row r="612851" spans="70:70" x14ac:dyDescent="0.25">
      <c r="BR612851" s="2381"/>
    </row>
    <row r="612875" spans="70:70" x14ac:dyDescent="0.25">
      <c r="BR612875" s="2394"/>
    </row>
    <row r="612876" spans="70:70" x14ac:dyDescent="0.25">
      <c r="BR612876" s="2381"/>
    </row>
    <row r="612900" spans="70:70" x14ac:dyDescent="0.25">
      <c r="BR612900" s="2394"/>
    </row>
    <row r="612901" spans="70:70" x14ac:dyDescent="0.25">
      <c r="BR612901" s="2381"/>
    </row>
    <row r="612925" spans="70:70" x14ac:dyDescent="0.25">
      <c r="BR612925" s="2394"/>
    </row>
    <row r="612926" spans="70:70" x14ac:dyDescent="0.25">
      <c r="BR612926" s="2381"/>
    </row>
    <row r="612950" spans="70:70" x14ac:dyDescent="0.25">
      <c r="BR612950" s="2394"/>
    </row>
    <row r="612951" spans="70:70" x14ac:dyDescent="0.25">
      <c r="BR612951" s="2381"/>
    </row>
    <row r="612975" spans="70:70" x14ac:dyDescent="0.25">
      <c r="BR612975" s="2394"/>
    </row>
    <row r="612976" spans="70:70" x14ac:dyDescent="0.25">
      <c r="BR612976" s="2381"/>
    </row>
    <row r="613000" spans="70:70" x14ac:dyDescent="0.25">
      <c r="BR613000" s="2394"/>
    </row>
    <row r="613001" spans="70:70" x14ac:dyDescent="0.25">
      <c r="BR613001" s="2381"/>
    </row>
    <row r="613025" spans="70:70" x14ac:dyDescent="0.25">
      <c r="BR613025" s="2394"/>
    </row>
    <row r="613026" spans="70:70" x14ac:dyDescent="0.25">
      <c r="BR613026" s="2381"/>
    </row>
    <row r="613050" spans="70:70" x14ac:dyDescent="0.25">
      <c r="BR613050" s="2394"/>
    </row>
    <row r="613051" spans="70:70" x14ac:dyDescent="0.25">
      <c r="BR613051" s="2381"/>
    </row>
    <row r="613075" spans="70:70" x14ac:dyDescent="0.25">
      <c r="BR613075" s="2394"/>
    </row>
    <row r="613076" spans="70:70" x14ac:dyDescent="0.25">
      <c r="BR613076" s="2381"/>
    </row>
    <row r="613100" spans="70:70" x14ac:dyDescent="0.25">
      <c r="BR613100" s="2394"/>
    </row>
    <row r="613101" spans="70:70" x14ac:dyDescent="0.25">
      <c r="BR613101" s="2381"/>
    </row>
    <row r="613125" spans="70:70" x14ac:dyDescent="0.25">
      <c r="BR613125" s="2394"/>
    </row>
    <row r="613126" spans="70:70" x14ac:dyDescent="0.25">
      <c r="BR613126" s="2381"/>
    </row>
    <row r="613150" spans="70:70" x14ac:dyDescent="0.25">
      <c r="BR613150" s="2394"/>
    </row>
    <row r="613151" spans="70:70" x14ac:dyDescent="0.25">
      <c r="BR613151" s="2381"/>
    </row>
    <row r="613175" spans="70:70" x14ac:dyDescent="0.25">
      <c r="BR613175" s="2394"/>
    </row>
    <row r="613176" spans="70:70" x14ac:dyDescent="0.25">
      <c r="BR613176" s="2381"/>
    </row>
    <row r="613200" spans="70:70" x14ac:dyDescent="0.25">
      <c r="BR613200" s="2394"/>
    </row>
    <row r="613201" spans="70:70" x14ac:dyDescent="0.25">
      <c r="BR613201" s="2381"/>
    </row>
    <row r="613225" spans="70:70" x14ac:dyDescent="0.25">
      <c r="BR613225" s="2394"/>
    </row>
    <row r="613226" spans="70:70" x14ac:dyDescent="0.25">
      <c r="BR613226" s="2381"/>
    </row>
    <row r="613250" spans="70:70" x14ac:dyDescent="0.25">
      <c r="BR613250" s="2394"/>
    </row>
    <row r="613251" spans="70:70" x14ac:dyDescent="0.25">
      <c r="BR613251" s="2381"/>
    </row>
    <row r="613275" spans="70:70" x14ac:dyDescent="0.25">
      <c r="BR613275" s="2394"/>
    </row>
    <row r="613276" spans="70:70" x14ac:dyDescent="0.25">
      <c r="BR613276" s="2381"/>
    </row>
    <row r="613300" spans="70:70" x14ac:dyDescent="0.25">
      <c r="BR613300" s="2394"/>
    </row>
    <row r="613301" spans="70:70" x14ac:dyDescent="0.25">
      <c r="BR613301" s="2381"/>
    </row>
    <row r="613325" spans="70:70" x14ac:dyDescent="0.25">
      <c r="BR613325" s="2394"/>
    </row>
    <row r="613326" spans="70:70" x14ac:dyDescent="0.25">
      <c r="BR613326" s="2381"/>
    </row>
    <row r="613350" spans="70:70" x14ac:dyDescent="0.25">
      <c r="BR613350" s="2394"/>
    </row>
    <row r="613351" spans="70:70" x14ac:dyDescent="0.25">
      <c r="BR613351" s="2381"/>
    </row>
    <row r="613375" spans="70:70" x14ac:dyDescent="0.25">
      <c r="BR613375" s="2394"/>
    </row>
    <row r="613376" spans="70:70" x14ac:dyDescent="0.25">
      <c r="BR613376" s="2381"/>
    </row>
    <row r="613400" spans="70:70" x14ac:dyDescent="0.25">
      <c r="BR613400" s="2394"/>
    </row>
    <row r="613401" spans="70:70" x14ac:dyDescent="0.25">
      <c r="BR613401" s="2381"/>
    </row>
    <row r="613425" spans="70:70" x14ac:dyDescent="0.25">
      <c r="BR613425" s="2394"/>
    </row>
    <row r="613426" spans="70:70" x14ac:dyDescent="0.25">
      <c r="BR613426" s="2381"/>
    </row>
    <row r="613450" spans="70:70" x14ac:dyDescent="0.25">
      <c r="BR613450" s="2394"/>
    </row>
    <row r="613451" spans="70:70" x14ac:dyDescent="0.25">
      <c r="BR613451" s="2381"/>
    </row>
    <row r="613475" spans="70:70" x14ac:dyDescent="0.25">
      <c r="BR613475" s="2394"/>
    </row>
    <row r="613476" spans="70:70" x14ac:dyDescent="0.25">
      <c r="BR613476" s="2381"/>
    </row>
    <row r="613500" spans="70:70" x14ac:dyDescent="0.25">
      <c r="BR613500" s="2394"/>
    </row>
    <row r="613501" spans="70:70" x14ac:dyDescent="0.25">
      <c r="BR613501" s="2381"/>
    </row>
    <row r="613525" spans="70:70" x14ac:dyDescent="0.25">
      <c r="BR613525" s="2394"/>
    </row>
    <row r="613526" spans="70:70" x14ac:dyDescent="0.25">
      <c r="BR613526" s="2381"/>
    </row>
    <row r="613550" spans="70:70" x14ac:dyDescent="0.25">
      <c r="BR613550" s="2394"/>
    </row>
    <row r="613551" spans="70:70" x14ac:dyDescent="0.25">
      <c r="BR613551" s="2381"/>
    </row>
    <row r="613575" spans="70:70" x14ac:dyDescent="0.25">
      <c r="BR613575" s="2394"/>
    </row>
    <row r="613576" spans="70:70" x14ac:dyDescent="0.25">
      <c r="BR613576" s="2381"/>
    </row>
    <row r="613600" spans="70:70" x14ac:dyDescent="0.25">
      <c r="BR613600" s="2394"/>
    </row>
    <row r="613601" spans="70:70" x14ac:dyDescent="0.25">
      <c r="BR613601" s="2381"/>
    </row>
    <row r="613625" spans="70:70" x14ac:dyDescent="0.25">
      <c r="BR613625" s="2394"/>
    </row>
    <row r="613626" spans="70:70" x14ac:dyDescent="0.25">
      <c r="BR613626" s="2381"/>
    </row>
    <row r="613650" spans="70:70" x14ac:dyDescent="0.25">
      <c r="BR613650" s="2394"/>
    </row>
    <row r="613651" spans="70:70" x14ac:dyDescent="0.25">
      <c r="BR613651" s="2381"/>
    </row>
    <row r="613675" spans="70:70" x14ac:dyDescent="0.25">
      <c r="BR613675" s="2394"/>
    </row>
    <row r="613676" spans="70:70" x14ac:dyDescent="0.25">
      <c r="BR613676" s="2381"/>
    </row>
    <row r="613700" spans="70:70" x14ac:dyDescent="0.25">
      <c r="BR613700" s="2394"/>
    </row>
    <row r="613701" spans="70:70" x14ac:dyDescent="0.25">
      <c r="BR613701" s="2381"/>
    </row>
    <row r="613725" spans="70:70" x14ac:dyDescent="0.25">
      <c r="BR613725" s="2394"/>
    </row>
    <row r="613726" spans="70:70" x14ac:dyDescent="0.25">
      <c r="BR613726" s="2381"/>
    </row>
    <row r="613750" spans="70:70" x14ac:dyDescent="0.25">
      <c r="BR613750" s="2394"/>
    </row>
    <row r="613751" spans="70:70" x14ac:dyDescent="0.25">
      <c r="BR613751" s="2381"/>
    </row>
    <row r="613775" spans="70:70" x14ac:dyDescent="0.25">
      <c r="BR613775" s="2394"/>
    </row>
    <row r="613776" spans="70:70" x14ac:dyDescent="0.25">
      <c r="BR613776" s="2381"/>
    </row>
    <row r="613800" spans="70:70" x14ac:dyDescent="0.25">
      <c r="BR613800" s="2394"/>
    </row>
    <row r="613801" spans="70:70" x14ac:dyDescent="0.25">
      <c r="BR613801" s="2381"/>
    </row>
    <row r="613825" spans="70:70" x14ac:dyDescent="0.25">
      <c r="BR613825" s="2394"/>
    </row>
    <row r="613826" spans="70:70" x14ac:dyDescent="0.25">
      <c r="BR613826" s="2381"/>
    </row>
    <row r="613850" spans="70:70" x14ac:dyDescent="0.25">
      <c r="BR613850" s="2394"/>
    </row>
    <row r="613851" spans="70:70" x14ac:dyDescent="0.25">
      <c r="BR613851" s="2381"/>
    </row>
    <row r="613875" spans="70:70" x14ac:dyDescent="0.25">
      <c r="BR613875" s="2394"/>
    </row>
    <row r="613876" spans="70:70" x14ac:dyDescent="0.25">
      <c r="BR613876" s="2381"/>
    </row>
    <row r="613900" spans="70:70" x14ac:dyDescent="0.25">
      <c r="BR613900" s="2394"/>
    </row>
    <row r="613901" spans="70:70" x14ac:dyDescent="0.25">
      <c r="BR613901" s="2381"/>
    </row>
    <row r="613925" spans="70:70" x14ac:dyDescent="0.25">
      <c r="BR613925" s="2394"/>
    </row>
    <row r="613926" spans="70:70" x14ac:dyDescent="0.25">
      <c r="BR613926" s="2381"/>
    </row>
    <row r="613950" spans="70:70" x14ac:dyDescent="0.25">
      <c r="BR613950" s="2394"/>
    </row>
    <row r="613951" spans="70:70" x14ac:dyDescent="0.25">
      <c r="BR613951" s="2381"/>
    </row>
    <row r="613975" spans="70:70" x14ac:dyDescent="0.25">
      <c r="BR613975" s="2394"/>
    </row>
    <row r="613976" spans="70:70" x14ac:dyDescent="0.25">
      <c r="BR613976" s="2381"/>
    </row>
    <row r="614000" spans="70:70" x14ac:dyDescent="0.25">
      <c r="BR614000" s="2394"/>
    </row>
    <row r="614001" spans="70:70" x14ac:dyDescent="0.25">
      <c r="BR614001" s="2381"/>
    </row>
    <row r="614025" spans="70:70" x14ac:dyDescent="0.25">
      <c r="BR614025" s="2394"/>
    </row>
    <row r="614026" spans="70:70" x14ac:dyDescent="0.25">
      <c r="BR614026" s="2381"/>
    </row>
    <row r="614050" spans="70:70" x14ac:dyDescent="0.25">
      <c r="BR614050" s="2394"/>
    </row>
    <row r="614051" spans="70:70" x14ac:dyDescent="0.25">
      <c r="BR614051" s="2381"/>
    </row>
    <row r="614075" spans="70:70" x14ac:dyDescent="0.25">
      <c r="BR614075" s="2394"/>
    </row>
    <row r="614076" spans="70:70" x14ac:dyDescent="0.25">
      <c r="BR614076" s="2381"/>
    </row>
    <row r="614100" spans="70:70" x14ac:dyDescent="0.25">
      <c r="BR614100" s="2394"/>
    </row>
    <row r="614101" spans="70:70" x14ac:dyDescent="0.25">
      <c r="BR614101" s="2381"/>
    </row>
    <row r="614125" spans="70:70" x14ac:dyDescent="0.25">
      <c r="BR614125" s="2394"/>
    </row>
    <row r="614126" spans="70:70" x14ac:dyDescent="0.25">
      <c r="BR614126" s="2381"/>
    </row>
    <row r="614150" spans="70:70" x14ac:dyDescent="0.25">
      <c r="BR614150" s="2394"/>
    </row>
    <row r="614151" spans="70:70" x14ac:dyDescent="0.25">
      <c r="BR614151" s="2381"/>
    </row>
    <row r="614175" spans="70:70" x14ac:dyDescent="0.25">
      <c r="BR614175" s="2394"/>
    </row>
    <row r="614176" spans="70:70" x14ac:dyDescent="0.25">
      <c r="BR614176" s="2381"/>
    </row>
    <row r="614200" spans="70:70" x14ac:dyDescent="0.25">
      <c r="BR614200" s="2394"/>
    </row>
    <row r="614201" spans="70:70" x14ac:dyDescent="0.25">
      <c r="BR614201" s="2381"/>
    </row>
    <row r="614225" spans="70:70" x14ac:dyDescent="0.25">
      <c r="BR614225" s="2394"/>
    </row>
    <row r="614226" spans="70:70" x14ac:dyDescent="0.25">
      <c r="BR614226" s="2381"/>
    </row>
    <row r="614250" spans="70:70" x14ac:dyDescent="0.25">
      <c r="BR614250" s="2394"/>
    </row>
    <row r="614251" spans="70:70" x14ac:dyDescent="0.25">
      <c r="BR614251" s="2381"/>
    </row>
    <row r="614275" spans="70:70" x14ac:dyDescent="0.25">
      <c r="BR614275" s="2394"/>
    </row>
    <row r="614276" spans="70:70" x14ac:dyDescent="0.25">
      <c r="BR614276" s="2381"/>
    </row>
    <row r="614300" spans="70:70" x14ac:dyDescent="0.25">
      <c r="BR614300" s="2394"/>
    </row>
    <row r="614301" spans="70:70" x14ac:dyDescent="0.25">
      <c r="BR614301" s="2381"/>
    </row>
    <row r="614325" spans="70:70" x14ac:dyDescent="0.25">
      <c r="BR614325" s="2394"/>
    </row>
    <row r="614326" spans="70:70" x14ac:dyDescent="0.25">
      <c r="BR614326" s="2381"/>
    </row>
    <row r="614350" spans="70:70" x14ac:dyDescent="0.25">
      <c r="BR614350" s="2394"/>
    </row>
    <row r="614351" spans="70:70" x14ac:dyDescent="0.25">
      <c r="BR614351" s="2381"/>
    </row>
    <row r="614375" spans="70:70" x14ac:dyDescent="0.25">
      <c r="BR614375" s="2394"/>
    </row>
    <row r="614376" spans="70:70" x14ac:dyDescent="0.25">
      <c r="BR614376" s="2381"/>
    </row>
    <row r="614400" spans="70:70" x14ac:dyDescent="0.25">
      <c r="BR614400" s="2394"/>
    </row>
    <row r="614401" spans="70:70" x14ac:dyDescent="0.25">
      <c r="BR614401" s="2381"/>
    </row>
    <row r="614425" spans="70:70" x14ac:dyDescent="0.25">
      <c r="BR614425" s="2394"/>
    </row>
    <row r="614426" spans="70:70" x14ac:dyDescent="0.25">
      <c r="BR614426" s="2381"/>
    </row>
    <row r="614450" spans="70:70" x14ac:dyDescent="0.25">
      <c r="BR614450" s="2394"/>
    </row>
    <row r="614451" spans="70:70" x14ac:dyDescent="0.25">
      <c r="BR614451" s="2381"/>
    </row>
    <row r="614475" spans="70:70" x14ac:dyDescent="0.25">
      <c r="BR614475" s="2394"/>
    </row>
    <row r="614476" spans="70:70" x14ac:dyDescent="0.25">
      <c r="BR614476" s="2381"/>
    </row>
    <row r="614500" spans="70:70" x14ac:dyDescent="0.25">
      <c r="BR614500" s="2394"/>
    </row>
    <row r="614501" spans="70:70" x14ac:dyDescent="0.25">
      <c r="BR614501" s="2381"/>
    </row>
    <row r="614525" spans="70:70" x14ac:dyDescent="0.25">
      <c r="BR614525" s="2394"/>
    </row>
    <row r="614526" spans="70:70" x14ac:dyDescent="0.25">
      <c r="BR614526" s="2381"/>
    </row>
    <row r="614550" spans="70:70" x14ac:dyDescent="0.25">
      <c r="BR614550" s="2394"/>
    </row>
    <row r="614551" spans="70:70" x14ac:dyDescent="0.25">
      <c r="BR614551" s="2381"/>
    </row>
    <row r="614575" spans="70:70" x14ac:dyDescent="0.25">
      <c r="BR614575" s="2394"/>
    </row>
    <row r="614576" spans="70:70" x14ac:dyDescent="0.25">
      <c r="BR614576" s="2381"/>
    </row>
    <row r="614600" spans="70:70" x14ac:dyDescent="0.25">
      <c r="BR614600" s="2394"/>
    </row>
    <row r="614601" spans="70:70" x14ac:dyDescent="0.25">
      <c r="BR614601" s="2381"/>
    </row>
    <row r="614625" spans="70:70" x14ac:dyDescent="0.25">
      <c r="BR614625" s="2394"/>
    </row>
    <row r="614626" spans="70:70" x14ac:dyDescent="0.25">
      <c r="BR614626" s="2381"/>
    </row>
    <row r="614650" spans="70:70" x14ac:dyDescent="0.25">
      <c r="BR614650" s="2394"/>
    </row>
    <row r="614651" spans="70:70" x14ac:dyDescent="0.25">
      <c r="BR614651" s="2381"/>
    </row>
    <row r="614675" spans="70:70" x14ac:dyDescent="0.25">
      <c r="BR614675" s="2394"/>
    </row>
    <row r="614676" spans="70:70" x14ac:dyDescent="0.25">
      <c r="BR614676" s="2381"/>
    </row>
    <row r="614700" spans="70:70" x14ac:dyDescent="0.25">
      <c r="BR614700" s="2394"/>
    </row>
    <row r="614701" spans="70:70" x14ac:dyDescent="0.25">
      <c r="BR614701" s="2381"/>
    </row>
    <row r="614725" spans="70:70" x14ac:dyDescent="0.25">
      <c r="BR614725" s="2394"/>
    </row>
    <row r="614726" spans="70:70" x14ac:dyDescent="0.25">
      <c r="BR614726" s="2381"/>
    </row>
    <row r="614750" spans="70:70" x14ac:dyDescent="0.25">
      <c r="BR614750" s="2394"/>
    </row>
    <row r="614751" spans="70:70" x14ac:dyDescent="0.25">
      <c r="BR614751" s="2381"/>
    </row>
    <row r="614775" spans="70:70" x14ac:dyDescent="0.25">
      <c r="BR614775" s="2394"/>
    </row>
    <row r="614776" spans="70:70" x14ac:dyDescent="0.25">
      <c r="BR614776" s="2381"/>
    </row>
    <row r="614800" spans="70:70" x14ac:dyDescent="0.25">
      <c r="BR614800" s="2394"/>
    </row>
    <row r="614801" spans="70:70" x14ac:dyDescent="0.25">
      <c r="BR614801" s="2381"/>
    </row>
    <row r="614825" spans="70:70" x14ac:dyDescent="0.25">
      <c r="BR614825" s="2394"/>
    </row>
    <row r="614826" spans="70:70" x14ac:dyDescent="0.25">
      <c r="BR614826" s="2381"/>
    </row>
    <row r="614850" spans="70:70" x14ac:dyDescent="0.25">
      <c r="BR614850" s="2394"/>
    </row>
    <row r="614851" spans="70:70" x14ac:dyDescent="0.25">
      <c r="BR614851" s="2381"/>
    </row>
    <row r="614875" spans="70:70" x14ac:dyDescent="0.25">
      <c r="BR614875" s="2394"/>
    </row>
    <row r="614876" spans="70:70" x14ac:dyDescent="0.25">
      <c r="BR614876" s="2381"/>
    </row>
    <row r="614900" spans="70:70" x14ac:dyDescent="0.25">
      <c r="BR614900" s="2394"/>
    </row>
    <row r="614901" spans="70:70" x14ac:dyDescent="0.25">
      <c r="BR614901" s="2381"/>
    </row>
    <row r="614925" spans="70:70" x14ac:dyDescent="0.25">
      <c r="BR614925" s="2394"/>
    </row>
    <row r="614926" spans="70:70" x14ac:dyDescent="0.25">
      <c r="BR614926" s="2381"/>
    </row>
    <row r="614950" spans="70:70" x14ac:dyDescent="0.25">
      <c r="BR614950" s="2394"/>
    </row>
    <row r="614951" spans="70:70" x14ac:dyDescent="0.25">
      <c r="BR614951" s="2381"/>
    </row>
    <row r="614975" spans="70:70" x14ac:dyDescent="0.25">
      <c r="BR614975" s="2394"/>
    </row>
    <row r="614976" spans="70:70" x14ac:dyDescent="0.25">
      <c r="BR614976" s="2381"/>
    </row>
    <row r="615000" spans="70:70" x14ac:dyDescent="0.25">
      <c r="BR615000" s="2394"/>
    </row>
    <row r="615001" spans="70:70" x14ac:dyDescent="0.25">
      <c r="BR615001" s="2381"/>
    </row>
    <row r="615025" spans="70:70" x14ac:dyDescent="0.25">
      <c r="BR615025" s="2394"/>
    </row>
    <row r="615026" spans="70:70" x14ac:dyDescent="0.25">
      <c r="BR615026" s="2381"/>
    </row>
    <row r="615050" spans="70:70" x14ac:dyDescent="0.25">
      <c r="BR615050" s="2394"/>
    </row>
    <row r="615051" spans="70:70" x14ac:dyDescent="0.25">
      <c r="BR615051" s="2381"/>
    </row>
    <row r="615075" spans="70:70" x14ac:dyDescent="0.25">
      <c r="BR615075" s="2394"/>
    </row>
    <row r="615076" spans="70:70" x14ac:dyDescent="0.25">
      <c r="BR615076" s="2381"/>
    </row>
    <row r="615100" spans="70:70" x14ac:dyDescent="0.25">
      <c r="BR615100" s="2394"/>
    </row>
    <row r="615101" spans="70:70" x14ac:dyDescent="0.25">
      <c r="BR615101" s="2381"/>
    </row>
    <row r="615125" spans="70:70" x14ac:dyDescent="0.25">
      <c r="BR615125" s="2394"/>
    </row>
    <row r="615126" spans="70:70" x14ac:dyDescent="0.25">
      <c r="BR615126" s="2381"/>
    </row>
    <row r="615150" spans="70:70" x14ac:dyDescent="0.25">
      <c r="BR615150" s="2394"/>
    </row>
    <row r="615151" spans="70:70" x14ac:dyDescent="0.25">
      <c r="BR615151" s="2381"/>
    </row>
    <row r="615175" spans="70:70" x14ac:dyDescent="0.25">
      <c r="BR615175" s="2394"/>
    </row>
    <row r="615176" spans="70:70" x14ac:dyDescent="0.25">
      <c r="BR615176" s="2381"/>
    </row>
    <row r="615200" spans="70:70" x14ac:dyDescent="0.25">
      <c r="BR615200" s="2394"/>
    </row>
    <row r="615201" spans="70:70" x14ac:dyDescent="0.25">
      <c r="BR615201" s="2381"/>
    </row>
    <row r="615225" spans="70:70" x14ac:dyDescent="0.25">
      <c r="BR615225" s="2394"/>
    </row>
    <row r="615226" spans="70:70" x14ac:dyDescent="0.25">
      <c r="BR615226" s="2381"/>
    </row>
    <row r="615250" spans="70:70" x14ac:dyDescent="0.25">
      <c r="BR615250" s="2394"/>
    </row>
    <row r="615251" spans="70:70" x14ac:dyDescent="0.25">
      <c r="BR615251" s="2381"/>
    </row>
    <row r="615275" spans="70:70" x14ac:dyDescent="0.25">
      <c r="BR615275" s="2394"/>
    </row>
    <row r="615276" spans="70:70" x14ac:dyDescent="0.25">
      <c r="BR615276" s="2381"/>
    </row>
    <row r="615300" spans="70:70" x14ac:dyDescent="0.25">
      <c r="BR615300" s="2394"/>
    </row>
    <row r="615301" spans="70:70" x14ac:dyDescent="0.25">
      <c r="BR615301" s="2381"/>
    </row>
    <row r="615325" spans="70:70" x14ac:dyDescent="0.25">
      <c r="BR615325" s="2394"/>
    </row>
    <row r="615326" spans="70:70" x14ac:dyDescent="0.25">
      <c r="BR615326" s="2381"/>
    </row>
    <row r="615350" spans="70:70" x14ac:dyDescent="0.25">
      <c r="BR615350" s="2394"/>
    </row>
    <row r="615351" spans="70:70" x14ac:dyDescent="0.25">
      <c r="BR615351" s="2381"/>
    </row>
    <row r="615375" spans="70:70" x14ac:dyDescent="0.25">
      <c r="BR615375" s="2394"/>
    </row>
    <row r="615376" spans="70:70" x14ac:dyDescent="0.25">
      <c r="BR615376" s="2381"/>
    </row>
    <row r="615400" spans="70:70" x14ac:dyDescent="0.25">
      <c r="BR615400" s="2394"/>
    </row>
    <row r="615401" spans="70:70" x14ac:dyDescent="0.25">
      <c r="BR615401" s="2381"/>
    </row>
    <row r="615425" spans="70:70" x14ac:dyDescent="0.25">
      <c r="BR615425" s="2394"/>
    </row>
    <row r="615426" spans="70:70" x14ac:dyDescent="0.25">
      <c r="BR615426" s="2381"/>
    </row>
    <row r="615450" spans="70:70" x14ac:dyDescent="0.25">
      <c r="BR615450" s="2394"/>
    </row>
    <row r="615451" spans="70:70" x14ac:dyDescent="0.25">
      <c r="BR615451" s="2381"/>
    </row>
    <row r="615475" spans="70:70" x14ac:dyDescent="0.25">
      <c r="BR615475" s="2394"/>
    </row>
    <row r="615476" spans="70:70" x14ac:dyDescent="0.25">
      <c r="BR615476" s="2381"/>
    </row>
    <row r="615500" spans="70:70" x14ac:dyDescent="0.25">
      <c r="BR615500" s="2394"/>
    </row>
    <row r="615501" spans="70:70" x14ac:dyDescent="0.25">
      <c r="BR615501" s="2381"/>
    </row>
    <row r="615525" spans="70:70" x14ac:dyDescent="0.25">
      <c r="BR615525" s="2394"/>
    </row>
    <row r="615526" spans="70:70" x14ac:dyDescent="0.25">
      <c r="BR615526" s="2381"/>
    </row>
    <row r="615550" spans="70:70" x14ac:dyDescent="0.25">
      <c r="BR615550" s="2394"/>
    </row>
    <row r="615551" spans="70:70" x14ac:dyDescent="0.25">
      <c r="BR615551" s="2381"/>
    </row>
    <row r="615575" spans="70:70" x14ac:dyDescent="0.25">
      <c r="BR615575" s="2394"/>
    </row>
    <row r="615576" spans="70:70" x14ac:dyDescent="0.25">
      <c r="BR615576" s="2381"/>
    </row>
    <row r="615600" spans="70:70" x14ac:dyDescent="0.25">
      <c r="BR615600" s="2394"/>
    </row>
    <row r="615601" spans="70:70" x14ac:dyDescent="0.25">
      <c r="BR615601" s="2381"/>
    </row>
    <row r="615625" spans="70:70" x14ac:dyDescent="0.25">
      <c r="BR615625" s="2394"/>
    </row>
    <row r="615626" spans="70:70" x14ac:dyDescent="0.25">
      <c r="BR615626" s="2381"/>
    </row>
    <row r="615650" spans="70:70" x14ac:dyDescent="0.25">
      <c r="BR615650" s="2394"/>
    </row>
    <row r="615651" spans="70:70" x14ac:dyDescent="0.25">
      <c r="BR615651" s="2381"/>
    </row>
    <row r="615675" spans="70:70" x14ac:dyDescent="0.25">
      <c r="BR615675" s="2394"/>
    </row>
    <row r="615676" spans="70:70" x14ac:dyDescent="0.25">
      <c r="BR615676" s="2381"/>
    </row>
    <row r="615700" spans="70:70" x14ac:dyDescent="0.25">
      <c r="BR615700" s="2394"/>
    </row>
    <row r="615701" spans="70:70" x14ac:dyDescent="0.25">
      <c r="BR615701" s="2381"/>
    </row>
    <row r="615725" spans="70:70" x14ac:dyDescent="0.25">
      <c r="BR615725" s="2394"/>
    </row>
    <row r="615726" spans="70:70" x14ac:dyDescent="0.25">
      <c r="BR615726" s="2381"/>
    </row>
    <row r="615750" spans="70:70" x14ac:dyDescent="0.25">
      <c r="BR615750" s="2394"/>
    </row>
    <row r="615751" spans="70:70" x14ac:dyDescent="0.25">
      <c r="BR615751" s="2381"/>
    </row>
    <row r="615775" spans="70:70" x14ac:dyDescent="0.25">
      <c r="BR615775" s="2394"/>
    </row>
    <row r="615776" spans="70:70" x14ac:dyDescent="0.25">
      <c r="BR615776" s="2381"/>
    </row>
    <row r="615800" spans="70:70" x14ac:dyDescent="0.25">
      <c r="BR615800" s="2394"/>
    </row>
    <row r="615801" spans="70:70" x14ac:dyDescent="0.25">
      <c r="BR615801" s="2381"/>
    </row>
    <row r="615825" spans="70:70" x14ac:dyDescent="0.25">
      <c r="BR615825" s="2394"/>
    </row>
    <row r="615826" spans="70:70" x14ac:dyDescent="0.25">
      <c r="BR615826" s="2381"/>
    </row>
    <row r="615850" spans="70:70" x14ac:dyDescent="0.25">
      <c r="BR615850" s="2394"/>
    </row>
    <row r="615851" spans="70:70" x14ac:dyDescent="0.25">
      <c r="BR615851" s="2381"/>
    </row>
    <row r="615875" spans="70:70" x14ac:dyDescent="0.25">
      <c r="BR615875" s="2394"/>
    </row>
    <row r="615876" spans="70:70" x14ac:dyDescent="0.25">
      <c r="BR615876" s="2381"/>
    </row>
    <row r="615900" spans="70:70" x14ac:dyDescent="0.25">
      <c r="BR615900" s="2394"/>
    </row>
    <row r="615901" spans="70:70" x14ac:dyDescent="0.25">
      <c r="BR615901" s="2381"/>
    </row>
    <row r="615925" spans="70:70" x14ac:dyDescent="0.25">
      <c r="BR615925" s="2394"/>
    </row>
    <row r="615926" spans="70:70" x14ac:dyDescent="0.25">
      <c r="BR615926" s="2381"/>
    </row>
    <row r="615950" spans="70:70" x14ac:dyDescent="0.25">
      <c r="BR615950" s="2394"/>
    </row>
    <row r="615951" spans="70:70" x14ac:dyDescent="0.25">
      <c r="BR615951" s="2381"/>
    </row>
    <row r="615975" spans="70:70" x14ac:dyDescent="0.25">
      <c r="BR615975" s="2394"/>
    </row>
    <row r="615976" spans="70:70" x14ac:dyDescent="0.25">
      <c r="BR615976" s="2381"/>
    </row>
    <row r="616000" spans="70:70" x14ac:dyDescent="0.25">
      <c r="BR616000" s="2394"/>
    </row>
    <row r="616001" spans="70:70" x14ac:dyDescent="0.25">
      <c r="BR616001" s="2381"/>
    </row>
    <row r="616025" spans="70:70" x14ac:dyDescent="0.25">
      <c r="BR616025" s="2394"/>
    </row>
    <row r="616026" spans="70:70" x14ac:dyDescent="0.25">
      <c r="BR616026" s="2381"/>
    </row>
    <row r="616050" spans="70:70" x14ac:dyDescent="0.25">
      <c r="BR616050" s="2394"/>
    </row>
    <row r="616051" spans="70:70" x14ac:dyDescent="0.25">
      <c r="BR616051" s="2381"/>
    </row>
    <row r="616075" spans="70:70" x14ac:dyDescent="0.25">
      <c r="BR616075" s="2394"/>
    </row>
    <row r="616076" spans="70:70" x14ac:dyDescent="0.25">
      <c r="BR616076" s="2381"/>
    </row>
    <row r="616100" spans="70:70" x14ac:dyDescent="0.25">
      <c r="BR616100" s="2394"/>
    </row>
    <row r="616101" spans="70:70" x14ac:dyDescent="0.25">
      <c r="BR616101" s="2381"/>
    </row>
    <row r="616125" spans="70:70" x14ac:dyDescent="0.25">
      <c r="BR616125" s="2394"/>
    </row>
    <row r="616126" spans="70:70" x14ac:dyDescent="0.25">
      <c r="BR616126" s="2381"/>
    </row>
    <row r="616150" spans="70:70" x14ac:dyDescent="0.25">
      <c r="BR616150" s="2394"/>
    </row>
    <row r="616151" spans="70:70" x14ac:dyDescent="0.25">
      <c r="BR616151" s="2381"/>
    </row>
    <row r="616175" spans="70:70" x14ac:dyDescent="0.25">
      <c r="BR616175" s="2394"/>
    </row>
    <row r="616176" spans="70:70" x14ac:dyDescent="0.25">
      <c r="BR616176" s="2381"/>
    </row>
    <row r="616200" spans="70:70" x14ac:dyDescent="0.25">
      <c r="BR616200" s="2394"/>
    </row>
    <row r="616201" spans="70:70" x14ac:dyDescent="0.25">
      <c r="BR616201" s="2381"/>
    </row>
    <row r="616225" spans="70:70" x14ac:dyDescent="0.25">
      <c r="BR616225" s="2394"/>
    </row>
    <row r="616226" spans="70:70" x14ac:dyDescent="0.25">
      <c r="BR616226" s="2381"/>
    </row>
    <row r="616250" spans="70:70" x14ac:dyDescent="0.25">
      <c r="BR616250" s="2394"/>
    </row>
    <row r="616251" spans="70:70" x14ac:dyDescent="0.25">
      <c r="BR616251" s="2381"/>
    </row>
    <row r="616275" spans="70:70" x14ac:dyDescent="0.25">
      <c r="BR616275" s="2394"/>
    </row>
    <row r="616276" spans="70:70" x14ac:dyDescent="0.25">
      <c r="BR616276" s="2381"/>
    </row>
    <row r="616300" spans="70:70" x14ac:dyDescent="0.25">
      <c r="BR616300" s="2394"/>
    </row>
    <row r="616301" spans="70:70" x14ac:dyDescent="0.25">
      <c r="BR616301" s="2381"/>
    </row>
    <row r="616325" spans="70:70" x14ac:dyDescent="0.25">
      <c r="BR616325" s="2394"/>
    </row>
    <row r="616326" spans="70:70" x14ac:dyDescent="0.25">
      <c r="BR616326" s="2381"/>
    </row>
    <row r="616350" spans="70:70" x14ac:dyDescent="0.25">
      <c r="BR616350" s="2394"/>
    </row>
    <row r="616351" spans="70:70" x14ac:dyDescent="0.25">
      <c r="BR616351" s="2381"/>
    </row>
    <row r="616375" spans="70:70" x14ac:dyDescent="0.25">
      <c r="BR616375" s="2394"/>
    </row>
    <row r="616376" spans="70:70" x14ac:dyDescent="0.25">
      <c r="BR616376" s="2381"/>
    </row>
    <row r="616400" spans="70:70" x14ac:dyDescent="0.25">
      <c r="BR616400" s="2394"/>
    </row>
    <row r="616401" spans="70:70" x14ac:dyDescent="0.25">
      <c r="BR616401" s="2381"/>
    </row>
    <row r="616425" spans="70:70" x14ac:dyDescent="0.25">
      <c r="BR616425" s="2394"/>
    </row>
    <row r="616426" spans="70:70" x14ac:dyDescent="0.25">
      <c r="BR616426" s="2381"/>
    </row>
    <row r="616450" spans="70:70" x14ac:dyDescent="0.25">
      <c r="BR616450" s="2394"/>
    </row>
    <row r="616451" spans="70:70" x14ac:dyDescent="0.25">
      <c r="BR616451" s="2381"/>
    </row>
    <row r="616475" spans="70:70" x14ac:dyDescent="0.25">
      <c r="BR616475" s="2394"/>
    </row>
    <row r="616476" spans="70:70" x14ac:dyDescent="0.25">
      <c r="BR616476" s="2381"/>
    </row>
    <row r="616500" spans="70:70" x14ac:dyDescent="0.25">
      <c r="BR616500" s="2394"/>
    </row>
    <row r="616501" spans="70:70" x14ac:dyDescent="0.25">
      <c r="BR616501" s="2381"/>
    </row>
    <row r="616525" spans="70:70" x14ac:dyDescent="0.25">
      <c r="BR616525" s="2394"/>
    </row>
    <row r="616526" spans="70:70" x14ac:dyDescent="0.25">
      <c r="BR616526" s="2381"/>
    </row>
    <row r="616550" spans="70:70" x14ac:dyDescent="0.25">
      <c r="BR616550" s="2394"/>
    </row>
    <row r="616551" spans="70:70" x14ac:dyDescent="0.25">
      <c r="BR616551" s="2381"/>
    </row>
    <row r="616575" spans="70:70" x14ac:dyDescent="0.25">
      <c r="BR616575" s="2394"/>
    </row>
    <row r="616576" spans="70:70" x14ac:dyDescent="0.25">
      <c r="BR616576" s="2381"/>
    </row>
    <row r="616600" spans="70:70" x14ac:dyDescent="0.25">
      <c r="BR616600" s="2394"/>
    </row>
    <row r="616601" spans="70:70" x14ac:dyDescent="0.25">
      <c r="BR616601" s="2381"/>
    </row>
    <row r="616625" spans="70:70" x14ac:dyDescent="0.25">
      <c r="BR616625" s="2394"/>
    </row>
    <row r="616626" spans="70:70" x14ac:dyDescent="0.25">
      <c r="BR616626" s="2381"/>
    </row>
    <row r="616650" spans="70:70" x14ac:dyDescent="0.25">
      <c r="BR616650" s="2394"/>
    </row>
    <row r="616651" spans="70:70" x14ac:dyDescent="0.25">
      <c r="BR616651" s="2381"/>
    </row>
    <row r="616675" spans="70:70" x14ac:dyDescent="0.25">
      <c r="BR616675" s="2394"/>
    </row>
    <row r="616676" spans="70:70" x14ac:dyDescent="0.25">
      <c r="BR616676" s="2381"/>
    </row>
    <row r="616700" spans="70:70" x14ac:dyDescent="0.25">
      <c r="BR616700" s="2394"/>
    </row>
    <row r="616701" spans="70:70" x14ac:dyDescent="0.25">
      <c r="BR616701" s="2381"/>
    </row>
    <row r="616725" spans="70:70" x14ac:dyDescent="0.25">
      <c r="BR616725" s="2394"/>
    </row>
    <row r="616726" spans="70:70" x14ac:dyDescent="0.25">
      <c r="BR616726" s="2381"/>
    </row>
    <row r="616750" spans="70:70" x14ac:dyDescent="0.25">
      <c r="BR616750" s="2394"/>
    </row>
    <row r="616751" spans="70:70" x14ac:dyDescent="0.25">
      <c r="BR616751" s="2381"/>
    </row>
    <row r="616775" spans="70:70" x14ac:dyDescent="0.25">
      <c r="BR616775" s="2394"/>
    </row>
    <row r="616776" spans="70:70" x14ac:dyDescent="0.25">
      <c r="BR616776" s="2381"/>
    </row>
    <row r="616800" spans="70:70" x14ac:dyDescent="0.25">
      <c r="BR616800" s="2394"/>
    </row>
    <row r="616801" spans="70:70" x14ac:dyDescent="0.25">
      <c r="BR616801" s="2381"/>
    </row>
    <row r="616825" spans="70:70" x14ac:dyDescent="0.25">
      <c r="BR616825" s="2394"/>
    </row>
    <row r="616826" spans="70:70" x14ac:dyDescent="0.25">
      <c r="BR616826" s="2381"/>
    </row>
    <row r="616850" spans="70:70" x14ac:dyDescent="0.25">
      <c r="BR616850" s="2394"/>
    </row>
    <row r="616851" spans="70:70" x14ac:dyDescent="0.25">
      <c r="BR616851" s="2381"/>
    </row>
    <row r="616875" spans="70:70" x14ac:dyDescent="0.25">
      <c r="BR616875" s="2394"/>
    </row>
    <row r="616876" spans="70:70" x14ac:dyDescent="0.25">
      <c r="BR616876" s="2381"/>
    </row>
    <row r="616900" spans="70:70" x14ac:dyDescent="0.25">
      <c r="BR616900" s="2394"/>
    </row>
    <row r="616901" spans="70:70" x14ac:dyDescent="0.25">
      <c r="BR616901" s="2381"/>
    </row>
    <row r="616925" spans="70:70" x14ac:dyDescent="0.25">
      <c r="BR616925" s="2394"/>
    </row>
    <row r="616926" spans="70:70" x14ac:dyDescent="0.25">
      <c r="BR616926" s="2381"/>
    </row>
    <row r="616950" spans="70:70" x14ac:dyDescent="0.25">
      <c r="BR616950" s="2394"/>
    </row>
    <row r="616951" spans="70:70" x14ac:dyDescent="0.25">
      <c r="BR616951" s="2381"/>
    </row>
    <row r="616975" spans="70:70" x14ac:dyDescent="0.25">
      <c r="BR616975" s="2394"/>
    </row>
    <row r="616976" spans="70:70" x14ac:dyDescent="0.25">
      <c r="BR616976" s="2381"/>
    </row>
    <row r="617000" spans="70:70" x14ac:dyDescent="0.25">
      <c r="BR617000" s="2394"/>
    </row>
    <row r="617001" spans="70:70" x14ac:dyDescent="0.25">
      <c r="BR617001" s="2381"/>
    </row>
    <row r="617025" spans="70:70" x14ac:dyDescent="0.25">
      <c r="BR617025" s="2394"/>
    </row>
    <row r="617026" spans="70:70" x14ac:dyDescent="0.25">
      <c r="BR617026" s="2381"/>
    </row>
    <row r="617050" spans="70:70" x14ac:dyDescent="0.25">
      <c r="BR617050" s="2394"/>
    </row>
    <row r="617051" spans="70:70" x14ac:dyDescent="0.25">
      <c r="BR617051" s="2381"/>
    </row>
    <row r="617075" spans="70:70" x14ac:dyDescent="0.25">
      <c r="BR617075" s="2394"/>
    </row>
    <row r="617076" spans="70:70" x14ac:dyDescent="0.25">
      <c r="BR617076" s="2381"/>
    </row>
    <row r="617100" spans="70:70" x14ac:dyDescent="0.25">
      <c r="BR617100" s="2394"/>
    </row>
    <row r="617101" spans="70:70" x14ac:dyDescent="0.25">
      <c r="BR617101" s="2381"/>
    </row>
    <row r="617125" spans="70:70" x14ac:dyDescent="0.25">
      <c r="BR617125" s="2394"/>
    </row>
    <row r="617126" spans="70:70" x14ac:dyDescent="0.25">
      <c r="BR617126" s="2381"/>
    </row>
    <row r="617150" spans="70:70" x14ac:dyDescent="0.25">
      <c r="BR617150" s="2394"/>
    </row>
    <row r="617151" spans="70:70" x14ac:dyDescent="0.25">
      <c r="BR617151" s="2381"/>
    </row>
    <row r="617175" spans="70:70" x14ac:dyDescent="0.25">
      <c r="BR617175" s="2394"/>
    </row>
    <row r="617176" spans="70:70" x14ac:dyDescent="0.25">
      <c r="BR617176" s="2381"/>
    </row>
    <row r="617200" spans="70:70" x14ac:dyDescent="0.25">
      <c r="BR617200" s="2394"/>
    </row>
    <row r="617201" spans="70:70" x14ac:dyDescent="0.25">
      <c r="BR617201" s="2381"/>
    </row>
    <row r="617225" spans="70:70" x14ac:dyDescent="0.25">
      <c r="BR617225" s="2394"/>
    </row>
    <row r="617226" spans="70:70" x14ac:dyDescent="0.25">
      <c r="BR617226" s="2381"/>
    </row>
    <row r="617250" spans="70:70" x14ac:dyDescent="0.25">
      <c r="BR617250" s="2394"/>
    </row>
    <row r="617251" spans="70:70" x14ac:dyDescent="0.25">
      <c r="BR617251" s="2381"/>
    </row>
    <row r="617275" spans="70:70" x14ac:dyDescent="0.25">
      <c r="BR617275" s="2394"/>
    </row>
    <row r="617276" spans="70:70" x14ac:dyDescent="0.25">
      <c r="BR617276" s="2381"/>
    </row>
    <row r="617300" spans="70:70" x14ac:dyDescent="0.25">
      <c r="BR617300" s="2394"/>
    </row>
    <row r="617301" spans="70:70" x14ac:dyDescent="0.25">
      <c r="BR617301" s="2381"/>
    </row>
    <row r="617325" spans="70:70" x14ac:dyDescent="0.25">
      <c r="BR617325" s="2394"/>
    </row>
    <row r="617326" spans="70:70" x14ac:dyDescent="0.25">
      <c r="BR617326" s="2381"/>
    </row>
    <row r="617350" spans="70:70" x14ac:dyDescent="0.25">
      <c r="BR617350" s="2394"/>
    </row>
    <row r="617351" spans="70:70" x14ac:dyDescent="0.25">
      <c r="BR617351" s="2381"/>
    </row>
    <row r="617375" spans="70:70" x14ac:dyDescent="0.25">
      <c r="BR617375" s="2394"/>
    </row>
    <row r="617376" spans="70:70" x14ac:dyDescent="0.25">
      <c r="BR617376" s="2381"/>
    </row>
    <row r="617400" spans="70:70" x14ac:dyDescent="0.25">
      <c r="BR617400" s="2394"/>
    </row>
    <row r="617401" spans="70:70" x14ac:dyDescent="0.25">
      <c r="BR617401" s="2381"/>
    </row>
    <row r="617425" spans="70:70" x14ac:dyDescent="0.25">
      <c r="BR617425" s="2394"/>
    </row>
    <row r="617426" spans="70:70" x14ac:dyDescent="0.25">
      <c r="BR617426" s="2381"/>
    </row>
    <row r="617450" spans="70:70" x14ac:dyDescent="0.25">
      <c r="BR617450" s="2394"/>
    </row>
    <row r="617451" spans="70:70" x14ac:dyDescent="0.25">
      <c r="BR617451" s="2381"/>
    </row>
    <row r="617475" spans="70:70" x14ac:dyDescent="0.25">
      <c r="BR617475" s="2394"/>
    </row>
    <row r="617476" spans="70:70" x14ac:dyDescent="0.25">
      <c r="BR617476" s="2381"/>
    </row>
    <row r="617500" spans="70:70" x14ac:dyDescent="0.25">
      <c r="BR617500" s="2394"/>
    </row>
    <row r="617501" spans="70:70" x14ac:dyDescent="0.25">
      <c r="BR617501" s="2381"/>
    </row>
    <row r="617525" spans="70:70" x14ac:dyDescent="0.25">
      <c r="BR617525" s="2394"/>
    </row>
    <row r="617526" spans="70:70" x14ac:dyDescent="0.25">
      <c r="BR617526" s="2381"/>
    </row>
    <row r="617550" spans="70:70" x14ac:dyDescent="0.25">
      <c r="BR617550" s="2394"/>
    </row>
    <row r="617551" spans="70:70" x14ac:dyDescent="0.25">
      <c r="BR617551" s="2381"/>
    </row>
    <row r="617575" spans="70:70" x14ac:dyDescent="0.25">
      <c r="BR617575" s="2394"/>
    </row>
    <row r="617576" spans="70:70" x14ac:dyDescent="0.25">
      <c r="BR617576" s="2381"/>
    </row>
    <row r="617600" spans="70:70" x14ac:dyDescent="0.25">
      <c r="BR617600" s="2394"/>
    </row>
    <row r="617601" spans="70:70" x14ac:dyDescent="0.25">
      <c r="BR617601" s="2381"/>
    </row>
    <row r="617625" spans="70:70" x14ac:dyDescent="0.25">
      <c r="BR617625" s="2394"/>
    </row>
    <row r="617626" spans="70:70" x14ac:dyDescent="0.25">
      <c r="BR617626" s="2381"/>
    </row>
    <row r="617650" spans="70:70" x14ac:dyDescent="0.25">
      <c r="BR617650" s="2394"/>
    </row>
    <row r="617651" spans="70:70" x14ac:dyDescent="0.25">
      <c r="BR617651" s="2381"/>
    </row>
    <row r="617675" spans="70:70" x14ac:dyDescent="0.25">
      <c r="BR617675" s="2394"/>
    </row>
    <row r="617676" spans="70:70" x14ac:dyDescent="0.25">
      <c r="BR617676" s="2381"/>
    </row>
    <row r="617700" spans="70:70" x14ac:dyDescent="0.25">
      <c r="BR617700" s="2394"/>
    </row>
    <row r="617701" spans="70:70" x14ac:dyDescent="0.25">
      <c r="BR617701" s="2381"/>
    </row>
    <row r="617725" spans="70:70" x14ac:dyDescent="0.25">
      <c r="BR617725" s="2394"/>
    </row>
    <row r="617726" spans="70:70" x14ac:dyDescent="0.25">
      <c r="BR617726" s="2381"/>
    </row>
    <row r="617750" spans="70:70" x14ac:dyDescent="0.25">
      <c r="BR617750" s="2394"/>
    </row>
    <row r="617751" spans="70:70" x14ac:dyDescent="0.25">
      <c r="BR617751" s="2381"/>
    </row>
    <row r="617775" spans="70:70" x14ac:dyDescent="0.25">
      <c r="BR617775" s="2394"/>
    </row>
    <row r="617776" spans="70:70" x14ac:dyDescent="0.25">
      <c r="BR617776" s="2381"/>
    </row>
    <row r="617800" spans="70:70" x14ac:dyDescent="0.25">
      <c r="BR617800" s="2394"/>
    </row>
    <row r="617801" spans="70:70" x14ac:dyDescent="0.25">
      <c r="BR617801" s="2381"/>
    </row>
    <row r="617825" spans="70:70" x14ac:dyDescent="0.25">
      <c r="BR617825" s="2394"/>
    </row>
    <row r="617826" spans="70:70" x14ac:dyDescent="0.25">
      <c r="BR617826" s="2381"/>
    </row>
    <row r="617850" spans="70:70" x14ac:dyDescent="0.25">
      <c r="BR617850" s="2394"/>
    </row>
    <row r="617851" spans="70:70" x14ac:dyDescent="0.25">
      <c r="BR617851" s="2381"/>
    </row>
    <row r="617875" spans="70:70" x14ac:dyDescent="0.25">
      <c r="BR617875" s="2394"/>
    </row>
    <row r="617876" spans="70:70" x14ac:dyDescent="0.25">
      <c r="BR617876" s="2381"/>
    </row>
    <row r="617900" spans="70:70" x14ac:dyDescent="0.25">
      <c r="BR617900" s="2394"/>
    </row>
    <row r="617901" spans="70:70" x14ac:dyDescent="0.25">
      <c r="BR617901" s="2381"/>
    </row>
    <row r="617925" spans="70:70" x14ac:dyDescent="0.25">
      <c r="BR617925" s="2394"/>
    </row>
    <row r="617926" spans="70:70" x14ac:dyDescent="0.25">
      <c r="BR617926" s="2381"/>
    </row>
    <row r="617950" spans="70:70" x14ac:dyDescent="0.25">
      <c r="BR617950" s="2394"/>
    </row>
    <row r="617951" spans="70:70" x14ac:dyDescent="0.25">
      <c r="BR617951" s="2381"/>
    </row>
    <row r="617975" spans="70:70" x14ac:dyDescent="0.25">
      <c r="BR617975" s="2394"/>
    </row>
    <row r="617976" spans="70:70" x14ac:dyDescent="0.25">
      <c r="BR617976" s="2381"/>
    </row>
    <row r="618000" spans="70:70" x14ac:dyDescent="0.25">
      <c r="BR618000" s="2394"/>
    </row>
    <row r="618001" spans="70:70" x14ac:dyDescent="0.25">
      <c r="BR618001" s="2381"/>
    </row>
    <row r="618025" spans="70:70" x14ac:dyDescent="0.25">
      <c r="BR618025" s="2394"/>
    </row>
    <row r="618026" spans="70:70" x14ac:dyDescent="0.25">
      <c r="BR618026" s="2381"/>
    </row>
    <row r="618050" spans="70:70" x14ac:dyDescent="0.25">
      <c r="BR618050" s="2394"/>
    </row>
    <row r="618051" spans="70:70" x14ac:dyDescent="0.25">
      <c r="BR618051" s="2381"/>
    </row>
    <row r="618075" spans="70:70" x14ac:dyDescent="0.25">
      <c r="BR618075" s="2394"/>
    </row>
    <row r="618076" spans="70:70" x14ac:dyDescent="0.25">
      <c r="BR618076" s="2381"/>
    </row>
    <row r="618100" spans="70:70" x14ac:dyDescent="0.25">
      <c r="BR618100" s="2394"/>
    </row>
    <row r="618101" spans="70:70" x14ac:dyDescent="0.25">
      <c r="BR618101" s="2381"/>
    </row>
    <row r="618125" spans="70:70" x14ac:dyDescent="0.25">
      <c r="BR618125" s="2394"/>
    </row>
    <row r="618126" spans="70:70" x14ac:dyDescent="0.25">
      <c r="BR618126" s="2381"/>
    </row>
    <row r="618150" spans="70:70" x14ac:dyDescent="0.25">
      <c r="BR618150" s="2394"/>
    </row>
    <row r="618151" spans="70:70" x14ac:dyDescent="0.25">
      <c r="BR618151" s="2381"/>
    </row>
    <row r="618175" spans="70:70" x14ac:dyDescent="0.25">
      <c r="BR618175" s="2394"/>
    </row>
    <row r="618176" spans="70:70" x14ac:dyDescent="0.25">
      <c r="BR618176" s="2381"/>
    </row>
    <row r="618200" spans="70:70" x14ac:dyDescent="0.25">
      <c r="BR618200" s="2394"/>
    </row>
    <row r="618201" spans="70:70" x14ac:dyDescent="0.25">
      <c r="BR618201" s="2381"/>
    </row>
    <row r="618225" spans="70:70" x14ac:dyDescent="0.25">
      <c r="BR618225" s="2394"/>
    </row>
    <row r="618226" spans="70:70" x14ac:dyDescent="0.25">
      <c r="BR618226" s="2381"/>
    </row>
    <row r="618250" spans="70:70" x14ac:dyDescent="0.25">
      <c r="BR618250" s="2394"/>
    </row>
    <row r="618251" spans="70:70" x14ac:dyDescent="0.25">
      <c r="BR618251" s="2381"/>
    </row>
    <row r="618275" spans="70:70" x14ac:dyDescent="0.25">
      <c r="BR618275" s="2394"/>
    </row>
    <row r="618276" spans="70:70" x14ac:dyDescent="0.25">
      <c r="BR618276" s="2381"/>
    </row>
    <row r="618300" spans="70:70" x14ac:dyDescent="0.25">
      <c r="BR618300" s="2394"/>
    </row>
    <row r="618301" spans="70:70" x14ac:dyDescent="0.25">
      <c r="BR618301" s="2381"/>
    </row>
    <row r="618325" spans="70:70" x14ac:dyDescent="0.25">
      <c r="BR618325" s="2394"/>
    </row>
    <row r="618326" spans="70:70" x14ac:dyDescent="0.25">
      <c r="BR618326" s="2381"/>
    </row>
    <row r="618350" spans="70:70" x14ac:dyDescent="0.25">
      <c r="BR618350" s="2394"/>
    </row>
    <row r="618351" spans="70:70" x14ac:dyDescent="0.25">
      <c r="BR618351" s="2381"/>
    </row>
    <row r="618375" spans="70:70" x14ac:dyDescent="0.25">
      <c r="BR618375" s="2394"/>
    </row>
    <row r="618376" spans="70:70" x14ac:dyDescent="0.25">
      <c r="BR618376" s="2381"/>
    </row>
    <row r="618400" spans="70:70" x14ac:dyDescent="0.25">
      <c r="BR618400" s="2394"/>
    </row>
    <row r="618401" spans="70:70" x14ac:dyDescent="0.25">
      <c r="BR618401" s="2381"/>
    </row>
    <row r="618425" spans="70:70" x14ac:dyDescent="0.25">
      <c r="BR618425" s="2394"/>
    </row>
    <row r="618426" spans="70:70" x14ac:dyDescent="0.25">
      <c r="BR618426" s="2381"/>
    </row>
    <row r="618450" spans="70:70" x14ac:dyDescent="0.25">
      <c r="BR618450" s="2394"/>
    </row>
    <row r="618451" spans="70:70" x14ac:dyDescent="0.25">
      <c r="BR618451" s="2381"/>
    </row>
    <row r="618475" spans="70:70" x14ac:dyDescent="0.25">
      <c r="BR618475" s="2394"/>
    </row>
    <row r="618476" spans="70:70" x14ac:dyDescent="0.25">
      <c r="BR618476" s="2381"/>
    </row>
    <row r="618500" spans="70:70" x14ac:dyDescent="0.25">
      <c r="BR618500" s="2394"/>
    </row>
    <row r="618501" spans="70:70" x14ac:dyDescent="0.25">
      <c r="BR618501" s="2381"/>
    </row>
    <row r="618525" spans="70:70" x14ac:dyDescent="0.25">
      <c r="BR618525" s="2394"/>
    </row>
    <row r="618526" spans="70:70" x14ac:dyDescent="0.25">
      <c r="BR618526" s="2381"/>
    </row>
    <row r="618550" spans="70:70" x14ac:dyDescent="0.25">
      <c r="BR618550" s="2394"/>
    </row>
    <row r="618551" spans="70:70" x14ac:dyDescent="0.25">
      <c r="BR618551" s="2381"/>
    </row>
    <row r="618575" spans="70:70" x14ac:dyDescent="0.25">
      <c r="BR618575" s="2394"/>
    </row>
    <row r="618576" spans="70:70" x14ac:dyDescent="0.25">
      <c r="BR618576" s="2381"/>
    </row>
    <row r="618600" spans="70:70" x14ac:dyDescent="0.25">
      <c r="BR618600" s="2394"/>
    </row>
    <row r="618601" spans="70:70" x14ac:dyDescent="0.25">
      <c r="BR618601" s="2381"/>
    </row>
    <row r="618625" spans="70:70" x14ac:dyDescent="0.25">
      <c r="BR618625" s="2394"/>
    </row>
    <row r="618626" spans="70:70" x14ac:dyDescent="0.25">
      <c r="BR618626" s="2381"/>
    </row>
    <row r="618650" spans="70:70" x14ac:dyDescent="0.25">
      <c r="BR618650" s="2394"/>
    </row>
    <row r="618651" spans="70:70" x14ac:dyDescent="0.25">
      <c r="BR618651" s="2381"/>
    </row>
    <row r="618675" spans="70:70" x14ac:dyDescent="0.25">
      <c r="BR618675" s="2394"/>
    </row>
    <row r="618676" spans="70:70" x14ac:dyDescent="0.25">
      <c r="BR618676" s="2381"/>
    </row>
    <row r="618700" spans="70:70" x14ac:dyDescent="0.25">
      <c r="BR618700" s="2394"/>
    </row>
    <row r="618701" spans="70:70" x14ac:dyDescent="0.25">
      <c r="BR618701" s="2381"/>
    </row>
    <row r="618725" spans="70:70" x14ac:dyDescent="0.25">
      <c r="BR618725" s="2394"/>
    </row>
    <row r="618726" spans="70:70" x14ac:dyDescent="0.25">
      <c r="BR618726" s="2381"/>
    </row>
    <row r="618750" spans="70:70" x14ac:dyDescent="0.25">
      <c r="BR618750" s="2394"/>
    </row>
    <row r="618751" spans="70:70" x14ac:dyDescent="0.25">
      <c r="BR618751" s="2381"/>
    </row>
    <row r="618775" spans="70:70" x14ac:dyDescent="0.25">
      <c r="BR618775" s="2394"/>
    </row>
    <row r="618776" spans="70:70" x14ac:dyDescent="0.25">
      <c r="BR618776" s="2381"/>
    </row>
    <row r="618800" spans="70:70" x14ac:dyDescent="0.25">
      <c r="BR618800" s="2394"/>
    </row>
    <row r="618801" spans="70:70" x14ac:dyDescent="0.25">
      <c r="BR618801" s="2381"/>
    </row>
    <row r="618825" spans="70:70" x14ac:dyDescent="0.25">
      <c r="BR618825" s="2394"/>
    </row>
    <row r="618826" spans="70:70" x14ac:dyDescent="0.25">
      <c r="BR618826" s="2381"/>
    </row>
    <row r="618850" spans="70:70" x14ac:dyDescent="0.25">
      <c r="BR618850" s="2394"/>
    </row>
    <row r="618851" spans="70:70" x14ac:dyDescent="0.25">
      <c r="BR618851" s="2381"/>
    </row>
    <row r="618875" spans="70:70" x14ac:dyDescent="0.25">
      <c r="BR618875" s="2394"/>
    </row>
    <row r="618876" spans="70:70" x14ac:dyDescent="0.25">
      <c r="BR618876" s="2381"/>
    </row>
    <row r="618900" spans="70:70" x14ac:dyDescent="0.25">
      <c r="BR618900" s="2394"/>
    </row>
    <row r="618901" spans="70:70" x14ac:dyDescent="0.25">
      <c r="BR618901" s="2381"/>
    </row>
    <row r="618925" spans="70:70" x14ac:dyDescent="0.25">
      <c r="BR618925" s="2394"/>
    </row>
    <row r="618926" spans="70:70" x14ac:dyDescent="0.25">
      <c r="BR618926" s="2381"/>
    </row>
    <row r="618950" spans="70:70" x14ac:dyDescent="0.25">
      <c r="BR618950" s="2394"/>
    </row>
    <row r="618951" spans="70:70" x14ac:dyDescent="0.25">
      <c r="BR618951" s="2381"/>
    </row>
    <row r="618975" spans="70:70" x14ac:dyDescent="0.25">
      <c r="BR618975" s="2394"/>
    </row>
    <row r="618976" spans="70:70" x14ac:dyDescent="0.25">
      <c r="BR618976" s="2381"/>
    </row>
    <row r="619000" spans="70:70" x14ac:dyDescent="0.25">
      <c r="BR619000" s="2394"/>
    </row>
    <row r="619001" spans="70:70" x14ac:dyDescent="0.25">
      <c r="BR619001" s="2381"/>
    </row>
    <row r="619025" spans="70:70" x14ac:dyDescent="0.25">
      <c r="BR619025" s="2394"/>
    </row>
    <row r="619026" spans="70:70" x14ac:dyDescent="0.25">
      <c r="BR619026" s="2381"/>
    </row>
    <row r="619050" spans="70:70" x14ac:dyDescent="0.25">
      <c r="BR619050" s="2394"/>
    </row>
    <row r="619051" spans="70:70" x14ac:dyDescent="0.25">
      <c r="BR619051" s="2381"/>
    </row>
    <row r="619075" spans="70:70" x14ac:dyDescent="0.25">
      <c r="BR619075" s="2394"/>
    </row>
    <row r="619076" spans="70:70" x14ac:dyDescent="0.25">
      <c r="BR619076" s="2381"/>
    </row>
    <row r="619100" spans="70:70" x14ac:dyDescent="0.25">
      <c r="BR619100" s="2394"/>
    </row>
    <row r="619101" spans="70:70" x14ac:dyDescent="0.25">
      <c r="BR619101" s="2381"/>
    </row>
    <row r="619125" spans="70:70" x14ac:dyDescent="0.25">
      <c r="BR619125" s="2394"/>
    </row>
    <row r="619126" spans="70:70" x14ac:dyDescent="0.25">
      <c r="BR619126" s="2381"/>
    </row>
    <row r="619150" spans="70:70" x14ac:dyDescent="0.25">
      <c r="BR619150" s="2394"/>
    </row>
    <row r="619151" spans="70:70" x14ac:dyDescent="0.25">
      <c r="BR619151" s="2381"/>
    </row>
    <row r="619175" spans="70:70" x14ac:dyDescent="0.25">
      <c r="BR619175" s="2394"/>
    </row>
    <row r="619176" spans="70:70" x14ac:dyDescent="0.25">
      <c r="BR619176" s="2381"/>
    </row>
    <row r="619200" spans="70:70" x14ac:dyDescent="0.25">
      <c r="BR619200" s="2394"/>
    </row>
    <row r="619201" spans="70:70" x14ac:dyDescent="0.25">
      <c r="BR619201" s="2381"/>
    </row>
    <row r="619225" spans="70:70" x14ac:dyDescent="0.25">
      <c r="BR619225" s="2394"/>
    </row>
    <row r="619226" spans="70:70" x14ac:dyDescent="0.25">
      <c r="BR619226" s="2381"/>
    </row>
    <row r="619250" spans="70:70" x14ac:dyDescent="0.25">
      <c r="BR619250" s="2394"/>
    </row>
    <row r="619251" spans="70:70" x14ac:dyDescent="0.25">
      <c r="BR619251" s="2381"/>
    </row>
    <row r="619275" spans="70:70" x14ac:dyDescent="0.25">
      <c r="BR619275" s="2394"/>
    </row>
    <row r="619276" spans="70:70" x14ac:dyDescent="0.25">
      <c r="BR619276" s="2381"/>
    </row>
    <row r="619300" spans="70:70" x14ac:dyDescent="0.25">
      <c r="BR619300" s="2394"/>
    </row>
    <row r="619301" spans="70:70" x14ac:dyDescent="0.25">
      <c r="BR619301" s="2381"/>
    </row>
    <row r="619325" spans="70:70" x14ac:dyDescent="0.25">
      <c r="BR619325" s="2394"/>
    </row>
    <row r="619326" spans="70:70" x14ac:dyDescent="0.25">
      <c r="BR619326" s="2381"/>
    </row>
    <row r="619350" spans="70:70" x14ac:dyDescent="0.25">
      <c r="BR619350" s="2394"/>
    </row>
    <row r="619351" spans="70:70" x14ac:dyDescent="0.25">
      <c r="BR619351" s="2381"/>
    </row>
    <row r="619375" spans="70:70" x14ac:dyDescent="0.25">
      <c r="BR619375" s="2394"/>
    </row>
    <row r="619376" spans="70:70" x14ac:dyDescent="0.25">
      <c r="BR619376" s="2381"/>
    </row>
    <row r="619400" spans="70:70" x14ac:dyDescent="0.25">
      <c r="BR619400" s="2394"/>
    </row>
    <row r="619401" spans="70:70" x14ac:dyDescent="0.25">
      <c r="BR619401" s="2381"/>
    </row>
    <row r="619425" spans="70:70" x14ac:dyDescent="0.25">
      <c r="BR619425" s="2394"/>
    </row>
    <row r="619426" spans="70:70" x14ac:dyDescent="0.25">
      <c r="BR619426" s="2381"/>
    </row>
    <row r="619450" spans="70:70" x14ac:dyDescent="0.25">
      <c r="BR619450" s="2394"/>
    </row>
    <row r="619451" spans="70:70" x14ac:dyDescent="0.25">
      <c r="BR619451" s="2381"/>
    </row>
    <row r="619475" spans="70:70" x14ac:dyDescent="0.25">
      <c r="BR619475" s="2394"/>
    </row>
    <row r="619476" spans="70:70" x14ac:dyDescent="0.25">
      <c r="BR619476" s="2381"/>
    </row>
    <row r="619500" spans="70:70" x14ac:dyDescent="0.25">
      <c r="BR619500" s="2394"/>
    </row>
    <row r="619501" spans="70:70" x14ac:dyDescent="0.25">
      <c r="BR619501" s="2381"/>
    </row>
    <row r="619525" spans="70:70" x14ac:dyDescent="0.25">
      <c r="BR619525" s="2394"/>
    </row>
    <row r="619526" spans="70:70" x14ac:dyDescent="0.25">
      <c r="BR619526" s="2381"/>
    </row>
    <row r="619550" spans="70:70" x14ac:dyDescent="0.25">
      <c r="BR619550" s="2394"/>
    </row>
    <row r="619551" spans="70:70" x14ac:dyDescent="0.25">
      <c r="BR619551" s="2381"/>
    </row>
    <row r="619575" spans="70:70" x14ac:dyDescent="0.25">
      <c r="BR619575" s="2394"/>
    </row>
    <row r="619576" spans="70:70" x14ac:dyDescent="0.25">
      <c r="BR619576" s="2381"/>
    </row>
    <row r="619600" spans="70:70" x14ac:dyDescent="0.25">
      <c r="BR619600" s="2394"/>
    </row>
    <row r="619601" spans="70:70" x14ac:dyDescent="0.25">
      <c r="BR619601" s="2381"/>
    </row>
    <row r="619625" spans="70:70" x14ac:dyDescent="0.25">
      <c r="BR619625" s="2394"/>
    </row>
    <row r="619626" spans="70:70" x14ac:dyDescent="0.25">
      <c r="BR619626" s="2381"/>
    </row>
    <row r="619650" spans="70:70" x14ac:dyDescent="0.25">
      <c r="BR619650" s="2394"/>
    </row>
    <row r="619651" spans="70:70" x14ac:dyDescent="0.25">
      <c r="BR619651" s="2381"/>
    </row>
    <row r="619675" spans="70:70" x14ac:dyDescent="0.25">
      <c r="BR619675" s="2394"/>
    </row>
    <row r="619676" spans="70:70" x14ac:dyDescent="0.25">
      <c r="BR619676" s="2381"/>
    </row>
    <row r="619700" spans="70:70" x14ac:dyDescent="0.25">
      <c r="BR619700" s="2394"/>
    </row>
    <row r="619701" spans="70:70" x14ac:dyDescent="0.25">
      <c r="BR619701" s="2381"/>
    </row>
    <row r="619725" spans="70:70" x14ac:dyDescent="0.25">
      <c r="BR619725" s="2394"/>
    </row>
    <row r="619726" spans="70:70" x14ac:dyDescent="0.25">
      <c r="BR619726" s="2381"/>
    </row>
    <row r="619750" spans="70:70" x14ac:dyDescent="0.25">
      <c r="BR619750" s="2394"/>
    </row>
    <row r="619751" spans="70:70" x14ac:dyDescent="0.25">
      <c r="BR619751" s="2381"/>
    </row>
    <row r="619775" spans="70:70" x14ac:dyDescent="0.25">
      <c r="BR619775" s="2394"/>
    </row>
    <row r="619776" spans="70:70" x14ac:dyDescent="0.25">
      <c r="BR619776" s="2381"/>
    </row>
    <row r="619800" spans="70:70" x14ac:dyDescent="0.25">
      <c r="BR619800" s="2394"/>
    </row>
    <row r="619801" spans="70:70" x14ac:dyDescent="0.25">
      <c r="BR619801" s="2381"/>
    </row>
    <row r="619825" spans="70:70" x14ac:dyDescent="0.25">
      <c r="BR619825" s="2394"/>
    </row>
    <row r="619826" spans="70:70" x14ac:dyDescent="0.25">
      <c r="BR619826" s="2381"/>
    </row>
    <row r="619850" spans="70:70" x14ac:dyDescent="0.25">
      <c r="BR619850" s="2394"/>
    </row>
    <row r="619851" spans="70:70" x14ac:dyDescent="0.25">
      <c r="BR619851" s="2381"/>
    </row>
    <row r="619875" spans="70:70" x14ac:dyDescent="0.25">
      <c r="BR619875" s="2394"/>
    </row>
    <row r="619876" spans="70:70" x14ac:dyDescent="0.25">
      <c r="BR619876" s="2381"/>
    </row>
    <row r="619900" spans="70:70" x14ac:dyDescent="0.25">
      <c r="BR619900" s="2394"/>
    </row>
    <row r="619901" spans="70:70" x14ac:dyDescent="0.25">
      <c r="BR619901" s="2381"/>
    </row>
    <row r="619925" spans="70:70" x14ac:dyDescent="0.25">
      <c r="BR619925" s="2394"/>
    </row>
    <row r="619926" spans="70:70" x14ac:dyDescent="0.25">
      <c r="BR619926" s="2381"/>
    </row>
    <row r="619950" spans="70:70" x14ac:dyDescent="0.25">
      <c r="BR619950" s="2394"/>
    </row>
    <row r="619951" spans="70:70" x14ac:dyDescent="0.25">
      <c r="BR619951" s="2381"/>
    </row>
    <row r="619975" spans="70:70" x14ac:dyDescent="0.25">
      <c r="BR619975" s="2394"/>
    </row>
    <row r="619976" spans="70:70" x14ac:dyDescent="0.25">
      <c r="BR619976" s="2381"/>
    </row>
    <row r="620000" spans="70:70" x14ac:dyDescent="0.25">
      <c r="BR620000" s="2394"/>
    </row>
    <row r="620001" spans="70:70" x14ac:dyDescent="0.25">
      <c r="BR620001" s="2381"/>
    </row>
    <row r="620025" spans="70:70" x14ac:dyDescent="0.25">
      <c r="BR620025" s="2394"/>
    </row>
    <row r="620026" spans="70:70" x14ac:dyDescent="0.25">
      <c r="BR620026" s="2381"/>
    </row>
    <row r="620050" spans="70:70" x14ac:dyDescent="0.25">
      <c r="BR620050" s="2394"/>
    </row>
    <row r="620051" spans="70:70" x14ac:dyDescent="0.25">
      <c r="BR620051" s="2381"/>
    </row>
    <row r="620075" spans="70:70" x14ac:dyDescent="0.25">
      <c r="BR620075" s="2394"/>
    </row>
    <row r="620076" spans="70:70" x14ac:dyDescent="0.25">
      <c r="BR620076" s="2381"/>
    </row>
    <row r="620100" spans="70:70" x14ac:dyDescent="0.25">
      <c r="BR620100" s="2394"/>
    </row>
    <row r="620101" spans="70:70" x14ac:dyDescent="0.25">
      <c r="BR620101" s="2381"/>
    </row>
    <row r="620125" spans="70:70" x14ac:dyDescent="0.25">
      <c r="BR620125" s="2394"/>
    </row>
    <row r="620126" spans="70:70" x14ac:dyDescent="0.25">
      <c r="BR620126" s="2381"/>
    </row>
    <row r="620150" spans="70:70" x14ac:dyDescent="0.25">
      <c r="BR620150" s="2394"/>
    </row>
    <row r="620151" spans="70:70" x14ac:dyDescent="0.25">
      <c r="BR620151" s="2381"/>
    </row>
    <row r="620175" spans="70:70" x14ac:dyDescent="0.25">
      <c r="BR620175" s="2394"/>
    </row>
    <row r="620176" spans="70:70" x14ac:dyDescent="0.25">
      <c r="BR620176" s="2381"/>
    </row>
    <row r="620200" spans="70:70" x14ac:dyDescent="0.25">
      <c r="BR620200" s="2394"/>
    </row>
    <row r="620201" spans="70:70" x14ac:dyDescent="0.25">
      <c r="BR620201" s="2381"/>
    </row>
    <row r="620225" spans="70:70" x14ac:dyDescent="0.25">
      <c r="BR620225" s="2394"/>
    </row>
    <row r="620226" spans="70:70" x14ac:dyDescent="0.25">
      <c r="BR620226" s="2381"/>
    </row>
    <row r="620250" spans="70:70" x14ac:dyDescent="0.25">
      <c r="BR620250" s="2394"/>
    </row>
    <row r="620251" spans="70:70" x14ac:dyDescent="0.25">
      <c r="BR620251" s="2381"/>
    </row>
    <row r="620275" spans="70:70" x14ac:dyDescent="0.25">
      <c r="BR620275" s="2394"/>
    </row>
    <row r="620276" spans="70:70" x14ac:dyDescent="0.25">
      <c r="BR620276" s="2381"/>
    </row>
    <row r="620300" spans="70:70" x14ac:dyDescent="0.25">
      <c r="BR620300" s="2394"/>
    </row>
    <row r="620301" spans="70:70" x14ac:dyDescent="0.25">
      <c r="BR620301" s="2381"/>
    </row>
    <row r="620325" spans="70:70" x14ac:dyDescent="0.25">
      <c r="BR620325" s="2394"/>
    </row>
    <row r="620326" spans="70:70" x14ac:dyDescent="0.25">
      <c r="BR620326" s="2381"/>
    </row>
    <row r="620350" spans="70:70" x14ac:dyDescent="0.25">
      <c r="BR620350" s="2394"/>
    </row>
    <row r="620351" spans="70:70" x14ac:dyDescent="0.25">
      <c r="BR620351" s="2381"/>
    </row>
    <row r="620375" spans="70:70" x14ac:dyDescent="0.25">
      <c r="BR620375" s="2394"/>
    </row>
    <row r="620376" spans="70:70" x14ac:dyDescent="0.25">
      <c r="BR620376" s="2381"/>
    </row>
    <row r="620400" spans="70:70" x14ac:dyDescent="0.25">
      <c r="BR620400" s="2394"/>
    </row>
    <row r="620401" spans="70:70" x14ac:dyDescent="0.25">
      <c r="BR620401" s="2381"/>
    </row>
    <row r="620425" spans="70:70" x14ac:dyDescent="0.25">
      <c r="BR620425" s="2394"/>
    </row>
    <row r="620426" spans="70:70" x14ac:dyDescent="0.25">
      <c r="BR620426" s="2381"/>
    </row>
    <row r="620450" spans="70:70" x14ac:dyDescent="0.25">
      <c r="BR620450" s="2394"/>
    </row>
    <row r="620451" spans="70:70" x14ac:dyDescent="0.25">
      <c r="BR620451" s="2381"/>
    </row>
    <row r="620475" spans="70:70" x14ac:dyDescent="0.25">
      <c r="BR620475" s="2394"/>
    </row>
    <row r="620476" spans="70:70" x14ac:dyDescent="0.25">
      <c r="BR620476" s="2381"/>
    </row>
    <row r="620500" spans="70:70" x14ac:dyDescent="0.25">
      <c r="BR620500" s="2394"/>
    </row>
    <row r="620501" spans="70:70" x14ac:dyDescent="0.25">
      <c r="BR620501" s="2381"/>
    </row>
    <row r="620525" spans="70:70" x14ac:dyDescent="0.25">
      <c r="BR620525" s="2394"/>
    </row>
    <row r="620526" spans="70:70" x14ac:dyDescent="0.25">
      <c r="BR620526" s="2381"/>
    </row>
    <row r="620550" spans="70:70" x14ac:dyDescent="0.25">
      <c r="BR620550" s="2394"/>
    </row>
    <row r="620551" spans="70:70" x14ac:dyDescent="0.25">
      <c r="BR620551" s="2381"/>
    </row>
    <row r="620575" spans="70:70" x14ac:dyDescent="0.25">
      <c r="BR620575" s="2394"/>
    </row>
    <row r="620576" spans="70:70" x14ac:dyDescent="0.25">
      <c r="BR620576" s="2381"/>
    </row>
    <row r="620600" spans="70:70" x14ac:dyDescent="0.25">
      <c r="BR620600" s="2394"/>
    </row>
    <row r="620601" spans="70:70" x14ac:dyDescent="0.25">
      <c r="BR620601" s="2381"/>
    </row>
    <row r="620625" spans="70:70" x14ac:dyDescent="0.25">
      <c r="BR620625" s="2394"/>
    </row>
    <row r="620626" spans="70:70" x14ac:dyDescent="0.25">
      <c r="BR620626" s="2381"/>
    </row>
    <row r="620650" spans="70:70" x14ac:dyDescent="0.25">
      <c r="BR620650" s="2394"/>
    </row>
    <row r="620651" spans="70:70" x14ac:dyDescent="0.25">
      <c r="BR620651" s="2381"/>
    </row>
    <row r="620675" spans="70:70" x14ac:dyDescent="0.25">
      <c r="BR620675" s="2394"/>
    </row>
    <row r="620676" spans="70:70" x14ac:dyDescent="0.25">
      <c r="BR620676" s="2381"/>
    </row>
    <row r="620700" spans="70:70" x14ac:dyDescent="0.25">
      <c r="BR620700" s="2394"/>
    </row>
    <row r="620701" spans="70:70" x14ac:dyDescent="0.25">
      <c r="BR620701" s="2381"/>
    </row>
    <row r="620725" spans="70:70" x14ac:dyDescent="0.25">
      <c r="BR620725" s="2394"/>
    </row>
    <row r="620726" spans="70:70" x14ac:dyDescent="0.25">
      <c r="BR620726" s="2381"/>
    </row>
    <row r="620750" spans="70:70" x14ac:dyDescent="0.25">
      <c r="BR620750" s="2394"/>
    </row>
    <row r="620751" spans="70:70" x14ac:dyDescent="0.25">
      <c r="BR620751" s="2381"/>
    </row>
    <row r="620775" spans="70:70" x14ac:dyDescent="0.25">
      <c r="BR620775" s="2394"/>
    </row>
    <row r="620776" spans="70:70" x14ac:dyDescent="0.25">
      <c r="BR620776" s="2381"/>
    </row>
    <row r="620800" spans="70:70" x14ac:dyDescent="0.25">
      <c r="BR620800" s="2394"/>
    </row>
    <row r="620801" spans="70:70" x14ac:dyDescent="0.25">
      <c r="BR620801" s="2381"/>
    </row>
    <row r="620825" spans="70:70" x14ac:dyDescent="0.25">
      <c r="BR620825" s="2394"/>
    </row>
    <row r="620826" spans="70:70" x14ac:dyDescent="0.25">
      <c r="BR620826" s="2381"/>
    </row>
    <row r="620850" spans="70:70" x14ac:dyDescent="0.25">
      <c r="BR620850" s="2394"/>
    </row>
    <row r="620851" spans="70:70" x14ac:dyDescent="0.25">
      <c r="BR620851" s="2381"/>
    </row>
    <row r="620875" spans="70:70" x14ac:dyDescent="0.25">
      <c r="BR620875" s="2394"/>
    </row>
    <row r="620876" spans="70:70" x14ac:dyDescent="0.25">
      <c r="BR620876" s="2381"/>
    </row>
    <row r="620900" spans="70:70" x14ac:dyDescent="0.25">
      <c r="BR620900" s="2394"/>
    </row>
    <row r="620901" spans="70:70" x14ac:dyDescent="0.25">
      <c r="BR620901" s="2381"/>
    </row>
    <row r="620925" spans="70:70" x14ac:dyDescent="0.25">
      <c r="BR620925" s="2394"/>
    </row>
    <row r="620926" spans="70:70" x14ac:dyDescent="0.25">
      <c r="BR620926" s="2381"/>
    </row>
    <row r="620950" spans="70:70" x14ac:dyDescent="0.25">
      <c r="BR620950" s="2394"/>
    </row>
    <row r="620951" spans="70:70" x14ac:dyDescent="0.25">
      <c r="BR620951" s="2381"/>
    </row>
    <row r="620975" spans="70:70" x14ac:dyDescent="0.25">
      <c r="BR620975" s="2394"/>
    </row>
    <row r="620976" spans="70:70" x14ac:dyDescent="0.25">
      <c r="BR620976" s="2381"/>
    </row>
    <row r="621000" spans="70:70" x14ac:dyDescent="0.25">
      <c r="BR621000" s="2394"/>
    </row>
    <row r="621001" spans="70:70" x14ac:dyDescent="0.25">
      <c r="BR621001" s="2381"/>
    </row>
    <row r="621025" spans="70:70" x14ac:dyDescent="0.25">
      <c r="BR621025" s="2394"/>
    </row>
    <row r="621026" spans="70:70" x14ac:dyDescent="0.25">
      <c r="BR621026" s="2381"/>
    </row>
    <row r="621050" spans="70:70" x14ac:dyDescent="0.25">
      <c r="BR621050" s="2394"/>
    </row>
    <row r="621051" spans="70:70" x14ac:dyDescent="0.25">
      <c r="BR621051" s="2381"/>
    </row>
    <row r="621075" spans="70:70" x14ac:dyDescent="0.25">
      <c r="BR621075" s="2394"/>
    </row>
    <row r="621076" spans="70:70" x14ac:dyDescent="0.25">
      <c r="BR621076" s="2381"/>
    </row>
    <row r="621100" spans="70:70" x14ac:dyDescent="0.25">
      <c r="BR621100" s="2394"/>
    </row>
    <row r="621101" spans="70:70" x14ac:dyDescent="0.25">
      <c r="BR621101" s="2381"/>
    </row>
    <row r="621125" spans="70:70" x14ac:dyDescent="0.25">
      <c r="BR621125" s="2394"/>
    </row>
    <row r="621126" spans="70:70" x14ac:dyDescent="0.25">
      <c r="BR621126" s="2381"/>
    </row>
    <row r="621150" spans="70:70" x14ac:dyDescent="0.25">
      <c r="BR621150" s="2394"/>
    </row>
    <row r="621151" spans="70:70" x14ac:dyDescent="0.25">
      <c r="BR621151" s="2381"/>
    </row>
    <row r="621175" spans="70:70" x14ac:dyDescent="0.25">
      <c r="BR621175" s="2394"/>
    </row>
    <row r="621176" spans="70:70" x14ac:dyDescent="0.25">
      <c r="BR621176" s="2381"/>
    </row>
    <row r="621200" spans="70:70" x14ac:dyDescent="0.25">
      <c r="BR621200" s="2394"/>
    </row>
    <row r="621201" spans="70:70" x14ac:dyDescent="0.25">
      <c r="BR621201" s="2381"/>
    </row>
    <row r="621225" spans="70:70" x14ac:dyDescent="0.25">
      <c r="BR621225" s="2394"/>
    </row>
    <row r="621226" spans="70:70" x14ac:dyDescent="0.25">
      <c r="BR621226" s="2381"/>
    </row>
    <row r="621250" spans="70:70" x14ac:dyDescent="0.25">
      <c r="BR621250" s="2394"/>
    </row>
    <row r="621251" spans="70:70" x14ac:dyDescent="0.25">
      <c r="BR621251" s="2381"/>
    </row>
    <row r="621275" spans="70:70" x14ac:dyDescent="0.25">
      <c r="BR621275" s="2394"/>
    </row>
    <row r="621276" spans="70:70" x14ac:dyDescent="0.25">
      <c r="BR621276" s="2381"/>
    </row>
    <row r="621300" spans="70:70" x14ac:dyDescent="0.25">
      <c r="BR621300" s="2394"/>
    </row>
    <row r="621301" spans="70:70" x14ac:dyDescent="0.25">
      <c r="BR621301" s="2381"/>
    </row>
    <row r="621325" spans="70:70" x14ac:dyDescent="0.25">
      <c r="BR621325" s="2394"/>
    </row>
    <row r="621326" spans="70:70" x14ac:dyDescent="0.25">
      <c r="BR621326" s="2381"/>
    </row>
    <row r="621350" spans="70:70" x14ac:dyDescent="0.25">
      <c r="BR621350" s="2394"/>
    </row>
    <row r="621351" spans="70:70" x14ac:dyDescent="0.25">
      <c r="BR621351" s="2381"/>
    </row>
    <row r="621375" spans="70:70" x14ac:dyDescent="0.25">
      <c r="BR621375" s="2394"/>
    </row>
    <row r="621376" spans="70:70" x14ac:dyDescent="0.25">
      <c r="BR621376" s="2381"/>
    </row>
    <row r="621400" spans="70:70" x14ac:dyDescent="0.25">
      <c r="BR621400" s="2394"/>
    </row>
    <row r="621401" spans="70:70" x14ac:dyDescent="0.25">
      <c r="BR621401" s="2381"/>
    </row>
    <row r="621425" spans="70:70" x14ac:dyDescent="0.25">
      <c r="BR621425" s="2394"/>
    </row>
    <row r="621426" spans="70:70" x14ac:dyDescent="0.25">
      <c r="BR621426" s="2381"/>
    </row>
    <row r="621450" spans="70:70" x14ac:dyDescent="0.25">
      <c r="BR621450" s="2394"/>
    </row>
    <row r="621451" spans="70:70" x14ac:dyDescent="0.25">
      <c r="BR621451" s="2381"/>
    </row>
    <row r="621475" spans="70:70" x14ac:dyDescent="0.25">
      <c r="BR621475" s="2394"/>
    </row>
    <row r="621476" spans="70:70" x14ac:dyDescent="0.25">
      <c r="BR621476" s="2381"/>
    </row>
    <row r="621500" spans="70:70" x14ac:dyDescent="0.25">
      <c r="BR621500" s="2394"/>
    </row>
    <row r="621501" spans="70:70" x14ac:dyDescent="0.25">
      <c r="BR621501" s="2381"/>
    </row>
    <row r="621525" spans="70:70" x14ac:dyDescent="0.25">
      <c r="BR621525" s="2394"/>
    </row>
    <row r="621526" spans="70:70" x14ac:dyDescent="0.25">
      <c r="BR621526" s="2381"/>
    </row>
    <row r="621550" spans="70:70" x14ac:dyDescent="0.25">
      <c r="BR621550" s="2394"/>
    </row>
    <row r="621551" spans="70:70" x14ac:dyDescent="0.25">
      <c r="BR621551" s="2381"/>
    </row>
    <row r="621575" spans="70:70" x14ac:dyDescent="0.25">
      <c r="BR621575" s="2394"/>
    </row>
    <row r="621576" spans="70:70" x14ac:dyDescent="0.25">
      <c r="BR621576" s="2381"/>
    </row>
    <row r="621600" spans="70:70" x14ac:dyDescent="0.25">
      <c r="BR621600" s="2394"/>
    </row>
    <row r="621601" spans="70:70" x14ac:dyDescent="0.25">
      <c r="BR621601" s="2381"/>
    </row>
    <row r="621625" spans="70:70" x14ac:dyDescent="0.25">
      <c r="BR621625" s="2394"/>
    </row>
    <row r="621626" spans="70:70" x14ac:dyDescent="0.25">
      <c r="BR621626" s="2381"/>
    </row>
    <row r="621650" spans="70:70" x14ac:dyDescent="0.25">
      <c r="BR621650" s="2394"/>
    </row>
    <row r="621651" spans="70:70" x14ac:dyDescent="0.25">
      <c r="BR621651" s="2381"/>
    </row>
    <row r="621675" spans="70:70" x14ac:dyDescent="0.25">
      <c r="BR621675" s="2394"/>
    </row>
    <row r="621676" spans="70:70" x14ac:dyDescent="0.25">
      <c r="BR621676" s="2381"/>
    </row>
    <row r="621700" spans="70:70" x14ac:dyDescent="0.25">
      <c r="BR621700" s="2394"/>
    </row>
    <row r="621701" spans="70:70" x14ac:dyDescent="0.25">
      <c r="BR621701" s="2381"/>
    </row>
    <row r="621725" spans="70:70" x14ac:dyDescent="0.25">
      <c r="BR621725" s="2394"/>
    </row>
    <row r="621726" spans="70:70" x14ac:dyDescent="0.25">
      <c r="BR621726" s="2381"/>
    </row>
    <row r="621750" spans="70:70" x14ac:dyDescent="0.25">
      <c r="BR621750" s="2394"/>
    </row>
    <row r="621751" spans="70:70" x14ac:dyDescent="0.25">
      <c r="BR621751" s="2381"/>
    </row>
    <row r="621775" spans="70:70" x14ac:dyDescent="0.25">
      <c r="BR621775" s="2394"/>
    </row>
    <row r="621776" spans="70:70" x14ac:dyDescent="0.25">
      <c r="BR621776" s="2381"/>
    </row>
    <row r="621800" spans="70:70" x14ac:dyDescent="0.25">
      <c r="BR621800" s="2394"/>
    </row>
    <row r="621801" spans="70:70" x14ac:dyDescent="0.25">
      <c r="BR621801" s="2381"/>
    </row>
    <row r="621825" spans="70:70" x14ac:dyDescent="0.25">
      <c r="BR621825" s="2394"/>
    </row>
    <row r="621826" spans="70:70" x14ac:dyDescent="0.25">
      <c r="BR621826" s="2381"/>
    </row>
    <row r="621850" spans="70:70" x14ac:dyDescent="0.25">
      <c r="BR621850" s="2394"/>
    </row>
    <row r="621851" spans="70:70" x14ac:dyDescent="0.25">
      <c r="BR621851" s="2381"/>
    </row>
    <row r="621875" spans="70:70" x14ac:dyDescent="0.25">
      <c r="BR621875" s="2394"/>
    </row>
    <row r="621876" spans="70:70" x14ac:dyDescent="0.25">
      <c r="BR621876" s="2381"/>
    </row>
    <row r="621900" spans="70:70" x14ac:dyDescent="0.25">
      <c r="BR621900" s="2394"/>
    </row>
    <row r="621901" spans="70:70" x14ac:dyDescent="0.25">
      <c r="BR621901" s="2381"/>
    </row>
    <row r="621925" spans="70:70" x14ac:dyDescent="0.25">
      <c r="BR621925" s="2394"/>
    </row>
    <row r="621926" spans="70:70" x14ac:dyDescent="0.25">
      <c r="BR621926" s="2381"/>
    </row>
    <row r="621950" spans="70:70" x14ac:dyDescent="0.25">
      <c r="BR621950" s="2394"/>
    </row>
    <row r="621951" spans="70:70" x14ac:dyDescent="0.25">
      <c r="BR621951" s="2381"/>
    </row>
    <row r="621975" spans="70:70" x14ac:dyDescent="0.25">
      <c r="BR621975" s="2394"/>
    </row>
    <row r="621976" spans="70:70" x14ac:dyDescent="0.25">
      <c r="BR621976" s="2381"/>
    </row>
    <row r="622000" spans="70:70" x14ac:dyDescent="0.25">
      <c r="BR622000" s="2394"/>
    </row>
    <row r="622001" spans="70:70" x14ac:dyDescent="0.25">
      <c r="BR622001" s="2381"/>
    </row>
    <row r="622025" spans="70:70" x14ac:dyDescent="0.25">
      <c r="BR622025" s="2394"/>
    </row>
    <row r="622026" spans="70:70" x14ac:dyDescent="0.25">
      <c r="BR622026" s="2381"/>
    </row>
    <row r="622050" spans="70:70" x14ac:dyDescent="0.25">
      <c r="BR622050" s="2394"/>
    </row>
    <row r="622051" spans="70:70" x14ac:dyDescent="0.25">
      <c r="BR622051" s="2381"/>
    </row>
    <row r="622075" spans="70:70" x14ac:dyDescent="0.25">
      <c r="BR622075" s="2394"/>
    </row>
    <row r="622076" spans="70:70" x14ac:dyDescent="0.25">
      <c r="BR622076" s="2381"/>
    </row>
    <row r="622100" spans="70:70" x14ac:dyDescent="0.25">
      <c r="BR622100" s="2394"/>
    </row>
    <row r="622101" spans="70:70" x14ac:dyDescent="0.25">
      <c r="BR622101" s="2381"/>
    </row>
    <row r="622125" spans="70:70" x14ac:dyDescent="0.25">
      <c r="BR622125" s="2394"/>
    </row>
    <row r="622126" spans="70:70" x14ac:dyDescent="0.25">
      <c r="BR622126" s="2381"/>
    </row>
    <row r="622150" spans="70:70" x14ac:dyDescent="0.25">
      <c r="BR622150" s="2394"/>
    </row>
    <row r="622151" spans="70:70" x14ac:dyDescent="0.25">
      <c r="BR622151" s="2381"/>
    </row>
    <row r="622175" spans="70:70" x14ac:dyDescent="0.25">
      <c r="BR622175" s="2394"/>
    </row>
    <row r="622176" spans="70:70" x14ac:dyDescent="0.25">
      <c r="BR622176" s="2381"/>
    </row>
    <row r="622200" spans="70:70" x14ac:dyDescent="0.25">
      <c r="BR622200" s="2394"/>
    </row>
    <row r="622201" spans="70:70" x14ac:dyDescent="0.25">
      <c r="BR622201" s="2381"/>
    </row>
    <row r="622225" spans="70:70" x14ac:dyDescent="0.25">
      <c r="BR622225" s="2394"/>
    </row>
    <row r="622226" spans="70:70" x14ac:dyDescent="0.25">
      <c r="BR622226" s="2381"/>
    </row>
    <row r="622250" spans="70:70" x14ac:dyDescent="0.25">
      <c r="BR622250" s="2394"/>
    </row>
    <row r="622251" spans="70:70" x14ac:dyDescent="0.25">
      <c r="BR622251" s="2381"/>
    </row>
    <row r="622275" spans="70:70" x14ac:dyDescent="0.25">
      <c r="BR622275" s="2394"/>
    </row>
    <row r="622276" spans="70:70" x14ac:dyDescent="0.25">
      <c r="BR622276" s="2381"/>
    </row>
    <row r="622300" spans="70:70" x14ac:dyDescent="0.25">
      <c r="BR622300" s="2394"/>
    </row>
    <row r="622301" spans="70:70" x14ac:dyDescent="0.25">
      <c r="BR622301" s="2381"/>
    </row>
    <row r="622325" spans="70:70" x14ac:dyDescent="0.25">
      <c r="BR622325" s="2394"/>
    </row>
    <row r="622326" spans="70:70" x14ac:dyDescent="0.25">
      <c r="BR622326" s="2381"/>
    </row>
    <row r="622350" spans="70:70" x14ac:dyDescent="0.25">
      <c r="BR622350" s="2394"/>
    </row>
    <row r="622351" spans="70:70" x14ac:dyDescent="0.25">
      <c r="BR622351" s="2381"/>
    </row>
    <row r="622375" spans="70:70" x14ac:dyDescent="0.25">
      <c r="BR622375" s="2394"/>
    </row>
    <row r="622376" spans="70:70" x14ac:dyDescent="0.25">
      <c r="BR622376" s="2381"/>
    </row>
    <row r="622400" spans="70:70" x14ac:dyDescent="0.25">
      <c r="BR622400" s="2394"/>
    </row>
    <row r="622401" spans="70:70" x14ac:dyDescent="0.25">
      <c r="BR622401" s="2381"/>
    </row>
    <row r="622425" spans="70:70" x14ac:dyDescent="0.25">
      <c r="BR622425" s="2394"/>
    </row>
    <row r="622426" spans="70:70" x14ac:dyDescent="0.25">
      <c r="BR622426" s="2381"/>
    </row>
    <row r="622450" spans="70:70" x14ac:dyDescent="0.25">
      <c r="BR622450" s="2394"/>
    </row>
    <row r="622451" spans="70:70" x14ac:dyDescent="0.25">
      <c r="BR622451" s="2381"/>
    </row>
    <row r="622475" spans="70:70" x14ac:dyDescent="0.25">
      <c r="BR622475" s="2394"/>
    </row>
    <row r="622476" spans="70:70" x14ac:dyDescent="0.25">
      <c r="BR622476" s="2381"/>
    </row>
    <row r="622500" spans="70:70" x14ac:dyDescent="0.25">
      <c r="BR622500" s="2394"/>
    </row>
    <row r="622501" spans="70:70" x14ac:dyDescent="0.25">
      <c r="BR622501" s="2381"/>
    </row>
    <row r="622525" spans="70:70" x14ac:dyDescent="0.25">
      <c r="BR622525" s="2394"/>
    </row>
    <row r="622526" spans="70:70" x14ac:dyDescent="0.25">
      <c r="BR622526" s="2381"/>
    </row>
    <row r="622550" spans="70:70" x14ac:dyDescent="0.25">
      <c r="BR622550" s="2394"/>
    </row>
    <row r="622551" spans="70:70" x14ac:dyDescent="0.25">
      <c r="BR622551" s="2381"/>
    </row>
    <row r="622575" spans="70:70" x14ac:dyDescent="0.25">
      <c r="BR622575" s="2394"/>
    </row>
    <row r="622576" spans="70:70" x14ac:dyDescent="0.25">
      <c r="BR622576" s="2381"/>
    </row>
    <row r="622600" spans="70:70" x14ac:dyDescent="0.25">
      <c r="BR622600" s="2394"/>
    </row>
    <row r="622601" spans="70:70" x14ac:dyDescent="0.25">
      <c r="BR622601" s="2381"/>
    </row>
    <row r="622625" spans="70:70" x14ac:dyDescent="0.25">
      <c r="BR622625" s="2394"/>
    </row>
    <row r="622626" spans="70:70" x14ac:dyDescent="0.25">
      <c r="BR622626" s="2381"/>
    </row>
    <row r="622650" spans="70:70" x14ac:dyDescent="0.25">
      <c r="BR622650" s="2394"/>
    </row>
    <row r="622651" spans="70:70" x14ac:dyDescent="0.25">
      <c r="BR622651" s="2381"/>
    </row>
    <row r="622675" spans="70:70" x14ac:dyDescent="0.25">
      <c r="BR622675" s="2394"/>
    </row>
    <row r="622676" spans="70:70" x14ac:dyDescent="0.25">
      <c r="BR622676" s="2381"/>
    </row>
    <row r="622700" spans="70:70" x14ac:dyDescent="0.25">
      <c r="BR622700" s="2394"/>
    </row>
    <row r="622701" spans="70:70" x14ac:dyDescent="0.25">
      <c r="BR622701" s="2381"/>
    </row>
    <row r="622725" spans="70:70" x14ac:dyDescent="0.25">
      <c r="BR622725" s="2394"/>
    </row>
    <row r="622726" spans="70:70" x14ac:dyDescent="0.25">
      <c r="BR622726" s="2381"/>
    </row>
    <row r="622750" spans="70:70" x14ac:dyDescent="0.25">
      <c r="BR622750" s="2394"/>
    </row>
    <row r="622751" spans="70:70" x14ac:dyDescent="0.25">
      <c r="BR622751" s="2381"/>
    </row>
    <row r="622775" spans="70:70" x14ac:dyDescent="0.25">
      <c r="BR622775" s="2394"/>
    </row>
    <row r="622776" spans="70:70" x14ac:dyDescent="0.25">
      <c r="BR622776" s="2381"/>
    </row>
    <row r="622800" spans="70:70" x14ac:dyDescent="0.25">
      <c r="BR622800" s="2394"/>
    </row>
    <row r="622801" spans="70:70" x14ac:dyDescent="0.25">
      <c r="BR622801" s="2381"/>
    </row>
    <row r="622825" spans="70:70" x14ac:dyDescent="0.25">
      <c r="BR622825" s="2394"/>
    </row>
    <row r="622826" spans="70:70" x14ac:dyDescent="0.25">
      <c r="BR622826" s="2381"/>
    </row>
    <row r="622850" spans="70:70" x14ac:dyDescent="0.25">
      <c r="BR622850" s="2394"/>
    </row>
    <row r="622851" spans="70:70" x14ac:dyDescent="0.25">
      <c r="BR622851" s="2381"/>
    </row>
    <row r="622875" spans="70:70" x14ac:dyDescent="0.25">
      <c r="BR622875" s="2394"/>
    </row>
    <row r="622876" spans="70:70" x14ac:dyDescent="0.25">
      <c r="BR622876" s="2381"/>
    </row>
    <row r="622900" spans="70:70" x14ac:dyDescent="0.25">
      <c r="BR622900" s="2394"/>
    </row>
    <row r="622901" spans="70:70" x14ac:dyDescent="0.25">
      <c r="BR622901" s="2381"/>
    </row>
    <row r="622925" spans="70:70" x14ac:dyDescent="0.25">
      <c r="BR622925" s="2394"/>
    </row>
    <row r="622926" spans="70:70" x14ac:dyDescent="0.25">
      <c r="BR622926" s="2381"/>
    </row>
    <row r="622950" spans="70:70" x14ac:dyDescent="0.25">
      <c r="BR622950" s="2394"/>
    </row>
    <row r="622951" spans="70:70" x14ac:dyDescent="0.25">
      <c r="BR622951" s="2381"/>
    </row>
    <row r="622975" spans="70:70" x14ac:dyDescent="0.25">
      <c r="BR622975" s="2394"/>
    </row>
    <row r="622976" spans="70:70" x14ac:dyDescent="0.25">
      <c r="BR622976" s="2381"/>
    </row>
    <row r="623000" spans="70:70" x14ac:dyDescent="0.25">
      <c r="BR623000" s="2394"/>
    </row>
    <row r="623001" spans="70:70" x14ac:dyDescent="0.25">
      <c r="BR623001" s="2381"/>
    </row>
    <row r="623025" spans="70:70" x14ac:dyDescent="0.25">
      <c r="BR623025" s="2394"/>
    </row>
    <row r="623026" spans="70:70" x14ac:dyDescent="0.25">
      <c r="BR623026" s="2381"/>
    </row>
    <row r="623050" spans="70:70" x14ac:dyDescent="0.25">
      <c r="BR623050" s="2394"/>
    </row>
    <row r="623051" spans="70:70" x14ac:dyDescent="0.25">
      <c r="BR623051" s="2381"/>
    </row>
    <row r="623075" spans="70:70" x14ac:dyDescent="0.25">
      <c r="BR623075" s="2394"/>
    </row>
    <row r="623076" spans="70:70" x14ac:dyDescent="0.25">
      <c r="BR623076" s="2381"/>
    </row>
    <row r="623100" spans="70:70" x14ac:dyDescent="0.25">
      <c r="BR623100" s="2394"/>
    </row>
    <row r="623101" spans="70:70" x14ac:dyDescent="0.25">
      <c r="BR623101" s="2381"/>
    </row>
    <row r="623125" spans="70:70" x14ac:dyDescent="0.25">
      <c r="BR623125" s="2394"/>
    </row>
    <row r="623126" spans="70:70" x14ac:dyDescent="0.25">
      <c r="BR623126" s="2381"/>
    </row>
    <row r="623150" spans="70:70" x14ac:dyDescent="0.25">
      <c r="BR623150" s="2394"/>
    </row>
    <row r="623151" spans="70:70" x14ac:dyDescent="0.25">
      <c r="BR623151" s="2381"/>
    </row>
    <row r="623175" spans="70:70" x14ac:dyDescent="0.25">
      <c r="BR623175" s="2394"/>
    </row>
    <row r="623176" spans="70:70" x14ac:dyDescent="0.25">
      <c r="BR623176" s="2381"/>
    </row>
    <row r="623200" spans="70:70" x14ac:dyDescent="0.25">
      <c r="BR623200" s="2394"/>
    </row>
    <row r="623201" spans="70:70" x14ac:dyDescent="0.25">
      <c r="BR623201" s="2381"/>
    </row>
    <row r="623225" spans="70:70" x14ac:dyDescent="0.25">
      <c r="BR623225" s="2394"/>
    </row>
    <row r="623226" spans="70:70" x14ac:dyDescent="0.25">
      <c r="BR623226" s="2381"/>
    </row>
    <row r="623250" spans="70:70" x14ac:dyDescent="0.25">
      <c r="BR623250" s="2394"/>
    </row>
    <row r="623251" spans="70:70" x14ac:dyDescent="0.25">
      <c r="BR623251" s="2381"/>
    </row>
    <row r="623275" spans="70:70" x14ac:dyDescent="0.25">
      <c r="BR623275" s="2394"/>
    </row>
    <row r="623276" spans="70:70" x14ac:dyDescent="0.25">
      <c r="BR623276" s="2381"/>
    </row>
    <row r="623300" spans="70:70" x14ac:dyDescent="0.25">
      <c r="BR623300" s="2394"/>
    </row>
    <row r="623301" spans="70:70" x14ac:dyDescent="0.25">
      <c r="BR623301" s="2381"/>
    </row>
    <row r="623325" spans="70:70" x14ac:dyDescent="0.25">
      <c r="BR623325" s="2394"/>
    </row>
    <row r="623326" spans="70:70" x14ac:dyDescent="0.25">
      <c r="BR623326" s="2381"/>
    </row>
    <row r="623350" spans="70:70" x14ac:dyDescent="0.25">
      <c r="BR623350" s="2394"/>
    </row>
    <row r="623351" spans="70:70" x14ac:dyDescent="0.25">
      <c r="BR623351" s="2381"/>
    </row>
    <row r="623375" spans="70:70" x14ac:dyDescent="0.25">
      <c r="BR623375" s="2394"/>
    </row>
    <row r="623376" spans="70:70" x14ac:dyDescent="0.25">
      <c r="BR623376" s="2381"/>
    </row>
    <row r="623400" spans="70:70" x14ac:dyDescent="0.25">
      <c r="BR623400" s="2394"/>
    </row>
    <row r="623401" spans="70:70" x14ac:dyDescent="0.25">
      <c r="BR623401" s="2381"/>
    </row>
    <row r="623425" spans="70:70" x14ac:dyDescent="0.25">
      <c r="BR623425" s="2394"/>
    </row>
    <row r="623426" spans="70:70" x14ac:dyDescent="0.25">
      <c r="BR623426" s="2381"/>
    </row>
    <row r="623450" spans="70:70" x14ac:dyDescent="0.25">
      <c r="BR623450" s="2394"/>
    </row>
    <row r="623451" spans="70:70" x14ac:dyDescent="0.25">
      <c r="BR623451" s="2381"/>
    </row>
    <row r="623475" spans="70:70" x14ac:dyDescent="0.25">
      <c r="BR623475" s="2394"/>
    </row>
    <row r="623476" spans="70:70" x14ac:dyDescent="0.25">
      <c r="BR623476" s="2381"/>
    </row>
    <row r="623500" spans="70:70" x14ac:dyDescent="0.25">
      <c r="BR623500" s="2394"/>
    </row>
    <row r="623501" spans="70:70" x14ac:dyDescent="0.25">
      <c r="BR623501" s="2381"/>
    </row>
    <row r="623525" spans="70:70" x14ac:dyDescent="0.25">
      <c r="BR623525" s="2394"/>
    </row>
    <row r="623526" spans="70:70" x14ac:dyDescent="0.25">
      <c r="BR623526" s="2381"/>
    </row>
    <row r="623550" spans="70:70" x14ac:dyDescent="0.25">
      <c r="BR623550" s="2394"/>
    </row>
    <row r="623551" spans="70:70" x14ac:dyDescent="0.25">
      <c r="BR623551" s="2381"/>
    </row>
    <row r="623575" spans="70:70" x14ac:dyDescent="0.25">
      <c r="BR623575" s="2394"/>
    </row>
    <row r="623576" spans="70:70" x14ac:dyDescent="0.25">
      <c r="BR623576" s="2381"/>
    </row>
    <row r="623600" spans="70:70" x14ac:dyDescent="0.25">
      <c r="BR623600" s="2394"/>
    </row>
    <row r="623601" spans="70:70" x14ac:dyDescent="0.25">
      <c r="BR623601" s="2381"/>
    </row>
    <row r="623625" spans="70:70" x14ac:dyDescent="0.25">
      <c r="BR623625" s="2394"/>
    </row>
    <row r="623626" spans="70:70" x14ac:dyDescent="0.25">
      <c r="BR623626" s="2381"/>
    </row>
    <row r="623650" spans="70:70" x14ac:dyDescent="0.25">
      <c r="BR623650" s="2394"/>
    </row>
    <row r="623651" spans="70:70" x14ac:dyDescent="0.25">
      <c r="BR623651" s="2381"/>
    </row>
    <row r="623675" spans="70:70" x14ac:dyDescent="0.25">
      <c r="BR623675" s="2394"/>
    </row>
    <row r="623676" spans="70:70" x14ac:dyDescent="0.25">
      <c r="BR623676" s="2381"/>
    </row>
    <row r="623700" spans="70:70" x14ac:dyDescent="0.25">
      <c r="BR623700" s="2394"/>
    </row>
    <row r="623701" spans="70:70" x14ac:dyDescent="0.25">
      <c r="BR623701" s="2381"/>
    </row>
    <row r="623725" spans="70:70" x14ac:dyDescent="0.25">
      <c r="BR623725" s="2394"/>
    </row>
    <row r="623726" spans="70:70" x14ac:dyDescent="0.25">
      <c r="BR623726" s="2381"/>
    </row>
    <row r="623750" spans="70:70" x14ac:dyDescent="0.25">
      <c r="BR623750" s="2394"/>
    </row>
    <row r="623751" spans="70:70" x14ac:dyDescent="0.25">
      <c r="BR623751" s="2381"/>
    </row>
    <row r="623775" spans="70:70" x14ac:dyDescent="0.25">
      <c r="BR623775" s="2394"/>
    </row>
    <row r="623776" spans="70:70" x14ac:dyDescent="0.25">
      <c r="BR623776" s="2381"/>
    </row>
    <row r="623800" spans="70:70" x14ac:dyDescent="0.25">
      <c r="BR623800" s="2394"/>
    </row>
    <row r="623801" spans="70:70" x14ac:dyDescent="0.25">
      <c r="BR623801" s="2381"/>
    </row>
    <row r="623825" spans="70:70" x14ac:dyDescent="0.25">
      <c r="BR623825" s="2394"/>
    </row>
    <row r="623826" spans="70:70" x14ac:dyDescent="0.25">
      <c r="BR623826" s="2381"/>
    </row>
    <row r="623850" spans="70:70" x14ac:dyDescent="0.25">
      <c r="BR623850" s="2394"/>
    </row>
    <row r="623851" spans="70:70" x14ac:dyDescent="0.25">
      <c r="BR623851" s="2381"/>
    </row>
    <row r="623875" spans="70:70" x14ac:dyDescent="0.25">
      <c r="BR623875" s="2394"/>
    </row>
    <row r="623876" spans="70:70" x14ac:dyDescent="0.25">
      <c r="BR623876" s="2381"/>
    </row>
    <row r="623900" spans="70:70" x14ac:dyDescent="0.25">
      <c r="BR623900" s="2394"/>
    </row>
    <row r="623901" spans="70:70" x14ac:dyDescent="0.25">
      <c r="BR623901" s="2381"/>
    </row>
    <row r="623925" spans="70:70" x14ac:dyDescent="0.25">
      <c r="BR623925" s="2394"/>
    </row>
    <row r="623926" spans="70:70" x14ac:dyDescent="0.25">
      <c r="BR623926" s="2381"/>
    </row>
    <row r="623950" spans="70:70" x14ac:dyDescent="0.25">
      <c r="BR623950" s="2394"/>
    </row>
    <row r="623951" spans="70:70" x14ac:dyDescent="0.25">
      <c r="BR623951" s="2381"/>
    </row>
    <row r="623975" spans="70:70" x14ac:dyDescent="0.25">
      <c r="BR623975" s="2394"/>
    </row>
    <row r="623976" spans="70:70" x14ac:dyDescent="0.25">
      <c r="BR623976" s="2381"/>
    </row>
    <row r="624000" spans="70:70" x14ac:dyDescent="0.25">
      <c r="BR624000" s="2394"/>
    </row>
    <row r="624001" spans="70:70" x14ac:dyDescent="0.25">
      <c r="BR624001" s="2381"/>
    </row>
    <row r="624025" spans="70:70" x14ac:dyDescent="0.25">
      <c r="BR624025" s="2394"/>
    </row>
    <row r="624026" spans="70:70" x14ac:dyDescent="0.25">
      <c r="BR624026" s="2381"/>
    </row>
    <row r="624050" spans="70:70" x14ac:dyDescent="0.25">
      <c r="BR624050" s="2394"/>
    </row>
    <row r="624051" spans="70:70" x14ac:dyDescent="0.25">
      <c r="BR624051" s="2381"/>
    </row>
    <row r="624075" spans="70:70" x14ac:dyDescent="0.25">
      <c r="BR624075" s="2394"/>
    </row>
    <row r="624076" spans="70:70" x14ac:dyDescent="0.25">
      <c r="BR624076" s="2381"/>
    </row>
    <row r="624100" spans="70:70" x14ac:dyDescent="0.25">
      <c r="BR624100" s="2394"/>
    </row>
    <row r="624101" spans="70:70" x14ac:dyDescent="0.25">
      <c r="BR624101" s="2381"/>
    </row>
    <row r="624125" spans="70:70" x14ac:dyDescent="0.25">
      <c r="BR624125" s="2394"/>
    </row>
    <row r="624126" spans="70:70" x14ac:dyDescent="0.25">
      <c r="BR624126" s="2381"/>
    </row>
    <row r="624150" spans="70:70" x14ac:dyDescent="0.25">
      <c r="BR624150" s="2394"/>
    </row>
    <row r="624151" spans="70:70" x14ac:dyDescent="0.25">
      <c r="BR624151" s="2381"/>
    </row>
    <row r="624175" spans="70:70" x14ac:dyDescent="0.25">
      <c r="BR624175" s="2394"/>
    </row>
    <row r="624176" spans="70:70" x14ac:dyDescent="0.25">
      <c r="BR624176" s="2381"/>
    </row>
    <row r="624200" spans="70:70" x14ac:dyDescent="0.25">
      <c r="BR624200" s="2394"/>
    </row>
    <row r="624201" spans="70:70" x14ac:dyDescent="0.25">
      <c r="BR624201" s="2381"/>
    </row>
    <row r="624225" spans="70:70" x14ac:dyDescent="0.25">
      <c r="BR624225" s="2394"/>
    </row>
    <row r="624226" spans="70:70" x14ac:dyDescent="0.25">
      <c r="BR624226" s="2381"/>
    </row>
    <row r="624250" spans="70:70" x14ac:dyDescent="0.25">
      <c r="BR624250" s="2394"/>
    </row>
    <row r="624251" spans="70:70" x14ac:dyDescent="0.25">
      <c r="BR624251" s="2381"/>
    </row>
    <row r="624275" spans="70:70" x14ac:dyDescent="0.25">
      <c r="BR624275" s="2394"/>
    </row>
    <row r="624276" spans="70:70" x14ac:dyDescent="0.25">
      <c r="BR624276" s="2381"/>
    </row>
    <row r="624300" spans="70:70" x14ac:dyDescent="0.25">
      <c r="BR624300" s="2394"/>
    </row>
    <row r="624301" spans="70:70" x14ac:dyDescent="0.25">
      <c r="BR624301" s="2381"/>
    </row>
    <row r="624325" spans="70:70" x14ac:dyDescent="0.25">
      <c r="BR624325" s="2394"/>
    </row>
    <row r="624326" spans="70:70" x14ac:dyDescent="0.25">
      <c r="BR624326" s="2381"/>
    </row>
    <row r="624350" spans="70:70" x14ac:dyDescent="0.25">
      <c r="BR624350" s="2394"/>
    </row>
    <row r="624351" spans="70:70" x14ac:dyDescent="0.25">
      <c r="BR624351" s="2381"/>
    </row>
    <row r="624375" spans="70:70" x14ac:dyDescent="0.25">
      <c r="BR624375" s="2394"/>
    </row>
    <row r="624376" spans="70:70" x14ac:dyDescent="0.25">
      <c r="BR624376" s="2381"/>
    </row>
    <row r="624400" spans="70:70" x14ac:dyDescent="0.25">
      <c r="BR624400" s="2394"/>
    </row>
    <row r="624401" spans="70:70" x14ac:dyDescent="0.25">
      <c r="BR624401" s="2381"/>
    </row>
    <row r="624425" spans="70:70" x14ac:dyDescent="0.25">
      <c r="BR624425" s="2394"/>
    </row>
    <row r="624426" spans="70:70" x14ac:dyDescent="0.25">
      <c r="BR624426" s="2381"/>
    </row>
    <row r="624450" spans="70:70" x14ac:dyDescent="0.25">
      <c r="BR624450" s="2394"/>
    </row>
    <row r="624451" spans="70:70" x14ac:dyDescent="0.25">
      <c r="BR624451" s="2381"/>
    </row>
    <row r="624475" spans="70:70" x14ac:dyDescent="0.25">
      <c r="BR624475" s="2394"/>
    </row>
    <row r="624476" spans="70:70" x14ac:dyDescent="0.25">
      <c r="BR624476" s="2381"/>
    </row>
    <row r="624500" spans="70:70" x14ac:dyDescent="0.25">
      <c r="BR624500" s="2394"/>
    </row>
    <row r="624501" spans="70:70" x14ac:dyDescent="0.25">
      <c r="BR624501" s="2381"/>
    </row>
    <row r="624525" spans="70:70" x14ac:dyDescent="0.25">
      <c r="BR624525" s="2394"/>
    </row>
    <row r="624526" spans="70:70" x14ac:dyDescent="0.25">
      <c r="BR624526" s="2381"/>
    </row>
    <row r="624550" spans="70:70" x14ac:dyDescent="0.25">
      <c r="BR624550" s="2394"/>
    </row>
    <row r="624551" spans="70:70" x14ac:dyDescent="0.25">
      <c r="BR624551" s="2381"/>
    </row>
    <row r="624575" spans="70:70" x14ac:dyDescent="0.25">
      <c r="BR624575" s="2394"/>
    </row>
    <row r="624576" spans="70:70" x14ac:dyDescent="0.25">
      <c r="BR624576" s="2381"/>
    </row>
    <row r="624600" spans="70:70" x14ac:dyDescent="0.25">
      <c r="BR624600" s="2394"/>
    </row>
    <row r="624601" spans="70:70" x14ac:dyDescent="0.25">
      <c r="BR624601" s="2381"/>
    </row>
    <row r="624625" spans="70:70" x14ac:dyDescent="0.25">
      <c r="BR624625" s="2394"/>
    </row>
    <row r="624626" spans="70:70" x14ac:dyDescent="0.25">
      <c r="BR624626" s="2381"/>
    </row>
    <row r="624650" spans="70:70" x14ac:dyDescent="0.25">
      <c r="BR624650" s="2394"/>
    </row>
    <row r="624651" spans="70:70" x14ac:dyDescent="0.25">
      <c r="BR624651" s="2381"/>
    </row>
    <row r="624675" spans="70:70" x14ac:dyDescent="0.25">
      <c r="BR624675" s="2394"/>
    </row>
    <row r="624676" spans="70:70" x14ac:dyDescent="0.25">
      <c r="BR624676" s="2381"/>
    </row>
    <row r="624700" spans="70:70" x14ac:dyDescent="0.25">
      <c r="BR624700" s="2394"/>
    </row>
    <row r="624701" spans="70:70" x14ac:dyDescent="0.25">
      <c r="BR624701" s="2381"/>
    </row>
    <row r="624725" spans="70:70" x14ac:dyDescent="0.25">
      <c r="BR624725" s="2394"/>
    </row>
    <row r="624726" spans="70:70" x14ac:dyDescent="0.25">
      <c r="BR624726" s="2381"/>
    </row>
    <row r="624750" spans="70:70" x14ac:dyDescent="0.25">
      <c r="BR624750" s="2394"/>
    </row>
    <row r="624751" spans="70:70" x14ac:dyDescent="0.25">
      <c r="BR624751" s="2381"/>
    </row>
    <row r="624775" spans="70:70" x14ac:dyDescent="0.25">
      <c r="BR624775" s="2394"/>
    </row>
    <row r="624776" spans="70:70" x14ac:dyDescent="0.25">
      <c r="BR624776" s="2381"/>
    </row>
    <row r="624800" spans="70:70" x14ac:dyDescent="0.25">
      <c r="BR624800" s="2394"/>
    </row>
    <row r="624801" spans="70:70" x14ac:dyDescent="0.25">
      <c r="BR624801" s="2381"/>
    </row>
    <row r="624825" spans="70:70" x14ac:dyDescent="0.25">
      <c r="BR624825" s="2394"/>
    </row>
    <row r="624826" spans="70:70" x14ac:dyDescent="0.25">
      <c r="BR624826" s="2381"/>
    </row>
    <row r="624850" spans="70:70" x14ac:dyDescent="0.25">
      <c r="BR624850" s="2394"/>
    </row>
    <row r="624851" spans="70:70" x14ac:dyDescent="0.25">
      <c r="BR624851" s="2381"/>
    </row>
    <row r="624875" spans="70:70" x14ac:dyDescent="0.25">
      <c r="BR624875" s="2394"/>
    </row>
    <row r="624876" spans="70:70" x14ac:dyDescent="0.25">
      <c r="BR624876" s="2381"/>
    </row>
    <row r="624900" spans="70:70" x14ac:dyDescent="0.25">
      <c r="BR624900" s="2394"/>
    </row>
    <row r="624901" spans="70:70" x14ac:dyDescent="0.25">
      <c r="BR624901" s="2381"/>
    </row>
    <row r="624925" spans="70:70" x14ac:dyDescent="0.25">
      <c r="BR624925" s="2394"/>
    </row>
    <row r="624926" spans="70:70" x14ac:dyDescent="0.25">
      <c r="BR624926" s="2381"/>
    </row>
    <row r="624950" spans="70:70" x14ac:dyDescent="0.25">
      <c r="BR624950" s="2394"/>
    </row>
    <row r="624951" spans="70:70" x14ac:dyDescent="0.25">
      <c r="BR624951" s="2381"/>
    </row>
    <row r="624975" spans="70:70" x14ac:dyDescent="0.25">
      <c r="BR624975" s="2394"/>
    </row>
    <row r="624976" spans="70:70" x14ac:dyDescent="0.25">
      <c r="BR624976" s="2381"/>
    </row>
    <row r="625000" spans="70:70" x14ac:dyDescent="0.25">
      <c r="BR625000" s="2394"/>
    </row>
    <row r="625001" spans="70:70" x14ac:dyDescent="0.25">
      <c r="BR625001" s="2381"/>
    </row>
    <row r="625025" spans="70:70" x14ac:dyDescent="0.25">
      <c r="BR625025" s="2394"/>
    </row>
    <row r="625026" spans="70:70" x14ac:dyDescent="0.25">
      <c r="BR625026" s="2381"/>
    </row>
    <row r="625050" spans="70:70" x14ac:dyDescent="0.25">
      <c r="BR625050" s="2394"/>
    </row>
    <row r="625051" spans="70:70" x14ac:dyDescent="0.25">
      <c r="BR625051" s="2381"/>
    </row>
    <row r="625075" spans="70:70" x14ac:dyDescent="0.25">
      <c r="BR625075" s="2394"/>
    </row>
    <row r="625076" spans="70:70" x14ac:dyDescent="0.25">
      <c r="BR625076" s="2381"/>
    </row>
    <row r="625100" spans="70:70" x14ac:dyDescent="0.25">
      <c r="BR625100" s="2394"/>
    </row>
    <row r="625101" spans="70:70" x14ac:dyDescent="0.25">
      <c r="BR625101" s="2381"/>
    </row>
    <row r="625125" spans="70:70" x14ac:dyDescent="0.25">
      <c r="BR625125" s="2394"/>
    </row>
    <row r="625126" spans="70:70" x14ac:dyDescent="0.25">
      <c r="BR625126" s="2381"/>
    </row>
    <row r="625150" spans="70:70" x14ac:dyDescent="0.25">
      <c r="BR625150" s="2394"/>
    </row>
    <row r="625151" spans="70:70" x14ac:dyDescent="0.25">
      <c r="BR625151" s="2381"/>
    </row>
    <row r="625175" spans="70:70" x14ac:dyDescent="0.25">
      <c r="BR625175" s="2394"/>
    </row>
    <row r="625176" spans="70:70" x14ac:dyDescent="0.25">
      <c r="BR625176" s="2381"/>
    </row>
    <row r="625200" spans="70:70" x14ac:dyDescent="0.25">
      <c r="BR625200" s="2394"/>
    </row>
    <row r="625201" spans="70:70" x14ac:dyDescent="0.25">
      <c r="BR625201" s="2381"/>
    </row>
    <row r="625225" spans="70:70" x14ac:dyDescent="0.25">
      <c r="BR625225" s="2394"/>
    </row>
    <row r="625226" spans="70:70" x14ac:dyDescent="0.25">
      <c r="BR625226" s="2381"/>
    </row>
    <row r="625250" spans="70:70" x14ac:dyDescent="0.25">
      <c r="BR625250" s="2394"/>
    </row>
    <row r="625251" spans="70:70" x14ac:dyDescent="0.25">
      <c r="BR625251" s="2381"/>
    </row>
    <row r="625275" spans="70:70" x14ac:dyDescent="0.25">
      <c r="BR625275" s="2394"/>
    </row>
    <row r="625276" spans="70:70" x14ac:dyDescent="0.25">
      <c r="BR625276" s="2381"/>
    </row>
    <row r="625300" spans="70:70" x14ac:dyDescent="0.25">
      <c r="BR625300" s="2394"/>
    </row>
    <row r="625301" spans="70:70" x14ac:dyDescent="0.25">
      <c r="BR625301" s="2381"/>
    </row>
    <row r